perfect smurfy oasis! Coming soon. https://t.co/BCDeJBqy4p</t>
  </si>
  <si>
    <t>http://pbs.twimg.com/profile_images/412278584653258753/34qjGixU_normal.jpeg</t>
  </si>
  <si>
    <t>http://www.twitter.com/cute_rabitz/status/725803470914117632</t>
  </si>
  <si>
    <t xml:space="preserve">725803470259785728 </t>
  </si>
  <si>
    <t>Apple Music for Android updated with family plan &amp;amp; video support: 
Apple today is rolling out an update to th... https://t.co/A9S0xFRNN1</t>
  </si>
  <si>
    <t>http://www.twitter.com/akshaycnet/status/725803470259785728</t>
  </si>
  <si>
    <t xml:space="preserve">725803469244780544 </t>
  </si>
  <si>
    <t>Mia Koo</t>
  </si>
  <si>
    <t>meyoungkoo9</t>
  </si>
  <si>
    <t>Let us be good.</t>
  </si>
  <si>
    <t>http://pbs.twimg.com/profile_images/495667007325745152/d8a7fsqr_normal.jpeg</t>
  </si>
  <si>
    <t>http://www.twitter.com/meyoungkoo9/status/725803469244780544</t>
  </si>
  <si>
    <t xml:space="preserve">725803468502376448 </t>
  </si>
  <si>
    <t>James Koons</t>
  </si>
  <si>
    <t>Email_Privacy</t>
  </si>
  <si>
    <t>Chief Privacy Officer @dotmailer - All things email marketing (security, privacy and compliance) with a focus on retail and e-commerce.</t>
  </si>
  <si>
    <t>Apple Music for Android updated with family plan &amp;amp; video support: 
Apple today is rolling out... https://t.co/ElTyLg9pVi via @9to5Google</t>
  </si>
  <si>
    <t>http://pbs.twimg.com/profile_images/554352639975387137/5O6L_e0u_normal.jpeg</t>
  </si>
  <si>
    <t>http://www.twitter.com/Email_Privacy/status/725803468502376448</t>
  </si>
  <si>
    <t xml:space="preserve">725803468418633729 </t>
  </si>
  <si>
    <t>ebertjac@gmail.com</t>
  </si>
  <si>
    <t>ebertjacgmailc3</t>
  </si>
  <si>
    <t>#Wizard or #Muggle? 
 Collect all the wands @: https://t.co/UiHiUdg2v7 
 #MagicWands #HarryPotter #FantasticBeasts https://t.co/B5fHqc5oei</t>
  </si>
  <si>
    <t>http://www.twitter.com/ebertjacgmailc3/status/725803468418633729</t>
  </si>
  <si>
    <t xml:space="preserve">725803468359913472 </t>
  </si>
  <si>
    <t>Hunter Dimitris</t>
  </si>
  <si>
    <t>h_dimitris11</t>
  </si>
  <si>
    <t>Spartanburg, SC</t>
  </si>
  <si>
    <t>http://pbs.twimg.com/profile_images/725476994603864067/GwT4e4Yu_normal.jpg</t>
  </si>
  <si>
    <t>http://www.twitter.com/h_dimitris11/status/725803468359913472</t>
  </si>
  <si>
    <t xml:space="preserve">725803466812084224 </t>
  </si>
  <si>
    <t>Apple Music for Android updated with family plan &amp;amp; video support https://t.co/k40Nga0vel</t>
  </si>
  <si>
    <t>http://www.twitter.com/RSSFeedBot/status/725803466812084224</t>
  </si>
  <si>
    <t xml:space="preserve">725803466040442882 </t>
  </si>
  <si>
    <t>Apple iPhone 6 - 64GB - Space Gray T-Mobile Excellent Condition WITH APPLECARE+ - Bid Now!… https://t.co/AC7I2cJmre https://t.co/84rHo3cocP</t>
  </si>
  <si>
    <t>http://www.twitter.com/Luisle__Giajku/status/725803466040442882</t>
  </si>
  <si>
    <t xml:space="preserve">725803465172221952 </t>
  </si>
  <si>
    <t>New podcast for all hardened Star Wars fans. It's a Rogue One special mate:
https://t.co/UowK2tnVOM…
#StarWars #RogueOne #starwarsfans</t>
  </si>
  <si>
    <t>http://www.twitter.com/Starwarsbig/status/725803465172221952</t>
  </si>
  <si>
    <t xml:space="preserve">725803464236916737 </t>
  </si>
  <si>
    <t>Mr Tanko</t>
  </si>
  <si>
    <t>AwalTanko_</t>
  </si>
  <si>
    <t>Ordained by the assholes.</t>
  </si>
  <si>
    <t>What times the album streaming on Apple Music pls?</t>
  </si>
  <si>
    <t>http://pbs.twimg.com/profile_images/706852718137184257/ZVUAJd2w_normal.jpg</t>
  </si>
  <si>
    <t>http://www.twitter.com/AwalTanko_/status/725803464236916737</t>
  </si>
  <si>
    <t xml:space="preserve">725803463096061952 </t>
  </si>
  <si>
    <t>Grey Apple iPhone 5S 16GB Mobile Smartphone Dual Core 1080P IOS Cell Phones - Bid Now! Onl… https://t.co/ZoxGFIJQM4 https://t.co/FaQLEYOEYf</t>
  </si>
  <si>
    <t>http://www.twitter.com/Luisle__Giajku/status/725803463096061952</t>
  </si>
  <si>
    <t xml:space="preserve">725803461749559296 </t>
  </si>
  <si>
    <t>いて座ぱみゅ</t>
  </si>
  <si>
    <t>chis1221</t>
  </si>
  <si>
    <t>長野県出身のSEです。よろしく</t>
  </si>
  <si>
    <t>まりも（生後 41 日） #marimoapp download-&amp;gt; https://t.co/kc09Af5X2j https://t.co/reU4EKisV8</t>
  </si>
  <si>
    <t>http://pbs.twimg.com/profile_images/3357071043/abbb249cd93e03b6f86a9556066f48e7_normal.jpeg</t>
  </si>
  <si>
    <t>http://www.twitter.com/chis1221/status/725803461749559296</t>
  </si>
  <si>
    <t xml:space="preserve">725803461548249088 </t>
  </si>
  <si>
    <t>Dizzyのライブ映像流れるって聞いて録画したらモンスターロックだった
俺がヲタクしてる間も終わらず続いてたか(笑)
ゲストtricotだし俺得な回！！
ライブやっぱ熱いな！！！！沸ける！！！！</t>
  </si>
  <si>
    <t>http://www.twitter.com/iMusic_apple/status/725803461548249088</t>
  </si>
  <si>
    <t xml:space="preserve">725803461128912896 </t>
  </si>
  <si>
    <t>Apple iPhone 6s Plus - 16GB - Gold (Factory Unlocked) Smartphone - Bid Now! Only $545.0 https://t.co/CCGZjdt6WP https://t.co/y2K6hsenn6</t>
  </si>
  <si>
    <t>http://www.twitter.com/Luisle__Giajku/status/725803461128912896</t>
  </si>
  <si>
    <t xml:space="preserve">725803460906618880 </t>
  </si>
  <si>
    <t>andrea bradshaw</t>
  </si>
  <si>
    <t>ahb2003may</t>
  </si>
  <si>
    <t>✌ How did we end up talking in the frist place? Said u liked 5sos ✌ Class Of 2021 ✌ Broomfield ✌ Fangirl</t>
  </si>
  <si>
    <t>http://pbs.twimg.com/profile_images/657630074267680768/EtyxJcox_normal.jpg</t>
  </si>
  <si>
    <t>http://www.twitter.com/ahb2003may/status/725803460906618880</t>
  </si>
  <si>
    <t xml:space="preserve">725803460826902529 </t>
  </si>
  <si>
    <t>Lis Augusta Lima</t>
  </si>
  <si>
    <t>lisaugustalima</t>
  </si>
  <si>
    <t>Advogada. Especialista em Direito Eleitoral.</t>
  </si>
  <si>
    <t>http://pbs.twimg.com/profile_images/709844100602859521/aEPoTxvq_normal.jpg</t>
  </si>
  <si>
    <t>http://www.twitter.com/lisaugustalima/status/725803460826902529</t>
  </si>
  <si>
    <t xml:space="preserve">725803459073720324 </t>
  </si>
  <si>
    <t>Apple iPhone 6 - 16GB - Silver (Verizon) Smartphone. PARTS only.  - Bid Now! Only $122.5 https://t.co/Ja8pH9GnUR https://t.co/Vxy4xBSMbo</t>
  </si>
  <si>
    <t>http://www.twitter.com/Luisle__Giajku/status/725803459073720324</t>
  </si>
  <si>
    <t xml:space="preserve">725803456070479873 </t>
  </si>
  <si>
    <t>晃生 飯塚</t>
  </si>
  <si>
    <t>8b2123cbdf9a409</t>
  </si>
  <si>
    <t>総資産が1457兆3221億6880万2660円になったよ。 #マネーファーム iOS版:https://t.co/kzThhJDaWI Android版:https://t.co/YrLY4lnTH7 https://t.co/FuMzmqVAxb</t>
  </si>
  <si>
    <t>http://www.twitter.com/8b2123cbdf9a409/status/725803456070479873</t>
  </si>
  <si>
    <t xml:space="preserve">725803454753607680 </t>
  </si>
  <si>
    <t>Featured: Swappa listing for Apple iPhone 6S (T-Mobile): $519 https://t.co/gETbQufgQj</t>
  </si>
  <si>
    <t>http://www.twitter.com/SwappaMucho/status/725803454753607680</t>
  </si>
  <si>
    <t xml:space="preserve">725803453474299905 </t>
  </si>
  <si>
    <t>Mrs.Styles/Horan</t>
  </si>
  <si>
    <t>andreyastyles1</t>
  </si>
  <si>
    <t>Eu conheço uma pessoa que tem péssimo gosto para bandas
E eu conheço uma pessoa que não pediu a sua opinião.</t>
  </si>
  <si>
    <t>http://pbs.twimg.com/profile_images/711711544011321344/qsLyYhQu_normal.jpg</t>
  </si>
  <si>
    <t>http://www.twitter.com/andreyastyles1/status/725803453474299905</t>
  </si>
  <si>
    <t xml:space="preserve">725803451976978432 </t>
  </si>
  <si>
    <t>dalev_v</t>
  </si>
  <si>
    <t>If you can't love yourself
How in the hell you gonna love somebody else?</t>
  </si>
  <si>
    <t>ai mereço mesmo a senhora apple me deixar sem comunicaçao com deus e o mundo #queriastarmorta</t>
  </si>
  <si>
    <t>http://pbs.twimg.com/profile_images/599754638229970947/OHwpkhC4_normal.jpg</t>
  </si>
  <si>
    <t>http://www.twitter.com/dalev_v/status/725803451976978432</t>
  </si>
  <si>
    <t xml:space="preserve">725803451469320193 </t>
  </si>
  <si>
    <t>ジョニー21</t>
  </si>
  <si>
    <t>0903Ak</t>
  </si>
  <si>
    <t>雛人形の生産数が[785,377]体になった！「萌えヒナっ！」#萌えヒナっ！  https://t.co/oAoJ9iU0VT https://t.co/aKUGVs97Ad</t>
  </si>
  <si>
    <t>http://pbs.twimg.com/profile_images/378800000271435318/4830f9203a27616bc0c2645a06772ad3_normal.jpeg</t>
  </si>
  <si>
    <t>http://www.twitter.com/0903Ak/status/725803451469320193</t>
  </si>
  <si>
    <t xml:space="preserve">725803450861244420 </t>
  </si>
  <si>
    <t>Carl Icahn sells Apple stake, citing China worries https://t.co/tgTeMbHsF1</t>
  </si>
  <si>
    <t>http://www.twitter.com/Techscram/status/725803450861244420</t>
  </si>
  <si>
    <t xml:space="preserve">725803450743672832 </t>
  </si>
  <si>
    <t>【サカつくシュート】カップ戦&amp;lt;ステージ3&amp;gt;の選手をコンプリート！
https://t.co/UXgsGfNzUk</t>
  </si>
  <si>
    <t>http://www.twitter.com/heavenagain/status/725803450743672832</t>
  </si>
  <si>
    <t xml:space="preserve">725803450152407040 </t>
  </si>
  <si>
    <t>lairahcaZ</t>
  </si>
  <si>
    <t>wcu_blackice</t>
  </si>
  <si>
    <t>As human beings, it is inevitable that we make mistakes.  Those that learn from these mistakes separate themselves from the rest.
#WCU16</t>
  </si>
  <si>
    <t>http://pbs.twimg.com/profile_images/725325378894618625/ySdkfW98_normal.jpg</t>
  </si>
  <si>
    <t>http://www.twitter.com/wcu_blackice/status/725803450152407040</t>
  </si>
  <si>
    <t xml:space="preserve">725803449875570688 </t>
  </si>
  <si>
    <t>icicleissa</t>
  </si>
  <si>
    <t>❤️ 8/29/14 ❤️ 11/16/14 ❤️ 06/06/15 ❤️ 07/31/15 ❤️ 08/22/15 ❤️ issa follows ❤️</t>
  </si>
  <si>
    <t>http://pbs.twimg.com/profile_images/722526846110203904/6ocBUjiU_normal.jpg</t>
  </si>
  <si>
    <t>http://www.twitter.com/icicleissa/status/725803449875570688</t>
  </si>
  <si>
    <t xml:space="preserve">725803449707859969 </t>
  </si>
  <si>
    <t>I have reached level 6! Let's play this awesome game - #SUPERSTARLIFE https://t.co/6ETFBJ9eeK</t>
  </si>
  <si>
    <t>http://www.twitter.com/LadouceurSo/status/725803449707859969</t>
  </si>
  <si>
    <t xml:space="preserve">725803449271492608 </t>
  </si>
  <si>
    <t>音羽（うぃん）</t>
  </si>
  <si>
    <t>Wynn_381</t>
  </si>
  <si>
    <t>Hearthstone アジアサーバー 【音羽（うぃん）#1955】 チュウニズム、パズドラ、遊戯王、DM、WIXOSS WIXOSS復帰しました  TableGameCafeShuffleの常連客（自称）</t>
  </si>
  <si>
    <t>2016年4月29日
wynn_381さんが起床しました。
起床時刻 6:46 睡眠時間 5時間28分28秒
#SleepMeister https://t.co/EjXPiJVuRU</t>
  </si>
  <si>
    <t>http://pbs.twimg.com/profile_images/721867392838557696/MJIufxnb_normal.jpg</t>
  </si>
  <si>
    <t>http://www.twitter.com/Wynn_381/status/725803449271492608</t>
  </si>
  <si>
    <t xml:space="preserve">725803448558452736 </t>
  </si>
  <si>
    <t>Maja Fernandez</t>
  </si>
  <si>
    <t>azilraham0425</t>
  </si>
  <si>
    <t>Loves everything about Boyce Avenue ❤️❤️❤️ ▪️ Proud Tomasino ▪️ Proud Judean ▪️ I❤️Acoustic</t>
  </si>
  <si>
    <t>The Wanted - Glad You Came (Boyce Avenue acoustic cover) on Apple &amp;amp; Spotify
4 yrs ago from @BoyceAvenue ❤️🎸🎶 https://t.co/A1C4BvOY4j</t>
  </si>
  <si>
    <t>Manila,Philippines</t>
  </si>
  <si>
    <t>http://pbs.twimg.com/profile_images/565692678671966208/ATNSOXaC_normal.jpeg</t>
  </si>
  <si>
    <t>http://www.twitter.com/azilraham0425/status/725803448558452736</t>
  </si>
  <si>
    <t xml:space="preserve">725803447518294016 </t>
  </si>
  <si>
    <t>YoubidderJoanne</t>
  </si>
  <si>
    <t>Apple Ipad 2 32gb, Wi-fi, 9.7in White https://t.co/akZmjha03a Free Ebay Sniping ↺RT, Favorite, Share</t>
  </si>
  <si>
    <t>http://pbs.twimg.com/profile_images/711370537780387840/uEDQUtCE_normal.jpg</t>
  </si>
  <si>
    <t>http://www.twitter.com/YoubidderJoanne/status/725803447518294016</t>
  </si>
  <si>
    <t xml:space="preserve">725803447367393280 </t>
  </si>
  <si>
    <t>John Haley</t>
  </si>
  <si>
    <t>GallifreyMan88</t>
  </si>
  <si>
    <t>RT @deconstructcast: Episode 11 with @mikemchargue @asksciencemike is LIVE!! RT for a chance to win his new book
https://t.co/tMhk5iK9AB h…</t>
  </si>
  <si>
    <t>http://pbs.twimg.com/profile_images/440277375121514496/aRuUkAFF_normal.jpeg</t>
  </si>
  <si>
    <t>http://www.twitter.com/GallifreyMan88/status/725803447367393280</t>
  </si>
  <si>
    <t xml:space="preserve">725803447182741505 </t>
  </si>
  <si>
    <t>Geoff Schwartz</t>
  </si>
  <si>
    <t>geoffschwartz</t>
  </si>
  <si>
    <t>NFL Offensive Lineman | Host of The @BlockEmUp Podcast. Tweet lots about #SFGiants and Oregon Ducks. I make bomb food. Just a Fat Kid Living a Dream.</t>
  </si>
  <si>
    <t>ICYMI, an actual #NFLDraft2016 OL preview! It’s worth a listen. iTunes: https://t.co/93sxzfxbtm… and not ITunes: https://t.co/KAlBVSTPax</t>
  </si>
  <si>
    <t>http://pbs.twimg.com/profile_images/710430451710566401/hrLu-YVy_normal.jpg</t>
  </si>
  <si>
    <t>35750</t>
  </si>
  <si>
    <t>http://www.twitter.com/geoffschwartz/status/725803447182741505</t>
  </si>
  <si>
    <t xml:space="preserve">725803445576458241 </t>
  </si>
  <si>
    <t>Lord Tiberius M.D.</t>
  </si>
  <si>
    <t>J4mesDezaray</t>
  </si>
  <si>
    <t>Always Read The Comments.</t>
  </si>
  <si>
    <t>http://pbs.twimg.com/profile_images/540366806268248064/MdGa2MER_normal.jpeg</t>
  </si>
  <si>
    <t>http://www.twitter.com/J4mesDezaray/status/725803445576458241</t>
  </si>
  <si>
    <t xml:space="preserve">725803442854227969 </t>
  </si>
  <si>
    <t>nanon@ダイエット垢</t>
  </si>
  <si>
    <t>nanon_2803</t>
  </si>
  <si>
    <t>2016/03/03 スタート 158cm/55.5kg 体重管理から始めて少しずつ体重を落としたいです。
気になる人はとりあえずフォローしてみます。無言フォローすみません。</t>
  </si>
  <si>
    <t>昨日の午前6時03分から1.4kg減！現在54.3kg。体脂肪率32.1％。BMIは21.6。59日連続！ #simpleweight_jp https://t.co/2xzCiv13Tf</t>
  </si>
  <si>
    <t>http://pbs.twimg.com/profile_images/705186959950385152/w_ZIupWG_normal.jpg</t>
  </si>
  <si>
    <t>http://www.twitter.com/nanon_2803/status/725803442854227969</t>
  </si>
  <si>
    <t xml:space="preserve">725803441080143872 </t>
  </si>
  <si>
    <t>MADE IN THE  A.M</t>
  </si>
  <si>
    <t>NIALL1DDD</t>
  </si>
  <si>
    <t>http://pbs.twimg.com/profile_images/677206351140028416/hCR0UT2w_normal.jpg</t>
  </si>
  <si>
    <t>http://www.twitter.com/NIALL1DDD/status/725803441080143872</t>
  </si>
  <si>
    <t xml:space="preserve">725803439981109250 </t>
  </si>
  <si>
    <t>2003 Mazda6</t>
  </si>
  <si>
    <t>IbrahimMoizooss</t>
  </si>
  <si>
    <t>Tuscaloosa</t>
  </si>
  <si>
    <t>http://pbs.twimg.com/profile_images/724561044656558080/sPmitsaX_normal.jpg</t>
  </si>
  <si>
    <t>http://www.twitter.com/IbrahimMoizooss/status/725803439981109250</t>
  </si>
  <si>
    <t xml:space="preserve">725803439142277120 </t>
  </si>
  <si>
    <t>Heikenn Izquierdo</t>
  </si>
  <si>
    <t>Heikenn2511</t>
  </si>
  <si>
    <t>Comunicólogo, locutor (Universo Alterno) Montañas Rusa, Jeans, Pop, Viajes 
INSTAGRAM: Heik34
discoboomerang@hotmail.com</t>
  </si>
  <si>
    <t>RT @Karladz_VuSpain: Hola @Cadena_Dial nos gustaría que estrenarais en vuestros programas el disco de @grupojeans https://t.co/EQkSs1wBmu @…</t>
  </si>
  <si>
    <t>http://pbs.twimg.com/profile_images/613417311609860096/NljMfwMB_normal.jpg</t>
  </si>
  <si>
    <t>http://www.twitter.com/Heikenn2511/status/725803439142277120</t>
  </si>
  <si>
    <t xml:space="preserve">725803438857031680 </t>
  </si>
  <si>
    <t>Apple  iPhone 5s – 32GB – Spacegrau (T-Mobile) Smartphone https://t.co/2S5ej5GZjA</t>
  </si>
  <si>
    <t>http://www.twitter.com/tophotelone/status/725803438857031680</t>
  </si>
  <si>
    <t xml:space="preserve">725803438718652416 </t>
  </si>
  <si>
    <t>Apple TV 3rd Generation https://t.co/RlB7DqijVC</t>
  </si>
  <si>
    <t>http://www.twitter.com/plsanders2/status/725803438718652416</t>
  </si>
  <si>
    <t xml:space="preserve">725803438446153728 </t>
  </si>
  <si>
    <t>Ya a la venta "A Head Full of Dreams", el nuevo disco de @coldplay en https://t.co/8Ye3aADyUC Recomendado por #ElFiestaes</t>
  </si>
  <si>
    <t>http://www.twitter.com/ElFiesta_es/status/725803438446153728</t>
  </si>
  <si>
    <t xml:space="preserve">725803436713861124 </t>
  </si>
  <si>
    <t>RT @STACKMedia: Eli Apple Has Everything NFL Teams Look For in a Modern Cornerback: https://t.co/W38r6D503x  #NFLDraft2016 https://t.co/BZy…</t>
  </si>
  <si>
    <t>http://www.twitter.com/easternviking/status/725803436713861124</t>
  </si>
  <si>
    <t xml:space="preserve">725803436541906945 </t>
  </si>
  <si>
    <t>WorldwideArikaKane</t>
  </si>
  <si>
    <t>ArikaKaneWorld</t>
  </si>
  <si>
    <t>@ArikaKane The Authentic R&amp;B/Pop Singer of Our Time #Global Fan Page... #SUBSTANCE #THRUTHEVEIL #ArikaKane #Beauty #Grace</t>
  </si>
  <si>
    <t>RT @TokneeMastah: #ThursdayThoughts Just downloaded ARIKA KANE @arikakane New Single "Have You" By far one of the best songs of 2016 https:…</t>
  </si>
  <si>
    <t>http://pbs.twimg.com/profile_images/513387228207124482/vIp1_Qeh_normal.jpeg</t>
  </si>
  <si>
    <t>http://www.twitter.com/ArikaKaneWorld/status/725803436541906945</t>
  </si>
  <si>
    <t xml:space="preserve">725803436344795136 </t>
  </si>
  <si>
    <t>http://www.twitter.com/JohazelA/status/725803436344795136</t>
  </si>
  <si>
    <t xml:space="preserve">725803436093104130 </t>
  </si>
  <si>
    <t>Еврей</t>
  </si>
  <si>
    <t>POWPWR</t>
  </si>
  <si>
    <t>❄️BlackDamnSond™ Saint-Petersburg</t>
  </si>
  <si>
    <t>http://pbs.twimg.com/profile_images/696289757018648576/dPv9pSTj_normal.jpg</t>
  </si>
  <si>
    <t>http://www.twitter.com/POWPWR/status/725803436093104130</t>
  </si>
  <si>
    <t xml:space="preserve">725803435975659520 </t>
  </si>
  <si>
    <t>banafsheh ghassemi</t>
  </si>
  <si>
    <t>IAmBanafsheh</t>
  </si>
  <si>
    <t>@tangerinelab CEO. speaker-thinker-doer. service/customer experience innovation sherpa. HCD. emerging tech. patron of nonconformity. hypocrite slayer. humanist.</t>
  </si>
  <si>
    <t>@calitalieh turns out she was an apple on sale cause mom had asked for $275000 &amp;amp; they couldn't afford her.</t>
  </si>
  <si>
    <t>http://pbs.twimg.com/profile_images/651083352175472641/znLUlFw9_normal.jpg</t>
  </si>
  <si>
    <t>http://www.twitter.com/IAmBanafsheh/status/725803435975659520</t>
  </si>
  <si>
    <t xml:space="preserve">725803435879239680 </t>
  </si>
  <si>
    <t>Julio Carrettoni ()</t>
  </si>
  <si>
    <t>dev_jac</t>
  </si>
  <si>
    <t>30 years old computer engineering enthusiast, gamer, iOS Developer.
Madly in love ❤️
If it doesn't exist I'll make it.</t>
  </si>
  <si>
    <t>http://pbs.twimg.com/profile_images/607684631920377856/rK4685-Z_normal.png</t>
  </si>
  <si>
    <t>http://www.twitter.com/dev_jac/status/725803435879239680</t>
  </si>
  <si>
    <t xml:space="preserve">725803435212169216 </t>
  </si>
  <si>
    <t>Apple Music for Android gets music video support, family membership option: Apple on Thursday pushed... https://t.co/tERiWI5G1w #android</t>
  </si>
  <si>
    <t>http://www.twitter.com/ManifestStefany/status/725803435212169216</t>
  </si>
  <si>
    <t xml:space="preserve">725803434952237057 </t>
  </si>
  <si>
    <t>Linda Saville Trempe</t>
  </si>
  <si>
    <t>Lintre</t>
  </si>
  <si>
    <t>Entrepreneur, Blog Lover, Cat Loving Grandma of 4...Social Media Marketing</t>
  </si>
  <si>
    <t>Benefits of an Apple Cider Vinegar bath https://t.co/Bn03I2CYsU</t>
  </si>
  <si>
    <t>Colorado Springs,Colorado</t>
  </si>
  <si>
    <t>http://pbs.twimg.com/profile_images/725604515672547328/UhiSQyd4_normal.jpg</t>
  </si>
  <si>
    <t>http://www.twitter.com/Lintre/status/725803434952237057</t>
  </si>
  <si>
    <t xml:space="preserve">725803434671149056 </t>
  </si>
  <si>
    <t>apple_matome</t>
  </si>
  <si>
    <t>Appleの製品はオシャレ。大好きです！</t>
  </si>
  <si>
    <t>MacBook Air カッコいい！ https://t.co/sKyykTcSsy</t>
  </si>
  <si>
    <t>http://pbs.twimg.com/profile_images/1229707179/apple_normal.gif</t>
  </si>
  <si>
    <t>http://www.twitter.com/apple_matome/status/725803434671149056</t>
  </si>
  <si>
    <t xml:space="preserve">725803433823993856 </t>
  </si>
  <si>
    <t>http://www.twitter.com/gamedev_gamer/status/725803433823993856</t>
  </si>
  <si>
    <t xml:space="preserve">725803432444059649 </t>
  </si>
  <si>
    <t>Ranjan Pant रंजन पंत</t>
  </si>
  <si>
    <t>RanjanPant</t>
  </si>
  <si>
    <t>Apple needs more hardware hits: https://t.co/OyUbwOHDHR #FT</t>
  </si>
  <si>
    <t>http://pbs.twimg.com/profile_images/84830590/photographs3_normal.jpg</t>
  </si>
  <si>
    <t>4138</t>
  </si>
  <si>
    <t>http://www.twitter.com/RanjanPant/status/725803432444059649</t>
  </si>
  <si>
    <t xml:space="preserve">725803432402124800 </t>
  </si>
  <si>
    <t>ساعدوني في حل اللغز!
#لعبة #رشفة #وصلة من #زيتونة
ايفون: https://t.co/7mv7nbG24P
أندرويد: https://t.co/Vr2s45ppO2. https://t.co/r6L6J2ZOcl</t>
  </si>
  <si>
    <t>http://www.twitter.com/Mohndshrf1/status/725803432402124800</t>
  </si>
  <si>
    <t xml:space="preserve">725803432024641536 </t>
  </si>
  <si>
    <t>RT @NewsPeViews: @NewsPeViews #tech 'Apple Beats Microsoft at Their Own Game' Says IDC: The iPad Pro has alr... https://t.co/d9Ye5nIpxH #te…</t>
  </si>
  <si>
    <t>http://www.twitter.com/BJKralik/status/725803432024641536</t>
  </si>
  <si>
    <t xml:space="preserve">725803431919816704 </t>
  </si>
  <si>
    <t>Steven Jaeger</t>
  </si>
  <si>
    <t>Herr_Jaeger22</t>
  </si>
  <si>
    <t>RT @JulieAdenuga: Talking to Michael ☺️
&amp;gt; https://t.co/Zy05qMKzZd https://t.co/G1lFFvbmkO</t>
  </si>
  <si>
    <t>http://www.twitter.com/Herr_Jaeger22/status/725803431919816704</t>
  </si>
  <si>
    <t xml:space="preserve">725803431819104260 </t>
  </si>
  <si>
    <t>Imran Abim</t>
  </si>
  <si>
    <t>ImranAbim</t>
  </si>
  <si>
    <t>Imran .I.G. Abim Ltd</t>
  </si>
  <si>
    <t>It's not just Apple: Global smartphone market shrinks for th.. - https://t.co/jm5d5qQ1vk via @_feedspot</t>
  </si>
  <si>
    <t>http://pbs.twimg.com/profile_images/517039328326078464/Qu6FxM3C_normal.jpeg</t>
  </si>
  <si>
    <t>http://www.twitter.com/ImranAbim/status/725803431819104260</t>
  </si>
  <si>
    <t xml:space="preserve">725803431802216448 </t>
  </si>
  <si>
    <t>CessMontano</t>
  </si>
  <si>
    <t>Ceeesmontano</t>
  </si>
  <si>
    <t>In Need Of A New Challenge #scorehero https://t.co/qro1Kck014 https://t.co/Hc9TsBGBLi</t>
  </si>
  <si>
    <t>http://pbs.twimg.com/profile_images/643870386141175809/Bte9VUSB_normal.jpg</t>
  </si>
  <si>
    <t>http://www.twitter.com/Ceeesmontano/status/725803431802216448</t>
  </si>
  <si>
    <t xml:space="preserve">725803431408078848 </t>
  </si>
  <si>
    <t>AmdLy</t>
  </si>
  <si>
    <t>Okey 101 oyununda eli bitirerek kazandım. @adikus_games https://t.co/YUcK1IJ0k9 https://t.co/hnpZR8mF2E</t>
  </si>
  <si>
    <t>http://pbs.twimg.com/profile_images/724327990558089217/Qns_9Pim_normal.jpg</t>
  </si>
  <si>
    <t>http://www.twitter.com/AmdLy/status/725803431408078848</t>
  </si>
  <si>
    <t xml:space="preserve">725803250553741313 </t>
  </si>
  <si>
    <t>21:45</t>
  </si>
  <si>
    <t>iPhone情報おすすめ(*´∀｀*)</t>
  </si>
  <si>
    <t>iphone666666663</t>
  </si>
  <si>
    <t>アプリ周辺を紹介していきます。定番からとても使いやすいアプリまでいろいろ紹介します。時間はかかりますが極力相互フォローします(´・ω・｀)</t>
  </si>
  <si>
    <t>【PR】美しすぎるフル3Dで映画を見るように楽しめる
iPhone⇛https://t.co/n6TxlIhlfz</t>
  </si>
  <si>
    <t>http://pbs.twimg.com/profile_images/536198950974279680/RiiJZAxc_normal.jpeg</t>
  </si>
  <si>
    <t>http://www.twitter.com/iphone666666663/status/725803250553741313</t>
  </si>
  <si>
    <t xml:space="preserve">725803250490986497 </t>
  </si>
  <si>
    <t>Abby Young TTIII</t>
  </si>
  <si>
    <t>missyoung112</t>
  </si>
  <si>
    <t>Take That ❤️ Dubai ❤️ Holidays ❤️ #gbarmy ❤️ #thatter ❤️</t>
  </si>
  <si>
    <t>http://pbs.twimg.com/profile_images/643068850746097664/rsIytZCn_normal.jpg</t>
  </si>
  <si>
    <t>http://www.twitter.com/missyoung112/status/725803250490986497</t>
  </si>
  <si>
    <t xml:space="preserve">725803248075034624 </t>
  </si>
  <si>
    <t>Silburn</t>
  </si>
  <si>
    <t>AdamJS101</t>
  </si>
  <si>
    <t>Adam 'bums your mums and runs' Silburn</t>
  </si>
  <si>
    <t>Anyone got a family plan to Apple music that I could blag a login for???</t>
  </si>
  <si>
    <t>http://pbs.twimg.com/profile_images/506196034620780544/MwO7nBS6_normal.jpeg</t>
  </si>
  <si>
    <t>http://www.twitter.com/AdamJS101/status/725803248075034624</t>
  </si>
  <si>
    <t xml:space="preserve">725803247965855744 </t>
  </si>
  <si>
    <t>メガトン bgm歌い手</t>
  </si>
  <si>
    <t>megaton83_</t>
  </si>
  <si>
    <t>うごメモでなんか謎のメモ書いてるメガトンです。ポケモン、モンスト、パズドラ、スマブラ大歓迎！！稀に親が居なければツイキャスに出没。モンハン4初心者です。@megakaisetu←俺のキャラ解説場です！アイコン画像は、@trackda に描いてもらいました。</t>
  </si>
  <si>
    <t>無料の「ゆっくり」育成ゲーム！バトルもあるよ！
#ゆっくり育てていってね
スコア 15873
iPhone版 https://t.co/glSSkTszDu
Android版 https://t.co/p0lZKCBt5h https://t.co/0QAIVL1gMr</t>
  </si>
  <si>
    <t>http://pbs.twimg.com/profile_images/707200746547118080/TkvCV-Tp_normal.jpg</t>
  </si>
  <si>
    <t>http://www.twitter.com/megaton83_/status/725803247965855744</t>
  </si>
  <si>
    <t xml:space="preserve">725803247936659461 </t>
  </si>
  <si>
    <t>G Zαiαh ✨</t>
  </si>
  <si>
    <t>ForeignAndA1</t>
  </si>
  <si>
    <t>http://pbs.twimg.com/profile_images/724338374832738304/0Rv5VXAw_normal.jpg</t>
  </si>
  <si>
    <t>http://www.twitter.com/ForeignAndA1/status/725803247936659461</t>
  </si>
  <si>
    <t xml:space="preserve">725803247248805892 </t>
  </si>
  <si>
    <t>If I'm The Devil.</t>
  </si>
  <si>
    <t>I_The_Remover</t>
  </si>
  <si>
    <t>Proud to be nobody.</t>
  </si>
  <si>
    <t>Every apple here is rotten, every blessing is a curse. Every word you hear is a lie you best believe.</t>
  </si>
  <si>
    <t>http://pbs.twimg.com/profile_images/724001867118874625/gIBD8Vx1_normal.jpg</t>
  </si>
  <si>
    <t>http://www.twitter.com/I_The_Remover/status/725803247248805892</t>
  </si>
  <si>
    <t xml:space="preserve">725803245868879872 </t>
  </si>
  <si>
    <t>disruptive thinking</t>
  </si>
  <si>
    <t>russmeycoaching</t>
  </si>
  <si>
    <t>Your own awareness is the only way you'll realise you already are everything you've ever dreamed of. That you're made of the stuff you're forever seeking.</t>
  </si>
  <si>
    <t>Apple's strategy is cracking while Samsung moves ahead, but why? @eriksherman https://t.co/pyCSkpKcBW via @Inc</t>
  </si>
  <si>
    <t>Hull,East Yorkshire</t>
  </si>
  <si>
    <t>http://pbs.twimg.com/profile_images/719643139489837057/nl0fA496_normal.jpg</t>
  </si>
  <si>
    <t>http://www.twitter.com/russmeycoaching/status/725803245868879872</t>
  </si>
  <si>
    <t xml:space="preserve">725803245097066496 </t>
  </si>
  <si>
    <t>OFFERS + HOT DEALS = https://t.co/Yn7jTybZfr #3291 Apple M5010 Macintosh SE Desktop Computer 1 MB
$183.67
End Dat… https://t.co/hHmPE6EH8b</t>
  </si>
  <si>
    <t>http://www.twitter.com/Vist_Deals_7265/status/725803245097066496</t>
  </si>
  <si>
    <t xml:space="preserve">725803244425863168 </t>
  </si>
  <si>
    <t>bizrockstar</t>
  </si>
  <si>
    <t>Marketing and Business Teacher, Internship Coordinator, Entrepreneur, Internet Marketing Novice, Kindle Reader, Social Media Newbie</t>
  </si>
  <si>
    <t>http://pbs.twimg.com/profile_images/304295217/IMG_0002_normal.jpg</t>
  </si>
  <si>
    <t>http://www.twitter.com/bizrockstar/status/725803244425863168</t>
  </si>
  <si>
    <t xml:space="preserve">725803244321169408 </t>
  </si>
  <si>
    <t>Doris Makes Love</t>
  </si>
  <si>
    <t>healthmaturesex</t>
  </si>
  <si>
    <t>#Sex #romancing stories intended to bring a smile on your face, a wrinkle less on your forehead &amp; a happy heartbeat on #midlife &amp; #marriage-matters 18+ #retro</t>
  </si>
  <si>
    <t>Central Europe</t>
  </si>
  <si>
    <t>http://pbs.twimg.com/profile_images/2535649617/nrunvznbm4ybgm1yq602_normal.png</t>
  </si>
  <si>
    <t>9339</t>
  </si>
  <si>
    <t>8553</t>
  </si>
  <si>
    <t>http://www.twitter.com/healthmaturesex/status/725803244321169408</t>
  </si>
  <si>
    <t xml:space="preserve">725803241707986944 </t>
  </si>
  <si>
    <t>Apple Music for Android gets music video support, family membership option - Apple Insider https://t.co/F4Orl80Het</t>
  </si>
  <si>
    <t>http://www.twitter.com/AndroidWorld5/status/725803241707986944</t>
  </si>
  <si>
    <t xml:space="preserve">725803240743378946 </t>
  </si>
  <si>
    <t>Apple MacBook Air 6.2  13.3" Laptop - MF068LL/A (2014) - Bid Now! Only $750.0 https://t.co/lncMpJ0bGH https://t.co/imkNECWs9K</t>
  </si>
  <si>
    <t>http://www.twitter.com/Beupdo__Laekju/status/725803240743378946</t>
  </si>
  <si>
    <t xml:space="preserve">725803240726523904 </t>
  </si>
  <si>
    <t>ginta_aoi</t>
  </si>
  <si>
    <t>ねぶそくのひとてす。</t>
  </si>
  <si>
    <t>おじモンをGETしてコンプリートを目指せ！ #おじモン
Android: https://t.co/fR948wtvqQ
iOS: https://t.co/jyl30cnL5Y https://t.co/THxucMfqHB</t>
  </si>
  <si>
    <t>http://pbs.twimg.com/profile_images/549615468361707520/7j37moGX_normal.jpeg</t>
  </si>
  <si>
    <t>http://www.twitter.com/ginta_aoi/status/725803240726523904</t>
  </si>
  <si>
    <t xml:space="preserve">725803240344801280 </t>
  </si>
  <si>
    <t>http://www.twitter.com/ranka_joy_bot/status/725803240344801280</t>
  </si>
  <si>
    <t xml:space="preserve">725803236742074368 </t>
  </si>
  <si>
    <t>m_mark</t>
  </si>
  <si>
    <t>When life gets harder you must have leveled up.</t>
  </si>
  <si>
    <t>Gostei de um vídeo @YouTube de @mattplusbc https://t.co/oEcgRLjHJR MAIKA ｢Maçã Ruim (Bad Apple)｣ Vocaloid Cover</t>
  </si>
  <si>
    <t>Florianópolis</t>
  </si>
  <si>
    <t>http://pbs.twimg.com/profile_images/725681776610410496/24Fi9YeZ_normal.jpg</t>
  </si>
  <si>
    <t>http://www.twitter.com/m_mark/status/725803236742074368</t>
  </si>
  <si>
    <t xml:space="preserve">725803235680755713 </t>
  </si>
  <si>
    <t>さたなは</t>
  </si>
  <si>
    <t>kitutune</t>
  </si>
  <si>
    <t>決めろ！最速ドリフト！スマートフォン向けドリフトゲーム「ドリフトスピリッツ」好評配信中！#ドリフトスピリッツ 4月29日 https://t.co/WcpO2Jdhb9</t>
  </si>
  <si>
    <t>http://www.twitter.com/kitutune/status/725803235680755713</t>
  </si>
  <si>
    <t xml:space="preserve">725803235575914498 </t>
  </si>
  <si>
    <t>AutoTraffic, automatically generate REAL traffic to your website! https://t.co/zuNKLIO8DN #SeoTools #WebHosting Apple: Not The First…</t>
  </si>
  <si>
    <t>http://www.twitter.com/_Lazy_Blogger/status/725803235575914498</t>
  </si>
  <si>
    <t xml:space="preserve">725803235324342273 </t>
  </si>
  <si>
    <t>Mementh</t>
  </si>
  <si>
    <t>Loves Warcraft Battle Tag ID mementh#1549
Threema id ZSXXEEE6
Rules of life,
1 If it harms no one, do it!
2 Protect the weak from the strong!</t>
  </si>
  <si>
    <t>RT @SGgrc: Total Puzzle Toy Win!: "The Sequence" 99 cents and worth every penny!
iOS: https://t.co/0w1qT0aN9m
Android: https://t.co/WEsPD0e…</t>
  </si>
  <si>
    <t>http://pbs.twimg.com/profile_images/413911728448364544/j6Xt01w4_normal.jpeg</t>
  </si>
  <si>
    <t>http://www.twitter.com/Mementh/status/725803235324342273</t>
  </si>
  <si>
    <t xml:space="preserve">725803235261308929 </t>
  </si>
  <si>
    <t>(ง ˙o˙)ว真鯛ԅ( ˘ω˘ԅ)</t>
  </si>
  <si>
    <t>homura0815</t>
  </si>
  <si>
    <t>歌/お絵描き/世界史/ジャズ/ボサノヴァ/プラモデル/ホラー/オカルト/ゲーム実況/文庫本(近代文学/冒険/推理)/Project Itoh/シャーロック・ホームズ/プリーズ、ジーヴス/カウボーイビバップ/ヤマト2199/ガンダム(W/SEED/00)/遊☆戯☆王(原作/DM/GX/5D's/ZEXAL/TF2)</t>
  </si>
  <si>
    <t>2016年4月29日
homura0815さんが起床しました。
時刻 6:45 睡眠時間 6時間05分39秒
三└(卍^o^)卍 ﾁｺｸﾁｺｸwwwwww
#SleepMeister https://t.co/uBh66WBivx</t>
  </si>
  <si>
    <t>http://pbs.twimg.com/profile_images/701294686191767553/mN-9RuJ5_normal.jpg</t>
  </si>
  <si>
    <t>http://www.twitter.com/homura0815/status/725803235261308929</t>
  </si>
  <si>
    <t xml:space="preserve">725803234636513280 </t>
  </si>
  <si>
    <t>¥ David_Moraes ¥</t>
  </si>
  <si>
    <t>davidpato82</t>
  </si>
  <si>
    <t>Te Amooo</t>
  </si>
  <si>
    <t>❤ Você consegue desvendar este enigma? Estou preso, preciso de ajuda! :) #EnigmBox https://t.co/gPVZSXDxrJ https://t.co/WBJZUBYmTS</t>
  </si>
  <si>
    <t>http://pbs.twimg.com/profile_images/723621398757933056/Wn9aaxqT_normal.jpg</t>
  </si>
  <si>
    <t>http://www.twitter.com/davidpato82/status/725803234636513280</t>
  </si>
  <si>
    <t xml:space="preserve">725803234305134593 </t>
  </si>
  <si>
    <t>Apple MacBook A1181 13.3" Laptop 2.16 Ghz "Core 2 Duo" - Bid Now! Only $50.0 https://t.co/owJDYOw5JX https://t.co/zEG2wDqSHO</t>
  </si>
  <si>
    <t>http://www.twitter.com/Beupdo__Laekju/status/725803234305134593</t>
  </si>
  <si>
    <t xml:space="preserve">725803233571131393 </t>
  </si>
  <si>
    <t>OFFERS + HOT DEALS = https://t.co/SkTMg92aDi #4396 Apple Mac Mini A1347 Desktop Late 2012 Intel i7 2.3GHz 16GB 1TB… https://t.co/EUdE2YDJYM</t>
  </si>
  <si>
    <t>http://www.twitter.com/Vist_Deals_7265/status/725803233571131393</t>
  </si>
  <si>
    <t xml:space="preserve">725803232761532420 </t>
  </si>
  <si>
    <t>@tamutamu_2525 実は今まで起きてましたとかじゃない？|´-`)ﾁﾗｯ</t>
  </si>
  <si>
    <t>http://www.twitter.com/apple_rabbits/status/725803232761532420</t>
  </si>
  <si>
    <t xml:space="preserve">725803231771766784 </t>
  </si>
  <si>
    <t>Jack Baileyy</t>
  </si>
  <si>
    <t>Bailey_jack97</t>
  </si>
  <si>
    <t>what's wrong with being an alcoholic? 18</t>
  </si>
  <si>
    <t>For real fruity fun in your hand try this app from #Reflex Gaming! https://t.co/r6tiFt6Fm9 https://t.co/K3HlhrtLgd</t>
  </si>
  <si>
    <t>kent</t>
  </si>
  <si>
    <t>http://pbs.twimg.com/profile_images/716471466720686080/Z7Z3K9hC_normal.jpg</t>
  </si>
  <si>
    <t>http://www.twitter.com/Bailey_jack97/status/725803231771766784</t>
  </si>
  <si>
    <t xml:space="preserve">725803231364833280 </t>
  </si>
  <si>
    <t>brian novoa</t>
  </si>
  <si>
    <t>chikeeez</t>
  </si>
  <si>
    <t>RT @ohh_isaiah: Apple Music is key</t>
  </si>
  <si>
    <t>http://pbs.twimg.com/profile_images/719405388873883648/MIYP3FMD_normal.jpg</t>
  </si>
  <si>
    <t>http://www.twitter.com/chikeeez/status/725803231364833280</t>
  </si>
  <si>
    <t xml:space="preserve">725803230056177665 </t>
  </si>
  <si>
    <t>みゆすけ㌠</t>
  </si>
  <si>
    <t>m1yu398</t>
  </si>
  <si>
    <t>GIRLS und PANZER/ゆずソフト/ラブライブ！/千恋万花/ガルパン/このすば/AngelBeats!/野球/サバゲー/エロゲー</t>
  </si>
  <si>
    <t>2016年4月29日
m1yu398さんが起床しました。
時刻 6:45 睡眠時間 4時間58分55秒
#SleepMeister https://t.co/morx8YhAGY</t>
  </si>
  <si>
    <t>http://pbs.twimg.com/profile_images/712641308062396417/LTc6azuC_normal.jpg</t>
  </si>
  <si>
    <t>http://www.twitter.com/m1yu398/status/725803230056177665</t>
  </si>
  <si>
    <t xml:space="preserve">725803229599137792 </t>
  </si>
  <si>
    <t>Niyazi Özgür</t>
  </si>
  <si>
    <t>OzgurNiyazi</t>
  </si>
  <si>
    <t>Hey, check out this game, GyroSphere Trials! https://t.co/CHH9X1ldRA</t>
  </si>
  <si>
    <t>Bursa</t>
  </si>
  <si>
    <t>http://pbs.twimg.com/profile_images/720546963037560836/Ww9Xaf1A_normal.jpg</t>
  </si>
  <si>
    <t>http://www.twitter.com/OzgurNiyazi/status/725803229599137792</t>
  </si>
  <si>
    <t xml:space="preserve">725803229137657856 </t>
  </si>
  <si>
    <t>DIM MAK</t>
  </si>
  <si>
    <t>dimmak</t>
  </si>
  <si>
    <t>By Any Means Necessary! #dimmak http://t.co/HAwjx6Fc8y http://t.co/B2YWun2hv1 http://t.co/VytxmZ65NC http://t.co/sqUt82Y1kn</t>
  </si>
  <si>
    <t>1 day until the new @FunkinMatt single is here!!
Pre-order "Aero (ft. @ChrisLieMusic)" here: https://t.co/BcrdjEljJ1 https://t.co/bGLg7QCBtD</t>
  </si>
  <si>
    <t>http://pbs.twimg.com/profile_images/711221469586403328/Z6bTCmew_normal.jpg</t>
  </si>
  <si>
    <t>112891</t>
  </si>
  <si>
    <t>http://www.twitter.com/dimmak/status/725803229137657856</t>
  </si>
  <si>
    <t xml:space="preserve">725803228596559872 </t>
  </si>
  <si>
    <t>稼げるアプリ集！</t>
  </si>
  <si>
    <t>kozukai211</t>
  </si>
  <si>
    <t>お小遣いアプリを続々紹介！</t>
  </si>
  <si>
    <t>ギフトコード500円分もらえてワロタｗｗｗ　https://t.co/tf9uaP53HT</t>
  </si>
  <si>
    <t>http://pbs.twimg.com/profile_images/707824038295502849/jYLUJtWM_normal.jpg</t>
  </si>
  <si>
    <t>http://www.twitter.com/kozukai211/status/725803228596559872</t>
  </si>
  <si>
    <t xml:space="preserve">725803227657211904 </t>
  </si>
  <si>
    <t>OFFERS + HOT DEALS = https://t.co/eTxMdx06D4 #9403 Apple black Macbook laptop computer 2.4GHz 2GB 160GB LION w/ DV… https://t.co/bO9MjBVhYn</t>
  </si>
  <si>
    <t>http://www.twitter.com/Vist_Deals_7265/status/725803227657211904</t>
  </si>
  <si>
    <t xml:space="preserve">725803226654642176 </t>
  </si>
  <si>
    <t>RT @RapRadar: Listen to @FreddieGibbs talk about screenwriting &amp;amp; breaking into Hollywood https://t.co/P3O3SFZHO8 #rapradarpodcast https://t…</t>
  </si>
  <si>
    <t>5320</t>
  </si>
  <si>
    <t>http://www.twitter.com/xHRDCVRx/status/725803226654642176</t>
  </si>
  <si>
    <t xml:space="preserve">725803226533117952 </t>
  </si>
  <si>
    <t>Apple MacBook Pro Screen 17", A1261, 2008 - Bid Now! Only $69.0 https://t.co/caWWH4zwS7 https://t.co/keEwE4BQj4</t>
  </si>
  <si>
    <t>http://www.twitter.com/Beupdo__Laekju/status/725803226533117952</t>
  </si>
  <si>
    <t xml:space="preserve">725803225740255232 </t>
  </si>
  <si>
    <t>Create a test partition for the OS X Yosemite beta - #TechTongue #Tech #Mobile https://t.co/ndHsKjLAjV</t>
  </si>
  <si>
    <t>http://www.twitter.com/techtongue/status/725803225740255232</t>
  </si>
  <si>
    <t xml:space="preserve">725803225199181825 </t>
  </si>
  <si>
    <t>The Brain Dictionary - Scientific American - News https://t.co/Pvc984y4Ou</t>
  </si>
  <si>
    <t>http://www.twitter.com/007educator/status/725803225199181825</t>
  </si>
  <si>
    <t xml:space="preserve">725803225153044480 </t>
  </si>
  <si>
    <t>Movie Scrooge NZ</t>
  </si>
  <si>
    <t>MovieScroogeNZ</t>
  </si>
  <si>
    <t>Tweets the latest iTunes movie rental deals in New Zealand.
Check out our accounts for other countries at @MovieScrooge</t>
  </si>
  <si>
    <t>Love, Marilyn
Documentary
99c
https://t.co/2UtWaENIRo
#iTunes #Movie #Rental #NZ</t>
  </si>
  <si>
    <t>http://pbs.twimg.com/profile_images/723681751705358336/9_tFUm93_normal.jpg</t>
  </si>
  <si>
    <t>http://www.twitter.com/MovieScroogeNZ/status/725803225153044480</t>
  </si>
  <si>
    <t xml:space="preserve">725803225144791041 </t>
  </si>
  <si>
    <t>Batuhan Aydın</t>
  </si>
  <si>
    <t>bbatuhan_7</t>
  </si>
  <si>
    <t>RT @ayk747: Niconé &amp;amp; Sascha Braemer - Never (feat. Wrongkong) parçasını @AppleMusic’te dinleyin. https://t.co/REm5bqQjV6</t>
  </si>
  <si>
    <t>http://pbs.twimg.com/profile_images/705370685200338944/jRUIZOOH_normal.jpg</t>
  </si>
  <si>
    <t>http://www.twitter.com/bbatuhan_7/status/725803225144791041</t>
  </si>
  <si>
    <t xml:space="preserve">725803225086083072 </t>
  </si>
  <si>
    <t>cimixx</t>
  </si>
  <si>
    <t>cennet_olak</t>
  </si>
  <si>
    <t>http://pbs.twimg.com/profile_images/721962928518336512/6JJvC8X-_normal.jpg</t>
  </si>
  <si>
    <t>http://www.twitter.com/cennet_olak/status/725803225086083072</t>
  </si>
  <si>
    <t xml:space="preserve">725803225077665792 </t>
  </si>
  <si>
    <t>beşiktaş</t>
  </si>
  <si>
    <t>cadicadi_34</t>
  </si>
  <si>
    <t>http://pbs.twimg.com/profile_images/725077839180107782/Wm1ueLM4_normal.jpg</t>
  </si>
  <si>
    <t>http://www.twitter.com/cadicadi_34/status/725803225077665792</t>
  </si>
  <si>
    <t xml:space="preserve">725803225069281280 </t>
  </si>
  <si>
    <t>ghhcy</t>
  </si>
  <si>
    <t>amplaj</t>
  </si>
  <si>
    <t>http://pbs.twimg.com/profile_images/723762190789021696/3CR3sg4L_normal.jpg</t>
  </si>
  <si>
    <t>http://www.twitter.com/amplaj/status/725803225069281280</t>
  </si>
  <si>
    <t xml:space="preserve">725803225065099264 </t>
  </si>
  <si>
    <t>Ali Kirenli</t>
  </si>
  <si>
    <t>Leonidas_723</t>
  </si>
  <si>
    <t>İnstagram: ali_kirenli     Ask.fm: Leonidas™
⚡İKİZLER⚡    GALATASARAY</t>
  </si>
  <si>
    <t>http://pbs.twimg.com/profile_images/707452296335118336/P4KxW56f_normal.jpg</t>
  </si>
  <si>
    <t>http://www.twitter.com/Leonidas_723/status/725803225065099264</t>
  </si>
  <si>
    <t xml:space="preserve">725803225044123648 </t>
  </si>
  <si>
    <t>Serkay Tutuncu Fan</t>
  </si>
  <si>
    <t>serkaytutuncuu_</t>
  </si>
  <si>
    <t>http://pbs.twimg.com/profile_images/723444424718557184/B57D-ryP_normal.jpg</t>
  </si>
  <si>
    <t>http://www.twitter.com/serkaytutuncuu_/status/725803225044123648</t>
  </si>
  <si>
    <t xml:space="preserve">725803225039929345 </t>
  </si>
  <si>
    <t>ibrahim kolcu</t>
  </si>
  <si>
    <t>kolcu_ret</t>
  </si>
  <si>
    <t>Dizi&amp; sinemada oyuncu</t>
  </si>
  <si>
    <t>http://pbs.twimg.com/profile_images/647442292312248320/Z08LOjiZ_normal.jpg</t>
  </si>
  <si>
    <t>http://www.twitter.com/kolcu_ret/status/725803225039929345</t>
  </si>
  <si>
    <t xml:space="preserve">725803225035714560 </t>
  </si>
  <si>
    <t>jüpiterli hanım kızZ</t>
  </si>
  <si>
    <t>mirakosif</t>
  </si>
  <si>
    <t>snapchat: mirakosif13</t>
  </si>
  <si>
    <t>jüpiter</t>
  </si>
  <si>
    <t>http://pbs.twimg.com/profile_images/714408430539300864/PrC8lA4v_normal.jpg</t>
  </si>
  <si>
    <t>http://www.twitter.com/mirakosif/status/725803225035714560</t>
  </si>
  <si>
    <t xml:space="preserve">725803225031528449 </t>
  </si>
  <si>
    <t>Hacker</t>
  </si>
  <si>
    <t>oskanisik69</t>
  </si>
  <si>
    <t>http://pbs.twimg.com/profile_images/725034894347386880/SMooHnW2_normal.jpg</t>
  </si>
  <si>
    <t>http://www.twitter.com/oskanisik69/status/725803225031528449</t>
  </si>
  <si>
    <t xml:space="preserve">725803225023143936 </t>
  </si>
  <si>
    <t>SYTOGLU_FURKAN</t>
  </si>
  <si>
    <t>http://pbs.twimg.com/profile_images/707164873671647232/zL6wOjLf_normal.jpg</t>
  </si>
  <si>
    <t>http://www.twitter.com/SYTOGLU_FURKAN/status/725803225023143936</t>
  </si>
  <si>
    <t xml:space="preserve">725803225018949632 </t>
  </si>
  <si>
    <t>Muhammed Yusuf Tekel</t>
  </si>
  <si>
    <t>MuhammedYusufT8</t>
  </si>
  <si>
    <t>Bağlama dediğin 3 telli tahta , Ne şaha baş eğmiş , ne taca , ne tahta!!</t>
  </si>
  <si>
    <t>37.76441</t>
  </si>
  <si>
    <t>38.27629</t>
  </si>
  <si>
    <t>Adıyaman, Türkiye</t>
  </si>
  <si>
    <t>http://pbs.twimg.com/profile_images/725398712671981569/Ap9Vvxo2_normal.jpg</t>
  </si>
  <si>
    <t>http://www.twitter.com/MuhammedYusufT8/status/725803225018949632</t>
  </si>
  <si>
    <t xml:space="preserve">725803225018945538 </t>
  </si>
  <si>
    <t>fgmhl</t>
  </si>
  <si>
    <t>kadiryildizal</t>
  </si>
  <si>
    <t>41.02778</t>
  </si>
  <si>
    <t>37.50139</t>
  </si>
  <si>
    <t>Fatsa, Türkiye</t>
  </si>
  <si>
    <t>http://pbs.twimg.com/profile_images/723942187327709184/C-s68dkF_normal.jpg</t>
  </si>
  <si>
    <t>http://www.twitter.com/kadiryildizal/status/725803225018945538</t>
  </si>
  <si>
    <t xml:space="preserve">725803225018945537 </t>
  </si>
  <si>
    <t>Cellfish</t>
  </si>
  <si>
    <t>Cellfish2</t>
  </si>
  <si>
    <t>Gülmek &amp; Eğlenmek ✌</t>
  </si>
  <si>
    <t>http://pbs.twimg.com/profile_images/725254031266988032/3NSHRnw8_normal.jpg</t>
  </si>
  <si>
    <t>http://www.twitter.com/Cellfish2/status/725803225018945537</t>
  </si>
  <si>
    <t xml:space="preserve">725803225018933250 </t>
  </si>
  <si>
    <t>Yiği't M'İRZAOĞLU</t>
  </si>
  <si>
    <t>yasakkrallik_34</t>
  </si>
  <si>
    <t>http://pbs.twimg.com/profile_images/725763556646522880/y_Iv3cuA_normal.jpg</t>
  </si>
  <si>
    <t>http://www.twitter.com/yasakkrallik_34/status/725803225018933250</t>
  </si>
  <si>
    <t xml:space="preserve">725803225014767616 </t>
  </si>
  <si>
    <t>Murat Avşin</t>
  </si>
  <si>
    <t>avsin_murat</t>
  </si>
  <si>
    <t>Bir ömür boyu seninIeyim desen de istemem artik. Çünkü sen rüzgarin çosturdugu bir toz buIutusun, bugün bana esersin …yarin eIIere…</t>
  </si>
  <si>
    <t>http://pbs.twimg.com/profile_images/724687374429630465/XTX5T_bR_normal.jpg</t>
  </si>
  <si>
    <t>http://www.twitter.com/avsin_murat/status/725803225014767616</t>
  </si>
  <si>
    <t xml:space="preserve">725803225006391296 </t>
  </si>
  <si>
    <t>ahmet demir</t>
  </si>
  <si>
    <t>zananaza123</t>
  </si>
  <si>
    <t>meandmybrokenheart</t>
  </si>
  <si>
    <t>http://pbs.twimg.com/profile_images/722504734402289665/KbJ7pyOL_normal.jpg</t>
  </si>
  <si>
    <t>http://www.twitter.com/zananaza123/status/725803225006391296</t>
  </si>
  <si>
    <t xml:space="preserve">725803224989589505 </t>
  </si>
  <si>
    <t>sultan coşkun</t>
  </si>
  <si>
    <t>coskun_sultan</t>
  </si>
  <si>
    <t>snapchat: sltan.cskn18</t>
  </si>
  <si>
    <t>http://pbs.twimg.com/profile_images/722220336922673159/N-y-kL6B_normal.jpg</t>
  </si>
  <si>
    <t>http://www.twitter.com/coskun_sultan/status/725803224989589505</t>
  </si>
  <si>
    <t xml:space="preserve">725803224985440256 </t>
  </si>
  <si>
    <t>İbrahim Biçer</t>
  </si>
  <si>
    <t>ibrahimbicerr38</t>
  </si>
  <si>
    <t>İstanbul Bağcılar 
Arabesk 
Mahmutbey M.T.A.L. 
İnstagram : ibrahimbicerr38
Snapchat:  ibrahimbicerr38</t>
  </si>
  <si>
    <t>41.03903</t>
  </si>
  <si>
    <t>28.85671</t>
  </si>
  <si>
    <t>Bağcılar, İstanbul</t>
  </si>
  <si>
    <t>http://pbs.twimg.com/profile_images/677954990552563712/5nV2-rYH_normal.jpg</t>
  </si>
  <si>
    <t>http://www.twitter.com/ibrahimbicerr38/status/725803224985440256</t>
  </si>
  <si>
    <t xml:space="preserve">725803224977051649 </t>
  </si>
  <si>
    <t>Koray Şengöz</t>
  </si>
  <si>
    <t>koraysengoz1</t>
  </si>
  <si>
    <t>http://pbs.twimg.com/profile_images/704729608382353409/9ifbEe8w_normal.jpg</t>
  </si>
  <si>
    <t>http://www.twitter.com/koraysengoz1/status/725803224977051649</t>
  </si>
  <si>
    <t xml:space="preserve">725803224977039360 </t>
  </si>
  <si>
    <t>ibrahim karademir</t>
  </si>
  <si>
    <t>karademir465</t>
  </si>
  <si>
    <t>-Kahramanmaraş  
-20 
-Galatasaray 
-Chesterfield 
-AşkYok -#ŞiirSokakta 
-SinirBozma</t>
  </si>
  <si>
    <t>37.5847</t>
  </si>
  <si>
    <t>36.9264</t>
  </si>
  <si>
    <t>Kahramanmaraş, Türkiye</t>
  </si>
  <si>
    <t>http://pbs.twimg.com/profile_images/723655969918586880/ka_AwFyv_normal.jpg</t>
  </si>
  <si>
    <t>http://www.twitter.com/karademir465/status/725803224977039360</t>
  </si>
  <si>
    <t xml:space="preserve">725803224972812289 </t>
  </si>
  <si>
    <t>Ömür Kaba</t>
  </si>
  <si>
    <t>omurkaba54</t>
  </si>
  <si>
    <t>http://pbs.twimg.com/profile_images/698654973106745344/Uv7fzdAI_normal.jpg</t>
  </si>
  <si>
    <t>http://www.twitter.com/omurkaba54/status/725803224972812289</t>
  </si>
  <si>
    <t xml:space="preserve">725803224968663041 </t>
  </si>
  <si>
    <t>Serhat Efe</t>
  </si>
  <si>
    <t>efeoglu_serhat</t>
  </si>
  <si>
    <t>van 
13 mart
1997
Boks
balik
galatasaray❤
demirtAŞK ❤</t>
  </si>
  <si>
    <t>http://pbs.twimg.com/profile_images/668460697651671040/q47SCUMI_normal.jpg</t>
  </si>
  <si>
    <t>http://www.twitter.com/efeoglu_serhat/status/725803224968663041</t>
  </si>
  <si>
    <t xml:space="preserve">725803224964456448 </t>
  </si>
  <si>
    <t>Nida Dinar</t>
  </si>
  <si>
    <t>cokexcuseme</t>
  </si>
  <si>
    <t>http://pbs.twimg.com/profile_images/722741999292530688/-zX6Ht9W_normal.jpg</t>
  </si>
  <si>
    <t>http://www.twitter.com/cokexcuseme/status/725803224964456448</t>
  </si>
  <si>
    <t xml:space="preserve">725803224964411393 </t>
  </si>
  <si>
    <t>sisndjzisjdjd</t>
  </si>
  <si>
    <t>aydn_alyazglu</t>
  </si>
  <si>
    <t>http://pbs.twimg.com/profile_images/725532499661742084/UUM5pkO9_normal.jpg</t>
  </si>
  <si>
    <t>http://www.twitter.com/aydn_alyazglu/status/725803224964411393</t>
  </si>
  <si>
    <t xml:space="preserve">725803224956047360 </t>
  </si>
  <si>
    <t>Şeytan ⚰</t>
  </si>
  <si>
    <t>spastiklastik</t>
  </si>
  <si>
    <t>“ Cenneti seyredenleri yerinden eden, cehennemdekilerin ateşin içindeki danslarıdır. Kural bir; Cehennemliklere Şeytan'ın kıvırışını öğret. ”</t>
  </si>
  <si>
    <t>http://pbs.twimg.com/profile_images/723997704863526912/e5JDHEeU_normal.jpg</t>
  </si>
  <si>
    <t>http://www.twitter.com/spastiklastik/status/725803224956047360</t>
  </si>
  <si>
    <t xml:space="preserve">725803224930869248 </t>
  </si>
  <si>
    <t>★Durmus★</t>
  </si>
  <si>
    <t>Durmus01881190</t>
  </si>
  <si>
    <t>http://pbs.twimg.com/profile_images/721747478773678080/85GfRlNg_normal.jpg</t>
  </si>
  <si>
    <t>http://www.twitter.com/Durmus01881190/status/725803224930869248</t>
  </si>
  <si>
    <t xml:space="preserve">725803224922513408 </t>
  </si>
  <si>
    <t>Sıdıka Baydar</t>
  </si>
  <si>
    <t>ka_baydar</t>
  </si>
  <si>
    <t>http://pbs.twimg.com/profile_images/697066600193781761/Ej0mWjdP_normal.jpg</t>
  </si>
  <si>
    <t>http://www.twitter.com/ka_baydar/status/725803224922513408</t>
  </si>
  <si>
    <t xml:space="preserve">725803224918315008 </t>
  </si>
  <si>
    <t>Tuğba Aktaş</t>
  </si>
  <si>
    <t>tugbaaktas12341</t>
  </si>
  <si>
    <t>ela gözlü</t>
  </si>
  <si>
    <t>http://pbs.twimg.com/profile_images/720256501298917376/cHn7Fx0K_normal.jpg</t>
  </si>
  <si>
    <t>http://www.twitter.com/tugbaaktas12341/status/725803224918315008</t>
  </si>
  <si>
    <t xml:space="preserve">725803224918310912 </t>
  </si>
  <si>
    <t>sevinç öksz</t>
  </si>
  <si>
    <t>ecmsevnc</t>
  </si>
  <si>
    <t>bitmeyen sevda BESİKTAŞK ●○</t>
  </si>
  <si>
    <t>http://pbs.twimg.com/profile_images/725565546398384129/MI2kwVJg_normal.jpg</t>
  </si>
  <si>
    <t>http://www.twitter.com/ecmsevnc/status/725803224918310912</t>
  </si>
  <si>
    <t xml:space="preserve">725803224909922304 </t>
  </si>
  <si>
    <t>Kürşat21</t>
  </si>
  <si>
    <t>varolkursatt</t>
  </si>
  <si>
    <t>24.12.2015</t>
  </si>
  <si>
    <t>http://pbs.twimg.com/profile_images/721768300460511234/-kDMx7vf_normal.jpg</t>
  </si>
  <si>
    <t>http://www.twitter.com/varolkursatt/status/725803224909922304</t>
  </si>
  <si>
    <t xml:space="preserve">725803224909885441 </t>
  </si>
  <si>
    <t>AhMeTcAn</t>
  </si>
  <si>
    <t>AhMeTcAn3837</t>
  </si>
  <si>
    <t>http://www.twitter.com/AhMeTcAn3837/status/725803224909885441</t>
  </si>
  <si>
    <t xml:space="preserve">725803224901509120 </t>
  </si>
  <si>
    <t>gönül</t>
  </si>
  <si>
    <t>senagnl2</t>
  </si>
  <si>
    <t>http://pbs.twimg.com/profile_images/703679442854477824/7CYXRquD_normal.jpg</t>
  </si>
  <si>
    <t>http://www.twitter.com/senagnl2/status/725803224901509120</t>
  </si>
  <si>
    <t xml:space="preserve">725803224901492736 </t>
  </si>
  <si>
    <t>kg d RG km  VC d</t>
  </si>
  <si>
    <t>HaticeDeveci20</t>
  </si>
  <si>
    <t>Bayan Arduç</t>
  </si>
  <si>
    <t>http://pbs.twimg.com/profile_images/713065743525494785/ktXDHWT5_normal.jpg</t>
  </si>
  <si>
    <t>http://www.twitter.com/HaticeDeveci20/status/725803224901492736</t>
  </si>
  <si>
    <t xml:space="preserve">725803224897298436 </t>
  </si>
  <si>
    <t>ece öztürk</t>
  </si>
  <si>
    <t>ece573</t>
  </si>
  <si>
    <t>http://pbs.twimg.com/profile_images/706947755084791808/AAGFAOeA_normal.jpg</t>
  </si>
  <si>
    <t>http://www.twitter.com/ece573/status/725803224897298436</t>
  </si>
  <si>
    <t xml:space="preserve">725803224893153281 </t>
  </si>
  <si>
    <t>DAMLA</t>
  </si>
  <si>
    <t>damlagrlyn</t>
  </si>
  <si>
    <t>Elleran elviis❤</t>
  </si>
  <si>
    <t>http://pbs.twimg.com/profile_images/725001130489565184/GHZK59Kf_normal.jpg</t>
  </si>
  <si>
    <t>http://www.twitter.com/damlagrlyn/status/725803224893153281</t>
  </si>
  <si>
    <t xml:space="preserve">725803224893145089 </t>
  </si>
  <si>
    <t>mete yalçın</t>
  </si>
  <si>
    <t>laxpell</t>
  </si>
  <si>
    <t>http://pbs.twimg.com/profile_images/721271877625389061/D_F-5eya_normal.jpg</t>
  </si>
  <si>
    <t>http://www.twitter.com/laxpell/status/725803224893145089</t>
  </si>
  <si>
    <t xml:space="preserve">725803224893120512 </t>
  </si>
  <si>
    <t>cincon</t>
  </si>
  <si>
    <t>GsuaSvglm</t>
  </si>
  <si>
    <t>39.74833</t>
  </si>
  <si>
    <t>37.01611</t>
  </si>
  <si>
    <t>Sivas, Türkiye</t>
  </si>
  <si>
    <t>http://pbs.twimg.com/profile_images/720568870906499072/OE1U1-6x_normal.jpg</t>
  </si>
  <si>
    <t>http://www.twitter.com/GsuaSvglm/status/725803224893120512</t>
  </si>
  <si>
    <t xml:space="preserve">725803224888971264 </t>
  </si>
  <si>
    <t>Mahir Özarslan</t>
  </si>
  <si>
    <t>JNddndnd</t>
  </si>
  <si>
    <t>http://pbs.twimg.com/profile_images/722909402861330432/GWDWNMre_normal.jpg</t>
  </si>
  <si>
    <t>http://www.twitter.com/JNddndnd/status/725803224888971264</t>
  </si>
  <si>
    <t xml:space="preserve">725803224888926208 </t>
  </si>
  <si>
    <t>Dogukan Direksiz</t>
  </si>
  <si>
    <t>dogukan237</t>
  </si>
  <si>
    <t>37.21807</t>
  </si>
  <si>
    <t>28.3665</t>
  </si>
  <si>
    <t>Muğla Merkez, Muğla</t>
  </si>
  <si>
    <t>http://pbs.twimg.com/profile_images/719116020317831169/EB7BHaqd_normal.jpg</t>
  </si>
  <si>
    <t>http://www.twitter.com/dogukan237/status/725803224888926208</t>
  </si>
  <si>
    <t xml:space="preserve">725803224876339201 </t>
  </si>
  <si>
    <t>Neslihan KARAARSLAN</t>
  </si>
  <si>
    <t>neslihankaraars</t>
  </si>
  <si>
    <t>Hani bir hayaldi ya bırakta öyle kalsın.</t>
  </si>
  <si>
    <t>41.67719</t>
  </si>
  <si>
    <t>26.55597</t>
  </si>
  <si>
    <t>Edirne, Türkiye</t>
  </si>
  <si>
    <t>http://pbs.twimg.com/profile_images/725779355687882752/h_tKyJBN_normal.jpg</t>
  </si>
  <si>
    <t>http://www.twitter.com/neslihankaraars/status/725803224876339201</t>
  </si>
  <si>
    <t xml:space="preserve">725803224872161280 </t>
  </si>
  <si>
    <t>MEHMET ÖZTÜRK</t>
  </si>
  <si>
    <t>mehmetatillahan</t>
  </si>
  <si>
    <t>http://pbs.twimg.com/profile_images/618484289877987333/L4xU5Ae8_normal.jpg</t>
  </si>
  <si>
    <t>http://www.twitter.com/mehmetatillahan/status/725803224872161280</t>
  </si>
  <si>
    <t xml:space="preserve">725803224872132608 </t>
  </si>
  <si>
    <t>Gökhan ATEŞ</t>
  </si>
  <si>
    <t>koruyucu008</t>
  </si>
  <si>
    <t>http://pbs.twimg.com/profile_images/3671803906/0ea2872e6b834f044399de453002439d_normal.jpeg</t>
  </si>
  <si>
    <t>http://www.twitter.com/koruyucu008/status/725803224872132608</t>
  </si>
  <si>
    <t xml:space="preserve">725803224867987457 </t>
  </si>
  <si>
    <t>duygu arslan</t>
  </si>
  <si>
    <t>duyguar06405134</t>
  </si>
  <si>
    <t>intagram duygu.arslnn</t>
  </si>
  <si>
    <t>40.65502</t>
  </si>
  <si>
    <t>29.27693</t>
  </si>
  <si>
    <t>Yalova, Türkiye</t>
  </si>
  <si>
    <t>http://pbs.twimg.com/profile_images/711507091182190592/xn_Kr3Sl_normal.jpg</t>
  </si>
  <si>
    <t>http://www.twitter.com/duyguar06405134/status/725803224867987457</t>
  </si>
  <si>
    <t xml:space="preserve">725803224867987456 </t>
  </si>
  <si>
    <t>menna</t>
  </si>
  <si>
    <t>menna213_mn</t>
  </si>
  <si>
    <t>http://pbs.twimg.com/profile_images/693513937485205505/Uq0z3APM_normal.jpg</t>
  </si>
  <si>
    <t>http://www.twitter.com/menna213_mn/status/725803224867987456</t>
  </si>
  <si>
    <t xml:space="preserve">725803224867954688 </t>
  </si>
  <si>
    <t>Meryemmm</t>
  </si>
  <si>
    <t>mrym_1D</t>
  </si>
  <si>
    <t>http://pbs.twimg.com/profile_images/678896122006519809/2EO3T84W_normal.jpg</t>
  </si>
  <si>
    <t>http://www.twitter.com/mrym_1D/status/725803224867954688</t>
  </si>
  <si>
    <t xml:space="preserve">725803224863793153 </t>
  </si>
  <si>
    <t>Yasin Dağdeviren</t>
  </si>
  <si>
    <t>YasinDadeviren3</t>
  </si>
  <si>
    <t>http://pbs.twimg.com/profile_images/724552778010505218/wbfdoIOn_normal.jpg</t>
  </si>
  <si>
    <t>http://www.twitter.com/YasinDadeviren3/status/725803224863793153</t>
  </si>
  <si>
    <t xml:space="preserve">725803224863784964 </t>
  </si>
  <si>
    <t>cemreakbaba</t>
  </si>
  <si>
    <t>cemretini</t>
  </si>
  <si>
    <t>http://pbs.twimg.com/profile_images/723133726876663808/t7PWp65t_normal.jpg</t>
  </si>
  <si>
    <t>http://www.twitter.com/cemretini/status/725803224863784964</t>
  </si>
  <si>
    <t xml:space="preserve">725803224863768577 </t>
  </si>
  <si>
    <t>Berkay Kırca</t>
  </si>
  <si>
    <t>RcaBerkay</t>
  </si>
  <si>
    <t>http://pbs.twimg.com/profile_images/724263288293318656/UC7HSv9R_normal.jpg</t>
  </si>
  <si>
    <t>http://www.twitter.com/RcaBerkay/status/725803224863768577</t>
  </si>
  <si>
    <t xml:space="preserve">725803224859598850 </t>
  </si>
  <si>
    <t>ESRA</t>
  </si>
  <si>
    <t>esraunsaall</t>
  </si>
  <si>
    <t>#Ankara</t>
  </si>
  <si>
    <t>http://pbs.twimg.com/profile_images/725228713068122118/NtFfR_CY_normal.jpg</t>
  </si>
  <si>
    <t>http://www.twitter.com/esraunsaall/status/725803224859598850</t>
  </si>
  <si>
    <t xml:space="preserve">725803224859549700 </t>
  </si>
  <si>
    <t>Mücahit Güzel</t>
  </si>
  <si>
    <t>McahitGzel9</t>
  </si>
  <si>
    <t>http://pbs.twimg.com/profile_images/704415975844790275/pqR0kCxo_normal.jpg</t>
  </si>
  <si>
    <t>http://www.twitter.com/McahitGzel9/status/725803224859549700</t>
  </si>
  <si>
    <t xml:space="preserve">725803224855371777 </t>
  </si>
  <si>
    <t>Nurân Tuğba Memiş</t>
  </si>
  <si>
    <t>nuran_memis</t>
  </si>
  <si>
    <t>❤
Benim Prenses olmam için bir Prense ihtiyacım
yok;
Ben zaten Kraliçenin kızı olarak doğdum..
Engaged                               13•06•'15</t>
  </si>
  <si>
    <t>http://pbs.twimg.com/profile_images/700376617332436992/aMdAiIMt_normal.jpg</t>
  </si>
  <si>
    <t>http://www.twitter.com/nuran_memis/status/725803224855371777</t>
  </si>
  <si>
    <t xml:space="preserve">725803224855355396 </t>
  </si>
  <si>
    <t>Ömer altay</t>
  </si>
  <si>
    <t>0537_497</t>
  </si>
  <si>
    <t>http://pbs.twimg.com/profile_images/725320796957229056/oD95hz4M_normal.jpg</t>
  </si>
  <si>
    <t>http://www.twitter.com/0537_497/status/725803224855355396</t>
  </si>
  <si>
    <t xml:space="preserve">725803224851189762 </t>
  </si>
  <si>
    <t>İrem Aleynaa</t>
  </si>
  <si>
    <t>iro_ruh</t>
  </si>
  <si>
    <t>yakın sigaraları, bir zamanlar canımızın içi olup, şimdi canımızın acısı olanlara.</t>
  </si>
  <si>
    <t>http://pbs.twimg.com/profile_images/703974112000135168/vj7Zss0L_normal.jpg</t>
  </si>
  <si>
    <t>http://www.twitter.com/iro_ruh/status/725803224851189762</t>
  </si>
  <si>
    <t xml:space="preserve">725803224842797057 </t>
  </si>
  <si>
    <t>Yunus Uzun</t>
  </si>
  <si>
    <t>usenmedengecen</t>
  </si>
  <si>
    <t>Dünün yarınindayiz. BUGUN yok !!</t>
  </si>
  <si>
    <t>http://pbs.twimg.com/profile_images/644997218794098688/IVy8iyDh_normal.jpg</t>
  </si>
  <si>
    <t>http://www.twitter.com/usenmedengecen/status/725803224842797057</t>
  </si>
  <si>
    <t xml:space="preserve">725803224842784768 </t>
  </si>
  <si>
    <t>YURTSEVER AYDINLAR</t>
  </si>
  <si>
    <t>YURTSEVERAYDINL</t>
  </si>
  <si>
    <t>http://pbs.twimg.com/profile_images/717047070394335234/nhEvcKvU_normal.jpg</t>
  </si>
  <si>
    <t>http://www.twitter.com/YURTSEVERAYDINL/status/725803224842784768</t>
  </si>
  <si>
    <t xml:space="preserve">725803224838619145 </t>
  </si>
  <si>
    <t>Sena</t>
  </si>
  <si>
    <t>sairinsiiri_</t>
  </si>
  <si>
    <t>Hayaller albayım,hayaller.</t>
  </si>
  <si>
    <t>http://pbs.twimg.com/profile_images/722833394430787584/SYMb3bae_normal.jpg</t>
  </si>
  <si>
    <t>http://www.twitter.com/sairinsiiri_/status/725803224838619145</t>
  </si>
  <si>
    <t xml:space="preserve">725803224838594562 </t>
  </si>
  <si>
    <t>Mert Bilmez</t>
  </si>
  <si>
    <t>mrtblmzofficial</t>
  </si>
  <si>
    <t>İzmir hatay</t>
  </si>
  <si>
    <t>http://pbs.twimg.com/profile_images/712437036892950533/GHXe-zJC_normal.jpg</t>
  </si>
  <si>
    <t>http://www.twitter.com/mrtblmzofficial/status/725803224838594562</t>
  </si>
  <si>
    <t xml:space="preserve">725803224838594560 </t>
  </si>
  <si>
    <t>emr</t>
  </si>
  <si>
    <t>emrikrm</t>
  </si>
  <si>
    <t>http://pbs.twimg.com/profile_images/720035819571015680/u4nQdIy6_normal.jpg</t>
  </si>
  <si>
    <t>http://www.twitter.com/emrikrm/status/725803224838594560</t>
  </si>
  <si>
    <t xml:space="preserve">725803224834445313 </t>
  </si>
  <si>
    <t>cem</t>
  </si>
  <si>
    <t>cemkoc123</t>
  </si>
  <si>
    <t>http://www.twitter.com/cemkoc123/status/725803224834445313</t>
  </si>
  <si>
    <t xml:space="preserve">725803224834412544 </t>
  </si>
  <si>
    <t>Muhammet Yılmazer</t>
  </si>
  <si>
    <t>ylmzr_muhammet</t>
  </si>
  <si>
    <t>Lacivert delikanli, masmavi umut...</t>
  </si>
  <si>
    <t>http://www.twitter.com/ylmzr_muhammet/status/725803224834412544</t>
  </si>
  <si>
    <t xml:space="preserve">725803224826019840 </t>
  </si>
  <si>
    <t>₩€S</t>
  </si>
  <si>
    <t>WesleyTacsedlh</t>
  </si>
  <si>
    <t>The Official Twitter of Wesley Tacsedlh</t>
  </si>
  <si>
    <t>http://pbs.twimg.com/profile_images/723069008484941824/TFTB40jl_normal.jpg</t>
  </si>
  <si>
    <t>http://www.twitter.com/WesleyTacsedlh/status/725803224826019840</t>
  </si>
  <si>
    <t xml:space="preserve">725803224813441024 </t>
  </si>
  <si>
    <t>ali üçkan</t>
  </si>
  <si>
    <t>ali_uckan</t>
  </si>
  <si>
    <t>#hayaler
            #hayatlar</t>
  </si>
  <si>
    <t>http://pbs.twimg.com/profile_images/686140715064266752/s2oTw7lk_normal.jpg</t>
  </si>
  <si>
    <t>http://www.twitter.com/ali_uckan/status/725803224813441024</t>
  </si>
  <si>
    <t xml:space="preserve">725803224813424640 </t>
  </si>
  <si>
    <t>gülşah</t>
  </si>
  <si>
    <t>arducccukkk</t>
  </si>
  <si>
    <t>http://pbs.twimg.com/profile_images/725245908699504640/WJigXBvI_normal.jpg</t>
  </si>
  <si>
    <t>http://www.twitter.com/arducccukkk/status/725803224813424640</t>
  </si>
  <si>
    <t xml:space="preserve">725803224809279488 </t>
  </si>
  <si>
    <t>Nevroz Yurtdas</t>
  </si>
  <si>
    <t>NevrozYurtdas1</t>
  </si>
  <si>
    <t>19
Diyarbakır 
Galatasaray ⚽</t>
  </si>
  <si>
    <t>http://pbs.twimg.com/profile_images/722840034706067456/yTOx7EBT_normal.jpg</t>
  </si>
  <si>
    <t>http://www.twitter.com/NevrozYurtdas1/status/725803224809279488</t>
  </si>
  <si>
    <t xml:space="preserve">725803224805036034 </t>
  </si>
  <si>
    <t>Yakup Tokay</t>
  </si>
  <si>
    <t>yakuptky03</t>
  </si>
  <si>
    <t>Okuyozzzzzz...-_-
Futbol...
Mahlası, Kaf Kef
snapchat: yakupt03</t>
  </si>
  <si>
    <t>http://pbs.twimg.com/profile_images/709805574872027136/lk_tcj3H_normal.jpg</t>
  </si>
  <si>
    <t>http://www.twitter.com/yakuptky03/status/725803224805036034</t>
  </si>
  <si>
    <t xml:space="preserve">725803224805027840 </t>
  </si>
  <si>
    <t>Mete Elmas</t>
  </si>
  <si>
    <t>metelmass</t>
  </si>
  <si>
    <t>FENERBAHÇE ULAAN.</t>
  </si>
  <si>
    <t>http://pbs.twimg.com/profile_images/724196553599135745/8LTmueZg_normal.jpg</t>
  </si>
  <si>
    <t>http://www.twitter.com/metelmass/status/725803224805027840</t>
  </si>
  <si>
    <t xml:space="preserve">725803224800870400 </t>
  </si>
  <si>
    <t>Furkan Bozkurt</t>
  </si>
  <si>
    <t>FurkanFan57</t>
  </si>
  <si>
    <t>http://pbs.twimg.com/profile_images/709599331616210944/mWNFV_Fo_normal.jpg</t>
  </si>
  <si>
    <t>http://www.twitter.com/FurkanFan57/status/725803224800870400</t>
  </si>
  <si>
    <t xml:space="preserve">725803224796680193 </t>
  </si>
  <si>
    <t>GizliPaylaşımcı</t>
  </si>
  <si>
    <t>gizlikomedyen</t>
  </si>
  <si>
    <t>http://pbs.twimg.com/profile_images/723189208668459008/P61v-XOH_normal.jpg</t>
  </si>
  <si>
    <t>http://www.twitter.com/gizlikomedyen/status/725803224796680193</t>
  </si>
  <si>
    <t xml:space="preserve">725803224796680192 </t>
  </si>
  <si>
    <t>Ebrar Horasanlı</t>
  </si>
  <si>
    <t>ebrhrsnl</t>
  </si>
  <si>
    <t>İçi siyah bi deftere ne kadar temiz bir sayfa açılabilirse*            
                            MrAsml</t>
  </si>
  <si>
    <t>http://pbs.twimg.com/profile_images/725395149203853314/6DubF5aJ_normal.jpg</t>
  </si>
  <si>
    <t>http://www.twitter.com/ebrhrsnl/status/725803224796680192</t>
  </si>
  <si>
    <t xml:space="preserve">725803224796651523 </t>
  </si>
  <si>
    <t>Zafer Danacı</t>
  </si>
  <si>
    <t>zaferrgltsry</t>
  </si>
  <si>
    <t>Galatasaray Sevdalısı</t>
  </si>
  <si>
    <t>http://pbs.twimg.com/profile_images/712415139719475202/X6n6nVzg_normal.jpg</t>
  </si>
  <si>
    <t>http://www.twitter.com/zaferrgltsry/status/725803224796651523</t>
  </si>
  <si>
    <t xml:space="preserve">725803224792489984 </t>
  </si>
  <si>
    <t>Abdullah</t>
  </si>
  <si>
    <t>abdlhklks</t>
  </si>
  <si>
    <t>http://www.twitter.com/abdlhklks/status/725803224792489984</t>
  </si>
  <si>
    <t xml:space="preserve">725803224788307968 </t>
  </si>
  <si>
    <t>Fethican Beyazgeyik</t>
  </si>
  <si>
    <t>FethicanBeyazg1</t>
  </si>
  <si>
    <t>Adana, Türkiye</t>
  </si>
  <si>
    <t>http://pbs.twimg.com/profile_images/711581573116723200/6SvCLecI_normal.jpg</t>
  </si>
  <si>
    <t>http://www.twitter.com/FethicanBeyazg1/status/725803224788307968</t>
  </si>
  <si>
    <t xml:space="preserve">725803224788287489 </t>
  </si>
  <si>
    <t>Çağla``</t>
  </si>
  <si>
    <t>ceydincagl</t>
  </si>
  <si>
    <t>föşikler</t>
  </si>
  <si>
    <t>http://pbs.twimg.com/profile_images/722127281699831809/gBB19KVD_normal.jpg</t>
  </si>
  <si>
    <t>http://www.twitter.com/ceydincagl/status/725803224788287489</t>
  </si>
  <si>
    <t xml:space="preserve">725803224783941632 </t>
  </si>
  <si>
    <t>Esin Tekin</t>
  </si>
  <si>
    <t>EsinTekin111</t>
  </si>
  <si>
    <t>Sende erkeklik sır, bende kadınlık muamma...</t>
  </si>
  <si>
    <t>http://pbs.twimg.com/profile_images/712021553194668033/zgmZSsDO_normal.jpg</t>
  </si>
  <si>
    <t>http://www.twitter.com/EsinTekin111/status/725803224783941632</t>
  </si>
  <si>
    <t xml:space="preserve">725803224779886592 </t>
  </si>
  <si>
    <t>Mehmet Yakut</t>
  </si>
  <si>
    <t>crzyiamed_21</t>
  </si>
  <si>
    <t>Üzülme , üzülürüm diyen biri olmalı...     #snapchat ve #instagram /crzyiamed21/   #Fenerbahçe   #Boğa</t>
  </si>
  <si>
    <t>http://pbs.twimg.com/profile_images/725464732128415767/W00RysB4_normal.jpg</t>
  </si>
  <si>
    <t>http://www.twitter.com/crzyiamed_21/status/725803224779886592</t>
  </si>
  <si>
    <t xml:space="preserve">725803224775667718 </t>
  </si>
  <si>
    <t>GİZEM ALTUNTAŞ</t>
  </si>
  <si>
    <t>karamm_black</t>
  </si>
  <si>
    <t>ÇERKEZ 
HEPİNİZ DIŞ GÖRÜNÜŞE BAKIN ZATEN İÇ GÖRÜNÜŞE DEĞİL.</t>
  </si>
  <si>
    <t>http://pbs.twimg.com/profile_images/722760060863164416/2Op8jADf_normal.jpg</t>
  </si>
  <si>
    <t>http://www.twitter.com/karamm_black/status/725803224775667718</t>
  </si>
  <si>
    <t xml:space="preserve">725803224767320065 </t>
  </si>
  <si>
    <t>Sedat Acar</t>
  </si>
  <si>
    <t>ruhsuz_sedat</t>
  </si>
  <si>
    <t>http://pbs.twimg.com/profile_images/714190677484109826/pPe2Jw6e_normal.jpg</t>
  </si>
  <si>
    <t>http://www.twitter.com/ruhsuz_sedat/status/725803224767320065</t>
  </si>
  <si>
    <t xml:space="preserve">725803224767315968 </t>
  </si>
  <si>
    <t>NuTeLLaM</t>
  </si>
  <si>
    <t>Sudem_AKKAYA</t>
  </si>
  <si>
    <t>NuTeLLa__KaDaR__TaTlı</t>
  </si>
  <si>
    <t>http://pbs.twimg.com/profile_images/721398821591388160/QyNrvpZ6_normal.jpg</t>
  </si>
  <si>
    <t>http://www.twitter.com/Sudem_AKKAYA/status/725803224767315968</t>
  </si>
  <si>
    <t xml:space="preserve">725803224763142144 </t>
  </si>
  <si>
    <t>Hasan Dogan</t>
  </si>
  <si>
    <t>dogan_4444</t>
  </si>
  <si>
    <t>Müzik Spor</t>
  </si>
  <si>
    <t>http://pbs.twimg.com/profile_images/725694263368007680/1gae3G7S_normal.jpg</t>
  </si>
  <si>
    <t>http://www.twitter.com/dogan_4444/status/725803224763142144</t>
  </si>
  <si>
    <t xml:space="preserve">725803224763097089 </t>
  </si>
  <si>
    <t>kaslı çocuk</t>
  </si>
  <si>
    <t>kaslicocukk7</t>
  </si>
  <si>
    <t>http://pbs.twimg.com/profile_images/724918031537819648/J1VSLzHv_normal.jpg</t>
  </si>
  <si>
    <t>http://www.twitter.com/kaslicocukk7/status/725803224763097089</t>
  </si>
  <si>
    <t xml:space="preserve">725803224763092992 </t>
  </si>
  <si>
    <t>Soner Duru</t>
  </si>
  <si>
    <t>SonerDuru4</t>
  </si>
  <si>
    <t>http://pbs.twimg.com/profile_images/711228039867277312/iLacgMxn_normal.jpg</t>
  </si>
  <si>
    <t>http://www.twitter.com/SonerDuru4/status/725803224763092992</t>
  </si>
  <si>
    <t xml:space="preserve">725803224758910976 </t>
  </si>
  <si>
    <t>Canberk tarla</t>
  </si>
  <si>
    <t>Canberktarla14</t>
  </si>
  <si>
    <t>http://www.twitter.com/Canberktarla14/status/725803224758910976</t>
  </si>
  <si>
    <t xml:space="preserve">725803224754753536 </t>
  </si>
  <si>
    <t>SeZeR GüNdÜz</t>
  </si>
  <si>
    <t>sezer1357913579</t>
  </si>
  <si>
    <t>36.20655</t>
  </si>
  <si>
    <t>36.15722</t>
  </si>
  <si>
    <t>Hatay, Türkiye</t>
  </si>
  <si>
    <t>http://pbs.twimg.com/profile_images/706412411805437952/wBVA3OSr_normal.jpg</t>
  </si>
  <si>
    <t>http://www.twitter.com/sezer1357913579/status/725803224754753536</t>
  </si>
  <si>
    <t xml:space="preserve">725803224754737152 </t>
  </si>
  <si>
    <t>Ruya gok</t>
  </si>
  <si>
    <t>Ruyagok3</t>
  </si>
  <si>
    <t>http://www.twitter.com/Ruyagok3/status/725803224754737152</t>
  </si>
  <si>
    <t xml:space="preserve">725803224754716673 </t>
  </si>
  <si>
    <t>Xd Xc</t>
  </si>
  <si>
    <t>anadolu06ank</t>
  </si>
  <si>
    <t>http://pbs.twimg.com/profile_images/720424478472335360/Tm60YdqT_normal.jpg</t>
  </si>
  <si>
    <t>http://www.twitter.com/anadolu06ank/status/725803224754716673</t>
  </si>
  <si>
    <t xml:space="preserve">725803224746315777 </t>
  </si>
  <si>
    <t>❄•KONTES•☀</t>
  </si>
  <si>
    <t>melsijensen</t>
  </si>
  <si>
    <t>Mor aşığı/Jensen Ackles ve Francisco Lachowski Hayranı/Akrep/17
           ♨KISASA KISAS♨</t>
  </si>
  <si>
    <t>http://pbs.twimg.com/profile_images/707883286522142720/z8jIEcsI_normal.jpg</t>
  </si>
  <si>
    <t>http://www.twitter.com/melsijensen/status/725803224746315777</t>
  </si>
  <si>
    <t xml:space="preserve">725803224742158337 </t>
  </si>
  <si>
    <t>Nazlı</t>
  </si>
  <si>
    <t>nazli_trhn</t>
  </si>
  <si>
    <t>http://www.twitter.com/nazli_trhn/status/725803224742158337</t>
  </si>
  <si>
    <t xml:space="preserve">725803224742154241 </t>
  </si>
  <si>
    <t>Dilan</t>
  </si>
  <si>
    <t>dilan_okan_</t>
  </si>
  <si>
    <t>http://pbs.twimg.com/profile_images/724985502877782017/opIWFCzX_normal.jpg</t>
  </si>
  <si>
    <t>http://www.twitter.com/dilan_okan_/status/725803224742154241</t>
  </si>
  <si>
    <t xml:space="preserve">725803224741994497 </t>
  </si>
  <si>
    <t>ahmet doğu</t>
  </si>
  <si>
    <t>ReisDogu</t>
  </si>
  <si>
    <t>http://pbs.twimg.com/profile_images/722127055798841344/Hsg2YuyS_normal.jpg</t>
  </si>
  <si>
    <t>http://www.twitter.com/ReisDogu/status/725803224741994497</t>
  </si>
  <si>
    <t xml:space="preserve">725803224729538560 </t>
  </si>
  <si>
    <t>aysebztpee</t>
  </si>
  <si>
    <t>http://pbs.twimg.com/profile_images/725225831656751104/Ny36YxlI_normal.jpg</t>
  </si>
  <si>
    <t>http://www.twitter.com/aysebztpee/status/725803224729538560</t>
  </si>
  <si>
    <t xml:space="preserve">725803224725393408 </t>
  </si>
  <si>
    <t>Ahmet</t>
  </si>
  <si>
    <t>ahmet794679</t>
  </si>
  <si>
    <t>DreamTheater</t>
  </si>
  <si>
    <t>http://pbs.twimg.com/profile_images/691700759516336132/3h5w4M7t_normal.jpg</t>
  </si>
  <si>
    <t>http://www.twitter.com/ahmet794679/status/725803224725393408</t>
  </si>
  <si>
    <t xml:space="preserve">725803224725360640 </t>
  </si>
  <si>
    <t>Ramazan Yiğittekin</t>
  </si>
  <si>
    <t>Lightning194o</t>
  </si>
  <si>
    <t>ADANADEMİRSPORLUDUR ❕
İnstagram : Rmzn1940
                   :Rmzn194o</t>
  </si>
  <si>
    <t>http://pbs.twimg.com/profile_images/725014816436408320/wLrbajAC_normal.jpg</t>
  </si>
  <si>
    <t>http://www.twitter.com/Lightning194o/status/725803224725360640</t>
  </si>
  <si>
    <t xml:space="preserve">725803224721149952 </t>
  </si>
  <si>
    <t>Nova</t>
  </si>
  <si>
    <t>9_NoVa_9</t>
  </si>
  <si>
    <t>...Seçilememiş Başkan Adayı...</t>
  </si>
  <si>
    <t>http://pbs.twimg.com/profile_images/725650748629999616/V8YF8Wll_normal.jpg</t>
  </si>
  <si>
    <t>http://www.twitter.com/9_NoVa_9/status/725803224721149952</t>
  </si>
  <si>
    <t xml:space="preserve">725803224721141760 </t>
  </si>
  <si>
    <t>Albert Einstein</t>
  </si>
  <si>
    <t>albert_1373</t>
  </si>
  <si>
    <t>http://pbs.twimg.com/profile_images/709057199025299456/FlApORlL_normal.jpg</t>
  </si>
  <si>
    <t>http://www.twitter.com/albert_1373/status/725803224721141760</t>
  </si>
  <si>
    <t xml:space="preserve">725803224716947456 </t>
  </si>
  <si>
    <t>~YG~Mert Duran</t>
  </si>
  <si>
    <t>yg_mert</t>
  </si>
  <si>
    <t>merhaba  young gamers takipcileri 
youtube kanalimiz  https://t.co/OQyFuxv9bi</t>
  </si>
  <si>
    <t>39.91361</t>
  </si>
  <si>
    <t>28.15778</t>
  </si>
  <si>
    <t>Susurluk, Balıkesir</t>
  </si>
  <si>
    <t>http://pbs.twimg.com/profile_images/719090897019924481/renfBvL3_normal.jpg</t>
  </si>
  <si>
    <t>http://www.twitter.com/yg_mert/status/725803224716947456</t>
  </si>
  <si>
    <t xml:space="preserve">725803224708554753 </t>
  </si>
  <si>
    <t>Aysu Szr</t>
  </si>
  <si>
    <t>SzrAysu</t>
  </si>
  <si>
    <t>snapchat~aysu_dl</t>
  </si>
  <si>
    <t>http://pbs.twimg.com/profile_images/725670977288474624/riDhlpAc_normal.jpg</t>
  </si>
  <si>
    <t>http://www.twitter.com/SzrAysu/status/725803224708554753</t>
  </si>
  <si>
    <t xml:space="preserve">725803224700227585 </t>
  </si>
  <si>
    <t>Bilge Aktuna</t>
  </si>
  <si>
    <t>bilge_aktuna</t>
  </si>
  <si>
    <t>Müzik Haberler Kitap ve Edebiyat Ana Haberler</t>
  </si>
  <si>
    <t>http://pbs.twimg.com/profile_images/722803457300762624/31Za_7MS_normal.jpg</t>
  </si>
  <si>
    <t>http://www.twitter.com/bilge_aktuna/status/725803224700227585</t>
  </si>
  <si>
    <t xml:space="preserve">725803224700182528 </t>
  </si>
  <si>
    <t>Mardinli Ferhat</t>
  </si>
  <si>
    <t>alaman02100</t>
  </si>
  <si>
    <t>Dügün ve Sahne Dergisi</t>
  </si>
  <si>
    <t>Essen, Nordrhein-Westfalen</t>
  </si>
  <si>
    <t>http://pbs.twimg.com/profile_images/706964849172029440/tAjF7SCE_normal.jpg</t>
  </si>
  <si>
    <t>http://www.twitter.com/alaman02100/status/725803224700182528</t>
  </si>
  <si>
    <t xml:space="preserve">725803224700166144 </t>
  </si>
  <si>
    <t>fatih yıldırım</t>
  </si>
  <si>
    <t>ramazan85551307</t>
  </si>
  <si>
    <t>fatih yıldırım fan club</t>
  </si>
  <si>
    <t>http://pbs.twimg.com/profile_images/723067781537763329/_8dtG4en_normal.jpg</t>
  </si>
  <si>
    <t>http://www.twitter.com/ramazan85551307/status/725803224700166144</t>
  </si>
  <si>
    <t xml:space="preserve">725803224696020992 </t>
  </si>
  <si>
    <t>Survivor Anket ;)</t>
  </si>
  <si>
    <t>SurvivorAnket4</t>
  </si>
  <si>
    <t>http://pbs.twimg.com/profile_images/720608995896070144/OQ-rkbG9_normal.jpg</t>
  </si>
  <si>
    <t>http://www.twitter.com/SurvivorAnket4/status/725803224696020992</t>
  </si>
  <si>
    <t xml:space="preserve">725803224691777540 </t>
  </si>
  <si>
    <t>Alperen Drmz</t>
  </si>
  <si>
    <t>besiktasli1903b</t>
  </si>
  <si>
    <t>http://pbs.twimg.com/profile_images/719123278518988800/WkVrsBdj_normal.jpg</t>
  </si>
  <si>
    <t>http://www.twitter.com/besiktasli1903b/status/725803224691777540</t>
  </si>
  <si>
    <t xml:space="preserve">725803224683388928 </t>
  </si>
  <si>
    <t>Hilal sultan keleş</t>
  </si>
  <si>
    <t>Hilalsultannn12</t>
  </si>
  <si>
    <t>http://pbs.twimg.com/profile_images/712166875602493440/dE0ZNuNj_normal.jpg</t>
  </si>
  <si>
    <t>http://www.twitter.com/Hilalsultannn12/status/725803224683388928</t>
  </si>
  <si>
    <t xml:space="preserve">725803224675049473 </t>
  </si>
  <si>
    <t>Ömer Yılmaz</t>
  </si>
  <si>
    <t>EternalTurkGame</t>
  </si>
  <si>
    <t>Önemli Olmazk...</t>
  </si>
  <si>
    <t>Kayseri, Türkiye</t>
  </si>
  <si>
    <t>http://pbs.twimg.com/profile_images/724039639527505920/lWWqH_nN_normal.jpg</t>
  </si>
  <si>
    <t>http://www.twitter.com/EternalTurkGame/status/725803224675049473</t>
  </si>
  <si>
    <t xml:space="preserve">725803224675041280 </t>
  </si>
  <si>
    <t>üsame</t>
  </si>
  <si>
    <t>CAESARoffical</t>
  </si>
  <si>
    <t>http://pbs.twimg.com/profile_images/707233885701197825/g5ZYhjEi_normal.jpg</t>
  </si>
  <si>
    <t>http://www.twitter.com/CAESARoffical/status/725803224675041280</t>
  </si>
  <si>
    <t xml:space="preserve">725803224662462465 </t>
  </si>
  <si>
    <t>WerderWeremem</t>
  </si>
  <si>
    <t>UzunhanDogukan</t>
  </si>
  <si>
    <t>Dogukan Uzunhan Official Account ®
Yazarcizer,Klarnet çalar Istanbul'un güdümlü kalemlerinden...</t>
  </si>
  <si>
    <t>http://pbs.twimg.com/profile_images/725676471642132480/pNlLjQc__normal.jpg</t>
  </si>
  <si>
    <t>http://www.twitter.com/UzunhanDogukan/status/725803224662462465</t>
  </si>
  <si>
    <t xml:space="preserve">725803224662441985 </t>
  </si>
  <si>
    <t>kullanılmıyor</t>
  </si>
  <si>
    <t>omererdoganx</t>
  </si>
  <si>
    <t>http://pbs.twimg.com/profile_images/723900613877219328/JIp_uLcG_normal.jpg</t>
  </si>
  <si>
    <t>http://www.twitter.com/omererdoganx/status/725803224662441985</t>
  </si>
  <si>
    <t xml:space="preserve">725803224658247682 </t>
  </si>
  <si>
    <t>Salk Kız</t>
  </si>
  <si>
    <t>BeyzaMut</t>
  </si>
  <si>
    <t>merveakyuz</t>
  </si>
  <si>
    <t>http://pbs.twimg.com/profile_images/723939237863776256/CvDEKc8Q_normal.jpg</t>
  </si>
  <si>
    <t>http://www.twitter.com/BeyzaMut/status/725803224658247682</t>
  </si>
  <si>
    <t xml:space="preserve">725803224658227201 </t>
  </si>
  <si>
    <t>SirMestoo</t>
  </si>
  <si>
    <t>SMestoo</t>
  </si>
  <si>
    <t>FENERBAHÇE 'ye gönül vermiş, takımını can-ı gönülden destekleyen ve onun her branşta dimdik arkasında duran bir FENERBAHÇE' li.</t>
  </si>
  <si>
    <t>http://pbs.twimg.com/profile_images/724616999188475905/Q845t2q8_normal.jpg</t>
  </si>
  <si>
    <t>http://www.twitter.com/SMestoo/status/725803224658227201</t>
  </si>
  <si>
    <t xml:space="preserve">725803224654032896 </t>
  </si>
  <si>
    <t>Gökhan Çobanoğlu</t>
  </si>
  <si>
    <t>Gkhanobanolu4</t>
  </si>
  <si>
    <t>öğrenciyiz gardaşşşss</t>
  </si>
  <si>
    <t>http://pbs.twimg.com/profile_images/718048889912299520/Dm2F4AyG_normal.jpg</t>
  </si>
  <si>
    <t>http://www.twitter.com/Gkhanobanolu4/status/725803224654032896</t>
  </si>
  <si>
    <t xml:space="preserve">725803224649850880 </t>
  </si>
  <si>
    <t>Şule Uyar</t>
  </si>
  <si>
    <t>bayaanndudak</t>
  </si>
  <si>
    <t>Bir önemi yok buraya yazılanların.</t>
  </si>
  <si>
    <t>http://pbs.twimg.com/profile_images/724542264672919552/792ve27-_normal.jpg</t>
  </si>
  <si>
    <t>http://www.twitter.com/bayaanndudak/status/725803224649850880</t>
  </si>
  <si>
    <t xml:space="preserve">725803224645685254 </t>
  </si>
  <si>
    <t>Levent Berk</t>
  </si>
  <si>
    <t>LeventBerk8</t>
  </si>
  <si>
    <t>pahalı parfümleri bırakın bir kenara insan güven kokmali. 
%100 geri takip</t>
  </si>
  <si>
    <t>http://pbs.twimg.com/profile_images/720086171980849152/rHIoRZ9u_normal.jpg</t>
  </si>
  <si>
    <t>http://www.twitter.com/LeventBerk8/status/725803224645685254</t>
  </si>
  <si>
    <t xml:space="preserve">725803224645656577 </t>
  </si>
  <si>
    <t>kuran ışığında</t>
  </si>
  <si>
    <t>imanyolunda1876</t>
  </si>
  <si>
    <t>Bilim Haberler Bilim ve Teknoloji</t>
  </si>
  <si>
    <t>38.67431</t>
  </si>
  <si>
    <t>39.22321</t>
  </si>
  <si>
    <t>Isparta, Türkiye</t>
  </si>
  <si>
    <t>http://pbs.twimg.com/profile_images/725390788478308354/FIoufX1H_normal.jpg</t>
  </si>
  <si>
    <t>http://www.twitter.com/imanyolunda1876/status/725803224645656577</t>
  </si>
  <si>
    <t xml:space="preserve">725803224641486848 </t>
  </si>
  <si>
    <t>Ecem Tatlu</t>
  </si>
  <si>
    <t>ecem_tatlu</t>
  </si>
  <si>
    <t>Yarından bir şeyler beklemekte geçiyor ömrümüz...</t>
  </si>
  <si>
    <t>http://pbs.twimg.com/profile_images/718865589675032577/EFQ5kaHW_normal.jpg</t>
  </si>
  <si>
    <t>http://www.twitter.com/ecem_tatlu/status/725803224641486848</t>
  </si>
  <si>
    <t xml:space="preserve">725803224641470464 </t>
  </si>
  <si>
    <t>Alp Sağıroğlu</t>
  </si>
  <si>
    <t>alpsagiroglu16</t>
  </si>
  <si>
    <t>Özümüz, sözümüz birdir.</t>
  </si>
  <si>
    <t>http://pbs.twimg.com/profile_images/724346523878875136/jhvkjAvV_normal.jpg</t>
  </si>
  <si>
    <t>http://www.twitter.com/alpsagiroglu16/status/725803224641470464</t>
  </si>
  <si>
    <t xml:space="preserve">725803224641445888 </t>
  </si>
  <si>
    <t>CEHHENNET</t>
  </si>
  <si>
    <t>Mevlut_Aktr</t>
  </si>
  <si>
    <t>Seyirci  olmaktan  sıkıldıysan sahneye  yanıma gel .... :))
Cehhenem Buz Tutana Kadar BEŞIKTAŞK. ♡♥♡♥♡♥</t>
  </si>
  <si>
    <t>http://pbs.twimg.com/profile_images/725104763398934528/Sa3VKR9U_normal.jpg</t>
  </si>
  <si>
    <t>http://www.twitter.com/Mevlut_Aktr/status/725803224641445888</t>
  </si>
  <si>
    <t xml:space="preserve">725803224633098242 </t>
  </si>
  <si>
    <t>Ayşe Doğan</t>
  </si>
  <si>
    <t>T_rapSancak</t>
  </si>
  <si>
    <t>Aşk ❤
Sancak❤
Gozlerime baktiginda kimi gordun karsinda
Canfeza❤
vazgeçmek zorunda misin az geçen olmaz mi?
Sagopa Kajmer❤</t>
  </si>
  <si>
    <t>http://pbs.twimg.com/profile_images/725532292827992064/o3YGaU57_normal.jpg</t>
  </si>
  <si>
    <t>http://www.twitter.com/T_rapSancak/status/725803224633098242</t>
  </si>
  <si>
    <t xml:space="preserve">725803224628912133 </t>
  </si>
  <si>
    <t>Nurullah Özpehlivan</t>
  </si>
  <si>
    <t>Nurullahozpehli</t>
  </si>
  <si>
    <t>41.63583</t>
  </si>
  <si>
    <t>32.3375</t>
  </si>
  <si>
    <t>Bartın, Türkiye</t>
  </si>
  <si>
    <t>http://pbs.twimg.com/profile_images/716656864134635525/7PP2wsSu_normal.jpg</t>
  </si>
  <si>
    <t>http://www.twitter.com/Nurullahozpehli/status/725803224628912133</t>
  </si>
  <si>
    <t xml:space="preserve">725803224628912128 </t>
  </si>
  <si>
    <t>Haydar.NET</t>
  </si>
  <si>
    <t>Haydargovtr</t>
  </si>
  <si>
    <t>http://t.co/0jGsCvEGUX</t>
  </si>
  <si>
    <t>http://pbs.twimg.com/profile_images/543498979687026688/laRA7p8a_normal.jpeg</t>
  </si>
  <si>
    <t>http://www.twitter.com/Haydargovtr/status/725803224628912128</t>
  </si>
  <si>
    <t xml:space="preserve">725803224628887554 </t>
  </si>
  <si>
    <t>Hasan Hüseyin Kirik</t>
  </si>
  <si>
    <t>standedbykirik</t>
  </si>
  <si>
    <t>Hayat Felsefem Beni Öldürmeyen Herşey Beni Güçlendirir.</t>
  </si>
  <si>
    <t>38.10228</t>
  </si>
  <si>
    <t>35.35704</t>
  </si>
  <si>
    <t>Yahyalı, Kayseri</t>
  </si>
  <si>
    <t>http://pbs.twimg.com/profile_images/688255698749145088/CDa7PLSj_normal.jpg</t>
  </si>
  <si>
    <t>http://www.twitter.com/standedbykirik/status/725803224628887554</t>
  </si>
  <si>
    <t xml:space="preserve">725803224628875264 </t>
  </si>
  <si>
    <t>emriye gunduz</t>
  </si>
  <si>
    <t>gunduz_emriye</t>
  </si>
  <si>
    <t>http://pbs.twimg.com/profile_images/725695630849384448/24kjNqwD_normal.jpg</t>
  </si>
  <si>
    <t>http://www.twitter.com/gunduz_emriye/status/725803224628875264</t>
  </si>
  <si>
    <t xml:space="preserve">725803224628867074 </t>
  </si>
  <si>
    <t>Mehmetcan Alkan</t>
  </si>
  <si>
    <t>mehmetcanalkann</t>
  </si>
  <si>
    <t>http://pbs.twimg.com/profile_images/722079164975693824/ZDBQM5oW_normal.jpg</t>
  </si>
  <si>
    <t>http://www.twitter.com/mehmetcanalkann/status/725803224628867074</t>
  </si>
  <si>
    <t xml:space="preserve">725803224620486656 </t>
  </si>
  <si>
    <t>Mustafa afacan</t>
  </si>
  <si>
    <t>Mustafaafacan15</t>
  </si>
  <si>
    <t>http://www.twitter.com/Mustafaafacan15/status/725803224620486656</t>
  </si>
  <si>
    <t xml:space="preserve">725803224620478465 </t>
  </si>
  <si>
    <t>baran barik</t>
  </si>
  <si>
    <t>Baran033Baran</t>
  </si>
  <si>
    <t>http://www.twitter.com/Baran033Baran/status/725803224620478465</t>
  </si>
  <si>
    <t xml:space="preserve">725803224612102144 </t>
  </si>
  <si>
    <t>Soner İş</t>
  </si>
  <si>
    <t>34Just_watch54</t>
  </si>
  <si>
    <t>İstanbul/Pendik.  ✌
Instagram: Just_watch54.✌
GALATASARAY.✌
08.10.1998. ✌
Facebook: Soner İş. ✌
Terazi.✌
Swarm : Just_watch54 ✌</t>
  </si>
  <si>
    <t>http://pbs.twimg.com/profile_images/720663155337273344/VLv7qfwE_normal.jpg</t>
  </si>
  <si>
    <t>http://www.twitter.com/34Just_watch54/status/725803224612102144</t>
  </si>
  <si>
    <t xml:space="preserve">725803224612098048 </t>
  </si>
  <si>
    <t>Pınar Soydaş</t>
  </si>
  <si>
    <t>mindi200011</t>
  </si>
  <si>
    <t>Pınar Soydaş
Snapchat:mindi200
Instagram:pinarsoydasp
Odamdaki Okuz</t>
  </si>
  <si>
    <t>http://pbs.twimg.com/profile_images/724966955933929473/Smm1DEgB_normal.jpg</t>
  </si>
  <si>
    <t>http://www.twitter.com/mindi200011/status/725803224612098048</t>
  </si>
  <si>
    <t xml:space="preserve">725803224607907840 </t>
  </si>
  <si>
    <t>muhammet soytürk</t>
  </si>
  <si>
    <t>MamiSoyturk</t>
  </si>
  <si>
    <t>http://pbs.twimg.com/profile_images/719948737695461376/R5XyLbV3_normal.jpg</t>
  </si>
  <si>
    <t>http://www.twitter.com/MamiSoyturk/status/725803224607907840</t>
  </si>
  <si>
    <t xml:space="preserve">725803224595308544 </t>
  </si>
  <si>
    <t>Yampiler</t>
  </si>
  <si>
    <t>yampiler</t>
  </si>
  <si>
    <t>http://pbs.twimg.com/profile_images/725295438883069952/LDSOBL7M_normal.jpg</t>
  </si>
  <si>
    <t>http://www.twitter.com/yampiler/status/725803224595308544</t>
  </si>
  <si>
    <t xml:space="preserve">725803224578535424 </t>
  </si>
  <si>
    <t>✌DAVİD✌</t>
  </si>
  <si>
    <t>davut_sarakman</t>
  </si>
  <si>
    <t>♥Takip edebilirsiniz ♥ 
Sosyal medyada komik paylaşımları, paylaşan içinizden birisi :) 
INSTAGRAM: davut_srkmn
FACEBOOK: DAVUT ŞARAKMAN
SNAPCHAT:  d-sarakman</t>
  </si>
  <si>
    <t>http://pbs.twimg.com/profile_images/724652847627943940/0JwRTklf_normal.jpg</t>
  </si>
  <si>
    <t>http://www.twitter.com/davut_sarakman/status/725803224578535424</t>
  </si>
  <si>
    <t xml:space="preserve">725803224565964800 </t>
  </si>
  <si>
    <t>duygu incesu</t>
  </si>
  <si>
    <t>IncesuDuygu</t>
  </si>
  <si>
    <t>Giden, bizden değildir.. instgram di.10line</t>
  </si>
  <si>
    <t>http://pbs.twimg.com/profile_images/721443936171094020/VO5lCXCu_normal.jpg</t>
  </si>
  <si>
    <t>http://www.twitter.com/IncesuDuygu/status/725803224565964800</t>
  </si>
  <si>
    <t xml:space="preserve">725803224557559808 </t>
  </si>
  <si>
    <t>Mavi Tumblr</t>
  </si>
  <si>
    <t>mavilitumblrl</t>
  </si>
  <si>
    <t>http://pbs.twimg.com/profile_images/725205253579231232/F29xgkui_normal.jpg</t>
  </si>
  <si>
    <t>http://www.twitter.com/mavilitumblrl/status/725803224557559808</t>
  </si>
  <si>
    <t xml:space="preserve">725803224058449921 </t>
  </si>
  <si>
    <t>@_globalcareers heyy, I realized that u are a health lover, so I encourage you to see my free app, it’s called “mytraining” on apple store</t>
  </si>
  <si>
    <t>http://www.twitter.com/freeworkoutapp/status/725803224058449921</t>
  </si>
  <si>
    <t xml:space="preserve">725803223903293441 </t>
  </si>
  <si>
    <t>Luke Bomkamp</t>
  </si>
  <si>
    <t>LukeBomkamp</t>
  </si>
  <si>
    <t>I'm really ugly</t>
  </si>
  <si>
    <t>When you have Apple Music https://t.co/lar1zFvy01</t>
  </si>
  <si>
    <t>39.36006</t>
  </si>
  <si>
    <t>-84.30994</t>
  </si>
  <si>
    <t>Mason, OH</t>
  </si>
  <si>
    <t>http://pbs.twimg.com/profile_images/722235590763233280/rSqoVU93_normal.jpg</t>
  </si>
  <si>
    <t>http://www.twitter.com/LukeBomkamp/status/725803223903293441</t>
  </si>
  <si>
    <t xml:space="preserve">725803223353843712 </t>
  </si>
  <si>
    <t>The sadistic</t>
  </si>
  <si>
    <t>Rijotm</t>
  </si>
  <si>
    <t>I am unhappy.   I tweet.  I am sad. I was rebuilt.</t>
  </si>
  <si>
    <t>New post: "jokes " What's worse than finding half a worm in your apple?
Getting hit by a truck.</t>
  </si>
  <si>
    <t>9.586919999999999</t>
  </si>
  <si>
    <t>76.52132</t>
  </si>
  <si>
    <t>kottayam</t>
  </si>
  <si>
    <t>http://pbs.twimg.com/profile_images/466230149923360768/maKXuKx-_normal.jpeg</t>
  </si>
  <si>
    <t>http://www.twitter.com/Rijotm/status/725803223353843712</t>
  </si>
  <si>
    <t xml:space="preserve">725803223118942209 </t>
  </si>
  <si>
    <t>OFFERS + HOT DEALS = https://t.co/OgMHesY0f0 #9837 Apple Mac Pro M43 Base 6GB RAM/NO HDD/7300GT/DVD-ROM PC Compute… https://t.co/ZdRKT6z6fe</t>
  </si>
  <si>
    <t>http://www.twitter.com/Vist_Deals_7265/status/725803223118942209</t>
  </si>
  <si>
    <t xml:space="preserve">725803222858784768 </t>
  </si>
  <si>
    <t>boolestmom</t>
  </si>
  <si>
    <t>Itzzmichelle</t>
  </si>
  <si>
    <t>xoxo gossip girl</t>
  </si>
  <si>
    <t>@HiiiiCody and apple juice</t>
  </si>
  <si>
    <t>http://pbs.twimg.com/profile_images/723913554479345664/Isu-G135_normal.jpg</t>
  </si>
  <si>
    <t>http://www.twitter.com/Itzzmichelle/status/725803222858784768</t>
  </si>
  <si>
    <t xml:space="preserve">725803222334459904 </t>
  </si>
  <si>
    <t>Apple TV (4th Generation) https://t.co/g5KI7h1XmB</t>
  </si>
  <si>
    <t>http://www.twitter.com/plsanders2/status/725803222334459904</t>
  </si>
  <si>
    <t xml:space="preserve">725803221046939649 </t>
  </si>
  <si>
    <t>SAMI</t>
  </si>
  <si>
    <t>SameerMian15</t>
  </si>
  <si>
    <t>Saved my 3 month Apple Music trial for this moment. #VIEWS</t>
  </si>
  <si>
    <t>http://pbs.twimg.com/profile_images/559936798005407744/8IdGm8ox_normal.jpeg</t>
  </si>
  <si>
    <t>http://www.twitter.com/SameerMian15/status/725803221046939649</t>
  </si>
  <si>
    <t xml:space="preserve">725803220489007104 </t>
  </si>
  <si>
    <t>Retweeted iPhone Hacks (@iPhoneHackx):
Apple Introduces Apple Music API in iOS 9.3 for Developers... https://t.co/tOczKIZrt0</t>
  </si>
  <si>
    <t>http://www.twitter.com/AppleNewsApps/status/725803220489007104</t>
  </si>
  <si>
    <t xml:space="preserve">725803220484907008 </t>
  </si>
  <si>
    <t>RT @PrimatechFiles: .@NuffSaidPodcast presents @marvel_roundup https://t.co/BoCfooF92e #Marvel #Comics</t>
  </si>
  <si>
    <t>http://www.twitter.com/marvel_roundup/status/725803220484907008</t>
  </si>
  <si>
    <t xml:space="preserve">725803220342181889 </t>
  </si>
  <si>
    <t>マリンR</t>
  </si>
  <si>
    <t>ryotas15cl7</t>
  </si>
  <si>
    <t>JZA80supra.s15silvia.cl7accord yuroR.Nゲージ.乗り鉄.撮り鉄が好きな高校2年生 泉北高速沿線です(^_^) 気軽にフォローしてください‼︎</t>
  </si>
  <si>
    <t>決めろ！最速ドリフト！スマートフォン向けドリフトゲーム「ドリフトスピリッツ」好評配信中！#ドリフトスピリッツ 4月29日 https://t.co/VbnvcfVsqS</t>
  </si>
  <si>
    <t>http://pbs.twimg.com/profile_images/719007960718974978/2Jm2gMS2_normal.jpg</t>
  </si>
  <si>
    <t>http://www.twitter.com/ryotas15cl7/status/725803220342181889</t>
  </si>
  <si>
    <t xml:space="preserve">725803219713155072 </t>
  </si>
  <si>
    <t>scotty2hottie_</t>
  </si>
  <si>
    <t>-What's a future if you can't move foward-</t>
  </si>
  <si>
    <t>http://pbs.twimg.com/profile_images/724430637072044032/OAv3jIZB_normal.jpg</t>
  </si>
  <si>
    <t>http://www.twitter.com/scotty2hottie_/status/725803219713155072</t>
  </si>
  <si>
    <t xml:space="preserve">725803217662042112 </t>
  </si>
  <si>
    <t>https://t.co/QTb7fCs5Om download #bokep ngentot cewek thailand seksi di hotel https://t.co/t7g0pCmDk0</t>
  </si>
  <si>
    <t>http://www.twitter.com/putrilubis24/status/725803217662042112</t>
  </si>
  <si>
    <t xml:space="preserve">725803217246892036 </t>
  </si>
  <si>
    <t>OFFERS + HOT DEALS = https://t.co/OgHEn5a5Ka #6784 Apple PowerMac G4 450 desktop computer. works perfectly
$100.0… https://t.co/zUWJV9wkpT</t>
  </si>
  <si>
    <t>http://www.twitter.com/Vist_Deals_7265/status/725803217246892036</t>
  </si>
  <si>
    <t xml:space="preserve">725803216982532096 </t>
  </si>
  <si>
    <t>Omar Jr</t>
  </si>
  <si>
    <t>omarhearth</t>
  </si>
  <si>
    <t>Decorate your heart out when you clear open space in your #SmurfsVillage  with the Smurfy Wonder Storage!  https://t.co/a6kF9Lsg1y</t>
  </si>
  <si>
    <t>http://pbs.twimg.com/profile_images/693924879809130496/GjB2pMz1_normal.jpg</t>
  </si>
  <si>
    <t>http://www.twitter.com/omarhearth/status/725803216982532096</t>
  </si>
  <si>
    <t xml:space="preserve">725803216563109888 </t>
  </si>
  <si>
    <t>http://www.twitter.com/Asvpxnani_/status/725803216563109888</t>
  </si>
  <si>
    <t xml:space="preserve">725803216533897216 </t>
  </si>
  <si>
    <t>Alice Novinte</t>
  </si>
  <si>
    <t>AliceNovinte</t>
  </si>
  <si>
    <t>http://pbs.twimg.com/profile_images/719623210011111425/ypSLGgXV_normal.jpg</t>
  </si>
  <si>
    <t>http://www.twitter.com/AliceNovinte/status/725803216533897216</t>
  </si>
  <si>
    <t xml:space="preserve">725803215720202242 </t>
  </si>
  <si>
    <t>Apple iPod touch 5th Generation Silver Silver (32 GB) - Bid Now! Only $200.0 https://t.co/M1AwA0xob2 https://t.co/jQ8vCIoBb1</t>
  </si>
  <si>
    <t>http://www.twitter.com/Yuacqe__Ciuqya/status/725803215720202242</t>
  </si>
  <si>
    <t xml:space="preserve">725803215527227393 </t>
  </si>
  <si>
    <t>JesusWired</t>
  </si>
  <si>
    <t>jesuswired</t>
  </si>
  <si>
    <t>Your Christian Music and Digital Media Source - Listen, Learn, Experience and Get Plugged In! with JesusWired! 
Contact us here: http://t.co/v6nGdGvb6F</t>
  </si>
  <si>
    <t>.@JustLiveWorld created a matching video game for their #CHH single "Zombie" where you slay zombies w/crosses: https://t.co/nZ7fIKFwtD</t>
  </si>
  <si>
    <t>http://pbs.twimg.com/profile_images/445783860815474688/n3kWX87n_normal.jpeg</t>
  </si>
  <si>
    <t>46004</t>
  </si>
  <si>
    <t>28675</t>
  </si>
  <si>
    <t>http://www.twitter.com/jesuswired/status/725803215527227393</t>
  </si>
  <si>
    <t xml:space="preserve">725803215309168640 </t>
  </si>
  <si>
    <t>http://www.twitter.com/AppleNewsApps/status/725803215309168640</t>
  </si>
  <si>
    <t xml:space="preserve">725803215057477632 </t>
  </si>
  <si>
    <t>Sue Bond</t>
  </si>
  <si>
    <t>bondsue609</t>
  </si>
  <si>
    <t>I am a middle school teacher. I hobbies are camping, cooking and music. Summer concerts are the best.</t>
  </si>
  <si>
    <t>RT @chasing_urdream: #np Chasing Your Dream Radio https://t.co/G9zVx9Olmv @thematthewhuff - Sixty Days - https://t.co/yAlO4UQdIG</t>
  </si>
  <si>
    <t>http://pbs.twimg.com/profile_images/679296545288675329/bCRd0yTG_normal.jpg</t>
  </si>
  <si>
    <t>http://www.twitter.com/bondsue609/status/725803215057477632</t>
  </si>
  <si>
    <t xml:space="preserve">725803214830866433 </t>
  </si>
  <si>
    <t>もんもん</t>
  </si>
  <si>
    <t>fxxk777</t>
  </si>
  <si>
    <t>ちょっぴり大人の「おとなチャット」オススメです！ https://t.co/d9aiq3R1NT https://t.co/gd85hWxy4S</t>
  </si>
  <si>
    <t>http://pbs.twimg.com/profile_images/658218752614359040/1x49eDZY_normal.jpg</t>
  </si>
  <si>
    <t>http://www.twitter.com/fxxk777/status/725803214830866433</t>
  </si>
  <si>
    <t xml:space="preserve">725803214319177728 </t>
  </si>
  <si>
    <t>GuillermoFresco</t>
  </si>
  <si>
    <t>VitoFresco</t>
  </si>
  <si>
    <t>I love pizza   sc: meanfull</t>
  </si>
  <si>
    <t>http://pbs.twimg.com/profile_images/723558863400632322/lXvhKXbA_normal.jpg</t>
  </si>
  <si>
    <t>http://www.twitter.com/VitoFresco/status/725803214319177728</t>
  </si>
  <si>
    <t xml:space="preserve">725803213539008514 </t>
  </si>
  <si>
    <t>Kyle-Brandon Leite</t>
  </si>
  <si>
    <t>KyleBLeite</t>
  </si>
  <si>
    <t>Owner of Superstitious, Artisan Perfumer, International Psychic, Crystal Healing Therapist, Author &amp; Teacher.</t>
  </si>
  <si>
    <t>Firewolf’s Books @iBook https://t.co/9FNy3vvM4T #WITCH #PSYCHIC #PAGAN #MAGICK #WICCA https://t.co/1f18RomsXf</t>
  </si>
  <si>
    <t>http://pbs.twimg.com/profile_images/610890653564715008/jta1Tb0O_normal.jpg</t>
  </si>
  <si>
    <t>http://www.twitter.com/KyleBLeite/status/725803213539008514</t>
  </si>
  <si>
    <t xml:space="preserve">725803212851257344 </t>
  </si>
  <si>
    <t>Angel paredes</t>
  </si>
  <si>
    <t>chapo_rf</t>
  </si>
  <si>
    <t>P.O.S.</t>
  </si>
  <si>
    <t>Hey, check out this game, GyroSphere Trials! https://t.co/SnKgp5ZOBf</t>
  </si>
  <si>
    <t>http://pbs.twimg.com/profile_images/724689941146411009/2jKdmP3m_normal.jpg</t>
  </si>
  <si>
    <t>http://www.twitter.com/chapo_rf/status/725803212851257344</t>
  </si>
  <si>
    <t xml:space="preserve">725803212201021440 </t>
  </si>
  <si>
    <t>朽ち果てたヨヨキ</t>
  </si>
  <si>
    <t>YYK_ov2</t>
  </si>
  <si>
    <t>マビノギ勢 5月から社畜不可避 /結婚 8/7 今年20歳</t>
  </si>
  <si>
    <t>2016年4月29日
YYK_ov2さんが起床しました。
時刻 6:45 睡眠時間 7時間57分39秒
#SleepMeister https://t.co/BaDhXjxPHw</t>
  </si>
  <si>
    <t>http://pbs.twimg.com/profile_images/723174238165733376/yjYbKUvR_normal.jpg</t>
  </si>
  <si>
    <t>http://www.twitter.com/YYK_ov2/status/725803212201021440</t>
  </si>
  <si>
    <t xml:space="preserve">725803211832066048 </t>
  </si>
  <si>
    <t>http://www.twitter.com/jo_garris/status/725803211832066048</t>
  </si>
  <si>
    <t xml:space="preserve">725803211559325696 </t>
  </si>
  <si>
    <t>hxnnxhnxel</t>
  </si>
  <si>
    <t>stay fucking strong</t>
  </si>
  <si>
    <t>taro and green apple https://t.co/STMOFLyn9n</t>
  </si>
  <si>
    <t>http://pbs.twimg.com/profile_images/722757234850041856/5vSY22fi_normal.jpg</t>
  </si>
  <si>
    <t>http://www.twitter.com/hxnnxhnxel/status/725803211559325696</t>
  </si>
  <si>
    <t xml:space="preserve">725803211366473729 </t>
  </si>
  <si>
    <t>OFFERS + HOT DEALS = https://t.co/JPQP8QXcnW #5756 Apple Mac mini 2.6 GHz Desktop Computer MGEN2LL/A
$691.41
End … https://t.co/IkAxLUAOBf</t>
  </si>
  <si>
    <t>http://www.twitter.com/Vist_Deals_7265/status/725803211366473729</t>
  </si>
  <si>
    <t xml:space="preserve">725803210636587008 </t>
  </si>
  <si>
    <t>https://t.co/0waTaJ8OyO PostPlus is a pretty App for your notes on #mac such as post-it and sync with #dropbox. #macbook #imac #macapp 06</t>
  </si>
  <si>
    <t>http://www.twitter.com/postplus_macapp/status/725803210636587008</t>
  </si>
  <si>
    <t xml:space="preserve">725803210162626560 </t>
  </si>
  <si>
    <t>Dow has worst day in 2 months as Apple sinks - MarketWatch https://t.co/SMoVRhMz4m</t>
  </si>
  <si>
    <t>http://www.twitter.com/Stocks_Bot/status/725803210162626560</t>
  </si>
  <si>
    <t xml:space="preserve">725803209445511168 </t>
  </si>
  <si>
    <t>Apple iPod touch 5th Generation Black &amp;amp; Slate (32 GB) Mint, In Perfect Condition - Bid Now… https://t.co/2ScQ8trgmN https://t.co/HDDDi39r1W</t>
  </si>
  <si>
    <t>http://www.twitter.com/Yuacqe__Ciuqya/status/725803209445511168</t>
  </si>
  <si>
    <t xml:space="preserve">725803209374224385 </t>
  </si>
  <si>
    <t>Andrew von Nagy</t>
  </si>
  <si>
    <t>revolutionwifi</t>
  </si>
  <si>
    <t>Passionate about #spectrum policy, Internet &amp; broadband policy, and #WiFi. Also #Baseball #Hiking #Bicycling #FlyFishing #Camping #Outdoors #NationalParks</t>
  </si>
  <si>
    <t>@JonesyChris Thanks for the suggestion of Meraki SM. I ditched Apple Profile Manager, it was just big a PITA! SM was quick &amp;amp; easy :)</t>
  </si>
  <si>
    <t>Minneapolis, The City of Lakes</t>
  </si>
  <si>
    <t>http://pbs.twimg.com/profile_images/696079303809884161/Q_WQYK55_normal.jpg</t>
  </si>
  <si>
    <t>http://www.twitter.com/revolutionwifi/status/725803209374224385</t>
  </si>
  <si>
    <t xml:space="preserve">725803208648482817 </t>
  </si>
  <si>
    <t>Jovani Alonso</t>
  </si>
  <si>
    <t>Alonso97Jovani</t>
  </si>
  <si>
    <t>Hey, check out this game, GyroSphere Trials! https://t.co/daA4ARMO3e</t>
  </si>
  <si>
    <t>Colima, México</t>
  </si>
  <si>
    <t>http://pbs.twimg.com/profile_images/725444917871280132/ke_aFefB_normal.jpg</t>
  </si>
  <si>
    <t>http://www.twitter.com/Alonso97Jovani/status/725803208648482817</t>
  </si>
  <si>
    <t xml:space="preserve">725803208401113088 </t>
  </si>
  <si>
    <t>Apple MacBook 13, 2.4GHz, 2GB, 250GB, Office, El-Capitan (MC516LL/A, 2.26, 2.3)  - Bid Now… https://t.co/L86G81DKoY https://t.co/lDMjTDz4tf</t>
  </si>
  <si>
    <t>http://www.twitter.com/Beupdo__Laekju/status/725803208401113088</t>
  </si>
  <si>
    <t xml:space="preserve">725803207277088768 </t>
  </si>
  <si>
    <t>Mitch Collins</t>
  </si>
  <si>
    <t>BlenderKiller</t>
  </si>
  <si>
    <t>I'm Mitch Collins AKA BlenderKiller I love Friday Night Cranks, Comedy, Music and Science Fiction of all kinds Also Keep The Lid Closed.</t>
  </si>
  <si>
    <t>I liked a @YouTube video from @gizmoslipblog https://t.co/NUZjPtUdEc Can Original Apple Box Protect iPad Pro 9.7 from 100 FT Drop</t>
  </si>
  <si>
    <t>http://pbs.twimg.com/profile_images/378800000780574744/02fab7fc28b45bb9c9314ba5cf583aaf_normal.png</t>
  </si>
  <si>
    <t>http://www.twitter.com/BlenderKiller/status/725803207277088768</t>
  </si>
  <si>
    <t xml:space="preserve">725803206954094592 </t>
  </si>
  <si>
    <t>NiallM</t>
  </si>
  <si>
    <t>NiallMGraphics</t>
  </si>
  <si>
    <t>15 //  Graphic Designer //  Fitness //</t>
  </si>
  <si>
    <t>http://pbs.twimg.com/profile_images/716688373398769666/0Axjw5zK_normal.jpg</t>
  </si>
  <si>
    <t>http://www.twitter.com/NiallMGraphics/status/725803206954094592</t>
  </si>
  <si>
    <t xml:space="preserve">725803206358519808 </t>
  </si>
  <si>
    <t>OFFERS + HOT DEALS = https://t.co/T7rL6h2QLG #5640 APPLE POWER MACINTOSH 8100/80 POWERMAC COMPUTER MAC OS 9Tower
… https://t.co/rShNtnEtkL</t>
  </si>
  <si>
    <t>http://www.twitter.com/Vist_Deals_7265/status/725803206358519808</t>
  </si>
  <si>
    <t xml:space="preserve">725803205674864641 </t>
  </si>
  <si>
    <t>merce alvaro</t>
  </si>
  <si>
    <t>mercealvaro</t>
  </si>
  <si>
    <t>Journalist. Retweets are not endorsement</t>
  </si>
  <si>
    <t>http://pbs.twimg.com/profile_images/721915498728943617/sJ8sE9x__normal.jpg</t>
  </si>
  <si>
    <t>http://www.twitter.com/mercealvaro/status/725803205674864641</t>
  </si>
  <si>
    <t xml:space="preserve">725803204789817344 </t>
  </si>
  <si>
    <t>Apple iPod touch 5th Generation Blue (32 GB) - Bid Now! Only $41.0 https://t.co/yI7qHhtVhL https://t.co/SoZdofxvkV</t>
  </si>
  <si>
    <t>http://www.twitter.com/Yuacqe__Ciuqya/status/725803204789817344</t>
  </si>
  <si>
    <t xml:space="preserve">725803204261208064 </t>
  </si>
  <si>
    <t>VERYSMALLALBUMREVIEW</t>
  </si>
  <si>
    <t>SMALLALBUMS</t>
  </si>
  <si>
    <t>An Ant on Helium giving abstract reviews of your fave albums. Email:smallalbums@gmail.com</t>
  </si>
  <si>
    <t>.TRK RVW
@Thrice-Black Honey
Sending echolocation waves in murky water &amp;amp; receiving sludgy responses from the deep. https://t.co/o8pkHkhpyi</t>
  </si>
  <si>
    <t>http://pbs.twimg.com/profile_images/657578852797972480/jwHCaAkq_normal.jpg</t>
  </si>
  <si>
    <t>http://www.twitter.com/SMALLALBUMS/status/725803204261208064</t>
  </si>
  <si>
    <t xml:space="preserve">725803204076797952 </t>
  </si>
  <si>
    <t>Apple ajoute des villes en 3D (Flyover) dans Plans, le trafic en Thaïlande et plus (via @iPhoneAddictFr) https://t.co/l6xgOv55zi</t>
  </si>
  <si>
    <t>http://www.twitter.com/LasryRaphael/status/725803204076797952</t>
  </si>
  <si>
    <t xml:space="preserve">725803203774783494 </t>
  </si>
  <si>
    <t>Aykut Ünal</t>
  </si>
  <si>
    <t>ayk747</t>
  </si>
  <si>
    <t>Niconé &amp;amp; Sascha Braemer - Never (feat. Wrongkong) parçasını @AppleMusic’te dinleyin. https://t.co/REm5bqQjV6</t>
  </si>
  <si>
    <t>http://pbs.twimg.com/profile_images/725553631542546433/bfFDA6Br_normal.jpg</t>
  </si>
  <si>
    <t>21419</t>
  </si>
  <si>
    <t>http://www.twitter.com/ayk747/status/725803203774783494</t>
  </si>
  <si>
    <t xml:space="preserve">725803203581775873 </t>
  </si>
  <si>
    <t>kristoferkawas</t>
  </si>
  <si>
    <t>I tweet about the IT world's most interesting products Iphone,Sumsung,Nokia,Htc,Microsoft,Cisco I tweet also about what is happening in the Middle East.</t>
  </si>
  <si>
    <t>Carl Icahn sells Apple stake, citing China worries: Billionaire investor Carl Icahn has sold his stake in App... https://t.co/l87KT6XA3R</t>
  </si>
  <si>
    <t>http://pbs.twimg.com/profile_images/662564447542636544/LvMoxlK3_normal.jpg</t>
  </si>
  <si>
    <t>http://www.twitter.com/kristoferkawas/status/725803203581775873</t>
  </si>
  <si>
    <t xml:space="preserve">725803201685938176 </t>
  </si>
  <si>
    <t>Guate al día</t>
  </si>
  <si>
    <t>Guatealdia</t>
  </si>
  <si>
    <t>Mantente enterado de todas las noticias de Guatemala y el mundo en un sólo lugar.</t>
  </si>
  <si>
    <t>Ministro de Cultura y Deportes le envía carta a CEO de Apple para que renombre un ringtone https://t.co/of1qMbEjsV Vía: @noticiasgt</t>
  </si>
  <si>
    <t>http://pbs.twimg.com/profile_images/475620135223324672/_x9Kk_F3_normal.png</t>
  </si>
  <si>
    <t>http://www.twitter.com/Guatealdia/status/725803201685938176</t>
  </si>
  <si>
    <t xml:space="preserve">725803200838832128 </t>
  </si>
  <si>
    <t>descubridores.com</t>
  </si>
  <si>
    <t>descubridoresc</t>
  </si>
  <si>
    <t>Blog de Tecnologia, Gadgets y Automocion</t>
  </si>
  <si>
    <t>Apple ha decidido lanzar una pequeña actualización de iMovie, el editor de vídeos básico para Mac. El programa... https://t.co/u9zZdgt7Ej</t>
  </si>
  <si>
    <t>http://pbs.twimg.com/profile_images/378800000622822770/e9167d804c7e293e63826ac557d89044_normal.jpeg</t>
  </si>
  <si>
    <t>http://www.twitter.com/descubridoresc/status/725803200838832128</t>
  </si>
  <si>
    <t xml:space="preserve">725803200423563265 </t>
  </si>
  <si>
    <t>Nick Coveney</t>
  </si>
  <si>
    <t>nmjcoveney</t>
  </si>
  <si>
    <t>Gryffindor, GEEK, Head of Digital &amp; Social Media @KRPBooks @BlinkPublishing, Ribena activist. I ❤️ books, tech, games,☕️&amp; things. All opinions own &amp; RTs others'</t>
  </si>
  <si>
    <t>London / Elsewhere</t>
  </si>
  <si>
    <t>http://pbs.twimg.com/profile_images/697530787474894848/M4rw4yUS_normal.jpg</t>
  </si>
  <si>
    <t>http://www.twitter.com/nmjcoveney/status/725803200423563265</t>
  </si>
  <si>
    <t xml:space="preserve">725803200394067968 </t>
  </si>
  <si>
    <t>EzraRULEZ101</t>
  </si>
  <si>
    <t>EzraRulez101</t>
  </si>
  <si>
    <t>GAMER  AND ARTIST</t>
  </si>
  <si>
    <t>http://pbs.twimg.com/profile_images/706996011068030976/6SIedXul_normal.jpg</t>
  </si>
  <si>
    <t>http://www.twitter.com/EzraRulez101/status/725803200394067968</t>
  </si>
  <si>
    <t xml:space="preserve">725803198938800128 </t>
  </si>
  <si>
    <t>Apple iPod Nano 7th Gen BCG-A1446A SER# DCYP44L2FOGP 16 GB MP3 Player Parts only - Bid Now… https://t.co/musBdsbVTJ https://t.co/pUnkMUCVrW</t>
  </si>
  <si>
    <t>http://www.twitter.com/Yuacqe__Ciuqya/status/725803198938800128</t>
  </si>
  <si>
    <t xml:space="preserve">725803198791974913 </t>
  </si>
  <si>
    <t>OFFERS + HOT DEALS = https://t.co/ptcb11UiSH #9516 Apple iMac 17 Core 2 Duo T7200 All In One Computer 1GB 160GB
$… https://t.co/ruygWlKhFU</t>
  </si>
  <si>
    <t>http://www.twitter.com/Vist_Deals_7265/status/725803198791974913</t>
  </si>
  <si>
    <t xml:space="preserve">725803196971511808 </t>
  </si>
  <si>
    <t>Last night's #BritWeek #GREATInnovators event was a hit!  #SimonFuller  @trent.harmon.music
 https://t.co/q5E0H5oTUM https://t.co/ZsDr1PSEQn</t>
  </si>
  <si>
    <t>InterContinental Los Angeles Century City</t>
  </si>
  <si>
    <t>http://www.twitter.com/InterConLA/status/725803196971511808</t>
  </si>
  <si>
    <t xml:space="preserve">725803196367556608 </t>
  </si>
  <si>
    <t>けいこ</t>
  </si>
  <si>
    <t>apple_love28</t>
  </si>
  <si>
    <t>工場萌え。血液型B型</t>
  </si>
  <si>
    <t>RT @hochi_giants: 試合後の菅野投手
「（澤村投手について）本人が一番つらいと思いますし、澤村さんに助けられている試合は何試合もある。僕自身も何試合も助けてもらっている。誰も澤村さんを責める人はいないと思いますし、また次に向けて頑張って欲しいと思います」</t>
  </si>
  <si>
    <t>http://pbs.twimg.com/profile_images/684715326903205889/9kZYC_iy_normal.jpg</t>
  </si>
  <si>
    <t>http://www.twitter.com/apple_love28/status/725803196367556608</t>
  </si>
  <si>
    <t xml:space="preserve">725803196199870464 </t>
  </si>
  <si>
    <t>Celle #Catheus</t>
  </si>
  <si>
    <t>marcelllevieira</t>
  </si>
  <si>
    <t>SOU SUPER FÃ DO ÚNICO CASAL DO BBB16 CATHEUS!!! ELES SÃO LINDOS DEMAIS!! ORGULHO DE SER FÃ E FAZER PARTE DESSE FANDOM!!!!! #CATHEUSFOREVER</t>
  </si>
  <si>
    <t>http://pbs.twimg.com/profile_images/725129911715913728/ZKu4db-w_normal.jpg</t>
  </si>
  <si>
    <t>http://www.twitter.com/marcelllevieira/status/725803196199870464</t>
  </si>
  <si>
    <t xml:space="preserve">725803195134447616 </t>
  </si>
  <si>
    <t>【白猫プロジェクト】(06:45)
招待コード[CNDXQFYDL]を入力するとジュエルが貰えるよ☆
DL先はこちら→https://t.co/NlhPezXnAe 
#KumatheBear</t>
  </si>
  <si>
    <t>http://www.twitter.com/rei_tyo999/status/725803195134447616</t>
  </si>
  <si>
    <t xml:space="preserve">725803194920632320 </t>
  </si>
  <si>
    <t>RT @nyeks: Dow closes more than 200 points lower on Apple jitters: Stocks dropped Thursday, with the Standard &amp;amp; Poor's 5... https://t.co/J5…</t>
  </si>
  <si>
    <t>http://www.twitter.com/Mathiaspau/status/725803194920632320</t>
  </si>
  <si>
    <t xml:space="preserve">725803193838481408 </t>
  </si>
  <si>
    <t>محمد جابر بن جده</t>
  </si>
  <si>
    <t>ahmdaljyzany20</t>
  </si>
  <si>
    <t>قمت بإجتياز 156 مرحلة#لعبة #كلمةـالسر #الجزءـ٢ أيفون:https://t.co/PmcGsjJHvW
اندرويد:https://t.co/8KqENF3DEt
مرحبا https://t.co/87NnS6jqCz</t>
  </si>
  <si>
    <t>http://www.twitter.com/ahmdaljyzany20/status/725803193838481408</t>
  </si>
  <si>
    <t xml:space="preserve">725803192802508800 </t>
  </si>
  <si>
    <t>Apple iPod touch 64GB White (5th gen) with damaged screen - Bid Now! Only $71.0 https://t.co/ZBio1gzRgX https://t.co/5LpaQuo0Y4</t>
  </si>
  <si>
    <t>http://www.twitter.com/Yuacqe__Ciuqya/status/725803192802508800</t>
  </si>
  <si>
    <t xml:space="preserve">725803192210980864 </t>
  </si>
  <si>
    <t>LoveR_core</t>
  </si>
  <si>
    <t>ゲームが好きな18↑♂です 日常ﾂｲｰﾄ多め。時々愚痴ります fate/ｷﾝｸﾞﾀﾞﾑﾊｰﾂ/ｵﾝｶﾞｸ/ｹﾞｰﾑ splatoon ｳﾃﾞﾏｴ S</t>
  </si>
  <si>
    <t>2016年4月29日
[▓▓]･*･:≡(　ε:) 
時刻 6:45 
#SleepMeister https://t.co/D2kjhSxqMu</t>
  </si>
  <si>
    <t>http://pbs.twimg.com/profile_images/693636073495224320/ABiIbHOL_normal.jpg</t>
  </si>
  <si>
    <t>http://www.twitter.com/LoveR_core/status/725803192210980864</t>
  </si>
  <si>
    <t xml:space="preserve">725803191422562304 </t>
  </si>
  <si>
    <t>Lali Promotion World</t>
  </si>
  <si>
    <t>LaliPromotion</t>
  </si>
  <si>
    <t>Ayudamos a promocionar a Lali Musica por el mundo. #UNICO iTunes: https://t.co/05vN311y1f… 
Spotify: https://t.co/opx7dVODxD…</t>
  </si>
  <si>
    <t>http://pbs.twimg.com/profile_images/725793683744931841/pvSlc4SX_normal.jpg</t>
  </si>
  <si>
    <t>4903</t>
  </si>
  <si>
    <t>http://www.twitter.com/LaliPromotion/status/725803191422562304</t>
  </si>
  <si>
    <t xml:space="preserve">725803190612942848 </t>
  </si>
  <si>
    <t>白珠</t>
  </si>
  <si>
    <t>shiro_imokenpi</t>
  </si>
  <si>
    <t>無言フォロー/突然いいねします。すみません。腐ってます。旬→松さん/BLEACH/バトガ。窪田正孝/佐野ひなこちゃんLOVE♡ﾍｯﾀﾞｰ→牛乳(@siotan_0)からの頂き物 ※ゲーム垢ではありません⚠️（重要）</t>
  </si>
  <si>
    <t>決めろ！最速ドリフト！スマートフォン向けドリフトゲーム「ドリフトスピリッツ」好評配信中！#ドリフトスピリッツ 4月29日 https://t.co/qpQFfVFDdm</t>
  </si>
  <si>
    <t>http://pbs.twimg.com/profile_images/723523902136152064/iAJMLjUA_normal.jpg</t>
  </si>
  <si>
    <t>http://www.twitter.com/shiro_imokenpi/status/725803190612942848</t>
  </si>
  <si>
    <t xml:space="preserve">725803189698748416 </t>
  </si>
  <si>
    <t>Psych3d3lic__</t>
  </si>
  <si>
    <t>Sag.♐</t>
  </si>
  <si>
    <t>Hey, check out this game, GyroSphere Trials! https://t.co/WS9e0T8pFi</t>
  </si>
  <si>
    <t>http://pbs.twimg.com/profile_images/670790587197620224/etb_jG-c_normal.jpg</t>
  </si>
  <si>
    <t>http://www.twitter.com/Psych3d3lic__/status/725803189698748416</t>
  </si>
  <si>
    <t xml:space="preserve">725803189069484032 </t>
  </si>
  <si>
    <t>安部</t>
  </si>
  <si>
    <t>c3ojr</t>
  </si>
  <si>
    <t>決めろ！最速ドリフト！スマートフォン向けドリフトゲーム「ドリフトスピリッツ」好評配信中！#ドリフトスピリッツ 4月29日 https://t.co/lKzU5zatBC</t>
  </si>
  <si>
    <t>http://www.twitter.com/c3ojr/status/725803189069484032</t>
  </si>
  <si>
    <t xml:space="preserve">725803188343828480 </t>
  </si>
  <si>
    <t>【リラクゼーション＆集中】何かに集中したいときに邪魔にならずに自然に聴ける音楽。読書などにも最適です。various artists- 森の図書館 - ニ胡とピアノ 自然音で奏でるアンサンブルBGM - https://t.co/ugMbGTNg9B #iTunes</t>
  </si>
  <si>
    <t>http://www.twitter.com/Healing_Musica/status/725803188343828480</t>
  </si>
  <si>
    <t xml:space="preserve">725803187303665664 </t>
  </si>
  <si>
    <t>話せる気がしないな
今日は口数減らそうかな</t>
  </si>
  <si>
    <t>http://www.twitter.com/apple_tea_taste/status/725803187303665664</t>
  </si>
  <si>
    <t xml:space="preserve">725803183470170112 </t>
  </si>
  <si>
    <t>☁️. brijanea</t>
  </si>
  <si>
    <t>iBRI_datGurl</t>
  </si>
  <si>
    <t>http://pbs.twimg.com/profile_images/725172340808626176/D-QEozYB_normal.jpg</t>
  </si>
  <si>
    <t>http://www.twitter.com/iBRI_datGurl/status/725803183470170112</t>
  </si>
  <si>
    <t xml:space="preserve">725803183105155072 </t>
  </si>
  <si>
    <t>こやこい</t>
  </si>
  <si>
    <t>hearts_jack</t>
  </si>
  <si>
    <t>ささ ゆう 植水→開成→千葉大園芸(中退)→岩大教育←今ここ 常に金欠T^T</t>
  </si>
  <si>
    <t>無料の「ゆっくり」育成ゲーム！バトルもあるよ！
#ゆっくり育てていってね
スコア 0
iPhone版 https://t.co/yilQIlJId9
Android版 https://t.co/eB74SoEKZ4 https://t.co/ukLjidmS9X</t>
  </si>
  <si>
    <t>http://pbs.twimg.com/profile_images/555356117543317506/0owfqNqo_normal.jpeg</t>
  </si>
  <si>
    <t>http://www.twitter.com/hearts_jack/status/725803183105155072</t>
  </si>
  <si>
    <t xml:space="preserve">725803182606143488 </t>
  </si>
  <si>
    <t>Jaysun Whatsun</t>
  </si>
  <si>
    <t>jaysunwatsun</t>
  </si>
  <si>
    <t>#10</t>
  </si>
  <si>
    <t>http://pbs.twimg.com/profile_images/715451936137461760/ZHwzbAHf_normal.jpg</t>
  </si>
  <si>
    <t>http://www.twitter.com/jaysunwatsun/status/725803182606143488</t>
  </si>
  <si>
    <t xml:space="preserve">725803182534729728 </t>
  </si>
  <si>
    <t>n___ptn</t>
  </si>
  <si>
    <t>東京事変 - 群青日和 https://t.co/NSya0rrT5T #MusicBoxOnline https://t.co/NsOg2icPe1</t>
  </si>
  <si>
    <t>http://pbs.twimg.com/profile_images/716975480566472705/Z6c_fPN__normal.jpg</t>
  </si>
  <si>
    <t>http://www.twitter.com/n___ptn/status/725803182534729728</t>
  </si>
  <si>
    <t xml:space="preserve">725803181779767296 </t>
  </si>
  <si>
    <t>📱🌟8879 Sold- Apple #iPhone5s 16GB Factory Unlocked #Smartphone Gold/Silver/Gray #iPhone… https://t.co/zvIthosEtG https://t.co/HGRndACgsu</t>
  </si>
  <si>
    <t>http://www.twitter.com/iPhoneUnlocked9/status/725803181779767296</t>
  </si>
  <si>
    <t xml:space="preserve">725803179657433088 </t>
  </si>
  <si>
    <t>glynda_nino</t>
  </si>
  <si>
    <t>Purchase Followèrs and Likes for your Twitter, Facebook and Instagram https://t.co/3QbpbIltby</t>
  </si>
  <si>
    <t>RT @NachoChena7: ¡Encontré el mejor juego para fiestas que he conocido! Míralo: https://t.co/immAvq8eLM https://t.co/sWqNUqUakp</t>
  </si>
  <si>
    <t>http://www.twitter.com/glynda_nino/status/725803179657433088</t>
  </si>
  <si>
    <t xml:space="preserve">725803179464495104 </t>
  </si>
  <si>
    <t>rebecsmoon</t>
  </si>
  <si>
    <t>sto·i·cism</t>
  </si>
  <si>
    <t>http://pbs.twimg.com/profile_images/722275463595315200/5ZssGF0n_normal.jpg</t>
  </si>
  <si>
    <t>http://www.twitter.com/rebecsmoon/status/725803179464495104</t>
  </si>
  <si>
    <t xml:space="preserve">725803178155978752 </t>
  </si>
  <si>
    <t>VITOtvo</t>
  </si>
  <si>
    <t>vitotvo</t>
  </si>
  <si>
    <t>VITOtvo La televisión llevada al internet. Link Alternativo: http://t.co/Fzimn922CF</t>
  </si>
  <si>
    <t>http://pbs.twimg.com/profile_images/552825272995569664/b6Jhp-c0_normal.jpeg</t>
  </si>
  <si>
    <t>41505</t>
  </si>
  <si>
    <t>http://www.twitter.com/vitotvo/status/725803178155978752</t>
  </si>
  <si>
    <t xml:space="preserve">725803178118242305 </t>
  </si>
  <si>
    <t>TVO Radio</t>
  </si>
  <si>
    <t>TVORadio</t>
  </si>
  <si>
    <t>Accede a la Radio Virtual con el siguiente link:  http://t.co/W6HFYNAMk0</t>
  </si>
  <si>
    <t>Guayaquil Ecuador</t>
  </si>
  <si>
    <t>http://pbs.twimg.com/profile_images/451102573890519040/DkUGZ_mC_normal.png</t>
  </si>
  <si>
    <t>18447</t>
  </si>
  <si>
    <t>http://www.twitter.com/TVORadio/status/725803178118242305</t>
  </si>
  <si>
    <t xml:space="preserve">725803178063724544 </t>
  </si>
  <si>
    <t>Isabela de Valnisio</t>
  </si>
  <si>
    <t>BelinhaVal</t>
  </si>
  <si>
    <t>arianator•harmonizer snap:belinha92 insta:belinha_2606 Rio de Janeiro,Brazil</t>
  </si>
  <si>
    <t>http://pbs.twimg.com/profile_images/722818325110239233/-XtXmMkO_normal.jpg</t>
  </si>
  <si>
    <t>http://www.twitter.com/BelinhaVal/status/725803178063724544</t>
  </si>
  <si>
    <t xml:space="preserve">725803178055323648 </t>
  </si>
  <si>
    <t>omu.com.ec</t>
  </si>
  <si>
    <t>Org_MunozUgarte</t>
  </si>
  <si>
    <t>http://pbs.twimg.com/profile_images/552828457969651712/Pqq3HOvA_normal.jpeg</t>
  </si>
  <si>
    <t>17682</t>
  </si>
  <si>
    <t>http://www.twitter.com/Org_MunozUgarte/status/725803178055323648</t>
  </si>
  <si>
    <t xml:space="preserve">725803178046984192 </t>
  </si>
  <si>
    <t>Vito Muñoz Ugarte</t>
  </si>
  <si>
    <t>VitoMunozUgarte</t>
  </si>
  <si>
    <t>CEO OMU NETWORK/ TV TC Televisión. El Telégrafo, El Correo. Radio Huancavilca y Radio La Deportiva. Correo: vito@omunetwork.com Instagram: vitomunozugarte</t>
  </si>
  <si>
    <t>http://pbs.twimg.com/profile_images/700087696786587649/a9zCmgr6_normal.jpg</t>
  </si>
  <si>
    <t>409206</t>
  </si>
  <si>
    <t>http://www.twitter.com/VitoMunozUgarte/status/725803178046984192</t>
  </si>
  <si>
    <t xml:space="preserve">725803176113377280 </t>
  </si>
  <si>
    <t>RT @mashxtowin: It's also hilarious that Kurtz has become what he was mocking a mere 3 years ago https://t.co/zZSB4SvMfW</t>
  </si>
  <si>
    <t>http://www.twitter.com/moist_apple/status/725803176113377280</t>
  </si>
  <si>
    <t xml:space="preserve">725803174922207232 </t>
  </si>
  <si>
    <t>IG-Snap: kenkenn509</t>
  </si>
  <si>
    <t>kenkenn509</t>
  </si>
  <si>
    <t>Me Myslef and I</t>
  </si>
  <si>
    <t>Apple Music peut maintenant s'intégrer dans les applications tierces https://t.co/jVH5SIfCKr</t>
  </si>
  <si>
    <t>http://pbs.twimg.com/profile_images/719508164098531333/JuEoMXLw_normal.jpg</t>
  </si>
  <si>
    <t>http://www.twitter.com/kenkenn509/status/725803174922207232</t>
  </si>
  <si>
    <t xml:space="preserve">725803174393700352 </t>
  </si>
  <si>
    <t>RT @PrimatechFiles: .@FlashArrowPod discuss Versus #Zoom &amp;amp; Last Refuge https://t.co/OiKr5jbIpG #TheFlash #Arrow #Flarrow</t>
  </si>
  <si>
    <t>http://www.twitter.com/FlashArrowPod/status/725803174393700352</t>
  </si>
  <si>
    <t xml:space="preserve">725803174293037056 </t>
  </si>
  <si>
    <t>RT @chasing_urdream: #NP Chasing Your Dream Radio https://t.co/G9zVx9Olmv @theMatthewHuff - A Little Bit Of Crown on iTunes https://t.co/lJ…</t>
  </si>
  <si>
    <t>http://www.twitter.com/bondsue609/status/725803174293037056</t>
  </si>
  <si>
    <t xml:space="preserve">725803173886066689 </t>
  </si>
  <si>
    <t>秋鮭</t>
  </si>
  <si>
    <t>xya67ht4dd</t>
  </si>
  <si>
    <t>定時制1年生。ぐうたら王国国民。</t>
  </si>
  <si>
    <t>無料の「ゆっくり」育成ゲーム！バトルもあるよ！
#ゆっくり育てていってね
スコア 14373
iPhone版 https://t.co/n0GPdr9QLt
Android版 https://t.co/eEjFR2JstJ https://t.co/nDvWTZbGBh</t>
  </si>
  <si>
    <t>http://pbs.twimg.com/profile_images/709783909890785282/qgnfb_QB_normal.jpg</t>
  </si>
  <si>
    <t>http://www.twitter.com/xya67ht4dd/status/725803173886066689</t>
  </si>
  <si>
    <t xml:space="preserve">725803172460138497 </t>
  </si>
  <si>
    <t>Terry Cordeiro</t>
  </si>
  <si>
    <t>terryc_uk</t>
  </si>
  <si>
    <t>Technology geek, Digital Transformation stuff @ Lloyds tweeting about MCFC, London, Product Mgmt, food, wine, laughter, friends &amp; family, FinTech, CX, design</t>
  </si>
  <si>
    <t>I just backed DoBox - portable wireless dock for Apple devices on @Kickstarter https://t.co/9CqviLOm0d</t>
  </si>
  <si>
    <t>51.65</t>
  </si>
  <si>
    <t>-0.2</t>
  </si>
  <si>
    <t>Barnet, London</t>
  </si>
  <si>
    <t>http://pbs.twimg.com/profile_images/477934704428331008/GcnkfF-6_normal.jpeg</t>
  </si>
  <si>
    <t>http://www.twitter.com/terryc_uk/status/725803172460138497</t>
  </si>
  <si>
    <t xml:space="preserve">725803172007170050 </t>
  </si>
  <si>
    <t>IG: Wordsworthbklyn</t>
  </si>
  <si>
    <t>Wordsworth_eMC</t>
  </si>
  <si>
    <t>Lyricist Lounge Alum, booking and features therealwordsworth@gmail.com https://t.co/2wg69dTmPF</t>
  </si>
  <si>
    <t>RT @BelowSystem: New single ''The Ritual'' (Remix) by @PearlGates feat. @eMCcrew https://t.co/MoxtnJ2Opf https://t.co/6XKPe1KFe1</t>
  </si>
  <si>
    <t>http://pbs.twimg.com/profile_images/708109098391175168/xeUKy95T_normal.jpg</t>
  </si>
  <si>
    <t>8869</t>
  </si>
  <si>
    <t>http://www.twitter.com/Wordsworth_eMC/status/725803172007170050</t>
  </si>
  <si>
    <t xml:space="preserve">725803171919073281 </t>
  </si>
  <si>
    <t>Calvin Klein</t>
  </si>
  <si>
    <t>calvinkleinny</t>
  </si>
  <si>
    <t>2nd Account @kennyarmijos @sergioarmijos3 and @rommelarmijos NY Oficial</t>
  </si>
  <si>
    <t>132908</t>
  </si>
  <si>
    <t>http://pbs.twimg.com/profile_images/720045126656110592/o4RKDh7z_normal.jpg</t>
  </si>
  <si>
    <t>http://www.twitter.com/calvinkleinny/status/725803171919073281</t>
  </si>
  <si>
    <t xml:space="preserve">725803171633893376 </t>
  </si>
  <si>
    <t>Sherlocka</t>
  </si>
  <si>
    <t>estherpitu</t>
  </si>
  <si>
    <t>En ningún otro hay salvación, porque no hay bajo el cielo otro nombre dado a los hombres mediante el cual podamos ser salvos. Hechos 4:12</t>
  </si>
  <si>
    <t>Algeciras, España</t>
  </si>
  <si>
    <t>http://pbs.twimg.com/profile_images/722888087945244672/9uqYHa7V_normal.jpg</t>
  </si>
  <si>
    <t>http://www.twitter.com/estherpitu/status/725803171633893376</t>
  </si>
  <si>
    <t xml:space="preserve">725803171142979584 </t>
  </si>
  <si>
    <t>AJ White</t>
  </si>
  <si>
    <t>_ajwhite3</t>
  </si>
  <si>
    <t>snapchat: ajwhite33</t>
  </si>
  <si>
    <t>RT @nickmourouzis: me shaving an apple https://t.co/6wFeiL4iez</t>
  </si>
  <si>
    <t>http://pbs.twimg.com/profile_images/724267031785295873/UGMnA9am_normal.jpg</t>
  </si>
  <si>
    <t>http://www.twitter.com/_ajwhite3/status/725803171142979584</t>
  </si>
  <si>
    <t xml:space="preserve">725803170383933444 </t>
  </si>
  <si>
    <t>Júlia</t>
  </si>
  <si>
    <t>JliaEhlersMarti</t>
  </si>
  <si>
    <t>Hey, check out this game, GyroSphere Trials! https://t.co/H8DXTyAkdP</t>
  </si>
  <si>
    <t>http://pbs.twimg.com/profile_images/725142032096858112/QFr5Sjs-_normal.jpg</t>
  </si>
  <si>
    <t>http://www.twitter.com/JliaEhlersMarti/status/725803170383933444</t>
  </si>
  <si>
    <t xml:space="preserve">725803170107154432 </t>
  </si>
  <si>
    <t>lorran t vierg.</t>
  </si>
  <si>
    <t>dtsiman</t>
  </si>
  <si>
    <t>Unfollowing me wont make your ass bigger. snapchat me : heyitsims.</t>
  </si>
  <si>
    <t>Paris / NY</t>
  </si>
  <si>
    <t>http://pbs.twimg.com/profile_images/725464285820936192/hLYd9UHE_normal.jpg</t>
  </si>
  <si>
    <t>http://www.twitter.com/dtsiman/status/725803170107154432</t>
  </si>
  <si>
    <t xml:space="preserve">725803169868042240 </t>
  </si>
  <si>
    <t>I am..disgustedT</t>
  </si>
  <si>
    <t>diebitvch</t>
  </si>
  <si>
    <t>i feel closer to beyoncé than i do to most of my friends and i've never even met her</t>
  </si>
  <si>
    <t>la gente che non conosce fiona apple KAJSJS ma dove vivete ZOCCOLE</t>
  </si>
  <si>
    <t>http://pbs.twimg.com/profile_images/724001655197306880/PUezNA4s_normal.jpg</t>
  </si>
  <si>
    <t>http://www.twitter.com/diebitvch/status/725803169868042240</t>
  </si>
  <si>
    <t xml:space="preserve">725803165505867777 </t>
  </si>
  <si>
    <t>わと@垢放置気味</t>
  </si>
  <si>
    <t>WAT_DNAendless_</t>
  </si>
  <si>
    <t>(´へωへ`*) フォロバ100%ですアニメ主食。たまにイラストとかメイキング乗せてます。ゲームも作ってるので下記URLからどうぞ。</t>
  </si>
  <si>
    <t>マジックポイントの生産数が[2,253,907,445]個になった！「魔法使いのツンでし」#魔法使いのツンでし  https://t.co/Xqm1SGJDqy https://t.co/x2uND8BWDA</t>
  </si>
  <si>
    <t>http://pbs.twimg.com/profile_images/521305037033590785/1bZCM2ai_normal.jpeg</t>
  </si>
  <si>
    <t>http://www.twitter.com/WAT_DNAendless_/status/725803165505867777</t>
  </si>
  <si>
    <t xml:space="preserve">725803163001954304 </t>
  </si>
  <si>
    <t>Tennis Daily</t>
  </si>
  <si>
    <t>TennisDailyUS</t>
  </si>
  <si>
    <t>http://TennisDaily.US is simply the best online sport network and community for people who play tennis, watch tennis and are involved in the business of tennis.</t>
  </si>
  <si>
    <t>BMW and Daimler abandon Apple Car talks https://t.co/o7WwMX6t21</t>
  </si>
  <si>
    <t>http://pbs.twimg.com/profile_images/1251045771/tennis_balls-1025_normal.jpg</t>
  </si>
  <si>
    <t>http://www.twitter.com/TennisDailyUS/status/725803163001954304</t>
  </si>
  <si>
    <t xml:space="preserve">725803162238521346 </t>
  </si>
  <si>
    <t>Varun Pramanik</t>
  </si>
  <si>
    <t>varunpramanik</t>
  </si>
  <si>
    <t>Above all, we must try something. 
These tweets are obviously personal views. Disclosures are on my website.</t>
  </si>
  <si>
    <t>http://pbs.twimg.com/profile_images/378800000097250074/cd7493daf0c75453f5a49d2c354e55bb_normal.jpeg</t>
  </si>
  <si>
    <t>http://www.twitter.com/varunpramanik/status/725803162238521346</t>
  </si>
  <si>
    <t xml:space="preserve">725803161932435456 </t>
  </si>
  <si>
    <t>Alicia's Reviews</t>
  </si>
  <si>
    <t>senorita989</t>
  </si>
  <si>
    <t>Wife, Mother of 3 Living Life To It's Fullest :) New blogger, crowdtap, bzzagent, tomoson' smily360 Influenster MomsMeet Love new twitter followers.</t>
  </si>
  <si>
    <t>I can’t believe we never thought of this before, I must make these tomorrow. #eBayTeam #sponsored https://t.co/qRZHQuHecW</t>
  </si>
  <si>
    <t>http://pbs.twimg.com/profile_images/584074693453467648/ifM5hBI__normal.jpg</t>
  </si>
  <si>
    <t>http://www.twitter.com/senorita989/status/725803161932435456</t>
  </si>
  <si>
    <t xml:space="preserve">725803161416388608 </t>
  </si>
  <si>
    <t>Jessica Y. Lilly</t>
  </si>
  <si>
    <t>JessicaYLilly</t>
  </si>
  <si>
    <t>@InAppalachia Host, @wvpublicnews @wvpublic @WVCUConcord @CampusBeautiful, Flea Market Junkie, Proud Mom, Tweets/Opinions R My Own RTs don't=endorsements</t>
  </si>
  <si>
    <t>@albybrava we’ll have more about it in this week’s episode of @InAppalachia. You can subscribe here: https://t.co/aCMfUYPLlq</t>
  </si>
  <si>
    <t>Athens, West Virginia</t>
  </si>
  <si>
    <t>http://pbs.twimg.com/profile_images/708360271950188544/6gMWvsSE_normal.jpg</t>
  </si>
  <si>
    <t>http://www.twitter.com/JessicaYLilly/status/725803161416388608</t>
  </si>
  <si>
    <t xml:space="preserve">725803159558348800 </t>
  </si>
  <si>
    <t>たちみん‼︎@るろ剣4/9,30,5/7</t>
  </si>
  <si>
    <t>o3o_spade5</t>
  </si>
  <si>
    <t>6/25ミーアンドマイガール観劇決定しました！ 召喚士。時間差でたく( @tka_sOx )を召喚する事が出来る。正しくはたつみんです！(正:龍海ん‼︎)たつみんを詳しく知る→ https://t.co/e5qP84zsjW 不自由な英語で話すアカウント→ @o3o_spade5En</t>
  </si>
  <si>
    <t>2016年4月29日
o3o_spade5さんが起床しました。
おっはー!!
起床時刻 6:45 睡眠時間 6時間21分54秒
#SleepMeister https://t.co/T6DZd4SDGY</t>
  </si>
  <si>
    <t>http://pbs.twimg.com/profile_images/378800000128398225/eb728d3592b9012c7d667a0f39d64bf4_normal.jpeg</t>
  </si>
  <si>
    <t>http://www.twitter.com/o3o_spade5/status/725803159558348800</t>
  </si>
  <si>
    <t xml:space="preserve">725803158837071874 </t>
  </si>
  <si>
    <t>our recent updates! you've made our first week a huge success! 
https://t.co/r96hwbBhZ5
#gratitude #wine #startup https://t.co/WNi8VQv5DM</t>
  </si>
  <si>
    <t>http://www.twitter.com/SeafoodDial/status/725803158837071874</t>
  </si>
  <si>
    <t xml:space="preserve">725803158585274368 </t>
  </si>
  <si>
    <t>Sonia Tula</t>
  </si>
  <si>
    <t>StulaCom</t>
  </si>
  <si>
    <t>What is the name of this celebrity in level 19 ?https://t.co/6r3QX5wITX https://t.co/Tn4HIyy9uP</t>
  </si>
  <si>
    <t>http://www.twitter.com/StulaCom/status/725803158585274368</t>
  </si>
  <si>
    <t xml:space="preserve">725803157692010496 </t>
  </si>
  <si>
    <t>زهرة اللوتس</t>
  </si>
  <si>
    <t>HajarYahya6</t>
  </si>
  <si>
    <t>جمعت 216 نجمة في #لعبة #رشفة #وصلة من #زيتونة
ايفون: https://t.co/8IrtDFeWZE
أندرويد: https://t.co/AgERJuIKmM https://t.co/YjEo6W8Tbd</t>
  </si>
  <si>
    <t>http://pbs.twimg.com/profile_images/708775786984116225/DZ2ENKd3_normal.jpg</t>
  </si>
  <si>
    <t>http://www.twitter.com/HajarYahya6/status/725803157692010496</t>
  </si>
  <si>
    <t xml:space="preserve">725803157335347200 </t>
  </si>
  <si>
    <t>RT @OrangeDigitalTX: The 22-year-old whiz kid who runs #Apple's #Twitter account shares his social media tips. #SEO #OrangeDigitalTX &amp;gt;&amp;gt; htt…</t>
  </si>
  <si>
    <t>http://www.twitter.com/glynda_nino/status/725803157335347200</t>
  </si>
  <si>
    <t xml:space="preserve">725803156509069312 </t>
  </si>
  <si>
    <t>ぺこ</t>
  </si>
  <si>
    <t>m2_vg</t>
  </si>
  <si>
    <t>たのしいこと大スッキ ♡ ¦ dazzlinらびゅ ♡</t>
  </si>
  <si>
    <t>http://pbs.twimg.com/profile_images/723714500038266880/eiPDK6DA_normal.jpg</t>
  </si>
  <si>
    <t>http://www.twitter.com/m2_vg/status/725803156509069312</t>
  </si>
  <si>
    <t xml:space="preserve">725803156207095809 </t>
  </si>
  <si>
    <t>奈々</t>
  </si>
  <si>
    <t>shibuya_dayo</t>
  </si>
  <si>
    <t>新宿よりの渋谷区住21歳です！とうとうツイッターはじめました笑
リア友とはツイッターやらないので、相互フォローお願いします！</t>
  </si>
  <si>
    <t>RT @Junk_at_PS: 『from here』配信開始のご案内
【レコチョク】
https://t.co/jxn5NIgQkk
【iTunes Store】
https://t.co/ttLboMq0j8
さあ今すぐ試聴だ！
#女性ボーカル #配信 #tokyo…</t>
  </si>
  <si>
    <t>http://pbs.twimg.com/profile_images/725792013820432384/mVG13_-K_normal.jpg</t>
  </si>
  <si>
    <t>http://www.twitter.com/shibuya_dayo/status/725803156207095809</t>
  </si>
  <si>
    <t xml:space="preserve">725803155011817473 </t>
  </si>
  <si>
    <t>OrangeDigitalMarket</t>
  </si>
  <si>
    <t>OrangeDigitalTX</t>
  </si>
  <si>
    <t>SEO, Web Design and Web Dev.</t>
  </si>
  <si>
    <t>The 22-year-old whiz kid who runs #Apple's #Twitter account shares his social media tips. #SEO #OrangeDigitalTX &amp;gt;&amp;gt; https://t.co/95cxgDrOGx</t>
  </si>
  <si>
    <t>http://pbs.twimg.com/profile_images/708174894098329600/mXh28f7F_normal.jpg</t>
  </si>
  <si>
    <t>http://www.twitter.com/OrangeDigitalTX/status/725803155011817473</t>
  </si>
  <si>
    <t xml:space="preserve">725803154852462592 </t>
  </si>
  <si>
    <t>Leyla Gül</t>
  </si>
  <si>
    <t>leylaleyla111</t>
  </si>
  <si>
    <t>Complete the Smurfy Theater Wonder to see your Smurfs take the #SmurfsVillage stage!  https://t.co/nqzjntRBIs @BeelineGames</t>
  </si>
  <si>
    <t>http://www.twitter.com/leylaleyla111/status/725803154852462592</t>
  </si>
  <si>
    <t xml:space="preserve">725803154818912256 </t>
  </si>
  <si>
    <t>Marlene Cervelim</t>
  </si>
  <si>
    <t>cervelimm</t>
  </si>
  <si>
    <t>Confira no MagazineHorni: iPhone 6S Apple 16GB 4G iOS9 Tela 4.7" 3D Touc -Câm. 12MP Proc. Chip A9 Touch ID-Ouro Rosa https://t.co/rqwf93P1UI</t>
  </si>
  <si>
    <t>http://www.twitter.com/cervelimm/status/725803154818912256</t>
  </si>
  <si>
    <t xml:space="preserve">725803151442452484 </t>
  </si>
  <si>
    <t>Apple iPhone 6 - 64GB - Space Gray T-Mobile Excellent Condition WITH APPLECARE+ - Bid Now!… https://t.co/AZwurtzkif https://t.co/MArQvoD4HE</t>
  </si>
  <si>
    <t>http://www.twitter.com/Moonti__Vuomfi/status/725803151442452484</t>
  </si>
  <si>
    <t xml:space="preserve">725803149865291777 </t>
  </si>
  <si>
    <t>のりさん@迷子れーしんぐ</t>
  </si>
  <si>
    <t>Ninja250SEABS</t>
  </si>
  <si>
    <t>相模湖/宮ヶ瀬/道志/ SNSなど不特定多数の人の目に触れる場所に自分の顔が写った写真、ナンバープレートなど個人情報を出さないようにお願いします。微妙な写真は聞いてください</t>
  </si>
  <si>
    <t>2016年4月29日
みんなおはよう！今日も安全運転だよ\( •̀ω•́ )/
時刻 6:45 睡眠時間 6時間09分26秒
#SleepMeister https://t.co/ErfBiDHZ2Y</t>
  </si>
  <si>
    <t>http://pbs.twimg.com/profile_images/716291545285005317/ROaFFJHu_normal.jpg</t>
  </si>
  <si>
    <t>http://www.twitter.com/Ninja250SEABS/status/725803149865291777</t>
  </si>
  <si>
    <t xml:space="preserve">725803149508808704 </t>
  </si>
  <si>
    <t>lipton_0315</t>
  </si>
  <si>
    <t>希望に涙を足して緑の色が出来る/ It is green color by adding the tears to hope.</t>
  </si>
  <si>
    <t>おはようございます‼︎  
by ももクロchannelZ: https://t.co/DCcs2ivucK
 https://t.co/EwZtlX4GLj</t>
  </si>
  <si>
    <t>http://pbs.twimg.com/profile_images/721495973864706048/QXXa17OY_normal.jpg</t>
  </si>
  <si>
    <t>http://www.twitter.com/lipton_0315/status/725803149508808704</t>
  </si>
  <si>
    <t xml:space="preserve">725803149219500034 </t>
  </si>
  <si>
    <t>Garbossi</t>
  </si>
  <si>
    <t>eduardagarbossi</t>
  </si>
  <si>
    <t>Alguém tem uma conta da Apple com after pra me empresta</t>
  </si>
  <si>
    <t>http://pbs.twimg.com/profile_images/723577413544849408/JjurSVyQ_normal.jpg</t>
  </si>
  <si>
    <t>http://www.twitter.com/eduardagarbossi/status/725803149219500034</t>
  </si>
  <si>
    <t xml:space="preserve">725803149106118658 </t>
  </si>
  <si>
    <t>Apple Ipod Nano 8 Gb Silver 6th Generation 1.54" Color Tft Fm Tuner Mc525c https://t.co/y9BzGClVGx Free Ebay Sniping ↺RT, Favori</t>
  </si>
  <si>
    <t>http://www.twitter.com/YoubidderJoanne/status/725803149106118658</t>
  </si>
  <si>
    <t xml:space="preserve">725803148686716928 </t>
  </si>
  <si>
    <t>Apple Iphone 6 - 16gb - Gold (t-mobile) Smartphone https://t.co/8IxE3v1K3k Last Second Ebay Bid ↺RT, Favorite, Share</t>
  </si>
  <si>
    <t>http://www.twitter.com/hakhuk578/status/725803148686716928</t>
  </si>
  <si>
    <t xml:space="preserve">725803148611190786 </t>
  </si>
  <si>
    <t>RT @hochi_giants: 巨人3―3阪神(試合終了)
延長12回引き分け</t>
  </si>
  <si>
    <t>http://www.twitter.com/apple_love28/status/725803148611190786</t>
  </si>
  <si>
    <t xml:space="preserve">725803146635780100 </t>
  </si>
  <si>
    <t>Love My Salad ES</t>
  </si>
  <si>
    <t>LoveMySalad_es</t>
  </si>
  <si>
    <t>Apasionados por las verduras y frutas y por una alimentación divertida, sabrosa y saludable. Siempre haciendo #salading
También en http://t.co/Eq0qXDg9gS</t>
  </si>
  <si>
    <t>RT @asaladlover: Transform your day! Try this #apple #celery #ginger salad.  https://t.co/LZzIudtypu https://t.co/0Kw6fH1BlX</t>
  </si>
  <si>
    <t>http://pbs.twimg.com/profile_images/378800000418521774/22bee33445b7cf3293a7eff8fdd5350b_normal.png</t>
  </si>
  <si>
    <t>http://www.twitter.com/LoveMySalad_es/status/725803146635780100</t>
  </si>
  <si>
    <t xml:space="preserve">725803146421919748 </t>
  </si>
  <si>
    <t>Maria Victoria</t>
  </si>
  <si>
    <t>Mavidp23</t>
  </si>
  <si>
    <t>tudo se baseia na fé que voc tem!!</t>
  </si>
  <si>
    <t>http://pbs.twimg.com/profile_images/725800689641902080/OQe9yNXX_normal.jpg</t>
  </si>
  <si>
    <t>http://www.twitter.com/Mavidp23/status/725803146421919748</t>
  </si>
  <si>
    <t xml:space="preserve">725803144941309952 </t>
  </si>
  <si>
    <t>Grey Apple iPhone 5S 16GB Mobile Smartphone Dual Core 1080P IOS Cell Phones - Bid Now! Onl… https://t.co/50iYLp32ei https://t.co/bBKvv9Aso0</t>
  </si>
  <si>
    <t>http://www.twitter.com/Moonti__Vuomfi/status/725803144941309952</t>
  </si>
  <si>
    <t xml:space="preserve">725803144467226625 </t>
  </si>
  <si>
    <t>藤井 まさひろ</t>
  </si>
  <si>
    <t>Gsan_ty14ko42</t>
  </si>
  <si>
    <t>今この住所には居ませんw（出身地です。）</t>
  </si>
  <si>
    <t>【ぷよぷよ!!クエスト】やった！レアカード「［★5］お祝いパプリス」をゲットしたよ！
https://t.co/d8I6wt7eMa</t>
  </si>
  <si>
    <t>http://pbs.twimg.com/profile_images/689124354337017856/oQgt-sKF_normal.jpg</t>
  </si>
  <si>
    <t>http://www.twitter.com/Gsan_ty14ko42/status/725803144467226625</t>
  </si>
  <si>
    <t xml:space="preserve">725803143959863296 </t>
  </si>
  <si>
    <t>greatdane1</t>
  </si>
  <si>
    <t>_thagreat_1</t>
  </si>
  <si>
    <t>independent underground rap artist / producer</t>
  </si>
  <si>
    <t>#AppleMusic 🍎 #iTunes 📻 🎶 👂💯
https://t.co/CGSgWWTfi9 https://t.co/jV4L9PDa2J</t>
  </si>
  <si>
    <t>http://pbs.twimg.com/profile_images/633862510253178880/xmWkOnE2_normal.jpg</t>
  </si>
  <si>
    <t>http://www.twitter.com/_thagreat_1/status/725803143959863296</t>
  </si>
  <si>
    <t xml:space="preserve">725803142886113280 </t>
  </si>
  <si>
    <t>RT @Org_MunozUgarte: ¡OJO!
LG APUESTA CON SU NUEVO CELULAR POR SER MEJOR QUE APPLE Y SAMSUNG
https://t.co/hpGLL7Y1RE https://t.co/BS8SMAn…</t>
  </si>
  <si>
    <t>http://www.twitter.com/VitoMunozUgarte/status/725803142886113280</t>
  </si>
  <si>
    <t xml:space="preserve">725803142831546368 </t>
  </si>
  <si>
    <t>http://www.twitter.com/TVORadio/status/725803142831546368</t>
  </si>
  <si>
    <t xml:space="preserve">725803142814814209 </t>
  </si>
  <si>
    <t>http://www.twitter.com/vitotvo/status/725803142814814209</t>
  </si>
  <si>
    <t xml:space="preserve">725803142294605824 </t>
  </si>
  <si>
    <t>Blogout</t>
  </si>
  <si>
    <t>blogout_tw</t>
  </si>
  <si>
    <t>ネットのあれこれを生業にしています。　
音楽全般について、能書きを垂れるのが趣味で、音楽好事家(ディレッタント)などと自称しております。　ツイートの他、音楽全般とプログレに特化した音楽ブログなどもやっています。</t>
  </si>
  <si>
    <t>なんか、暗いニュース続きだな＞Apple。" Appleクパチーノ本社の会議室内で死体が発見される  |  TechCrunch Japan https://t.co/U1Y10ZCZwh @jptechcrunch "</t>
  </si>
  <si>
    <t>http://pbs.twimg.com/profile_images/460243665571442689/sovwk1Rk_normal.jpeg</t>
  </si>
  <si>
    <t>http://www.twitter.com/blogout_tw/status/725803142294605824</t>
  </si>
  <si>
    <t xml:space="preserve">725803141095149568 </t>
  </si>
  <si>
    <t>AN ENCOURAGEMENT JOURNEY by Bill Carlson New Apple E-Book Religion / Spirituality Official Selection https://t.co/aUuFbWO77s #IARTG #book</t>
  </si>
  <si>
    <t>http://www.twitter.com/NewAppleAwards/status/725803141095149568</t>
  </si>
  <si>
    <t xml:space="preserve">725803139643875328 </t>
  </si>
  <si>
    <t>Victor ♠♣♦♥</t>
  </si>
  <si>
    <t>vicoud</t>
  </si>
  <si>
    <t>snapchat : vicoud59</t>
  </si>
  <si>
    <t>RT @_jeabz: St Jude c'est Apple, Paul Haz Windows et Gustave Linux mdrrrrrr</t>
  </si>
  <si>
    <t>France, Lille</t>
  </si>
  <si>
    <t>http://pbs.twimg.com/profile_images/687681428184772608/i-Yt-PAB_normal.jpg</t>
  </si>
  <si>
    <t>http://www.twitter.com/vicoud/status/725803139643875328</t>
  </si>
  <si>
    <t xml:space="preserve">725803139589246980 </t>
  </si>
  <si>
    <t>@FinsInsider Do see a chance the Dolphins trade back into the 1st round to pick up a corner if they get Zeke/Jack? Like Apple or Alexander?</t>
  </si>
  <si>
    <t>http://www.twitter.com/RyBoothe/status/725803139589246980</t>
  </si>
  <si>
    <t xml:space="preserve">725803139538911233 </t>
  </si>
  <si>
    <t>J.S Bach's Complete Keyboard Works : The Well Tempered Clavier Book I
iTunes :  https://t.co/DqRAlhJSmM
Deezer : https://t.co/9DjAjxm2HD</t>
  </si>
  <si>
    <t>http://www.twitter.com/watashino231/status/725803139538911233</t>
  </si>
  <si>
    <t xml:space="preserve">725803138649825280 </t>
  </si>
  <si>
    <t>The Famous Turtle</t>
  </si>
  <si>
    <t>NooDelegansa</t>
  </si>
  <si>
    <t>The Hardest Working Turtle In Show Business: Independent Media icon and Social Media Intern for Classique ONE Radio Paris + RAN Pop Art</t>
  </si>
  <si>
    <t>The Maestro's Pick:
Explosive - David Garrett @david_garrett
https://t.co/1EVl6nUcj4
Virtuoso Violin
#ClassicalCrossover #Classical #Pop</t>
  </si>
  <si>
    <t>http://pbs.twimg.com/profile_images/689784193744793600/HiuS1f3E_normal.jpg</t>
  </si>
  <si>
    <t>http://www.twitter.com/NooDelegansa/status/725803138649825280</t>
  </si>
  <si>
    <t xml:space="preserve">725803138213679106 </t>
  </si>
  <si>
    <t>Apple iPhone 6s 16GB Nuovo Ricondizionato Grado A++ Colore Grigio Siderale https://t.co/Q7OIJmEcgg EUR €999 #SpedizioneGRATUITA</t>
  </si>
  <si>
    <t>http://www.twitter.com/alsmro/status/725803138213679106</t>
  </si>
  <si>
    <t xml:space="preserve">725803138196869120 </t>
  </si>
  <si>
    <t>Ariel Zambelich</t>
  </si>
  <si>
    <t>azambelich</t>
  </si>
  <si>
    <t>@nprviz photo editor &amp; @NPR tumblr-er | former @wired ditto | photojournalist | baker of pies | hapa | ¯\_(ツ)_/¯ is my spirit animal</t>
  </si>
  <si>
    <t>RT @Recode: Tomorrow on 'Re/code Media': @jennydeluxe talks @nytimes, @PopUpMag + more with @pkafka
https://t.co/a5HaTvPqCX https://t.co/07…</t>
  </si>
  <si>
    <t>http://pbs.twimg.com/profile_images/693929931739381760/M5XI9djX_normal.jpg</t>
  </si>
  <si>
    <t>http://www.twitter.com/azambelich/status/725803138196869120</t>
  </si>
  <si>
    <t xml:space="preserve">725803138062508032 </t>
  </si>
  <si>
    <t>taku@相互フォロー</t>
  </si>
  <si>
    <t>taku0723shiro</t>
  </si>
  <si>
    <t>白猫やってます。相互フォローお願いします</t>
  </si>
  <si>
    <t>おじモンをGETしてコンプリートを目指せ！ #おじモン
Android: https://t.co/03g9bwZ3Xi
iOS: https://t.co/m2lL4z0Du1 https://t.co/nzKH85kGyS</t>
  </si>
  <si>
    <t>http://pbs.twimg.com/profile_images/716947827817996289/C8_YuWF5_normal.jpg</t>
  </si>
  <si>
    <t>http://www.twitter.com/taku0723shiro/status/725803138062508032</t>
  </si>
  <si>
    <t xml:space="preserve">725803137727078404 </t>
  </si>
  <si>
    <t>WHAT IF U GAVE UP!?
The Story Behind @StephenKing #WaltDisney &amp;amp; More Who Never Gave Up!
https://t.co/rRwLMBx2tt https://t.co/KDLW3dEhKp</t>
  </si>
  <si>
    <t>http://www.twitter.com/ElevatingBeyond/status/725803137727078404</t>
  </si>
  <si>
    <t xml:space="preserve">725803135403352064 </t>
  </si>
  <si>
    <t>sasha rodz</t>
  </si>
  <si>
    <t>sweetsreadss</t>
  </si>
  <si>
    <t>reader, smut stalker, baker, &amp; part of the bloggers team of @CollectorBookBF</t>
  </si>
  <si>
    <t>http://pbs.twimg.com/profile_images/699949216404107264/Z303wxBe_normal.jpg</t>
  </si>
  <si>
    <t>http://www.twitter.com/sweetsreadss/status/725803135403352064</t>
  </si>
  <si>
    <t xml:space="preserve">725803133125955586 </t>
  </si>
  <si>
    <t>Apple iPhone 6s Plus - 16GB - Gold (Factory Unlocked) Smartphone - Bid Now! Only $545.0 https://t.co/u7EWSiwHc1 https://t.co/o6rAbJi9Cq</t>
  </si>
  <si>
    <t>http://www.twitter.com/Moonti__Vuomfi/status/725803133125955586</t>
  </si>
  <si>
    <t xml:space="preserve">725803131695718400 </t>
  </si>
  <si>
    <t>{] Listen To The Children...Of The World [} https://t.co/e0uUXUWWAD #iTunes
Add to your playlist
#DoWhatitDoWhenitDoWhatitDo</t>
  </si>
  <si>
    <t>http://www.twitter.com/CinemaTunes/status/725803131695718400</t>
  </si>
  <si>
    <t xml:space="preserve">725803130068328448 </t>
  </si>
  <si>
    <t>hi @YouTubeTrends iPhone app TheDonald does not want going viral #TellsItLikeItis https://t.co/s2RY8n4f8m</t>
  </si>
  <si>
    <t>http://www.twitter.com/MontesinosRob/status/725803130068328448</t>
  </si>
  <si>
    <t xml:space="preserve">725803128281509889 </t>
  </si>
  <si>
    <t>ShowBriz Studios</t>
  </si>
  <si>
    <t>ShowBrizStudios</t>
  </si>
  <si>
    <t>Podcast studio, home to @bizzyb288, located in alphabet city. Hosts @David_Feldman_ @Top3Podcast @PreviewReviewNY @thecomicscomic @kuandthegang @spentpodcast</t>
  </si>
  <si>
    <t>If you haven't checked out @KevinBartini's @PreviewReviewNY yet, now's the time to start. https://t.co/FFsVnmCT2S</t>
  </si>
  <si>
    <t>http://pbs.twimg.com/profile_images/608369019289272321/TURgtsH5_normal.jpg</t>
  </si>
  <si>
    <t>http://www.twitter.com/ShowBrizStudios/status/725803128281509889</t>
  </si>
  <si>
    <t xml:space="preserve">725803127476240384 </t>
  </si>
  <si>
    <t>Flip Bling Dots Pattern Stand PU Leather Wallet Case Cover For Apple iPhone 4 4S - Bid Now… https://t.co/ZNiPVHM54V https://t.co/UfMMQdsk4a</t>
  </si>
  <si>
    <t>http://www.twitter.com/Goefra__Qainqe/status/725803127476240384</t>
  </si>
  <si>
    <t xml:space="preserve">725803126859698177 </t>
  </si>
  <si>
    <t>shannonmiller_1</t>
  </si>
  <si>
    <t>Security Consulting &amp; Mindset Coaching. Works with vets, tech nerds, governments and entrepreneurs. Periscope: shannon_miller Snapchat: @lockdownurlife</t>
  </si>
  <si>
    <t>#FBI Won't Disclose iPhone #Hack Details to Apple https://t.co/DLPynK78ZU #cybersecurity</t>
  </si>
  <si>
    <t>http://pbs.twimg.com/profile_images/630078680878985216/XxTHYruB_normal.jpg</t>
  </si>
  <si>
    <t>http://www.twitter.com/shannonmiller_1/status/725803126859698177</t>
  </si>
  <si>
    <t xml:space="preserve">725803125722996736 </t>
  </si>
  <si>
    <t>iPad news:  Catloaf Software Releases Texts from Bernie for iPhone, iPad and Apple Watch… https://t.co/zaxqW0Xrxw</t>
  </si>
  <si>
    <t>http://www.twitter.com/iPadfans/status/725803125722996736</t>
  </si>
  <si>
    <t xml:space="preserve">725803125613969409 </t>
  </si>
  <si>
    <t>Apple iPhone 6 - 16GB - Silver (Verizon) Smartphone. PARTS only.  - Bid Now! Only $122.5 https://t.co/pNdIiSo2g0 https://t.co/dvDwVgRw82</t>
  </si>
  <si>
    <t>http://www.twitter.com/Moonti__Vuomfi/status/725803125613969409</t>
  </si>
  <si>
    <t xml:space="preserve">725803125370548224 </t>
  </si>
  <si>
    <t>タマノフ翔</t>
  </si>
  <si>
    <t>mcztamai2</t>
  </si>
  <si>
    <t>タマノフ/男子/高3/野球部 前垢☞☞@mcz_sho ノフ歴5年目/一生黄色推し/モノクロデッサン/愛を継ぐもの/勝手に君に/サボテンとリボン/ROCK THE BOAT/国立1日目LV/舞台挨拶 光の森/DOME TREK ヤフオク白金/無言フォローすいません。/よろしくお願いします！</t>
  </si>
  <si>
    <t>おはようございます‼︎  
by ももクロchannelZ: https://t.co/PVxmp39J7t
 https://t.co/siOdqL7RYQ</t>
  </si>
  <si>
    <t>http://pbs.twimg.com/profile_images/723818020737425409/3X2EmrqX_normal.jpg</t>
  </si>
  <si>
    <t>http://www.twitter.com/mcztamai2/status/725803125370548224</t>
  </si>
  <si>
    <t xml:space="preserve">725803125173424128 </t>
  </si>
  <si>
    <t>Bill Center</t>
  </si>
  <si>
    <t>PadresCentral</t>
  </si>
  <si>
    <t>Former Padres beat writer. Contributor to http://t.co/sYBHwgupFk and FriarWire. Joined the Padres in 2014.</t>
  </si>
  <si>
    <t>http://pbs.twimg.com/profile_images/450757012737908736/WghUHv-I_normal.jpeg</t>
  </si>
  <si>
    <t>3940</t>
  </si>
  <si>
    <t>http://www.twitter.com/PadresCentral/status/725803125173424128</t>
  </si>
  <si>
    <t xml:space="preserve">725803125156651008 </t>
  </si>
  <si>
    <t>.....5초후 깊은 빡침ㅡㅡ</t>
  </si>
  <si>
    <t>http://www.twitter.com/george_apple/status/725803125156651008</t>
  </si>
  <si>
    <t xml:space="preserve">725803125089656836 </t>
  </si>
  <si>
    <t>iPad news:  'Apple Beats Microsoft at Their Own Game' Says IDC - Forbes https://t.co/5jbWpyMf5s</t>
  </si>
  <si>
    <t>http://www.twitter.com/iPadfans/status/725803125089656836</t>
  </si>
  <si>
    <t xml:space="preserve">725803123923521536 </t>
  </si>
  <si>
    <t>❤ Dan&amp;Phil❤</t>
  </si>
  <si>
    <t>UglyDuckling120</t>
  </si>
  <si>
    <t>Imma shy awkward teenager who loves YouTube, Dan &amp; Phil, music &amp; video games</t>
  </si>
  <si>
    <t>http://pbs.twimg.com/profile_images/723643092075577344/aD7YEr1I_normal.jpg</t>
  </si>
  <si>
    <t>http://www.twitter.com/UglyDuckling120/status/725803123923521536</t>
  </si>
  <si>
    <t xml:space="preserve">725803123277713408 </t>
  </si>
  <si>
    <t>Home</t>
  </si>
  <si>
    <t>MlleNanoou</t>
  </si>
  <si>
    <t>22 ans / Directioners ❤️ / PotterHead @1DForceuses Team Forceuse avec Megan et Trecy ❤️ et #TeamConasse</t>
  </si>
  <si>
    <t>122173</t>
  </si>
  <si>
    <t>http://pbs.twimg.com/profile_images/724683095283261440/GmPDG28C_normal.jpg</t>
  </si>
  <si>
    <t>http://www.twitter.com/MlleNanoou/status/725803123277713408</t>
  </si>
  <si>
    <t xml:space="preserve">725803123105624064 </t>
  </si>
  <si>
    <t>Christine Vikis</t>
  </si>
  <si>
    <t>CVIKIS</t>
  </si>
  <si>
    <t>Don't follow in the footsteps of the masters, Seek what they Sought... (Your name here) living in the now.         -----------50 bonus pt Perk code 5382444a</t>
  </si>
  <si>
    <t>http://pbs.twimg.com/profile_images/723680371909365761/HM-o4YvG_normal.jpg</t>
  </si>
  <si>
    <t>http://www.twitter.com/CVIKIS/status/725803123105624064</t>
  </si>
  <si>
    <t xml:space="preserve">725803122359050240 </t>
  </si>
  <si>
    <t>Kurt Meyer</t>
  </si>
  <si>
    <t>thetopdawgsa</t>
  </si>
  <si>
    <t>Native Marketer |Managing Director at Starplex Infinite Solutions |Keen Golfer |Tech Fundie |Food Rookie |Wine Connoisseur|Broadcast Specialist</t>
  </si>
  <si>
    <t>Losses for the Market as Tech Shares Tumble: Apple pulled technology companies lower after Carl Icahn said he... https://t.co/q0LxAK8Zcf</t>
  </si>
  <si>
    <t>http://pbs.twimg.com/profile_images/713296884241137664/bvlNndtg_normal.jpg</t>
  </si>
  <si>
    <t>http://www.twitter.com/thetopdawgsa/status/725803122359050240</t>
  </si>
  <si>
    <t xml:space="preserve">725803122312925184 </t>
  </si>
  <si>
    <t>hoodlumxlarry</t>
  </si>
  <si>
    <t>just a lost girl finding a way into the world.</t>
  </si>
  <si>
    <t>http://pbs.twimg.com/profile_images/719030486123700224/H_B31GGq_normal.jpg</t>
  </si>
  <si>
    <t>http://www.twitter.com/hoodlumxlarry/status/725803122312925184</t>
  </si>
  <si>
    <t xml:space="preserve">725803121893470208 </t>
  </si>
  <si>
    <t>こういち</t>
  </si>
  <si>
    <t>Fd4TgzIE2cpNeOn</t>
  </si>
  <si>
    <t>決めろ！最速ドリフト！スマートフォン向けドリフトゲーム「ドリフトスピリッツ」好評配信中！#ドリフトスピリッツ 4月29日 https://t.co/g9F4LjHvlz</t>
  </si>
  <si>
    <t>http://www.twitter.com/Fd4TgzIE2cpNeOn/status/725803121893470208</t>
  </si>
  <si>
    <t xml:space="preserve">725803120782090240 </t>
  </si>
  <si>
    <t>Keda Loves Capitals</t>
  </si>
  <si>
    <t>yeahuknowit1991</t>
  </si>
  <si>
    <t>Co-Host on @KedaNJayShow #Capitals #Cowboys #Undertaker #NXT #LegitBoss #RockTheRed #Aquarius #Sarcastic #Hockey and #Wrestling Fan 4 life !!</t>
  </si>
  <si>
    <t>Check out this great episode of: https://t.co/vUcSyxDEdM with @TheJayGiles @PJTWCentral https://t.co/j7xC0eqK8I</t>
  </si>
  <si>
    <t>http://pbs.twimg.com/profile_images/717552701870116866/CWL6OfbI_normal.jpg</t>
  </si>
  <si>
    <t>http://www.twitter.com/yeahuknowit1991/status/725803120782090240</t>
  </si>
  <si>
    <t xml:space="preserve">725803120672923648 </t>
  </si>
  <si>
    <t>Losses for the Market as Tech Shares Tumble: Apple pulled technology companies lower after Carl Icahn said he... https://t.co/F8GhFhBhCO</t>
  </si>
  <si>
    <t>http://www.twitter.com/Claudio_x7/status/725803120672923648</t>
  </si>
  <si>
    <t xml:space="preserve">725803120417107969 </t>
  </si>
  <si>
    <t>RT @taradoki: We are 男の子視聴後の私
「Hey!Say!JUMPはプリキュアだった…？」 https://t.co/8c9tCOiLNZ</t>
  </si>
  <si>
    <t>http://www.twitter.com/jump_apple_/status/725803120417107969</t>
  </si>
  <si>
    <t xml:space="preserve">725803119506915328 </t>
  </si>
  <si>
    <t>Sean Munger</t>
  </si>
  <si>
    <t>Sean_Munger</t>
  </si>
  <si>
    <t>Historian, teacher, metal fan, podcaster, wine lover, citizen of the world. Author of The Rats of Midnight, Doppelgänger, Zombies of Byzantium and more.</t>
  </si>
  <si>
    <t>We're up to 7 episodes on "The Valley of Forever" podcast! Listen on iTunes, here: https://t.co/tIFhlZF7Zh https://t.co/FFxaVxVlrf</t>
  </si>
  <si>
    <t>http://pbs.twimg.com/profile_images/564538758398111744/CV9FW8zB_normal.jpeg</t>
  </si>
  <si>
    <t>8232</t>
  </si>
  <si>
    <t>http://www.twitter.com/Sean_Munger/status/725803119506915328</t>
  </si>
  <si>
    <t xml:space="preserve">725803117510582273 </t>
  </si>
  <si>
    <t>BEM SIMPLES - ROUPA NOVA do Album 20 Grandes Sucessos de Roupa Nova - iTunes: https://t.co/SlMRAuqmN1</t>
  </si>
  <si>
    <t>http://www.twitter.com/diariofmaovivo/status/725803117510582273</t>
  </si>
  <si>
    <t xml:space="preserve">725803116818489345 </t>
  </si>
  <si>
    <t>Is your coaching getting you more of what you don't want Find the answers BTL7 a discussion of Drive by @DanielPink  https://t.co/ZUXoAlICiF</t>
  </si>
  <si>
    <t>http://www.twitter.com/jasonhoates/status/725803116818489345</t>
  </si>
  <si>
    <t xml:space="preserve">725803116029988865 </t>
  </si>
  <si>
    <t>Carole Wright</t>
  </si>
  <si>
    <t>sevnetiesbabe</t>
  </si>
  <si>
    <t>Do you like it? I painted it myself with the Adult Colouring app!
https://t.co/ko0xvqfEr6 https://t.co/j780OQSFbJ</t>
  </si>
  <si>
    <t>http://pbs.twimg.com/profile_images/625331955031273472/LIvGxvYV_normal.jpg</t>
  </si>
  <si>
    <t>http://www.twitter.com/sevnetiesbabe/status/725803116029988865</t>
  </si>
  <si>
    <t xml:space="preserve">725803115887337472 </t>
  </si>
  <si>
    <t>30.LDR.</t>
  </si>
  <si>
    <t>NachoChena7</t>
  </si>
  <si>
    <t>19. Marketing. Móstoles. ELIZABETH WOOLRIGHT GRANT. 21071985. Just Ride. Old Money. Instagram: Nachogrant_</t>
  </si>
  <si>
    <t>¡Encontré el mejor juego para fiestas que he conocido! Míralo: https://t.co/immAvq8eLM https://t.co/sWqNUqUakp</t>
  </si>
  <si>
    <t>http://pbs.twimg.com/profile_images/663674987153346560/rjUBXltI_normal.jpg</t>
  </si>
  <si>
    <t>http://www.twitter.com/NachoChena7/status/725803115887337472</t>
  </si>
  <si>
    <t xml:space="preserve">725803115249807360 </t>
  </si>
  <si>
    <t>**AVAILABLE NOW! #SUMMERNIGHTS &amp;gt;&amp;gt; https://t.co/xFIo47D1fz &amp;gt;&amp;gt; @Citythegreat_ &amp;gt;&amp;gt; #SEMIRecords</t>
  </si>
  <si>
    <t>http://www.twitter.com/darealjinxy/status/725803115249807360</t>
  </si>
  <si>
    <t xml:space="preserve">725803114809331712 </t>
  </si>
  <si>
    <t>Valley of Forever</t>
  </si>
  <si>
    <t>ValleyOfForever</t>
  </si>
  <si>
    <t>Twitter for the science fiction/magical realism podcast The Valley of Forever, by Sean Munger.</t>
  </si>
  <si>
    <t>We're up to 7 episodes on "The Valley of Forever" podcast! Listen on iTunes, here: https://t.co/zlibftRFzZ https://t.co/s61wNWEtxr</t>
  </si>
  <si>
    <t>http://pbs.twimg.com/profile_images/1210502829/vof_eye_normal.jpg</t>
  </si>
  <si>
    <t>http://www.twitter.com/ValleyOfForever/status/725803114809331712</t>
  </si>
  <si>
    <t xml:space="preserve">725803114704556032 </t>
  </si>
  <si>
    <t>Sony Xperia News</t>
  </si>
  <si>
    <t>SonyMobileNews</t>
  </si>
  <si>
    <t>Sony Mobile's global PR team with news, views &amp; info on #SonyXperia smartphones, as it happens. Curated by the Sony Mobile Newsroom team.</t>
  </si>
  <si>
    <t>“#Z5 Compact is without doubt classy, boasting bright colors and vibrancy”:  https://t.co/Mlo9n6atuT (@TheDanRobinson)</t>
  </si>
  <si>
    <t>http://pbs.twimg.com/profile_images/2881119793/924a39bc5208258d8fa3bb5253a01127_normal.jpeg</t>
  </si>
  <si>
    <t>197673</t>
  </si>
  <si>
    <t>http://www.twitter.com/SonyMobileNews/status/725803114704556032</t>
  </si>
  <si>
    <t xml:space="preserve">725803113911750657 </t>
  </si>
  <si>
    <t>Did You Know?</t>
  </si>
  <si>
    <t>engrossingfacts</t>
  </si>
  <si>
    <t>Daily tweets filled with jaw-dropping facts, you won't be leaving this page without learning something new! #contact: didyouknowpics@gmail.com</t>
  </si>
  <si>
    <t>A Calculator app which lets you Hide your Pics,Videos
Download for free today:
iOS- https://t.co/3P3wyJBDEk
Android- https://t.co/ZSoeK0brkx</t>
  </si>
  <si>
    <t>http://pbs.twimg.com/profile_images/572764563150344192/LMo37YgH_normal.png</t>
  </si>
  <si>
    <t>975812</t>
  </si>
  <si>
    <t>http://www.twitter.com/engrossingfacts/status/725803113911750657</t>
  </si>
  <si>
    <t xml:space="preserve">725803113257521152 </t>
  </si>
  <si>
    <t>"true talent for developing a believable, likeable and audience appropriate...Sylvia" #vampires https://t.co/GZXdZ8BgWL</t>
  </si>
  <si>
    <t>http://www.twitter.com/Sakurapu11/status/725803113257521152</t>
  </si>
  <si>
    <t xml:space="preserve">725803112938741760 </t>
  </si>
  <si>
    <t>Now Playing: TURN UP by Baby Girl - #Listen @ https://t.co/GNK7W8WJZ9
 - Buy it https://t.co/wwNnG15ZGY https://t.co/r9sbeRYC3y</t>
  </si>
  <si>
    <t>22132</t>
  </si>
  <si>
    <t>http://www.twitter.com/IndieCastle/status/725803112938741760</t>
  </si>
  <si>
    <t xml:space="preserve">725803112729055232 </t>
  </si>
  <si>
    <t>New on Ebay! Ipad Air SEALED! Apple iPad Air 2 64GB, Wi-Fi, 9.7in - Silver (Latest Model) … https://t.co/jR1bZ5jdNw https://t.co/YmUJL3QFDe</t>
  </si>
  <si>
    <t>http://www.twitter.com/EbayIpadair/status/725803112729055232</t>
  </si>
  <si>
    <t xml:space="preserve">725803112129257474 </t>
  </si>
  <si>
    <t>Apple iPod touch 5th Generation Silver Silver (32 GB) - Bid Now! Only $200.0 https://t.co/5YZI54HYAB https://t.co/KHKEXjnOMv</t>
  </si>
  <si>
    <t>http://www.twitter.com/Kaodja__Qeocsi/status/725803112129257474</t>
  </si>
  <si>
    <t xml:space="preserve">725803110719995904 </t>
  </si>
  <si>
    <t>Apple iPad 3rd Generation 32GB, Wi-Fi + Cellular (AT&amp;amp;T) - White (MD370LL/A) https://t.co/xk8nNTN5co https://t.co/FWALuQFhHk</t>
  </si>
  <si>
    <t>http://www.twitter.com/bidveryfineite5/status/725803110719995904</t>
  </si>
  <si>
    <t xml:space="preserve">725803110199865344 </t>
  </si>
  <si>
    <t>حبك بقلبي عظيم _هلال</t>
  </si>
  <si>
    <t>asd3953788</t>
  </si>
  <si>
    <t>http://pbs.twimg.com/profile_images/539570005449641984/53tAT1un_normal.jpeg</t>
  </si>
  <si>
    <t>http://www.twitter.com/asd3953788/status/725803110199865344</t>
  </si>
  <si>
    <t xml:space="preserve">725803108987637760 </t>
  </si>
  <si>
    <t>Apple Iphone 5c - 32gb - Green (verizon) Smartphone https://t.co/9ei5pZQc7d Ebay Snipe ↺RT, Favorite, Share</t>
  </si>
  <si>
    <t>http://www.twitter.com/hakhuk578/status/725803108987637760</t>
  </si>
  <si>
    <t xml:space="preserve">725803108983525377 </t>
  </si>
  <si>
    <t>Apple iPod touch 5th Generation Black &amp;amp; Slate (32 GB) Mint, In Perfect Condition - Bid Now… https://t.co/HR4pV57b9P https://t.co/ltRJeYkQtC</t>
  </si>
  <si>
    <t>http://www.twitter.com/Kaodja__Qeocsi/status/725803108983525377</t>
  </si>
  <si>
    <t xml:space="preserve">725803107737817091 </t>
  </si>
  <si>
    <t>#nowplaying Fill Me In, Pt. 2 by Craig David https://t.co/B9xS93cFI3</t>
  </si>
  <si>
    <t>http://pbs.twimg.com/profile_images/719662217138987008/2Vghvn--_normal.jpg</t>
  </si>
  <si>
    <t>http://www.twitter.com/StephonII/status/725803107737817091</t>
  </si>
  <si>
    <t xml:space="preserve">725803107246972929 </t>
  </si>
  <si>
    <t>Απώλειες 1% στη Wall Street λόγω πτώσης της Apple και του κλάδου τεχνολογίας – Υποχώρηση 0,92% του S&amp;amp;P 500… https://t.co/QYJz6IYDtM</t>
  </si>
  <si>
    <t>http://www.twitter.com/inews2day/status/725803107246972929</t>
  </si>
  <si>
    <t xml:space="preserve">725803106793971713 </t>
  </si>
  <si>
    <t>Apple Watch アップルウォッチ 交換 バンド ステンレス 38mm2 https://t.co/zqfObl4XGh</t>
  </si>
  <si>
    <t>http://www.twitter.com/yahoookulove1/status/725803106793971713</t>
  </si>
  <si>
    <t xml:space="preserve">725803106378895360 </t>
  </si>
  <si>
    <t>Apple iPod touch 5th Generation Blue (32 GB) - Bid Now! Only $41.0 https://t.co/CKFzjQQT2n https://t.co/Gx0iysB81W</t>
  </si>
  <si>
    <t>http://www.twitter.com/Kaodja__Qeocsi/status/725803106378895360</t>
  </si>
  <si>
    <t xml:space="preserve">725803106336837632 </t>
  </si>
  <si>
    <t>A機</t>
  </si>
  <si>
    <t>45hagemura45</t>
  </si>
  <si>
    <t>テニスとゲーム</t>
  </si>
  <si>
    <t>決めろ！最速ドリフト！スマートフォン向けドリフトゲーム「ドリフトスピリッツ」好評配信中！#ドリフトスピリッツ April 29 https://t.co/TVh5KZHKUr</t>
  </si>
  <si>
    <t>http://pbs.twimg.com/profile_images/723685898613727232/V86BzVU8_normal.jpg</t>
  </si>
  <si>
    <t>http://www.twitter.com/45hagemura45/status/725803106336837632</t>
  </si>
  <si>
    <t xml:space="preserve">725803105120452608 </t>
  </si>
  <si>
    <t>chloeleonetti</t>
  </si>
  <si>
    <t>half smart-ass remarks, half puns//ochs</t>
  </si>
  <si>
    <t>http://pbs.twimg.com/profile_images/725562976980213760/rlObCg81_normal.jpg</t>
  </si>
  <si>
    <t>http://www.twitter.com/chloeleonetti/status/725803105120452608</t>
  </si>
  <si>
    <t xml:space="preserve">725803104378167296 </t>
  </si>
  <si>
    <t>Hlelinho Jr.</t>
  </si>
  <si>
    <t>AMGarrincha</t>
  </si>
  <si>
    <t>#Bordeaux</t>
  </si>
  <si>
    <t>http://pbs.twimg.com/profile_images/665220762551386112/TBuPTXdq_normal.jpg</t>
  </si>
  <si>
    <t>http://www.twitter.com/AMGarrincha/status/725803104378167296</t>
  </si>
  <si>
    <t xml:space="preserve">725803104143286272 </t>
  </si>
  <si>
    <t>Apple iPod Nano 7th Gen BCG-A1446A SER# DCYP44L2FOGP 16 GB MP3 Player Parts only - Bid Now… https://t.co/s6lxLdbXqV https://t.co/42Z5GFUB5T</t>
  </si>
  <si>
    <t>http://www.twitter.com/Kaodja__Qeocsi/status/725803104143286272</t>
  </si>
  <si>
    <t xml:space="preserve">725803103937769472 </t>
  </si>
  <si>
    <t>#iPhone6 Premium Case Protection @Tech21Official #Love #Tech #iOS93 https://t.co/LjsZS6ZguW https://t.co/xlylMH66nM</t>
  </si>
  <si>
    <t>http://www.twitter.com/EzMobiles/status/725803103937769472</t>
  </si>
  <si>
    <t xml:space="preserve">725803103920877569 </t>
  </si>
  <si>
    <t>Mary Lu</t>
  </si>
  <si>
    <t>SraCLaus</t>
  </si>
  <si>
    <t>http://pbs.twimg.com/profile_images/1568445736/IMG00173-20100912-1704_normal.jpg</t>
  </si>
  <si>
    <t>http://www.twitter.com/SraCLaus/status/725803103920877569</t>
  </si>
  <si>
    <t xml:space="preserve">725803101698031616 </t>
  </si>
  <si>
    <t>Apple iPod touch 64GB White (5th gen) with damaged screen - Bid Now! Only $71.0 https://t.co/nP5tuUaW06 https://t.co/Emr3i4ACFm</t>
  </si>
  <si>
    <t>http://www.twitter.com/Kaodja__Qeocsi/status/725803101698031616</t>
  </si>
  <si>
    <t xml:space="preserve">725803100712239105 </t>
  </si>
  <si>
    <t>J.S Bach's Complete Keyboard Works : Notebook For Anna Magdalena
iTunes :  https://t.co/1fERX9naW0
Spotify : https://t.co/Zh53SWI4Er</t>
  </si>
  <si>
    <t>http://www.twitter.com/sw9284/status/725803100712239105</t>
  </si>
  <si>
    <t xml:space="preserve">725803099919519744 </t>
  </si>
  <si>
    <t>Listen to On the Way by TWENTY88 on @AppleMusic. https://t.co/i8RET2jkoy</t>
  </si>
  <si>
    <t>http://www.twitter.com/itsMarcusWithaQ/status/725803099919519744</t>
  </si>
  <si>
    <t xml:space="preserve">725803099365998595 </t>
  </si>
  <si>
    <t>Kristen Brooks</t>
  </si>
  <si>
    <t>KristenBrooks77</t>
  </si>
  <si>
    <t>K-5th iPad Lab Teacher • Certified @BrainPOP Educator &amp; POPstar • 2015 @PBSlrnMedia Digital Innovator •YL Advocate • @SeeSaw @playosmo Ambassador • #WESiPadLab</t>
  </si>
  <si>
    <t>Thx @tonyvincent shared ur tips in Apple Vanguard training-Share Sheet, Zoom Controller-Pointer, iMovie Trailer PDFs https://t.co/IPj0TED5qs</t>
  </si>
  <si>
    <t>http://pbs.twimg.com/profile_images/571795646530912257/a79XsR4j_normal.jpeg</t>
  </si>
  <si>
    <t>http://www.twitter.com/KristenBrooks77/status/725803099365998595</t>
  </si>
  <si>
    <t xml:space="preserve">725803097776254978 </t>
  </si>
  <si>
    <t>OMUNETWORK</t>
  </si>
  <si>
    <t>omunetwork_ec</t>
  </si>
  <si>
    <t>La primera red de noticia con la más completa información de deporte, economía, agricultura, entretenimiento, tecnología solo en @omunetwork_ec</t>
  </si>
  <si>
    <t>¡OJO!
LG APUESTA CON SU NUEVO CELULAR POR SER MEJOR QUE APPLE Y SAMSUNG
https://t.co/fWlk6oOyot https://t.co/CSy8lgW755</t>
  </si>
  <si>
    <t>http://pbs.twimg.com/profile_images/530059571574763520/CdjV1xH-_normal.png</t>
  </si>
  <si>
    <t>84980</t>
  </si>
  <si>
    <t>http://www.twitter.com/omunetwork_ec/status/725803097776254978</t>
  </si>
  <si>
    <t xml:space="preserve">725803097692377088 </t>
  </si>
  <si>
    <t>Apple iPhone 6 Plus 16 GB Straight Talk Verizon Life proof Case:  $425.00End Date: Tuesday May-3-2016 13:49:0... https://t.co/E7vEIJYGcu</t>
  </si>
  <si>
    <t>14176</t>
  </si>
  <si>
    <t>http://www.twitter.com/kamzou08/status/725803097692377088</t>
  </si>
  <si>
    <t xml:space="preserve">725803097549729793 </t>
  </si>
  <si>
    <t>Tim Blankenship</t>
  </si>
  <si>
    <t>tblankenship18</t>
  </si>
  <si>
    <t>Transforming @PTC customers as a Project Manager in Global Services. Ready for some #IoT.</t>
  </si>
  <si>
    <t>RT @Vuforia: RT @timbertech_deck: Build a virtual #deck in your backyard with our #AugmentedReality iPad app https://t.co/iJszTw74zC MT @Ma…</t>
  </si>
  <si>
    <t>http://pbs.twimg.com/profile_images/497573537540866048/w68hrfk5_normal.jpeg</t>
  </si>
  <si>
    <t>http://www.twitter.com/tblankenship18/status/725803097549729793</t>
  </si>
  <si>
    <t xml:space="preserve">725803097294016512 </t>
  </si>
  <si>
    <t>quisdaboss7</t>
  </si>
  <si>
    <t>They don't want you to have Knowledge of Self    Snapchat: quisdaboss7</t>
  </si>
  <si>
    <t>http://pbs.twimg.com/profile_images/711655617778221056/HV7yJQH-_normal.jpg</t>
  </si>
  <si>
    <t>http://www.twitter.com/quisdaboss7/status/725803097294016512</t>
  </si>
  <si>
    <t xml:space="preserve">725803096639569920 </t>
  </si>
  <si>
    <t>Apple iPhone 6 - 16GB - Gold AT&amp;amp;T (Unlocked) Smartphone:  $264.00 (0 Bids)End Date: Thursday May-5-2016 13:42... https://t.co/zDf8I3Y3cm</t>
  </si>
  <si>
    <t>http://www.twitter.com/kamzou08/status/725803096639569920</t>
  </si>
  <si>
    <t xml:space="preserve">725803095758934017 </t>
  </si>
  <si>
    <t>wess_ly.</t>
  </si>
  <si>
    <t>minecraftboys02</t>
  </si>
  <si>
    <t>: maat xo Amanda : wesveu 1️⃣5️⃣ jaartjes oud : Eck en wiel : stuur dm</t>
  </si>
  <si>
    <t>http://pbs.twimg.com/profile_images/701539033223192576/DnnZPMwa_normal.jpg</t>
  </si>
  <si>
    <t>http://www.twitter.com/minecraftboys02/status/725803095758934017</t>
  </si>
  <si>
    <t xml:space="preserve">725803095150723073 </t>
  </si>
  <si>
    <t>Francisco Ardevol</t>
  </si>
  <si>
    <t>franciscoarmar</t>
  </si>
  <si>
    <t>O algo</t>
  </si>
  <si>
    <t>http://pbs.twimg.com/profile_images/655889721244188672/DtlK78MA_normal.jpg</t>
  </si>
  <si>
    <t>http://www.twitter.com/franciscoarmar/status/725803095150723073</t>
  </si>
  <si>
    <t xml:space="preserve">725803094831812608 </t>
  </si>
  <si>
    <t>투톤 바람막이아이템 획득! 그의 속마음 오픈♥ #일진에게찍혔을때 #7day
https://t.co/jNl5hkhpP6 https://t.co/P6bgy3WbXG</t>
  </si>
  <si>
    <t>http://www.twitter.com/ckkan_1113/status/725803094831812608</t>
  </si>
  <si>
    <t xml:space="preserve">725803094697713664 </t>
  </si>
  <si>
    <t>عبدالله العتيبي</t>
  </si>
  <si>
    <t>abobdrr1111</t>
  </si>
  <si>
    <t>اللهم إنا نسألك زيادة في الأيمان وبركة في العمر وصحة في الجسد وسعة في الرزق</t>
  </si>
  <si>
    <t>قام 1 مستخدم بالغاء متابعتك عن طريق #تويبر https://t.co/WpcuqXSB7t</t>
  </si>
  <si>
    <t>http://pbs.twimg.com/profile_images/597303159720030209/wQ4BoS8j_normal.jpg</t>
  </si>
  <si>
    <t>10773</t>
  </si>
  <si>
    <t>http://www.twitter.com/abobdrr1111/status/725803094697713664</t>
  </si>
  <si>
    <t xml:space="preserve">725803094030864384 </t>
  </si>
  <si>
    <t>Sinan Ali</t>
  </si>
  <si>
    <t>valugeysinan</t>
  </si>
  <si>
    <t>Proud Maldivian|Lawyer</t>
  </si>
  <si>
    <t>Apple Music App for Android Gets Support for Music Videos, Family Memberships https://t.co/zYhT66B0Tj</t>
  </si>
  <si>
    <t>http://pbs.twimg.com/profile_images/518034472621445120/jvV0HChH_normal.jpeg</t>
  </si>
  <si>
    <t>http://www.twitter.com/valugeysinan/status/725803094030864384</t>
  </si>
  <si>
    <t xml:space="preserve">725803093636558848 </t>
  </si>
  <si>
    <t>PHY</t>
  </si>
  <si>
    <t>wearethenewera</t>
  </si>
  <si>
    <t>Songwriter/ rap artist
Inquiries:
Prryhrrs91@gmail.com</t>
  </si>
  <si>
    <t>https://t.co/CWsVWkNDLS ..</t>
  </si>
  <si>
    <t>http://pbs.twimg.com/profile_images/715428739602128896/o2scNQmC_normal.jpg</t>
  </si>
  <si>
    <t>http://www.twitter.com/wearethenewera/status/725803093636558848</t>
  </si>
  <si>
    <t xml:space="preserve">725803092654972928 </t>
  </si>
  <si>
    <t>Sabre Roo</t>
  </si>
  <si>
    <t>GodBlessRoo</t>
  </si>
  <si>
    <t>Leader of @obeliskclan, Co-Lead design for @SabreKnifing   ¤ be who you are and stay humble¤ 
 | The Squad: @wendysmeal @ItsRigsy @YamiDesigns @xPzaah</t>
  </si>
  <si>
    <t>@CherryClips_ that apple is going In my port tbh. One of my best sticker pieces</t>
  </si>
  <si>
    <t>http://pbs.twimg.com/profile_images/725071590082416642/P2BW3HG6_normal.jpg</t>
  </si>
  <si>
    <t>http://www.twitter.com/GodBlessRoo/status/725803092654972928</t>
  </si>
  <si>
    <t xml:space="preserve">725803092487356417 </t>
  </si>
  <si>
    <t>Carlos Berrios</t>
  </si>
  <si>
    <t>CarlosMBerrios</t>
  </si>
  <si>
    <t>US Army 
Celtics and Red Sox fan!
Also a NY Giants fan!
SC: dark_knight30</t>
  </si>
  <si>
    <t>Listen to "Nadie Es Eterno" from Condéname by Tito Rojas on Apple Music. https://t.co/huhHbNzh52</t>
  </si>
  <si>
    <t>http://pbs.twimg.com/profile_images/651732918633676800/XHLxcb8o_normal.jpg</t>
  </si>
  <si>
    <t>http://www.twitter.com/CarlosMBerrios/status/725803092487356417</t>
  </si>
  <si>
    <t xml:space="preserve">725803092139077632 </t>
  </si>
  <si>
    <t>4/29 6:45
ただ今のガチャ☆5確率は：24.1％
↓今すぐガチャる!↓
https://t.co/yVn5Cg6cZE
ガチャ結果を確認する場合は↓
https://t.co/9B0gaYu6Li
#ドカバト #ガチャ研</t>
  </si>
  <si>
    <t>http://www.twitter.com/dokabatogatya/status/725803092139077632</t>
  </si>
  <si>
    <t xml:space="preserve">725803092126523393 </t>
  </si>
  <si>
    <t>4/29 6:45
ただ今のガチャ☆5確率は：4.5％
↓今すぐガチャる!↓
https://t.co/MX2gBfFjeQ
ガチャ結果を確認する場合は↓
https://t.co/8y6oiU3B27
#白猫 #ガチャ研</t>
  </si>
  <si>
    <t>http://www.twitter.com/shironekogatya/status/725803092126523393</t>
  </si>
  <si>
    <t xml:space="preserve">725803091736551424 </t>
  </si>
  <si>
    <t>Kyle C [SDMN] [DRFT]</t>
  </si>
  <si>
    <t>KyleC0320</t>
  </si>
  <si>
    <t>2 notices from @TheBurntChip and I play basketball and love watching Chip &amp; Sidemen and friends</t>
  </si>
  <si>
    <t>RT @angellllllm: Hey, check out this game, GyroSphere Trials! https://t.co/bkW45YMemw</t>
  </si>
  <si>
    <t>http://pbs.twimg.com/profile_images/721754727353053184/CduoX5zz_normal.jpg</t>
  </si>
  <si>
    <t>http://www.twitter.com/KyleC0320/status/725803091736551424</t>
  </si>
  <si>
    <t xml:space="preserve">725803091686248449 </t>
  </si>
  <si>
    <t>Kermit E. Mays</t>
  </si>
  <si>
    <t>KermitTheMays</t>
  </si>
  <si>
    <t>The (probably) offspring of Billy Mays and a frog on meth.
FIRST ACCOUNT: @Xertyo90</t>
  </si>
  <si>
    <t>RT @Xertyo90: The only best CS:GO Knife Reskin- the Apple Cutter | Granny Smith (in Minimal Wear) https://t.co/FgiCodzhFm</t>
  </si>
  <si>
    <t>http://pbs.twimg.com/profile_images/702572219407454208/hCPnx7vW_normal.jpg</t>
  </si>
  <si>
    <t>http://www.twitter.com/KermitTheMays/status/725803091686248449</t>
  </si>
  <si>
    <t xml:space="preserve">725803091606523904 </t>
  </si>
  <si>
    <t>Apple's debut CareKit apps target diabetes, depression, pregnancy https://t.co/bBJjYi0z1C</t>
  </si>
  <si>
    <t>5243</t>
  </si>
  <si>
    <t>http://www.twitter.com/RapidSW/status/725803091606523904</t>
  </si>
  <si>
    <t xml:space="preserve">725803091577212928 </t>
  </si>
  <si>
    <t>@Kaiden03Baller @pramodya_s @Bilegtt If you love sneakers and streetwear download this app https://t.co/LTWdZANtfy https://t.co/fp08vdoXix</t>
  </si>
  <si>
    <t>http://www.twitter.com/raladyjodulo/status/725803091577212928</t>
  </si>
  <si>
    <t xml:space="preserve">725803091572875264 </t>
  </si>
  <si>
    <t>Apple Imac 20" Desktop Ma589ll/a - Core 2 Duo - 2.16ghz - 2gb - 450gb Hd As  https://t.co/7pJ3zgJ7p8 Ebay Snipe ↺RT, Favorite, S</t>
  </si>
  <si>
    <t>http://www.twitter.com/hakhuk578/status/725803091572875264</t>
  </si>
  <si>
    <t xml:space="preserve">725803091531030530 </t>
  </si>
  <si>
    <t>kilburnstaterecords</t>
  </si>
  <si>
    <t>kilburnstate</t>
  </si>
  <si>
    <t>I'm Charlie &amp; I run kilburn state records. Music of jay Fisher (Velvetine Ear), apple rabbits &amp; J.B Presley. 
We are fans of Horror, LOG, Hitchcock, YMO,Sylvia</t>
  </si>
  <si>
    <t>http://pbs.twimg.com/profile_images/714097094890536960/fLUlgEQQ_normal.jpg</t>
  </si>
  <si>
    <t>http://www.twitter.com/kilburnstate/status/725803091531030530</t>
  </si>
  <si>
    <t xml:space="preserve">725803091463819265 </t>
  </si>
  <si>
    <t>BluetifulNobody</t>
  </si>
  <si>
    <t>bluetifulnobody</t>
  </si>
  <si>
    <t>I have too many cat puns - Anybirdy can talk to me - I'm always up for new friends</t>
  </si>
  <si>
    <t>http://pbs.twimg.com/profile_images/707780230581133312/mx1hECb2_normal.jpg</t>
  </si>
  <si>
    <t>http://www.twitter.com/bluetifulnobody/status/725803091463819265</t>
  </si>
  <si>
    <t xml:space="preserve">725803091396796416 </t>
  </si>
  <si>
    <t>JakeScherer704</t>
  </si>
  <si>
    <t>Dabologist. Hornet enthusiast.</t>
  </si>
  <si>
    <t>11. Bosa
12. Lynch
13. Hargreaves
14. Jack
15. Apple
16. Rankins
17. Lee
18. Decker
19. Reed
20. Ragland
21. Joseph
22. Fuller
23. Doctson</t>
  </si>
  <si>
    <t>http://pbs.twimg.com/profile_images/724403069191086080/-5gL6H2y_normal.jpg</t>
  </si>
  <si>
    <t>http://www.twitter.com/JakeScherer704/status/725803091396796416</t>
  </si>
  <si>
    <t xml:space="preserve">725803091270983680 </t>
  </si>
  <si>
    <t>_malakiiii</t>
  </si>
  <si>
    <t>من يعرف الحل ؟ #فطحل_العرب
رابط اندرويد :https://t.co/eimvnP0bLv
أيفون :https://t.co/JpWYPOaTMG https://t.co/UaYr0SMbey</t>
  </si>
  <si>
    <t>http://pbs.twimg.com/profile_images/562520568281325568/8dgUp5Q2_normal.jpeg</t>
  </si>
  <si>
    <t>http://www.twitter.com/_malakiiii/status/725803091270983680</t>
  </si>
  <si>
    <t xml:space="preserve">725803091174383616 </t>
  </si>
  <si>
    <t>Nelson Berry</t>
  </si>
  <si>
    <t>nelsonberry</t>
  </si>
  <si>
    <t>The Pioneer of Subliminal Messages Video Online! Get 4 Free Subliminal Videos Now By Subscribing at #TeamFollowBack http://t.co/7pXX64L9NR</t>
  </si>
  <si>
    <t>Losses for the Market as Tech Shares Tumble: Apple pulled technology companies lower after Carl Icahn said he... https://t.co/1B9Wh1qnOs</t>
  </si>
  <si>
    <t>http://pbs.twimg.com/profile_images/1912012029/nelson-berry-twitter-0319-12_normal.jpg</t>
  </si>
  <si>
    <t>18186</t>
  </si>
  <si>
    <t>17256</t>
  </si>
  <si>
    <t>http://www.twitter.com/nelsonberry/status/725803091174383616</t>
  </si>
  <si>
    <t xml:space="preserve">725803090809610241 </t>
  </si>
  <si>
    <t>Your Social Agenda</t>
  </si>
  <si>
    <t>YourSocialAgend</t>
  </si>
  <si>
    <t>YOUR SOCIAL AGENDA !!
We are YOUR One-Stop Site
...to (integrate or combine) ALL your social planning and networking needs.</t>
  </si>
  <si>
    <t>This Friday at The Apple Lounge!!!  https://t.co/skSegVFb0o</t>
  </si>
  <si>
    <t>http://pbs.twimg.com/profile_images/434778657031090176/R_DTwFXg_normal.png</t>
  </si>
  <si>
    <t>http://www.twitter.com/YourSocialAgend/status/725803090809610241</t>
  </si>
  <si>
    <t xml:space="preserve">725803090344030209 </t>
  </si>
  <si>
    <t>Ashley Marshall</t>
  </si>
  <si>
    <t>ashmash77</t>
  </si>
  <si>
    <t>ig ashleymarshall97 UoG</t>
  </si>
  <si>
    <t>RT @andrerowe_: I got Apple Music but I'm LOOKIN LOOKIN for this Views leak lol</t>
  </si>
  <si>
    <t>http://pbs.twimg.com/profile_images/724480349850492928/LA6qs1t5_normal.jpg</t>
  </si>
  <si>
    <t>http://www.twitter.com/ashmash77/status/725803090344030209</t>
  </si>
  <si>
    <t xml:space="preserve">725803089979006976 </t>
  </si>
  <si>
    <t>くそムスカさん</t>
  </si>
  <si>
    <t>as03131</t>
  </si>
  <si>
    <t>おじモンをGETしてコンプリートを目指せ！ #おじモン
Android: https://t.co/t5TwsnhLXR
iOS: https://t.co/tqlZbcDeFc https://t.co/z7ZpNKkHwx</t>
  </si>
  <si>
    <t>http://pbs.twimg.com/profile_images/601922873901514752/UQvFSI33_normal.jpg</t>
  </si>
  <si>
    <t>http://www.twitter.com/as03131/status/725803089979006976</t>
  </si>
  <si>
    <t xml:space="preserve">725803089148698625 </t>
  </si>
  <si>
    <t>DOPE Album by Dj Scarface 
Feat Big Prodeje @mrhoodgood
#OutNow
#DL
https://t.co/tVzc4psHvA
#Spotify... https://t.co/6baullfNSg</t>
  </si>
  <si>
    <t>http://www.twitter.com/dj1scarface1/status/725803089148698625</t>
  </si>
  <si>
    <t xml:space="preserve">725803088661999616 </t>
  </si>
  <si>
    <t>1/@SonosSupport i'm primarily looking at using Apple Music with it. However, I'm a big audiobook and podcasts listener. And I wouldn't</t>
  </si>
  <si>
    <t>http://www.twitter.com/y_sotomayor/status/725803088661999616</t>
  </si>
  <si>
    <t xml:space="preserve">725803086686633985 </t>
  </si>
  <si>
    <t>Live Caption</t>
  </si>
  <si>
    <t>LiveCaption</t>
  </si>
  <si>
    <t>Speak into your phone and the words are projected large on the screen. Talk with anyone!
iOS - https://t.co/rYEqExi08u
Android - https://t.co/ye6Z9Qo3M6</t>
  </si>
  <si>
    <t>Connect with those you love. Live Caption for iPad. Live text, as it is spoken. https://t.co/o7UgIADwX5</t>
  </si>
  <si>
    <t>http://pbs.twimg.com/profile_images/501043425450287104/PM6Htgy-_normal.png</t>
  </si>
  <si>
    <t>http://www.twitter.com/LiveCaption/status/725803086686633985</t>
  </si>
  <si>
    <t xml:space="preserve">725803086661357568 </t>
  </si>
  <si>
    <t>ぽっきん</t>
  </si>
  <si>
    <t>dmhappy7</t>
  </si>
  <si>
    <t>[704,602,266,021,373,547力]の攻撃力になりました！「100億人の勇者」#100億人の勇者! https://t.co/OR65Jt7sBC https://t.co/jCxTCXUeNH</t>
  </si>
  <si>
    <t>http://www.twitter.com/dmhappy7/status/725803086661357568</t>
  </si>
  <si>
    <t xml:space="preserve">725803085650604036 </t>
  </si>
  <si>
    <t>Frédéric Humblet</t>
  </si>
  <si>
    <t>fred_ash</t>
  </si>
  <si>
    <t>.Web / Java EE Developer.</t>
  </si>
  <si>
    <t>http://pbs.twimg.com/profile_images/627461482121441281/2CjzCckf_normal.jpg</t>
  </si>
  <si>
    <t>http://www.twitter.com/fred_ash/status/725803085650604036</t>
  </si>
  <si>
    <t xml:space="preserve">725803085357060098 </t>
  </si>
  <si>
    <t>@monkeymike43, @HTC_AlanaG thanks for following. Via @FindUnfollower https://t.co/nai1g1WCrC</t>
  </si>
  <si>
    <t>http://www.twitter.com/robertbirsinger/status/725803085357060098</t>
  </si>
  <si>
    <t xml:space="preserve">725803084753043456 </t>
  </si>
  <si>
    <t>Dan Kenady</t>
  </si>
  <si>
    <t>dkenady</t>
  </si>
  <si>
    <t>Senior Investment Portfolio Manager at Key Private Bank; Photography at http://t.co/muH7V3ESyo</t>
  </si>
  <si>
    <t>http://pbs.twimg.com/profile_images/633303649658249216/yzpqDE2D_normal.jpg</t>
  </si>
  <si>
    <t>http://www.twitter.com/dkenady/status/725803084753043456</t>
  </si>
  <si>
    <t xml:space="preserve">725803084367142918 </t>
  </si>
  <si>
    <t>Mesas vip apple buenos aires @appleBsAs consumo a elección.
Consultas y reservas contacto: 1153487227 https://t.co/xYVH43oKfB</t>
  </si>
  <si>
    <t>http://www.twitter.com/ComplejoKu2016/status/725803084367142918</t>
  </si>
  <si>
    <t xml:space="preserve">725803084278964224 </t>
  </si>
  <si>
    <t>¡OJO!
LG APUESTA CON SU NUEVO CELULAR POR SER MEJOR QUE APPLE Y SAMSUNG
https://t.co/hpGLL7Y1RE https://t.co/BS8SMAnZv6</t>
  </si>
  <si>
    <t>http://www.twitter.com/Org_MunozUgarte/status/725803084278964224</t>
  </si>
  <si>
    <t xml:space="preserve">725803084107145217 </t>
  </si>
  <si>
    <t>Mesas vip apple buenos aires @appleBsAs consumo a elección.
Consultas y reservas contacto: 1153487227 https://t.co/8qzmEAai0n</t>
  </si>
  <si>
    <t>http://www.twitter.com/BAUFLYERS/status/725803084107145217</t>
  </si>
  <si>
    <t xml:space="preserve">725803083981152256 </t>
  </si>
  <si>
    <t>We asked a midwife EVERYTHING. And she delivered. #tgm #podcast https://t.co/S8liprJjYe https://t.co/ePvU7DCoY5</t>
  </si>
  <si>
    <t>http://www.twitter.com/mamamiapodcasts/status/725803083981152256</t>
  </si>
  <si>
    <t xml:space="preserve">725803083960356865 </t>
  </si>
  <si>
    <t>My First Cup! #scorehero https://t.co/1Dek9XLh1L https://t.co/trMqTP7K2J</t>
  </si>
  <si>
    <t>http://www.twitter.com/1991Salehov/status/725803083960356865</t>
  </si>
  <si>
    <t xml:space="preserve">725803081376485376 </t>
  </si>
  <si>
    <t>Sav ➰</t>
  </si>
  <si>
    <t>heartunbroken</t>
  </si>
  <si>
    <t>Michael Wayland is a personal issue. Hodge doesn't have two hands. I make the terrible Shadowhunters edits. @mayodemon is my parabatai. #Waywood #PansexualPride</t>
  </si>
  <si>
    <t>http://pbs.twimg.com/profile_images/723633175142899713/HeX3vvei_normal.jpg</t>
  </si>
  <si>
    <t>http://www.twitter.com/heartunbroken/status/725803081376485376</t>
  </si>
  <si>
    <t xml:space="preserve">725803081330466816 </t>
  </si>
  <si>
    <t>THE HAMOPTICON</t>
  </si>
  <si>
    <t>HAMOPTICON</t>
  </si>
  <si>
    <t>Watch us watch you. 
SOFTCOPS
4.28 - 5.1 in the BBT.
Email bbt@ncf.edu to reserve seats now</t>
  </si>
  <si>
    <t>N17938037: Limited-Edition Classic G.I. Joe Action Figure, Apple Juice</t>
  </si>
  <si>
    <t>Hamilton Center, New College</t>
  </si>
  <si>
    <t>http://pbs.twimg.com/profile_images/724127797875081218/eRI_ps1q_normal.jpg</t>
  </si>
  <si>
    <t>http://www.twitter.com/HAMOPTICON/status/725803081330466816</t>
  </si>
  <si>
    <t xml:space="preserve">725803080428613632 </t>
  </si>
  <si>
    <t>Sunjae LEE</t>
  </si>
  <si>
    <t>girlthechic</t>
  </si>
  <si>
    <t>직찍 of 레알 내 다리ㅡ 
칼질 톱질 다하는 련약한 여의사ㅡ 
왜 사냐건 웃지요ㅡ 풋</t>
  </si>
  <si>
    <t>마음에 드는 맨드레이크야. 귀엽지?
'재배소년'에서 획득했어!
[https://t.co/yY8RbKIq3F]  #재배소년 https://t.co/FNSU6tM4MK</t>
  </si>
  <si>
    <t>http://pbs.twimg.com/profile_images/2178537895/image_normal.jpg</t>
  </si>
  <si>
    <t>http://www.twitter.com/girlthechic/status/725803080428613632</t>
  </si>
  <si>
    <t xml:space="preserve">725803080000917504 </t>
  </si>
  <si>
    <t>DjScarFaceRadio</t>
  </si>
  <si>
    <t>luvscarface</t>
  </si>
  <si>
    <t>https://t.co/gj5OriSeXs HIP HOP ALL DAY, HOUSE MUSIC ALL NIGHT LONG! DL the FREE App from AppStore or GooglePlay!</t>
  </si>
  <si>
    <t>DOPE Album by @dj1scarface1 
Feat Big Prodeje @mrhoodgood
#OutNow
#DL
https://t.co/9wivtj5oCm
#Spotify
https://t.co/OpNARlZ9LY</t>
  </si>
  <si>
    <t>http://pbs.twimg.com/profile_images/715804859652562944/3VsUwKVA_normal.jpg</t>
  </si>
  <si>
    <t>6139</t>
  </si>
  <si>
    <t>http://www.twitter.com/luvscarface/status/725803080000917504</t>
  </si>
  <si>
    <t xml:space="preserve">725803079900098560 </t>
  </si>
  <si>
    <t>ANZ signs up to Apple Pay contactless #AnzApplePay... https://t.co/0Tf7zAKQIG https://t.co/XeP41o6HUP</t>
  </si>
  <si>
    <t>13205</t>
  </si>
  <si>
    <t>http://www.twitter.com/8rend/status/725803079900098560</t>
  </si>
  <si>
    <t xml:space="preserve">725803079635972096 </t>
  </si>
  <si>
    <t>lwrkidrauhl</t>
  </si>
  <si>
    <t>Audrey | 16 | France</t>
  </si>
  <si>
    <t>51567</t>
  </si>
  <si>
    <t>http://pbs.twimg.com/profile_images/725143422387019779/XNGYNh6P_normal.jpg</t>
  </si>
  <si>
    <t>http://www.twitter.com/lwrkidrauhl/status/725803079635972096</t>
  </si>
  <si>
    <t xml:space="preserve">725803079191400448 </t>
  </si>
  <si>
    <t>Dm3t.3thab</t>
  </si>
  <si>
    <t>ahb_114</t>
  </si>
  <si>
    <t>كم ﭠكۆڼ الأيام ناقصہ ﺣﻳن ﻳﻏﻳب ﻓﻳھا ﺷﺧصٌ آحببت وجٌوده ﺑكُل ﻟحظَھ[امي]حبيبتي الله يرحمها:((</t>
  </si>
  <si>
    <t>Welcome Timber Smurf to the #SmurfsVillage Island to hammer out smurfy homemade items!  https://t.co/FmkQZc1z28</t>
  </si>
  <si>
    <t>http://pbs.twimg.com/profile_images/3256915196/add54032ccbb3f69b44bd154c5df7b8a_normal.jpeg</t>
  </si>
  <si>
    <t>http://www.twitter.com/ahb_114/status/725803079191400448</t>
  </si>
  <si>
    <t xml:space="preserve">725803077983305728 </t>
  </si>
  <si>
    <t>A-B-C-D-E</t>
  </si>
  <si>
    <t>met_metmetmet16</t>
  </si>
  <si>
    <t>RT @TH_Wonderfuls: สามารถดาวน์โหลดเพลง Raining Street - Babylon Feat. HA:TFELT ใน iTunes ได้แล้วนะคะ 
https://t.co/ay8E8xNcv9 https://t.co/…</t>
  </si>
  <si>
    <t>http://pbs.twimg.com/profile_images/592973292677435393/vQD9DwAh_normal.jpg</t>
  </si>
  <si>
    <t>http://www.twitter.com/met_metmetmet16/status/725803077983305728</t>
  </si>
  <si>
    <t xml:space="preserve">725803077471752192 </t>
  </si>
  <si>
    <t>Oceanside  Hotels</t>
  </si>
  <si>
    <t>oceansidehotel</t>
  </si>
  <si>
    <t>Oceanside Hotels provides with large selection of hotels in Oceanside California. We offer good quality, cheap prices and fast search to meet your criteria.</t>
  </si>
  <si>
    <t>Icahn sells all his Apple stock https://t.co/3c4ktW0o4Y</t>
  </si>
  <si>
    <t>http://pbs.twimg.com/profile_images/3720988889/54c9f91ee5efc0ac9a29896ba99ef1e8_normal.jpeg</t>
  </si>
  <si>
    <t>http://www.twitter.com/oceansidehotel/status/725803077471752192</t>
  </si>
  <si>
    <t xml:space="preserve">725803076876115969 </t>
  </si>
  <si>
    <t>Terry Kautz</t>
  </si>
  <si>
    <t>bearkautz</t>
  </si>
  <si>
    <t>Quarterly results: Apple revenues 50 bil, net income 10 bil, PE ratio 10. Amazon revenues 29 bil, net income .5 bil, PE ratio 480. Crazy.</t>
  </si>
  <si>
    <t>http://pbs.twimg.com/profile_images/554299628179320833/1TO9CMxX_normal.jpeg</t>
  </si>
  <si>
    <t>http://www.twitter.com/bearkautz/status/725803076876115969</t>
  </si>
  <si>
    <t xml:space="preserve">725803076460920832 </t>
  </si>
  <si>
    <t>Before the Bat</t>
  </si>
  <si>
    <t>BeforetheBatPod</t>
  </si>
  <si>
    <t>Hosts--Philip Perich@nightwingpdp Kelly@SuperSquint Tyler@jtypatrick Beforethebat@gmail.com</t>
  </si>
  <si>
    <t>RT @PrimatechFiles: .@BeforetheBatPod talks Pinewood https://t.co/gy951xr5nq #gotham</t>
  </si>
  <si>
    <t>http://pbs.twimg.com/profile_images/482636809784934400/ey7nso_s_normal.jpeg</t>
  </si>
  <si>
    <t>http://www.twitter.com/BeforetheBatPod/status/725803076460920832</t>
  </si>
  <si>
    <t xml:space="preserve">725803075152175104 </t>
  </si>
  <si>
    <t>Bradley Roby responds to anonymous scout's allegations on Eli Apple's cooking ability https://t.co/JtZVosZJVA</t>
  </si>
  <si>
    <t>http://www.twitter.com/TheBroncosWire/status/725803075152175104</t>
  </si>
  <si>
    <t xml:space="preserve">725803075043221505 </t>
  </si>
  <si>
    <t>RT @isaiah216: U.S. stocks fall, with tech companies taking the biggest losses as Apple slumps https://t.co/tBikIZL7hW via @NewsRepublic</t>
  </si>
  <si>
    <t>http://www.twitter.com/Mathiaspau/status/725803075043221505</t>
  </si>
  <si>
    <t xml:space="preserve">725803074791571457 </t>
  </si>
  <si>
    <t>FBI confirms it won&amp;amp;#039;t tell Apple how it unlocked terrorist&amp;amp;#039;s iPhone - Computerworld #apple https://t.co/PEabrtPWjT</t>
  </si>
  <si>
    <t>http://www.twitter.com/iphone_agent/status/725803074791571457</t>
  </si>
  <si>
    <t xml:space="preserve">725803074539905024 </t>
  </si>
  <si>
    <t>$traightUp</t>
  </si>
  <si>
    <t>adrien_mrv</t>
  </si>
  <si>
    <t>a Hell of a Night  #PSG #Bayern</t>
  </si>
  <si>
    <t>Ah mais views il sort d'abord sur Apple music genre jcrois faut attendre encore  pour l'avoir sur Deezer et  Spotify mdr</t>
  </si>
  <si>
    <t>http://pbs.twimg.com/profile_images/725113473097682945/Z1ECpMkr_normal.jpg</t>
  </si>
  <si>
    <t>http://www.twitter.com/adrien_mrv/status/725803074539905024</t>
  </si>
  <si>
    <t xml:space="preserve">725803074074333188 </t>
  </si>
  <si>
    <t>Emily Cottrell</t>
  </si>
  <si>
    <t>emily__cottrell</t>
  </si>
  <si>
    <t>nationally acclaimed disappointment</t>
  </si>
  <si>
    <t>http://pbs.twimg.com/profile_images/700765915214811136/f48uHttN_normal.jpg</t>
  </si>
  <si>
    <t>http://www.twitter.com/emily__cottrell/status/725803074074333188</t>
  </si>
  <si>
    <t xml:space="preserve">725803073847730176 </t>
  </si>
  <si>
    <t>#Best #AppleWatch 38mm Space Gray Aluminum Case Black Sport Band *Good* w/… https://t.co/DwvEIxTnJn #Apple #iWatch https://t.co/D8c9X0iX7O</t>
  </si>
  <si>
    <t>http://www.twitter.com/Jessie_Courser/status/725803073847730176</t>
  </si>
  <si>
    <t xml:space="preserve">725803073134686208 </t>
  </si>
  <si>
    <t>RT @tamutamu_2525: よろしくおねがいします(/・ω・)/
#歌い手さんMIX師さん絵師さん動画師さんとPさん繋がりたい 
#RTしてくれた方で気になった方フォローさせていただく 
#拡散希望 
Full→https://t.co/J8KYRn1EcC htt…</t>
  </si>
  <si>
    <t>http://www.twitter.com/apple_rabbits/status/725803073134686208</t>
  </si>
  <si>
    <t xml:space="preserve">725803073000579072 </t>
  </si>
  <si>
    <t>Sheeel</t>
  </si>
  <si>
    <t>SheeelDotCom</t>
  </si>
  <si>
    <t>Sheeel ... a deal everyday!
شيل ... كل يوم ديل</t>
  </si>
  <si>
    <t>لا يطوووفكم ماك بوك بشاشة ريتينا 12 بوصة من Apple بقسم القطع الأخيرة اليوووم من #شيييل https://t.co/OQut9ym4bU</t>
  </si>
  <si>
    <t>http://pbs.twimg.com/profile_images/711576614266662912/KCbbbYXH_normal.jpg</t>
  </si>
  <si>
    <t>43170</t>
  </si>
  <si>
    <t>http://www.twitter.com/SheeelDotCom/status/725803073000579072</t>
  </si>
  <si>
    <t xml:space="preserve">725803072354701315 </t>
  </si>
  <si>
    <t>iPhone Sales Slump: How Apple Can Fix It - InformationWeek #million https://t.co/f6N6yvlwYL</t>
  </si>
  <si>
    <t>http://www.twitter.com/iphone_agent/status/725803072354701315</t>
  </si>
  <si>
    <t xml:space="preserve">725803072082051072 </t>
  </si>
  <si>
    <t>http://www.twitter.com/Kylie_Victoria_/status/725803072082051072</t>
  </si>
  <si>
    <t xml:space="preserve">725803071171874816 </t>
  </si>
  <si>
    <t>glennyboy35</t>
  </si>
  <si>
    <t>Want to play real #ReflexGaming machines like #TrebleTop on your iPhone? https://t.co/JT3ZhbTVmK https://t.co/Ak8G50C4Rn</t>
  </si>
  <si>
    <t>http://pbs.twimg.com/profile_images/644474013645991936/jBFpa6wu_normal.jpg</t>
  </si>
  <si>
    <t>http://www.twitter.com/glennyboy35/status/725803071171874816</t>
  </si>
  <si>
    <t xml:space="preserve">725803070056177665 </t>
  </si>
  <si>
    <t>iPhone Sales Slump: How Apple Can Fix It - InformationWeek #million https://t.co/BLU8vDDFVj</t>
  </si>
  <si>
    <t>http://www.twitter.com/iphone_agent/status/725803070056177665</t>
  </si>
  <si>
    <t xml:space="preserve">725803069796044800 </t>
  </si>
  <si>
    <t>Andrea sartorius</t>
  </si>
  <si>
    <t>Andreasartoriuz</t>
  </si>
  <si>
    <t>i live for Jacob sartorius ❤️</t>
  </si>
  <si>
    <t>4046</t>
  </si>
  <si>
    <t>http://pbs.twimg.com/profile_images/724737240664920065/4M-vUbvN_normal.jpg</t>
  </si>
  <si>
    <t>http://www.twitter.com/Andreasartoriuz/status/725803069796044800</t>
  </si>
  <si>
    <t xml:space="preserve">725803069183676417 </t>
  </si>
  <si>
    <t>TriharderMan</t>
  </si>
  <si>
    <t>triharderman</t>
  </si>
  <si>
    <t>Aspiring triathlete age grouper and all-round good guy. Fitness lifestyle! For travel and triathlon pics follow me on Instagram @triharderman</t>
  </si>
  <si>
    <t>3 Ways To Improve Your Swim Posture - Triathlete https://t.co/HBUSWRc6VD</t>
  </si>
  <si>
    <t>http://pbs.twimg.com/profile_images/599049758833975296/vvxOZrgV_normal.jpg</t>
  </si>
  <si>
    <t>http://www.twitter.com/triharderman/status/725803069183676417</t>
  </si>
  <si>
    <t xml:space="preserve">725803068072333313 </t>
  </si>
  <si>
    <t>turtlepower_23</t>
  </si>
  <si>
    <t>IG: @splendidly.sav Sc: granolabar23 WWCD???</t>
  </si>
  <si>
    <t>RT @MadiNail: Motto for picking Apple Blossom outfits: a hoe never gets cold</t>
  </si>
  <si>
    <t>http://pbs.twimg.com/profile_images/719257352919244801/M1Yv_oCz_normal.jpg</t>
  </si>
  <si>
    <t>http://www.twitter.com/turtlepower_23/status/725803068072333313</t>
  </si>
  <si>
    <t xml:space="preserve">725803068013436928 </t>
  </si>
  <si>
    <t>はちこisカロリー先輩</t>
  </si>
  <si>
    <t>8hatti8</t>
  </si>
  <si>
    <t>はっちです。大和の審神者＠石切丸推し／HONDALADY／アタリマエダノクラッカーズ／Peach／Omodaka／COOOK／BUBBLE-B feat. Enjo-G／佐伯誠之助／LBT／FQTQ／レ イギ アグエダシド アウフ／ナードコア…色々！</t>
  </si>
  <si>
    <t>@chacco_88 なんでこんな入荷しないんだろ？こまめにApple Storeいったほうが早いかもね(´･ω･`)</t>
  </si>
  <si>
    <t>http://pbs.twimg.com/profile_images/682929762864504832/-CA-n-Tz_normal.jpg</t>
  </si>
  <si>
    <t>http://www.twitter.com/8hatti8/status/725803068013436928</t>
  </si>
  <si>
    <t xml:space="preserve">725803066939707392 </t>
  </si>
  <si>
    <t>ステージは随時追加予定
iPhone版 https://t.co/D4BXofsWpT</t>
  </si>
  <si>
    <t>http://www.twitter.com/new_block_break/status/725803066939707392</t>
  </si>
  <si>
    <t xml:space="preserve">725803064477777920 </t>
  </si>
  <si>
    <t>Mike Wright</t>
  </si>
  <si>
    <t>MikeW4ID</t>
  </si>
  <si>
    <t>Director of Membership &amp; Comms @bondngo. Tweets about #development #charity #volsec All opinions my own.</t>
  </si>
  <si>
    <t>http://pbs.twimg.com/profile_images/570250885150674945/YePa3sjp_normal.jpeg</t>
  </si>
  <si>
    <t>http://www.twitter.com/MikeW4ID/status/725803064477777920</t>
  </si>
  <si>
    <t xml:space="preserve">725803064125444096 </t>
  </si>
  <si>
    <t>Ecuavisa Noticias</t>
  </si>
  <si>
    <t>EcuavisaInforma</t>
  </si>
  <si>
    <t>Líder nacional en noticias.</t>
  </si>
  <si>
    <t>EE.UU.: la policía investiga la misteriosa muerte de un hombre en la sede de Apple  https://t.co/GEPQNqq8Aq https://t.co/d1Gwl4zx5o</t>
  </si>
  <si>
    <t>http://pbs.twimg.com/profile_images/685172444521304064/XKoDyfVj_normal.jpg</t>
  </si>
  <si>
    <t>947386</t>
  </si>
  <si>
    <t>http://www.twitter.com/EcuavisaInforma/status/725803064125444096</t>
  </si>
  <si>
    <t xml:space="preserve">725803064108535809 </t>
  </si>
  <si>
    <t>The Lazy Consultant</t>
  </si>
  <si>
    <t>LazyConsultant</t>
  </si>
  <si>
    <t>A global traveller's view accompanied by a dry wit and occasional cynicism across security, management, law, business and the finer things in life.</t>
  </si>
  <si>
    <t>Why Tim Cook is still optimistic after Apple's growth stalled - https://t.co/4cxn33WyaA</t>
  </si>
  <si>
    <t>http://pbs.twimg.com/profile_images/666917975966879744/NZAzlCMX_normal.jpg</t>
  </si>
  <si>
    <t>232898</t>
  </si>
  <si>
    <t>26615</t>
  </si>
  <si>
    <t>http://www.twitter.com/LazyConsultant/status/725803064108535809</t>
  </si>
  <si>
    <t xml:space="preserve">725803063718608897 </t>
  </si>
  <si>
    <t>Check out this cool episode: https://t.co/rcXs33hrGd https://t.co/1faoskWTJj</t>
  </si>
  <si>
    <t>http://www.twitter.com/sleepylabeef666/status/725803063718608897</t>
  </si>
  <si>
    <t xml:space="preserve">725803062955102208 </t>
  </si>
  <si>
    <t>Android Beat</t>
  </si>
  <si>
    <t>Android_Beat</t>
  </si>
  <si>
    <t>If some piece of Android news isn't on Android Beat, that means it probably wasn't very important.</t>
  </si>
  <si>
    <t>Apple Music Update Adds Support for Music Videos, Family Membership https://t.co/ohR58BdEIT</t>
  </si>
  <si>
    <t>http://pbs.twimg.com/profile_images/3375873719/6341da0b5b7bc87d13f5e281d72b055c_normal.png</t>
  </si>
  <si>
    <t>http://www.twitter.com/Android_Beat/status/725803062955102208</t>
  </si>
  <si>
    <t xml:space="preserve">725803062179291137 </t>
  </si>
  <si>
    <t>beth fedornak</t>
  </si>
  <si>
    <t>bfgoat</t>
  </si>
  <si>
    <t>http://pbs.twimg.com/profile_images/475551191129399296/pP8dQV-G_normal.jpeg</t>
  </si>
  <si>
    <t>http://www.twitter.com/bfgoat/status/725803062179291137</t>
  </si>
  <si>
    <t xml:space="preserve">725803061948649472 </t>
  </si>
  <si>
    <t>Leohenri_souza</t>
  </si>
  <si>
    <t>RT @junior_almeida5: A apple ainda não entendeu que eu não quero atualizar a porra desse iOS agora, para de insistir que droga</t>
  </si>
  <si>
    <t>http://pbs.twimg.com/profile_images/725217997099532288/0xq58F6w_normal.jpg</t>
  </si>
  <si>
    <t>http://www.twitter.com/Leohenri_souza/status/725803061948649472</t>
  </si>
  <si>
    <t xml:space="preserve">725803059276746752 </t>
  </si>
  <si>
    <t>GlamorousGamin</t>
  </si>
  <si>
    <t>YouTuber making her dreams come true</t>
  </si>
  <si>
    <t>http://pbs.twimg.com/profile_images/678637592951173120/Fk-K7PnP_normal.jpg</t>
  </si>
  <si>
    <t>http://www.twitter.com/GlamorousGamin/status/725803059276746752</t>
  </si>
  <si>
    <t xml:space="preserve">725803057368326144 </t>
  </si>
  <si>
    <t>FinanzLinksASIA</t>
  </si>
  <si>
    <t>FinanzLinksAsia</t>
  </si>
  <si>
    <t>Bussiness News Asia - Stock Exchanges - Economy - Currencies
❋❋❋❋❋❋❋❋Imprint: http://t.co/0ErTwTODTE
❋❋❋❋❋❋❋❋❋❋ 
Webseite:</t>
  </si>
  <si>
    <t>▶ Australia:  Markets Today: One bad apple amongst the thundering silence: For US equities, it was a case of… https://t.co/vUExVSJrEj NAB</t>
  </si>
  <si>
    <t>http://pbs.twimg.com/profile_images/3292714860/542dc32aa555a2c7b6316aca2f091f87_normal.png</t>
  </si>
  <si>
    <t>http://www.twitter.com/FinanzLinksAsia/status/725803057368326144</t>
  </si>
  <si>
    <t xml:space="preserve">725803056516964352 </t>
  </si>
  <si>
    <t>dafakerihanna</t>
  </si>
  <si>
    <t>APPLE MUSIC I AM TIRED OF REDOWNLOADING SHIT OVER AND OVER AGAIN</t>
  </si>
  <si>
    <t>http://pbs.twimg.com/profile_images/722247652038078465/0oQOnT2A_normal.jpg</t>
  </si>
  <si>
    <t>http://www.twitter.com/dafakerihanna/status/725803056516964352</t>
  </si>
  <si>
    <t xml:space="preserve">725803055795589120 </t>
  </si>
  <si>
    <t>I'm playing #TrebleTop from #ReflexGaming on my iPhone! https://t.co/JT3ZhbTVmK https://t.co/fqQkHpR2eM</t>
  </si>
  <si>
    <t>http://www.twitter.com/glennyboy35/status/725803055795589120</t>
  </si>
  <si>
    <t xml:space="preserve">725803053484544001 </t>
  </si>
  <si>
    <t>BeatrizSR</t>
  </si>
  <si>
    <t>Única, inigualable, irrepetible y prácticamente perfecta en TODO.</t>
  </si>
  <si>
    <t>http://pbs.twimg.com/profile_images/378800000461281193/399c0bc4326a1dee7a659b79232bfee4_normal.jpeg</t>
  </si>
  <si>
    <t>http://www.twitter.com/BeatrizSR/status/725803053484544001</t>
  </si>
  <si>
    <t xml:space="preserve">725803053417259008 </t>
  </si>
  <si>
    <t>Apple Inc. Icahn was right AAPL was a sell in But now its a buy for the LT</t>
  </si>
  <si>
    <t>http://www.twitter.com/TradersStream/status/725803053417259008</t>
  </si>
  <si>
    <t xml:space="preserve">725803052637245440 </t>
  </si>
  <si>
    <t>Angel McCormack</t>
  </si>
  <si>
    <t>angellllllm</t>
  </si>
  <si>
    <t>Fight me you ceramic bitch</t>
  </si>
  <si>
    <t>Hey, check out this game, GyroSphere Trials! https://t.co/bkW45YMemw</t>
  </si>
  <si>
    <t>http://pbs.twimg.com/profile_images/722917553945886720/zJvUoUcD_normal.jpg</t>
  </si>
  <si>
    <t>http://www.twitter.com/angellllllm/status/725803052637245440</t>
  </si>
  <si>
    <t xml:space="preserve">725803052138029056 </t>
  </si>
  <si>
    <t>gameruku0714</t>
  </si>
  <si>
    <t>おじモンをGETしてコンプリートを目指せ！ #おじモン
Android: https://t.co/9if0KdCFky
iOS: https://t.co/alwm3HKP2X https://t.co/z108oJ0dCL</t>
  </si>
  <si>
    <t>http://www.twitter.com/gameruku0714/status/725803052138029056</t>
  </si>
  <si>
    <t xml:space="preserve">725803051995529217 </t>
  </si>
  <si>
    <t>Txnsilvania</t>
  </si>
  <si>
    <t>Tensbob_</t>
  </si>
  <si>
    <t>http://pbs.twimg.com/profile_images/724371566167990273/9Wtctjk__normal.jpg</t>
  </si>
  <si>
    <t>http://www.twitter.com/Tensbob_/status/725803051995529217</t>
  </si>
  <si>
    <t xml:space="preserve">725803049348820993 </t>
  </si>
  <si>
    <t>UNIVERSEGAGA</t>
  </si>
  <si>
    <t>monster_bri</t>
  </si>
  <si>
    <t>rap &amp; hip hop ruined America</t>
  </si>
  <si>
    <t>http://pbs.twimg.com/profile_images/692486968127676417/3sGFR9WR_normal.png</t>
  </si>
  <si>
    <t>http://www.twitter.com/monster_bri/status/725803049348820993</t>
  </si>
  <si>
    <t xml:space="preserve">725803049202012160 </t>
  </si>
  <si>
    <t>りき</t>
  </si>
  <si>
    <t>riki_10718</t>
  </si>
  <si>
    <t>決めろ！最速ドリフト！スマートフォン向けドリフトゲーム「ドリフトスピリッツ」好評配信中！#ドリフトスピリッツ 4月29日 https://t.co/6txsuYsCrS</t>
  </si>
  <si>
    <t>http://pbs.twimg.com/profile_images/697819967853465600/UBUrHJet_normal.jpg</t>
  </si>
  <si>
    <t>http://www.twitter.com/riki_10718/status/725803049202012160</t>
  </si>
  <si>
    <t xml:space="preserve">725803048887406592 </t>
  </si>
  <si>
    <t>dukelow_kwaaery</t>
  </si>
  <si>
    <t>Keep God 1st, A proud Wife!:) A Digital  and Design Major, &amp;  love fashion,</t>
  </si>
  <si>
    <t>RT @mgwvlover: Checkout #LoveHate by @janeliasoul #NewMusic https://t.co/d5EQIv4iMs https://t.co/iCNGp1uoZN</t>
  </si>
  <si>
    <t>Wyoming</t>
  </si>
  <si>
    <t>http://pbs.twimg.com/profile_images/668693116111728640/HgPaJzOm_normal.jpg</t>
  </si>
  <si>
    <t>http://www.twitter.com/dukelow_kwaaery/status/725803048887406592</t>
  </si>
  <si>
    <t xml:space="preserve">725803047864119296 </t>
  </si>
  <si>
    <t>HaleRiegel</t>
  </si>
  <si>
    <t>Los Angeles celebrity photos</t>
  </si>
  <si>
    <t>Elisabeth Moss Spotted Arriving at Apple Store https://t.co/2foOYb1W2Y #ElisabethMoss</t>
  </si>
  <si>
    <t>http://pbs.twimg.com/profile_images/711336496855318528/7DaugeYF_normal.jpg</t>
  </si>
  <si>
    <t>http://www.twitter.com/HaleRiegel/status/725803047864119296</t>
  </si>
  <si>
    <t xml:space="preserve">725803047121772544 </t>
  </si>
  <si>
    <t>Apple iPod touch 5th Generation Silver Silver (32 GB) - Bid Now! Only $200.0 https://t.co/MtTaIiXYKh https://t.co/2qi9IRaWmS</t>
  </si>
  <si>
    <t>http://www.twitter.com/Xaecbi__Teayzi/status/725803047121772544</t>
  </si>
  <si>
    <t xml:space="preserve">725803046651854848 </t>
  </si>
  <si>
    <t>Cole Mueller</t>
  </si>
  <si>
    <t>colemueller20</t>
  </si>
  <si>
    <t>Read my story as the new Billionaire. in town &amp;gt;&amp;gt; https://t.co/L0IMGGsabn https://t.co/28AqNc8u0Z</t>
  </si>
  <si>
    <t>http://pbs.twimg.com/profile_images/692152975800803331/U7rTuC7d_normal.jpg</t>
  </si>
  <si>
    <t>http://www.twitter.com/colemueller20/status/725803046651854848</t>
  </si>
  <si>
    <t xml:space="preserve">725803046354169857 </t>
  </si>
  <si>
    <t>Ask to Buy allows your kids to make their own choices while you supervise spending: https://t.co/HZeuk40KSM https://t.co/c5ZroOcXS6</t>
  </si>
  <si>
    <t>300200</t>
  </si>
  <si>
    <t>http://www.twitter.com/AppleSupport/status/725803046354169857</t>
  </si>
  <si>
    <t xml:space="preserve">725803045003612161 </t>
  </si>
  <si>
    <t>Apple iPod touch 5th Generation Black &amp;amp; Slate (32 GB) Mint, In Perfect Condition - Bid Now… https://t.co/Nn0v2nnInW https://t.co/rfwy9PIPsT</t>
  </si>
  <si>
    <t>http://www.twitter.com/Xaecbi__Teayzi/status/725803045003612161</t>
  </si>
  <si>
    <t xml:space="preserve">725803044856815617 </t>
  </si>
  <si>
    <t>Apple iPhone 6 - 64GB - Space Gray T-Mobile Excellent Condition WITH APPLECARE+ - Bid Now!… https://t.co/eRyfIgMUWz https://t.co/qPbkI1S8Id</t>
  </si>
  <si>
    <t>http://www.twitter.com/Loasxi__Yoewgo/status/725803044856815617</t>
  </si>
  <si>
    <t xml:space="preserve">725803042717597696 </t>
  </si>
  <si>
    <t>dannyberk</t>
  </si>
  <si>
    <t>Snapchat Stories @dannyberk... inquires: Snapchatdannyberk@gmail.com</t>
  </si>
  <si>
    <t>RT @techcatgirl: Great @Snapchat discussion @NABShow  @dannyberk @SabaSedighi @ShaunAyala @MarkowitzhSnap https://t.co/DIAKqasPT0 https://t…</t>
  </si>
  <si>
    <t>http://pbs.twimg.com/profile_images/624045549331726338/EOmT9TQ3_normal.jpg</t>
  </si>
  <si>
    <t>11729</t>
  </si>
  <si>
    <t>http://www.twitter.com/dannyberk/status/725803042717597696</t>
  </si>
  <si>
    <t xml:space="preserve">725803042512187393 </t>
  </si>
  <si>
    <t>Grey Apple iPhone 5S 16GB Mobile Smartphone Dual Core 1080P IOS Cell Phones - Bid Now! Onl… https://t.co/lAGPlkLDk2 https://t.co/cSRN3WZ3nO</t>
  </si>
  <si>
    <t>http://www.twitter.com/Loasxi__Yoewgo/status/725803042512187393</t>
  </si>
  <si>
    <t xml:space="preserve">725803042503823361 </t>
  </si>
  <si>
    <t>Apple aún es líder, pero todos pierden terreno en el mercado de tabletas: estudio https://t.co/NhiFTjaKSY</t>
  </si>
  <si>
    <t>22854</t>
  </si>
  <si>
    <t>http://www.twitter.com/CNET_Es/status/725803042503823361</t>
  </si>
  <si>
    <t xml:space="preserve">725803041635471360 </t>
  </si>
  <si>
    <t>ももクロchannelZ</t>
  </si>
  <si>
    <t>momokurochannel</t>
  </si>
  <si>
    <t>ももクロファンのための(非公式)アプリ。  ブログ、画像、動画など情報満載です。ブログ更新のお知らせは日本一の早さでお届けしています。iphone: https://t.co/DqtLj9Vdfz  android: https://t.co/XlDIhSyIMu</t>
  </si>
  <si>
    <t>百田夏菜子の新着記事:  おはようございます‼︎   https://t.co/bGL9BG2XNb #momoclo モノノフの為のSNSアプリ:https://t.co/gIjFeVn3fy 定番アプリ:https://t.co/8JxzY5enzT</t>
  </si>
  <si>
    <t>http://pbs.twimg.com/profile_images/471496886231130112/XFM_R8re_normal.png</t>
  </si>
  <si>
    <t>30866</t>
  </si>
  <si>
    <t>http://www.twitter.com/momokurochannel/status/725803041635471360</t>
  </si>
  <si>
    <t xml:space="preserve">725803041492860928 </t>
  </si>
  <si>
    <t>N.T</t>
  </si>
  <si>
    <t>mari932nao</t>
  </si>
  <si>
    <t>マーチLOVE(*´ω｀*)</t>
  </si>
  <si>
    <t>決めろ！最速ドリフト！スマートフォン向けドリフトゲーム「ドリフトスピリッツ」好評配信中！#ドリフトスピリッツ 4月29日 https://t.co/y4W3W8kRR9</t>
  </si>
  <si>
    <t>http://pbs.twimg.com/profile_images/513556416519340032/mRQQKh7h_normal.jpeg</t>
  </si>
  <si>
    <t>http://www.twitter.com/mari932nao/status/725803041492860928</t>
  </si>
  <si>
    <t xml:space="preserve">725803041312661504 </t>
  </si>
  <si>
    <t>Apple iPod touch 5th Generation Blue (32 GB) - Bid Now! Only $41.0 https://t.co/2bg0yD9hyF https://t.co/wlWyhINy7z</t>
  </si>
  <si>
    <t>http://www.twitter.com/Xaecbi__Teayzi/status/725803041312661504</t>
  </si>
  <si>
    <t xml:space="preserve">725803040910008321 </t>
  </si>
  <si>
    <t>Maria Costa</t>
  </si>
  <si>
    <t>miudaaa</t>
  </si>
  <si>
    <t>miudaaa por opção</t>
  </si>
  <si>
    <t>Mesmo dp d saber q Apple regista maior ciclo de quedas em três anos, o meu momento apple da noite https://t.co/s9BXGyAeWO</t>
  </si>
  <si>
    <t>CasCais</t>
  </si>
  <si>
    <t>http://pbs.twimg.com/profile_images/665544344087224321/D4U3dkdz_normal.jpg</t>
  </si>
  <si>
    <t>http://www.twitter.com/miudaaa/status/725803040910008321</t>
  </si>
  <si>
    <t xml:space="preserve">725803040394121217 </t>
  </si>
  <si>
    <t>Apple iPhone 6s Plus - 16GB - Gold (Factory Unlocked) Smartphone - Bid Now! Only $545.0 https://t.co/gqxGmwIkJG https://t.co/iklGVxhk2V</t>
  </si>
  <si>
    <t>http://www.twitter.com/Loasxi__Yoewgo/status/725803040394121217</t>
  </si>
  <si>
    <t xml:space="preserve">725803040029196288 </t>
  </si>
  <si>
    <t>utopianseer</t>
  </si>
  <si>
    <t>http://pbs.twimg.com/profile_images/1602904223/tintin_normal.jpg</t>
  </si>
  <si>
    <t>http://www.twitter.com/utopianseer/status/725803040029196288</t>
  </si>
  <si>
    <t xml:space="preserve">725803040029085696 </t>
  </si>
  <si>
    <t>yungkdott</t>
  </si>
  <si>
    <t>niggaicuhating</t>
  </si>
  <si>
    <t>Kaleb•Nah b following my own path• Alief</t>
  </si>
  <si>
    <t>@Taylox4 not poo but Apple Music is better</t>
  </si>
  <si>
    <t>houston.</t>
  </si>
  <si>
    <t>http://pbs.twimg.com/profile_images/723293005831008256/qndyNgrS_normal.jpg</t>
  </si>
  <si>
    <t>http://www.twitter.com/niggaicuhating/status/725803040029085696</t>
  </si>
  <si>
    <t xml:space="preserve">725803039567794177 </t>
  </si>
  <si>
    <t>i met shawn;</t>
  </si>
  <si>
    <t>artivsticliam</t>
  </si>
  <si>
    <t>«In a room full of art, I'd still stare at you»</t>
  </si>
  <si>
    <t>http://pbs.twimg.com/profile_images/721721919402336256/asTJVpws_normal.jpg</t>
  </si>
  <si>
    <t>11691</t>
  </si>
  <si>
    <t>9113</t>
  </si>
  <si>
    <t>http://www.twitter.com/artivsticliam/status/725803039567794177</t>
  </si>
  <si>
    <t xml:space="preserve">725803039093866497 </t>
  </si>
  <si>
    <t>Apple iPod Nano 7th Gen BCG-A1446A SER# DCYP44L2FOGP 16 GB MP3 Player Parts only - Bid Now… https://t.co/IXpBp1qPNW https://t.co/ln8IUrKrBG</t>
  </si>
  <si>
    <t>http://www.twitter.com/Xaecbi__Teayzi/status/725803039093866497</t>
  </si>
  <si>
    <t xml:space="preserve">725803038808637440 </t>
  </si>
  <si>
    <t>Apple iPhone 6 - 64GB - Space Gray T-Mobile Excellent Condition WITH APPLECARE+ - Bid Now!… https://t.co/YU1Z0dJiB7 https://t.co/RGCf0PGmcw</t>
  </si>
  <si>
    <t>http://www.twitter.com/Jaebru__Jialdo/status/725803038808637440</t>
  </si>
  <si>
    <t xml:space="preserve">725803038032678913 </t>
  </si>
  <si>
    <t>Apple iPhone 6 - 16GB - Silver (Verizon) Smartphone. PARTS only.  - Bid Now! Only $122.5 https://t.co/17BD1SHMC0 https://t.co/qRUYTgI9CT</t>
  </si>
  <si>
    <t>http://www.twitter.com/Loasxi__Yoewgo/status/725803038032678913</t>
  </si>
  <si>
    <t xml:space="preserve">725803036942061568 </t>
  </si>
  <si>
    <t>iPhoneで人気曲を視聴 OxT STRIDER'S HIGH https://t.co/aGstsVycGF</t>
  </si>
  <si>
    <t>http://www.twitter.com/flasimo5/status/725803036942061568</t>
  </si>
  <si>
    <t xml:space="preserve">725803036510019584 </t>
  </si>
  <si>
    <t>Get the mesmerizing Lorenz Attractor https://t.co/wrNAuKvHgq for #ipad in the #apple #appstore 71</t>
  </si>
  <si>
    <t>http://www.twitter.com/ObscureAppsHD/status/725803036510019584</t>
  </si>
  <si>
    <t xml:space="preserve">725803036338171905 </t>
  </si>
  <si>
    <t>twizzler girl</t>
  </si>
  <si>
    <t>thebombdotcomk8</t>
  </si>
  <si>
    <t>bye mum, I've got my fuck sign, I'm ready for the concert</t>
  </si>
  <si>
    <t>http://pbs.twimg.com/profile_images/701462616712024068/7FTx301-_normal.jpg</t>
  </si>
  <si>
    <t>http://www.twitter.com/thebombdotcomk8/status/725803036338171905</t>
  </si>
  <si>
    <t xml:space="preserve">725803036333903872 </t>
  </si>
  <si>
    <t>iPhoneで人気曲を視聴 ジャスティン・ビーバー What Do You Mean? https://t.co/GG91EiVHXn</t>
  </si>
  <si>
    <t>http://www.twitter.com/sumahohoho/status/725803036333903872</t>
  </si>
  <si>
    <t xml:space="preserve">725803036212387844 </t>
  </si>
  <si>
    <t>7-Down-Up-8</t>
  </si>
  <si>
    <t>mosaitricks</t>
  </si>
  <si>
    <t>Navigating the stormy thoughts of the #vesica high-seas. ⑦ 猴 申 ♌</t>
  </si>
  <si>
    <t>http://pbs.twimg.com/profile_images/717548291676905472/N39KDPIq_normal.jpg</t>
  </si>
  <si>
    <t>http://www.twitter.com/mosaitricks/status/725803036212387844</t>
  </si>
  <si>
    <t xml:space="preserve">725803035906072576 </t>
  </si>
  <si>
    <t>Apple merah, Facebook hijau, Wall Street tertekan https://t.co/i4G154WLoC #WallStreet</t>
  </si>
  <si>
    <t>231459</t>
  </si>
  <si>
    <t>http://www.twitter.com/KontanNews/status/725803035906072576</t>
  </si>
  <si>
    <t xml:space="preserve">725803035784544256 </t>
  </si>
  <si>
    <t>Apple iPod touch 64GB White (5th gen) with damaged screen - Bid Now! Only $71.0 https://t.co/cUK8eBMQ2b https://t.co/KdDLEXqQNr</t>
  </si>
  <si>
    <t>http://www.twitter.com/Xaecbi__Teayzi/status/725803035784544256</t>
  </si>
  <si>
    <t xml:space="preserve">725803035553734656 </t>
  </si>
  <si>
    <t>Maisu (Offline)</t>
  </si>
  <si>
    <t>30msl</t>
  </si>
  <si>
    <t>主に C# 、稀に Java。名前の響きから Python に興味を持っている。現在は ITパスポート の取得を目指して勉強中。</t>
  </si>
  <si>
    <t>29 April 2016
I'm woke up.
Time 06:45, Sleep duration 6 hours 51 min 49 sec
#SleepMeister https://t.co/5IpFNk1grV</t>
  </si>
  <si>
    <t>Saitama-ken, Japan</t>
  </si>
  <si>
    <t>http://pbs.twimg.com/profile_images/705120961436094464/PFfH-Qv1_normal.jpg</t>
  </si>
  <si>
    <t>http://www.twitter.com/30msl/status/725803035553734656</t>
  </si>
  <si>
    <t xml:space="preserve">725803035000229889 </t>
  </si>
  <si>
    <t>Grey Apple iPhone 5S 16GB Mobile Smartphone Dual Core 1080P IOS Cell Phones - Bid Now! Onl… https://t.co/InW9IyS7gg https://t.co/AAV9uKNjWO</t>
  </si>
  <si>
    <t>http://www.twitter.com/Jaebru__Jialdo/status/725803035000229889</t>
  </si>
  <si>
    <t xml:space="preserve">725803034677153792 </t>
  </si>
  <si>
    <t>iPhoneで人気曲を視聴 Superfly Beautiful https://t.co/FgZzsEKqKZ</t>
  </si>
  <si>
    <t>http://www.twitter.com/flasimo5/status/725803034677153792</t>
  </si>
  <si>
    <t xml:space="preserve">725803034190598144 </t>
  </si>
  <si>
    <t>ゲス切原赤也bot</t>
  </si>
  <si>
    <t>gs_kirihara_bot</t>
  </si>
  <si>
    <t>非公式、半自動bot。手動だったりもします。 公式とは全く関係ない完全な二次創作です。 ゲスい赤也なのでデレは殆どありません。 フォローする前には説明書をご一読願います。 お別れはブロックで。何かあればお気軽にDMで！　上司のゲス幸村さん→@gs_yukimura_bot ゲス柳さん→@gs_yanagi_bot</t>
  </si>
  <si>
    <t>@apple_teako おーいってらー</t>
  </si>
  <si>
    <t>http://pbs.twimg.com/profile_images/438353196986007553/ZdtrJJZY_normal.png</t>
  </si>
  <si>
    <t>http://www.twitter.com/gs_kirihara_bot/status/725803034190598144</t>
  </si>
  <si>
    <t xml:space="preserve">725803034073284610 </t>
  </si>
  <si>
    <t>investorbooster</t>
  </si>
  <si>
    <t>Trading Education like you have not experienced before.</t>
  </si>
  <si>
    <t>Why You Need Patience to Win https://t.co/njjBW7ELVQ #fx #funds #markets #invest #money #win https://t.co/72V9h6fH6U</t>
  </si>
  <si>
    <t>http://pbs.twimg.com/profile_images/639782998708195328/soWkzfeA_normal.png</t>
  </si>
  <si>
    <t>http://www.twitter.com/investorbooster/status/725803034073284610</t>
  </si>
  <si>
    <t xml:space="preserve">725803032395522049 </t>
  </si>
  <si>
    <t>Crunchy:
- Democrats
- Cleveland
- Wishbone
- Spinach
- Bates Motel</t>
  </si>
  <si>
    <t>http://www.twitter.com/its_apple_time/status/725803032395522049</t>
  </si>
  <si>
    <t xml:space="preserve">725803032332648452 </t>
  </si>
  <si>
    <t>Apple iPhone 6s Plus - 16GB - Gold (Factory Unlocked) Smartphone - Bid Now! Only $545.0 https://t.co/eBgXZALsCw https://t.co/d06eUGK89l</t>
  </si>
  <si>
    <t>http://www.twitter.com/Jaebru__Jialdo/status/725803032332648452</t>
  </si>
  <si>
    <t xml:space="preserve">725803032294883328 </t>
  </si>
  <si>
    <t>Tiempo de Cruce en el puente de Laredo II a las 4:00 pm es 55 min. Descarga la App https://t.co/a1BFrvESML #laredo #monterrey #mty</t>
  </si>
  <si>
    <t>http://www.twitter.com/TDCApp/status/725803032294883328</t>
  </si>
  <si>
    <t xml:space="preserve">725803031489470464 </t>
  </si>
  <si>
    <t>Do I look mad when I'm walking to class?</t>
  </si>
  <si>
    <t>http://www.twitter.com/mackenzie_apple/status/725803031489470464</t>
  </si>
  <si>
    <t xml:space="preserve">725803030478618624 </t>
  </si>
  <si>
    <t>Merca Facil</t>
  </si>
  <si>
    <t>mercafacil_mx</t>
  </si>
  <si>
    <t>Somos una agencia de mercadotecnia especializada en desarrollo de aplicaciones, estrategias de marketing y gestión de redes sociales para tu empresa.</t>
  </si>
  <si>
    <t>#Apple estaría considerando fabricar una Macbook sin teclado físico, según una patente que acaba de registrar: https://t.co/4Ta5LPI9fo</t>
  </si>
  <si>
    <t>http://pbs.twimg.com/profile_images/717833934923554820/MAGk-YdO_normal.jpg</t>
  </si>
  <si>
    <t>http://www.twitter.com/mercafacil_mx/status/725803030478618624</t>
  </si>
  <si>
    <t xml:space="preserve">725803030441017345 </t>
  </si>
  <si>
    <t>MarketTimeToday</t>
  </si>
  <si>
    <t>100% Clarity from Top Trader https://t.co/791FgpRudy #listen #podcast #stocks #best  #market #money #gold https://t.co/XL8tTqFqc6</t>
  </si>
  <si>
    <t>http://pbs.twimg.com/profile_images/641638278547013632/Ehs2im57_normal.png</t>
  </si>
  <si>
    <t>http://www.twitter.com/MarketTimeToday/status/725803030441017345</t>
  </si>
  <si>
    <t xml:space="preserve">725803030256324608 </t>
  </si>
  <si>
    <t>2016年4月29日
silver1010agagAさんが中途覚醒しました。
時刻 6:37 覚醒時間 1分
#SleepMeister https://t.co/33zgO0x3eA</t>
  </si>
  <si>
    <t>http://www.twitter.com/silver1010agagA/status/725803030256324608</t>
  </si>
  <si>
    <t xml:space="preserve">725803029904130054 </t>
  </si>
  <si>
    <t>Apple iPhone 6 - 16GB - Silver (Verizon) Smartphone. PARTS only.  - Bid Now! Only $122.5 https://t.co/4YdxNdnfVk https://t.co/S7ARDIAuyh</t>
  </si>
  <si>
    <t>http://www.twitter.com/Jaebru__Jialdo/status/725803029904130054</t>
  </si>
  <si>
    <t xml:space="preserve">725803029224550402 </t>
  </si>
  <si>
    <t>4/29 6:45
ただ今のガチャ☆5確率は：5.2％
↓今すぐガチャる!↓
https://t.co/wXONqP0m6N
ガチャ結果を確認する場合は↓
https://t.co/eUSDMUweDa
#モンスト #ガチャ研</t>
  </si>
  <si>
    <t>97619</t>
  </si>
  <si>
    <t>http://www.twitter.com/monnsutogatya/status/725803029224550402</t>
  </si>
  <si>
    <t xml:space="preserve">725803028687638528 </t>
  </si>
  <si>
    <t>∪€ω</t>
  </si>
  <si>
    <t>no_mth_no_life</t>
  </si>
  <si>
    <t>This video has been deleted.</t>
  </si>
  <si>
    <t>2016年4月29日
no_mth_no_lifeさんが入眠しました。
時刻 6:33 入眠潜時 33分57秒
#SleepMeister https://t.co/p8KPIyCtSM</t>
  </si>
  <si>
    <t>http://pbs.twimg.com/profile_images/661231468429996032/ilLuZG4E_normal.jpg</t>
  </si>
  <si>
    <t>http://www.twitter.com/no_mth_no_life/status/725803028687638528</t>
  </si>
  <si>
    <t xml:space="preserve">725803028201132033 </t>
  </si>
  <si>
    <t>Keith Ruhe</t>
  </si>
  <si>
    <t>godblesskr</t>
  </si>
  <si>
    <t>me, lol</t>
  </si>
  <si>
    <t>http://pbs.twimg.com/profile_images/721253007283752964/aNi9Z8Al_normal.jpg</t>
  </si>
  <si>
    <t>http://www.twitter.com/godblesskr/status/725803028201132033</t>
  </si>
  <si>
    <t xml:space="preserve">725803028079468544 </t>
  </si>
  <si>
    <t>Randy Mathisen</t>
  </si>
  <si>
    <t>jrmmrj</t>
  </si>
  <si>
    <t>Left leaning, retired dentist</t>
  </si>
  <si>
    <t>http://pbs.twimg.com/profile_images/712857469190537216/UcpAvaBs_normal.jpg</t>
  </si>
  <si>
    <t>http://www.twitter.com/jrmmrj/status/725803028079468544</t>
  </si>
  <si>
    <t xml:space="preserve">725803027815256065 </t>
  </si>
  <si>
    <t>きおた٩(*´0`*)۶　就活勢</t>
  </si>
  <si>
    <t>kktan9595</t>
  </si>
  <si>
    <t>SSS2代目店長/ONEOKROCK/UVERworld/SPYAIR/back number/米津玄師/プロ野球/食事/旅行/ビール/Mcdonald's/梅酒/珈琲/カフェ/アニメ/テニス/アラドD鯖 /歌い手/ボーカロイド/最上もが</t>
  </si>
  <si>
    <t>2016年4月29日
kktan9595さんが中途覚醒しました。
時刻 6:37 覚醒時間 1分
#SleepMeister https://t.co/JsrwplU7aF</t>
  </si>
  <si>
    <t>http://pbs.twimg.com/profile_images/712264639233458176/F1bXNza6_normal.jpg</t>
  </si>
  <si>
    <t>http://www.twitter.com/kktan9595/status/725803027815256065</t>
  </si>
  <si>
    <t xml:space="preserve">725803027609866245 </t>
  </si>
  <si>
    <t>cakes sn</t>
  </si>
  <si>
    <t>uhCakes</t>
  </si>
  <si>
    <t>dunder mifflin this is pam.</t>
  </si>
  <si>
    <t>If you were an apple to be made into sauce what is the circumference of the World Trade Center after the pancakes were made?</t>
  </si>
  <si>
    <t>http://pbs.twimg.com/profile_images/681324990067793920/da3FRBCb_normal.jpg</t>
  </si>
  <si>
    <t>http://www.twitter.com/uhCakes/status/725803027609866245</t>
  </si>
  <si>
    <t xml:space="preserve">725803027412729856 </t>
  </si>
  <si>
    <t>Apple iPhone 5s - 16GB - Gold (AT&amp;amp;T) Smartphone https://t.co/hggF9aJEeN https://t.co/UAg8dCWIK9</t>
  </si>
  <si>
    <t>http://www.twitter.com/wonderful_offer/status/725803027412729856</t>
  </si>
  <si>
    <t xml:space="preserve">725803025319772162 </t>
  </si>
  <si>
    <t>Ramon Frias</t>
  </si>
  <si>
    <t>Frias17Frias</t>
  </si>
  <si>
    <t>PRODUCTOR TV Y RADIO , LOCUTOR</t>
  </si>
  <si>
    <t>Apple NO está en problemas. ¡No sean exagerados!
https://t.co/V8oaFFPzeW</t>
  </si>
  <si>
    <t>http://pbs.twimg.com/profile_images/576505843442696193/Kaz-DsGn_normal.jpeg</t>
  </si>
  <si>
    <t>http://www.twitter.com/Frias17Frias/status/725803025319772162</t>
  </si>
  <si>
    <t xml:space="preserve">725803025139404800 </t>
  </si>
  <si>
    <t>Apple iPod touch 5th Generation Silver Silver (32 GB) - Bid Now! Only $200.0 https://t.co/3MRxN2KEWi https://t.co/6y1GoJ1eu5</t>
  </si>
  <si>
    <t>http://www.twitter.com/Vioksa__Veejga/status/725803025139404800</t>
  </si>
  <si>
    <t xml:space="preserve">725803022949998592 </t>
  </si>
  <si>
    <t>Travis Sullivan</t>
  </si>
  <si>
    <t>Pranabowjake</t>
  </si>
  <si>
    <t>Epic fantasy/Urban fantasy Writer and English Teacher in Tokyo, Japan. Stories and writing resources on my blog. 英語の先生。作家になりたい。</t>
  </si>
  <si>
    <t>http://pbs.twimg.com/profile_images/499381092579684354/6fi2RO0P_normal.jpeg</t>
  </si>
  <si>
    <t>32767</t>
  </si>
  <si>
    <t>30540</t>
  </si>
  <si>
    <t>http://www.twitter.com/Pranabowjake/status/725803022949998592</t>
  </si>
  <si>
    <t xml:space="preserve">725803020261298176 </t>
  </si>
  <si>
    <t>21:44</t>
  </si>
  <si>
    <t>Kayla Fisher</t>
  </si>
  <si>
    <t>kkaylanicole</t>
  </si>
  <si>
    <t>Joss Whedon addict, chain reader &amp; hopeless romantic</t>
  </si>
  <si>
    <t>Make real money with @theinstamoney: https://t.co/kojlRImCKB</t>
  </si>
  <si>
    <t>http://pbs.twimg.com/profile_images/3287522444/0558a01f632f746fce2f2103906f4612_normal.jpeg</t>
  </si>
  <si>
    <t>http://www.twitter.com/kkaylanicole/status/725803020261298176</t>
  </si>
  <si>
    <t xml:space="preserve">725803019540025350 </t>
  </si>
  <si>
    <t>Apple iPod touch 5th Generation Black &amp;amp; Slate (32 GB) Mint, In Perfect Condition - Bid Now… https://t.co/U7zMLCqKoA https://t.co/QaOjeSS1mq</t>
  </si>
  <si>
    <t>http://www.twitter.com/Vioksa__Veejga/status/725803019540025350</t>
  </si>
  <si>
    <t xml:space="preserve">725803019519008769 </t>
  </si>
  <si>
    <t>Kiddio</t>
  </si>
  <si>
    <t>BroozerB</t>
  </si>
  <si>
    <t>El Jefe | #AmeliaJai XOXO | #WMUGrad #RIPVel #RIPBasey #FreeYaya | #OptionsTrader #ForexTrader</t>
  </si>
  <si>
    <t>RT @bdawsey_: Views tonight on Apple Music. Better not be trash. @Drake @OVO40</t>
  </si>
  <si>
    <t>http://pbs.twimg.com/profile_images/716004330457927680/5U0fVRuY_normal.jpg</t>
  </si>
  <si>
    <t>http://www.twitter.com/BroozerB/status/725803019519008769</t>
  </si>
  <si>
    <t xml:space="preserve">725803018684256257 </t>
  </si>
  <si>
    <t>NARI KIN</t>
  </si>
  <si>
    <t>kouichi3399</t>
  </si>
  <si>
    <t>アウトドアに目覚めつつあります</t>
  </si>
  <si>
    <t>ベストが出るのは雨の日 https://t.co/Gr1U5pLA1V</t>
  </si>
  <si>
    <t>http://pbs.twimg.com/profile_images/1493940860/image_normal.jpg</t>
  </si>
  <si>
    <t>http://www.twitter.com/kouichi3399/status/725803018684256257</t>
  </si>
  <si>
    <t xml:space="preserve">725803016943595520 </t>
  </si>
  <si>
    <t>Listen to U Did It (feat. Future) by Chris Brown on @AppleMusic. https://t.co/sMiatmpgk2</t>
  </si>
  <si>
    <t>http://www.twitter.com/OVOPRINCESS__/status/725803016943595520</t>
  </si>
  <si>
    <t xml:space="preserve">725803015114887168 </t>
  </si>
  <si>
    <t>Daryl  Hall</t>
  </si>
  <si>
    <t>thedealcenter</t>
  </si>
  <si>
    <t>I'm retired military and state service IT Project Manager. I love computers, fishing and spending time with family and friends. Touch the world through Twitter.</t>
  </si>
  <si>
    <t>Twitter is now a 'news' app in the Apple store: Twitter's app is leaving behind the crowded field of social n... https://t.co/MUknSjwc4u</t>
  </si>
  <si>
    <t>http://pbs.twimg.com/profile_images/2772635241/126d780353f5ad7440d60e50ac7b5ef4_normal.png</t>
  </si>
  <si>
    <t>http://www.twitter.com/thedealcenter/status/725803015114887168</t>
  </si>
  <si>
    <t xml:space="preserve">725803014607540224 </t>
  </si>
  <si>
    <t>Apple iPod touch 5th Generation Blue (32 GB) - Bid Now! Only $41.0 https://t.co/MxdsJgThKR https://t.co/dhJEFPJiZE</t>
  </si>
  <si>
    <t>http://www.twitter.com/Vioksa__Veejga/status/725803014607540224</t>
  </si>
  <si>
    <t xml:space="preserve">725803014464794625 </t>
  </si>
  <si>
    <t>みなたろ。</t>
  </si>
  <si>
    <t>minaiiiiiiki</t>
  </si>
  <si>
    <t>fashion+make/韓国/ミッキーミニー/LDH</t>
  </si>
  <si>
    <t>このアプリ本当に神！
これ使って今まで撮った写真と動画をバックアップしてケータイの容量めっちゃ空いた！ https://t.co/HsyiqOmlej https://t.co/soRL2Wdkcc</t>
  </si>
  <si>
    <t>http://pbs.twimg.com/profile_images/724589963812032512/D9n6z8E4_normal.jpg</t>
  </si>
  <si>
    <t>http://www.twitter.com/minaiiiiiiki/status/725803014464794625</t>
  </si>
  <si>
    <t xml:space="preserve">725803013391171584 </t>
  </si>
  <si>
    <t>Apple iPhone 5s - 16GB - Gold (AT&amp;amp;T) Smartphone https://t.co/THp7eThzF1 https://t.co/wP92yFRHkB</t>
  </si>
  <si>
    <t>http://www.twitter.com/wonderful_offer/status/725803013391171584</t>
  </si>
  <si>
    <t xml:space="preserve">725803013378560000 </t>
  </si>
  <si>
    <t>http://www.twitter.com/Pmazz65/status/725803013378560000</t>
  </si>
  <si>
    <t xml:space="preserve">725803011260473346 </t>
  </si>
  <si>
    <t>lizz</t>
  </si>
  <si>
    <t>theriseofZayn</t>
  </si>
  <si>
    <t>just fucked your bitch in some Gucci flip flops</t>
  </si>
  <si>
    <t>I was just hit with the sudden craving for apple pie</t>
  </si>
  <si>
    <t>http://pbs.twimg.com/profile_images/721877488150913024/vAx1-T3H_normal.jpg</t>
  </si>
  <si>
    <t>http://www.twitter.com/theriseofZayn/status/725803011260473346</t>
  </si>
  <si>
    <t xml:space="preserve">725803010618740737 </t>
  </si>
  <si>
    <t xml:space="preserve">Nao </t>
  </si>
  <si>
    <t>Nao43430750</t>
  </si>
  <si>
    <t>Te recomiendo jugar #Apensar desde tu móvil.Disponible en App Store https://t.co/1Y6YUqFPP4 y en Google Play https://t.co/fN2dcg5Sxs</t>
  </si>
  <si>
    <t>http://www.twitter.com/Nao43430750/status/725803010618740737</t>
  </si>
  <si>
    <t xml:space="preserve">725803008718680064 </t>
  </si>
  <si>
    <t>Apple iPod Nano 7th Gen BCG-A1446A SER# DCYP44L2FOGP 16 GB MP3 Player Parts only - Bid Now… https://t.co/KAitIQPAQz https://t.co/oYJzLD7JsH</t>
  </si>
  <si>
    <t>http://www.twitter.com/Vioksa__Veejga/status/725803008718680064</t>
  </si>
  <si>
    <t xml:space="preserve">725803008672563200 </t>
  </si>
  <si>
    <t>منيرة</t>
  </si>
  <si>
    <t>Mrs_kef</t>
  </si>
  <si>
    <t>هي إمرآهـ لنْ تتگرر ❤</t>
  </si>
  <si>
    <t>هل تستطيع أن تجمع نقاط أعلى مني في لعبة الطقطيقة؟ لقد حصلت على نقاط 0 ?
https://t.co/MEYppzenE1 bvvbdz https://t.co/dcM01VkGCr</t>
  </si>
  <si>
    <t>http://pbs.twimg.com/profile_images/3671373880/016c9337a1645c7fccfde18071719f46_normal.jpeg</t>
  </si>
  <si>
    <t>http://www.twitter.com/Mrs_kef/status/725803008672563200</t>
  </si>
  <si>
    <t xml:space="preserve">725803008659955713 </t>
  </si>
  <si>
    <t>هل تستطيع أن تجمع نقاط أعلى مني في لعبة الطقطيقة؟ لقد حصلت على نقاط 0 ?
https://t.co/tXejZGrN8M https://t.co/dcM01VkGCr</t>
  </si>
  <si>
    <t>http://www.twitter.com/Mrs_kef/status/725803008659955713</t>
  </si>
  <si>
    <t xml:space="preserve">725803006277591040 </t>
  </si>
  <si>
    <t>Deals Today #82 : https://t.co/twEidIB9Vt New OtterBox Defender Series Case for Apple iPhone 5c (2 colors) https://t.co/RgUcu3UKFH</t>
  </si>
  <si>
    <t>http://www.twitter.com/HDealsss/status/725803006277591040</t>
  </si>
  <si>
    <t xml:space="preserve">725803006223093760 </t>
  </si>
  <si>
    <t>Idle Doodle</t>
  </si>
  <si>
    <t>idledoodle</t>
  </si>
  <si>
    <t>Singer songwriter -  New album 'You, Me &amp; The Sea' find it on iTunes  https://t.co/LVdZM71Uoo  #iTunes          or https://t.co/dKvstM0Zer</t>
  </si>
  <si>
    <t>@GeekingOnMusic @idledoodle 'You, Me &amp;amp; The Sea' find it on iTunes  https://t.co/pylOvofePT …  #iTunes          or https://t.co/xWVN7UHNZv …</t>
  </si>
  <si>
    <t>http://pbs.twimg.com/profile_images/717349227819614208/WeeWxbIK_normal.jpg</t>
  </si>
  <si>
    <t>http://www.twitter.com/idledoodle/status/725803006223093760</t>
  </si>
  <si>
    <t xml:space="preserve">725803005518340096 </t>
  </si>
  <si>
    <t>佐藤佐久間</t>
  </si>
  <si>
    <t>sakumanante</t>
  </si>
  <si>
    <t>おじモンをGETしてコンプリートを目指せ！ #おじモン
Android: https://t.co/vCubWNr5Zv
iOS: https://t.co/6ZZXaILJwX https://t.co/5FrKQQ7faW</t>
  </si>
  <si>
    <t>http://www.twitter.com/sakumanante/status/725803005518340096</t>
  </si>
  <si>
    <t xml:space="preserve">725803004063047681 </t>
  </si>
  <si>
    <t>Carl Icahn sells all his Apple stock: https://t.co/K1HklPkgzz #FT</t>
  </si>
  <si>
    <t>http://www.twitter.com/RanjanPant/status/725803004063047681</t>
  </si>
  <si>
    <t xml:space="preserve">725803003152834561 </t>
  </si>
  <si>
    <t>Apple iPod touch 64GB White (5th gen) with damaged screen - Bid Now! Only $71.0 https://t.co/zLKirE6NCm https://t.co/qSmulICCEo</t>
  </si>
  <si>
    <t>http://www.twitter.com/Vioksa__Veejga/status/725803003152834561</t>
  </si>
  <si>
    <t xml:space="preserve">725803002917978113 </t>
  </si>
  <si>
    <t>Mike DiMeo</t>
  </si>
  <si>
    <t>Sum1UshouldNo</t>
  </si>
  <si>
    <t>I'm Mike, THE NFL Nostradamus. NYState of mind regardless of location. Think BIG, talk small. That's the motto. Talk is cheap, play the game-TomCoughlin</t>
  </si>
  <si>
    <t>http://pbs.twimg.com/profile_images/646899640479154176/wfh_Is6P_normal.jpg</t>
  </si>
  <si>
    <t>http://www.twitter.com/Sum1UshouldNo/status/725803002917978113</t>
  </si>
  <si>
    <t xml:space="preserve">725803001537916929 </t>
  </si>
  <si>
    <t>You can play offline after synching the categories: #iosquiz #knowledge
      https://t.co/pxjUzlISF2 #appreviewdesk</t>
  </si>
  <si>
    <t>http://www.twitter.com/Tobuydeals/status/725803001537916929</t>
  </si>
  <si>
    <t xml:space="preserve">725803001487712256 </t>
  </si>
  <si>
    <t>@thisisjohnbook @DragonflyJonez and looked like a tater tot😂</t>
  </si>
  <si>
    <t>http://www.twitter.com/_Rotten_Apple/status/725803001487712256</t>
  </si>
  <si>
    <t xml:space="preserve">725803000598564865 </t>
  </si>
  <si>
    <t>Eslam</t>
  </si>
  <si>
    <t>amaleslam2014</t>
  </si>
  <si>
    <t>جمعت 227 نجمة في لعبة #وصلة
اندرويد :https://t.co/e8fwRolWRW
أيفون :https://t.co/LP9VITc1zH https://t.co/8D4aIY3poE</t>
  </si>
  <si>
    <t>http://pbs.twimg.com/profile_images/709424292858036224/F6lhbFs5_normal.jpg</t>
  </si>
  <si>
    <t>http://www.twitter.com/amaleslam2014/status/725803000598564865</t>
  </si>
  <si>
    <t xml:space="preserve">725803000573231104 </t>
  </si>
  <si>
    <t>JUSTIN</t>
  </si>
  <si>
    <t>sbltomlinson</t>
  </si>
  <si>
    <t>stressed, depressed, and not even well dressed</t>
  </si>
  <si>
    <t>http://pbs.twimg.com/profile_images/724408656591200261/G_TDdwrA_normal.jpg</t>
  </si>
  <si>
    <t>http://www.twitter.com/sbltomlinson/status/725803000573231104</t>
  </si>
  <si>
    <t xml:space="preserve">725803000178974720 </t>
  </si>
  <si>
    <t>sherry@nge_g</t>
  </si>
  <si>
    <t>KunoNNN</t>
  </si>
  <si>
    <t>アニメ/FPSゲーム/ちょっとコミュ障/最近にわかオーヲタになりかけてるw/愛機=ak100,HA10mini+ハイパワードライブ,黒bispa,ULTRASONE PRO650,westone 4r, その他♬GacharicSpin♬BiSH♬SOUNDWITCH♬ RT多いけどごめんねw</t>
  </si>
  <si>
    <t>決めろ！最速ドリフト！スマートフォン向けドリフトゲーム「ドリフトスピリッツ」好評配信中！#ドリフトスピリッツ 4月29日 https://t.co/UJLSahyu0u</t>
  </si>
  <si>
    <t>http://pbs.twimg.com/profile_images/694915050918670337/tKYjN781_normal.jpg</t>
  </si>
  <si>
    <t>http://www.twitter.com/KunoNNN/status/725803000178974720</t>
  </si>
  <si>
    <t xml:space="preserve">725802999986135042 </t>
  </si>
  <si>
    <t>Scoob-A-Nachie</t>
  </si>
  <si>
    <t>ChicksDig_Scoob</t>
  </si>
  <si>
    <t>Play Ya Role,But Know Ya Worth Instagram:Scoob216</t>
  </si>
  <si>
    <t>You want to get added to my Apple Music you Betta have that $16 up front!!!!!!!</t>
  </si>
  <si>
    <t>http://pbs.twimg.com/profile_images/720558273699532800/L7ku1Y2x_normal.jpg</t>
  </si>
  <si>
    <t>http://www.twitter.com/ChicksDig_Scoob/status/725802999986135042</t>
  </si>
  <si>
    <t xml:space="preserve">725802998488780802 </t>
  </si>
  <si>
    <t>Deals Today #82 : https://t.co/SmiZu0eDrj Apple iPhone 5s Smartphone Factory Unlocked 4G LTE 32GB Touch ID 8MP Cam… https://t.co/28JujstbMP</t>
  </si>
  <si>
    <t>http://www.twitter.com/HDealsss/status/725802998488780802</t>
  </si>
  <si>
    <t xml:space="preserve">725802998216069120 </t>
  </si>
  <si>
    <t>たつや</t>
  </si>
  <si>
    <t>mrrnxksxy</t>
  </si>
  <si>
    <t>決めろ！最速ドリフト！スマートフォン向けドリフトゲーム「ドリフトスピリッツ」好評配信中！#ドリフトスピリッツ 4月29日 https://t.co/sOkmcuYBkD</t>
  </si>
  <si>
    <t>http://pbs.twimg.com/profile_images/412912051996987392/2fgtIpk0_normal.jpeg</t>
  </si>
  <si>
    <t>http://www.twitter.com/mrrnxksxy/status/725802998216069120</t>
  </si>
  <si>
    <t xml:space="preserve">725802997759004673 </t>
  </si>
  <si>
    <t>The ECP</t>
  </si>
  <si>
    <t>EvolvingParty</t>
  </si>
  <si>
    <t>@twitter account of The Evolving Consciousness Party by @KrtNthnyLn.</t>
  </si>
  <si>
    <t>Employee Found Dead On Apple Campus (Updated) - Forbes: https://t.co/xrFcDrhFfg</t>
  </si>
  <si>
    <t>http://pbs.twimg.com/profile_images/687329802815025152/JV4mz3rm_normal.jpg</t>
  </si>
  <si>
    <t>http://www.twitter.com/EvolvingParty/status/725802997759004673</t>
  </si>
  <si>
    <t xml:space="preserve">725802997016571906 </t>
  </si>
  <si>
    <t>Leaked Ground Level Footage From Apple Campus 2 Construction Site [Video] https://t.co/70DxdfFrbQ</t>
  </si>
  <si>
    <t>http://www.twitter.com/Kleeblatt1977/status/725802997016571906</t>
  </si>
  <si>
    <t xml:space="preserve">725802996735561728 </t>
  </si>
  <si>
    <t>Listen to The Harder the Heart (The Harder It Breaks) by Bullet for My Valentine on @AppleMusic. https://t.co/AFhwxlbe3P</t>
  </si>
  <si>
    <t>http://www.twitter.com/rberger811/status/725802996735561728</t>
  </si>
  <si>
    <t xml:space="preserve">725802996416786433 </t>
  </si>
  <si>
    <t>◘•Anabell•◘</t>
  </si>
  <si>
    <t>_Jossa__</t>
  </si>
  <si>
    <t>Mi felicidad consta de 4 letras: DIOS.</t>
  </si>
  <si>
    <t>RT @prensa_libre: 🎥 | #iMarimba: Petición para que Apple renombre ringtone Marimba como Marimba de Guatemala | https://t.co/s4MOlAmP8o http…</t>
  </si>
  <si>
    <t>http://pbs.twimg.com/profile_images/575078615164964865/3LVQ-KNl_normal.jpeg</t>
  </si>
  <si>
    <t>http://www.twitter.com/_Jossa__/status/725802996416786433</t>
  </si>
  <si>
    <t xml:space="preserve">725802996135813120 </t>
  </si>
  <si>
    <t>helena falwasser</t>
  </si>
  <si>
    <t>HQFalwasser</t>
  </si>
  <si>
    <t>What Will Happen If You Drink Apple Cider Vinegar Mixed With Honey Every Morning - Healthy World 365 https://t.co/WFhlTn5wZx</t>
  </si>
  <si>
    <t>http://pbs.twimg.com/profile_images/682419441028575232/CevcWPHP_normal.jpg</t>
  </si>
  <si>
    <t>http://www.twitter.com/HQFalwasser/status/725802996135813120</t>
  </si>
  <si>
    <t xml:space="preserve">725802995712053249 </t>
  </si>
  <si>
    <t>三浦  匠</t>
  </si>
  <si>
    <t>miuratakku</t>
  </si>
  <si>
    <t>おじモンをGETしてコンプリートを目指せ！ #おじモン
Android: https://t.co/FZ2DiJcyjs
iOS: https://t.co/vzDDu4e5qX https://t.co/Lwmzi1t7Zy</t>
  </si>
  <si>
    <t>http://pbs.twimg.com/profile_images/702050128098504704/vV5KvFzV_normal.jpg</t>
  </si>
  <si>
    <t>http://www.twitter.com/miuratakku/status/725802995712053249</t>
  </si>
  <si>
    <t xml:space="preserve">725802995158372352 </t>
  </si>
  <si>
    <t>You can play offline after synching the categories: #iosquiz #knowledge
      https://t.co/J7dCS5DaoU #appreviewdesk</t>
  </si>
  <si>
    <t>http://www.twitter.com/Silpasl/status/725802995158372352</t>
  </si>
  <si>
    <t xml:space="preserve">725802994705530880 </t>
  </si>
  <si>
    <t>karla</t>
  </si>
  <si>
    <t>ollgentalha</t>
  </si>
  <si>
    <t>pessoas normais me assustam</t>
  </si>
  <si>
    <t>apple https://t.co/0EKzB4BVAw</t>
  </si>
  <si>
    <t>http://pbs.twimg.com/profile_images/725414026814050304/hBK8iXPh_normal.jpg</t>
  </si>
  <si>
    <t>http://www.twitter.com/ollgentalha/status/725802994705530880</t>
  </si>
  <si>
    <t xml:space="preserve">725802993690402816 </t>
  </si>
  <si>
    <t>Derek Hamill</t>
  </si>
  <si>
    <t>Cbear_Piemos</t>
  </si>
  <si>
    <t>RT @valuewalk: Carl Icahn: No Longer Have Apple Position https://t.co/bfOUOdD4Eo $AAPL https://t.co/G5PR9VO5Bl</t>
  </si>
  <si>
    <t>http://www.twitter.com/Cbear_Piemos/status/725802993690402816</t>
  </si>
  <si>
    <t xml:space="preserve">725802993409478658 </t>
  </si>
  <si>
    <t>RT @rooneyband: 9 days till #washedaway comes out! https://t.co/4Q4RnZBw7Y https://t.co/0ZMwu3Us1D</t>
  </si>
  <si>
    <t>http://www.twitter.com/ClaraKabala/status/725802993409478658</t>
  </si>
  <si>
    <t xml:space="preserve">725802992306294785 </t>
  </si>
  <si>
    <t>RT @Vuforia: See next generation sustainable building in augmented reality with the Ville Durable EDF app https://t.co/bwQEbP0YEk https://t…</t>
  </si>
  <si>
    <t>http://www.twitter.com/tblankenship18/status/725802992306294785</t>
  </si>
  <si>
    <t xml:space="preserve">725802991861813249 </t>
  </si>
  <si>
    <t>Ayoras78</t>
  </si>
  <si>
    <t>Tratando de ser persona, padre, marido, geek y gamer</t>
  </si>
  <si>
    <t>RT @fuerteMac: Apple presentará suspensión de pagos……</t>
  </si>
  <si>
    <t>http://pbs.twimg.com/profile_images/625013197133737984/N4bwv39B_normal.jpg</t>
  </si>
  <si>
    <t>http://www.twitter.com/Ayoras78/status/725802991861813249</t>
  </si>
  <si>
    <t xml:space="preserve">725802991664525312 </t>
  </si>
  <si>
    <t>Steven Schobert</t>
  </si>
  <si>
    <t>stevenschobert</t>
  </si>
  <si>
    <t>Developer @ovenbits. Lucky husband and dad. Open-source maintainer.</t>
  </si>
  <si>
    <t>http://pbs.twimg.com/profile_images/539467862495092736/xv2wkbtO_normal.jpeg</t>
  </si>
  <si>
    <t>http://www.twitter.com/stevenschobert/status/725802991664525312</t>
  </si>
  <si>
    <t xml:space="preserve">725802990955712512 </t>
  </si>
  <si>
    <t>ゆかり鉄道局@forever…daiei</t>
  </si>
  <si>
    <t>yukari_railway</t>
  </si>
  <si>
    <t>駅名記憶向上委員会で作品をつくっている人です。ダイエーをこよなく愛する人です。 アイコンはひがみ氏(@U_higami)より Officialblog→https://t.co/kRDoYijvot</t>
  </si>
  <si>
    <t>2016年4月29日
局長が起きたやでー。
起床時刻 6:44 睡眠時間 2時間13分37秒
#SleepMeister https://t.co/QCbHEwXn8C</t>
  </si>
  <si>
    <t>http://pbs.twimg.com/profile_images/710607215938240512/XhW-yP3S_normal.jpg</t>
  </si>
  <si>
    <t>http://www.twitter.com/yukari_railway/status/725802990955712512</t>
  </si>
  <si>
    <t xml:space="preserve">725802989135486980 </t>
  </si>
  <si>
    <t>SC: K.milleee</t>
  </si>
  <si>
    <t>_Kamilleeeeee</t>
  </si>
  <si>
    <t>God forgives, i dont</t>
  </si>
  <si>
    <t>Lol I'm drinking water, cranberry juice and apple juice</t>
  </si>
  <si>
    <t>http://pbs.twimg.com/profile_images/680792795767017472/zP63Do5C_normal.jpg</t>
  </si>
  <si>
    <t>http://www.twitter.com/_Kamilleeeeee/status/725802989135486980</t>
  </si>
  <si>
    <t xml:space="preserve">725802988896296961 </t>
  </si>
  <si>
    <t>You can play offline after synching the categories: #iosquiz #knowledge
      https://t.co/fOxdjp5zcx #appreviewdesk</t>
  </si>
  <si>
    <t>http://www.twitter.com/daysinfo/status/725802988896296961</t>
  </si>
  <si>
    <t xml:space="preserve">725802987793334272 </t>
  </si>
  <si>
    <t>amyt0rres</t>
  </si>
  <si>
    <t>@travisxlee ❤️</t>
  </si>
  <si>
    <t>the weather app is so inaccurate someone find out how to hack apple and remove it</t>
  </si>
  <si>
    <t>http://pbs.twimg.com/profile_images/724381501870075904/jJzAIzMh_normal.jpg</t>
  </si>
  <si>
    <t>http://www.twitter.com/amyt0rres/status/725802987793334272</t>
  </si>
  <si>
    <t xml:space="preserve">725802987768025088 </t>
  </si>
  <si>
    <t>iStoreMx</t>
  </si>
  <si>
    <t>Tu contacto Apple en México.</t>
  </si>
  <si>
    <t>¿Preparada hasta las uñas para el día del niño? Si con Hello Kitty Nail Salon: https://t.co/093FHA1vFn https://t.co/qNhaswa20r</t>
  </si>
  <si>
    <t>http://pbs.twimg.com/profile_images/686602153188667392/8myQtr8s_normal.jpg</t>
  </si>
  <si>
    <t>59666</t>
  </si>
  <si>
    <t>http://www.twitter.com/iStoreMx/status/725802987768025088</t>
  </si>
  <si>
    <t xml:space="preserve">725802984236445698 </t>
  </si>
  <si>
    <t>hallie Ⓥ</t>
  </si>
  <si>
    <t>hallienicolee</t>
  </si>
  <si>
    <t>boise @babygirIapparel</t>
  </si>
  <si>
    <t>http://pbs.twimg.com/profile_images/724128967486111745/rHJCNL1g_normal.jpg</t>
  </si>
  <si>
    <t>http://www.twitter.com/hallienicolee/status/725802984236445698</t>
  </si>
  <si>
    <t xml:space="preserve">725802980969054208 </t>
  </si>
  <si>
    <t>whitneydavids16</t>
  </si>
  <si>
    <t>Taking care of my friend @relloshawty and his crew! Make sure to follow him! #Libra #RxSRT #RxSGIRL</t>
  </si>
  <si>
    <t>RT @oanderle: 🎵 Make sure to get your copy of "Ain't Gotta Lie" by @ypcnae on #iTunes! #HipHop #RAP #Music 💯💯💯 || #BZBRT #RxSRT
https://t.c…</t>
  </si>
  <si>
    <t>http://pbs.twimg.com/profile_images/697836970848833537/tTB6InTz_normal.jpg</t>
  </si>
  <si>
    <t>http://www.twitter.com/whitneydavids16/status/725802980969054208</t>
  </si>
  <si>
    <t xml:space="preserve">725802980830650368 </t>
  </si>
  <si>
    <t>Breana Wooden</t>
  </si>
  <si>
    <t>woodenfint</t>
  </si>
  <si>
    <t>#PROMO DM FOR MORE INFO</t>
  </si>
  <si>
    <t>http://pbs.twimg.com/profile_images/706325179618570240/xSyBJItQ_normal.jpg</t>
  </si>
  <si>
    <t>http://www.twitter.com/woodenfint/status/725802980830650368</t>
  </si>
  <si>
    <t xml:space="preserve">725802980805513216 </t>
  </si>
  <si>
    <t>http://www.twitter.com/sc_merchant/status/725802980805513216</t>
  </si>
  <si>
    <t xml:space="preserve">725802980792913922 </t>
  </si>
  <si>
    <t>RT MASTERS</t>
  </si>
  <si>
    <t>RT_Masters</t>
  </si>
  <si>
    <t>We look for post to retweet from the #BZBNation Busy Bee Retweet list, if you want to be in it just ask! Visit @BZBRT for more info.</t>
  </si>
  <si>
    <t>http://pbs.twimg.com/profile_images/507711258372894720/GPieIM2N_normal.jpeg</t>
  </si>
  <si>
    <t>http://www.twitter.com/RT_Masters/status/725802980792913922</t>
  </si>
  <si>
    <t xml:space="preserve">725802980788727808 </t>
  </si>
  <si>
    <t>RT+FAV</t>
  </si>
  <si>
    <t>RTsandFaves</t>
  </si>
  <si>
    <t>I'm here to retweet from one of twitters growing timelines!! Are you in it? You can! Visit @BZBRT to learn how you can get 100 retweets or more! #BZBNation</t>
  </si>
  <si>
    <t>http://pbs.twimg.com/profile_images/499652203125030916/OghZyuho_normal.jpeg</t>
  </si>
  <si>
    <t>http://www.twitter.com/RTsandFaves/status/725802980788727808</t>
  </si>
  <si>
    <t xml:space="preserve">725802980763557888 </t>
  </si>
  <si>
    <t>Good Dawg</t>
  </si>
  <si>
    <t>gooddawgent</t>
  </si>
  <si>
    <t>Supporting people with a dream!! Good Dawg Entertainment retweets and posts trending topics and musicians from all over the country.</t>
  </si>
  <si>
    <t>http://pbs.twimg.com/profile_images/687753079790243840/pGzNuhtd_normal.jpg</t>
  </si>
  <si>
    <t>http://www.twitter.com/gooddawgent/status/725802980763557888</t>
  </si>
  <si>
    <t xml:space="preserve">725802980755136512 </t>
  </si>
  <si>
    <t>http://www.twitter.com/GuidingForce/status/725802980755136512</t>
  </si>
  <si>
    <t xml:space="preserve">725802980755132416 </t>
  </si>
  <si>
    <t>#BZBPROMOTIONS™</t>
  </si>
  <si>
    <t>BZBPromotions</t>
  </si>
  <si>
    <t>Thank you for posting with us! See link below for requirements, samples &amp; scheduling information for your project or event. (no+18)</t>
  </si>
  <si>
    <t>http://pbs.twimg.com/profile_images/721079395318784000/t5zIOBaU_normal.jpg</t>
  </si>
  <si>
    <t>http://www.twitter.com/BZBPromotions/status/725802980755132416</t>
  </si>
  <si>
    <t xml:space="preserve">725802980746756097 </t>
  </si>
  <si>
    <t>Another Promoter</t>
  </si>
  <si>
    <t>another_promo</t>
  </si>
  <si>
    <t>Helping musicians and entertainers reach the audience they're looking for! Tag me with #BZBRT for a retweet! #MOF #RsXRT</t>
  </si>
  <si>
    <t>http://pbs.twimg.com/profile_images/692747776371732480/m95lmtpE_normal.png</t>
  </si>
  <si>
    <t>http://www.twitter.com/another_promo/status/725802980746756097</t>
  </si>
  <si>
    <t xml:space="preserve">725802979245305856 </t>
  </si>
  <si>
    <t>Trish L. L.</t>
  </si>
  <si>
    <t>wasbarrett</t>
  </si>
  <si>
    <t>Now's the time to get fit, get stronger. My Peak Challenge changed my life. MPC 2 will help make it even better! Bring it on!</t>
  </si>
  <si>
    <t>RT @VanessaMLogan: Sago Mini Robot Party is out now! Cupcakes, piñatas, confetti &amp;amp; more! https://t.co/8fZzmwPxKv
https://t.co/L8LhUHbeeA</t>
  </si>
  <si>
    <t>http://pbs.twimg.com/profile_images/684534793560784896/F96c6vAe_normal.jpg</t>
  </si>
  <si>
    <t>http://www.twitter.com/wasbarrett/status/725802979245305856</t>
  </si>
  <si>
    <t xml:space="preserve">725802979174060037 </t>
  </si>
  <si>
    <t>Abdullah Hijazi</t>
  </si>
  <si>
    <t>Marwanghazal61</t>
  </si>
  <si>
    <t>Earn free Smurfberries each week when you build one of the Smurfy Wonders in #smurfsvillage https://t.co/gjeo9nv1ik @BeelineGames</t>
  </si>
  <si>
    <t>http://pbs.twimg.com/profile_images/725718785622200320/B7YpUMM0_normal.jpg</t>
  </si>
  <si>
    <t>http://www.twitter.com/Marwanghazal61/status/725802979174060037</t>
  </si>
  <si>
    <t xml:space="preserve">725802978721013761 </t>
  </si>
  <si>
    <t>Serena Williams</t>
  </si>
  <si>
    <t>Seereenaa</t>
  </si>
  <si>
    <t>http://pbs.twimg.com/profile_images/723518967164329984/9OKGgOk3_normal.jpg</t>
  </si>
  <si>
    <t>http://www.twitter.com/Seereenaa/status/725802978721013761</t>
  </si>
  <si>
    <t xml:space="preserve">725802977567510528 </t>
  </si>
  <si>
    <t>http://www.twitter.com/m2_vg/status/725802977567510528</t>
  </si>
  <si>
    <t xml:space="preserve">725802977353699329 </t>
  </si>
  <si>
    <t>FlyAway5H</t>
  </si>
  <si>
    <t>number #1 blue neighbourhood &amp; made in the am stan. shadowhunters / pll / t100 / bates motel</t>
  </si>
  <si>
    <t>RT @imactuallywes: YOOO MY BEST FRIEND @JonahMarais CAME OUT W A SICK EP. CHECKKK IT OUT  https://t.co/pcvRadTBQP</t>
  </si>
  <si>
    <t>http://pbs.twimg.com/profile_images/724248875586957312/96q8ofi0_normal.jpg</t>
  </si>
  <si>
    <t>9122</t>
  </si>
  <si>
    <t>http://www.twitter.com/FlyAway5H/status/725802977353699329</t>
  </si>
  <si>
    <t xml:space="preserve">725802976284123137 </t>
  </si>
  <si>
    <t>jalvamo</t>
  </si>
  <si>
    <t>jaivamo</t>
  </si>
  <si>
    <t>Ingeniero Civil Metalúrgco, U de C, católico, crítico de lo que se hace mal, optimista, camino por la derecha, durmiendo poco, no olvido Temuco.</t>
  </si>
  <si>
    <t>Concepción - CHILE</t>
  </si>
  <si>
    <t>http://pbs.twimg.com/profile_images/539590488517775360/zJq_KxKZ_normal.jpeg</t>
  </si>
  <si>
    <t>http://www.twitter.com/jaivamo/status/725802976284123137</t>
  </si>
  <si>
    <t xml:space="preserve">725802974749032448 </t>
  </si>
  <si>
    <t>Deals Today #82 : https://t.co/m7y7dXhNay Micro/Standard to Nano SIM Card Cutter 3 in 1 For Apple iPhone 4 5 6 Sam… https://t.co/LmedMvnvYz</t>
  </si>
  <si>
    <t>http://www.twitter.com/HDealsss/status/725802974749032448</t>
  </si>
  <si>
    <t xml:space="preserve">725802974749024256 </t>
  </si>
  <si>
    <t>Randy Armstrong</t>
  </si>
  <si>
    <t>stormdog1927</t>
  </si>
  <si>
    <t>USMC
Adapt or become extinct!
Follow me...I will follow you!</t>
  </si>
  <si>
    <t>http://pbs.twimg.com/profile_images/725200200348868608/iVwQnxKV_normal.jpg</t>
  </si>
  <si>
    <t>http://www.twitter.com/stormdog1927/status/725802974749024256</t>
  </si>
  <si>
    <t xml:space="preserve">725802974413492224 </t>
  </si>
  <si>
    <t>RT @RyO_HaZuKi: Handsoff, la fausse bonne idée d’Apple. Avoir les Mac, l’iPad et le téléphone qui sonnent tous en même temps. L’enfer.</t>
  </si>
  <si>
    <t>http://www.twitter.com/Vinzea_/status/725802974413492224</t>
  </si>
  <si>
    <t xml:space="preserve">725802974308618240 </t>
  </si>
  <si>
    <t>I'm the All Star Quarterback in this awesome game for iOS &amp;amp; Android!!
https://t.co/ByrJ48q9hb https://t.co/Q6bYpXTQ0X</t>
  </si>
  <si>
    <t>http://www.twitter.com/Da_Kid_Darkness/status/725802974308618240</t>
  </si>
  <si>
    <t xml:space="preserve">725802974149234688 </t>
  </si>
  <si>
    <t>NEW on EBAY: Brand New Apple iPhone 6S 16GB Rose Gold Verizon Unlocked  APPLE WARRANTY https://t.co/8tI1PRvpER https://t.co/D2zaRl3701</t>
  </si>
  <si>
    <t>http://www.twitter.com/Iphone6onebayUS/status/725802974149234688</t>
  </si>
  <si>
    <t xml:space="preserve">725802973876482048 </t>
  </si>
  <si>
    <t>callmeabbey</t>
  </si>
  <si>
    <t>[ときどき、ツイートを非公開に設定することがあります。] I love writing and I believe in love. がんばれ、日本!</t>
  </si>
  <si>
    <t>http://pbs.twimg.com/profile_images/686893454572400644/O1AcEqhM_normal.png</t>
  </si>
  <si>
    <t>http://www.twitter.com/callmeabbey/status/725802973876482048</t>
  </si>
  <si>
    <t xml:space="preserve">725802972953731072 </t>
  </si>
  <si>
    <t>イカウサ</t>
  </si>
  <si>
    <t>1kausa</t>
  </si>
  <si>
    <t>あこがれの 
ヒーローめざして がんばるよ 
　　　　　ひろを
#俺ヒロ https://t.co/MXQES6i49f https://t.co/I9CXwXNlzJ</t>
  </si>
  <si>
    <t>http://www.twitter.com/1kausa/status/725802972953731072</t>
  </si>
  <si>
    <t xml:space="preserve">725802972525928448 </t>
  </si>
  <si>
    <t>ハマるwww
#俺ヒロ https://t.co/MXQES6i49f https://t.co/7UVKbAwfk0</t>
  </si>
  <si>
    <t>http://www.twitter.com/1kausa/status/725802972525928448</t>
  </si>
  <si>
    <t xml:space="preserve">725802972450545665 </t>
  </si>
  <si>
    <t>bid lovely deals</t>
  </si>
  <si>
    <t>DealsLovely</t>
  </si>
  <si>
    <t>Waterproof Shockproof Dirt Snow Proof Case Hard Cover for Apple iPhone 5C+Film https://t.co/R44Rq977V7 https://t.co/flfuEXnpXZ</t>
  </si>
  <si>
    <t>http://pbs.twimg.com/profile_images/685976470263607297/B8xITNpS_normal.jpg</t>
  </si>
  <si>
    <t>http://www.twitter.com/DealsLovely/status/725802972450545665</t>
  </si>
  <si>
    <t xml:space="preserve">725802970999349249 </t>
  </si>
  <si>
    <t>Thomas Wagoner</t>
  </si>
  <si>
    <t>ThomasWagoner4</t>
  </si>
  <si>
    <t>Salvation is only a few words and a open heart away. Proud student @ Randolph Early College High. Taking life one step @ a time with the help from my friends.</t>
  </si>
  <si>
    <t>Hey, check out this game, GyroSphere Trials! https://t.co/EJiPyVDFf6</t>
  </si>
  <si>
    <t>http://pbs.twimg.com/profile_images/717812806129741825/-6kBFaNd_normal.jpg</t>
  </si>
  <si>
    <t>http://www.twitter.com/ThomasWagoner4/status/725802970999349249</t>
  </si>
  <si>
    <t xml:space="preserve">725802970525368320 </t>
  </si>
  <si>
    <t>Henry Jeffries</t>
  </si>
  <si>
    <t>henry_jeffries</t>
  </si>
  <si>
    <t>Apple iPod Touch 16 GB 5th Gen A1421 WiFi Bluetooth Music Player Dual cameras https://t.co/XPHYY9c1KZ https://t.co/0eKBQUJety</t>
  </si>
  <si>
    <t>http://pbs.twimg.com/profile_images/653444219827322880/aOOqRLij_normal.jpg</t>
  </si>
  <si>
    <t>http://www.twitter.com/henry_jeffries/status/725802970525368320</t>
  </si>
  <si>
    <t xml:space="preserve">725802969560666113 </t>
  </si>
  <si>
    <t>Shift New Brunswick</t>
  </si>
  <si>
    <t>ShiftNB</t>
  </si>
  <si>
    <t>Join host Vanessa Vander Valk every weekday from 4 until 6 on CBC Radio One in New Brunswick.</t>
  </si>
  <si>
    <t>Farmers opening Apple Tree Market in the Village of Gagetown! https://t.co/0arRnnhmZb #localfood https://t.co/PddzzaEgRX</t>
  </si>
  <si>
    <t>New Brunswick</t>
  </si>
  <si>
    <t>http://pbs.twimg.com/profile_images/721057346148032512/7Qeskj77_normal.jpg</t>
  </si>
  <si>
    <t>http://www.twitter.com/ShiftNB/status/725802969560666113</t>
  </si>
  <si>
    <t xml:space="preserve">725802968612642816 </t>
  </si>
  <si>
    <t>@chinyoyo1928 蒼さんおはようです(*´ω`*)</t>
  </si>
  <si>
    <t>http://www.twitter.com/apple_rabbits/status/725802968612642816</t>
  </si>
  <si>
    <t xml:space="preserve">725802968402927616 </t>
  </si>
  <si>
    <t>FlatlinerMusic</t>
  </si>
  <si>
    <t>We exhibit razor sharp lyricism, musical variety, and creativity @ItsYaBoiH2 @BeezayBaybe @ignovamusic @Crunk2Deff &amp; more to come!!!</t>
  </si>
  <si>
    <t>It's finally here!!! #ItsYaBoiH2's lyrical gospel "Pair-a-lesions" BUY IT AT https://t.co/00QfVl4KE9 via #iTunesMusic! #hiphop #new #RT</t>
  </si>
  <si>
    <t>http://pbs.twimg.com/profile_images/621414557051817985/_Au-Qstr_normal.jpg</t>
  </si>
  <si>
    <t>13068</t>
  </si>
  <si>
    <t>14343</t>
  </si>
  <si>
    <t>http://www.twitter.com/FlatlinerMusic/status/725802968402927616</t>
  </si>
  <si>
    <t xml:space="preserve">725802966666629122 </t>
  </si>
  <si>
    <t>Deals Today #82 : https://t.co/SnLYhx2QmU ORIGINAL Monster Beats by Dr Dre iBeats In-Ear Headphones for Apple iPho… https://t.co/bLtZdHajgw</t>
  </si>
  <si>
    <t>http://www.twitter.com/HDealsss/status/725802966666629122</t>
  </si>
  <si>
    <t xml:space="preserve">725802965953552385 </t>
  </si>
  <si>
    <t>John Ellison</t>
  </si>
  <si>
    <t>JellyEllison</t>
  </si>
  <si>
    <t>17 Full time concert goer, +tennis player. Tom Odell fan he follows, he dm'd me, met him once seen live 6. new album wrong crowd out 10th june also love muse</t>
  </si>
  <si>
    <t>http://pbs.twimg.com/profile_images/725799530927640577/2qdFMnL7_normal.jpg</t>
  </si>
  <si>
    <t>http://www.twitter.com/JellyEllison/status/725802965953552385</t>
  </si>
  <si>
    <t xml:space="preserve">725802962912563200 </t>
  </si>
  <si>
    <t>ナーキナーミ</t>
  </si>
  <si>
    <t>9K8bQXKoxbUxiRx</t>
  </si>
  <si>
    <t>決めろ！最速ドリフト！スマートフォン向けドリフトゲーム「ドリフトスピリッツ」好評配信中！#ドリフトスピリッツ 4月29日 https://t.co/SH7qTMydtL</t>
  </si>
  <si>
    <t>http://www.twitter.com/9K8bQXKoxbUxiRx/status/725802962912563200</t>
  </si>
  <si>
    <t xml:space="preserve">725802961906110464 </t>
  </si>
  <si>
    <t>Hot Deals : https://t.co/CZJJ39LFDd #76101 #7063 Apple Macbook Air 13" A1466 Keyboard Topcase Mouse Pad 2012 661-6… https://t.co/5XlHYTnOU1</t>
  </si>
  <si>
    <t>http://www.twitter.com/New_Deals_666/status/725802961906110464</t>
  </si>
  <si>
    <t xml:space="preserve">725802958928154624 </t>
  </si>
  <si>
    <t>Facts!</t>
  </si>
  <si>
    <t>ThisisRealFacts</t>
  </si>
  <si>
    <t>The REAL Interesting Facts and Fun Facts | #RealFact</t>
  </si>
  <si>
    <t>#8: Apple Watch Band 38mm, AutumnFall Stainless Steel Strap Watch Band+Adapter+Case Cover for Apple Watch iWatch 38… https://t.co/RLw6jNjzV3</t>
  </si>
  <si>
    <t>http://pbs.twimg.com/profile_images/2917097149/f011eca56b864c58f73cff5fac0a0dea_normal.jpeg</t>
  </si>
  <si>
    <t>http://www.twitter.com/ThisisRealFacts/status/725802958928154624</t>
  </si>
  <si>
    <t xml:space="preserve">725802958236078085 </t>
  </si>
  <si>
    <t>Kerry expresses outrage after 50 killed in strike on Syrian hospital - CNN https://t.co/92sSuNkine</t>
  </si>
  <si>
    <t>http://www.twitter.com/nizardalloul/status/725802958236078085</t>
  </si>
  <si>
    <t xml:space="preserve">725802956583366657 </t>
  </si>
  <si>
    <t>@A_iPhone Telegram lanza una actualización enfocada al 3D Touch: Huelga decir que muchos de vosotros n... https://t.co/Pwt4QPR69Y #Apple</t>
  </si>
  <si>
    <t>http://www.twitter.com/Pancho_Jacome/status/725802956583366657</t>
  </si>
  <si>
    <t xml:space="preserve">725802956499472384 </t>
  </si>
  <si>
    <t>Natural</t>
  </si>
  <si>
    <t>_FresHHeir</t>
  </si>
  <si>
    <t>liberated, and careless . #InternationalLocals guruslim12@gmail.com</t>
  </si>
  <si>
    <t>Had to drop 10 on Apple Music to peep views lol</t>
  </si>
  <si>
    <t>http://pbs.twimg.com/profile_images/721340724151721984/Icmd3wMf_normal.jpg</t>
  </si>
  <si>
    <t>http://www.twitter.com/_FresHHeir/status/725802956499472384</t>
  </si>
  <si>
    <t xml:space="preserve">725802956117913600 </t>
  </si>
  <si>
    <t>RT @sagosagotoys: Our new preschool app #SagoMini Robot Party just hit the @AppStore. Join the party! 🤖🎉😁  https://t.co/Iq31BybtSD https://…</t>
  </si>
  <si>
    <t>http://www.twitter.com/wasbarrett/status/725802956117913600</t>
  </si>
  <si>
    <t xml:space="preserve">725802954662502400 </t>
  </si>
  <si>
    <t>David McMillin</t>
  </si>
  <si>
    <t>exploitedgeek</t>
  </si>
  <si>
    <t>Co-host of Story Mechanics on Soundcloud and creative director of New Lineage Studios</t>
  </si>
  <si>
    <t>RT @devslatepodcast: This week, the boys talk Hack/Slash, the gruesomely good comic by @HackinTimSeeley! 
https://t.co/Bd4BmaKGS8 https://…</t>
  </si>
  <si>
    <t>http://pbs.twimg.com/profile_images/2183218198/Comic_David_mini_normal.jpg</t>
  </si>
  <si>
    <t>http://www.twitter.com/exploitedgeek/status/725802954662502400</t>
  </si>
  <si>
    <t xml:space="preserve">725802953613922304 </t>
  </si>
  <si>
    <t>emzae</t>
  </si>
  <si>
    <t>emzaemusic</t>
  </si>
  <si>
    <t>Slightly weird singer girl who also does a bit of talking and clicking.   https://t.co/g96gzepSOR D/L my new single on iTunes.
All enquiries: emzae@outlook.com</t>
  </si>
  <si>
    <t>every question gets answered in the end. Gripping !!!!!!!!! "i dont care if its one rotten apple or the whole bloody barrel!" ted hastings!!</t>
  </si>
  <si>
    <t>http://pbs.twimg.com/profile_images/722844963374002176/HvuKkRyr_normal.jpg</t>
  </si>
  <si>
    <t>http://www.twitter.com/emzaemusic/status/725802953613922304</t>
  </si>
  <si>
    <t xml:space="preserve">725802951302766593 </t>
  </si>
  <si>
    <t>°ʰˢªʷª</t>
  </si>
  <si>
    <t>hidetoshiohsawa</t>
  </si>
  <si>
    <t>✩ 喼急如律令 ✩ #五黄土星 ✩ #日産キューブ Z12 #A1455 #A1453 #A1456 favstar★ https://t.co/5oUVbijUSc [Android CM] https://t.co/6IJjoTP0QX 土アヤワ木カ水ハマ</t>
  </si>
  <si>
    <t>Various Artistsの「#東京ディズニーシー (R)15周年 "ザ・イヤー・オブ・ウィッシュ" ミュージック・アルバム デラックス」を @AppleMusic で聴こう。 https://t.co/TaTzsjTdh9</t>
  </si>
  <si>
    <t>http://pbs.twimg.com/profile_images/721152172403007488/VUQB1wTb_normal.jpg</t>
  </si>
  <si>
    <t>http://www.twitter.com/hidetoshiohsawa/status/725802951302766593</t>
  </si>
  <si>
    <t xml:space="preserve">725802951097212928 </t>
  </si>
  <si>
    <t>@Sakune394 
ありゃりゃ😧💦
それは強いなwwうちもリュック部活のだから学校背負ってるけど自覚ないです😙
そうなのね😓変に脅すってどういうことだ！？</t>
  </si>
  <si>
    <t>http://www.twitter.com/GR_apple_wish/status/725802951097212928</t>
  </si>
  <si>
    <t xml:space="preserve">725802950220722176 </t>
  </si>
  <si>
    <t>˳˚matH˚˳️</t>
  </si>
  <si>
    <t>headyscentharry</t>
  </si>
  <si>
    <t>zombies eat brains relax you are safe</t>
  </si>
  <si>
    <t>http://pbs.twimg.com/profile_images/724036754110595072/Nl-riIch_normal.jpg</t>
  </si>
  <si>
    <t>http://www.twitter.com/headyscentharry/status/725802950220722176</t>
  </si>
  <si>
    <t xml:space="preserve">725802949797093376 </t>
  </si>
  <si>
    <t>leah eades</t>
  </si>
  <si>
    <t>ieah_Eadess</t>
  </si>
  <si>
    <t>• 5sos • The 1975 • One Direction •</t>
  </si>
  <si>
    <t>http://pbs.twimg.com/profile_images/541529376802996224/G1WkBgxy_normal.jpeg</t>
  </si>
  <si>
    <t>http://www.twitter.com/ieah_Eadess/status/725802949797093376</t>
  </si>
  <si>
    <t xml:space="preserve">725802948383526912 </t>
  </si>
  <si>
    <t>jasonfcooper</t>
  </si>
  <si>
    <t>Enjoying the progression of life one day at a time... Corporate strategist. Advisor. Leader. News and media addict.</t>
  </si>
  <si>
    <t>This might explain today's AAPL price decline. https://t.co/5GqI8LuklN</t>
  </si>
  <si>
    <t>http://pbs.twimg.com/profile_images/1234165644/Headshot_2_normal.jpg</t>
  </si>
  <si>
    <t>http://www.twitter.com/jasonfcooper/status/725802948383526912</t>
  </si>
  <si>
    <t xml:space="preserve">725802947481751552 </t>
  </si>
  <si>
    <t>41860</t>
  </si>
  <si>
    <t>http://www.twitter.com/UNBROKENHOOKER/status/725802947481751552</t>
  </si>
  <si>
    <t xml:space="preserve">725802946072465408 </t>
  </si>
  <si>
    <t>秦野第一→箱根学園→明早大学→社会人 社会勉強中</t>
  </si>
  <si>
    <t>🍎
tap</t>
  </si>
  <si>
    <t>http://www.twitter.com/apple_king_11/status/725802946072465408</t>
  </si>
  <si>
    <t xml:space="preserve">725802942565994496 </t>
  </si>
  <si>
    <t>tomoya_326baske</t>
  </si>
  <si>
    <t>高中→CGH1-7バスケ部 三代目j soul brothers、ワンオク、backnumber、清水翔太</t>
  </si>
  <si>
    <t>おじモンをGETしてコンプリートを目指せ！ #おじモン
Android: https://t.co/9o7lTveMbD
iOS: https://t.co/fd5eo1qElR https://t.co/GRCY3WmUI8</t>
  </si>
  <si>
    <t>since 4/15〜</t>
  </si>
  <si>
    <t>http://pbs.twimg.com/profile_images/708473682893508609/6VMU274P_normal.jpg</t>
  </si>
  <si>
    <t>http://www.twitter.com/tomoya_326baske/status/725802942565994496</t>
  </si>
  <si>
    <t xml:space="preserve">725802941878177792 </t>
  </si>
  <si>
    <t>Toby Phillips</t>
  </si>
  <si>
    <t>TobyCPhillips</t>
  </si>
  <si>
    <t>Digital PR &amp; Comms. | Past: @Ogilvy, @HearstTV | #TeamTacoTuesday | @Cronkite_ASU, @AmericanU Grad</t>
  </si>
  <si>
    <t>http://pbs.twimg.com/profile_images/603045970301956096/3C786Dau_normal.jpg</t>
  </si>
  <si>
    <t>http://www.twitter.com/TobyCPhillips/status/725802941878177792</t>
  </si>
  <si>
    <t xml:space="preserve">725802941794390016 </t>
  </si>
  <si>
    <t>Mr. Dago</t>
  </si>
  <si>
    <t>NICKY_CALLAHAN</t>
  </si>
  <si>
    <t>Dad, Artist, Real Estate Agent</t>
  </si>
  <si>
    <t>http://pbs.twimg.com/profile_images/703041637430091776/zTzwNkya_normal.jpg</t>
  </si>
  <si>
    <t>http://www.twitter.com/NICKY_CALLAHAN/status/725802941794390016</t>
  </si>
  <si>
    <t xml:space="preserve">725802941207048192 </t>
  </si>
  <si>
    <t>http://www.twitter.com/LorenaJH666/status/725802941207048192</t>
  </si>
  <si>
    <t xml:space="preserve">725802936903827457 </t>
  </si>
  <si>
    <t>Deals Today #82 : https://t.co/J9RIjS1BD2 Apple iPhone 6 - 64GB - Factory GSM Unlocked Smartphone BLACK WHITE GOLD https://t.co/Sy6TjgYZK4</t>
  </si>
  <si>
    <t>http://www.twitter.com/HDealsss/status/725802936903827457</t>
  </si>
  <si>
    <t xml:space="preserve">725802935163068416 </t>
  </si>
  <si>
    <t>曹惟傑</t>
  </si>
  <si>
    <t>Hvx8dZCEsU5IONL</t>
  </si>
  <si>
    <t>為了集齊所有小叔怪加油吧！ #叔怪
Android: https://t.co/6LM6UkfX0u
iOS: https://t.co/D3kRCLzaZj https://t.co/z4gTBTBQGk</t>
  </si>
  <si>
    <t>http://www.twitter.com/Hvx8dZCEsU5IONL/status/725802935163068416</t>
  </si>
  <si>
    <t xml:space="preserve">725802934877835264 </t>
  </si>
  <si>
    <t>Shervin Talieh</t>
  </si>
  <si>
    <t>calitalieh</t>
  </si>
  <si>
    <t>Weird immigrant kid. Politics. Food. Music. Startups. Do it or get the fuck out of the way. At https://t.co/utFYpZUOQY</t>
  </si>
  <si>
    <t>the apple doesn't fall far from the tree https://t.co/b9PImEvoDJ</t>
  </si>
  <si>
    <t>http://pbs.twimg.com/profile_images/721186972090261504/i5BUiXJ2_normal.jpg</t>
  </si>
  <si>
    <t>http://www.twitter.com/calitalieh/status/725802934877835264</t>
  </si>
  <si>
    <t xml:space="preserve">725802934676652032 </t>
  </si>
  <si>
    <t>Wait so I won't be able to buy VIEWS on itunes? I really cba to sign up to apple music😭😭😭</t>
  </si>
  <si>
    <t>http://www.twitter.com/c_14_/status/725802934676652032</t>
  </si>
  <si>
    <t xml:space="preserve">725802934324334592 </t>
  </si>
  <si>
    <t>ITMOD Podcast</t>
  </si>
  <si>
    <t>ITMODcast</t>
  </si>
  <si>
    <t>What do @MouthDork, @sidewalksiren, @theturtledork and @TheDiscoDork have in common besides their dorkiness?! THIS AWESOME PODCAST about movies, comics &amp; more!</t>
  </si>
  <si>
    <t>RT @WakandanKing: Check out the PrinceCast on the ITMODcast!: https://t.co/e97RssMFgI https://t.co/zp2G4jPE4J</t>
  </si>
  <si>
    <t>http://pbs.twimg.com/profile_images/555079904283602944/6zrUswgk_normal.jpeg</t>
  </si>
  <si>
    <t>http://www.twitter.com/ITMODcast/status/725802934324334592</t>
  </si>
  <si>
    <t xml:space="preserve">725802932638117890 </t>
  </si>
  <si>
    <t>little ketchup blob</t>
  </si>
  <si>
    <t>mitchell209</t>
  </si>
  <si>
    <t>im always wrong</t>
  </si>
  <si>
    <t>http://pbs.twimg.com/profile_images/563579237924237313/Ocbu0IaH_normal.jpeg</t>
  </si>
  <si>
    <t>http://www.twitter.com/mitchell209/status/725802932638117890</t>
  </si>
  <si>
    <t xml:space="preserve">725802932311040000 </t>
  </si>
  <si>
    <t>sammy loves wes</t>
  </si>
  <si>
    <t>dragmedownwes</t>
  </si>
  <si>
    <t>I feel empty without your love touch and feel | Wes gave me a reason worth living | hey... right here ... it's okay-Wes March 12</t>
  </si>
  <si>
    <t>RT @imactuallywes: idk what ur doing but if it's not preordering hope then ur doing it wrong https://t.co/CSGfpmyT1S @ChristianLeave #HopeO…</t>
  </si>
  <si>
    <t>http://pbs.twimg.com/profile_images/725642101522833408/GkSgOI1x_normal.jpg</t>
  </si>
  <si>
    <t>http://www.twitter.com/dragmedownwes/status/725802932311040000</t>
  </si>
  <si>
    <t xml:space="preserve">725802931388321792 </t>
  </si>
  <si>
    <t>XRIM Money</t>
  </si>
  <si>
    <t>XRIM</t>
  </si>
  <si>
    <t>©2002 XRIM Is eXtreme Resources In Money™ https://t.co/NS7gGeT4mD #XRIM #Money #Business  CHECK XRIM LIKES TO #Win BIG</t>
  </si>
  <si>
    <t>#XRIM #MONEY : FoxBusiness : .Carl_C_Icahn kicks #apple to the curb $AAPL … https://t.co/rAhzSqwTU4) https://t.co/3nqYt7niUp</t>
  </si>
  <si>
    <t>http://pbs.twimg.com/profile_images/679338221998899200/p3gAaekp_normal.jpg</t>
  </si>
  <si>
    <t>8547</t>
  </si>
  <si>
    <t>8433</t>
  </si>
  <si>
    <t>http://www.twitter.com/XRIM/status/725802931388321792</t>
  </si>
  <si>
    <t xml:space="preserve">725802928255029248 </t>
  </si>
  <si>
    <t>chelshoop</t>
  </si>
  <si>
    <t>minivan mama. wife. photographer. columnist. animal lover. blogger. tv watcher. over sharer.</t>
  </si>
  <si>
    <t>RT @Hooper: https://t.co/6LRKgKpZV4 cowrites w/ @court_patton @Erick_Willis @jasoneady @adamhoodmusic @joshgrider @jhoop98 @KaylaRayMusic &amp;amp;…</t>
  </si>
  <si>
    <t>http://pbs.twimg.com/profile_images/707607256511045632/RQDRK81p_normal.jpg</t>
  </si>
  <si>
    <t>http://www.twitter.com/chelshoop/status/725802928255029248</t>
  </si>
  <si>
    <t xml:space="preserve">725802924920705024 </t>
  </si>
  <si>
    <t>http://www.twitter.com/_Jossa__/status/725802924920705024</t>
  </si>
  <si>
    <t xml:space="preserve">725802922974437376 </t>
  </si>
  <si>
    <t>【もにこん】ぽたぁー@工業病</t>
  </si>
  <si>
    <t>PoteR_nnk00</t>
  </si>
  <si>
    <t>アニメ/イラスト/ゲーム/めぐみん共和国民No.29。 ちょっと昔のホンダ車とトヨタ車が好みです！気軽に絡もう！ ※プロフィール画像はもにたん(@monio965)に描いていただいたヽ(*´∀｀)ノ もにたんのキャス通ってます あとコラボしたり、もにもにしてたり。</t>
  </si>
  <si>
    <t>#Simeji のキーボードをきせかえしました https://t.co/FoxxpyT8i1 https://t.co/lTrIVrhvM6</t>
  </si>
  <si>
    <t>http://pbs.twimg.com/profile_images/721540607936561153/r5D18bJC_normal.jpg</t>
  </si>
  <si>
    <t>http://www.twitter.com/PoteR_nnk00/status/725802922974437376</t>
  </si>
  <si>
    <t xml:space="preserve">725802919589605377 </t>
  </si>
  <si>
    <t>Ben Bajarin</t>
  </si>
  <si>
    <t>BenBajarin</t>
  </si>
  <si>
    <t>Leads primary research on global consumer tech. Industry analyst at Creative Strategies. 
I have an opinion and the data to prove it ☺ Founder Tech.pinions</t>
  </si>
  <si>
    <t>Another interesting smartphone market observation is Samsung and Apple’s big upgrade cycles are on different years.</t>
  </si>
  <si>
    <t>http://pbs.twimg.com/profile_images/679174610315677696/Fx4qZ9iE_normal.png</t>
  </si>
  <si>
    <t>14980</t>
  </si>
  <si>
    <t>http://www.twitter.com/BenBajarin/status/725802919589605377</t>
  </si>
  <si>
    <t xml:space="preserve">725802917857480704 </t>
  </si>
  <si>
    <t>NEW Gray Skull Finished hard Case cover skin for Apple iPhone6+plus 5.5"DCA144 https://t.co/eGv7PXHUb1 https://t.co/4l8KBCmA90</t>
  </si>
  <si>
    <t>http://www.twitter.com/getgreatdeals6/status/725802917857480704</t>
  </si>
  <si>
    <t xml:space="preserve">725802916703936512 </t>
  </si>
  <si>
    <t>片平里菜・結露【J-WAVE:-JK RADIO-TOKYO UNITED】 おはようモーニング！
#radiko #jwave #AppleMusic  https://t.co/QhFX93SIw5</t>
  </si>
  <si>
    <t>http://www.twitter.com/nobbir_naokun/status/725802916703936512</t>
  </si>
  <si>
    <t xml:space="preserve">725802916242677760 </t>
  </si>
  <si>
    <t>http://www.twitter.com/Jovana_s1999/status/725802916242677760</t>
  </si>
  <si>
    <t xml:space="preserve">725802915479298048 </t>
  </si>
  <si>
    <t>MikeCea</t>
  </si>
  <si>
    <t>mikecea</t>
  </si>
  <si>
    <t>SJU '19, ΑΦΔ #61</t>
  </si>
  <si>
    <t>http://pbs.twimg.com/profile_images/682621991761915904/oERmnJjt_normal.jpg</t>
  </si>
  <si>
    <t>http://www.twitter.com/mikecea/status/725802915479298048</t>
  </si>
  <si>
    <t xml:space="preserve">725802914766270465 </t>
  </si>
  <si>
    <t>Mahnood Nazar</t>
  </si>
  <si>
    <t>mahmood223318</t>
  </si>
  <si>
    <t>Mahmood The biggest Real madrid fan this account is for Realmadrid FC News hala madrid #Realmadrid #HalaMadrid</t>
  </si>
  <si>
    <t>Baghdad Iraq</t>
  </si>
  <si>
    <t>http://pbs.twimg.com/profile_images/717022095931256832/W_jdY6Sr_normal.jpg</t>
  </si>
  <si>
    <t>http://www.twitter.com/mahmood223318/status/725802914766270465</t>
  </si>
  <si>
    <t xml:space="preserve">725802914598522880 </t>
  </si>
  <si>
    <t>Tevelo LTD</t>
  </si>
  <si>
    <t>TeveloL</t>
  </si>
  <si>
    <t>Apple iPhone 6 - 64GB, 4G LTE Unlocked GSM Smartphone https://t.co/0HlOTJuM4f https://t.co/kkZH4VdEDB</t>
  </si>
  <si>
    <t>http://pbs.twimg.com/profile_images/674977878304518144/7rhVnfGX_normal.jpg</t>
  </si>
  <si>
    <t>http://www.twitter.com/TeveloL/status/725802914598522880</t>
  </si>
  <si>
    <t xml:space="preserve">725802913851830272 </t>
  </si>
  <si>
    <t>@ken_kichi 水分ちゃんとしっかり摂ってね</t>
  </si>
  <si>
    <t>http://www.twitter.com/luck_apple/status/725802913851830272</t>
  </si>
  <si>
    <t xml:space="preserve">725802913151389696 </t>
  </si>
  <si>
    <t>えむ</t>
  </si>
  <si>
    <t>china_svt17</t>
  </si>
  <si>
    <t>チャイナをひたすら愛でるアカウント</t>
  </si>
  <si>
    <t>RT @the8pics: 160427 © Apple Blossom https://t.co/qx4cgHuwui</t>
  </si>
  <si>
    <t>http://pbs.twimg.com/profile_images/724158056947286016/D3jv4hIJ_normal.jpg</t>
  </si>
  <si>
    <t>http://www.twitter.com/china_svt17/status/725802913151389696</t>
  </si>
  <si>
    <t xml:space="preserve">725802912295882753 </t>
  </si>
  <si>
    <t>BIC MITCHUM</t>
  </si>
  <si>
    <t>T_WiTH_A_BANG</t>
  </si>
  <si>
    <t>•Enterprenigger •capitalist nigger •I just wanna be successful •RIP to Daddy</t>
  </si>
  <si>
    <t>RT @ZAStudents: If you want to be the first to hear Drake's new album, #Views. Tune into @Beats1 on Apple Music at 5 AM tomorrow 😁 https://…</t>
  </si>
  <si>
    <t>http://pbs.twimg.com/profile_images/694809842700177408/XqXxDxBd_normal.jpg</t>
  </si>
  <si>
    <t>http://www.twitter.com/T_WiTH_A_BANG/status/725802912295882753</t>
  </si>
  <si>
    <t xml:space="preserve">725802910781718529 </t>
  </si>
  <si>
    <t>#SmartSlickNick</t>
  </si>
  <si>
    <t>NickTheSlick12</t>
  </si>
  <si>
    <t>Underrated tweeter in #PantherNation⚫️⚪ ️ Cam Newton is my spirit animal...</t>
  </si>
  <si>
    <t>RT @Panther_NationX: An Apple, cause thats who we drafting tonight https://t.co/p9kEaSmGW8</t>
  </si>
  <si>
    <t>http://pbs.twimg.com/profile_images/699735328878362624/NV_0CT62_normal.jpg</t>
  </si>
  <si>
    <t>http://www.twitter.com/NickTheSlick12/status/725802910781718529</t>
  </si>
  <si>
    <t xml:space="preserve">725802909909274624 </t>
  </si>
  <si>
    <t>Apple #IPad mini 4 64GB, Wi-Fi, 7.9in - Space Gray (Latest Model) - https://t.co/plRYBWMwmO |  Apple ... https://t.co/eIRTGywlL1</t>
  </si>
  <si>
    <t>http://www.twitter.com/DigitalDealerCo/status/725802909909274624</t>
  </si>
  <si>
    <t xml:space="preserve">725802909716324352 </t>
  </si>
  <si>
    <t>Arielle K. Austin</t>
  </si>
  <si>
    <t>Diiva_NextDoor</t>
  </si>
  <si>
    <t>If this ain't me tryna find my damn Apple TV remote😂😂😂. I swear I need a tile just for that, I STAY losing it. https://t.co/seWVRzW4mS</t>
  </si>
  <si>
    <t>http://pbs.twimg.com/profile_images/698370250123956224/uQMbAvnT_normal.jpg</t>
  </si>
  <si>
    <t>http://www.twitter.com/Diiva_NextDoor/status/725802909716324352</t>
  </si>
  <si>
    <t xml:space="preserve">725802908139180032 </t>
  </si>
  <si>
    <t>Luca Bonesini</t>
  </si>
  <si>
    <t>lbonesini</t>
  </si>
  <si>
    <t>Whole Lotta Nerd</t>
  </si>
  <si>
    <t>Carl Icahn Dumps Apple - MoneyBeat - WSJ https://t.co/6sgYaEKM1m</t>
  </si>
  <si>
    <t>http://pbs.twimg.com/profile_images/3594933279/dfe9db2beca3d3d832713f66c1a459bf_normal.jpeg</t>
  </si>
  <si>
    <t>http://www.twitter.com/lbonesini/status/725802908139180032</t>
  </si>
  <si>
    <t xml:space="preserve">725802907765854208 </t>
  </si>
  <si>
    <t>#Apple Telegram lanza una actualización enfocada al 3D Touch https://t.co/RB7UidYNSf</t>
  </si>
  <si>
    <t>http://www.twitter.com/carlosfpolanco/status/725802907765854208</t>
  </si>
  <si>
    <t xml:space="preserve">725802907568844800 </t>
  </si>
  <si>
    <t>Apple iPhone 6 - 64GB - Space Gray T-Mobile Excellent Condition WITH APPLECARE+ - Bid Now!… https://t.co/gLd6QIN4J3 https://t.co/Xxrhx1JlSw</t>
  </si>
  <si>
    <t>http://www.twitter.com/Coeffo__Peofdi/status/725802907568844800</t>
  </si>
  <si>
    <t xml:space="preserve">725802907271094272 </t>
  </si>
  <si>
    <t>emisonloverover9000</t>
  </si>
  <si>
    <t>AngiRussia</t>
  </si>
  <si>
    <t>http://pbs.twimg.com/profile_images/670533641907367936/AfGn2LiP_normal.jpg</t>
  </si>
  <si>
    <t>http://www.twitter.com/AngiRussia/status/725802907271094272</t>
  </si>
  <si>
    <t xml:space="preserve">725802906251890691 </t>
  </si>
  <si>
    <t>Sheila E.: I Want to Protect Apple's Legacy, But No Interest in His Money #fakeheadlinebot #learntocode #makeatwitterbot #javascript</t>
  </si>
  <si>
    <t>http://www.twitter.com/javascriptisez/status/725802906251890691</t>
  </si>
  <si>
    <t xml:space="preserve">725802905228300288 </t>
  </si>
  <si>
    <t>Jorge Blanco</t>
  </si>
  <si>
    <t>jiblanco</t>
  </si>
  <si>
    <t>Business Owner, IT Consultant, Professor, and proud father of two boys. Consulting and researching on Knowledge Management and Collaboration Networks.</t>
  </si>
  <si>
    <t>Guadalajara, Mexico</t>
  </si>
  <si>
    <t>http://pbs.twimg.com/profile_images/378800000828939042/f284c3d57e62dc2d16dd4e7e85643117_normal.jpeg</t>
  </si>
  <si>
    <t>http://www.twitter.com/jiblanco/status/725802905228300288</t>
  </si>
  <si>
    <t xml:space="preserve">725802905060532225 </t>
  </si>
  <si>
    <t>You think @selenagomez is rich? Well, I have more! #BILLIONAIRE https://t.co/8q07gBBKUv</t>
  </si>
  <si>
    <t>http://www.twitter.com/KeislerThomas/status/725802905060532225</t>
  </si>
  <si>
    <t xml:space="preserve">725802904817393665 </t>
  </si>
  <si>
    <t>Grey Apple iPhone 5S 16GB Mobile Smartphone Dual Core 1080P IOS Cell Phones - Bid Now! Onl… https://t.co/NrNYKAg7yU https://t.co/VwX4dEVRLM</t>
  </si>
  <si>
    <t>http://www.twitter.com/Coeffo__Peofdi/status/725802904817393665</t>
  </si>
  <si>
    <t xml:space="preserve">725802904712568832 </t>
  </si>
  <si>
    <t>Pascal Meisser</t>
  </si>
  <si>
    <t>PMeisser</t>
  </si>
  <si>
    <t>Journalist @FuW_News - https://t.co/ikoJGpabsU</t>
  </si>
  <si>
    <t>Starinvestor steigt bei #Apple aus - ein schlechtes Zeichen https://t.co/Or13Vdh9A0 … @FuW_News $AAPL</t>
  </si>
  <si>
    <t>http://pbs.twimg.com/profile_images/2084806512/DSC_0603_normal.jpg</t>
  </si>
  <si>
    <t>http://www.twitter.com/PMeisser/status/725802904712568832</t>
  </si>
  <si>
    <t xml:space="preserve">725802902061637632 </t>
  </si>
  <si>
    <t>It's a signal... "@HaryoStwitte: Billionaire Icahn Exits Apple Stake After Three Years https://t.co/WZwttwUV87"</t>
  </si>
  <si>
    <t>http://www.twitter.com/andridelft/status/725802902061637632</t>
  </si>
  <si>
    <t xml:space="preserve">725802901277315072 </t>
  </si>
  <si>
    <t>為了集齊所有小叔怪加油吧！ #叔怪
Android: https://t.co/Nl1Uexfipy
iOS: https://t.co/dZ1MCj5RPv https://t.co/VSZhQMDtQY</t>
  </si>
  <si>
    <t>http://www.twitter.com/zi65j284bp6/status/725802901277315072</t>
  </si>
  <si>
    <t xml:space="preserve">725802901248028672 </t>
  </si>
  <si>
    <t>Apple iPhone 6s Plus - 16GB - Gold (Factory Unlocked) Smartphone - Bid Now! Only $545.0 https://t.co/nnWFIIBfe7 https://t.co/McBQXjGHB9</t>
  </si>
  <si>
    <t>http://www.twitter.com/Coeffo__Peofdi/status/725802901248028672</t>
  </si>
  <si>
    <t xml:space="preserve">725802900887232512 </t>
  </si>
  <si>
    <t>Tiff Ng</t>
  </si>
  <si>
    <t>anytiffng</t>
  </si>
  <si>
    <t>Social Media PR kid with @SocialOgilvyAU. Wanderluster. Occasional Blogger. Views are my own. IG: @anytiffng</t>
  </si>
  <si>
    <t>http://pbs.twimg.com/profile_images/589184754471206912/ZeR9WFZB_normal.jpg</t>
  </si>
  <si>
    <t>http://www.twitter.com/anytiffng/status/725802900887232512</t>
  </si>
  <si>
    <t xml:space="preserve">725802900409204737 </t>
  </si>
  <si>
    <t>More Love •</t>
  </si>
  <si>
    <t>more_lovetag</t>
  </si>
  <si>
    <t>Conosco não há enrosco, aqui não tem fã de canalha!</t>
  </si>
  <si>
    <t>Gata, seu sorriso parece a laranja do "hey apple"</t>
  </si>
  <si>
    <t>-23.68611</t>
  </si>
  <si>
    <t>-46.62278</t>
  </si>
  <si>
    <t>Diadema, São Paulo</t>
  </si>
  <si>
    <t>http://pbs.twimg.com/profile_images/725694339226193921/-Q1EOUXf_normal.jpg</t>
  </si>
  <si>
    <t>http://www.twitter.com/more_lovetag/status/725802900409204737</t>
  </si>
  <si>
    <t xml:space="preserve">725802898584522756 </t>
  </si>
  <si>
    <t>@MartinaVerna hey, I saw that u are a workout enthusiast, so I invite you to see my iOS app, it’s known as "my training" on apple store</t>
  </si>
  <si>
    <t>http://www.twitter.com/gymamazingapp/status/725802898584522756</t>
  </si>
  <si>
    <t xml:space="preserve">725802898354003969 </t>
  </si>
  <si>
    <t>Apple iPhone 6 - 16GB - Gold (Sprint) Smartphone https://t.co/74x0sfRZ93 https://t.co/IRszBmE6NZ</t>
  </si>
  <si>
    <t>http://www.twitter.com/getgreatdeals6/status/725802898354003969</t>
  </si>
  <si>
    <t xml:space="preserve">725802898349772800 </t>
  </si>
  <si>
    <t>Apple iPhone 6 - 16GB - Silver (Verizon) Smartphone. PARTS only.  - Bid Now! Only $122.5 https://t.co/lmEruBWe4J https://t.co/MEXOVaSrik</t>
  </si>
  <si>
    <t>http://www.twitter.com/Coeffo__Peofdi/status/725802898349772800</t>
  </si>
  <si>
    <t xml:space="preserve">725802897418522624 </t>
  </si>
  <si>
    <t>The Apple iPhone Review https://t.co/zNI1uJLYrU https://t.co/lB9cPeInPP</t>
  </si>
  <si>
    <t>10272</t>
  </si>
  <si>
    <t>8785</t>
  </si>
  <si>
    <t>http://www.twitter.com/AderojuAdelere/status/725802897418522624</t>
  </si>
  <si>
    <t xml:space="preserve">725802896370077697 </t>
  </si>
  <si>
    <t>Matthew Ratliff</t>
  </si>
  <si>
    <t>md_ratliff</t>
  </si>
  <si>
    <t>Limits, like fears, are just illusions. Proud defender of the free world.</t>
  </si>
  <si>
    <t>http://pbs.twimg.com/profile_images/725723931777359872/mh09AbHs_normal.jpg</t>
  </si>
  <si>
    <t>http://www.twitter.com/md_ratliff/status/725802896370077697</t>
  </si>
  <si>
    <t xml:space="preserve">725802894893703172 </t>
  </si>
  <si>
    <t>Apple iPhone 6 - 16GB - Space Gray (Sprint) Smartphone  https://t.co/Hx613lp6J0 https://t.co/gdSjE9ZNV6</t>
  </si>
  <si>
    <t>http://www.twitter.com/leal_odette/status/725802894893703172</t>
  </si>
  <si>
    <t xml:space="preserve">725802894490918912 </t>
  </si>
  <si>
    <t>iMovie para Mac se actualiza, ahora comenzar un proyecto es mucho más rápido https://t.co/HYEnLxqztl</t>
  </si>
  <si>
    <t>http://www.twitter.com/apple_zona/status/725802894490918912</t>
  </si>
  <si>
    <t xml:space="preserve">725802893580730368 </t>
  </si>
  <si>
    <t>Fabiola Osorno</t>
  </si>
  <si>
    <t>fabiolaosorno1</t>
  </si>
  <si>
    <t>Hey, check out this game, GyroSphere Trials! https://t.co/2YS7oiw1oy</t>
  </si>
  <si>
    <t>http://pbs.twimg.com/profile_images/378800000694180199/081f0a7d2cf63ebc6add1e2daae2c1c5_normal.jpeg</t>
  </si>
  <si>
    <t>http://www.twitter.com/fabiolaosorno1/status/725802893580730368</t>
  </si>
  <si>
    <t xml:space="preserve">725802893224349696 </t>
  </si>
  <si>
    <t>Apple iPhone 6 Plus 128GB Grigio Nuovo Ricondizionato Grado A++ su #Amazon #SpedizioneGratuita da €739 https://t.co/SKstpVPfTi</t>
  </si>
  <si>
    <t>http://www.twitter.com/FulvioMeloni/status/725802893224349696</t>
  </si>
  <si>
    <t xml:space="preserve">725802892578398208 </t>
  </si>
  <si>
    <t>Remi</t>
  </si>
  <si>
    <t>rimeron</t>
  </si>
  <si>
    <t>RT @GillesKLEIN: 🇺🇸  Carl Icahn dumps all of his Apple stock (Los Angeles Times) https://t.co/5ce8AX7pPr</t>
  </si>
  <si>
    <t>http://pbs.twimg.com/profile_images/720975757116317697/sWO5mxJ0_normal.jpg</t>
  </si>
  <si>
    <t>http://www.twitter.com/rimeron/status/725802892578398208</t>
  </si>
  <si>
    <t xml:space="preserve">725802891844435969 </t>
  </si>
  <si>
    <t>Apple iPhone 4 - 16GB - Black (AT&amp;amp;T) Smartphone (MC318LL/A) https://t.co/ubgKuZVDZR https://t.co/GinorMY8wp</t>
  </si>
  <si>
    <t>http://www.twitter.com/veryexclusivei1/status/725802891844435969</t>
  </si>
  <si>
    <t xml:space="preserve">725802891487924224 </t>
  </si>
  <si>
    <t>Dukascopy Stocks DE</t>
  </si>
  <si>
    <t>FXS_Stocks_DE</t>
  </si>
  <si>
    <t>#Börse #Nachrichten für Profis</t>
  </si>
  <si>
    <t>Unbequemer Investor Carl Icahn steigt bei Apple aus #Aktien #Finanzierung #Forex https://t.co/2GjGgdBHNh</t>
  </si>
  <si>
    <t>http://pbs.twimg.com/profile_images/681845374156435456/9KZtz86k_normal.png</t>
  </si>
  <si>
    <t>http://www.twitter.com/FXS_Stocks_DE/status/725802891487924224</t>
  </si>
  <si>
    <t xml:space="preserve">725802890900688897 </t>
  </si>
  <si>
    <t>ntndnodvs</t>
  </si>
  <si>
    <t>AntonDeAno</t>
  </si>
  <si>
    <t>Musician. Poet. Director. Chef. Painter. Student. Teacher. Metaphysician. Philosopher. #Straight</t>
  </si>
  <si>
    <t>Prince's Childhood Best Friend and Bandmate André Cymone Reminisces 
#GreatRead #TheStone  https://t.co/Vw51AZbbOW</t>
  </si>
  <si>
    <t>http://pbs.twimg.com/profile_images/723895891510345728/Sa6PJDqa_normal.jpg</t>
  </si>
  <si>
    <t>http://www.twitter.com/AntonDeAno/status/725802890900688897</t>
  </si>
  <si>
    <t xml:space="preserve">725802889910824961 </t>
  </si>
  <si>
    <t>Trend_arch</t>
  </si>
  <si>
    <t>RT @ArchitecFeedd: Apple Wins 2016 New York Landmarks Conservancy Chairman's Award https://t.co/dQCA3cGpYE https://t.co/uL7YWvfWv3</t>
  </si>
  <si>
    <t>http://pbs.twimg.com/profile_images/705466284289294336/eLBmuWtG_normal.jpg</t>
  </si>
  <si>
    <t>http://www.twitter.com/Trend_arch/status/725802889910824961</t>
  </si>
  <si>
    <t xml:space="preserve">725802889663356928 </t>
  </si>
  <si>
    <t>41684</t>
  </si>
  <si>
    <t>http://www.twitter.com/lwrkidrauhl/status/725802889663356928</t>
  </si>
  <si>
    <t xml:space="preserve">725802889373851650 </t>
  </si>
  <si>
    <t>RT @the8pics: 160427 © Apple Blossom https://t.co/ViMwq6Ycee</t>
  </si>
  <si>
    <t>http://www.twitter.com/china_svt17/status/725802889373851650</t>
  </si>
  <si>
    <t xml:space="preserve">725802886723149824 </t>
  </si>
  <si>
    <t>Apple, ANZ Bank strike deal for Apple Pay to Australia... https://t.co/hAWWs1kuyr #anzapplepay</t>
  </si>
  <si>
    <t>27705</t>
  </si>
  <si>
    <t>http://www.twitter.com/alicesttu/status/725802886723149824</t>
  </si>
  <si>
    <t xml:space="preserve">725802885242585088 </t>
  </si>
  <si>
    <t>Cantuario5</t>
  </si>
  <si>
    <t>Se arrisque. Algumas loucuras realmente valem a pena. Instagram: bcantuario Snapchat: BruCantuario</t>
  </si>
  <si>
    <t>Estou avançando na história ! Venha se juntar a mim no https://t.co/P20fEgQBGT (Meu código  https://t.co/NEmruB3Y4h https://t.co/uzjyeijVZ7</t>
  </si>
  <si>
    <t>Campinas-SP</t>
  </si>
  <si>
    <t>http://pbs.twimg.com/profile_images/707391616785502208/HTLn1Bn9_normal.jpg</t>
  </si>
  <si>
    <t>http://www.twitter.com/Cantuario5/status/725802885242585088</t>
  </si>
  <si>
    <t xml:space="preserve">725802884831531008 </t>
  </si>
  <si>
    <t>RT @applestreem: iMovie for Mac updates with quicker project launch, better range selection: 
Apple on Thursday released... https://t.co/Kt…</t>
  </si>
  <si>
    <t>http://www.twitter.com/connor182010/status/725802884831531008</t>
  </si>
  <si>
    <t xml:space="preserve">725802884445523968 </t>
  </si>
  <si>
    <t>しっくん</t>
  </si>
  <si>
    <t>Sickme1021</t>
  </si>
  <si>
    <t>くだらない事をツイート。ピアノやってます。時々弾いたの載せるんでRTといいねよろしく！フォロバ100%</t>
  </si>
  <si>
    <t>総資産が12兆3163億1931万8576文になったよ。 #マネーファーム iOS版:https://t.co/HJd0Anfvwr Android版:https://t.co/bZdQT75cKu https://t.co/AlMq8owywJ</t>
  </si>
  <si>
    <t>http://pbs.twimg.com/profile_images/706475101705732096/1gqLl_mU_normal.jpg</t>
  </si>
  <si>
    <t>http://www.twitter.com/Sickme1021/status/725802884445523968</t>
  </si>
  <si>
    <t xml:space="preserve">725802881484378112 </t>
  </si>
  <si>
    <t>(b)ahijaa,,♡</t>
  </si>
  <si>
    <t>YOUTHOAKLEY_</t>
  </si>
  <si>
    <t>@tyleroakley: you must take care of yourself if you are not always making sure you are cared for who else will it's so important ✷ . * . * .✷ .* . * ✦</t>
  </si>
  <si>
    <t>@tyleroakley my dad eats lemons as an apple like wtf it's so weird</t>
  </si>
  <si>
    <t>http://pbs.twimg.com/profile_images/725106891156639745/VROPoHlG_normal.jpg</t>
  </si>
  <si>
    <t>http://www.twitter.com/YOUTHOAKLEY_/status/725802881484378112</t>
  </si>
  <si>
    <t xml:space="preserve">725802880075071488 </t>
  </si>
  <si>
    <t>OKTOHEART Records</t>
  </si>
  <si>
    <t>OKTOHEART</t>
  </si>
  <si>
    <t>FORGET YOUR FRIENDS @fyftheband - (White Album) Out Now! | HILLSVAINKILL @hillsvainkill - Adolescent. Out Now!</t>
  </si>
  <si>
    <t>RT @UCR101: #NowPlaying “Paul Newman &amp;amp; A Ride Home” by @FYFTHEBAND | Purchase This Track https://t.co/vuhsaAgFAY</t>
  </si>
  <si>
    <t>http://pbs.twimg.com/profile_images/681321644019728384/LvMpr8e8_normal.jpg</t>
  </si>
  <si>
    <t>http://www.twitter.com/OKTOHEART/status/725802880075071488</t>
  </si>
  <si>
    <t xml:space="preserve">725802879630499840 </t>
  </si>
  <si>
    <t>Jordan Reed</t>
  </si>
  <si>
    <t>jjojooo_</t>
  </si>
  <si>
    <t>By grace through faith</t>
  </si>
  <si>
    <t>APPLE JELLY OMG 10 X'S BETTER</t>
  </si>
  <si>
    <t>http://pbs.twimg.com/profile_images/709861741388169217/4V-MpVrF_normal.jpg</t>
  </si>
  <si>
    <t>http://www.twitter.com/jjojooo_/status/725802879630499840</t>
  </si>
  <si>
    <t xml:space="preserve">725802879534002176 </t>
  </si>
  <si>
    <t>DTN Singapore: Carl Icahn says he sold entire Apple stake on China woes: CNBC: Billionaire activist investor ... https://t.co/oCpcYjgZqD</t>
  </si>
  <si>
    <t>http://www.twitter.com/DTNSingapore/status/725802879534002176</t>
  </si>
  <si>
    <t xml:space="preserve">725802879500451840 </t>
  </si>
  <si>
    <t>Dysthymic Dad™</t>
  </si>
  <si>
    <t>DysthymicDad</t>
  </si>
  <si>
    <t>#MentalHealth Speaker, Campaigner &amp; Consumer. #Anxiety &amp; #Depression. Inspiration Award-ee. #MHFA. My story: https://t.co/gRaEAi7xv5.
Auto/RTs ≠ Concurrence.</t>
  </si>
  <si>
    <t>New Apple CareKit health apps help users manage medical conditions https://t.co/ZERI9QUUla #SickNotWeak</t>
  </si>
  <si>
    <t>http://pbs.twimg.com/profile_images/717765311110324227/6Qru-9ei_normal.jpg</t>
  </si>
  <si>
    <t>http://www.twitter.com/DysthymicDad/status/725802879500451840</t>
  </si>
  <si>
    <t xml:space="preserve">725802879320227840 </t>
  </si>
  <si>
    <t>58545</t>
  </si>
  <si>
    <t>http://www.twitter.com/lwrkidrauhl/status/725802879320227840</t>
  </si>
  <si>
    <t xml:space="preserve">725802878678478849 </t>
  </si>
  <si>
    <t>Apple iPhone 6 - 16GB - Space Gray (Sprint) Smartphone. Good Icloud. Please read https://t.co/o0R2LsGqlo https://t.co/msdDxUTBCy</t>
  </si>
  <si>
    <t>http://www.twitter.com/leal_odette/status/725802878678478849</t>
  </si>
  <si>
    <t xml:space="preserve">725802878456193024 </t>
  </si>
  <si>
    <t>Finanz u. Wirtschaft</t>
  </si>
  <si>
    <t>FuW_News</t>
  </si>
  <si>
    <t>Hier twittert das Team von «Finanz und Wirtschaft», älteste Finanzredaktion der Schweiz. Gegründet 1928. Jetzt tagesaktuell auf allen digitalen Kanälen.</t>
  </si>
  <si>
    <t>Starinvestor steigt bei Apple aus https://t.co/gnDdIrorlY | FuW</t>
  </si>
  <si>
    <t>http://pbs.twimg.com/profile_images/552746138156036097/v-IJZrZI_normal.png</t>
  </si>
  <si>
    <t>http://www.twitter.com/FuW_News/status/725802878456193024</t>
  </si>
  <si>
    <t xml:space="preserve">725802877759844352 </t>
  </si>
  <si>
    <t>RT @the8pics: 160427 © Apple Blossom https://t.co/bAdrRwRqez</t>
  </si>
  <si>
    <t>http://www.twitter.com/china_svt17/status/725802877759844352</t>
  </si>
  <si>
    <t xml:space="preserve">725802877084688386 </t>
  </si>
  <si>
    <t>jhonlsu</t>
  </si>
  <si>
    <t>A guy interested in #astronomy &amp; all things #engineering, #robotics, #photography &amp; #classicalmusic . #Cellist in another life. Starting Instagram: jhonlsu</t>
  </si>
  <si>
    <t>@Radioactiv001 thanks for following. Via @FindUnfollower https://t.co/WnDUuWq4TX</t>
  </si>
  <si>
    <t>http://pbs.twimg.com/profile_images/709120478619652096/DR1AATEr_normal.jpg</t>
  </si>
  <si>
    <t>http://www.twitter.com/jhonlsu/status/725802877084688386</t>
  </si>
  <si>
    <t xml:space="preserve">725802877042708480 </t>
  </si>
  <si>
    <t>yasser m.k</t>
  </si>
  <si>
    <t>slauvr</t>
  </si>
  <si>
    <t>Follow4Follow Pro : Get thousands of followers - Download at https://t.co/nZqTS0Q1F8
 https://t.co/0rurc2X0Uw https://t.co/hDPRQuVejF</t>
  </si>
  <si>
    <t>http://pbs.twimg.com/profile_images/667649173139955714/XBA6cpso_normal.jpg</t>
  </si>
  <si>
    <t>http://www.twitter.com/slauvr/status/725802877042708480</t>
  </si>
  <si>
    <t xml:space="preserve">725802876556161024 </t>
  </si>
  <si>
    <t>Sara29xx</t>
  </si>
  <si>
    <t>music enthusiast ☁️ #BlackLivesMatter #FreePalestine</t>
  </si>
  <si>
    <t>just got apple music bc of views lol</t>
  </si>
  <si>
    <t>http://pbs.twimg.com/profile_images/709115806139990016/LiucIRuz_normal.jpg</t>
  </si>
  <si>
    <t>http://www.twitter.com/Sara29xx/status/725802876556161024</t>
  </si>
  <si>
    <t xml:space="preserve">725802874870091776 </t>
  </si>
  <si>
    <t>LewisTlewis7</t>
  </si>
  <si>
    <t>http://pbs.twimg.com/profile_images/658563436562001920/44RMxB3r_normal.jpg</t>
  </si>
  <si>
    <t>http://www.twitter.com/LewisTlewis7/status/725802874870091776</t>
  </si>
  <si>
    <t xml:space="preserve">725802874295308288 </t>
  </si>
  <si>
    <t>hịsaac</t>
  </si>
  <si>
    <t>hisaac</t>
  </si>
  <si>
    <t>Sinusoidal</t>
  </si>
  <si>
    <t>@stwrz Another good point.
Also, Apple usually sells previous gen computers at a steep “end of life” discount when a new model debuts.</t>
  </si>
  <si>
    <t>St Paul, MN</t>
  </si>
  <si>
    <t>http://pbs.twimg.com/profile_images/719172164805496832/sZgwvEpv_normal.jpg</t>
  </si>
  <si>
    <t>http://www.twitter.com/hisaac/status/725802874295308288</t>
  </si>
  <si>
    <t xml:space="preserve">725802873804587008 </t>
  </si>
  <si>
    <t>San Jose</t>
  </si>
  <si>
    <t>yskSanJose</t>
  </si>
  <si>
    <t>Follow YSK San Jose for the latest news in the #SanJose, #California area.
http://t.co/dOIXKN43Pf</t>
  </si>
  <si>
    <t>Carl Icahn sells Apple stake, citing China worries https://t.co/WsVHFqvrea</t>
  </si>
  <si>
    <t>http://pbs.twimg.com/profile_images/646470516077817856/-wEfXDYq_normal.png</t>
  </si>
  <si>
    <t>http://www.twitter.com/yskSanJose/status/725802873804587008</t>
  </si>
  <si>
    <t xml:space="preserve">725802870814056448 </t>
  </si>
  <si>
    <t>xalfeed</t>
  </si>
  <si>
    <t>I am a data pipeline fed by robots.</t>
  </si>
  <si>
    <t>-marketplace- Investor Carl Icahn dumps Apple stake: The out-spoken Apple investor said he sold his shares am... https://t.co/kWDi7Rv1LE</t>
  </si>
  <si>
    <t>http://pbs.twimg.com/profile_images/32861432/ys-113-dbg_normal.jpg</t>
  </si>
  <si>
    <t>http://www.twitter.com/xalfeed/status/725802870814056448</t>
  </si>
  <si>
    <t xml:space="preserve">725802869060976641 </t>
  </si>
  <si>
    <t>j26843821</t>
  </si>
  <si>
    <t>انضم الى #وصلة #لعبة كلمات متقاطعة 
اندرويد :https://t.co/NtMjrlL2Jw
أيفون :https://t.co/sHafJZIqzp</t>
  </si>
  <si>
    <t>http://pbs.twimg.com/profile_images/690432517959192576/oVpEZmqg_normal.jpg</t>
  </si>
  <si>
    <t>http://www.twitter.com/j26843821/status/725802869060976641</t>
  </si>
  <si>
    <t xml:space="preserve">725802868905639936 </t>
  </si>
  <si>
    <t>カ リ ン ＠ 西 野 家</t>
  </si>
  <si>
    <t>kalin_kanayan</t>
  </si>
  <si>
    <t>カナやん BIG BIG ..... LOVE ❤︎ ❤︎｛ きまぐれ 低浮上 ｝ ｛ カナやんの笑顔 。全てが大好き 。Respect ｝ カナやん好きな人 気軽に Follow me ❤︎ JK１。Next→１０.２６Love , with , Zeep NAMBA 済 ♛15歳も華の時間♛</t>
  </si>
  <si>
    <t>http://pbs.twimg.com/profile_images/688249955190882305/Dvd8LpCF_normal.jpg</t>
  </si>
  <si>
    <t>http://www.twitter.com/kalin_kanayan/status/725802868905639936</t>
  </si>
  <si>
    <t xml:space="preserve">725802868561707008 </t>
  </si>
  <si>
    <t>#singapore #news Carl Icahn says he sold entire Apple stake on China woes: CNBC: Billionaire activi... https://t.co/gvkEby9v95 #business</t>
  </si>
  <si>
    <t>http://www.twitter.com/sgbusinessnews/status/725802868561707008</t>
  </si>
  <si>
    <t xml:space="preserve">725802868524064768 </t>
  </si>
  <si>
    <t>TI archive: Apple leads holiday sales worldwide after opting for bigger scree https://t.co/LX1KnqdmcS #apple #editorspick #holiday #screens</t>
  </si>
  <si>
    <t>http://www.twitter.com/techislet/status/725802868524064768</t>
  </si>
  <si>
    <t xml:space="preserve">725802868297601024 </t>
  </si>
  <si>
    <t>David Hale</t>
  </si>
  <si>
    <t>DavidHa51596823</t>
  </si>
  <si>
    <t>New Apple CareKit health apps help users manage medical conditions https://t.co/WR4lFjuWf0</t>
  </si>
  <si>
    <t>http://pbs.twimg.com/profile_images/555998577789382656/HeaGcZ61_normal.jpeg</t>
  </si>
  <si>
    <t>http://www.twitter.com/DavidHa51596823/status/725802868297601024</t>
  </si>
  <si>
    <t xml:space="preserve">725802867815243776 </t>
  </si>
  <si>
    <t>...enimsaJ</t>
  </si>
  <si>
    <t>jasthedancer</t>
  </si>
  <si>
    <t>Welcome to the life of a dancer...Enter if you dare #KentStateGraduate</t>
  </si>
  <si>
    <t>Let me renew my Apple Music real quick</t>
  </si>
  <si>
    <t>http://pbs.twimg.com/profile_images/705217715795992576/wPdVsRaI_normal.jpg</t>
  </si>
  <si>
    <t>http://www.twitter.com/jasthedancer/status/725802867815243776</t>
  </si>
  <si>
    <t xml:space="preserve">725802866569416704 </t>
  </si>
  <si>
    <t>mano_bot</t>
  </si>
  <si>
    <t>MC BENNの心に響く名言bot
追加したい名言はDMで受け付けております。</t>
  </si>
  <si>
    <t>Apple musicについて適当なこと話してます。</t>
  </si>
  <si>
    <t>http://pbs.twimg.com/profile_images/628388388891049984/XPIYd_Up_normal.png</t>
  </si>
  <si>
    <t>http://www.twitter.com/mano_bot/status/725802866569416704</t>
  </si>
  <si>
    <t xml:space="preserve">725802863750877184 </t>
  </si>
  <si>
    <t>Carl Icahn says he sold entire Apple stake on China woes: CNBC: Billionaire activist investor Carl Icahn said... https://t.co/4eI8ixhtH5</t>
  </si>
  <si>
    <t>http://www.twitter.com/singaporenews/status/725802863750877184</t>
  </si>
  <si>
    <t xml:space="preserve">725802862970822657 </t>
  </si>
  <si>
    <t>Em/ I LOVE YOU TYLER</t>
  </si>
  <si>
    <t>Dragmeoakley</t>
  </si>
  <si>
    <t>Did you smile today?? ✨</t>
  </si>
  <si>
    <t>http://pbs.twimg.com/profile_images/711563373973000193/cwK44JDv_normal.jpg</t>
  </si>
  <si>
    <t>http://www.twitter.com/Dragmeoakley/status/725802862970822657</t>
  </si>
  <si>
    <t xml:space="preserve">725802862668877824 </t>
  </si>
  <si>
    <t>guy n</t>
  </si>
  <si>
    <t>guynesher123</t>
  </si>
  <si>
    <t>developer, photographer and a lover of online competitions</t>
  </si>
  <si>
    <t>RT @butler_dining: Day 4 and we're not slowing down! Win this Apple TV!! Like/RT this photo, follow our page. Easy! Winner at 3pm! https://…</t>
  </si>
  <si>
    <t>http://pbs.twimg.com/profile_images/633200238480752640/FAgTXOSA_normal.jpg</t>
  </si>
  <si>
    <t>3873</t>
  </si>
  <si>
    <t>http://www.twitter.com/guynesher123/status/725802862668877824</t>
  </si>
  <si>
    <t xml:space="preserve">725802862521905152 </t>
  </si>
  <si>
    <t>OneRainyWish</t>
  </si>
  <si>
    <t>Warrior Monk</t>
  </si>
  <si>
    <t>Listen to Amsterdam (Live In Sydney) by Coldplay on @AppleMusic. https://t.co/tCWtz0DiI1</t>
  </si>
  <si>
    <t>http://pbs.twimg.com/profile_images/378800000624997500/a304fc293129925bd2e014615ba29f99_normal.jpeg</t>
  </si>
  <si>
    <t>http://www.twitter.com/OneRainyWish/status/725802862521905152</t>
  </si>
  <si>
    <t xml:space="preserve">725802861955686400 </t>
  </si>
  <si>
    <t>#VIEWS tonight on Apple Radio🙌🏽</t>
  </si>
  <si>
    <t>http://www.twitter.com/B_Sotelo13/status/725802861955686400</t>
  </si>
  <si>
    <t xml:space="preserve">725802860982706177 </t>
  </si>
  <si>
    <t>Pêh</t>
  </si>
  <si>
    <t>arctidiot</t>
  </si>
  <si>
    <t>O café e a Fotografia são simplicidade da alma. -- Pêh</t>
  </si>
  <si>
    <t xml:space="preserve">Brasília - Brazil </t>
  </si>
  <si>
    <t>http://pbs.twimg.com/profile_images/725347900499333120/Z0oIYwM9_normal.jpg</t>
  </si>
  <si>
    <t>4654</t>
  </si>
  <si>
    <t>http://www.twitter.com/arctidiot/status/725802860982706177</t>
  </si>
  <si>
    <t xml:space="preserve">725802860588322816 </t>
  </si>
  <si>
    <t>#NowPlaying Foreigner - Feels Like The First Time https://t.co/kItp9lRMcG</t>
  </si>
  <si>
    <t>http://www.twitter.com/ClassicRockAsia/status/725802860588322816</t>
  </si>
  <si>
    <t xml:space="preserve">725802859493650432 </t>
  </si>
  <si>
    <t>ENORIN</t>
  </si>
  <si>
    <t>eno0408</t>
  </si>
  <si>
    <t>eno0408です。 ネットゲームではmeet-meをやってます。10年前からGTを観戦してます。 今では、脇阪寿一さんのファンになってしまいました。 趣味はクルマでミニカーやカタログも集めています！他は音楽鑑賞です。よろしく！</t>
  </si>
  <si>
    <t>決めろ！最速ドリフト！スマートフォン向けドリフトゲーム「ドリフトスピリッツ」好評配信中！#ドリフトスピリッツ 4月29日 https://t.co/XWwxnc8lZj</t>
  </si>
  <si>
    <t>http://pbs.twimg.com/profile_images/703921528266575872/PdGUTlMT_normal.jpg</t>
  </si>
  <si>
    <t>http://www.twitter.com/eno0408/status/725802859493650432</t>
  </si>
  <si>
    <t xml:space="preserve">725802859430862849 </t>
  </si>
  <si>
    <t>hollielreid</t>
  </si>
  <si>
    <t>@h0lz_Rei</t>
  </si>
  <si>
    <t>http://pbs.twimg.com/profile_images/714896155923128320/Kn-IfheK_normal.jpg</t>
  </si>
  <si>
    <t>http://www.twitter.com/hollielreid/status/725802859430862849</t>
  </si>
  <si>
    <t xml:space="preserve">725802858902343680 </t>
  </si>
  <si>
    <t>iTunes is 13 years old—and it’s still awful via /r/apple https://t.co/vq5XXA6Jc9</t>
  </si>
  <si>
    <t>http://www.twitter.com/vincentleetping/status/725802858902343680</t>
  </si>
  <si>
    <t xml:space="preserve">725802858721865729 </t>
  </si>
  <si>
    <t>K♕B</t>
  </si>
  <si>
    <t>oanderle</t>
  </si>
  <si>
    <t>Promoting you, your tweets, projects or services on the #BZBNetwork upon request. *Must follow me for continued service.     #BZBRT #TURNEDUP | #OneMillion4PCOS</t>
  </si>
  <si>
    <t>🎵 Make sure to get your copy of "Ain't Gotta Lie" by @ypcnae on #iTunes! #HipHop #RAP #Music 💯💯💯 || #BZBRT #RxSRT
https://t.co/K5O3dD2X9N</t>
  </si>
  <si>
    <t>http://pbs.twimg.com/profile_images/719952094552195073/DoshRv_K_normal.jpg</t>
  </si>
  <si>
    <t>29747</t>
  </si>
  <si>
    <t>17806</t>
  </si>
  <si>
    <t>http://www.twitter.com/oanderle/status/725802858721865729</t>
  </si>
  <si>
    <t xml:space="preserve">725802857790902274 </t>
  </si>
  <si>
    <t>Art Deco</t>
  </si>
  <si>
    <t>shadesoflaurens</t>
  </si>
  <si>
    <t>132909</t>
  </si>
  <si>
    <t>http://pbs.twimg.com/profile_images/721527808535695360/arkiL10k_normal.jpg</t>
  </si>
  <si>
    <t>http://www.twitter.com/shadesoflaurens/status/725802857790902274</t>
  </si>
  <si>
    <t xml:space="preserve">725802857748901888 </t>
  </si>
  <si>
    <t>Pc Expander</t>
  </si>
  <si>
    <t>pcexpander</t>
  </si>
  <si>
    <t>Pagina ufficiale del  portale informatico di Andrea Cangemi</t>
  </si>
  <si>
    <t>Ecco prime app salute di CareKit https://t.co/Hl0ajOSemb</t>
  </si>
  <si>
    <t>Palermo</t>
  </si>
  <si>
    <t>http://pbs.twimg.com/profile_images/635777651085586432/06a6my0x_normal.png</t>
  </si>
  <si>
    <t>http://www.twitter.com/pcexpander/status/725802857748901888</t>
  </si>
  <si>
    <t xml:space="preserve">725802854863265793 </t>
  </si>
  <si>
    <t>Vitor Santos</t>
  </si>
  <si>
    <t>jornalistavitor</t>
  </si>
  <si>
    <t>VITOR SANTOS é jornalista,escritor, consultor, pesquisador, e autor de vários artigos Facebook https://t.co/zr7gpVbzhp…</t>
  </si>
  <si>
    <t>Futuro da Apple depende de próximo modelo de iPhone https://t.co/GRkse9d3nk  https://t.co/QDpGQDxAVr</t>
  </si>
  <si>
    <t>http://pbs.twimg.com/profile_images/378800000463633572/8494361443a9361de1017d497c5ee1f2_normal.jpeg</t>
  </si>
  <si>
    <t>28890</t>
  </si>
  <si>
    <t>16499</t>
  </si>
  <si>
    <t>http://www.twitter.com/jornalistavitor/status/725802854863265793</t>
  </si>
  <si>
    <t xml:space="preserve">725802852837384192 </t>
  </si>
  <si>
    <t>joe white</t>
  </si>
  <si>
    <t>joeywhiteee</t>
  </si>
  <si>
    <t>http://pbs.twimg.com/profile_images/715148521314394116/A2_9ymKT_normal.jpg</t>
  </si>
  <si>
    <t>http://www.twitter.com/joeywhiteee/status/725802852837384192</t>
  </si>
  <si>
    <t xml:space="preserve">725802851650383873 </t>
  </si>
  <si>
    <t>http://www.twitter.com/daisymalum/status/725802851650383873</t>
  </si>
  <si>
    <t xml:space="preserve">725802851079970817 </t>
  </si>
  <si>
    <t>RT @JabbarIsmadi1: I just got Hammer Bombed! Can you beat 1134? #HammerBomb https://t.co/Khmde7tsGF https://t.co/8EuIgfN5El</t>
  </si>
  <si>
    <t>http://www.twitter.com/SirHammerBomb/status/725802851079970817</t>
  </si>
  <si>
    <t xml:space="preserve">725802849247092736 </t>
  </si>
  <si>
    <t>Renard Moreau</t>
  </si>
  <si>
    <t>RenardMoreau</t>
  </si>
  <si>
    <t>How To Make Your MacBook Pro Faster https://t.co/u8BcA25sPB #Apple #MacBookPro #Technology #Upgrades #Laptop https://t.co/1PRJdSwlgd</t>
  </si>
  <si>
    <t>http://pbs.twimg.com/profile_images/1360588568/great-horned-owl-waiting-for-the-sun-art_wallpaper_normal.jpg</t>
  </si>
  <si>
    <t>http://www.twitter.com/RenardMoreau/status/725802849247092736</t>
  </si>
  <si>
    <t xml:space="preserve">725802848005414912 </t>
  </si>
  <si>
    <t>Aleena</t>
  </si>
  <si>
    <t>gomezaleena01</t>
  </si>
  <si>
    <t>Hola cómo esquaaaaww</t>
  </si>
  <si>
    <t>http://pbs.twimg.com/profile_images/725723390175125505/8VtiZ5OI_normal.jpg</t>
  </si>
  <si>
    <t>http://www.twitter.com/gomezaleena01/status/725802848005414912</t>
  </si>
  <si>
    <t xml:space="preserve">725802847355305984 </t>
  </si>
  <si>
    <t>Brynne Parrott</t>
  </si>
  <si>
    <t>bparrott7</t>
  </si>
  <si>
    <t>No Avatar-That's really me....Happy Wife and Proud Mom to a Dean's List AU Tiger. Trader, Dog Lover, Golfer, Gym Rat....If I forget to use my filter-I apologize</t>
  </si>
  <si>
    <t>Apple (AAPL) Files Debt Shelf https://t.co/oOGCX9Wyl0 via @Street_Insider</t>
  </si>
  <si>
    <t>http://pbs.twimg.com/profile_images/3453266306/689c997bdda6018a9ed073018298e25e_normal.jpeg</t>
  </si>
  <si>
    <t>http://www.twitter.com/bparrott7/status/725802847355305984</t>
  </si>
  <si>
    <t xml:space="preserve">725802846600450050 </t>
  </si>
  <si>
    <t>jared.sojo</t>
  </si>
  <si>
    <t>jared_sojo</t>
  </si>
  <si>
    <t>SC: jay_sojo18 SRU'19</t>
  </si>
  <si>
    <t>http://pbs.twimg.com/profile_images/724789292808155136/Rd2Y8M9F_normal.jpg</t>
  </si>
  <si>
    <t>http://www.twitter.com/jared_sojo/status/725802846600450050</t>
  </si>
  <si>
    <t xml:space="preserve">725802846529150980 </t>
  </si>
  <si>
    <t>Court_nayy2016</t>
  </si>
  <si>
    <t>|BG bound|</t>
  </si>
  <si>
    <t>http://pbs.twimg.com/profile_images/716408438364962816/JyE8kAlg_normal.jpg</t>
  </si>
  <si>
    <t>http://www.twitter.com/Court_nayy2016/status/725802846529150980</t>
  </si>
  <si>
    <t xml:space="preserve">725802846122299392 </t>
  </si>
  <si>
    <t>شذي الورد</t>
  </si>
  <si>
    <t>dcoSITVdpniXZ3U</t>
  </si>
  <si>
    <t>‏‏‏الحزن كاويني ثمانين..... كيه من وين م وجهت جا واعترضلي</t>
  </si>
  <si>
    <t>http://pbs.twimg.com/profile_images/722805728306667520/4gN_mC3N_normal.jpg</t>
  </si>
  <si>
    <t>http://www.twitter.com/dcoSITVdpniXZ3U/status/725802846122299392</t>
  </si>
  <si>
    <t xml:space="preserve">725802845258153984 </t>
  </si>
  <si>
    <t>Pirocso</t>
  </si>
  <si>
    <t>iPhone, iPad and Android mobile application development. Développement d'applications mobiles pour iPhone, iPad et Android</t>
  </si>
  <si>
    <t>http://pbs.twimg.com/profile_images/699816795822235648/kH6Z1oRe_normal.png</t>
  </si>
  <si>
    <t>http://www.twitter.com/Pirocso/status/725802845258153984</t>
  </si>
  <si>
    <t xml:space="preserve">725802845086310402 </t>
  </si>
  <si>
    <t>RT @JaegerFelipe: I just got Hammer Bombed! Can you beat 3576? #HammerBomb https://t.co/cpUHKJpBEY https://t.co/ydwHfqQdua</t>
  </si>
  <si>
    <t>http://www.twitter.com/SirHammerBomb/status/725802845086310402</t>
  </si>
  <si>
    <t xml:space="preserve">725802842846597120 </t>
  </si>
  <si>
    <t>viv</t>
  </si>
  <si>
    <t>blazeitwes</t>
  </si>
  <si>
    <t>☼ So don't say that you want me now if you don't think I'm worth the fight ☼</t>
  </si>
  <si>
    <t>33091</t>
  </si>
  <si>
    <t>http://pbs.twimg.com/profile_images/724118338503217155/FABS5Ntr_normal.jpg</t>
  </si>
  <si>
    <t>http://www.twitter.com/blazeitwes/status/725802842846597120</t>
  </si>
  <si>
    <t xml:space="preserve">725802842770931712 </t>
  </si>
  <si>
    <t>The Apple iPhone Review https://t.co/zNI1uJLYrU</t>
  </si>
  <si>
    <t>http://www.twitter.com/AderojuAdelere/status/725802842770931712</t>
  </si>
  <si>
    <t xml:space="preserve">725802842125144067 </t>
  </si>
  <si>
    <t>Apple iPhone 6 - 64GB - Space Gray T-Mobile Excellent Condition WITH APPLECARE+ - Bid Now!… https://t.co/NZEEXifEAU https://t.co/jVCkxdZXVP</t>
  </si>
  <si>
    <t>http://www.twitter.com/Weulti__Boolpi/status/725802842125144067</t>
  </si>
  <si>
    <t xml:space="preserve">725802842024353792 </t>
  </si>
  <si>
    <t>ひらトゥか</t>
  </si>
  <si>
    <t>HK3560</t>
  </si>
  <si>
    <t>とにかく多趣味で色んなゲーム触れたりデータ調べたりしてます。三度の飯より仮面ライダー大好き 芸能活動再開する為奮闘中 最近は色々なゲームイベントのサポートなどをしております</t>
  </si>
  <si>
    <t>Apple Watch欲しいなぁ。心の底から欲しい</t>
  </si>
  <si>
    <t>http://pbs.twimg.com/profile_images/707955817773867008/rS3pySu2_normal.jpg</t>
  </si>
  <si>
    <t>http://www.twitter.com/HK3560/status/725802842024353792</t>
  </si>
  <si>
    <t xml:space="preserve">725802839713452032 </t>
  </si>
  <si>
    <t>Aiyanna Lee</t>
  </si>
  <si>
    <t>AiyannaLee</t>
  </si>
  <si>
    <t>Aloha. #UNCC20</t>
  </si>
  <si>
    <t>http://pbs.twimg.com/profile_images/718559138662522881/69h38sAa_normal.jpg</t>
  </si>
  <si>
    <t>http://www.twitter.com/AiyannaLee/status/725802839713452032</t>
  </si>
  <si>
    <t xml:space="preserve">725802839218511872 </t>
  </si>
  <si>
    <t>mscrookedhalo</t>
  </si>
  <si>
    <t>Looking for some Twitters with actual conversations....</t>
  </si>
  <si>
    <t>http://pbs.twimg.com/profile_images/1362321246/IMG_0217_normal.JPG</t>
  </si>
  <si>
    <t>http://www.twitter.com/mscrookedhalo/status/725802839218511872</t>
  </si>
  <si>
    <t xml:space="preserve">725802837721018368 </t>
  </si>
  <si>
    <t>#Video EU-Mercosur trade deal: ‘A win-win situation for both sides’, says Fernando Sa... https://t.co/8tP5iAgJNI https://t.co/F5FLoNYuCn</t>
  </si>
  <si>
    <t>http://www.twitter.com/eububbIe/status/725802837721018368</t>
  </si>
  <si>
    <t xml:space="preserve">725802837570117633 </t>
  </si>
  <si>
    <t>Shannon McGuigan</t>
  </si>
  <si>
    <t>Shanzy16798</t>
  </si>
  <si>
    <t>http://pbs.twimg.com/profile_images/713515369462411266/cSmGs9Wc_normal.jpg</t>
  </si>
  <si>
    <t>http://www.twitter.com/Shanzy16798/status/725802837570117633</t>
  </si>
  <si>
    <t xml:space="preserve">725802836940955648 </t>
  </si>
  <si>
    <t>Grey Apple iPhone 5S 16GB Mobile Smartphone Dual Core 1080P IOS Cell Phones - Bid Now! Onl… https://t.co/jpeoPHhUxO https://t.co/ZjzRB0Dixi</t>
  </si>
  <si>
    <t>http://www.twitter.com/Weulti__Boolpi/status/725802836940955648</t>
  </si>
  <si>
    <t xml:space="preserve">725802836433469440 </t>
  </si>
  <si>
    <t>http://www.twitter.com/destenifenty/status/725802836433469440</t>
  </si>
  <si>
    <t xml:space="preserve">725802835854630913 </t>
  </si>
  <si>
    <t>Radima</t>
  </si>
  <si>
    <t>Ladima777</t>
  </si>
  <si>
    <t>Follow4Follow : Получить тысячи Подписчики - Скачать на https://t.co/zoKNNs13vL
 https://t.co/gKQQ92vHwv https://t.co/eoSmzXhQNw</t>
  </si>
  <si>
    <t>53.201022</t>
  </si>
  <si>
    <t>45.007042</t>
  </si>
  <si>
    <t>Penza, Russia</t>
  </si>
  <si>
    <t>http://www.twitter.com/Ladima777/status/725802835854630913</t>
  </si>
  <si>
    <t xml:space="preserve">725802835741265920 </t>
  </si>
  <si>
    <t>#Video EU-Mercosur trade deal: ‘A win-win situation for both sides’, says Fernando Sa... https://t.co/FcjLIQUBhv https://t.co/F5FLoNYuCn</t>
  </si>
  <si>
    <t>http://www.twitter.com/eububbIe/status/725802835741265920</t>
  </si>
  <si>
    <t xml:space="preserve">725802833308704768 </t>
  </si>
  <si>
    <t>Apple iPhone 6s Plus - 16GB - Gold (Factory Unlocked) Smartphone - Bid Now! Only $545.0 https://t.co/N1mGrJ7mnN https://t.co/qiJ7JQWniI</t>
  </si>
  <si>
    <t>http://www.twitter.com/Weulti__Boolpi/status/725802833308704768</t>
  </si>
  <si>
    <t xml:space="preserve">725802829168824321 </t>
  </si>
  <si>
    <t>男のインテリア</t>
  </si>
  <si>
    <t>bjmwrn</t>
  </si>
  <si>
    <t>「カッコイイ男のインテリア」をテーマに模索中</t>
  </si>
  <si>
    <t>[アプリ]夢が叶う！ ユミリーのインテリア風水の知恵88　-　https://t.co/Xe9vj2ixzW</t>
  </si>
  <si>
    <t>http://pbs.twimg.com/profile_images/378800000729374259/b08806e1f644b2e0ce39767e2a10d682_normal.jpeg</t>
  </si>
  <si>
    <t>http://www.twitter.com/bjmwrn/status/725802829168824321</t>
  </si>
  <si>
    <t xml:space="preserve">725802828862742529 </t>
  </si>
  <si>
    <t>Apple iPhone 6 - 16GB - Silver (Verizon) Smartphone. PARTS only.  - Bid Now! Only $122.5 https://t.co/RTEzSgURD3 https://t.co/UOvHjCJDn1</t>
  </si>
  <si>
    <t>http://www.twitter.com/Weulti__Boolpi/status/725802828862742529</t>
  </si>
  <si>
    <t xml:space="preserve">725802828434837504 </t>
  </si>
  <si>
    <t>＜問＞ 【石油の需要】demand ( 　) oil
① on ② for
＜答＞ 【石油の需要】 demand for oil
 #TOEIC 【頻出文法問題】 https://t.co/pdpm27dJH6</t>
  </si>
  <si>
    <t>http://www.twitter.com/TOEIC_LEARNING/status/725802828434837504</t>
  </si>
  <si>
    <t xml:space="preserve">725802828372021248 </t>
  </si>
  <si>
    <t>Cyprian henry</t>
  </si>
  <si>
    <t>henry_cyprian</t>
  </si>
  <si>
    <t>Am me</t>
  </si>
  <si>
    <t>Apple has paid tribute to a Hispanic employee of theirs who killed himself at the company's Cupertino headquarters&amp;gt; https://t.co/HgDU9nnEqu</t>
  </si>
  <si>
    <t>Enugu</t>
  </si>
  <si>
    <t>http://pbs.twimg.com/profile_images/602885897999261698/K-41RalA_normal.jpg</t>
  </si>
  <si>
    <t>http://www.twitter.com/henry_cyprian/status/725802828372021248</t>
  </si>
  <si>
    <t xml:space="preserve">725802827277295616 </t>
  </si>
  <si>
    <t>internethaber.com</t>
  </si>
  <si>
    <t>internethaber</t>
  </si>
  <si>
    <t>Haberin doğru adresini takip edin</t>
  </si>
  <si>
    <t>Apple geri dönüşümden 999 kilo altın elde etti
https://t.co/rHZigIbuWa https://t.co/gEqSjSkHtl</t>
  </si>
  <si>
    <t>http://pbs.twimg.com/profile_images/464738975416999937/QN_eQxs__normal.png</t>
  </si>
  <si>
    <t>192162</t>
  </si>
  <si>
    <t>http://www.twitter.com/internethaber/status/725802827277295616</t>
  </si>
  <si>
    <t xml:space="preserve">725802825276600321 </t>
  </si>
  <si>
    <t>BRIDO</t>
  </si>
  <si>
    <t>BRIDO6</t>
  </si>
  <si>
    <t>For real fruity fun in your hand try this app from #Reflex Gaming! https://t.co/WhEr4hKj5B https://t.co/IBdXYK3xg7</t>
  </si>
  <si>
    <t>http://www.twitter.com/BRIDO6/status/725802825276600321</t>
  </si>
  <si>
    <t xml:space="preserve">725802825238761476 </t>
  </si>
  <si>
    <t>@apple_candy74 
コート切るとこんな感じ！この格好でキョロキョロしてたら私だ https://t.co/5VZAXwiwUi</t>
  </si>
  <si>
    <t>http://www.twitter.com/apple_candy74/status/725802825238761476</t>
  </si>
  <si>
    <t xml:space="preserve">725802825234657281 </t>
  </si>
  <si>
    <t>Vivian</t>
  </si>
  <si>
    <t>VanguardVivian</t>
  </si>
  <si>
    <t>“Vanguard of political correctness gone wild.” @TheBlockBot admin. Feminist “SJW.” Pan trans woman.
She/they.
If my tweets helped you: https://t.co/15bvRT6PCT</t>
  </si>
  <si>
    <t>There’s also a CareKit app for diabetes: https://t.co/wYADaQelHs
Pregnancy: https://t.co/4Nu0Ijn1gT
Infant care: https://t.co/oCmpDVMIqZ</t>
  </si>
  <si>
    <t>Hampton Roads, Virginia, USA</t>
  </si>
  <si>
    <t>http://pbs.twimg.com/profile_images/722279887579561984/FptHv5WZ_normal.jpg</t>
  </si>
  <si>
    <t>12594</t>
  </si>
  <si>
    <t>10188</t>
  </si>
  <si>
    <t>http://www.twitter.com/VanguardVivian/status/725802825234657281</t>
  </si>
  <si>
    <t xml:space="preserve">725802824983011330 </t>
  </si>
  <si>
    <t>Brianna Pottorff</t>
  </si>
  <si>
    <t>SamPxReynoldsHD</t>
  </si>
  <si>
    <t>https://t.co/boELNqSeAR I LOVE MICHELLE MORE THAN YOU OK ❤️ even tho we live 2842 miles away from each other</t>
  </si>
  <si>
    <t>http://pbs.twimg.com/profile_images/725073628816138240/SuMEZudx_normal.jpg</t>
  </si>
  <si>
    <t>http://www.twitter.com/SamPxReynoldsHD/status/725802824983011330</t>
  </si>
  <si>
    <t xml:space="preserve">725802824915816449 </t>
  </si>
  <si>
    <t>れいじ</t>
  </si>
  <si>
    <t>ave_b_rage</t>
  </si>
  <si>
    <t>minecraft/osu!/パズドラ/MH 影が薄いです。クワガタ飼ってます。</t>
  </si>
  <si>
    <t>2016年4月29日
おはよういい朝だねたぶん。
起床時刻 6:44 睡眠時間 6時間28分11秒
#SleepMeister https://t.co/DVMCAnUtpj</t>
  </si>
  <si>
    <t>http://pbs.twimg.com/profile_images/722050952945991684/KSDD1XWi_normal.jpg</t>
  </si>
  <si>
    <t>http://www.twitter.com/ave_b_rage/status/725802824915816449</t>
  </si>
  <si>
    <t xml:space="preserve">725802824873947136 </t>
  </si>
  <si>
    <t>Apple iPhone 6 - 64GB - Space Gray T-Mobile Excellent Condition WITH APPLECARE+ - Bid Now!… https://t.co/dJWS2VuZax https://t.co/qKLQTbzE2n</t>
  </si>
  <si>
    <t>http://www.twitter.com/Noobku__Bounwe/status/725802824873947136</t>
  </si>
  <si>
    <t xml:space="preserve">725802824060260353 </t>
  </si>
  <si>
    <t>John Watson (QA)</t>
  </si>
  <si>
    <t>trcjohnw</t>
  </si>
  <si>
    <t>Passionate Quality Assurance and Change advocate by day. Keen photographer, runner and into all stuff techie the rest of the time :)</t>
  </si>
  <si>
    <t>Apple Pay targets another 5 million customers with Australian partnership https://t.co/Ds42kOY6LH</t>
  </si>
  <si>
    <t>http://pbs.twimg.com/profile_images/576551362181238784/3-PwPrNS_normal.png</t>
  </si>
  <si>
    <t>http://www.twitter.com/trcjohnw/status/725802824060260353</t>
  </si>
  <si>
    <t xml:space="preserve">725802822835556355 </t>
  </si>
  <si>
    <t>Listen to The Pick Up by Derin Falana on @AppleMusic. https://t.co/fA8UInOHXS</t>
  </si>
  <si>
    <t>http://www.twitter.com/rOSAparkks/status/725802822835556355</t>
  </si>
  <si>
    <t xml:space="preserve">725802822701207552 </t>
  </si>
  <si>
    <t>yamagata</t>
  </si>
  <si>
    <t>yamagat14284199</t>
  </si>
  <si>
    <t>4160E集めました！「グロかわ！ゾンビ少女」#グロかわ！ゾンビ少女 https://t.co/xzLA03qL3S https://t.co/GDo6KtCXRL</t>
  </si>
  <si>
    <t>http://www.twitter.com/yamagat14284199/status/725802822701207552</t>
  </si>
  <si>
    <t xml:space="preserve">725802822227341312 </t>
  </si>
  <si>
    <t>Grey Apple iPhone 5S 16GB Mobile Smartphone Dual Core 1080P IOS Cell Phones - Bid Now! Onl… https://t.co/PrvRIvU09w https://t.co/PnDr5jB1sT</t>
  </si>
  <si>
    <t>http://www.twitter.com/Noobku__Bounwe/status/725802822227341312</t>
  </si>
  <si>
    <t xml:space="preserve">725802821837307904 </t>
  </si>
  <si>
    <t>Lisa J Hobman Author</t>
  </si>
  <si>
    <t>LisaJHobmanAuth</t>
  </si>
  <si>
    <t>Bestselling Contemporary Romance author. Also a chocoholic with an over active imagination and the ability to talk the hind leg off a donkey!</t>
  </si>
  <si>
    <t>You can grab #TheWorstofMe on @iBooks https://t.co/TmpRqsrA6E</t>
  </si>
  <si>
    <t>http://pbs.twimg.com/profile_images/713112423042060288/f81Elqk5_normal.jpg</t>
  </si>
  <si>
    <t>http://www.twitter.com/LisaJHobmanAuth/status/725802821837307904</t>
  </si>
  <si>
    <t xml:space="preserve">725802821807968256 </t>
  </si>
  <si>
    <t>JDB</t>
  </si>
  <si>
    <t>niallhismysmile</t>
  </si>
  <si>
    <t>Between heaven and disaster. -JB- @justinbieber</t>
  </si>
  <si>
    <t>http://pbs.twimg.com/profile_images/704442971517747200/Pknj5fst_normal.jpg</t>
  </si>
  <si>
    <t>http://www.twitter.com/niallhismysmile/status/725802821807968256</t>
  </si>
  <si>
    <t xml:space="preserve">725802820906016768 </t>
  </si>
  <si>
    <t>Jon G. Boyd Jr.</t>
  </si>
  <si>
    <t>jgboyd76</t>
  </si>
  <si>
    <t>Singer, Actor from Wichita Kansas. Member of ASCAP. Former Sonic Records and Big Mama Recording Artist. Appeared on #FastTrackToFame #SarahPlainAndTall</t>
  </si>
  <si>
    <t>RT @THECOUNTnews: @08264a8 #VIPShoutout #Pianist #lyricist #guitarist #Celticharpist! Thank for you listening to #FreshOutOfTears! https://…</t>
  </si>
  <si>
    <t>Wichita,Kansas</t>
  </si>
  <si>
    <t>http://pbs.twimg.com/profile_images/721219036038582273/rlOQhUUh_normal.jpg</t>
  </si>
  <si>
    <t>http://www.twitter.com/jgboyd76/status/725802820906016768</t>
  </si>
  <si>
    <t xml:space="preserve">725802820599877632 </t>
  </si>
  <si>
    <t>جديد التطبيقات</t>
  </si>
  <si>
    <t>appsnewz</t>
  </si>
  <si>
    <t>لعشاق اكتشاف التطبيقات الجديدة (نجمع كل تطبيق جديد) (من مئات المصادر) وبشكل يومي.</t>
  </si>
  <si>
    <t>مجاني لفترة للايفون تطبيق استعراض Twitter في ساعة Apple https://t.co/HQjKIh8I5p #جديد_التطبيقات https://t.co/xfayd6JjF1</t>
  </si>
  <si>
    <t>http://pbs.twimg.com/profile_images/616037756330881024/SVnEMygY_normal.jpg</t>
  </si>
  <si>
    <t>http://www.twitter.com/appsnewz/status/725802820599877632</t>
  </si>
  <si>
    <t xml:space="preserve">725802820499345409 </t>
  </si>
  <si>
    <t>Toruk Makto</t>
  </si>
  <si>
    <t>Shiinsoo</t>
  </si>
  <si>
    <t>A single act of caring, creates an endless ripple | While our bodies are freshly dead</t>
  </si>
  <si>
    <t>http://pbs.twimg.com/profile_images/712097213661450240/AJ-rjLlz_normal.jpg</t>
  </si>
  <si>
    <t>http://www.twitter.com/Shiinsoo/status/725802820499345409</t>
  </si>
  <si>
    <t xml:space="preserve">725802820016963585 </t>
  </si>
  <si>
    <t>Apple Watchの市場シェアが徐々に縮小 Apple Watchの市場シェアが徐々に縮小 https://t.co/Mf8VmkJUsM</t>
  </si>
  <si>
    <t>http://www.twitter.com/kaori44772/status/725802820016963585</t>
  </si>
  <si>
    <t xml:space="preserve">725802819484311552 </t>
  </si>
  <si>
    <t>Alexis Bogie-Gross.</t>
  </si>
  <si>
    <t>A1exisJad3</t>
  </si>
  <si>
    <t>They call me Lou. I'm cool, ask my mum.</t>
  </si>
  <si>
    <t>http://pbs.twimg.com/profile_images/716816598187819010/BfqvB0F4_normal.jpg</t>
  </si>
  <si>
    <t>http://www.twitter.com/A1exisJad3/status/725802819484311552</t>
  </si>
  <si>
    <t xml:space="preserve">725802819459100674 </t>
  </si>
  <si>
    <t>Eiram✨</t>
  </si>
  <si>
    <t>Marie_Ribot</t>
  </si>
  <si>
    <t>19 ans. Supportrice inconditionnelle du FC Nantes #TeamFCN. Footballeuse ⚽️Licence 2 LEA Rennes 2. Insta et snap : marie_ribot</t>
  </si>
  <si>
    <t>http://pbs.twimg.com/profile_images/716652954250518530/1rg6CQeE_normal.jpg</t>
  </si>
  <si>
    <t>http://www.twitter.com/Marie_Ribot/status/725802819459100674</t>
  </si>
  <si>
    <t xml:space="preserve">725802819400437761 </t>
  </si>
  <si>
    <t>Apple iPhone 6s Plus - 16GB - Gold (Factory Unlocked) Smartphone - Bid Now! Only $545.0 https://t.co/FNdObWpJOJ https://t.co/2EefGX12QB</t>
  </si>
  <si>
    <t>http://www.twitter.com/Noobku__Bounwe/status/725802819400437761</t>
  </si>
  <si>
    <t xml:space="preserve">725802816946593792 </t>
  </si>
  <si>
    <t>Epidemic_jp</t>
  </si>
  <si>
    <t>Amazonのヒット商品を紹介。</t>
  </si>
  <si>
    <t>【大型家電のヒット商品】 ２位： Luxebell® Apple watch用交換バンド　アップルウォッチ用 高級金属製時計ベルト ステンレス ビジネス風 時計バンド 腕時計ストラップ… https://t.co/LbiyegXtKd 　#大型家電 　#Amazon</t>
  </si>
  <si>
    <t>http://pbs.twimg.com/profile_images/2391196090/250px-Hakone_Ashinoko_lake_dsc05498_normal.jpg</t>
  </si>
  <si>
    <t>http://www.twitter.com/Epidemic_jp/status/725802816946593792</t>
  </si>
  <si>
    <t xml:space="preserve">725802816934170624 </t>
  </si>
  <si>
    <t>★ De ware Hagenaar!</t>
  </si>
  <si>
    <t>DeWareHagenaar</t>
  </si>
  <si>
    <t>Why so serious? 
I'm just føcking with you.</t>
  </si>
  <si>
    <t>RT @tgbmetal: Download our debut EP 'Anchor’ on iTunes!
https://t.co/3QytdRwOjA
#thegreatbelow #thegreatbelowmetal #tgbmetal #metal #ancho…</t>
  </si>
  <si>
    <t>http://pbs.twimg.com/profile_images/647067857386213376/bo9T5gte_normal.jpg</t>
  </si>
  <si>
    <t>http://www.twitter.com/DeWareHagenaar/status/725802816934170624</t>
  </si>
  <si>
    <t xml:space="preserve">725802816690757633 </t>
  </si>
  <si>
    <t>janeth garcia♡</t>
  </si>
  <si>
    <t>natividadjaneth</t>
  </si>
  <si>
    <t>subo vídeos todos los domingos los amo mis janethlovers</t>
  </si>
  <si>
    <t>Hey, check out this game, GyroSphere Trials! https://t.co/mY8wt7O7UA</t>
  </si>
  <si>
    <t xml:space="preserve">guadalajara jalisco </t>
  </si>
  <si>
    <t>http://pbs.twimg.com/profile_images/721334026955436032/SL0FII_z_normal.jpg</t>
  </si>
  <si>
    <t>http://www.twitter.com/natividadjaneth/status/725802816690757633</t>
  </si>
  <si>
    <t xml:space="preserve">725802816665620480 </t>
  </si>
  <si>
    <t>Market Flavor</t>
  </si>
  <si>
    <t>Market_Flavor</t>
  </si>
  <si>
    <t>: I have recently finished a Stock Market forecasting model for the SPY (S and P 500 ETF).  Learn more at http://t.co/j9aEhLDRRD</t>
  </si>
  <si>
    <t>S&amp;amp;P 500 slides as Apple dents sentiment https://t.co/KCmOpPdvg8</t>
  </si>
  <si>
    <t>http://pbs.twimg.com/profile_images/362798520/square_small_normal.jpg</t>
  </si>
  <si>
    <t>http://www.twitter.com/Market_Flavor/status/725802816665620480</t>
  </si>
  <si>
    <t xml:space="preserve">725802816632176640 </t>
  </si>
  <si>
    <t>Apple iPhone 6 - 16GB - Silver (Verizon) Smartphone. PARTS only.  - Bid Now! Only $122.5 https://t.co/DSV2VhvoB4 https://t.co/xa67cFWu39</t>
  </si>
  <si>
    <t>http://www.twitter.com/Noobku__Bounwe/status/725802816632176640</t>
  </si>
  <si>
    <t xml:space="preserve">725802815357128704 </t>
  </si>
  <si>
    <t>Apple iPhone 6 - 64GB - Space Gray T-Mobile Excellent Condition WITH APPLECARE+ - Bid Now!… https://t.co/E3EgX56cWL https://t.co/mGg7pf5pwx</t>
  </si>
  <si>
    <t>http://www.twitter.com/Yeazyo__Miojdi/status/725802815357128704</t>
  </si>
  <si>
    <t xml:space="preserve">725802814946037760 </t>
  </si>
  <si>
    <t>インド政府諮問機関、Apple単独での直営店オープン許可を政府に推奨 インド政府諮問機関、Apple単独での直営店オープン許可を政府に推奨 https://t.co/XPJmAwxnAa</t>
  </si>
  <si>
    <t>http://www.twitter.com/kaori44772/status/725802814946037760</t>
  </si>
  <si>
    <t xml:space="preserve">725802814543253504 </t>
  </si>
  <si>
    <t>本田惠和</t>
  </si>
  <si>
    <t>kajimiya0424</t>
  </si>
  <si>
    <t>【37,246,007,714,160匹】ネコ生産中！#ネコの惑星 「ネコの惑星」https://t.co/PW981JbHfG https://t.co/L9ugvXjEpA</t>
  </si>
  <si>
    <t>http://pbs.twimg.com/profile_images/443772450392637440/feNDq6mO_normal.jpeg</t>
  </si>
  <si>
    <t>http://www.twitter.com/kajimiya0424/status/725802814543253504</t>
  </si>
  <si>
    <t xml:space="preserve">725802814526595072 </t>
  </si>
  <si>
    <t>Apple Valley Middle</t>
  </si>
  <si>
    <t>avmsKnights</t>
  </si>
  <si>
    <t>Located in Henderson County in Western NC</t>
  </si>
  <si>
    <t>final score APPLE VALLEY takes out Brevard soccer 7-0</t>
  </si>
  <si>
    <t>Hendersonville, NC</t>
  </si>
  <si>
    <t>http://pbs.twimg.com/profile_images/700429130815426561/N2kKOFhm_normal.png</t>
  </si>
  <si>
    <t>http://www.twitter.com/avmsKnights/status/725802814526595072</t>
  </si>
  <si>
    <t xml:space="preserve">725802813855387648 </t>
  </si>
  <si>
    <t>#Apple iMovie para Mac se actualiza, ahora comenzar un proyecto es mucho más rápido https://t.co/RyntpQ6F5O https://t.co/RmXGHmlaok</t>
  </si>
  <si>
    <t>http://www.twitter.com/RTn_Apple/status/725802813855387648</t>
  </si>
  <si>
    <t xml:space="preserve">725802811880005632 </t>
  </si>
  <si>
    <t>لله درك ياضميرالامه</t>
  </si>
  <si>
    <t>kingq8ii</t>
  </si>
  <si>
    <t>نحن قوم أعزنا الله بالإسلام، فإذا إبتغينا العزة بغيره أذلنا الله متى استعبدتم الناس وقد ولدتهم أمهاتهم أحراراً #مسلم_البراك #الحرية_للمعتقلين</t>
  </si>
  <si>
    <t>RT @iRashedC: تبي تحمّل مقاطع الفيديو بتويتر ؟
استخدم هذا التطبيق فهو يوفر لك هالميزة وبشكل سهل وبسيط 👍🏻
ٰ
Mediatap
https://t.co/DneCe1g7jz</t>
  </si>
  <si>
    <t>http://pbs.twimg.com/profile_images/624306118668324864/UiyHB643_normal.jpg</t>
  </si>
  <si>
    <t>http://www.twitter.com/kingq8ii/status/725802811880005632</t>
  </si>
  <si>
    <t xml:space="preserve">725802811422838784 </t>
  </si>
  <si>
    <t>Grey Apple iPhone 5S 16GB Mobile Smartphone Dual Core 1080P IOS Cell Phones - Bid Now! Onl… https://t.co/VGBKo8LDOI https://t.co/ACLDJn4MFW</t>
  </si>
  <si>
    <t>http://www.twitter.com/Yeazyo__Miojdi/status/725802811422838784</t>
  </si>
  <si>
    <t xml:space="preserve">725802810667880448 </t>
  </si>
  <si>
    <t>http://www.twitter.com/Mogedos/status/725802810667880448</t>
  </si>
  <si>
    <t xml:space="preserve">725802810613370884 </t>
  </si>
  <si>
    <t>vanessa rae</t>
  </si>
  <si>
    <t>vrageous</t>
  </si>
  <si>
    <t>Former https://t.co/RFLYHqxfo0 Host. Correspondent Producer Lifestyle Entertainment Eco Wellness Travel Beauty Fashion Vegan  Love informing you/making us laugh</t>
  </si>
  <si>
    <t>Try @ridewithvia Just $5/ride Use code vanessa2m6 for $10 credit iOS https://t.co/nCWMlEJWz4 Android https://t.co/ET5DdXJf3N</t>
  </si>
  <si>
    <t>http://pbs.twimg.com/profile_images/716395945/vanessa_rae_headshot_normal.jpg</t>
  </si>
  <si>
    <t>http://www.twitter.com/vrageous/status/725802810613370884</t>
  </si>
  <si>
    <t xml:space="preserve">725802810382516224 </t>
  </si>
  <si>
    <t>abooknerd1</t>
  </si>
  <si>
    <t>God first then the books - Let's be friends! - #VRPosse - #TSBSC - I'm only 19 but my mind is older</t>
  </si>
  <si>
    <t>@littlestbookelf then the Apple should show up and it'll hopefully bring your phone back alive. I think that will fix it</t>
  </si>
  <si>
    <t>http://pbs.twimg.com/profile_images/696117439386374144/IR-u7DuU_normal.jpg</t>
  </si>
  <si>
    <t>http://www.twitter.com/abooknerd1/status/725802810382516224</t>
  </si>
  <si>
    <t xml:space="preserve">725802810273456129 </t>
  </si>
  <si>
    <t>@redtaeyong I mean it's nice. It has swipe features and one hand text features but I'm just so used to the regular Apple keyboard lol</t>
  </si>
  <si>
    <t>http://www.twitter.com/charmzayncelet/status/725802810273456129</t>
  </si>
  <si>
    <t xml:space="preserve">725802810013540354 </t>
  </si>
  <si>
    <t>Aminsyan</t>
  </si>
  <si>
    <t>Aminsyann</t>
  </si>
  <si>
    <t>Read my story as the new Billionaire. in town &amp;gt;&amp;gt; https://t.co/gmgYx7p0Vg https://t.co/stJTUThXcr</t>
  </si>
  <si>
    <t>http://www.twitter.com/Aminsyann/status/725802810013540354</t>
  </si>
  <si>
    <t xml:space="preserve">725802809057116160 </t>
  </si>
  <si>
    <t>Andros Headbanger</t>
  </si>
  <si>
    <t>AndrosAlcaraz</t>
  </si>
  <si>
    <t>Got Riff?</t>
  </si>
  <si>
    <t>RT @SumerianRecords: Happy 1 year bday @FFTLAST "Dead Trees"
Howd you 1st hear it?
#WHENIFIRSTLISTENEDTO
Miss it? https://t.co/mJVxj5LUTB h…</t>
  </si>
  <si>
    <t>http://pbs.twimg.com/profile_images/705964402109853696/HZIiDqEq_normal.jpg</t>
  </si>
  <si>
    <t>http://www.twitter.com/AndrosAlcaraz/status/725802809057116160</t>
  </si>
  <si>
    <t xml:space="preserve">725802808650399744 </t>
  </si>
  <si>
    <t>Apple iPhone 6s Plus - 16GB - Gold (Factory Unlocked) Smartphone - Bid Now! Only $545.0 https://t.co/bQlGyHZeGl https://t.co/BzIaw8ikJK</t>
  </si>
  <si>
    <t>http://www.twitter.com/Yeazyo__Miojdi/status/725802808650399744</t>
  </si>
  <si>
    <t xml:space="preserve">725802808549715969 </t>
  </si>
  <si>
    <t>Monica Villegas</t>
  </si>
  <si>
    <t>monivime</t>
  </si>
  <si>
    <t>The second-largest acquisition in the history of venture capital happened today — here's why a - Business Insider https://t.co/IEzsPBksw3</t>
  </si>
  <si>
    <t>http://pbs.twimg.com/profile_images/583670528046661632/j1r18iLm_normal.jpg</t>
  </si>
  <si>
    <t>http://www.twitter.com/monivime/status/725802808549715969</t>
  </si>
  <si>
    <t xml:space="preserve">725802807849291776 </t>
  </si>
  <si>
    <t>Apple iPhone 6 - 64GB - Space Gray T-Mobile Excellent Condition WITH APPLECARE+ - Bid Now!… https://t.co/7KEM58SPSB https://t.co/2L4LkwtSAQ</t>
  </si>
  <si>
    <t>http://www.twitter.com/Hoetfo__Heosgi/status/725802807849291776</t>
  </si>
  <si>
    <t xml:space="preserve">725802807576547329 </t>
  </si>
  <si>
    <t>aye someone hook me up with apple music to listen to views</t>
  </si>
  <si>
    <t>http://www.twitter.com/yzysig/status/725802807576547329</t>
  </si>
  <si>
    <t xml:space="preserve">725802806360334336 </t>
  </si>
  <si>
    <t>Apple iPhone 6 - 16GB - Silver (Verizon) Smartphone. PARTS only.  - Bid Now! Only $122.5 https://t.co/iz7QQIQpzu https://t.co/7QMI40kIPW</t>
  </si>
  <si>
    <t>http://www.twitter.com/Yeazyo__Miojdi/status/725802806360334336</t>
  </si>
  <si>
    <t xml:space="preserve">725802803445305344 </t>
  </si>
  <si>
    <t>http://www.twitter.com/Dragmeoakley/status/725802803445305344</t>
  </si>
  <si>
    <t xml:space="preserve">725802802702782465 </t>
  </si>
  <si>
    <t>Joe Hayes</t>
  </si>
  <si>
    <t>sdlaw2006</t>
  </si>
  <si>
    <t>Democratic Socialist, atty doing major wrongful death, civil rights work.Univ of TN, USC Law. Idols RFK &amp; Mort Sahl. Lit, art &amp; Jazz, Sorry no legal advice.</t>
  </si>
  <si>
    <t>Dow closes more than 200 points lower on Apple jitters - THE TECH WRECK?  https://t.co/d4fPOV2BJe</t>
  </si>
  <si>
    <t>http://pbs.twimg.com/profile_images/1998077853/MV5BMTI0NzE4MDU4NV5BMl5BanBnXkFtZTcwODQwMTEzMQ____V1__SY317_CR5_0_214_317__normal.jpg</t>
  </si>
  <si>
    <t>http://www.twitter.com/sdlaw2006/status/725802802702782465</t>
  </si>
  <si>
    <t xml:space="preserve">725802801926918144 </t>
  </si>
  <si>
    <t>Grey Apple iPhone 5S 16GB Mobile Smartphone Dual Core 1080P IOS Cell Phones - Bid Now! Onl… https://t.co/9E5AbbOT4c https://t.co/zwaenRfNgJ</t>
  </si>
  <si>
    <t>http://www.twitter.com/Hoetfo__Heosgi/status/725802801926918144</t>
  </si>
  <si>
    <t xml:space="preserve">725802801662582784 </t>
  </si>
  <si>
    <t>ファイナルファンタジーポータルアプリ https://t.co/TYAhtrEVz5</t>
  </si>
  <si>
    <t>http://www.twitter.com/AppGamepr/status/725802801662582784</t>
  </si>
  <si>
    <t xml:space="preserve">725802799792005121 </t>
  </si>
  <si>
    <t>sissybenoit</t>
  </si>
  <si>
    <t>not sure if i love myself or hate myself</t>
  </si>
  <si>
    <t>http://pbs.twimg.com/profile_images/724252815368065024/0wCCazSd_normal.jpg</t>
  </si>
  <si>
    <t>http://www.twitter.com/sissybenoit/status/725802799792005121</t>
  </si>
  <si>
    <t xml:space="preserve">725802797048930304 </t>
  </si>
  <si>
    <t>@minthamoussu You need to check  out this new sneaker app here https://t.co/k4LN8x8hN1 https://t.co/BzFI5oRoKR</t>
  </si>
  <si>
    <t>http://www.twitter.com/rehykofowowo/status/725802797048930304</t>
  </si>
  <si>
    <t xml:space="preserve">725802797019586560 </t>
  </si>
  <si>
    <t>Apple iPhone 6s Plus - 16GB - Gold (Factory Unlocked) Smartphone - Bid Now! Only $545.0 https://t.co/HoJ8sshP9m https://t.co/2a1fo9TD97</t>
  </si>
  <si>
    <t>http://www.twitter.com/Hoetfo__Heosgi/status/725802797019586560</t>
  </si>
  <si>
    <t xml:space="preserve">725802796583276545 </t>
  </si>
  <si>
    <t>緒形リア★4/29大井町 #美味シュラン</t>
  </si>
  <si>
    <t>RiaOgata</t>
  </si>
  <si>
    <t>静岡出身シンガー #緒形リア 個人垢#Phenomenal_inc❤️ヴィーナスブライトアンバサダー❤️奇数月第三日曜 #STAYDREAM ❤️4/27(水)新曲リリース【緒形リア/春風-HARUKAZE-】DLはこちらからhttps://t.co/joBRhWysQD</t>
  </si>
  <si>
    <t>RT @ILC_CarpeDiem: 緒形リア「春風-HARUKAZE- - Single」 https://t.co/IThSm2iQYu https://t.co/zEiIXPhWJw</t>
  </si>
  <si>
    <t>Tokyo Shibuya</t>
  </si>
  <si>
    <t>http://pbs.twimg.com/profile_images/717228953510027264/xMvy9U04_normal.jpg</t>
  </si>
  <si>
    <t>http://www.twitter.com/RiaOgata/status/725802796583276545</t>
  </si>
  <si>
    <t xml:space="preserve">725802795866140673 </t>
  </si>
  <si>
    <t>Mahmoud jemeza</t>
  </si>
  <si>
    <t>m26253</t>
  </si>
  <si>
    <t>Real Caller العربيه https://t.co/vkOIdeYOfw</t>
  </si>
  <si>
    <t>http://www.twitter.com/m26253/status/725802795866140673</t>
  </si>
  <si>
    <t xml:space="preserve">725802794708430848 </t>
  </si>
  <si>
    <t>無料の「ゆっくり」育成ゲーム！バトルもあるよ！
#ゆっくり育てていってね
スコア 5898
iPhone版 https://t.co/41r7Nz1rJf
Android版 https://t.co/RD6cy4fR9b https://t.co/WESgEWYLNJ</t>
  </si>
  <si>
    <t>http://www.twitter.com/007_taku09/status/725802794708430848</t>
  </si>
  <si>
    <t xml:space="preserve">725802793739546624 </t>
  </si>
  <si>
    <t>Nevyn</t>
  </si>
  <si>
    <t>nevynmatthews</t>
  </si>
  <si>
    <t>Photos • IG @ nevynmatthews • Knothing</t>
  </si>
  <si>
    <t>RT @mjayyxjones: *keeps on checking Apple Music for views*</t>
  </si>
  <si>
    <t>http://pbs.twimg.com/profile_images/725797614013145088/974I2HrV_normal.jpg</t>
  </si>
  <si>
    <t>http://www.twitter.com/nevynmatthews/status/725802793739546624</t>
  </si>
  <si>
    <t xml:space="preserve">725802793349582848 </t>
  </si>
  <si>
    <t>Peter Miller</t>
  </si>
  <si>
    <t>TheCricketGeek</t>
  </si>
  <si>
    <t>Cricket writer &amp; podcaster. Author of 'Second XI: Cricket in its Outposts' &amp; '28 Days' Data: England's Troubled Relationship with One-Day Cricket'</t>
  </si>
  <si>
    <t>RT @auscricketpod: *NEW SHOW*
Thanks to the great @TheCricketGeek for coming on the show:
🍏
https://t.co/2wo72wnlZh
or
Stitcher, Acast and…</t>
  </si>
  <si>
    <t>http://pbs.twimg.com/profile_images/722126070909112320/x41B0SeF_normal.jpg</t>
  </si>
  <si>
    <t>26744</t>
  </si>
  <si>
    <t>http://www.twitter.com/TheCricketGeek/status/725802793349582848</t>
  </si>
  <si>
    <t xml:space="preserve">725802792158396417 </t>
  </si>
  <si>
    <t>http://www.twitter.com/artivsticliam/status/725802792158396417</t>
  </si>
  <si>
    <t xml:space="preserve">725802791793381377 </t>
  </si>
  <si>
    <t>ティラミス</t>
  </si>
  <si>
    <t>tiramisu003</t>
  </si>
  <si>
    <t>エイボリアン イシュタリア 白猫プロジェクト パチ 睡眠不足</t>
  </si>
  <si>
    <t>決めろ！最速ドリフト！スマートフォン向けドリフトゲーム「ドリフトスピリッツ」好評配信中！#ドリフトスピリッツ 4月29日 https://t.co/yM7UmgqSOQ</t>
  </si>
  <si>
    <t>http://pbs.twimg.com/profile_images/645485328799698944/JG6IJDGW_normal.jpg</t>
  </si>
  <si>
    <t>http://www.twitter.com/tiramisu003/status/725802791793381377</t>
  </si>
  <si>
    <t xml:space="preserve">725802791726403584 </t>
  </si>
  <si>
    <t>RT @fuerteMac: Escuchar en podcast que Apple tiene que sacar productos nuevos para sanear su economía. TIENE HUEVOS LA COSA!!!!</t>
  </si>
  <si>
    <t>http://www.twitter.com/Ayoras78/status/725802791726403584</t>
  </si>
  <si>
    <t xml:space="preserve">725802791650746368 </t>
  </si>
  <si>
    <t>lwSVyBZHDqvhIOw</t>
  </si>
  <si>
    <t>無料の「ゆっくり」育成ゲーム！バトルもあるよ！
#ゆっくり育てていってね
スコア 0
Android版 https://t.co/IcFXP8kDxl
iPhone版 https://t.co/FlcaDL5aLW https://t.co/PdaOuhVl6q</t>
  </si>
  <si>
    <t>http://pbs.twimg.com/profile_images/646662702803218432/v7__LHJe_normal.jpg</t>
  </si>
  <si>
    <t>http://www.twitter.com/lwSVyBZHDqvhIOw/status/725802791650746368</t>
  </si>
  <si>
    <t xml:space="preserve">725802790883332097 </t>
  </si>
  <si>
    <t>Mariano Zorrilla</t>
  </si>
  <si>
    <t>geekmz</t>
  </si>
  <si>
    <t>Magic coder at @Bluesmart - Entrepreneur, iOS &amp; Android + Wearables Dev. Coder, gamer, designer and more cool stuffs.</t>
  </si>
  <si>
    <t>Apple dijo que tiene una nueva API? Listo... voy a usarla :P</t>
  </si>
  <si>
    <t>http://pbs.twimg.com/profile_images/709470625035919360/opfqMtA7_normal.jpg</t>
  </si>
  <si>
    <t>http://www.twitter.com/geekmz/status/725802790883332097</t>
  </si>
  <si>
    <t xml:space="preserve">725802789759234049 </t>
  </si>
  <si>
    <t>find good offer</t>
  </si>
  <si>
    <t>offer_good</t>
  </si>
  <si>
    <t>Apple iPad 3rd Gen 32GB M706LL/A WIFI ONLY https://t.co/m9hV2I7Hx8 https://t.co/JthEsxSSBr</t>
  </si>
  <si>
    <t>http://pbs.twimg.com/profile_images/684501213954572293/kBcCCDGj_normal.jpg</t>
  </si>
  <si>
    <t>http://www.twitter.com/offer_good/status/725802789759234049</t>
  </si>
  <si>
    <t xml:space="preserve">725802789612318720 </t>
  </si>
  <si>
    <t>†渚の小悪魔ラヴリィ～レイディオ†をプレー！ Score:2371 AR:98.7 #rb_plus https://t.co/HiRJV32Rilめっちゃグレイトでるやん https://t.co/HPP0JYiEqD</t>
  </si>
  <si>
    <t>http://www.twitter.com/mayu_sh/status/725802789612318720</t>
  </si>
  <si>
    <t xml:space="preserve">725802789415178240 </t>
  </si>
  <si>
    <t>anna 〽️</t>
  </si>
  <si>
    <t>annaa_casandra</t>
  </si>
  <si>
    <t>Jenni ❣</t>
  </si>
  <si>
    <t xml:space="preserve">Fontana </t>
  </si>
  <si>
    <t>http://pbs.twimg.com/profile_images/719378319225917440/38Iu6Qwu_normal.jpg</t>
  </si>
  <si>
    <t>http://www.twitter.com/annaa_casandra/status/725802789415178240</t>
  </si>
  <si>
    <t xml:space="preserve">725802789029314560 </t>
  </si>
  <si>
    <t>TSURRR</t>
  </si>
  <si>
    <t>tsurrrrrrr</t>
  </si>
  <si>
    <t>厨二ズム レートMAX15.00 →3067728094757 お寺全白→8481-7249「TSURRR」「TSUKASA」という名前です！ ディバゲプチガチ勢</t>
  </si>
  <si>
    <t>無料の「ゆっくり」育成ゲーム！バトルもあるよ！
#ゆっくり育てていってね
スコア 22358914
iPhone版 https://t.co/CI4D3Z4ACG
Android版 https://t.co/DXIzQo8tkH https://t.co/UPaRyQWagc</t>
  </si>
  <si>
    <t>http://pbs.twimg.com/profile_images/564792911422709762/sycl86Dj_normal.jpeg</t>
  </si>
  <si>
    <t>http://www.twitter.com/tsurrrrrrr/status/725802789029314560</t>
  </si>
  <si>
    <t xml:space="preserve">725802788404531202 </t>
  </si>
  <si>
    <t>Apple iPhone 6 - 16GB - Silver (Verizon) Smartphone. PARTS only.  - Bid Now! Only $122.5 https://t.co/oel4fEXKag https://t.co/7Ueq3rk1lQ</t>
  </si>
  <si>
    <t>http://www.twitter.com/Hoetfo__Heosgi/status/725802788404531202</t>
  </si>
  <si>
    <t xml:space="preserve">725802787628523522 </t>
  </si>
  <si>
    <t>sdtimes: NASA's 300 pound #robot lands at #MIT's #CSAIL https://t.co/nwWtuNwfFp https://t.co/mSFlKxFGsJ</t>
  </si>
  <si>
    <t>http://www.twitter.com/gregturner2016/status/725802787628523522</t>
  </si>
  <si>
    <t xml:space="preserve">725802787070595072 </t>
  </si>
  <si>
    <t>ガイコッちん</t>
  </si>
  <si>
    <t>rdnbvpqm</t>
  </si>
  <si>
    <t>私も目を疑いました‥‥目は‥ないんですけどーっ！！！』→https://t.co/CYbEDRFjKF</t>
  </si>
  <si>
    <t>http://pbs.twimg.com/profile_images/3698604925/6939532c7887ad8f42de6edb1799d019_normal.jpeg</t>
  </si>
  <si>
    <t>http://www.twitter.com/rdnbvpqm/status/725802787070595072</t>
  </si>
  <si>
    <t xml:space="preserve">725802787053817857 </t>
  </si>
  <si>
    <t>チョコにねこさん</t>
  </si>
  <si>
    <t>ZPRT2Y05ohqfeg8</t>
  </si>
  <si>
    <t>総資産が230兆1381億4930万8044円になったよ。 #マネーファーム iOS版:https://t.co/TiZXyjMwJc Android版:https://t.co/CpykT2v6Of https://t.co/Rddrx3wfts</t>
  </si>
  <si>
    <t>http://www.twitter.com/ZPRT2Y05ohqfeg8/status/725802787053817857</t>
  </si>
  <si>
    <t xml:space="preserve">725802787007815680 </t>
  </si>
  <si>
    <t>Apple aggiorna MacBook, nuovi processori https://t.co/CxlDDhZ2Yk</t>
  </si>
  <si>
    <t>http://www.twitter.com/pcexpander/status/725802787007815680</t>
  </si>
  <si>
    <t xml:space="preserve">725802786084921344 </t>
  </si>
  <si>
    <t>Émilie Fatton</t>
  </si>
  <si>
    <t>emiliefatton</t>
  </si>
  <si>
    <t>My humdrum days are larger than life.</t>
  </si>
  <si>
    <t>http://pbs.twimg.com/profile_images/721303455298633729/FnwKdOYe_normal.jpg</t>
  </si>
  <si>
    <t>http://www.twitter.com/emiliefatton/status/725802786084921344</t>
  </si>
  <si>
    <t xml:space="preserve">725802785745293313 </t>
  </si>
  <si>
    <t>RT @LyonsCarolynM: GO GET @RussRealDiehl 'O.D' Album https://t.co/RLk1dwHmn6 RIGHT NOW ON #ITUNES #AONEPROMOTIONS</t>
  </si>
  <si>
    <t>http://www.twitter.com/RussRealDiehl/status/725802785745293313</t>
  </si>
  <si>
    <t xml:space="preserve">725802782721236992 </t>
  </si>
  <si>
    <t>Renan Caires</t>
  </si>
  <si>
    <t>renancairesreal</t>
  </si>
  <si>
    <t>Student. Instagram : @renancairesreal  Snapchat : princerenan  
Team: @flamengo and @fcbayern</t>
  </si>
  <si>
    <t>http://pbs.twimg.com/profile_images/706140942290571264/KHtpw-M2_normal.jpg</t>
  </si>
  <si>
    <t>http://www.twitter.com/renancairesreal/status/725802782721236992</t>
  </si>
  <si>
    <t xml:space="preserve">725802781928386560 </t>
  </si>
  <si>
    <t>hide_0402</t>
  </si>
  <si>
    <t>決めろ！最速ドリフト！スマートフォン向けドリフトゲーム「ドリフトスピリッツ」好評配信中！#ドリフトスピリッツ 4月29日 https://t.co/GH0KdNQErn</t>
  </si>
  <si>
    <t>http://pbs.twimg.com/profile_images/705754424430333953/11D9mZtM_normal.jpg</t>
  </si>
  <si>
    <t>http://www.twitter.com/hide_0402/status/725802781928386560</t>
  </si>
  <si>
    <t xml:space="preserve">725802781408251908 </t>
  </si>
  <si>
    <t>liftedbrandon</t>
  </si>
  <si>
    <t>boomin</t>
  </si>
  <si>
    <t>I definitely need Apple Music now just for drakes album tomorrow 😩😩</t>
  </si>
  <si>
    <t>http://pbs.twimg.com/profile_images/702335359867187200/yNBdHM-6_normal.jpg</t>
  </si>
  <si>
    <t>http://www.twitter.com/liftedbrandon/status/725802781408251908</t>
  </si>
  <si>
    <t xml:space="preserve">725802780779253761 </t>
  </si>
  <si>
    <t>nina ann</t>
  </si>
  <si>
    <t>ninacip03</t>
  </si>
  <si>
    <t>uhm no</t>
  </si>
  <si>
    <t>Hey, check out this game, GyroSphere Trials! https://t.co/4oQTOFDE7P</t>
  </si>
  <si>
    <t>http://pbs.twimg.com/profile_images/724051677238702081/Jv6cPBov_normal.jpg</t>
  </si>
  <si>
    <t>http://www.twitter.com/ninacip03/status/725802780779253761</t>
  </si>
  <si>
    <t xml:space="preserve">725802780112261120 </t>
  </si>
  <si>
    <t>Emma ♫</t>
  </si>
  <si>
    <t>TimeforiMusic1</t>
  </si>
  <si>
    <t>#Music is the strongest form of #magic #Followme If You #Love #Music :)</t>
  </si>
  <si>
    <t>#Taylor #Swift #fail Drake's 'Views' to exclusively roll out on Apple Music, iTunes</t>
  </si>
  <si>
    <t>http://pbs.twimg.com/profile_images/698817248228745216/mbtjsYG7_normal.jpg</t>
  </si>
  <si>
    <t>http://www.twitter.com/TimeforiMusic1/status/725802780112261120</t>
  </si>
  <si>
    <t xml:space="preserve">725802779982188544 </t>
  </si>
  <si>
    <t>1 0 0 4 A</t>
  </si>
  <si>
    <t>tangela019</t>
  </si>
  <si>
    <t>ゆきはる― ユキ ハ ル ― #TOPstagram</t>
  </si>
  <si>
    <t>http://pbs.twimg.com/profile_images/714415944022560768/0KavhJKB_normal.jpg</t>
  </si>
  <si>
    <t>http://www.twitter.com/tangela019/status/725802779982188544</t>
  </si>
  <si>
    <t xml:space="preserve">725802779600556032 </t>
  </si>
  <si>
    <t>@BrianBonz Yo B! I encourage you to join a great new recommendations app (for my own selfish reasons) https://t.co/4A4c8qAGj3</t>
  </si>
  <si>
    <t>http://www.twitter.com/patricksharkey/status/725802779600556032</t>
  </si>
  <si>
    <t xml:space="preserve">725802779428573184 </t>
  </si>
  <si>
    <t>椎菜は椎茸が苦手です。</t>
  </si>
  <si>
    <t>siinatake_</t>
  </si>
  <si>
    <t>椎菜(@_siinatake)の病み兼sleep meister記録用</t>
  </si>
  <si>
    <t>2016年4月29日
siinatake_さんが中途覚醒しました。
時刻 6:35 覚醒時間 1分
#SleepMeister https://t.co/8fCZFhMWGD</t>
  </si>
  <si>
    <t>http://pbs.twimg.com/profile_images/718122636761387008/d7iA4NGo_normal.jpg</t>
  </si>
  <si>
    <t>http://www.twitter.com/siinatake_/status/725802779428573184</t>
  </si>
  <si>
    <t xml:space="preserve">725802777289613314 </t>
  </si>
  <si>
    <t>Janine Nolan</t>
  </si>
  <si>
    <t>janine_nolan</t>
  </si>
  <si>
    <t>http://pbs.twimg.com/profile_images/675600107438514176/hxgjwuNK_normal.jpg</t>
  </si>
  <si>
    <t>http://www.twitter.com/janine_nolan/status/725802777289613314</t>
  </si>
  <si>
    <t xml:space="preserve">725802775452475393 </t>
  </si>
  <si>
    <t>bid very best items</t>
  </si>
  <si>
    <t>bidverybestite5</t>
  </si>
  <si>
    <t>Apple iPhone 4s - 64GB - White SIM FREE Smartphone.  https://t.co/KV2KLJ1lzB https://t.co/Fg4qPDQzJE</t>
  </si>
  <si>
    <t>http://pbs.twimg.com/profile_images/718120158338932736/vwKWhD4a_normal.jpg</t>
  </si>
  <si>
    <t>http://www.twitter.com/bidverybestite5/status/725802775452475393</t>
  </si>
  <si>
    <t xml:space="preserve">725802772604575745 </t>
  </si>
  <si>
    <t>Elysia</t>
  </si>
  <si>
    <t>elysia_newton</t>
  </si>
  <si>
    <t>http://pbs.twimg.com/profile_images/724340745944064001/h8LGiYv1_normal.jpg</t>
  </si>
  <si>
    <t>http://www.twitter.com/elysia_newton/status/725802772604575745</t>
  </si>
  <si>
    <t xml:space="preserve">725802772587778050 </t>
  </si>
  <si>
    <t>followUn1corn</t>
  </si>
  <si>
    <t>My name is Pol Legeza.
My anime list:
https://t.co/1sZMxr2rKT</t>
  </si>
  <si>
    <t>I finished "Mahou Shoujo Madoka★Magica" and gave it a 9 using @MyAniList. https://t.co/LjQ8LwMHQs</t>
  </si>
  <si>
    <t>http://pbs.twimg.com/profile_images/378800000801826123/596e289691892989ec801294e0fac8a5_normal.jpeg</t>
  </si>
  <si>
    <t>http://www.twitter.com/followUn1corn/status/725802772587778050</t>
  </si>
  <si>
    <t xml:space="preserve">725802772038344704 </t>
  </si>
  <si>
    <t>Adam brooker</t>
  </si>
  <si>
    <t>adambrooker80</t>
  </si>
  <si>
    <t>http://pbs.twimg.com/profile_images/667437944811163649/DwMosNb6_normal.jpg</t>
  </si>
  <si>
    <t>http://www.twitter.com/adambrooker80/status/725802772038344704</t>
  </si>
  <si>
    <t xml:space="preserve">725802771975397376 </t>
  </si>
  <si>
    <t>Frozen4ages</t>
  </si>
  <si>
    <t>In life, we all need an escape valve - this is one of mine. Thanks for visiting!</t>
  </si>
  <si>
    <t>Seeking to stem is revenue and share price slide Apple $AAPL announces new product for #sex market - iClimax https://t.co/qhWbOHs0SX</t>
  </si>
  <si>
    <t>http://pbs.twimg.com/profile_images/1150236900/ytn_003_normal.jpg</t>
  </si>
  <si>
    <t>http://www.twitter.com/Frozen4ages/status/725802771975397376</t>
  </si>
  <si>
    <t xml:space="preserve">725802769941192704 </t>
  </si>
  <si>
    <t>21:43</t>
  </si>
  <si>
    <t>http://www.twitter.com/dragmedownwes/status/725802769941192704</t>
  </si>
  <si>
    <t xml:space="preserve">725802768410226688 </t>
  </si>
  <si>
    <t>Oscar Teanga</t>
  </si>
  <si>
    <t>oscartc1789</t>
  </si>
  <si>
    <t>vivo el presente porque para mañana puede ser tarde ..</t>
  </si>
  <si>
    <t>RT @Sia: UK! Love "Cheap Thrills @duttypaul"? Go pick it up on @AppleMusic: https://t.co/SErbJcxxnP - Team Sia</t>
  </si>
  <si>
    <t>0.35171</t>
  </si>
  <si>
    <t>-78.12233000000001</t>
  </si>
  <si>
    <t>Ibarra, Ecuador</t>
  </si>
  <si>
    <t>http://pbs.twimg.com/profile_images/723515676204388354/hD89Oku6_normal.jpg</t>
  </si>
  <si>
    <t>http://www.twitter.com/oscartc1789/status/725802768410226688</t>
  </si>
  <si>
    <t xml:space="preserve">725802767969824768 </t>
  </si>
  <si>
    <t>Tp4L♡</t>
  </si>
  <si>
    <t>axtoxiaa</t>
  </si>
  <si>
    <t>~υиd dαѕ ωσнимσвιl нαт яädєя νєяdαммт, dσcн ωιя кöииєи нιєя иιcнт ωєιтєя, нιєя ιѕт flєdєямαυѕlαиd.✨~</t>
  </si>
  <si>
    <t>RT @deinbrkn: Auto! Morgen um 12!!! Woop!
@BESTEVONBESTE 
► iTunes: https://t.co/HdO684A8Os https://t.co/Yjj0KByK81</t>
  </si>
  <si>
    <t>http://pbs.twimg.com/profile_images/723832914341990400/N1bwK41t_normal.jpg</t>
  </si>
  <si>
    <t>http://www.twitter.com/axtoxiaa/status/725802767969824768</t>
  </si>
  <si>
    <t xml:space="preserve">725802767533654017 </t>
  </si>
  <si>
    <t>kah 7/27</t>
  </si>
  <si>
    <t>srrybieber</t>
  </si>
  <si>
    <t>Justin b seguiu dia 05/03/16 á 12:58 P.M. belieber/selenator/ little liar/ zquad/ directioner</t>
  </si>
  <si>
    <t>RT @LaurenJauregui: https://t.co/LMxqG6ss2W 😁☺️😁</t>
  </si>
  <si>
    <t>11780</t>
  </si>
  <si>
    <t>http://pbs.twimg.com/profile_images/725797609370181632/05wyJ1ml_normal.jpg</t>
  </si>
  <si>
    <t>4200</t>
  </si>
  <si>
    <t>http://www.twitter.com/srrybieber/status/725802767533654017</t>
  </si>
  <si>
    <t xml:space="preserve">725802766212452352 </t>
  </si>
  <si>
    <t>RT:Applelianos LIVE  "Invitado Especial | JaviSystem | Especialista En Reparaciones De Dispositivos Apple |" 
 https://t.co/S4CSMhg28t</t>
  </si>
  <si>
    <t>http://www.twitter.com/GeekTube2/status/725802766212452352</t>
  </si>
  <si>
    <t xml:space="preserve">725802763326726144 </t>
  </si>
  <si>
    <t>Joe Banner</t>
  </si>
  <si>
    <t>JoeBanner13</t>
  </si>
  <si>
    <t>Proud Father and Husband. @CityYear Trustee. 20 Year NFL President and CEO with Eagles and Browns. ESPN analyst. Villanova Law professor</t>
  </si>
  <si>
    <t>RT @ClutchFantasy: Fascinating pod on Team strategy during the Draft @AndrewBrandt @JoeBanner13 Thanks to @winntunnel for the rec. https://…</t>
  </si>
  <si>
    <t>http://pbs.twimg.com/profile_images/502908600516243456/wRGwf1ia_normal.jpeg</t>
  </si>
  <si>
    <t>33645</t>
  </si>
  <si>
    <t>http://www.twitter.com/JoeBanner13/status/725802763326726144</t>
  </si>
  <si>
    <t xml:space="preserve">725802763267936256 </t>
  </si>
  <si>
    <t>Bruhbeastmode360</t>
  </si>
  <si>
    <t>bruhbeastmode</t>
  </si>
  <si>
    <t>Download Criminal Case from the App Store for FREE -&amp;gt; https://t.co/aTC8jwflSx https://t.co/hHWl5NHcw2</t>
  </si>
  <si>
    <t>http://www.twitter.com/bruhbeastmode/status/725802763267936256</t>
  </si>
  <si>
    <t xml:space="preserve">725802762185756672 </t>
  </si>
  <si>
    <t>Apple Inc. (AAPL): Why Carl Icahn Dumped Apple Stock: ... moment” for the company on the rise of 4K/Ultra HD ... https://t.co/H3S32Yv4Sj</t>
  </si>
  <si>
    <t>http://www.twitter.com/ilympic/status/725802762185756672</t>
  </si>
  <si>
    <t xml:space="preserve">725802759522394113 </t>
  </si>
  <si>
    <t>#NowPlaying Special "ONE" - ELISA #MWhisp https://t.co/As409n3v8G https://t.co/4KcMecOyNP</t>
  </si>
  <si>
    <t>http://www.twitter.com/rocky5a/status/725802759522394113</t>
  </si>
  <si>
    <t xml:space="preserve">725802758834642944 </t>
  </si>
  <si>
    <t>Amazon India Deals</t>
  </si>
  <si>
    <t>AmazonDealsIN</t>
  </si>
  <si>
    <t>Save Big Deals Every Day</t>
  </si>
  <si>
    <t>https://t.co/0WX1IjLoaV #10: Apple iPad Air 2 (Gold, 64GB, WiFi) https://t.co/FFILvrCfoL</t>
  </si>
  <si>
    <t>http://pbs.twimg.com/profile_images/498676052109959168/Kja6Aoa3_normal.jpeg</t>
  </si>
  <si>
    <t>http://www.twitter.com/AmazonDealsIN/status/725802758834642944</t>
  </si>
  <si>
    <t xml:space="preserve">725802758482190337 </t>
  </si>
  <si>
    <t>luzaleph</t>
  </si>
  <si>
    <t>De la realidad a la unidad...</t>
  </si>
  <si>
    <t>Escucha “Ya Me Enteré” de Reik en @AppleMusic.  
A quien piensas que vas a engañar 🙃🙄😶🤔 https://t.co/mTRQFtIAPq</t>
  </si>
  <si>
    <t>http://pbs.twimg.com/profile_images/714317202443354113/rT3KkYpV_normal.jpg</t>
  </si>
  <si>
    <t>http://www.twitter.com/luzaleph/status/725802758482190337</t>
  </si>
  <si>
    <t xml:space="preserve">725802758247309312 </t>
  </si>
  <si>
    <t>I Am Sid</t>
  </si>
  <si>
    <t>asapsid</t>
  </si>
  <si>
    <t>#BU17 | Okon | 21 | Houston | Give Thanks. Nigerian | Pre-med | The Boy | F.$.S.❤️| Pray | Tables turn, bridges burn, you live and learn.</t>
  </si>
  <si>
    <t>@Edvin___ you got Apple Music?</t>
  </si>
  <si>
    <t>http://pbs.twimg.com/profile_images/697334714353324033/tLJ9K3M7_normal.jpg</t>
  </si>
  <si>
    <t>http://www.twitter.com/asapsid/status/725802758247309312</t>
  </si>
  <si>
    <t xml:space="preserve">725802758192783360 </t>
  </si>
  <si>
    <t>Kyle.Choi</t>
  </si>
  <si>
    <t>kwang12</t>
  </si>
  <si>
    <t>Billiard, Baseball, Snowboard, Swimming</t>
  </si>
  <si>
    <t>Welcome Scientist Smurf to your #SmurfsVillage to concoct magical potions with mysterious, effects!  https://t.co/IJFygIyqo6</t>
  </si>
  <si>
    <t>SEOUL, Korea</t>
  </si>
  <si>
    <t>http://pbs.twimg.com/profile_images/1052239315/image_normal.jpg</t>
  </si>
  <si>
    <t>http://www.twitter.com/kwang12/status/725802758192783360</t>
  </si>
  <si>
    <t xml:space="preserve">725802757979029504 </t>
  </si>
  <si>
    <t>سلطان الهلالي</t>
  </si>
  <si>
    <t>a0564961515</t>
  </si>
  <si>
    <t>RT @hlali_1409: تطبيق المسلم الصغير لتعليم الطفل وتثقيفه دينياً 
https://t.co/Wd0hkXDxAb
لـ اجهزة آبل</t>
  </si>
  <si>
    <t>http://pbs.twimg.com/profile_images/648103584479862785/rsdEIPbQ_normal.jpg</t>
  </si>
  <si>
    <t>http://www.twitter.com/a0564961515/status/725802757979029504</t>
  </si>
  <si>
    <t xml:space="preserve">725802756804472832 </t>
  </si>
  <si>
    <t>海馬@多忙</t>
  </si>
  <si>
    <t>syarasayasyura</t>
  </si>
  <si>
    <t>nana/絵/ボカロ/歌い手/ハイキュー‼︎/ゲスの極み乙女。 /消滅都市/あんスタ初心者 ☆お兄ちゃん →しゃむ兄(@blue1192guitar) ☆アイコン・ヘッダー→自作 ☆音楽が好き☆</t>
  </si>
  <si>
    <t>2016年4月29日
syarasayasyuraさんが起床しました。
時刻 6:43 睡眠時間 5時間59分16秒
#SleepMeister https://t.co/gbsj3QLvPo</t>
  </si>
  <si>
    <t>http://pbs.twimg.com/profile_images/714086353185730560/-G01QO26_normal.jpg</t>
  </si>
  <si>
    <t>http://www.twitter.com/syarasayasyura/status/725802756804472832</t>
  </si>
  <si>
    <t xml:space="preserve">725802754657017858 </t>
  </si>
  <si>
    <t>http://www.twitter.com/fyftheband/status/725802754657017858</t>
  </si>
  <si>
    <t xml:space="preserve">725802753126092800 </t>
  </si>
  <si>
    <t>RT @Recipe_Health: Deconstructed Apple Pie with Burnt Miso Butterscotch Topping https://t.co/sHdRfGOHmN</t>
  </si>
  <si>
    <t>http://www.twitter.com/_easyrecipes_/status/725802753126092800</t>
  </si>
  <si>
    <t xml:space="preserve">725802752497037312 </t>
  </si>
  <si>
    <t>Yuna Park</t>
  </si>
  <si>
    <t>yunapark</t>
  </si>
  <si>
    <t>Cool stuff at @anomaly; improv student at UCB. On my 19th iPhone (I think).</t>
  </si>
  <si>
    <t>http://pbs.twimg.com/profile_images/554845618687180800/RH94tQ2x_normal.jpeg</t>
  </si>
  <si>
    <t>http://www.twitter.com/yunapark/status/725802752497037312</t>
  </si>
  <si>
    <t xml:space="preserve">725802749938438145 </t>
  </si>
  <si>
    <t>(sa)Lala</t>
  </si>
  <si>
    <t>Lala_Kira__0721</t>
  </si>
  <si>
    <t>総資産が62兆3265億5679万2557ジンバブエドルになったよ。 #マネーファーム iOS版:https://t.co/buG5qlZg9D Android版:https://t.co/fZKqigXnMD https://t.co/OKxo6YPAkg</t>
  </si>
  <si>
    <t>http://www.twitter.com/Lala_Kira__0721/status/725802749938438145</t>
  </si>
  <si>
    <t xml:space="preserve">725802748734636032 </t>
  </si>
  <si>
    <t>紫音</t>
  </si>
  <si>
    <t>watanabenon0305</t>
  </si>
  <si>
    <t>無神主義</t>
  </si>
  <si>
    <t>153692 人の勇者達がモンスターとの戦いで儚く散りました。
アプリ：モンスターだって一兆人で殴り続けると死ぬ https://t.co/6xPLiqTBbL https://t.co/39qYIiF0tn</t>
  </si>
  <si>
    <t>http://pbs.twimg.com/profile_images/686003797596880897/mbvZxq42_normal.jpg</t>
  </si>
  <si>
    <t>http://www.twitter.com/watanabenon0305/status/725802748734636032</t>
  </si>
  <si>
    <t xml:space="preserve">725802747132403712 </t>
  </si>
  <si>
    <t>Dave Jensen</t>
  </si>
  <si>
    <t>DaveJensen10</t>
  </si>
  <si>
    <t>Shaved head in '92 when Clinton gave auth for our troops to the UN, knew we were being undermined/destroyed</t>
  </si>
  <si>
    <t>RT @iTunesTV: Definitely a favorite. Catch up before the new episode of #TheNightManager.
@NightManagerAMC https://t.co/QjQCI67ZOJ
https://…</t>
  </si>
  <si>
    <t>http://pbs.twimg.com/profile_images/536221236863332352/L0E84Ws9_normal.png</t>
  </si>
  <si>
    <t>http://www.twitter.com/DaveJensen10/status/725802747132403712</t>
  </si>
  <si>
    <t xml:space="preserve">725802747107356672 </t>
  </si>
  <si>
    <t>Rafael Ordaz</t>
  </si>
  <si>
    <t>rafael_ordazc</t>
  </si>
  <si>
    <t>Apple aura trumps banking game https://t.co/MvQBxjjFQC vía @smh</t>
  </si>
  <si>
    <t>http://pbs.twimg.com/profile_images/701512718638043137/8BSo9fVJ_normal.jpg</t>
  </si>
  <si>
    <t>http://www.twitter.com/rafael_ordazc/status/725802747107356672</t>
  </si>
  <si>
    <t xml:space="preserve">725802745878482944 </t>
  </si>
  <si>
    <t>mjd13</t>
  </si>
  <si>
    <t>http://pbs.twimg.com/profile_images/671431911726702592/01PKaURe_normal.jpg</t>
  </si>
  <si>
    <t>http://www.twitter.com/mjd13/status/725802745878482944</t>
  </si>
  <si>
    <t xml:space="preserve">725802743558873088 </t>
  </si>
  <si>
    <t>Together 4 Business</t>
  </si>
  <si>
    <t>T4BNLD</t>
  </si>
  <si>
    <t>Together 4 Business Apps-Websites-Sales leads-Business support</t>
  </si>
  <si>
    <t>Apple roept ontwikkelaars op om Apple Music in te bouwen in apps: Apple wil graag dat ontwikkelaars aan de sl... https://t.co/2LDnJq67G0</t>
  </si>
  <si>
    <t>51.37</t>
  </si>
  <si>
    <t>6.16806</t>
  </si>
  <si>
    <t>Venlo</t>
  </si>
  <si>
    <t>http://pbs.twimg.com/profile_images/520577922256474115/neuBoBwf_normal.jpeg</t>
  </si>
  <si>
    <t>http://www.twitter.com/T4BNLD/status/725802743558873088</t>
  </si>
  <si>
    <t xml:space="preserve">725802743441432577 </t>
  </si>
  <si>
    <t>はなじゅん</t>
  </si>
  <si>
    <t>mosatara</t>
  </si>
  <si>
    <t>ﾀﾞﾝｽにはまり毎日踊ってたり…乙女ｹﾞｰしてたり…最近の乙女ｹﾞｰｷｭﾝとこない(´･ω･)まぁ結構なｸﾞﾀﾞｸﾞﾀﾞな感じな人です。</t>
  </si>
  <si>
    <t>総資産が99京9999兆9999億9999万9999円になったよ。 #マネーファーム iOS版:https://t.co/zorgzMSdQp Android版:https://t.co/jmgiLKvcLTあかさたなはまやらわ https://t.co/O7lihJGyLo</t>
  </si>
  <si>
    <t>http://pbs.twimg.com/profile_images/2195852986/2012-05-06_232443_normal.jpg</t>
  </si>
  <si>
    <t>http://www.twitter.com/mosatara/status/725802743441432577</t>
  </si>
  <si>
    <t xml:space="preserve">725802742237782020 </t>
  </si>
  <si>
    <t>buy dazzle offers</t>
  </si>
  <si>
    <t>DazzleOffers</t>
  </si>
  <si>
    <t>Juicy Couture Apple Ipad 3rd Generation Cover Case BLUE Glitter NEW https://t.co/3mzi6nmXMQ https://t.co/y47AsSQUgG</t>
  </si>
  <si>
    <t>http://pbs.twimg.com/profile_images/687025403685306368/NoJv-7LI_normal.jpg</t>
  </si>
  <si>
    <t>http://www.twitter.com/DazzleOffers/status/725802742237782020</t>
  </si>
  <si>
    <t xml:space="preserve">725802741663039488 </t>
  </si>
  <si>
    <t>Arno</t>
  </si>
  <si>
    <t>Beladviseur</t>
  </si>
  <si>
    <t>Onafhankelijk Telecomadviseur, Ik geef advies over Telefoons, Abonnementen etc.</t>
  </si>
  <si>
    <t>Apple roept ontwikkelaars op om Apple Music in te bouwen in apps https://t.co/HJ9V6ktmZp</t>
  </si>
  <si>
    <t>Arnhem, Nederland</t>
  </si>
  <si>
    <t>http://pbs.twimg.com/profile_images/1646708698/arno_normal.jpg</t>
  </si>
  <si>
    <t>http://www.twitter.com/Beladviseur/status/725802741663039488</t>
  </si>
  <si>
    <t xml:space="preserve">725802741562507265 </t>
  </si>
  <si>
    <t>JoshMarnick</t>
  </si>
  <si>
    <t>Seventeen - Blackpool 6th - L(U)FC - The 1975 - Drake // La poésie est dans la rue //</t>
  </si>
  <si>
    <t>@chloehayton_ it's on Apple Music</t>
  </si>
  <si>
    <t>http://pbs.twimg.com/profile_images/717730190856740865/oJWk_QLY_normal.jpg</t>
  </si>
  <si>
    <t>http://www.twitter.com/JoshMarnick/status/725802741562507265</t>
  </si>
  <si>
    <t xml:space="preserve">725802740606226432 </t>
  </si>
  <si>
    <t>Katie Brown</t>
  </si>
  <si>
    <t>k8tybrown</t>
  </si>
  <si>
    <t>The She Wolf of Wall Street ΚΔ</t>
  </si>
  <si>
    <t>Manhattan and Syracuse</t>
  </si>
  <si>
    <t>http://pbs.twimg.com/profile_images/693556724255584256/Hz5Xeruw_normal.jpg</t>
  </si>
  <si>
    <t>http://www.twitter.com/k8tybrown/status/725802740606226432</t>
  </si>
  <si>
    <t xml:space="preserve">725802740245364736 </t>
  </si>
  <si>
    <t>Apple roept ontwikkelaars op om Apple Music in te bouwen in apps: Apple wil graag dat ontwikkelaars aan de sl... https://t.co/8gNulvQRA1</t>
  </si>
  <si>
    <t>http://www.twitter.com/iPhoneactueel/status/725802740245364736</t>
  </si>
  <si>
    <t xml:space="preserve">725802739247140864 </t>
  </si>
  <si>
    <t>Superbelegger Carl Icahn stapt uit Apple: Miljardair Carl Icahn heeft al zijn aandelen Apple verkocht. Hij vi... https://t.co/Gaom6c7ztI</t>
  </si>
  <si>
    <t>http://www.twitter.com/iPhoneactueel/status/725802739247140864</t>
  </si>
  <si>
    <t xml:space="preserve">725802738223845376 </t>
  </si>
  <si>
    <t>Bruno Anastassakis</t>
  </si>
  <si>
    <t>banastassakis</t>
  </si>
  <si>
    <t>Música e Produção Audiovisual</t>
  </si>
  <si>
    <t>@apple ...???</t>
  </si>
  <si>
    <t>http://pbs.twimg.com/profile_images/722213848585867266/uQapfyXV_normal.jpg</t>
  </si>
  <si>
    <t>http://www.twitter.com/banastassakis/status/725802738223845376</t>
  </si>
  <si>
    <t xml:space="preserve">725802737917513728 </t>
  </si>
  <si>
    <t>Erik Olsen</t>
  </si>
  <si>
    <t>eieiolsen</t>
  </si>
  <si>
    <t>Nurse said [something something] "...where it's at." Dad turned his head away from her, toward me, and sighed. #apple #tree #didntfallfar</t>
  </si>
  <si>
    <t>http://pbs.twimg.com/profile_images/680859806836604928/AKzBHrti_normal.jpg</t>
  </si>
  <si>
    <t>http://www.twitter.com/eieiolsen/status/725802737917513728</t>
  </si>
  <si>
    <t xml:space="preserve">725802737628106752 </t>
  </si>
  <si>
    <t>Emma Leon</t>
  </si>
  <si>
    <t>yoladybirdy</t>
  </si>
  <si>
    <t>http://pbs.twimg.com/profile_images/721205117366640641/bLgmMDdy_normal.jpg</t>
  </si>
  <si>
    <t>http://www.twitter.com/yoladybirdy/status/725802737628106752</t>
  </si>
  <si>
    <t xml:space="preserve">725802736747446272 </t>
  </si>
  <si>
    <t>Apple iPhone 6 - 16GB - Gold (Sprint) Smartphone https://t.co/vLLy5B66Ns https://t.co/qjVmJDBucD</t>
  </si>
  <si>
    <t>http://www.twitter.com/great_get/status/725802736747446272</t>
  </si>
  <si>
    <t xml:space="preserve">725802735086391296 </t>
  </si>
  <si>
    <t>niApps</t>
  </si>
  <si>
    <t>App Creators of Ritzz, RitMeister, MovieList, TvSeries, NZB, Eminent7080, iPromote, iSell+ ... Apps to make life easier</t>
  </si>
  <si>
    <t>Apple roept ontwikkelaars op om Apple Music in te bouwen in apps: Apple wil graag dat ontwikkelaars aan de sl... https://t.co/YYM2FpU2CH</t>
  </si>
  <si>
    <t>http://pbs.twimg.com/profile_images/709513479082921984/Ir7VsDSx_normal.jpg</t>
  </si>
  <si>
    <t>http://www.twitter.com/niApps/status/725802735086391296</t>
  </si>
  <si>
    <t xml:space="preserve">725802733719027712 </t>
  </si>
  <si>
    <t>grlwthdragontat</t>
  </si>
  <si>
    <t>Eyes of deep brown depths unknown what secrets do I hide you will never know ♏️ ❤️ HUNTAR</t>
  </si>
  <si>
    <t>Listen to Brighter Days by Saint Raymond on @AppleMusic. https://t.co/etQzdaxB86</t>
  </si>
  <si>
    <t>http://pbs.twimg.com/profile_images/723434243225853952/UbdyHGa0_normal.jpg</t>
  </si>
  <si>
    <t>http://www.twitter.com/grlwthdragontat/status/725802733719027712</t>
  </si>
  <si>
    <t xml:space="preserve">725802732607528960 </t>
  </si>
  <si>
    <t>Choi Eun joo</t>
  </si>
  <si>
    <t>oomuri</t>
  </si>
  <si>
    <t>Help the Smurfs build a village to call home! Play on iOS and Android. @BeelineGames #SmurfsVillage https://t.co/u05tATqhZn</t>
  </si>
  <si>
    <t>http://pbs.twimg.com/profile_images/718437259498758145/FfiuKhH8_normal.jpg</t>
  </si>
  <si>
    <t>http://www.twitter.com/oomuri/status/725802732607528960</t>
  </si>
  <si>
    <t xml:space="preserve">725802731185778688 </t>
  </si>
  <si>
    <t>Cedric D. Jackson</t>
  </si>
  <si>
    <t>dejack1</t>
  </si>
  <si>
    <t>Chief Administrative Officer SafeT. Comm 
Safe T Comm  is a company whose mission is to empower the communication revolution around safety technology solutions.</t>
  </si>
  <si>
    <t>Apple’s loudest activist investor just dumped his stake
https://t.co/qDzuCsqNc4</t>
  </si>
  <si>
    <t xml:space="preserve">Washington, DC / Detroit MI </t>
  </si>
  <si>
    <t>http://pbs.twimg.com/profile_images/658793362141614080/7OpkGe6e_normal.jpg</t>
  </si>
  <si>
    <t>http://www.twitter.com/dejack1/status/725802731185778688</t>
  </si>
  <si>
    <t xml:space="preserve">725802730707673091 </t>
  </si>
  <si>
    <t>http://www.twitter.com/BeccaKaiser2/status/725802730707673091</t>
  </si>
  <si>
    <t xml:space="preserve">725802730418106368 </t>
  </si>
  <si>
    <t>@MrMaayhem hey, I verified that u are a workout fan, so I encourage you to see my new app, it’s known as "my training" on apple store</t>
  </si>
  <si>
    <t>http://www.twitter.com/mytrainingapp/status/725802730418106368</t>
  </si>
  <si>
    <t xml:space="preserve">725802728061063168 </t>
  </si>
  <si>
    <t>:::::Listen to "Classic"
☆Original Instrumental☆
by J.
@AppleMusic
https://t.co/GbIBdeCSn9
#SoundTrackMusic 
#FM
{Dance feel-Violin}</t>
  </si>
  <si>
    <t>http://www.twitter.com/J_Do_What_it_Do/status/725802728061063168</t>
  </si>
  <si>
    <t xml:space="preserve">725802727738105856 </t>
  </si>
  <si>
    <t>Follow For Follow</t>
  </si>
  <si>
    <t>janoskians1_2</t>
  </si>
  <si>
    <t>http://pbs.twimg.com/profile_images/673948127108427777/-6By6DV4_normal.jpg</t>
  </si>
  <si>
    <t>5597</t>
  </si>
  <si>
    <t>http://www.twitter.com/janoskians1_2/status/725802727738105856</t>
  </si>
  <si>
    <t xml:space="preserve">725802727532597249 </t>
  </si>
  <si>
    <t>livermoretrader</t>
  </si>
  <si>
    <t>BuyHold. Entre todos no hacéis ni uno.</t>
  </si>
  <si>
    <t>http://pbs.twimg.com/profile_images/717672830477983744/CB8HkSyt_normal.jpg</t>
  </si>
  <si>
    <t>http://www.twitter.com/livermoretrader/status/725802727532597249</t>
  </si>
  <si>
    <t xml:space="preserve">725802726362226688 </t>
  </si>
  <si>
    <t>ryleigh</t>
  </si>
  <si>
    <t>swsdevries</t>
  </si>
  <si>
    <t>I asked CC to block me as a joke... he actually did</t>
  </si>
  <si>
    <t>http://pbs.twimg.com/profile_images/724720845755551744/8HZMomCP_normal.jpg</t>
  </si>
  <si>
    <t>http://www.twitter.com/swsdevries/status/725802726362226688</t>
  </si>
  <si>
    <t xml:space="preserve">725802726026792960 </t>
  </si>
  <si>
    <t>Abby Lawley</t>
  </si>
  <si>
    <t>Abigail1703</t>
  </si>
  <si>
    <t>I like YouTube</t>
  </si>
  <si>
    <t>http://pbs.twimg.com/profile_images/702612168404045824/EtLqDs_M_normal.jpg</t>
  </si>
  <si>
    <t>http://www.twitter.com/Abigail1703/status/725802726026792960</t>
  </si>
  <si>
    <t xml:space="preserve">725802726018453504 </t>
  </si>
  <si>
    <t>Twitter now categorizes itself as a news app in the Apple App Store. https://t.co/iCi0h89eNm</t>
  </si>
  <si>
    <t>126681</t>
  </si>
  <si>
    <t>5024</t>
  </si>
  <si>
    <t>http://www.twitter.com/Digiday/status/725802726018453504</t>
  </si>
  <si>
    <t xml:space="preserve">725802725296975872 </t>
  </si>
  <si>
    <t>ياسر الحميقاني</t>
  </si>
  <si>
    <t>yasserhum</t>
  </si>
  <si>
    <t>Art Director &amp; Designer</t>
  </si>
  <si>
    <t>@UsamahJan شوف هذا الأبلكيشن يمكن يفيدك:
Madarisna | مدارسنا by Qdrah Co LLC
https://t.co/vhgdHFy28o https://t.co/eeY27y11a2</t>
  </si>
  <si>
    <t>http://pbs.twimg.com/profile_images/721885721393500160/auay2uNZ_normal.jpg</t>
  </si>
  <si>
    <t>http://www.twitter.com/yasserhum/status/725802725296975872</t>
  </si>
  <si>
    <t xml:space="preserve">725802724726427648 </t>
  </si>
  <si>
    <t>Venezuela Money</t>
  </si>
  <si>
    <t>MoneyVenezuela</t>
  </si>
  <si>
    <t>Informando sobre el acontecer económico nacional e internacional.</t>
  </si>
  <si>
    <t>Wall Street cierra con fuertes pérdidas arrastrado por Apple https://t.co/S6Vgapvho9 https://t.co/548rGvPjLT</t>
  </si>
  <si>
    <t>http://pbs.twimg.com/profile_images/701573222404333568/KcTvsTig_normal.png</t>
  </si>
  <si>
    <t>http://www.twitter.com/MoneyVenezuela/status/725802724726427648</t>
  </si>
  <si>
    <t xml:space="preserve">725802724479000576 </t>
  </si>
  <si>
    <t>阿僧祇@bluesky1151ด้้้้</t>
  </si>
  <si>
    <t>Bluesky1151</t>
  </si>
  <si>
    <t>実況及び歌ってます！！
みんな気軽に絡んでね＾＾ 
ちなみに英語、中国語を勉強中 マスターしたいな！
英語でもたぶんだいじょうぶ！
私はハーフです。
skypeは本人から聞いてね！DMで教えるよ！！</t>
  </si>
  <si>
    <t>総資産が4950兆7657億2258万6105円になったよ。 #マネーファーム iOS版:https://t.co/AV7Es9FMLR Android版:https://t.co/XNyXdZpW58 https://t.co/K9dmjtHU41</t>
  </si>
  <si>
    <t>http://pbs.twimg.com/profile_images/716978303995785216/o_-3crJE_normal.jpg</t>
  </si>
  <si>
    <t>http://www.twitter.com/Bluesky1151/status/725802724479000576</t>
  </si>
  <si>
    <t xml:space="preserve">725802724332204036 </t>
  </si>
  <si>
    <t>砂糖菓子になりたい桜井*❀♘٭</t>
  </si>
  <si>
    <t>sakurausagino</t>
  </si>
  <si>
    <t>in関東でふわふわレイヤー 花江夏樹君 三輪士郎先生 九条キヨ先生 宝石の国 ダークファンタジー大好き レヴァフェ プリスト ディアラバ♡脱ぽちゃしたい 日常tweet多め 最近は東方にお熱  ご用があればワーコスから...♪*ﾟ</t>
  </si>
  <si>
    <t>@luck_apple @ken_kichi 
まじもんのやつやぁぁぁ💊✨💊😰😰😰😱😱</t>
  </si>
  <si>
    <t>http://pbs.twimg.com/profile_images/725547979260616704/ikv4wHya_normal.jpg</t>
  </si>
  <si>
    <t>http://www.twitter.com/sakurausagino/status/725802724332204036</t>
  </si>
  <si>
    <t xml:space="preserve">725802724206497792 </t>
  </si>
  <si>
    <t>:::::Listen to "Classic"
☆Original Instrumental☆
by J.
@AppleMusic
https://t.co/ryT7mlQ87L
#SoundTrackMusic 
#FM
{Dance feel-Violin}</t>
  </si>
  <si>
    <t>http://www.twitter.com/_TheChildren/status/725802724206497792</t>
  </si>
  <si>
    <t xml:space="preserve">725802723862536193 </t>
  </si>
  <si>
    <t>Apple TV 3rd Generation Digital HD Media Streamer https://t.co/PPH29As6a1 https://t.co/EU7LTgR0Iq</t>
  </si>
  <si>
    <t>http://www.twitter.com/SplendidBuy/status/725802723862536193</t>
  </si>
  <si>
    <t xml:space="preserve">725802722558140417 </t>
  </si>
  <si>
    <t>Ⓙ</t>
  </si>
  <si>
    <t>Frais</t>
  </si>
  <si>
    <t>dream bigger.</t>
  </si>
  <si>
    <t>🔥🔥🔥🔥🔥: https://t.co/noamKM8isJ https://t.co/71VrUCMcc6</t>
  </si>
  <si>
    <t>http://pbs.twimg.com/profile_images/713434834966822912/c_tAunJc_normal.jpg</t>
  </si>
  <si>
    <t>http://www.twitter.com/Frais/status/725802722558140417</t>
  </si>
  <si>
    <t xml:space="preserve">725802722402787328 </t>
  </si>
  <si>
    <t>xMusicisuMx</t>
  </si>
  <si>
    <t>LoLGuy_YouHate</t>
  </si>
  <si>
    <t>ok enough is enough.. onto the last level..</t>
  </si>
  <si>
    <t>http://pbs.twimg.com/profile_images/725643580627275776/hmnIL2pe_normal.jpg</t>
  </si>
  <si>
    <t>http://www.twitter.com/LoLGuy_YouHate/status/725802722402787328</t>
  </si>
  <si>
    <t xml:space="preserve">725802722096648192 </t>
  </si>
  <si>
    <t>Let me know if this is appropriate for datenight! #SelfieStyle https://t.co/MdjfCl2EYk https://t.co/MKjZjcpwy3</t>
  </si>
  <si>
    <t>http://www.twitter.com/Selfie_StyleApp/status/725802722096648192</t>
  </si>
  <si>
    <t xml:space="preserve">725802721626980352 </t>
  </si>
  <si>
    <t>Wild Seasons Saison 4.5 Not-Joe Story - Christina Lauren https://t.co/66m5SLjhdj</t>
  </si>
  <si>
    <t>http://www.twitter.com/appapplefr/status/725802721626980352</t>
  </si>
  <si>
    <t xml:space="preserve">725802720431472640 </t>
  </si>
  <si>
    <t>Jason McMillan</t>
  </si>
  <si>
    <t>Afroauthor</t>
  </si>
  <si>
    <t>Nerd, gamer, and aspiring author.</t>
  </si>
  <si>
    <t>http://pbs.twimg.com/profile_images/1465559083/afro-samurai-718095r_normal.jpg</t>
  </si>
  <si>
    <t>http://www.twitter.com/Afroauthor/status/725802720431472640</t>
  </si>
  <si>
    <t xml:space="preserve">725802719966072833 </t>
  </si>
  <si>
    <t>Nicolas OYAS</t>
  </si>
  <si>
    <t>OYASnicolas</t>
  </si>
  <si>
    <t>Producer I Founder &amp; CEO @OFIVETV Media Mogul #workaholic</t>
  </si>
  <si>
    <t>RT @OFIVETV: #NEWRELEASE
Ep of the Week : @annathewise - "The Feminine Act I"
https://t.co/mVanGr7atG https://t.co/yZHena0ZD0</t>
  </si>
  <si>
    <t>http://pbs.twimg.com/profile_images/592987699440648193/pAaExReZ_normal.png</t>
  </si>
  <si>
    <t>http://www.twitter.com/OYASnicolas/status/725802719966072833</t>
  </si>
  <si>
    <t xml:space="preserve">725802719835885568 </t>
  </si>
  <si>
    <t>SMBC telecomm.</t>
  </si>
  <si>
    <t>smbctelecomm</t>
  </si>
  <si>
    <t>tels. 656 380 52 79 y 656 181 15 70               smbc.telecom-sky@hotmail.com</t>
  </si>
  <si>
    <t>Cd. Juárez, Chih.</t>
  </si>
  <si>
    <t>http://pbs.twimg.com/profile_images/378800000396594153/268b0bb48643cf66e085a1b860e20a5a_normal.jpeg</t>
  </si>
  <si>
    <t>http://www.twitter.com/smbctelecomm/status/725802719835885568</t>
  </si>
  <si>
    <t xml:space="preserve">725802718388846592 </t>
  </si>
  <si>
    <t>瞬時にボイスからボイスへ複数の外国語翻訳【音声通訳 Pro】
https://t.co/NfgtnP27aN</t>
  </si>
  <si>
    <t>http://www.twitter.com/appleappjapan/status/725802718388846592</t>
  </si>
  <si>
    <t xml:space="preserve">725802717160083456 </t>
  </si>
  <si>
    <t>Meemei</t>
  </si>
  <si>
    <t>Meenatishaq1</t>
  </si>
  <si>
    <t>Someone just unpredictable.   Don't stress hard to know moi* #simplicity is just d key #patience makes me to kip moving forward.</t>
  </si>
  <si>
    <t>http://pbs.twimg.com/profile_images/725769958144282624/uWbZl4WV_normal.jpg</t>
  </si>
  <si>
    <t>http://www.twitter.com/Meenatishaq1/status/725802717160083456</t>
  </si>
  <si>
    <t xml:space="preserve">725802715079565312 </t>
  </si>
  <si>
    <t>Celesties</t>
  </si>
  <si>
    <t>ActorDanceSing</t>
  </si>
  <si>
    <t>2/18/16</t>
  </si>
  <si>
    <t>http://pbs.twimg.com/profile_images/721878516602662912/EqwJv5R8_normal.jpg</t>
  </si>
  <si>
    <t>http://www.twitter.com/ActorDanceSing/status/725802715079565312</t>
  </si>
  <si>
    <t xml:space="preserve">725802714840465409 </t>
  </si>
  <si>
    <t>くまひよ(公式)</t>
  </si>
  <si>
    <t>kmhiyo</t>
  </si>
  <si>
    <t>遊戯王の映画見て泣いた人はお友達になってほしいね！アイコンとかヘッダは自作でござる。</t>
  </si>
  <si>
    <t>2016年4月29日
おはよう世界。
起床時刻 6:43 睡眠時間 6時間27分08秒
#SleepMeister https://t.co/I6d3EsNnKR</t>
  </si>
  <si>
    <t>http://pbs.twimg.com/profile_images/725126620512538624/o-_Vukhy_normal.jpg</t>
  </si>
  <si>
    <t>http://www.twitter.com/kmhiyo/status/725802714840465409</t>
  </si>
  <si>
    <t xml:space="preserve">725802713930448896 </t>
  </si>
  <si>
    <t>Diego Pizarro</t>
  </si>
  <si>
    <t>taladiego241252</t>
  </si>
  <si>
    <t>40 años vinculado al la industria discográfica. 
Desde Discos BELTER a PASARELA. Pasando por WARREN RACK JOBIN.</t>
  </si>
  <si>
    <t>http://pbs.twimg.com/profile_images/666673613098115072/RV0OHRpQ_normal.jpg</t>
  </si>
  <si>
    <t>http://www.twitter.com/taladiego241252/status/725802713930448896</t>
  </si>
  <si>
    <t xml:space="preserve">725802713385197568 </t>
  </si>
  <si>
    <t>RT @Omelyanko: Небольшая видеорецензия на этот ваш Хардкор. https://t.co/6ux81hvlxz</t>
  </si>
  <si>
    <t>Ukraine,Odessa</t>
  </si>
  <si>
    <t>http://www.twitter.com/Apple__Inside/status/725802713385197568</t>
  </si>
  <si>
    <t xml:space="preserve">725802713221570560 </t>
  </si>
  <si>
    <t>✿ｈａｎａ❀.(*´▽`*)❀.</t>
  </si>
  <si>
    <t>umichan0888</t>
  </si>
  <si>
    <t>綺麗な景色、特に海の景色は最高に好き(,, ,,)♡  マリンスポーツ少々やります。 海外へフラッと一人旅するのも好き♡   興味有り→ マクロビオテック/ヨガ/お灸/リンパマッサージ/ ピラティス  /絵画  /スピリチュアル  好き→ インテリア/ＤＩＹ/アンティーク雑貨/ミニカー/ミニチュア家具/可愛い物♡</t>
  </si>
  <si>
    <t>http://pbs.twimg.com/profile_images/717851983579721729/XcsI2zyB_normal.jpg</t>
  </si>
  <si>
    <t>http://www.twitter.com/umichan0888/status/725802713221570560</t>
  </si>
  <si>
    <t xml:space="preserve">725802713129312256 </t>
  </si>
  <si>
    <t>Confira no MagazineHorni: iPhone 6 Plus Apple 64GB 4G iOS8 Tela 5.5"-Câm. 8MP Proc. A8 Touch ID Wi-Fi Cinza Espacial https://t.co/TVCkfTUKhg</t>
  </si>
  <si>
    <t>http://www.twitter.com/cervelimm/status/725802713129312256</t>
  </si>
  <si>
    <t xml:space="preserve">725802713074794496 </t>
  </si>
  <si>
    <t>Christophe Copin</t>
  </si>
  <si>
    <t>ChristofCopin</t>
  </si>
  <si>
    <t>Product Owner for Sage CRM</t>
  </si>
  <si>
    <t>http://pbs.twimg.com/profile_images/711084384795791360/cd5R8bJc_normal.jpg</t>
  </si>
  <si>
    <t>http://www.twitter.com/ChristofCopin/status/725802713074794496</t>
  </si>
  <si>
    <t xml:space="preserve">725802711933812737 </t>
  </si>
  <si>
    <t>http://www.twitter.com/swsdevries/status/725802711933812737</t>
  </si>
  <si>
    <t xml:space="preserve">725802711929774080 </t>
  </si>
  <si>
    <t>KEEN</t>
  </si>
  <si>
    <t>kinanikki</t>
  </si>
  <si>
    <t>always try the chocolate covered strawberry</t>
  </si>
  <si>
    <t>I'm so excited to go home and eat apple jacks</t>
  </si>
  <si>
    <t>http://pbs.twimg.com/profile_images/724658022694313986/gbujZgcE_normal.jpg</t>
  </si>
  <si>
    <t>http://www.twitter.com/kinanikki/status/725802711929774080</t>
  </si>
  <si>
    <t xml:space="preserve">725802710792998912 </t>
  </si>
  <si>
    <t>無料の「ゆっくり」育成ゲーム！バトルもあるよ！
#ゆっくり育てていってね
スコア 0
Android版 https://t.co/IcFXP8kDxl
iPhone版 https://t.co/FlcaDL5aLW https://t.co/gHgTGmrxW0</t>
  </si>
  <si>
    <t>http://www.twitter.com/lwSVyBZHDqvhIOw/status/725802710792998912</t>
  </si>
  <si>
    <t xml:space="preserve">725802708188418049 </t>
  </si>
  <si>
    <t>http://www.twitter.com/Gliese_iv/status/725802708188418049</t>
  </si>
  <si>
    <t xml:space="preserve">725802708138119168 </t>
  </si>
  <si>
    <t>JUSTIN PLEASE FOLLOW</t>
  </si>
  <si>
    <t>LeaahLoveJustin</t>
  </si>
  <si>
    <t>18 | manchester | belieber❤️</t>
  </si>
  <si>
    <t>http://pbs.twimg.com/profile_images/725102065580646400/49yKrwgm_normal.jpg</t>
  </si>
  <si>
    <t>http://www.twitter.com/LeaahLoveJustin/status/725802708138119168</t>
  </si>
  <si>
    <t xml:space="preserve">725802707827585024 </t>
  </si>
  <si>
    <t>箱崎</t>
  </si>
  <si>
    <t>anananfack</t>
  </si>
  <si>
    <t>サラブレッド消臭</t>
  </si>
  <si>
    <t>(´;д;`)ｳｯ…
この問題誰か教えてー https://t.co/XXQ6YO0lTQ https://t.co/Ffgzs3YhhU</t>
  </si>
  <si>
    <t>http://pbs.twimg.com/profile_images/669133098802528256/Betl415T_normal.jpg</t>
  </si>
  <si>
    <t>http://www.twitter.com/anananfack/status/725802707827585024</t>
  </si>
  <si>
    <t xml:space="preserve">725802706649096192 </t>
  </si>
  <si>
    <t>Healy Kropf</t>
  </si>
  <si>
    <t>hkropf88</t>
  </si>
  <si>
    <t>Life saver. My cat Kibby is my main bitch @the_real_lb is my mistress</t>
  </si>
  <si>
    <t>I still have to give myself a pep talk to take a shot of apple cider vinegar everyday. It never gets easier 😂</t>
  </si>
  <si>
    <t>http://pbs.twimg.com/profile_images/708775075974127616/cP9ZWy8f_normal.jpg</t>
  </si>
  <si>
    <t>http://www.twitter.com/hkropf88/status/725802706649096192</t>
  </si>
  <si>
    <t xml:space="preserve">725802705789177856 </t>
  </si>
  <si>
    <t>PoRjaa</t>
  </si>
  <si>
    <t>PoRjaaa</t>
  </si>
  <si>
    <t>IG: porjaa Follow Me ^^</t>
  </si>
  <si>
    <t>I've just completed 'Apple Core' in World's Biggest Picture Cross.
It's free https://t.co/gBojTZB9V5 #WBPC</t>
  </si>
  <si>
    <t>http://pbs.twimg.com/profile_images/490809516343033856/8er3Mk2h_normal.jpeg</t>
  </si>
  <si>
    <t>http://www.twitter.com/PoRjaaa/status/725802705789177856</t>
  </si>
  <si>
    <t xml:space="preserve">725802704929345536 </t>
  </si>
  <si>
    <t>Listen to Intro to Young Thug by Apple Music Hip-Hop on @AppleMusic. https://t.co/OJwCPY0YC8</t>
  </si>
  <si>
    <t>http://www.twitter.com/jaychatha1/status/725802704929345536</t>
  </si>
  <si>
    <t xml:space="preserve">725802704207896576 </t>
  </si>
  <si>
    <t>Muted Tommy</t>
  </si>
  <si>
    <t>navneetlakra</t>
  </si>
  <si>
    <t>my tweets are my own and RT does not mean endorsement</t>
  </si>
  <si>
    <t>http://pbs.twimg.com/profile_images/696621246755147776/X3lPaKPk_normal.jpg</t>
  </si>
  <si>
    <t>http://www.twitter.com/navneetlakra/status/725802704207896576</t>
  </si>
  <si>
    <t xml:space="preserve">725802702379175936 </t>
  </si>
  <si>
    <t>joelquigley</t>
  </si>
  <si>
    <t>sHoWSTopPer | Instagram: j.o.el</t>
  </si>
  <si>
    <t>http://pbs.twimg.com/profile_images/698827462432722944/YZIql4KL_normal.jpg</t>
  </si>
  <si>
    <t>http://www.twitter.com/joelquigley/status/725802702379175936</t>
  </si>
  <si>
    <t xml:space="preserve">725802700995198978 </t>
  </si>
  <si>
    <t>Barrington Palmer Jr</t>
  </si>
  <si>
    <t>bdatboyfromthe4</t>
  </si>
  <si>
    <t>Artist.
Student.
Rutgers University Newark
Black Ace 
Yugioh
Anime
Mangaka
Computer Engineering
Let's talk Business. It'd be my pleasure</t>
  </si>
  <si>
    <t>RT @MakbuleKaradenz: The best all natural skin care recipes for beautiful skin. Apple cider vinegar, lemon, and coconut oil work wonders ht…</t>
  </si>
  <si>
    <t>http://pbs.twimg.com/profile_images/725619429606854656/ON-Q2jeT_normal.jpg</t>
  </si>
  <si>
    <t>http://www.twitter.com/bdatboyfromthe4/status/725802700995198978</t>
  </si>
  <si>
    <t xml:space="preserve">725802699548184576 </t>
  </si>
  <si>
    <t>worldXdomains</t>
  </si>
  <si>
    <t>worldXdomains1</t>
  </si>
  <si>
    <t>#domain #domaining #sedo #business #domains #domainNames #startup #domainname #branding #4dotcn #news #domainers #Flippa #DomainsPb #invest</t>
  </si>
  <si>
    <t>https://t.co/iMU2nDulqo https://t.co/P1qFLVMvKj #Apple #business #car #startup #branding #Chinastartup #Japan #marketing #sedo #domain #USA</t>
  </si>
  <si>
    <t>http://pbs.twimg.com/profile_images/719590047595569153/NeJhbwQO_normal.jpg</t>
  </si>
  <si>
    <t>http://www.twitter.com/worldXdomains1/status/725802699548184576</t>
  </si>
  <si>
    <t xml:space="preserve">725802699128721408 </t>
  </si>
  <si>
    <t>NEW COLOR crystal round Finished hard Case cover SKIN for Apple iPhone 4 4S OB15 https://t.co/QNvos3JOMc https://t.co/kJ6MEejyjI</t>
  </si>
  <si>
    <t>http://www.twitter.com/findgooddeals5/status/725802699128721408</t>
  </si>
  <si>
    <t xml:space="preserve">725802698818371584 </t>
  </si>
  <si>
    <t>_njhchonce</t>
  </si>
  <si>
    <t>the only drama in this fandom is 'wtf is a chonce'</t>
  </si>
  <si>
    <t>http://pbs.twimg.com/profile_images/715974551465771008/FJ2Dzybg_normal.jpg</t>
  </si>
  <si>
    <t>http://www.twitter.com/_njhchonce/status/725802698818371584</t>
  </si>
  <si>
    <t xml:space="preserve">725802698486902784 </t>
  </si>
  <si>
    <t>Mark   The   Shark</t>
  </si>
  <si>
    <t>U_Mad_Mark</t>
  </si>
  <si>
    <t>booty worshiper// baseball player// Every week for me is Shark Week //</t>
  </si>
  <si>
    <t>http://pbs.twimg.com/profile_images/655981923878088704/ph6-1J7K_normal.jpg</t>
  </si>
  <si>
    <t>http://www.twitter.com/U_Mad_Mark/status/725802698486902784</t>
  </si>
  <si>
    <t xml:space="preserve">725802698256224256 </t>
  </si>
  <si>
    <t>David Camacho</t>
  </si>
  <si>
    <t>davidtheboss29</t>
  </si>
  <si>
    <t>Hey, check out this game, GyroSphere Trials! https://t.co/ZhYUkJxsQH</t>
  </si>
  <si>
    <t>http://pbs.twimg.com/profile_images/599671319748157440/ROFX185h_normal.jpg</t>
  </si>
  <si>
    <t>http://www.twitter.com/davidtheboss29/status/725802698256224256</t>
  </si>
  <si>
    <t xml:space="preserve">725802697086099456 </t>
  </si>
  <si>
    <t>Apple iPod Classic 3rd Generation (15 GB) A1040 - FREE SHIPPING https://t.co/32LxeZAkF1 https://t.co/b5weSRc2WI</t>
  </si>
  <si>
    <t>http://www.twitter.com/SplendidBuy/status/725802697086099456</t>
  </si>
  <si>
    <t xml:space="preserve">725802696813453314 </t>
  </si>
  <si>
    <t>Rolf Uhlhorn</t>
  </si>
  <si>
    <t>RolfUhlhorn</t>
  </si>
  <si>
    <t>Politics/ politiek: #Amsterdam, Netherlands, #EU, #EAC, gemeentelijke financiën etc. Dutch/ English. some InfoSec</t>
  </si>
  <si>
    <t>RT @phonearena: IDC: Samsung still leads Apple in smartphone market as Chinese brands surge - https://t.co/VMwMgR7KuP</t>
  </si>
  <si>
    <t>http://pbs.twimg.com/profile_images/532230396289634304/Ec7RIlEf_normal.jpeg</t>
  </si>
  <si>
    <t>http://www.twitter.com/RolfUhlhorn/status/725802696813453314</t>
  </si>
  <si>
    <t xml:space="preserve">725802695232094208 </t>
  </si>
  <si>
    <t>きん陸上</t>
  </si>
  <si>
    <t>ZqTcu</t>
  </si>
  <si>
    <t>高校一年 陸上部 長距離 1500m4分20秒 5000m16分10秒 3000mSC 10分30秒 を目指しています</t>
  </si>
  <si>
    <t>おじモンをGETしてコンプリートを目指せ！ #おじモン
Android: https://t.co/iGViE1tLEA
iOS: https://t.co/PQ2d28aDyA https://t.co/9EP919cHZm</t>
  </si>
  <si>
    <t>http://pbs.twimg.com/profile_images/691210984921280513/3D0_5Vny_normal.jpg</t>
  </si>
  <si>
    <t>http://www.twitter.com/ZqTcu/status/725802695232094208</t>
  </si>
  <si>
    <t xml:space="preserve">725802694594691074 </t>
  </si>
  <si>
    <t>kareem kemo</t>
  </si>
  <si>
    <t>kareemkemo9</t>
  </si>
  <si>
    <t>جمعت 282 نجمة في لعبة #كلمات_متقاطعة
اندرويد :https://t.co/vKWCJZRVI9
أيفون :https://t.co/KmC4Smol7a https://t.co/PM2Nk46EAE</t>
  </si>
  <si>
    <t>http://pbs.twimg.com/profile_images/651613214921355265/TA4jVDwv_normal.jpg</t>
  </si>
  <si>
    <t>http://www.twitter.com/kareemkemo9/status/725802694594691074</t>
  </si>
  <si>
    <t xml:space="preserve">725802693608927232 </t>
  </si>
  <si>
    <t>紅ちゃん</t>
  </si>
  <si>
    <t>takachanman5085</t>
  </si>
  <si>
    <t>決めろ！最速ドリフト！スマートフォン向けドリフトゲーム「ドリフトスピリッツ」好評配信中！#ドリフトスピリッツ 4月29日 https://t.co/WwRGYH9CO8</t>
  </si>
  <si>
    <t>http://pbs.twimg.com/profile_images/683225113555173376/e6hc005-_normal.jpg</t>
  </si>
  <si>
    <t>http://www.twitter.com/takachanman5085/status/725802693608927232</t>
  </si>
  <si>
    <t xml:space="preserve">725802693034409984 </t>
  </si>
  <si>
    <t>http://www.twitter.com/iameedy/status/725802693034409984</t>
  </si>
  <si>
    <t xml:space="preserve">725802692346441729 </t>
  </si>
  <si>
    <t>リロ</t>
  </si>
  <si>
    <t>CxTkt1310</t>
  </si>
  <si>
    <t>決めろ！最速ドリフト！スマートフォン向けドリフトゲーム「ドリフトスピリッツ」好評配信中！#ドリフトスピリッツ 4月29日 https://t.co/iwXm8QJsMf</t>
  </si>
  <si>
    <t>http://www.twitter.com/CxTkt1310/status/725802692346441729</t>
  </si>
  <si>
    <t xml:space="preserve">725802692233322496 </t>
  </si>
  <si>
    <t>Max Cadman</t>
  </si>
  <si>
    <t>maxcadman27</t>
  </si>
  <si>
    <t>THE Lawrence Institute of Technology baseball, Lucky #13. Yankees, Maple Leafs and MTU hockey #GoNavy</t>
  </si>
  <si>
    <t>Putting on the end of the semester course survey "I'd rather have an apple pie teach me this class"</t>
  </si>
  <si>
    <t>Hartland, MI</t>
  </si>
  <si>
    <t>http://pbs.twimg.com/profile_images/719185825838325760/Cektzhxo_normal.jpg</t>
  </si>
  <si>
    <t>http://www.twitter.com/maxcadman27/status/725802692233322496</t>
  </si>
  <si>
    <t xml:space="preserve">725802692010864640 </t>
  </si>
  <si>
    <t>psn_apple</t>
  </si>
  <si>
    <t>Jennifer ( 18, left ). Nhk design @maroon5 /@zaynmalik / @angelcandice /@benbarnes / Vicsy / Music / singing / Game / Movie e.t.c.〈Snapchat:onto_starships〉</t>
  </si>
  <si>
    <t>こっちは早朝眠いってのに隣の廃人が爆音でゲームしててイライラマックス</t>
  </si>
  <si>
    <t>http://pbs.twimg.com/profile_images/719494589220933632/08YBIvkf_normal.jpg</t>
  </si>
  <si>
    <t>http://www.twitter.com/psn_apple/status/725802692010864640</t>
  </si>
  <si>
    <t xml:space="preserve">725802691859992576 </t>
  </si>
  <si>
    <t>Pablito Corlavelli</t>
  </si>
  <si>
    <t>Joven_Simba</t>
  </si>
  <si>
    <t>#SJU18</t>
  </si>
  <si>
    <t>RT @AntMob7: Officially starting my apple free 3 months trial lol.</t>
  </si>
  <si>
    <t>Ghana. Maryland. Queens.</t>
  </si>
  <si>
    <t>http://pbs.twimg.com/profile_images/711625672486199296/i5aNBIbQ_normal.jpg</t>
  </si>
  <si>
    <t>http://www.twitter.com/Joven_Simba/status/725802691859992576</t>
  </si>
  <si>
    <t xml:space="preserve">725802690391859201 </t>
  </si>
  <si>
    <t>Rod Rohrich, M.D.</t>
  </si>
  <si>
    <t>DrRodRohrich</t>
  </si>
  <si>
    <t>Plastic Surgeon,Dedicated Parent ,Passionate Leader,Teacher, Award Winning Author/Editor,#Patientsafety, #Givingback -Dallas,Tx #DrRodRohrich #PlasticSurgery</t>
  </si>
  <si>
    <t>RT @JohnHunMD: @DrRodRohrich @nyu @prsjournal @OlivierBranford  Sorry we didnt meet while you were in NYC. I hope you enjoyed your stay in…</t>
  </si>
  <si>
    <t>http://pbs.twimg.com/profile_images/467727316135600129/n6DtaQXX_normal.jpeg</t>
  </si>
  <si>
    <t>27505</t>
  </si>
  <si>
    <t>22779</t>
  </si>
  <si>
    <t>http://www.twitter.com/DrRodRohrich/status/725802690391859201</t>
  </si>
  <si>
    <t xml:space="preserve">725802689011949573 </t>
  </si>
  <si>
    <t>Federale</t>
  </si>
  <si>
    <t>Federale86</t>
  </si>
  <si>
    <t>Il Caudillo</t>
  </si>
  <si>
    <t>Never send a #Homosexual to do a man's work. .@tim_cook destroying #Apple. #cuck .@HughHewitt hardest hit.     https://t.co/G2zvMFjIFQ</t>
  </si>
  <si>
    <t>http://pbs.twimg.com/profile_images/525746669392900096/TbJvo5cT_normal.jpeg</t>
  </si>
  <si>
    <t>http://www.twitter.com/Federale86/status/725802689011949573</t>
  </si>
  <si>
    <t xml:space="preserve">725802688521355266 </t>
  </si>
  <si>
    <t>Rah.Will</t>
  </si>
  <si>
    <t>YooRah_</t>
  </si>
  <si>
    <t>Whatever Comes To Mind| Good Vibes Only|Virgo</t>
  </si>
  <si>
    <t>RT @innovatemusic_: Download &amp;amp; listen to @KingMuziq_ first solo album "Unmuted Emotions" ! 💡 
https://t.co/WMqBt6cjPm</t>
  </si>
  <si>
    <t>http://pbs.twimg.com/profile_images/723214208050028544/DSFT10ED_normal.jpg</t>
  </si>
  <si>
    <t>http://www.twitter.com/YooRah_/status/725802688521355266</t>
  </si>
  <si>
    <t xml:space="preserve">725802688475070465 </t>
  </si>
  <si>
    <t>paulina</t>
  </si>
  <si>
    <t>paushna</t>
  </si>
  <si>
    <t>Oh, wow! It seems I’m the best dressed at the party! #SUPERSTARLIFE https://t.co/hhAeBYEgZn https://t.co/JP5bHdYxvv</t>
  </si>
  <si>
    <t>http://pbs.twimg.com/profile_images/429370375537823744/4fzBB_ED_normal.jpeg</t>
  </si>
  <si>
    <t>http://www.twitter.com/paushna/status/725802688475070465</t>
  </si>
  <si>
    <t xml:space="preserve">725802688286433280 </t>
  </si>
  <si>
    <t>NEW COLOR crystal round Finished hard Case cover SKIN for Apple iPhone 4 4S OB15 https://t.co/jg94yISX3W https://t.co/ecUFeKTFI1</t>
  </si>
  <si>
    <t>http://www.twitter.com/findsuperitem/status/725802688286433280</t>
  </si>
  <si>
    <t xml:space="preserve">725802687694934016 </t>
  </si>
  <si>
    <t>Icahn sells all his Apple stock - Financial Times: Financial TimesIcahn sells all his Apple stockFinancial Ti... https://t.co/7Nw0sWXAeK</t>
  </si>
  <si>
    <t>http://www.twitter.com/appletechbytes/status/725802687694934016</t>
  </si>
  <si>
    <t xml:space="preserve">725802686201913345 </t>
  </si>
  <si>
    <t>RT @FarmerSusanJ: GO GET @RussRealDiehl 'O.D' Album https://t.co/wDnlXCUZHc RIGHT NOW ON #ITUNES #AONEPROMOTIONS</t>
  </si>
  <si>
    <t>http://www.twitter.com/RussRealDiehl/status/725802686201913345</t>
  </si>
  <si>
    <t xml:space="preserve">725802685363027970 </t>
  </si>
  <si>
    <t>New Pink flowers Pearl Back Hard case Cover Skin For Apple iphone 6 plus 5.5 G https://t.co/edRmE0TYto https://t.co/WX233q3vZL</t>
  </si>
  <si>
    <t>http://www.twitter.com/findsuperitem/status/725802685363027970</t>
  </si>
  <si>
    <t xml:space="preserve">725802684771667968 </t>
  </si>
  <si>
    <t>Evelyn Harpham</t>
  </si>
  <si>
    <t>EvieHarp</t>
  </si>
  <si>
    <t>Born in DC, raised in Lyon Park, Arlington; musician w/KCOperaHouseOrch (ret).Int in family genealogy,books,gardening,sudoku,P.E.O., Reiki, and Yoga</t>
  </si>
  <si>
    <t>RT @SinemYurt_: An apple a day keeps the pounds away! (or more) They’re packed with fiber and water, so your stomach will want less.</t>
  </si>
  <si>
    <t>http://pbs.twimg.com/profile_images/2382769710/xflnv8f81qc4zucv3sjk_normal.jpeg</t>
  </si>
  <si>
    <t>http://www.twitter.com/EvieHarp/status/725802684771667968</t>
  </si>
  <si>
    <t xml:space="preserve">725802683689492481 </t>
  </si>
  <si>
    <t>belieber since day 1</t>
  </si>
  <si>
    <t>thebiebssdotcom</t>
  </si>
  <si>
    <t>4/23/16, 10/21/12, 6/27/10 were the dates that helped my world believe that i had a purpose❤️</t>
  </si>
  <si>
    <t>http://pbs.twimg.com/profile_images/725081718319927299/O_d4qI1R_normal.jpg</t>
  </si>
  <si>
    <t>http://www.twitter.com/thebiebssdotcom/status/725802683689492481</t>
  </si>
  <si>
    <t xml:space="preserve">725802683303612417 </t>
  </si>
  <si>
    <t>العــــراب Q8</t>
  </si>
  <si>
    <t>khld616</t>
  </si>
  <si>
    <t>الناجحون يبحثون دائما عن الفرص لمساعدة الآخرين ، بينما الفاشلون يسألون دائما ماذا سوف نستفيد نحن من ذلك !</t>
  </si>
  <si>
    <t>19 users just unfollowed me. Via @FindUnfollower https://t.co/it0wWxxYEw. #iPhone #App</t>
  </si>
  <si>
    <t>http://pbs.twimg.com/profile_images/558425737258995712/rCdPfUjZ_normal.jpeg</t>
  </si>
  <si>
    <t>http://www.twitter.com/khld616/status/725802683303612417</t>
  </si>
  <si>
    <t xml:space="preserve">725802682594676736 </t>
  </si>
  <si>
    <t>Apple Announces New Apple Music API for Affiliates... https://t.co/K523NMAj2T https://t.co/pJHf9BXr0m</t>
  </si>
  <si>
    <t>http://www.twitter.com/ifanAppleMusday/status/725802682594676736</t>
  </si>
  <si>
    <t xml:space="preserve">725802682070519809 </t>
  </si>
  <si>
    <t>NEW Crystal fox White head Case Cover Skins for Apple iPhone6 6S plus 5.5" DD239 https://t.co/BYrFE7eWib https://t.co/gIMPnFfMmW</t>
  </si>
  <si>
    <t>http://www.twitter.com/findsuperitem/status/725802682070519809</t>
  </si>
  <si>
    <t xml:space="preserve">725802679671357440 </t>
  </si>
  <si>
    <t>Vanessa Kung</t>
  </si>
  <si>
    <t>vbabe</t>
  </si>
  <si>
    <t>Good food, travel, surfing, killer heels and a good laugh</t>
  </si>
  <si>
    <t>Other delicious food we inhaled... Oysters, Pâté, Apple tart, Pork… https://t.co/W4TvSG0j3B</t>
  </si>
  <si>
    <t>48.8567</t>
  </si>
  <si>
    <t>2.3508</t>
  </si>
  <si>
    <t>http://pbs.twimg.com/profile_images/2654319228/042c20f0908a9a26ceb39eb9e2874e3e_normal.jpeg</t>
  </si>
  <si>
    <t>http://www.twitter.com/vbabe/status/725802679671357440</t>
  </si>
  <si>
    <t xml:space="preserve">725802679256100864 </t>
  </si>
  <si>
    <t>Nee-Nee</t>
  </si>
  <si>
    <t>MzCmarie</t>
  </si>
  <si>
    <t>Im just here for the entertainment!</t>
  </si>
  <si>
    <t>So I guess I have to get apple music to listen to #VIEWS huh....well sign me up🙌🏾</t>
  </si>
  <si>
    <t>LaLa Land</t>
  </si>
  <si>
    <t>http://pbs.twimg.com/profile_images/518307772791025664/6LUb-OyX_normal.jpeg</t>
  </si>
  <si>
    <t>http://www.twitter.com/MzCmarie/status/725802679256100864</t>
  </si>
  <si>
    <t xml:space="preserve">725802675485429760 </t>
  </si>
  <si>
    <t>Lee11Flynn</t>
  </si>
  <si>
    <t>lee11flynn</t>
  </si>
  <si>
    <t>For real fruity fun in your hand try this app from #Reflex Gaming! https://t.co/RaNlpMfLXH https://t.co/RZAzPPopki</t>
  </si>
  <si>
    <t>http://pbs.twimg.com/profile_images/528499415288647680/KrQVt1Tr_normal.jpeg</t>
  </si>
  <si>
    <t>http://www.twitter.com/lee11flynn/status/725802675485429760</t>
  </si>
  <si>
    <t xml:space="preserve">725802675183321088 </t>
  </si>
  <si>
    <t>@yume_tsukiaka ゆめとくんおはよ！今日超会議だっけ(*❛ｘ❛*)</t>
  </si>
  <si>
    <t>http://www.twitter.com/apple_rabbits/status/725802675183321088</t>
  </si>
  <si>
    <t xml:space="preserve">725802673748987904 </t>
  </si>
  <si>
    <t>Zuessa Beotxi</t>
  </si>
  <si>
    <t>Zuessa__Beotxi</t>
  </si>
  <si>
    <t>Apple iPhone 6 - 64GB - Space Gray T-Mobile Excellent Condition WITH APPLECARE+ - Bid Now!… https://t.co/JZUCLUePhR https://t.co/VvDpDSmFCq</t>
  </si>
  <si>
    <t>http://pbs.twimg.com/profile_images/723578204154396673/G6rmsYzI_normal.jpg</t>
  </si>
  <si>
    <t>http://www.twitter.com/Zuessa__Beotxi/status/725802673748987904</t>
  </si>
  <si>
    <t xml:space="preserve">725802672960327681 </t>
  </si>
  <si>
    <t>チューリッヒ・トーンハレ管弦楽団 &amp;amp; リオネル・ブランギエの "Boléro, M. 81 (Live at Tonhalle Zürich, Switzerland - 2015)" を @AppleMusic で聴こう。 https://t.co/UYPgbYsAla</t>
  </si>
  <si>
    <t>http://www.twitter.com/gunso_p/status/725802672960327681</t>
  </si>
  <si>
    <t xml:space="preserve">725802672549466112 </t>
  </si>
  <si>
    <t>sou a</t>
  </si>
  <si>
    <t>vickyyfrancisco</t>
  </si>
  <si>
    <t>tuzo&amp;sténio | geóloga.</t>
  </si>
  <si>
    <t>http://pbs.twimg.com/profile_images/725801020622802944/7PkFnJTa_normal.jpg</t>
  </si>
  <si>
    <t>http://www.twitter.com/vickyyfrancisco/status/725802672549466112</t>
  </si>
  <si>
    <t xml:space="preserve">725802671584755712 </t>
  </si>
  <si>
    <t>Eric Morehouse</t>
  </si>
  <si>
    <t>Eric_Morehouse</t>
  </si>
  <si>
    <t>Marine Corps Veteran,  Proud father &amp; husband,  T-Mobile &amp; Social Media enthusiast!  Thoughts are my own.</t>
  </si>
  <si>
    <t>#iyuhbh
☄⚡️☃☃☂☔️🌊🍎🍌🍑🍑⛳️🏌 https://t.co/NKyNT7enxa https://t.co/zdzysW40cn</t>
  </si>
  <si>
    <t>http://pbs.twimg.com/profile_images/632607340940926976/K5OPuJ0l_normal.jpg</t>
  </si>
  <si>
    <t>http://www.twitter.com/Eric_Morehouse/status/725802671584755712</t>
  </si>
  <si>
    <t xml:space="preserve">725802669181276160 </t>
  </si>
  <si>
    <t>Antonio. ⚡️</t>
  </si>
  <si>
    <t>champ_larez</t>
  </si>
  <si>
    <t>STAY ON YOUR GRIND</t>
  </si>
  <si>
    <t>Albuquerque, New Mexico</t>
  </si>
  <si>
    <t>http://pbs.twimg.com/profile_images/725355175414648833/hwX4AaOY_normal.jpg</t>
  </si>
  <si>
    <t>http://www.twitter.com/champ_larez/status/725802669181276160</t>
  </si>
  <si>
    <t xml:space="preserve">725802666903875584 </t>
  </si>
  <si>
    <t>Grey Apple iPhone 5S 16GB Mobile Smartphone Dual Core 1080P IOS Cell Phones - Bid Now! Onl… https://t.co/Bs64NwCZ0X https://t.co/hGVZUb5S0Q</t>
  </si>
  <si>
    <t>http://www.twitter.com/Zuessa__Beotxi/status/725802666903875584</t>
  </si>
  <si>
    <t xml:space="preserve">725802663900667904 </t>
  </si>
  <si>
    <t>♑️Monique♑️</t>
  </si>
  <si>
    <t>iammoni_xo</t>
  </si>
  <si>
    <t>http://pbs.twimg.com/profile_images/720401235409371136/ot8hPLWl_normal.jpg</t>
  </si>
  <si>
    <t>http://www.twitter.com/iammoni_xo/status/725802663900667904</t>
  </si>
  <si>
    <t xml:space="preserve">725802662801739776 </t>
  </si>
  <si>
    <t>taka_evo4_9</t>
  </si>
  <si>
    <t>taka_evo4</t>
  </si>
  <si>
    <t>決めろ！最速ドリフト！スマートフォン向けドリフトゲーム「ドリフトスピリッツ」好評配信中！#ドリフトスピリッツ 4月29日 https://t.co/mO9WmRGlyi</t>
  </si>
  <si>
    <t>http://www.twitter.com/taka_evo4/status/725802662801739776</t>
  </si>
  <si>
    <t xml:space="preserve">725802662705254400 </t>
  </si>
  <si>
    <t>Alyssa Ragan</t>
  </si>
  <si>
    <t>alyssa5198</t>
  </si>
  <si>
    <t>• Acting • Animals • Adventure •</t>
  </si>
  <si>
    <t>http://pbs.twimg.com/profile_images/723985118818381826/TSQp1dWO_normal.jpg</t>
  </si>
  <si>
    <t>http://www.twitter.com/alyssa5198/status/725802662705254400</t>
  </si>
  <si>
    <t xml:space="preserve">725802661610549249 </t>
  </si>
  <si>
    <t>Fluke Skywalker</t>
  </si>
  <si>
    <t>Ashesofolympus</t>
  </si>
  <si>
    <t>I'm pretty much Bruce Wayne... but the broke version</t>
  </si>
  <si>
    <t>First off Fuck apple music</t>
  </si>
  <si>
    <t>http://pbs.twimg.com/profile_images/721349074448830465/ROwooQ_t_normal.jpg</t>
  </si>
  <si>
    <t>http://www.twitter.com/Ashesofolympus/status/725802661610549249</t>
  </si>
  <si>
    <t xml:space="preserve">725802661195423744 </t>
  </si>
  <si>
    <t>Apple iPhone 6s Plus - 16GB - Gold (Factory Unlocked) Smartphone - Bid Now! Only $545.0 https://t.co/rbAT8jaTSb https://t.co/jHWNM5QiXW</t>
  </si>
  <si>
    <t>http://www.twitter.com/Zuessa__Beotxi/status/725802661195423744</t>
  </si>
  <si>
    <t xml:space="preserve">725802661002502144 </t>
  </si>
  <si>
    <t>How Not To Date</t>
  </si>
  <si>
    <t>HowNotToDate1</t>
  </si>
  <si>
    <t>Dating advice and opinions from a males perspective (http://t.co/Srj6Bjd1RK)</t>
  </si>
  <si>
    <t>http://pbs.twimg.com/profile_images/378800000836957710/dff37d9ccc7daccd2526fc06ebf3e3b2_normal.png</t>
  </si>
  <si>
    <t>http://www.twitter.com/HowNotToDate1/status/725802661002502144</t>
  </si>
  <si>
    <t xml:space="preserve">725802660713119744 </t>
  </si>
  <si>
    <t>http://www.twitter.com/dev_jac/status/725802660713119744</t>
  </si>
  <si>
    <t xml:space="preserve">725802659723116544 </t>
  </si>
  <si>
    <t>http://www.twitter.com/YOUTHOAKLEY_/status/725802659723116544</t>
  </si>
  <si>
    <t xml:space="preserve">725802658980847616 </t>
  </si>
  <si>
    <t>mark Harrison</t>
  </si>
  <si>
    <t>mharrison196348</t>
  </si>
  <si>
    <t>Old git...Manchester...CTID...</t>
  </si>
  <si>
    <t>http://pbs.twimg.com/profile_images/708706932803149824/Lf9az6hr_normal.jpg</t>
  </si>
  <si>
    <t>http://www.twitter.com/mharrison196348/status/725802658980847616</t>
  </si>
  <si>
    <t xml:space="preserve">725802658330628096 </t>
  </si>
  <si>
    <t>golden snafu</t>
  </si>
  <si>
    <t>shlumpedmary</t>
  </si>
  <si>
    <t>uber me to hell</t>
  </si>
  <si>
    <t>so grateful I have apple music  https://t.co/MvFv6rnKCo</t>
  </si>
  <si>
    <t>http://pbs.twimg.com/profile_images/724792773069524993/cW5NPpdD_normal.jpg</t>
  </si>
  <si>
    <t>http://www.twitter.com/shlumpedmary/status/725802658330628096</t>
  </si>
  <si>
    <t xml:space="preserve">725802656879382528 </t>
  </si>
  <si>
    <t>News Pe Views</t>
  </si>
  <si>
    <t>NewsPeViews</t>
  </si>
  <si>
    <t>@NewsPeViews #tech 'Apple Beats Microsoft at Their Own Game' Says IDC: The iPad Pro has alr... https://t.co/d9Ye5nIpxH #technology #news</t>
  </si>
  <si>
    <t>http://pbs.twimg.com/profile_images/413648114650595328/RTrxLOFE_normal.jpeg</t>
  </si>
  <si>
    <t>http://www.twitter.com/NewsPeViews/status/725802656879382528</t>
  </si>
  <si>
    <t xml:space="preserve">725802656510275585 </t>
  </si>
  <si>
    <t>MSD</t>
  </si>
  <si>
    <t>toshi_msd</t>
  </si>
  <si>
    <t>アメフトとか草野球とかやっているけど，下手でも何とか楽しんでいます。ラーメン食べたり，お酒を飲みながら，たま～に呟いてます。ちなみに，メタボなアラフォーです……。</t>
  </si>
  <si>
    <t>現在74.5kg。体脂肪率20.7％。目標まであと6.5kg。 #simpleweight_jp https://t.co/uxgfo2lWwU</t>
  </si>
  <si>
    <t>http://pbs.twimg.com/profile_images/1072863794/twitter_icon_normal.jpg</t>
  </si>
  <si>
    <t>http://www.twitter.com/toshi_msd/status/725802656510275585</t>
  </si>
  <si>
    <t xml:space="preserve">725802655470096384 </t>
  </si>
  <si>
    <t>insterehooeeee</t>
  </si>
  <si>
    <t>keelytomlinson9</t>
  </si>
  <si>
    <t>April First = best night ever. fangirl trash over here</t>
  </si>
  <si>
    <t>http://pbs.twimg.com/profile_images/718791422481006592/pUGH3V-M_normal.jpg</t>
  </si>
  <si>
    <t>http://www.twitter.com/keelytomlinson9/status/725802655470096384</t>
  </si>
  <si>
    <t xml:space="preserve">725802655403020292 </t>
  </si>
  <si>
    <t>KEN</t>
  </si>
  <si>
    <t>Assassi12559790</t>
  </si>
  <si>
    <t>|#Love Lionel #Messi | Know the #truth and find the right way to walk | Love all, trust a few, do wrong to none | #FightForFreedom | I'm from ジャパン | 888 |</t>
  </si>
  <si>
    <t>http://pbs.twimg.com/profile_images/712751947464314882/n8AZ0BfQ_normal.jpg</t>
  </si>
  <si>
    <t>http://www.twitter.com/Assassi12559790/status/725802655403020292</t>
  </si>
  <si>
    <t xml:space="preserve">725802655289856002 </t>
  </si>
  <si>
    <t>Apple iPhone 6 - 64GB - Space Gray T-Mobile Excellent Condition WITH APPLECARE+ - Bid Now!… https://t.co/UX4kWpiJe6 https://t.co/4SCe2Vz7dx</t>
  </si>
  <si>
    <t>http://www.twitter.com/Qeuyyu__Weezca/status/725802655289856002</t>
  </si>
  <si>
    <t xml:space="preserve">725802654757191680 </t>
  </si>
  <si>
    <t>Apple iPhone 6 - 16GB - Silver (Verizon) Smartphone. PARTS only.  - Bid Now! Only $122.5 https://t.co/XvWI510oLj https://t.co/vbfOVbgNwk</t>
  </si>
  <si>
    <t>http://www.twitter.com/Zuessa__Beotxi/status/725802654757191680</t>
  </si>
  <si>
    <t xml:space="preserve">725802653461188608 </t>
  </si>
  <si>
    <t>@quibulanno1981 hey, I realized that u are a training lover, so I invite u to see my free app, it’s known as “mytraining” on apple store</t>
  </si>
  <si>
    <t>http://www.twitter.com/freeworkoutapp/status/725802653461188608</t>
  </si>
  <si>
    <t xml:space="preserve">725802651703627776 </t>
  </si>
  <si>
    <t>ひ  あ</t>
  </si>
  <si>
    <t>ahmahnahse</t>
  </si>
  <si>
    <t>おじモンをGETしてコンプリートを目指せ！ #おじモン
Android: https://t.co/fWgHr8gZU7
iOS: https://t.co/uOggLvWDfv https://t.co/JfvfHN1kAi</t>
  </si>
  <si>
    <t>http://www.twitter.com/ahmahnahse/status/725802651703627776</t>
  </si>
  <si>
    <t xml:space="preserve">725802651057852416 </t>
  </si>
  <si>
    <t>Grey Apple iPhone 5S 16GB Mobile Smartphone Dual Core 1080P IOS Cell Phones - Bid Now! Onl… https://t.co/72horMegXk https://t.co/59QrsIFYUl</t>
  </si>
  <si>
    <t>http://www.twitter.com/Qeuyyu__Weezca/status/725802651057852416</t>
  </si>
  <si>
    <t xml:space="preserve">725802650642485248 </t>
  </si>
  <si>
    <t>Joe Napoli</t>
  </si>
  <si>
    <t>NLogicMS</t>
  </si>
  <si>
    <t>Exp'd hands-on MD. Now driving NLogic to help businesses improve-sustainably. Diverse industry experience used to take on management projects &amp; consultancy.</t>
  </si>
  <si>
    <t>World market is addicted to innovation. It needs to be part of your business' DNA. https://t.co/Ac8t0EZv1Y https://t.co/9NrmFsoTFD</t>
  </si>
  <si>
    <t>http://pbs.twimg.com/profile_images/484820283375640578/UdzEc34P_normal.jpeg</t>
  </si>
  <si>
    <t>http://www.twitter.com/NLogicMS/status/725802650642485248</t>
  </si>
  <si>
    <t xml:space="preserve">725802650407591937 </t>
  </si>
  <si>
    <t>Manager Lenny</t>
  </si>
  <si>
    <t>ilcappo33</t>
  </si>
  <si>
    <t>I don't ask questions! I just handle business! Founder of Alpha Omega MGMT / @djsmgglr</t>
  </si>
  <si>
    <t>Listening to " @YG - I Wanna Benz (feat. @NipseyHussle Hussle &amp;amp; @50cent )" by @OVOSound RADIO on @AppleMusic https://t.co/uybu2sVmla</t>
  </si>
  <si>
    <t>http://pbs.twimg.com/profile_images/703670142740393986/b8GcGVaV_normal.jpg</t>
  </si>
  <si>
    <t>http://www.twitter.com/ilcappo33/status/725802650407591937</t>
  </si>
  <si>
    <t xml:space="preserve">725802650030104576 </t>
  </si>
  <si>
    <t>@43N20 hello, I verified that you’re a fitness enthusiast, so I ask u to download my iOS app, it’s known as “mytraining” on apple store</t>
  </si>
  <si>
    <t>http://www.twitter.com/bodyworkout_app/status/725802650030104576</t>
  </si>
  <si>
    <t xml:space="preserve">725802649581395969 </t>
  </si>
  <si>
    <t>For real fruity fun in your hand try this app from #Reflex Gaming! https://t.co/RaNlpMfLXH https://t.co/q0WXNTc0PA</t>
  </si>
  <si>
    <t>http://www.twitter.com/lee11flynn/status/725802649581395969</t>
  </si>
  <si>
    <t xml:space="preserve">725802646695763972 </t>
  </si>
  <si>
    <t>Apple iPhone 6s Plus - 16GB - Gold (Factory Unlocked) Smartphone - Bid Now! Only $545.0 https://t.co/3OwuKYTXRn https://t.co/NGhFzEqK4e</t>
  </si>
  <si>
    <t>http://www.twitter.com/Qeuyyu__Weezca/status/725802646695763972</t>
  </si>
  <si>
    <t xml:space="preserve">725802644133056512 </t>
  </si>
  <si>
    <t>Tahani</t>
  </si>
  <si>
    <t>tahoon87</t>
  </si>
  <si>
    <t>اللهم ارحم امي ❤️ وتطيب الحياة لمن لا يبالي</t>
  </si>
  <si>
    <t>http://pbs.twimg.com/profile_images/719198345462423552/-8L-Can9_normal.jpg</t>
  </si>
  <si>
    <t>139264</t>
  </si>
  <si>
    <t>143434</t>
  </si>
  <si>
    <t>http://www.twitter.com/tahoon87/status/725802644133056512</t>
  </si>
  <si>
    <t xml:space="preserve">725802644070105089 </t>
  </si>
  <si>
    <t>Giovanni Daprà</t>
  </si>
  <si>
    <t>daprgio</t>
  </si>
  <si>
    <t>Forward-Looking Banker and Co-Founder &amp; CEO @MoneyFarmIta @MoneyFarmUK</t>
  </si>
  <si>
    <t>RT @Chris_Gaun: Amazon earnings day is the new Apple earnings day</t>
  </si>
  <si>
    <t>http://pbs.twimg.com/profile_images/711214067013304320/ju4AnKaX_normal.jpg</t>
  </si>
  <si>
    <t>http://www.twitter.com/daprgio/status/725802644070105089</t>
  </si>
  <si>
    <t xml:space="preserve">725802643579375616 </t>
  </si>
  <si>
    <t>Thomas Ketteringham</t>
  </si>
  <si>
    <t>thomasketterin1</t>
  </si>
  <si>
    <t>Apple MacBook Air 13" A1237 2GB Logic Board 1.8GHz 661-4644 820-2179-C https://t.co/QsVNMjJYIo https://t.co/K0YfzEq6hj</t>
  </si>
  <si>
    <t>http://pbs.twimg.com/profile_images/661180428569604096/SxXAMA8j_normal.jpg</t>
  </si>
  <si>
    <t>http://www.twitter.com/thomasketterin1/status/725802643579375616</t>
  </si>
  <si>
    <t xml:space="preserve">725802643428356096 </t>
  </si>
  <si>
    <t>For real fruity fun in your hand try this app from #Reflex Gaming! https://t.co/djpNFWNyfN https://t.co/vJh0Sfuqw7</t>
  </si>
  <si>
    <t>http://www.twitter.com/Deanotheshark/status/725802643428356096</t>
  </si>
  <si>
    <t xml:space="preserve">725802643105390592 </t>
  </si>
  <si>
    <t>@ChloeB123 hello, I realized that u are a health lover, so I ask u to give a try on my free app, it’s known as "my training" on apple store</t>
  </si>
  <si>
    <t>http://www.twitter.com/free_fitnessapp/status/725802643105390592</t>
  </si>
  <si>
    <t xml:space="preserve">725802640702115840 </t>
  </si>
  <si>
    <t>Apple iPhone 6 - 16GB - Silver (Verizon) Smartphone. PARTS only.  - Bid Now! Only $122.5 https://t.co/zAfcwP2SP0 https://t.co/b8HNFvmmG4</t>
  </si>
  <si>
    <t>http://www.twitter.com/Qeuyyu__Weezca/status/725802640702115840</t>
  </si>
  <si>
    <t xml:space="preserve">725802639984832513 </t>
  </si>
  <si>
    <t>Apple iPhone 6 - 64GB - Space Gray T-Mobile Excellent Condition WITH APPLECARE+ - Bid Now!… https://t.co/EetX0mz6Hf https://t.co/a9ocVNbVzT</t>
  </si>
  <si>
    <t>http://www.twitter.com/Huorwe__Yietqe/status/725802639984832513</t>
  </si>
  <si>
    <t xml:space="preserve">725802636121886720 </t>
  </si>
  <si>
    <t>Grey Apple iPhone 5S 16GB Mobile Smartphone Dual Core 1080P IOS Cell Phones - Bid Now! Onl… https://t.co/C77advJXbP https://t.co/ExAm9j2RbJ</t>
  </si>
  <si>
    <t>http://www.twitter.com/Huorwe__Yietqe/status/725802636121886720</t>
  </si>
  <si>
    <t xml:space="preserve">725802635291295744 </t>
  </si>
  <si>
    <t>A Decent Looking Guy</t>
  </si>
  <si>
    <t>kingnaate</t>
  </si>
  <si>
    <t>Who Dat? ⚜</t>
  </si>
  <si>
    <t>I just ruined someones day. I came up on some apple earphones 😂😂</t>
  </si>
  <si>
    <t>http://pbs.twimg.com/profile_images/686333086221520897/lbgTmnuq_normal.jpg</t>
  </si>
  <si>
    <t>http://www.twitter.com/kingnaate/status/725802635291295744</t>
  </si>
  <si>
    <t xml:space="preserve">725802633869557760 </t>
  </si>
  <si>
    <t>Apple iPhone 6s Plus - 16GB - Gold (Factory Unlocked) Smartphone - Bid Now! Only $545.0 https://t.co/82QkKDmIsU https://t.co/ag873ssONe</t>
  </si>
  <si>
    <t>http://www.twitter.com/Huorwe__Yietqe/status/725802633869557760</t>
  </si>
  <si>
    <t xml:space="preserve">725802633701777408 </t>
  </si>
  <si>
    <t>marissa_cardosi</t>
  </si>
  <si>
    <t>fhs junior</t>
  </si>
  <si>
    <t>RT @alexa_schwab: HOW IS IT OKAY THAT I PAY FOR APPLE MUSIC BUT I STILL CANT LISTEN TO CERTAIN ALBUMS???</t>
  </si>
  <si>
    <t>http://pbs.twimg.com/profile_images/721871142353530880/je-TPb4r_normal.jpg</t>
  </si>
  <si>
    <t>http://www.twitter.com/marissa_cardosi/status/725802633701777408</t>
  </si>
  <si>
    <t xml:space="preserve">725802632078581761 </t>
  </si>
  <si>
    <t>zo</t>
  </si>
  <si>
    <t>zoewalker__</t>
  </si>
  <si>
    <t>snapchat- zoewalker98</t>
  </si>
  <si>
    <t>50.81448</t>
  </si>
  <si>
    <t>-0.37126</t>
  </si>
  <si>
    <t>worthing</t>
  </si>
  <si>
    <t>http://pbs.twimg.com/profile_images/723599337842991108/VMJII0f8_normal.jpg</t>
  </si>
  <si>
    <t>http://www.twitter.com/zoewalker__/status/725802632078581761</t>
  </si>
  <si>
    <t xml:space="preserve">725802630115692544 </t>
  </si>
  <si>
    <t>Apple iPhone 6 - 16GB - Silver (Verizon) Smartphone. PARTS only.  - Bid Now! Only $122.5 https://t.co/6PogwofHv2 https://t.co/72zXkzKMHK</t>
  </si>
  <si>
    <t>http://www.twitter.com/Huorwe__Yietqe/status/725802630115692544</t>
  </si>
  <si>
    <t xml:space="preserve">725802630090465280 </t>
  </si>
  <si>
    <t>http://www.twitter.com/arctidiot/status/725802630090465280</t>
  </si>
  <si>
    <t xml:space="preserve">725802629062746112 </t>
  </si>
  <si>
    <t>CarAdvice</t>
  </si>
  <si>
    <t>car_advice</t>
  </si>
  <si>
    <t>https://t.co/68alt87lMN is your go-to site for independent and expert reviews, news and best prices on new cars.</t>
  </si>
  <si>
    <t>RT @carouselworld: How Easy Is It To Use Apple CarPlay &amp;amp; Android Auto? https://t.co/1Cnd2q0UXG @TeganLawson @car_advice #apple #android htt…</t>
  </si>
  <si>
    <t>http://pbs.twimg.com/profile_images/672183538683260929/mrhB2xKY_normal.png</t>
  </si>
  <si>
    <t>8744</t>
  </si>
  <si>
    <t>http://www.twitter.com/car_advice/status/725802629062746112</t>
  </si>
  <si>
    <t xml:space="preserve">725802628748292096 </t>
  </si>
  <si>
    <t>lesley_o_</t>
  </si>
  <si>
    <t>University of Warwick '18||!Creep gang</t>
  </si>
  <si>
    <t>You guys Apple is fr skynet</t>
  </si>
  <si>
    <t>http://pbs.twimg.com/profile_images/725768468109336579/hJF4kcUI_normal.jpg</t>
  </si>
  <si>
    <t>http://www.twitter.com/lesley_o_/status/725802628748292096</t>
  </si>
  <si>
    <t xml:space="preserve">725802628366503936 </t>
  </si>
  <si>
    <t>vegan succeed</t>
  </si>
  <si>
    <t>vegan_succeed</t>
  </si>
  <si>
    <t>RT @Caitimarkymarks: ciroc apple is vegan friendly</t>
  </si>
  <si>
    <t>http://pbs.twimg.com/profile_images/645350782955425792/4JAC3LiP_normal.png</t>
  </si>
  <si>
    <t>http://www.twitter.com/vegan_succeed/status/725802628366503936</t>
  </si>
  <si>
    <t xml:space="preserve">725802626508546051 </t>
  </si>
  <si>
    <t>Karoll-Ann Fanfan</t>
  </si>
  <si>
    <t>Karollannfanfan</t>
  </si>
  <si>
    <t>I live and breathe Real Estate! To Help somebody find that special house were they will grow with their family is likr a doctor delivering a baby.</t>
  </si>
  <si>
    <t>So excited about getting my new Apple toy 🤗🤗🤗 now my job as a Marketing Director is going to be even more... https://t.co/vOczmvPz59</t>
  </si>
  <si>
    <t>Miramar,Fl</t>
  </si>
  <si>
    <t>http://pbs.twimg.com/profile_images/684067453941452800/oIun0KHD_normal.jpg</t>
  </si>
  <si>
    <t>http://www.twitter.com/Karollannfanfan/status/725802626508546051</t>
  </si>
  <si>
    <t xml:space="preserve">725802626382614528 </t>
  </si>
  <si>
    <t>Key Lawn</t>
  </si>
  <si>
    <t>KC_Royal66</t>
  </si>
  <si>
    <t>T R A P S O U L | Eminem Stan | Active DrakeHive Member #CliffClique #OneNineEight #ISWT #YeHive #MustBe18AndOlderToFollowMe</t>
  </si>
  <si>
    <t>Listen to I Don't Know, Officer by 50 Cent on @AppleMusic. https://t.co/i3wHBNDcgP</t>
  </si>
  <si>
    <t>http://pbs.twimg.com/profile_images/719745793674989568/5kL0NX5E_normal.jpg</t>
  </si>
  <si>
    <t>http://www.twitter.com/KC_Royal66/status/725802626382614528</t>
  </si>
  <si>
    <t xml:space="preserve">725802626260967424 </t>
  </si>
  <si>
    <t>xxuriel</t>
  </si>
  <si>
    <t>xzuriel</t>
  </si>
  <si>
    <t>tweets all about TechUpdates, Sports, Business, Etc.
#la paz con vosotros#</t>
  </si>
  <si>
    <t>RT @ForbesTech 'Apple Beats Microsoft at Their Own Game' Says IDC: The iPad Pro has already beco... https://t.co/SchZ8IOLCT #Philippines</t>
  </si>
  <si>
    <t>http://pbs.twimg.com/profile_images/3671551437/1fe5943c964d97b7ad8f55e0fbcfb358_normal.jpeg</t>
  </si>
  <si>
    <t>http://www.twitter.com/xzuriel/status/725802626260967424</t>
  </si>
  <si>
    <t xml:space="preserve">725802626177228800 </t>
  </si>
  <si>
    <t>Apple iPad 3rd Generation 32GB, Wi-Fi, 9.7in - Black (MD334LL/A) via eBay https://t.co/BE3o32uhpD https://t.co/FsWQQw74pi</t>
  </si>
  <si>
    <t>http://www.twitter.com/ipadlistings/status/725802626177228800</t>
  </si>
  <si>
    <t xml:space="preserve">725802623417344003 </t>
  </si>
  <si>
    <t>قام 2 مستخدمين بالغاء متابعتك عن طريق #تويبر https://t.co/FQ8oKPpBxr</t>
  </si>
  <si>
    <t>http://www.twitter.com/alwtn1212/status/725802623417344003</t>
  </si>
  <si>
    <t xml:space="preserve">725802622821781504 </t>
  </si>
  <si>
    <t>Daya'ogando</t>
  </si>
  <si>
    <t>dayaogando</t>
  </si>
  <si>
    <t>Be Yourself. This worths even more ♡ .- Mi idolo @DulceMaria me dio retwitt 09.10.14</t>
  </si>
  <si>
    <t>Germany, Düsseldorf</t>
  </si>
  <si>
    <t>http://pbs.twimg.com/profile_images/657222732103483393/tmr0wdfC_normal.jpg</t>
  </si>
  <si>
    <t>http://www.twitter.com/dayaogando/status/725802622821781504</t>
  </si>
  <si>
    <t xml:space="preserve">725802621886435328 </t>
  </si>
  <si>
    <t>✪ I'm Phenomenal ✪</t>
  </si>
  <si>
    <t>Happy_2802</t>
  </si>
  <si>
    <t>« Нужно делать так, как нужно. А как не нужно, делать не нужно! » ⠀⠀⠀⠀⠀⠀⠀⠀⠀⠀⠀⠀⠀⠀⠀⠀© Винни Пух</t>
  </si>
  <si>
    <t>RT @AppleJesus: В главном офисе Apple застрелился сотрудник в переговорке. Знак, честно говоря, не очень.</t>
  </si>
  <si>
    <t>http://pbs.twimg.com/profile_images/635162577790738432/-jlw-LM9_normal.jpg</t>
  </si>
  <si>
    <t>http://www.twitter.com/Happy_2802/status/725802621886435328</t>
  </si>
  <si>
    <t xml:space="preserve">725802621273927680 </t>
  </si>
  <si>
    <t>Ministerio de Finanzas solicita a Apple que iTunes se llame ahora iPisto. #iMarimba</t>
  </si>
  <si>
    <t>http://www.twitter.com/josejoaking/status/725802621273927680</t>
  </si>
  <si>
    <t xml:space="preserve">725802621269884928 </t>
  </si>
  <si>
    <t>Listen to "He Chocado Con la Vida" from A Mi Estilo.. by Tito Rojas on Apple Music. https://t.co/5lI4gMMuVe</t>
  </si>
  <si>
    <t>http://www.twitter.com/CarlosMBerrios/status/725802621269884928</t>
  </si>
  <si>
    <t xml:space="preserve">725802615792082944 </t>
  </si>
  <si>
    <t>Ariel Sarasketa</t>
  </si>
  <si>
    <t>changuex</t>
  </si>
  <si>
    <t>Apple Music sigue creciendo y ya cuenta con 13 millones de suscriptores de pago https://t.co/Jlwerv7bGe</t>
  </si>
  <si>
    <t>http://pbs.twimg.com/profile_images/939854878/image_normal.jpg</t>
  </si>
  <si>
    <t>http://www.twitter.com/changuex/status/725802615792082944</t>
  </si>
  <si>
    <t xml:space="preserve">725802613803986944 </t>
  </si>
  <si>
    <t>juliaapaco</t>
  </si>
  <si>
    <t>http://pbs.twimg.com/profile_images/716089684863135744/5Rfv0aPp_normal.jpg</t>
  </si>
  <si>
    <t>http://www.twitter.com/juliaapaco/status/725802613803986944</t>
  </si>
  <si>
    <t xml:space="preserve">725802613162176512 </t>
  </si>
  <si>
    <t>APPLE SYARI 2 
Bhn: Diamond Crep, Zipper depan (Busui friendly), Karet blkg
Retail: 325K | WA: 0856-2467-6761 Order! https://t.co/nDJ7LBGP48</t>
  </si>
  <si>
    <t>http://www.twitter.com/RumahGrosirBDG/status/725802613162176512</t>
  </si>
  <si>
    <t xml:space="preserve">725802611513942018 </t>
  </si>
  <si>
    <t>Be Moved</t>
  </si>
  <si>
    <t>Bernardo_Carmo</t>
  </si>
  <si>
    <t>❇✴✳  Complicity and Loyalty  ✳✴❇ Instagram: Bernardo_Carmo96 // Psn: Bad_Attitude_PT</t>
  </si>
  <si>
    <t>Ouch.
https://t.co/XwJ7gDPIQE</t>
  </si>
  <si>
    <t>38.5244</t>
  </si>
  <si>
    <t>-8.888199999999999</t>
  </si>
  <si>
    <t xml:space="preserve">Setúbal </t>
  </si>
  <si>
    <t>http://pbs.twimg.com/profile_images/643009116357664768/S5PM7cmT_normal.jpg</t>
  </si>
  <si>
    <t>http://www.twitter.com/Bernardo_Carmo/status/725802611513942018</t>
  </si>
  <si>
    <t xml:space="preserve">725802608753930240 </t>
  </si>
  <si>
    <t>༄ Aiyzel ༄</t>
  </si>
  <si>
    <t>aaronvsqz</t>
  </si>
  <si>
    <t>• | 19 | God holds my life in His hands | PNW | Gamer | Stream on twitch | Photography | •</t>
  </si>
  <si>
    <t>http://pbs.twimg.com/profile_images/724702171615240192/P7rBoqyy_normal.jpg</t>
  </si>
  <si>
    <t>http://www.twitter.com/aaronvsqz/status/725802608753930240</t>
  </si>
  <si>
    <t xml:space="preserve">725802608334532608 </t>
  </si>
  <si>
    <t>ゆるに。@超会議参戦</t>
  </si>
  <si>
    <t>_kerokero_apple</t>
  </si>
  <si>
    <t>実況者/フリゲ/普通のゲーム(最近はCODをやるぜ/おそ松さん/まぁ腐女子だろうな/ニコニコ/ボカロ/乃木坂/ラブライブ/その他のたくさんのアニメ/実はLINE也民/ピアノが大好きです！ フォローしてくれたら120%フォロバします！ 返してくれなかったら外すかもです よろしく( ･ㅂ･)و ̑̑ ⇒超会議1日目いきます</t>
  </si>
  <si>
    <t>超会議 向かってるぜ(๑•̀ㅂ•́)و✧
来る人見かけたらおしゃべりしよー(๑•̀ㅂ•́)و✧</t>
  </si>
  <si>
    <t>http://pbs.twimg.com/profile_images/715872046765383680/vNT-x6fM_normal.jpg</t>
  </si>
  <si>
    <t>http://www.twitter.com/_kerokero_apple/status/725802608334532608</t>
  </si>
  <si>
    <t xml:space="preserve">725802607948759040 </t>
  </si>
  <si>
    <t>PollSee</t>
  </si>
  <si>
    <t>PollSee is now available on the App Store.  https://t.co/jBdMaYgIQd</t>
  </si>
  <si>
    <t>http://pbs.twimg.com/profile_images/725802401983156225/4OYWBPUj_normal.jpg</t>
  </si>
  <si>
    <t>http://www.twitter.com/PollSee/status/725802607948759040</t>
  </si>
  <si>
    <t xml:space="preserve">725802607902609408 </t>
  </si>
  <si>
    <t>Sky Captain</t>
  </si>
  <si>
    <t>SkyCaptain217</t>
  </si>
  <si>
    <t>about my business &amp; philosophy; won't sell myself for Internet fame... my GF's mom thinks i'm a great guy so your opinion likely means squat ~ leading the way.</t>
  </si>
  <si>
    <t>http://pbs.twimg.com/profile_images/668302667115012096/YrzTARxJ_normal.jpg</t>
  </si>
  <si>
    <t>http://www.twitter.com/SkyCaptain217/status/725802607902609408</t>
  </si>
  <si>
    <t xml:space="preserve">725802607399321601 </t>
  </si>
  <si>
    <t>breakingnewsinfo</t>
  </si>
  <si>
    <t>breaknewsinfo</t>
  </si>
  <si>
    <t>#News #breaking #finance #gold #money #politics #sports @actualité #nouvelles #english #french</t>
  </si>
  <si>
    <t>Billionaire Icahn Exits Apple Stake After Three Years https://t.co/OUPIMp8OYB via @technology</t>
  </si>
  <si>
    <t>http://pbs.twimg.com/profile_images/720158922661879809/GnrdlXa-_normal.jpg</t>
  </si>
  <si>
    <t>http://www.twitter.com/breaknewsinfo/status/725802607399321601</t>
  </si>
  <si>
    <t xml:space="preserve">725802606119899136 </t>
  </si>
  <si>
    <t>'Apple Beats Microsoft at Their Own Game' Says IDC: The iPad Pro has already become a Microsoft Surface kille... https://t.co/LzClKUltCk</t>
  </si>
  <si>
    <t>http://www.twitter.com/javiergoody/status/725802606119899136</t>
  </si>
  <si>
    <t xml:space="preserve">725802605310521344 </t>
  </si>
  <si>
    <t>Peter Dadswell</t>
  </si>
  <si>
    <t>Dadders</t>
  </si>
  <si>
    <t>Dad, husband, lawyer, SWFC fan, SWFC Academy scout. That lot doesn't give me much time for anything else</t>
  </si>
  <si>
    <t>@trequartbeasta Again I agree with that approach. CB could be in play if decent one drops to us (Apple, Jackson).</t>
  </si>
  <si>
    <t>http://pbs.twimg.com/profile_images/477022196234076160/QUeGVOY8_normal.png</t>
  </si>
  <si>
    <t>http://www.twitter.com/Dadders/status/725802605310521344</t>
  </si>
  <si>
    <t xml:space="preserve">725802604559618048 </t>
  </si>
  <si>
    <t>FBI Refuses to Tell Apple How San Bernardino Jihadi's iPhone Was Hacked: The FBI refuses to tell ... https://t.co/6J23kVfQwX #iphonenews</t>
  </si>
  <si>
    <t>http://www.twitter.com/ebayiphonegear/status/725802604559618048</t>
  </si>
  <si>
    <t xml:space="preserve">725802604450701312 </t>
  </si>
  <si>
    <t>@Karimab @idledoodle  'You, Me &amp;amp; The Sea' find it on iTunes  https://t.co/pylOvofePT …  #iTunes          or https://t.co/xWVN7UHNZv …</t>
  </si>
  <si>
    <t>http://www.twitter.com/idledoodle/status/725802604450701312</t>
  </si>
  <si>
    <t xml:space="preserve">725802603322421248 </t>
  </si>
  <si>
    <t>Tavonga</t>
  </si>
  <si>
    <t>Tavonga_Dzawo</t>
  </si>
  <si>
    <t>Tavonga, popularly known as Tav, is a singer /song- writer and musician whose style is a blend of different music genres such as R&amp;B, Hip-Hop and Neo-Soul.</t>
  </si>
  <si>
    <t>http://pbs.twimg.com/profile_images/704097721746104321/_2wZBYF-_normal.jpg</t>
  </si>
  <si>
    <t>http://www.twitter.com/Tavonga_Dzawo/status/725802603322421248</t>
  </si>
  <si>
    <t xml:space="preserve">725802602613604352 </t>
  </si>
  <si>
    <t>fulgaz</t>
  </si>
  <si>
    <t>zahnenthibaut</t>
  </si>
  <si>
    <t>supporter du standard de liege depuis 2007 ! grand fan de notre laurent ciman ! et passioner de motocross</t>
  </si>
  <si>
    <t>RT @ShadytoF: Deviné ce que c'est :P cc @Kamikaze_Apple https://t.co/Qs48N0G2K0</t>
  </si>
  <si>
    <t>http://pbs.twimg.com/profile_images/717690073475637248/YBU9n6bN_normal.jpg</t>
  </si>
  <si>
    <t>http://www.twitter.com/zahnenthibaut/status/725802602613604352</t>
  </si>
  <si>
    <t xml:space="preserve">725802600885456896 </t>
  </si>
  <si>
    <t>litmufasa</t>
  </si>
  <si>
    <t>jahlil is my everything</t>
  </si>
  <si>
    <t>http://pbs.twimg.com/profile_images/724314396625752064/OdKXVW5B_normal.jpg</t>
  </si>
  <si>
    <t>http://www.twitter.com/litmufasa/status/725802600885456896</t>
  </si>
  <si>
    <t xml:space="preserve">725802600612925440 </t>
  </si>
  <si>
    <t>Amanda Sullivan</t>
  </si>
  <si>
    <t>justinisdaddy19</t>
  </si>
  <si>
    <t>Justin is life Justin is my beauty can't wait for Orlando fl hopefully my dreams come true and he notices me doubt it but 2008 staying strong .</t>
  </si>
  <si>
    <t>48024</t>
  </si>
  <si>
    <t>http://pbs.twimg.com/profile_images/723623208444923904/caFUFz0c_normal.jpg</t>
  </si>
  <si>
    <t>http://www.twitter.com/justinisdaddy19/status/725802600612925440</t>
  </si>
  <si>
    <t xml:space="preserve">725802600415645696 </t>
  </si>
  <si>
    <t>liner06sky25</t>
  </si>
  <si>
    <t>8番らーめんの県出身/無言フォロー失礼します/橋本環奈とゲスの極み乙女、セカオワが好き/艦これやってます/独り言多いです/学類、学年関係なく必ずフォロバします/筑波大 社学15</t>
  </si>
  <si>
    <t>決めろ！最速ドリフト！スマートフォン向けドリフトゲーム「ドリフトスピリッツ」好評配信中！#ドリフトスピリッツ 4月29日 https://t.co/cBQx1qnFYO</t>
  </si>
  <si>
    <t>http://pbs.twimg.com/profile_images/716898231695749121/lOX6Idap_normal.jpg</t>
  </si>
  <si>
    <t>http://www.twitter.com/liner06sky25/status/725802600415645696</t>
  </si>
  <si>
    <t xml:space="preserve">725802599002198016 </t>
  </si>
  <si>
    <t>Kanthi Kuruppu</t>
  </si>
  <si>
    <t>kk_507</t>
  </si>
  <si>
    <t>Manager at Sydney airport branch, Inspired by all things positive .love the term lets go for it cos you never know until you try. 80s music live forever!!</t>
  </si>
  <si>
    <t>http://pbs.twimg.com/profile_images/689717400518819841/Q8mm-kRv_normal.jpg</t>
  </si>
  <si>
    <t>http://www.twitter.com/kk_507/status/725802599002198016</t>
  </si>
  <si>
    <t xml:space="preserve">725802597991342080 </t>
  </si>
  <si>
    <t>パズ石ゲッツで招待受けるだけで
魔法石やamazonギフト券が簡単に手に入るよ
ID: 7118fd7aea48
 https://t.co/YpHZ1YEDnt</t>
  </si>
  <si>
    <t>http://www.twitter.com/938183qwa/status/725802597991342080</t>
  </si>
  <si>
    <t xml:space="preserve">725802596166975489 </t>
  </si>
  <si>
    <t>#MoreRealThanFunny</t>
  </si>
  <si>
    <t>tez_brooks</t>
  </si>
  <si>
    <t>no comedic credictals....</t>
  </si>
  <si>
    <t>@ochocinco i like Eli Apple kid nice too.</t>
  </si>
  <si>
    <t xml:space="preserve">Jacksonville,FL (Duuuuval) </t>
  </si>
  <si>
    <t>http://pbs.twimg.com/profile_images/720754136954834944/J2ITA3Z7_normal.jpg</t>
  </si>
  <si>
    <t>http://www.twitter.com/tez_brooks/status/725802596166975489</t>
  </si>
  <si>
    <t xml:space="preserve">725802595659427840 </t>
  </si>
  <si>
    <t>Rodrigo Santos</t>
  </si>
  <si>
    <t>ogirdor_sotnas</t>
  </si>
  <si>
    <t>Gostei de um vídeo @YouTube https://t.co/pFO8Y0eof8 Chapman - Fast Car (Boyce Avenue feat. Kina Grannis acoustic cover) on Apple</t>
  </si>
  <si>
    <t>http://pbs.twimg.com/profile_images/1290231821/5_normal.jpg</t>
  </si>
  <si>
    <t>http://www.twitter.com/ogirdor_sotnas/status/725802595659427840</t>
  </si>
  <si>
    <t xml:space="preserve">725802594854006784 </t>
  </si>
  <si>
    <t>おじはる</t>
  </si>
  <si>
    <t>ogihlu</t>
  </si>
  <si>
    <t>決めろ！最速ドリフト！スマートフォン向けドリフトゲーム「ドリフトスピリッツ」好評配信中！#ドリフトスピリッツ 4月29日 https://t.co/kriDopTM9j</t>
  </si>
  <si>
    <t>http://www.twitter.com/ogihlu/status/725802594854006784</t>
  </si>
  <si>
    <t xml:space="preserve">725802594665418752 </t>
  </si>
  <si>
    <t>Sebastian Kull</t>
  </si>
  <si>
    <t>SebAstian_kull</t>
  </si>
  <si>
    <t>Head of Marketing @PerdooHQ.
I blog and tweet about #SaaS #Marketing.
Looking forward to connect &amp; share learnings. Get in touch :)</t>
  </si>
  <si>
    <t>Trump Mostly Tweeting From An iPhone 2 Weeks After Apple Boycott Call by @petersontee: https://t.co/nHFg4OCNwZ #socialmarketing</t>
  </si>
  <si>
    <t>http://pbs.twimg.com/profile_images/614533381615943684/LJVo0Bx-_normal.jpg</t>
  </si>
  <si>
    <t>http://www.twitter.com/SebAstian_kull/status/725802594665418752</t>
  </si>
  <si>
    <t xml:space="preserve">725802594191458304 </t>
  </si>
  <si>
    <t>Hilario</t>
  </si>
  <si>
    <t>historiadesal</t>
  </si>
  <si>
    <t>Cualquier parecido con la realidad es puta coincidencia. 
Quiero un funeral vikingo pero en hamaca.
 Don't try.</t>
  </si>
  <si>
    <t>Dice Jimmy que también quiere un ring tone de pedos (plis Apple) para cuándo lo llamen y esté en reunión de  gabinete.</t>
  </si>
  <si>
    <t>http://pbs.twimg.com/profile_images/725004848580694017/oNN3EiG7_normal.jpg</t>
  </si>
  <si>
    <t>http://www.twitter.com/historiadesal/status/725802594191458304</t>
  </si>
  <si>
    <t xml:space="preserve">725802593503436800 </t>
  </si>
  <si>
    <t>warriorxcx</t>
  </si>
  <si>
    <t>@kingmxtt I'm waiting for it to go on Apple Music. You're not ahead of me bitch I know it's available 😒</t>
  </si>
  <si>
    <t>http://pbs.twimg.com/profile_images/712829448358391808/y_rFoY5q_normal.jpg</t>
  </si>
  <si>
    <t>http://www.twitter.com/warriorxcx/status/725802593503436800</t>
  </si>
  <si>
    <t xml:space="preserve">725802592450797568 </t>
  </si>
  <si>
    <t>Elizabeth Rodriguez✨</t>
  </si>
  <si>
    <t>elizabeth_5H2</t>
  </si>
  <si>
    <t>Fifth Harmony⭐|
 LA DIVAZA✨|
#ALDC #DanceMoms|
Amo la psicología</t>
  </si>
  <si>
    <t>35473</t>
  </si>
  <si>
    <t>http://pbs.twimg.com/profile_images/722110558275813376/Be_h3SML_normal.jpg</t>
  </si>
  <si>
    <t>http://www.twitter.com/elizabeth_5H2/status/725802592450797568</t>
  </si>
  <si>
    <t xml:space="preserve">725802592274644992 </t>
  </si>
  <si>
    <t>@alexvblah yesss I save like +100500 pics per minute just for reference but I never use it lmao</t>
  </si>
  <si>
    <t>http://www.twitter.com/spacce_apple/status/725802592274644992</t>
  </si>
  <si>
    <t xml:space="preserve">725802591209312257 </t>
  </si>
  <si>
    <t>Get movies showtimes, watch trailers, and more @moviefone https://t.co/KLu2rYeRZ0</t>
  </si>
  <si>
    <t>http://www.twitter.com/AmyT_2/status/725802591209312257</t>
  </si>
  <si>
    <t xml:space="preserve">725802588575174656 </t>
  </si>
  <si>
    <t>shinn1</t>
  </si>
  <si>
    <t>shinn157</t>
  </si>
  <si>
    <t>決めろ！最速ドリフト！スマートフォン向けドリフトゲーム「ドリフトスピリッツ」好評配信中！#ドリフトスピリッツ 4月29日 https://t.co/KTcXu6e8xc</t>
  </si>
  <si>
    <t>http://www.twitter.com/shinn157/status/725802588575174656</t>
  </si>
  <si>
    <t xml:space="preserve">725802587815968768 </t>
  </si>
  <si>
    <t>'Apple Beats Microsoft at Their Own Game' Says IDC: The iPad Pro has already become a Microsoft Surface kille... https://t.co/Df2CMIefzG</t>
  </si>
  <si>
    <t>http://www.twitter.com/bygofran/status/725802587815968768</t>
  </si>
  <si>
    <t xml:space="preserve">725802587136602113 </t>
  </si>
  <si>
    <t>عسكر زعيل</t>
  </si>
  <si>
    <t>askar202020</t>
  </si>
  <si>
    <t>عسكر احمد زعيل القوات المسلحة اليمنية ماجستير علوم عسكرية</t>
  </si>
  <si>
    <t>Twitter by Twitter, Inc. https://t.co/7Tx7bMPrye</t>
  </si>
  <si>
    <t>http://pbs.twimg.com/profile_images/700044034895691776/ADssu8X5_normal.jpg</t>
  </si>
  <si>
    <t>http://www.twitter.com/askar202020/status/725802587136602113</t>
  </si>
  <si>
    <t xml:space="preserve">725802586922573824 </t>
  </si>
  <si>
    <t>wolfxlv</t>
  </si>
  <si>
    <t>Nem_wolfxlv</t>
  </si>
  <si>
    <t>player for @TeamNemesisVg . POA . . 18</t>
  </si>
  <si>
    <t>unlike Kanye drakes music is availbale on Apple , not on some random ass music service</t>
  </si>
  <si>
    <t>http://pbs.twimg.com/profile_images/724603319688245251/sCPiekYK_normal.jpg</t>
  </si>
  <si>
    <t>http://www.twitter.com/Nem_wolfxlv/status/725802586922573824</t>
  </si>
  <si>
    <t xml:space="preserve">725802585299505153 </t>
  </si>
  <si>
    <t>Premiered on #Beats1 with zanelowe... tompeterodell's #Constellations ✨ #WrongCrowd soon! https://t.co/tobXLIHlcT https://t.co/3tT6sM41TE…</t>
  </si>
  <si>
    <t>http://www.twitter.com/NYC_DeL/status/725802585299505153</t>
  </si>
  <si>
    <t xml:space="preserve">725802584817029120 </t>
  </si>
  <si>
    <t>❤️ Have a good time ! 🎶 ❤️ https://t.co/89Cc8L9RsP</t>
  </si>
  <si>
    <t>http://www.twitter.com/since1928hee/status/725802584817029120</t>
  </si>
  <si>
    <t xml:space="preserve">725802584695394305 </t>
  </si>
  <si>
    <t>ally ❤️</t>
  </si>
  <si>
    <t>AllyNichole21</t>
  </si>
  <si>
    <t>cause you're keeping me safe &amp; warm, even when I'm home alone, wearing nothing but your cologne</t>
  </si>
  <si>
    <t>http://pbs.twimg.com/profile_images/720398794559389697/B8LNQ00G_normal.jpg</t>
  </si>
  <si>
    <t>http://www.twitter.com/AllyNichole21/status/725802584695394305</t>
  </si>
  <si>
    <t xml:space="preserve">725802583776878592 </t>
  </si>
  <si>
    <t>友人と一緒にいます。ラジオ体操をしています。</t>
  </si>
  <si>
    <t>http://www.twitter.com/apple__ab/status/725802583776878592</t>
  </si>
  <si>
    <t xml:space="preserve">725802583550357504 </t>
  </si>
  <si>
    <t>42353</t>
  </si>
  <si>
    <t>http://www.twitter.com/UNBROKENHOOKER/status/725802583550357504</t>
  </si>
  <si>
    <t xml:space="preserve">725802583021985792 </t>
  </si>
  <si>
    <t>The Daily Dot</t>
  </si>
  <si>
    <t>dailydot</t>
  </si>
  <si>
    <t>Bringing you the best and worst of the Internet since 2011. Tweets by @dailydot editors and Realtime Social Editor @alykeves</t>
  </si>
  <si>
    <t>Police confirm man's death at Apple's headquarters: https://t.co/Rzpw0Z7GzW</t>
  </si>
  <si>
    <t>http://pbs.twimg.com/profile_images/655034401009459200/Sww5y38q_normal.png</t>
  </si>
  <si>
    <t>274443</t>
  </si>
  <si>
    <t>18600</t>
  </si>
  <si>
    <t>http://www.twitter.com/dailydot/status/725802583021985792</t>
  </si>
  <si>
    <t xml:space="preserve">725802582111744000 </t>
  </si>
  <si>
    <t>たかちゃん⇒5/1 SCANDAL</t>
  </si>
  <si>
    <t>t_Uw_1109</t>
  </si>
  <si>
    <t>UVERworld/BLUE ENCOUNT/Dizzy Sunfist/KEYTALK/Mrs.GREEN APPLE/POT/WANIMA/ENTH/BACK LIFT/miwa《4月 ﾌﾞﾙｴﾝ 5月 ｽｷｬ ｶﾐｺﾍﾞ6月 ｷｰ ﾃﾞｨｽﾞﾆｰ ﾃﾞｨｼﾞｰ》【変態】でよく物をなくす人です</t>
  </si>
  <si>
    <t>2016年4月29日
t_Uw_1109さんが就床しました。
時刻 6:43 アラーム設定 7:00 - 7:30
#SleepMeister https://t.co/JQ9IMw1WG7</t>
  </si>
  <si>
    <t>http://pbs.twimg.com/profile_images/725698812665171970/rLQGvJft_normal.jpg</t>
  </si>
  <si>
    <t>http://www.twitter.com/t_Uw_1109/status/725802582111744000</t>
  </si>
  <si>
    <t xml:space="preserve">725802581168107521 </t>
  </si>
  <si>
    <t>Keith Clarke</t>
  </si>
  <si>
    <t>thaboy12</t>
  </si>
  <si>
    <t>#StayDownTillYouComeUp Aint Living Right if You Aint Got #Haters E-Mail Clarke20112@gmail.com</t>
  </si>
  <si>
    <t>http://pbs.twimg.com/profile_images/722911617269309440/Yauk5saV_normal.jpg</t>
  </si>
  <si>
    <t>10756</t>
  </si>
  <si>
    <t>http://www.twitter.com/thaboy12/status/725802581168107521</t>
  </si>
  <si>
    <t xml:space="preserve">725802581017112580 </t>
  </si>
  <si>
    <t>RT @AppleJesus: Apple официально запустила платформу CareKit https://t.co/B6mBnasI5f</t>
  </si>
  <si>
    <t>http://www.twitter.com/Happy_2802/status/725802581017112580</t>
  </si>
  <si>
    <t xml:space="preserve">725802579939074048 </t>
  </si>
  <si>
    <t>TiffaniLichter</t>
  </si>
  <si>
    <t>Purchase Followêrs and Likes for your Twitter, Facebook and Instagram https://t.co/I4asgRXoeZ</t>
  </si>
  <si>
    <t>http://www.twitter.com/TiffaniLichter/status/725802579939074048</t>
  </si>
  <si>
    <t xml:space="preserve">725802578714464256 </t>
  </si>
  <si>
    <t>Jom</t>
  </si>
  <si>
    <t>SftJom</t>
  </si>
  <si>
    <t>They're going to judge you anyway, so whatever // Mis maracas  @TEAMD3LB4RR10  ❤️</t>
  </si>
  <si>
    <t>http://pbs.twimg.com/profile_images/723911494199599104/ZrzZg7Rw_normal.jpg</t>
  </si>
  <si>
    <t>http://www.twitter.com/SftJom/status/725802578714464256</t>
  </si>
  <si>
    <t xml:space="preserve">725802577456185345 </t>
  </si>
  <si>
    <t>Charles Olson</t>
  </si>
  <si>
    <t>TheDAofSports</t>
  </si>
  <si>
    <t>Charles Olson: Husband, Father to a human and a Dog Father. I used to host a radio show. People say I'm the District Attorney of Sports. UF alum. #CFO</t>
  </si>
  <si>
    <t>So Apple doesn’t meet expectations and the whole market turns downward? There are some dumb investors.</t>
  </si>
  <si>
    <t>http://pbs.twimg.com/profile_images/478616238092869632/hVl1QATd_normal.png</t>
  </si>
  <si>
    <t>http://www.twitter.com/TheDAofSports/status/725802577456185345</t>
  </si>
  <si>
    <t xml:space="preserve">725802576797552640 </t>
  </si>
  <si>
    <t>渋谷のラジオ</t>
  </si>
  <si>
    <t>shibuyanoradio</t>
  </si>
  <si>
    <t>渋谷コミュニティFM 「渋谷のラジオ」 87.6MHz。 2016年4月1日本放送スタート。 ボランティア募集に関しては https://t.co/o8S5C3aQQx をご覧ください。    ☆公式アプリのお問い合わせ先　app@shiburadi.com</t>
  </si>
  <si>
    <t>http://pbs.twimg.com/profile_images/668942478154661888/JW3J1w0N_normal.jpg</t>
  </si>
  <si>
    <t>http://www.twitter.com/shibuyanoradio/status/725802576797552640</t>
  </si>
  <si>
    <t xml:space="preserve">725802576285974528 </t>
  </si>
  <si>
    <t>katie howell</t>
  </si>
  <si>
    <t>love_this_katie</t>
  </si>
  <si>
    <t>Lawrence lax and basketball - Jeeps</t>
  </si>
  <si>
    <t xml:space="preserve">Lawrence </t>
  </si>
  <si>
    <t>http://pbs.twimg.com/profile_images/705514476540469248/dokAAJ3A_normal.jpg</t>
  </si>
  <si>
    <t>http://www.twitter.com/love_this_katie/status/725802576285974528</t>
  </si>
  <si>
    <t xml:space="preserve">725802575912570880 </t>
  </si>
  <si>
    <t>leony_khoe</t>
  </si>
  <si>
    <t>Invite Party Smurf to your #SmurfsVillage Island to host a smurftastic celebration every day! https://t.co/1383QmDLn6</t>
  </si>
  <si>
    <t>Indonesia, Jakarta</t>
  </si>
  <si>
    <t>http://pbs.twimg.com/profile_images/1565555550/P9020567_normal.JPG</t>
  </si>
  <si>
    <t>http://www.twitter.com/leony_khoe/status/725802575912570880</t>
  </si>
  <si>
    <t xml:space="preserve">725802573546971136 </t>
  </si>
  <si>
    <t>CHAVOODIO ™</t>
  </si>
  <si>
    <t>chavoodio</t>
  </si>
  <si>
    <t>VIVE Y DEJA VIVIR #Biker #Rojo #Barça #MF #Gamer ❤️ TU 1311 ❤️</t>
  </si>
  <si>
    <t>Muchos se quejan de la carta que el ministro envió, a Apple pero les podría asegurara que la gran mayoría no entiende lo que dice 😂😂😂😂</t>
  </si>
  <si>
    <t>http://pbs.twimg.com/profile_images/719288047808851968/HQODqi84_normal.jpg</t>
  </si>
  <si>
    <t>http://www.twitter.com/chavoodio/status/725802573546971136</t>
  </si>
  <si>
    <t xml:space="preserve">725802572779397120 </t>
  </si>
  <si>
    <t>Teeth Life</t>
  </si>
  <si>
    <t>girlsapro</t>
  </si>
  <si>
    <t>I like a bunch of stuff, like asking question and vice versa. im an girly girl with a love for video games, ps3&amp;4, running, fitness, and other random stuff.</t>
  </si>
  <si>
    <t>Check out Kendall and Kylie! #kkgame https://t.co/HoaZVHoz3g https://t.co/yWWXALL3GX</t>
  </si>
  <si>
    <t>http://pbs.twimg.com/profile_images/707079625449590785/xB-vQFIg_normal.jpg</t>
  </si>
  <si>
    <t>http://www.twitter.com/girlsapro/status/725802572779397120</t>
  </si>
  <si>
    <t xml:space="preserve">725802570342608897 </t>
  </si>
  <si>
    <t>Jack Rosa</t>
  </si>
  <si>
    <t>monguku</t>
  </si>
  <si>
    <t>slap me on the patio</t>
  </si>
  <si>
    <t>Listen to Graceless by The National on @AppleMusic. https://t.co/OMzZn7muxI</t>
  </si>
  <si>
    <t>http://pbs.twimg.com/profile_images/725161854369189888/z5xf1hk5_normal.jpg</t>
  </si>
  <si>
    <t>http://www.twitter.com/monguku/status/725802570342608897</t>
  </si>
  <si>
    <t xml:space="preserve">725802567855427584 </t>
  </si>
  <si>
    <t>luigi_almendras</t>
  </si>
  <si>
    <t>Holo</t>
  </si>
  <si>
    <t>http://pbs.twimg.com/profile_images/643835407197712384/fxZWT_6k_normal.jpg</t>
  </si>
  <si>
    <t>http://www.twitter.com/luigi_almendras/status/725802567855427584</t>
  </si>
  <si>
    <t xml:space="preserve">725802566064295936 </t>
  </si>
  <si>
    <t>ngentot di diskotik malam https://t.co/uRw4HWCkZV #bokep #ngentot #memek #bugil #bispak</t>
  </si>
  <si>
    <t>http://www.twitter.com/daisychan20/status/725802566064295936</t>
  </si>
  <si>
    <t xml:space="preserve">725802565997203456 </t>
  </si>
  <si>
    <t>Video: Is Sami Miro Over Zac Efron Already? (TMZ TV)  https://t.co/lkY3V5of3c via https://t.co/Hm4CXeX4yf</t>
  </si>
  <si>
    <t>http://www.twitter.com/VodioEnt/status/725802565997203456</t>
  </si>
  <si>
    <t xml:space="preserve">725802565556965377 </t>
  </si>
  <si>
    <t>Apple MacBook Pro A1286 15.4" Laptop - MD035LL/A (February, 2011) i7 750GB 4GB - Bid Now! … https://t.co/M7YQPhu2Al https://t.co/sxZWdLGbYl</t>
  </si>
  <si>
    <t>http://www.twitter.com/Zuujvo__Jeulqo/status/725802565556965377</t>
  </si>
  <si>
    <t xml:space="preserve">725802565334634497 </t>
  </si>
  <si>
    <t>http://www.twitter.com/tahoon87/status/725802565334634497</t>
  </si>
  <si>
    <t xml:space="preserve">725802564336377856 </t>
  </si>
  <si>
    <t>نصّـٓوٰر حـٓرب♩</t>
  </si>
  <si>
    <t>N5__5N</t>
  </si>
  <si>
    <t>لآ إله إلآ أنت سبحانگ إني گنت من الظالمين - 17 سنة ♡.</t>
  </si>
  <si>
    <t>@OmALSLTaN 
طيب اذخلي على هذا الرابط من الكمبيوتر وحملي البرنامج هذا 
https://t.co/8qOiI25QHI</t>
  </si>
  <si>
    <t>http://pbs.twimg.com/profile_images/723150414477033473/WtkwENrw_normal.jpg</t>
  </si>
  <si>
    <t>http://www.twitter.com/N5__5N/status/725802564336377856</t>
  </si>
  <si>
    <t xml:space="preserve">725802563438669824 </t>
  </si>
  <si>
    <t>Tony Osborne</t>
  </si>
  <si>
    <t>_Tone_Tone</t>
  </si>
  <si>
    <t>AirForce ✈️ Ohio to Japan . IG: Tony_Osborne. New Japan number: +81-70-1560-9852</t>
  </si>
  <si>
    <t>RT @keeeeks_nl: convenient how my brother "accidentally" bought a month of Apple Music today with MY card... lucky for him I ain't mad bc V…</t>
  </si>
  <si>
    <t>http://pbs.twimg.com/profile_images/703119377361534976/IxbA4-fm_normal.jpg</t>
  </si>
  <si>
    <t>http://www.twitter.com/_Tone_Tone/status/725802563438669824</t>
  </si>
  <si>
    <t xml:space="preserve">725802563384258560 </t>
  </si>
  <si>
    <t>Zoe_ignoranc3</t>
  </si>
  <si>
    <t>Decorate your heart out when you clear open space in your #SmurfsVillage  with the Smurfy Wonder Storage!  https://t.co/jAW8vZYDbg</t>
  </si>
  <si>
    <t>http://pbs.twimg.com/profile_images/674226289654546432/zLWOqIkh_normal.jpg</t>
  </si>
  <si>
    <t>http://www.twitter.com/Zoe_ignoranc3/status/725802563384258560</t>
  </si>
  <si>
    <t xml:space="preserve">725802563044577281 </t>
  </si>
  <si>
    <t xml:space="preserve">Stance Streetard </t>
  </si>
  <si>
    <t>StreetXI</t>
  </si>
  <si>
    <t>Got Apple Music just to drake #6God</t>
  </si>
  <si>
    <t>http://pbs.twimg.com/profile_images/720551827008327680/-dMGr2lm_normal.jpg</t>
  </si>
  <si>
    <t>http://www.twitter.com/StreetXI/status/725802563044577281</t>
  </si>
  <si>
    <t xml:space="preserve">725802562545438721 </t>
  </si>
  <si>
    <t>ROAR</t>
  </si>
  <si>
    <t>RokittAR</t>
  </si>
  <si>
    <t>ROAR is the only platform that combines Augmented Reality, marketing &amp; analytics in one easy to use platform. Download ROAR Augmented Reality App today!</t>
  </si>
  <si>
    <t>We’re glad to present you, new update for @RokittAR 2.0:
• New UI/UX
• Performance is improved
• New AR experience
https://t.co/UeFUSMEgdY</t>
  </si>
  <si>
    <t>http://pbs.twimg.com/profile_images/724633895631749122/0Hv9ivFv_normal.jpg</t>
  </si>
  <si>
    <t>http://www.twitter.com/RokittAR/status/725802562545438721</t>
  </si>
  <si>
    <t xml:space="preserve">725802561844969473 </t>
  </si>
  <si>
    <t>Juko ✌</t>
  </si>
  <si>
    <t>silvermaknae1</t>
  </si>
  <si>
    <t>BTS to moje robaczki ❤ Jungkook 151117 ❤ KNK to moje dzieci ❤ | Kochajcie VIXX ★ BAP ★ MADTOWN ★ TEEN TOP ★ GOT7 ★ MX ★ BLOCK B
stare konto @Juliettahogwart</t>
  </si>
  <si>
    <t>http://pbs.twimg.com/profile_images/715990891454926849/_voFNJmY_normal.jpg</t>
  </si>
  <si>
    <t>http://www.twitter.com/silvermaknae1/status/725802561844969473</t>
  </si>
  <si>
    <t xml:space="preserve">725802560335020032 </t>
  </si>
  <si>
    <t>Apple iPad Air 2 64GB, Wi-Fi, 9.7in - Silver (Latest Model) - Bid Now! Only $355.5 https://t.co/n4aT64fTDV https://t.co/EQ9dxZbdMO</t>
  </si>
  <si>
    <t>http://www.twitter.com/Zuujvo__Jeulqo/status/725802560335020032</t>
  </si>
  <si>
    <t xml:space="preserve">725802560242622464 </t>
  </si>
  <si>
    <t>#Tech: 'Apple Beats Microsoft at Their Own Game' Says IDC https://t.co/NTsVLUcKVf</t>
  </si>
  <si>
    <t>14852</t>
  </si>
  <si>
    <t>http://www.twitter.com/Sociable360/status/725802560242622464</t>
  </si>
  <si>
    <t xml:space="preserve">725802558703415297 </t>
  </si>
  <si>
    <t>❤️Aphum De Chant❤️</t>
  </si>
  <si>
    <t>AphumDeChant</t>
  </si>
  <si>
    <t>anime|artist|drawing|YouTube|shipping and making otp's|reader|writher Senpais- @Majo_Ellen @FujiwaraNoMocha pf and baner photos made by me friend-Drew Ing Long.</t>
  </si>
  <si>
    <t>《美麗イラスト付き！》　マルチED型無料育成ゲーム
【幸せを呼ぶにゃんこ】　 #幸せを呼ぶにゃんこ 
僕たちと一緒に遊ぼうよ！！
https://t.co/x3cTgkQtx0 https://t.co/AoY8m8Zum0</t>
  </si>
  <si>
    <t>http://pbs.twimg.com/profile_images/725656973916704769/wAFLl__x_normal.jpg</t>
  </si>
  <si>
    <t>http://www.twitter.com/AphumDeChant/status/725802558703415297</t>
  </si>
  <si>
    <t xml:space="preserve">725802557772189696 </t>
  </si>
  <si>
    <t>สลาฟลาดพร้าว</t>
  </si>
  <si>
    <t>brebeblu</t>
  </si>
  <si>
    <t>งงอีกแล้ววว</t>
  </si>
  <si>
    <t>http://pbs.twimg.com/profile_images/720268515203092480/_9FxbZAn_normal.jpg</t>
  </si>
  <si>
    <t>http://www.twitter.com/brebeblu/status/725802557772189696</t>
  </si>
  <si>
    <t xml:space="preserve">725802556744593408 </t>
  </si>
  <si>
    <t>charity</t>
  </si>
  <si>
    <t>Charity75739047</t>
  </si>
  <si>
    <t>Ths| capricorn |pnw| Love God. Love people. Love yourself.</t>
  </si>
  <si>
    <t>RT @annalarsonnn: "You look like you just made an apple pie" @Charity75739047</t>
  </si>
  <si>
    <t>http://pbs.twimg.com/profile_images/714285249262448640/J6aCNEmb_normal.jpg</t>
  </si>
  <si>
    <t>http://www.twitter.com/Charity75739047/status/725802556744593408</t>
  </si>
  <si>
    <t xml:space="preserve">725802555817619458 </t>
  </si>
  <si>
    <t>Li Ming Pai</t>
  </si>
  <si>
    <t>limingpai</t>
  </si>
  <si>
    <t>UX / Graphic Designer</t>
  </si>
  <si>
    <t>http://pbs.twimg.com/profile_images/650823269549891584/K_iyTgFN_normal.png</t>
  </si>
  <si>
    <t>http://www.twitter.com/limingpai/status/725802555817619458</t>
  </si>
  <si>
    <t xml:space="preserve">725802555784093697 </t>
  </si>
  <si>
    <t>@ikrn_pure_apple 先着限定とか早く行かなきゃいけない理由ない限り遅れて行くのが無難ですよ(´･ω･`)</t>
  </si>
  <si>
    <t>http://www.twitter.com/p_till/status/725802555784093697</t>
  </si>
  <si>
    <t xml:space="preserve">725802555180236800 </t>
  </si>
  <si>
    <t>مشاعل الجربوع</t>
  </si>
  <si>
    <t>msahel0123</t>
  </si>
  <si>
    <t>موقع Noof Alsahli https://t.co/WpgloAHJ0F</t>
  </si>
  <si>
    <t>http://www.twitter.com/msahel0123/status/725802555180236800</t>
  </si>
  <si>
    <t xml:space="preserve">725802554433638400 </t>
  </si>
  <si>
    <t>sum</t>
  </si>
  <si>
    <t>SummerRegan</t>
  </si>
  <si>
    <t>wild - RHS varsity xc and track</t>
  </si>
  <si>
    <t>So I just ate sushi then apple pie then mozzarella sticks while sick so I'm gonna die rip</t>
  </si>
  <si>
    <t>http://pbs.twimg.com/profile_images/724087427028099072/QzrfgwTO_normal.jpg</t>
  </si>
  <si>
    <t>http://www.twitter.com/SummerRegan/status/725802554433638400</t>
  </si>
  <si>
    <t xml:space="preserve">725802553435250688 </t>
  </si>
  <si>
    <t>Jamie Ivey</t>
  </si>
  <si>
    <t>jamie_ivey</t>
  </si>
  <si>
    <t>Podcaster. Speaker. Writer. Adoption Advocate. Book reader. Jesus lover. Chips &amp; Salsa eater. Wife to @AaronIvey. Mom to 4. #happyhourwithjamieivey</t>
  </si>
  <si>
    <t>Every time I chat with @JennieAllen for The Happy Hour it's a joy! Listen tomorrow: https://t.co/z7tiRSxsaO</t>
  </si>
  <si>
    <t>http://pbs.twimg.com/profile_images/712993813648646145/6hOiLM3l_normal.jpg</t>
  </si>
  <si>
    <t>http://www.twitter.com/jamie_ivey/status/725802553435250688</t>
  </si>
  <si>
    <t xml:space="preserve">725802552747524099 </t>
  </si>
  <si>
    <t>RT @suffesjackson1: GO GET @RussRealDiehl 'O.D' Album https://t.co/xQ40ZHluc4 RIGHT NOW ON #ITUNES #AONEPROMOTIONS</t>
  </si>
  <si>
    <t>http://www.twitter.com/RussRealDiehl/status/725802552747524099</t>
  </si>
  <si>
    <t xml:space="preserve">725802551384391680 </t>
  </si>
  <si>
    <t>zelda</t>
  </si>
  <si>
    <t>Ezgi0x</t>
  </si>
  <si>
    <t>aries, arsenal and fenerbahce</t>
  </si>
  <si>
    <t>http://pbs.twimg.com/profile_images/720729918863208448/nhwIB6N-_normal.jpg</t>
  </si>
  <si>
    <t>http://www.twitter.com/Ezgi0x/status/725802551384391680</t>
  </si>
  <si>
    <t xml:space="preserve">725802549459079168 </t>
  </si>
  <si>
    <t>鉄男</t>
  </si>
  <si>
    <t>hitomi_ken_yui</t>
  </si>
  <si>
    <t>PUNKな本性とまともな社会人の仮面を持つV-ROD乗り。ここではPUNKな本性で綴ります。女と酒が大好物・・・でも、女は最近ご無沙汰(T_T)</t>
  </si>
  <si>
    <t>決めろ！最速ドリフト！スマートフォン向けドリフトゲーム「ドリフトスピリッツ」好評配信中！#ドリフトスピリッツ 4月29日 https://t.co/3mvY4a9Xas</t>
  </si>
  <si>
    <t>http://pbs.twimg.com/profile_images/378800000414226130/28288413988f2c340a009a4101370dd8_normal.jpeg</t>
  </si>
  <si>
    <t>http://www.twitter.com/hitomi_ken_yui/status/725802549459079168</t>
  </si>
  <si>
    <t xml:space="preserve">725802549434040320 </t>
  </si>
  <si>
    <t>ultra great item</t>
  </si>
  <si>
    <t>GreatUltra</t>
  </si>
  <si>
    <t>Apple iPhone 6 16GB A1549 White - Verizon Unlocked AT&amp;amp;T T-Mobile 6883058 https://t.co/qcRupi4Nlp https://t.co/vVsGTRjmNM</t>
  </si>
  <si>
    <t>http://pbs.twimg.com/profile_images/684967492481974273/RZC05cXl_normal.jpg</t>
  </si>
  <si>
    <t>http://www.twitter.com/GreatUltra/status/725802549434040320</t>
  </si>
  <si>
    <t xml:space="preserve">725802546707730432 </t>
  </si>
  <si>
    <t>help dms</t>
  </si>
  <si>
    <t>Helpdms000096</t>
  </si>
  <si>
    <t>somos 5 admis dando dms// activa notificaciones // también puedes seguirnos en @escalantroca  // no buscamos admis // meta: 500 seguidores</t>
  </si>
  <si>
    <t>http://pbs.twimg.com/profile_images/713592377986965504/niBKZZLg_normal.jpg</t>
  </si>
  <si>
    <t>http://www.twitter.com/Helpdms000096/status/725802546707730432</t>
  </si>
  <si>
    <t xml:space="preserve">725802546485284864 </t>
  </si>
  <si>
    <t>黒薔薇</t>
  </si>
  <si>
    <t>black_rose_4869</t>
  </si>
  <si>
    <t>( *・ω・)ノどーも！なんかどっか抜けてるらしいコナン大好きな高2です！！ タメでいくんでタメでお願いします(*´∀｀*) コナン大好きミステリーファン！！</t>
  </si>
  <si>
    <t>#Simeji で今日の天気をチェック！ https://t.co/Ee7jBfq3AS
(*-`ω´-)９ ﾖｯｼｬｧ!! https://t.co/92iP97XDe4</t>
  </si>
  <si>
    <t>http://pbs.twimg.com/profile_images/724022380150943744/hMSkIwNf_normal.jpg</t>
  </si>
  <si>
    <t>http://www.twitter.com/black_rose_4869/status/725802546485284864</t>
  </si>
  <si>
    <t xml:space="preserve">725802545772302336 </t>
  </si>
  <si>
    <t>taywhittyy</t>
  </si>
  <si>
    <t>http://pbs.twimg.com/profile_images/725217058284146688/WZM1jnPj_normal.jpg</t>
  </si>
  <si>
    <t>http://www.twitter.com/taywhittyy/status/725802545772302336</t>
  </si>
  <si>
    <t xml:space="preserve">725802545155690496 </t>
  </si>
  <si>
    <t>Video: When Face Swapping Goes Terribly Wrong  https://t.co/Xa4qToeVF2 via https://t.co/1OLwmMDVNh</t>
  </si>
  <si>
    <t>http://www.twitter.com/VodioComedy/status/725802545155690496</t>
  </si>
  <si>
    <t xml:space="preserve">725802543826145281 </t>
  </si>
  <si>
    <t>'Apple Beats Microsoft at Their Own Game' Says IDC: The iPad Pro has already become a Microsoft Surface... https://t.co/M9hNgb3zAY #tech</t>
  </si>
  <si>
    <t>322799</t>
  </si>
  <si>
    <t>http://www.twitter.com/TheMehulPatel/status/725802543826145281</t>
  </si>
  <si>
    <t xml:space="preserve">725802543692038145 </t>
  </si>
  <si>
    <t>7 awesome users just followed me. Via @FindUnfollower https://t.co/it0wWxxYEw. #iPhone #App</t>
  </si>
  <si>
    <t>http://www.twitter.com/khld616/status/725802543692038145</t>
  </si>
  <si>
    <t xml:space="preserve">725802542454722566 </t>
  </si>
  <si>
    <t>Jiří Špác</t>
  </si>
  <si>
    <t>capajj</t>
  </si>
  <si>
    <t>Fullstack Javascript enthusiast. Spends most of his free time working on various JS OSS projects. Professionally available as contractor.</t>
  </si>
  <si>
    <t>Brno, Česká republika</t>
  </si>
  <si>
    <t>http://pbs.twimg.com/profile_images/2176560056/40936_1535896327354_1533221860_31389861_3025803_n_normal.jpg</t>
  </si>
  <si>
    <t>http://www.twitter.com/capajj/status/725802542454722566</t>
  </si>
  <si>
    <t xml:space="preserve">725802542098083840 </t>
  </si>
  <si>
    <t>Carl Icahn says he sold entire Apple stake on China woes: CNBC - Reuters https://t.co/AxQQusTyTv</t>
  </si>
  <si>
    <t>http://www.twitter.com/World_NewsWatch/status/725802542098083840</t>
  </si>
  <si>
    <t xml:space="preserve">725802541695393792 </t>
  </si>
  <si>
    <t>おやびん</t>
  </si>
  <si>
    <t>C_Aozaki</t>
  </si>
  <si>
    <t>集団視力検査推し</t>
  </si>
  <si>
    <t>自分の睡眠統計
iPhone版Sleep Cycleの分析結果
https://t.co/3Puo8gwXBF https://t.co/K0RNUqc1kJ</t>
  </si>
  <si>
    <t>http://pbs.twimg.com/profile_images/712663433464848385/ebf1xqwZ_normal.jpg</t>
  </si>
  <si>
    <t>http://www.twitter.com/C_Aozaki/status/725802541695393792</t>
  </si>
  <si>
    <t xml:space="preserve">725802541179658243 </t>
  </si>
  <si>
    <t>Buddendorff</t>
  </si>
  <si>
    <t>buddendorf</t>
  </si>
  <si>
    <t>Superbelegger Carl Icahn stapt uit Apple  https://t.co/cxTjFSTwNh</t>
  </si>
  <si>
    <t>http://pbs.twimg.com/profile_images/706616476136923136/6cj2Fi3T_normal.jpg</t>
  </si>
  <si>
    <t>http://www.twitter.com/buddendorf/status/725802541179658243</t>
  </si>
  <si>
    <t xml:space="preserve">725802540512763904 </t>
  </si>
  <si>
    <t>Guido Cassetta</t>
  </si>
  <si>
    <t>3dgg3</t>
  </si>
  <si>
    <t>independent producer-director, 2D/S3D, VR,  Streaming, mobile media.</t>
  </si>
  <si>
    <t>Dolby CEO: Apple Deal a ‘Significant Milestone’ | Media &amp;amp; Entertainment Services Alliance https://t.co/b24GX5LxdS</t>
  </si>
  <si>
    <t>Washington, DC USA</t>
  </si>
  <si>
    <t>http://pbs.twimg.com/profile_images/555112554314223616/isnlxlBV_normal.jpeg</t>
  </si>
  <si>
    <t>http://www.twitter.com/3dgg3/status/725802540512763904</t>
  </si>
  <si>
    <t xml:space="preserve">725802540428877826 </t>
  </si>
  <si>
    <t>Apple MacBook Pro A1286 15.4" Laptop - MD035LL/A (February, 2011) i7 750GB 4GB - Bid Now! … https://t.co/Gnf8sDvtfs https://t.co/mujDjsTlyw</t>
  </si>
  <si>
    <t>http://www.twitter.com/Goerci__Mairli/status/725802540428877826</t>
  </si>
  <si>
    <t xml:space="preserve">725802539975757824 </t>
  </si>
  <si>
    <t>Djib's</t>
  </si>
  <si>
    <t>Djib_s</t>
  </si>
  <si>
    <t>Fan de nouvelles techno, et accro à l'iPhone, je passe mon temps à rechercher des news pour les sites iPhoneAddict.fr et KultureGeek.fr</t>
  </si>
  <si>
    <t>Apple ajoute des villes en 3D (Flyover) dans Plans, le trafic en Thaïlande et plus https://t.co/U4PqvS2R84</t>
  </si>
  <si>
    <t>http://pbs.twimg.com/profile_images/458935171140444160/YsSc63Dn_normal.jpeg</t>
  </si>
  <si>
    <t>http://www.twitter.com/Djib_s/status/725802539975757824</t>
  </si>
  <si>
    <t xml:space="preserve">725802539669540864 </t>
  </si>
  <si>
    <t>黒崎蘭丸(28)@バーテン</t>
  </si>
  <si>
    <t>BAR_Orchid</t>
  </si>
  <si>
    <t>もしも黒崎蘭丸が28歳になってバーテンダーやってたらbot。年齢操作敬語、喫煙者の二次設定注意。※さようならはリムーブで。手動で順番にフォローお返ししてます。近所にある保育園→@shiny_nursery 洋菓子屋→@camus_cake</t>
  </si>
  <si>
    <t>@apple_teako 帰り、おれんとこ来るんだろ　待ってるからな　行ってらっしゃい</t>
  </si>
  <si>
    <t>http://pbs.twimg.com/profile_images/603948153281191936/06qB_059_normal.jpg</t>
  </si>
  <si>
    <t>3720</t>
  </si>
  <si>
    <t>http://www.twitter.com/BAR_Orchid/status/725802539669540864</t>
  </si>
  <si>
    <t xml:space="preserve">725802538335752192 </t>
  </si>
  <si>
    <t>Apple Music mis à jour sur Android avec le support des vidéos et l’abonnement familial https://t.co/OEtDpVB4ol</t>
  </si>
  <si>
    <t>http://www.twitter.com/Djib_s/status/725802538335752192</t>
  </si>
  <si>
    <t xml:space="preserve">725802537719369729 </t>
  </si>
  <si>
    <t>Apple iPad Air 2 64GB, Wi-Fi, 9.7in - Silver (Latest Model) - Bid Now! Only $355.5 https://t.co/0C30QaWiPa https://t.co/DF6wHDbVQQ</t>
  </si>
  <si>
    <t>http://www.twitter.com/Goerci__Mairli/status/725802537719369729</t>
  </si>
  <si>
    <t xml:space="preserve">725802537580945410 </t>
  </si>
  <si>
    <t>very pompous auction</t>
  </si>
  <si>
    <t>auction_pompous</t>
  </si>
  <si>
    <t>Apple iPhone 5S 64GB Space Gray (AT&amp;amp;T) Unlocked Good w/ Warranty https://t.co/aqujM9T66p https://t.co/XCx7koXMoF</t>
  </si>
  <si>
    <t>http://pbs.twimg.com/profile_images/720776677136142336/gIFhFzVp_normal.jpg</t>
  </si>
  <si>
    <t>http://www.twitter.com/auction_pompous/status/725802537580945410</t>
  </si>
  <si>
    <t xml:space="preserve">725802537073315840 </t>
  </si>
  <si>
    <t>Apple met à jour iMovie sur Mac pour créer rapidement des projets et plus https://t.co/oSQTL3wwGx</t>
  </si>
  <si>
    <t>http://www.twitter.com/Djib_s/status/725802537073315840</t>
  </si>
  <si>
    <t xml:space="preserve">725802533109661697 </t>
  </si>
  <si>
    <t>凛推し！なおさん！</t>
  </si>
  <si>
    <t>naosan614614</t>
  </si>
  <si>
    <t>基本的にはドリスピの投稿垢です。たまに活動しますよっ！GT6もやってますよ(使う車は基本ハイパワー4WDかFR、最近はミニカダンガンに魅せられてます(謎) )</t>
  </si>
  <si>
    <t>決めろ！最速ドリフト！スマートフォン向けドリフトゲーム「ドリフトスピリッツ」好評配信中！#ドリフトスピリッツ 4月29日 https://t.co/APGDsUq0UZ</t>
  </si>
  <si>
    <t>http://pbs.twimg.com/profile_images/716632117057171457/YqE5Ys6x_normal.jpg</t>
  </si>
  <si>
    <t>http://www.twitter.com/naosan614614/status/725802533109661697</t>
  </si>
  <si>
    <t xml:space="preserve">725802531931090944 </t>
  </si>
  <si>
    <t>奇遇ですね、ちょうど僕もあなたのことを考えていたんです・・・
https://t.co/TsyPNnmIBZ</t>
  </si>
  <si>
    <t>http://www.twitter.com/sg1502kamimuras/status/725802531931090944</t>
  </si>
  <si>
    <t xml:space="preserve">725802531784249346 </t>
  </si>
  <si>
    <t>iTunes76位　時をかける少女 - 筒井康隆　価格：¥800　リリース日：2007年9月21日 https://t.co/13c2nWOd5o　試聴→https://t.co/z4nZ95mSuq</t>
  </si>
  <si>
    <t>http://www.twitter.com/ituab/status/725802531784249346</t>
  </si>
  <si>
    <t xml:space="preserve">725802531352367104 </t>
  </si>
  <si>
    <t>Samsung reports Q1 mobile profits just 24% of Apple's https://t.co/hbZDQf1vaF</t>
  </si>
  <si>
    <t>http://www.twitter.com/Kleeblatt1977/status/725802531352367104</t>
  </si>
  <si>
    <t xml:space="preserve">725802531348185091 </t>
  </si>
  <si>
    <t>Apple iPhone 6 - 64GB - Silver (AT&amp;amp;T) Smartphone https://t.co/3RlBRcY01j https://t.co/tzdpIg97Xk</t>
  </si>
  <si>
    <t>http://www.twitter.com/juradoposeidon/status/725802531348185091</t>
  </si>
  <si>
    <t xml:space="preserve">725802530198818816 </t>
  </si>
  <si>
    <t>れむ@趣味垢</t>
  </si>
  <si>
    <t>remusica06</t>
  </si>
  <si>
    <t>イラストと音楽と猫と馬が大好きな大学生
成人済で腐も好みます(  ＾∀＾)
イラストはほとんど見る専門ですが描くのも好き(*^^*)まったり描きますー
ゲーム関連がほとんど。
好物→人外×人間＊和モチーフ＊ケモミミ＊アニソン＊ボカロ＊夢100(ヘッダーの王子推しですが、どの王子も素敵✨)</t>
  </si>
  <si>
    <t>#俺のストーカー
https://t.co/t94G02mv1M
Android 
https://t.co/pSr3XIFakX
【レア度 ☆1】
「ナースのアイツ」を見つけました。 https://t.co/fHrY6YG2P1</t>
  </si>
  <si>
    <t>http://pbs.twimg.com/profile_images/704429178326679552/rkGASIad_normal.jpg</t>
  </si>
  <si>
    <t>http://www.twitter.com/remusica06/status/725802530198818816</t>
  </si>
  <si>
    <t xml:space="preserve">725802529443848193 </t>
  </si>
  <si>
    <t>Eco</t>
  </si>
  <si>
    <t>WashedUpEco</t>
  </si>
  <si>
    <t>hey, I'm Eco. Dark Angel of AE.</t>
  </si>
  <si>
    <t>@AkeliosAE apple didn't want me to say hopping :)</t>
  </si>
  <si>
    <t>http://pbs.twimg.com/profile_images/724294846303760384/k39_tPRK_normal.jpg</t>
  </si>
  <si>
    <t>http://www.twitter.com/WashedUpEco/status/725802529443848193</t>
  </si>
  <si>
    <t xml:space="preserve">725802526948249600 </t>
  </si>
  <si>
    <t>黒田 晃平</t>
  </si>
  <si>
    <t>KurodakoH</t>
  </si>
  <si>
    <t>150905 人の勇敢な防衛軍兵士が
人類を救うためその命を散らしました！
アプリ：宇宙でも一兆人で殴り続けると死ぬ https://t.co/XA7rjRmRxK https://t.co/Lc6nYyLHi2</t>
  </si>
  <si>
    <t>http://pbs.twimg.com/profile_images/570896957746446337/2umWxWqG_normal.jpeg</t>
  </si>
  <si>
    <t>http://www.twitter.com/KurodakoH/status/725802526948249600</t>
  </si>
  <si>
    <t xml:space="preserve">725802526809972736 </t>
  </si>
  <si>
    <t>@Dana85_Q8, @Nn_Oo_16, @Grroop_Saleh, @maiolsanauja thanks for following. Via @FindUnfollower https://t.co/it0wWxxYEw</t>
  </si>
  <si>
    <t>http://www.twitter.com/khld616/status/725802526809972736</t>
  </si>
  <si>
    <t xml:space="preserve">725802526608642048 </t>
  </si>
  <si>
    <t>#RADIO #80s #juice Now Playing #Japanese Boy #Aneka #APPS Apple https://t.co/yzl3JCk5xu Google https://t.co/V6aN6Da2dZ</t>
  </si>
  <si>
    <t>http://www.twitter.com/ADOTRADIO/status/725802526608642048</t>
  </si>
  <si>
    <t xml:space="preserve">725802526197485568 </t>
  </si>
  <si>
    <t>Shittany</t>
  </si>
  <si>
    <t>_brit98</t>
  </si>
  <si>
    <t>short with a shorter temper</t>
  </si>
  <si>
    <t>RT @LoveCiiindy: Go make it :)
1 green apple 
2 cups spinach 
1/2 lemon
1/2 cucumber
1 tbsp honey 
3 ice cubes 
1 cup of water</t>
  </si>
  <si>
    <t>http://pbs.twimg.com/profile_images/708715379833503744/9bP4nMhr_normal.jpg</t>
  </si>
  <si>
    <t>http://www.twitter.com/_brit98/status/725802526197485568</t>
  </si>
  <si>
    <t xml:space="preserve">725802525992058886 </t>
  </si>
  <si>
    <t>Omar Ali</t>
  </si>
  <si>
    <t>omaralikr</t>
  </si>
  <si>
    <t>A Human Seeking Mercy from The One. British-Palestinian. Humanitarian at @HumanAppeal. TV Host. Economics. Law. MENA. Lifting Heavy Weights. RTs ≠ endorsement.</t>
  </si>
  <si>
    <t>http://pbs.twimg.com/profile_images/653709096361795584/N8rfu4y9_normal.jpg</t>
  </si>
  <si>
    <t>5227</t>
  </si>
  <si>
    <t>http://www.twitter.com/omaralikr/status/725802525992058886</t>
  </si>
  <si>
    <t xml:space="preserve">725802524460998657 </t>
  </si>
  <si>
    <t>76 わたの原こぎいでてみれば久方の 雲いにまがふ沖つ白波  決字「わたのはらこ」 app https://t.co/tPAXrTKpC2  https://t.co/VqX6z2HJNR</t>
  </si>
  <si>
    <t>http://www.twitter.com/a_hundred_poems/status/725802524460998657</t>
  </si>
  <si>
    <t xml:space="preserve">725802523609698304 </t>
  </si>
  <si>
    <t>One of ##apple's biggest cheerleaders is selling #news #market #business https://t.co/wMUXhRCs6c</t>
  </si>
  <si>
    <t>23245</t>
  </si>
  <si>
    <t>http://www.twitter.com/BusinessNewzzz/status/725802523609698304</t>
  </si>
  <si>
    <t xml:space="preserve">725802522862977024 </t>
  </si>
  <si>
    <t>のがさん</t>
  </si>
  <si>
    <t>nog_mm</t>
  </si>
  <si>
    <t>ホモ大好き/しぶ(2729963)/好きなアニメ等、詳しくはﾂｲﾌﾟﾛに！ お別れはブロックでお願いします 規制垢(@nog_mmmm)</t>
  </si>
  <si>
    <t>2016年4月29日
nog_mmさんが中途覚醒しました。
時刻 6:35 覚醒時間 1分
#SleepMeister https://t.co/wnvDCKu7tP</t>
  </si>
  <si>
    <t>http://pbs.twimg.com/profile_images/560412090473512962/8DJOhpUk_normal.jpeg</t>
  </si>
  <si>
    <t>http://www.twitter.com/nog_mm/status/725802522862977024</t>
  </si>
  <si>
    <t xml:space="preserve">725802522309353472 </t>
  </si>
  <si>
    <t>The Masters</t>
  </si>
  <si>
    <t>themasters_</t>
  </si>
  <si>
    <t>Masters news. Not affiliated with the Masters. Two-time visitor to Augusta National. https://t.co/SleJYQWTrE</t>
  </si>
  <si>
    <t>Apple Needs To Sharpen Its Focus: Take the Apple Watch. I love mine, and it has become ingrained in my life i... https://t.co/EzywdEXVGf</t>
  </si>
  <si>
    <t>http://pbs.twimg.com/profile_images/718164762039873537/G4bY29NV_normal.jpg</t>
  </si>
  <si>
    <t>http://www.twitter.com/themasters_/status/725802522309353472</t>
  </si>
  <si>
    <t xml:space="preserve">725802521831288832 </t>
  </si>
  <si>
    <t>#NP Scream For More by Kate Ryan from Perfect Playlist: Trance, Vol. 1 - iTunes: https://t.co/6xF4xAEbkV</t>
  </si>
  <si>
    <t>http://www.twitter.com/wildnowplaying/status/725802521831288832</t>
  </si>
  <si>
    <t xml:space="preserve">725802521764200450 </t>
  </si>
  <si>
    <t>hadihijazi</t>
  </si>
  <si>
    <t>I Hate 81% Of This World. Wbu ╮(╯▽╰)╭</t>
  </si>
  <si>
    <t>http://pbs.twimg.com/profile_images/506388360944836608/w09sffWT_normal.jpeg</t>
  </si>
  <si>
    <t>http://www.twitter.com/hadihijazi/status/725802521764200450</t>
  </si>
  <si>
    <t xml:space="preserve">725802520707100672 </t>
  </si>
  <si>
    <t>rame2 ngentot guru killer https://t.co/7f40j0K7sl #bokep #ngentot #memek #bugil #bispak</t>
  </si>
  <si>
    <t>http://www.twitter.com/marukochan24/status/725802520707100672</t>
  </si>
  <si>
    <t xml:space="preserve">725802520082157568 </t>
  </si>
  <si>
    <t>Spok</t>
  </si>
  <si>
    <t>spoktweets</t>
  </si>
  <si>
    <t>Spok, Inc. is proud to be a leader in critical communications for #healthcare, #government, #publicsafety, and other industries.</t>
  </si>
  <si>
    <t>#Apple dives straight into #healthcare with release of first CareKit apps—but will doctors be on board? https://t.co/4BO3dHW2sV</t>
  </si>
  <si>
    <t>Springfield, VA</t>
  </si>
  <si>
    <t>http://pbs.twimg.com/profile_images/633724475071180801/f8omP3rt_normal.png</t>
  </si>
  <si>
    <t>http://www.twitter.com/spoktweets/status/725802520082157568</t>
  </si>
  <si>
    <t xml:space="preserve">725802519667064832 </t>
  </si>
  <si>
    <t>Aleks | ☿サッKYΩ‡</t>
  </si>
  <si>
    <t>sakuraso</t>
  </si>
  <si>
    <t>★ Lifelong Gackt &amp; MM fan ★ Snape über-love ★ Got a degree in Japanese Studies, now working on a degree in Oceanography, because I'm completely sane like that.</t>
  </si>
  <si>
    <t>Um, my to-do list just predicted I will get killed by a carnivorous plant... https://t.co/vwrqeBQwus</t>
  </si>
  <si>
    <t>http://pbs.twimg.com/profile_images/607642811412938753/XuA9F8Cq_normal.jpg</t>
  </si>
  <si>
    <t>http://www.twitter.com/sakuraso/status/725802519667064832</t>
  </si>
  <si>
    <t xml:space="preserve">725802518924673026 </t>
  </si>
  <si>
    <t>21:42</t>
  </si>
  <si>
    <t>Apple iPhone 6 - 64GB - Space Gray (Factory Unlocked) Smartphone  https://t.co/g6gHSzF6Rz https://t.co/aXJ6yfc0Pz</t>
  </si>
  <si>
    <t>http://www.twitter.com/juradoposeidon/status/725802518924673026</t>
  </si>
  <si>
    <t xml:space="preserve">725802518882738176 </t>
  </si>
  <si>
    <t>Nick.</t>
  </si>
  <si>
    <t>NickCantarella</t>
  </si>
  <si>
    <t>got to do things my own way darling</t>
  </si>
  <si>
    <t>http://pbs.twimg.com/profile_images/723198409012838400/fcn0V3IA_normal.jpg</t>
  </si>
  <si>
    <t>http://www.twitter.com/NickCantarella/status/725802518882738176</t>
  </si>
  <si>
    <t xml:space="preserve">725802517875949569 </t>
  </si>
  <si>
    <t>Jonnaz</t>
  </si>
  <si>
    <t>_jonnaz</t>
  </si>
  <si>
    <t>¿qué se yo? de pequeño quería ser astronauta pero me chingué la rodilla | @mereeshG es mi novia también es hater |</t>
  </si>
  <si>
    <t>👌🏽 Escucha “Puzzles” de Unknown Mortal Orchestra en @AppleMusic. https://t.co/5llZBtsnRo</t>
  </si>
  <si>
    <t>http://pbs.twimg.com/profile_images/683154958812745728/D60dDr8W_normal.jpg</t>
  </si>
  <si>
    <t>http://www.twitter.com/_jonnaz/status/725802517875949569</t>
  </si>
  <si>
    <t xml:space="preserve">725802515267198977 </t>
  </si>
  <si>
    <t>nimmo949</t>
  </si>
  <si>
    <t>For real fruity fun in your hand try this app from #Reflex Gaming! https://t.co/0LMOqhZMyu https://t.co/RCg5DDJtS4</t>
  </si>
  <si>
    <t>http://www.twitter.com/nimmo949/status/725802515267198977</t>
  </si>
  <si>
    <t xml:space="preserve">725802513702723584 </t>
  </si>
  <si>
    <t>Samantha Mosher</t>
  </si>
  <si>
    <t>sammosherr</t>
  </si>
  <si>
    <t>Kiss lots of boys, or kiss lots of girls if thats something you're intoooo</t>
  </si>
  <si>
    <t>Hurts my heart that I can't wear shorts to Apple blossom this year 😭</t>
  </si>
  <si>
    <t>http://pbs.twimg.com/profile_images/721516231673524224/6qkRxli9_normal.jpg</t>
  </si>
  <si>
    <t>http://www.twitter.com/sammosherr/status/725802513702723584</t>
  </si>
  <si>
    <t xml:space="preserve">725802512423358465 </t>
  </si>
  <si>
    <t>AussieCricketPodcast</t>
  </si>
  <si>
    <t>auscricketpod</t>
  </si>
  <si>
    <t>This podcast is a must for cricket fans. Passionate and informative discussion. https://t.co/2aiaLvgz1m &amp; https://t.co/MrQB3cQeLf</t>
  </si>
  <si>
    <t>*NEW SHOW*
Thanks to the great @TheCricketGeek for coming on the show:
🍏
https://t.co/2wo72wnlZh
or
Stitcher, Acast and pod apps
#Cricket</t>
  </si>
  <si>
    <t>http://pbs.twimg.com/profile_images/378800000372767770/f386b2766767dc6aa0f0a88ea3a483b9_normal.jpeg</t>
  </si>
  <si>
    <t>http://www.twitter.com/auscricketpod/status/725802512423358465</t>
  </si>
  <si>
    <t xml:space="preserve">725802512263979008 </t>
  </si>
  <si>
    <t>Kate Evans</t>
  </si>
  <si>
    <t>HistoryGirlKate</t>
  </si>
  <si>
    <t>Kate is a broadcaster + historian, and on the (Oz) ABC @RNBooksandArts and Books Plus. Her many and occasionally contradictory opinions are entirely her own.</t>
  </si>
  <si>
    <t>RT @hist_capital: Good read from the New Yorker on "The Forgotten Lessons of the American Eugenics Movement" #twitterstorians #history http…</t>
  </si>
  <si>
    <t>http://pbs.twimg.com/profile_images/2198107033/MLSLNSW_Twelvetrees_1920s_normal.jpg</t>
  </si>
  <si>
    <t>http://www.twitter.com/HistoryGirlKate/status/725802512263979008</t>
  </si>
  <si>
    <t xml:space="preserve">725802512113111040 </t>
  </si>
  <si>
    <t>Non-responsive Apple iPhone 6 - 16GB Space Grey (Factory Unlocked)  https://t.co/EEej5fvixF https://t.co/OWTYMN5rIX</t>
  </si>
  <si>
    <t>http://www.twitter.com/juradoposeidon/status/725802512113111040</t>
  </si>
  <si>
    <t xml:space="preserve">725802511660122112 </t>
  </si>
  <si>
    <t>intrestiNEWS</t>
  </si>
  <si>
    <t>I post anything that will interest you</t>
  </si>
  <si>
    <t>7.38778</t>
  </si>
  <si>
    <t>3.89639</t>
  </si>
  <si>
    <t>Ibadan, Nigeria</t>
  </si>
  <si>
    <t>http://pbs.twimg.com/profile_images/725775401759465474/tsYqS5Yo_normal.jpg</t>
  </si>
  <si>
    <t>http://www.twitter.com/intrestiNEWS/status/725802511660122112</t>
  </si>
  <si>
    <t xml:space="preserve">725802511659986944 </t>
  </si>
  <si>
    <t>Annia x Kendra together forever ##CuteAppleBot</t>
  </si>
  <si>
    <t>http://www.twitter.com/Apple__Bloom/status/725802511659986944</t>
  </si>
  <si>
    <t xml:space="preserve">725802511194546176 </t>
  </si>
  <si>
    <t>Brissa ✞</t>
  </si>
  <si>
    <t>BrlsaDorgan</t>
  </si>
  <si>
    <t>Pasame tu opinion, que me quede sin papel higienico.//No muestres los dientes, si no vas a morderme.//29-06-14 &amp; 10-10-14.</t>
  </si>
  <si>
    <t>http://pbs.twimg.com/profile_images/539581083646705664/P9-ihWP0_normal.jpeg</t>
  </si>
  <si>
    <t>http://www.twitter.com/BrlsaDorgan/status/725802511194546176</t>
  </si>
  <si>
    <t xml:space="preserve">725802511047733248 </t>
  </si>
  <si>
    <t>#RADIO #00s #juice Now Playing #The way you move #Outkast - Sleepy Brown #APPS Apple https://t.co/k1uhaZuELD Google https://t.co/XH4r85E1no</t>
  </si>
  <si>
    <t>http://www.twitter.com/ADOTRADIO/status/725802511047733248</t>
  </si>
  <si>
    <t xml:space="preserve">725802510875762688 </t>
  </si>
  <si>
    <t>Apple Music for Android gets music video support, family membership option https://t.co/YD57JrlHk4</t>
  </si>
  <si>
    <t>http://www.twitter.com/SilviuDraghici/status/725802510875762688</t>
  </si>
  <si>
    <t xml:space="preserve">725802508493279234 </t>
  </si>
  <si>
    <t>비니커플set커플룩 아이템 획득! 스페셜 데이트 오픈♥ #일진에게찍혔을때 #7day
https://t.co/eZX0WDnKKi https://t.co/wXP1UIn3Db</t>
  </si>
  <si>
    <t>http://www.twitter.com/gptnek12/status/725802508493279234</t>
  </si>
  <si>
    <t xml:space="preserve">725802507268661248 </t>
  </si>
  <si>
    <t>Apple iPhone 5c - 16GB - Pink, T-Mobile Clean ESN, Excellent Condition.  https://t.co/F1Q0ZnZVS3 https://t.co/qaj9XCGIxV</t>
  </si>
  <si>
    <t>http://www.twitter.com/montesjacob1/status/725802507268661248</t>
  </si>
  <si>
    <t xml:space="preserve">725802504814882816 </t>
  </si>
  <si>
    <t>66385</t>
  </si>
  <si>
    <t>http://www.twitter.com/UNBROKENHOOKER/status/725802504814882816</t>
  </si>
  <si>
    <t xml:space="preserve">725802503363649536 </t>
  </si>
  <si>
    <t>利益</t>
  </si>
  <si>
    <t>tosimasukoinux</t>
  </si>
  <si>
    <t>さっぱりわかりませnu</t>
  </si>
  <si>
    <t>おじモンをGETしてコンプリートを目指せ！ #おじモン
Android: https://t.co/gVG5ptgU5m
iOS: https://t.co/pZMI2Th1C8 https://t.co/Ykg6pyB3y0</t>
  </si>
  <si>
    <t>http://www.twitter.com/tosimasukoinux/status/725802503363649536</t>
  </si>
  <si>
    <t xml:space="preserve">725802503183310848 </t>
  </si>
  <si>
    <t>Lovely Diets</t>
  </si>
  <si>
    <t>Edgardor433</t>
  </si>
  <si>
    <t>8 Science Backed Health Benefits of Apple Cider Vinegar https://t.co/iVX9RgysBe https://t.co/IP3gl4vmXf</t>
  </si>
  <si>
    <t>http://pbs.twimg.com/profile_images/644608712490004481/xFKBwqf7_normal.jpg</t>
  </si>
  <si>
    <t>http://www.twitter.com/Edgardor433/status/725802503183310848</t>
  </si>
  <si>
    <t xml:space="preserve">725802502659162113 </t>
  </si>
  <si>
    <t>Apple iPhone 5s - 16GB - Gold (AT&amp;amp;T) Smartphone https://t.co/pDYDhZja1Z https://t.co/fLp4iwxJBy</t>
  </si>
  <si>
    <t>http://www.twitter.com/quntanalaureano/status/725802502659162113</t>
  </si>
  <si>
    <t xml:space="preserve">725802501694443520 </t>
  </si>
  <si>
    <t>Mergermarket Events</t>
  </si>
  <si>
    <t>MergerEvents</t>
  </si>
  <si>
    <t>International events connecting M&amp;A, Private Equity, Investment Banking &amp; Legal industries.</t>
  </si>
  <si>
    <t>RT @BioPharmInsight: Tech companies such as Google and Apple expected to look to healthcare for growth opportunities - Bold deals to come?…</t>
  </si>
  <si>
    <t>http://pbs.twimg.com/profile_images/2393726149/dit6xitlsgi3b4erqbcp_normal.jpeg</t>
  </si>
  <si>
    <t>http://www.twitter.com/MergerEvents/status/725802501694443520</t>
  </si>
  <si>
    <t xml:space="preserve">725802501170155522 </t>
  </si>
  <si>
    <t>Dohmen Capital</t>
  </si>
  <si>
    <t>DohmenCapital</t>
  </si>
  <si>
    <t>#1 Ranked Investment Newsletter. Investment Advice. Making Money in Bull and Bear Markets. http://t.co/ZshJonAghZ</t>
  </si>
  <si>
    <t>RT @BertDohmen: For 2yrs I’ve said that under the current CEO, there’s a total lack of innovation (see: iPhone/iPad sizes). Really?! https:…</t>
  </si>
  <si>
    <t>http://pbs.twimg.com/profile_images/378800000703625463/59a33d9d776509fee81103832d18fdcc_normal.png</t>
  </si>
  <si>
    <t>http://www.twitter.com/DohmenCapital/status/725802501170155522</t>
  </si>
  <si>
    <t xml:space="preserve">725802500482281472 </t>
  </si>
  <si>
    <t>Apple iPhone 6 - 16GB - Space Gray (Sprint) Smartphone  https://t.co/uL9jAesZZs https://t.co/BWvmqO05K5</t>
  </si>
  <si>
    <t>http://www.twitter.com/juradoposeidon/status/725802500482281472</t>
  </si>
  <si>
    <t xml:space="preserve">725802500406779904 </t>
  </si>
  <si>
    <t>عالم الصحة</t>
  </si>
  <si>
    <t>lovelebanon12</t>
  </si>
  <si>
    <t>من يملك الصحة يملك الامل..ومن يملك الامل يملك كل شيء #صحتك_صحتنا</t>
  </si>
  <si>
    <t>CBCHealth : New Apple CareKit health apps help users manage medical conditions … https://t.co/3CGSC2Q8Df) https://t.co/jkKqKVizCc</t>
  </si>
  <si>
    <t>http://pbs.twimg.com/profile_images/600185927172915200/bLs3l23b_normal.jpg</t>
  </si>
  <si>
    <t>http://www.twitter.com/lovelebanon12/status/725802500406779904</t>
  </si>
  <si>
    <t xml:space="preserve">725802500272455681 </t>
  </si>
  <si>
    <t>Peyton DeLoach</t>
  </si>
  <si>
    <t>PeyWey</t>
  </si>
  <si>
    <t>Film student &amp; movie enthusiast</t>
  </si>
  <si>
    <t>51% of Americans think Apple “Should unlock the iPhone to assist the ongoing FBI investigation", while 38% say "should not" #privacydebate</t>
  </si>
  <si>
    <t>http://pbs.twimg.com/profile_images/717514032471617536/0QvQcxTY_normal.jpg</t>
  </si>
  <si>
    <t>http://www.twitter.com/PeyWey/status/725802500272455681</t>
  </si>
  <si>
    <t xml:space="preserve">725802500243251201 </t>
  </si>
  <si>
    <t>http://www.twitter.com/GespenstOne78/status/725802500243251201</t>
  </si>
  <si>
    <t xml:space="preserve">725802499257430017 </t>
  </si>
  <si>
    <t>Ronald George Pope</t>
  </si>
  <si>
    <t>Po1Pope</t>
  </si>
  <si>
    <t>always looking out for the underdogs. give to St Jude hospitals.  animals are much more loyal than people.  fly the pow-mia flag rather than confederate flag</t>
  </si>
  <si>
    <t>@InGodIDoTrust that was years ago but I guess you're correct in saying the apple doesn't fall far from the tree</t>
  </si>
  <si>
    <t>41.72059</t>
  </si>
  <si>
    <t>-87.70171999999999</t>
  </si>
  <si>
    <t>Evergreen Park, IL</t>
  </si>
  <si>
    <t>http://pbs.twimg.com/profile_images/713022416734130176/RvMfRtnh_normal.jpg</t>
  </si>
  <si>
    <t>http://www.twitter.com/Po1Pope/status/725802499257430017</t>
  </si>
  <si>
    <t xml:space="preserve">725802498393526272 </t>
  </si>
  <si>
    <t>John Pallatto</t>
  </si>
  <si>
    <t>BoldBodoni</t>
  </si>
  <si>
    <t>John Pallatto is eWEEK’s Editor In Chief. He has more than 35 years of experience as a professional journalist.</t>
  </si>
  <si>
    <t>Apple Report First Drop in Revenue Since 2003 https://t.co/nUfW3Fp5v2</t>
  </si>
  <si>
    <t>http://pbs.twimg.com/profile_images/3115284388/b314498558a5765a296b1884191c9a74_normal.jpeg</t>
  </si>
  <si>
    <t>http://www.twitter.com/BoldBodoni/status/725802498393526272</t>
  </si>
  <si>
    <t xml:space="preserve">725802497500028929 </t>
  </si>
  <si>
    <t>maggs_kulasiak</t>
  </si>
  <si>
    <t>#402
you know what the fuck goin on
#IAmPlenti</t>
  </si>
  <si>
    <t>RT @sammywilk: Little surprise for all you people out there. New song 'Light Up' ft. Ky-Mani Marley is out now. Happy 4/20 https://t.co/xfP…</t>
  </si>
  <si>
    <t>http://pbs.twimg.com/profile_images/721556345690808320/3a7Sz5fB_normal.jpg</t>
  </si>
  <si>
    <t>http://www.twitter.com/maggs_kulasiak/status/725802497500028929</t>
  </si>
  <si>
    <t xml:space="preserve">725802496485036033 </t>
  </si>
  <si>
    <t>http://www.twitter.com/kk_507/status/725802496485036033</t>
  </si>
  <si>
    <t xml:space="preserve">725802495763730433 </t>
  </si>
  <si>
    <t>Jacques Daniels ↟</t>
  </si>
  <si>
    <t>Jacq_da</t>
  </si>
  <si>
    <t>I want to travel and make more vlogs. Instagram : https://t.co/XkdLa0j1gF |#vsauce #dijon #appleaddict  #starwars</t>
  </si>
  <si>
    <t>Dijon, France</t>
  </si>
  <si>
    <t>http://pbs.twimg.com/profile_images/722371162819452929/zvTj0jFc_normal.jpg</t>
  </si>
  <si>
    <t>http://www.twitter.com/Jacq_da/status/725802495763730433</t>
  </si>
  <si>
    <t xml:space="preserve">725802495633580032 </t>
  </si>
  <si>
    <t>海未推しマン</t>
  </si>
  <si>
    <t>nagisakaoru0315</t>
  </si>
  <si>
    <t>ラブライブ好きな人です...海未ちゃん推しですもし良かったらフォローお願いしますみんなのハート打ち抜くぞー♪バーン！ToLOVEるも好きですw</t>
  </si>
  <si>
    <t>総資産が729兆1998億0365万3505文になったよ。 #マネーファーム iOS版:https://t.co/avOg3LBto9 Android版:https://t.co/6rYPz8b8dB</t>
  </si>
  <si>
    <t>http://pbs.twimg.com/profile_images/722376199238889472/xKsQkROp_normal.jpg</t>
  </si>
  <si>
    <t>http://www.twitter.com/nagisakaoru0315/status/725802495633580032</t>
  </si>
  <si>
    <t xml:space="preserve">725802495004520450 </t>
  </si>
  <si>
    <t>Apple iPhone 5s - 16GB - Space Gray (Verizon) Smartphone  https://t.co/KOLWkMmuPY https://t.co/Mm3Ab1SHWy</t>
  </si>
  <si>
    <t>http://www.twitter.com/quntanalaureano/status/725802495004520450</t>
  </si>
  <si>
    <t xml:space="preserve">725802494916497409 </t>
  </si>
  <si>
    <t>New Factory Unlocked Apple IPhone 5c 8GB Verizon + GSM White Clean Esn https://t.co/kgw4ZEHVqZ https://t.co/1ZtMwChd3e</t>
  </si>
  <si>
    <t>http://www.twitter.com/montesjacob1/status/725802494916497409</t>
  </si>
  <si>
    <t xml:space="preserve">725802494622879744 </t>
  </si>
  <si>
    <t>Gustavo Adolfo Parra</t>
  </si>
  <si>
    <t>GustavoParraD</t>
  </si>
  <si>
    <t>Abogado, Socio Fundador y vicepresidente de Parra &amp; Salas - Director de la Cámara de Comercio e Industria de Paraguaná</t>
  </si>
  <si>
    <t>RT @bancaynegocios: Dow Jones cae 1,17% afectado por resultados de Apple y anuncios del Banco Central de Japón https://t.co/cfKZnZqyjL</t>
  </si>
  <si>
    <t>http://pbs.twimg.com/profile_images/679505807201988608/k80csZIu_normal.jpg</t>
  </si>
  <si>
    <t>http://www.twitter.com/GustavoParraD/status/725802494622879744</t>
  </si>
  <si>
    <t xml:space="preserve">725802494031355905 </t>
  </si>
  <si>
    <t>'Apple Beats Microsoft at Their Own Game' Says IDC: The iPad Pro has already become a Microsoft Surface kille... https://t.co/y4NHRVaiR0</t>
  </si>
  <si>
    <t>http://www.twitter.com/shemo4real/status/725802494031355905</t>
  </si>
  <si>
    <t xml:space="preserve">725802493964226560 </t>
  </si>
  <si>
    <t>gadis india cantik https://t.co/4mGKDV1JIC #bokep #ngentot #memek #bugil #bispak</t>
  </si>
  <si>
    <t>http://www.twitter.com/miyurichan1/status/725802493964226560</t>
  </si>
  <si>
    <t xml:space="preserve">725802493008076802 </t>
  </si>
  <si>
    <t>Genuine OEM Apple MagSafe 60W Power Adapter MacBook Pro 13" A1184 A1330 A1344 https://t.co/HEXQ0tEAsR https://t.co/6xyyIKkAmU</t>
  </si>
  <si>
    <t>http://www.twitter.com/florianobre/status/725802493008076802</t>
  </si>
  <si>
    <t xml:space="preserve">725802488650158081 </t>
  </si>
  <si>
    <t>emily_sheeran18</t>
  </si>
  <si>
    <t>18 - England - Ed Sheeran - Olly Murs - One Direction - Youtube- Alfie Deyes - Danisnotonfire- Amazingphil - Zoella</t>
  </si>
  <si>
    <t>http://pbs.twimg.com/profile_images/668010364207001600/OamXZk7h_normal.jpg</t>
  </si>
  <si>
    <t>http://www.twitter.com/emily_sheeran18/status/725802488650158081</t>
  </si>
  <si>
    <t xml:space="preserve">725802488587243520 </t>
  </si>
  <si>
    <t>•Lexi•</t>
  </si>
  <si>
    <t>L3xi_Smil3s</t>
  </si>
  <si>
    <t>love yourself •Snapchat-L3xi_Smiles• https://t.co/KHGpkW1fZE</t>
  </si>
  <si>
    <t>RT @ThaStonerNation: Dabbing out of an apple 🍏💨 https://t.co/3tlm1mcH2M</t>
  </si>
  <si>
    <t>http://pbs.twimg.com/profile_images/719613243346452480/WFeK-g_c_normal.jpg</t>
  </si>
  <si>
    <t>http://www.twitter.com/L3xi_Smil3s/status/725802488587243520</t>
  </si>
  <si>
    <t xml:space="preserve">725802488478191617 </t>
  </si>
  <si>
    <t>craig poole</t>
  </si>
  <si>
    <t>craigp79</t>
  </si>
  <si>
    <t>For real fruity fun in your hand try this app from #Reflex Gaming! https://t.co/5rvW1OXIDn https://t.co/SjLdVDxG6i</t>
  </si>
  <si>
    <t>http://pbs.twimg.com/profile_images/1127391704/profile_normal.jpg</t>
  </si>
  <si>
    <t>http://www.twitter.com/craigp79/status/725802488478191617</t>
  </si>
  <si>
    <t xml:space="preserve">725802488394309632 </t>
  </si>
  <si>
    <t>SWEET POTATO//ALICE</t>
  </si>
  <si>
    <t>MalficientDobre</t>
  </si>
  <si>
    <t>@ShawnMendes (19102014//120815//020516) MENDESSQUAD 2/12, 2/2+ Marcus DM @DobreLucas // @DobreMarcus @Drake sweet potato</t>
  </si>
  <si>
    <t>http://pbs.twimg.com/profile_images/722935559396663296/nysL-qq__normal.jpg</t>
  </si>
  <si>
    <t>http://www.twitter.com/MalficientDobre/status/725802488394309632</t>
  </si>
  <si>
    <t xml:space="preserve">725802488184627200 </t>
  </si>
  <si>
    <t>Apple iPhone 5s 16GB Silver &amp;amp; White (Verizon) Fair Condition https://t.co/3vzSztxj6x https://t.co/3YrGxsEv2C</t>
  </si>
  <si>
    <t>http://www.twitter.com/quntanalaureano/status/725802488184627200</t>
  </si>
  <si>
    <t xml:space="preserve">725802487790342144 </t>
  </si>
  <si>
    <t>http://www.twitter.com/breaknewsinfo/status/725802487790342144</t>
  </si>
  <si>
    <t xml:space="preserve">725802487786164224 </t>
  </si>
  <si>
    <t>Guaduneth Chico León</t>
  </si>
  <si>
    <t>guaduneth</t>
  </si>
  <si>
    <t>Geographer, GIS specialist and analysis. Research Assistant</t>
  </si>
  <si>
    <t>I've unlocked the 'Trash Talk 2' skill in Storage Hunters UK: The Game! https://t.co/qUIKYz3LmS</t>
  </si>
  <si>
    <t>http://pbs.twimg.com/profile_images/718034255360737280/wkxkPeNB_normal.jpg</t>
  </si>
  <si>
    <t>http://www.twitter.com/guaduneth/status/725802487786164224</t>
  </si>
  <si>
    <t xml:space="preserve">725802486032916480 </t>
  </si>
  <si>
    <t>Apple iPad mini 4 64GB, Wi-Fi, 7.9in - Space Gray (Latest Model) $404.99 via eBay https://t.co/zsC7YJSLd8 #ipad #RT https://t.co/jVL65KtPZF</t>
  </si>
  <si>
    <t>http://www.twitter.com/giantshoppercom/status/725802486032916480</t>
  </si>
  <si>
    <t xml:space="preserve">725802485315690496 </t>
  </si>
  <si>
    <t>energy. vibe. king.</t>
  </si>
  <si>
    <t>iAmKingDreAms</t>
  </si>
  <si>
    <t>ARTist | Producer | Songwriter | Dreamer ✖️ KingDreamsMusic@Gmail.com | https://t.co/6sIaKL3vCN</t>
  </si>
  <si>
    <t>RT @LamarStarzz: https://t.co/Tt9TGs5aJO</t>
  </si>
  <si>
    <t>http://pbs.twimg.com/profile_images/717974216985808896/HnKv4dpR_normal.jpg</t>
  </si>
  <si>
    <t>11826</t>
  </si>
  <si>
    <t>http://www.twitter.com/iAmKingDreAms/status/725802485315690496</t>
  </si>
  <si>
    <t xml:space="preserve">725802484720001024 </t>
  </si>
  <si>
    <t>[Forbes] 'Apple Beats Microsoft at Their Own Game' Says IDC: The iPad Pro has already become a Microsoft Surf... https://t.co/RkU3sInxAs</t>
  </si>
  <si>
    <t>http://www.twitter.com/F_iretr_uckYou/status/725802484720001024</t>
  </si>
  <si>
    <t xml:space="preserve">725802484707500032 </t>
  </si>
  <si>
    <t>eharp_7</t>
  </si>
  <si>
    <t>There's 3 pitches win 1 [YSU]. softball #27 afhs||sophomore|| tribe follower⚾️</t>
  </si>
  <si>
    <t>http://pbs.twimg.com/profile_images/720437303374712833/YJkBnUUS_normal.jpg</t>
  </si>
  <si>
    <t>http://www.twitter.com/eharp_7/status/725802484707500032</t>
  </si>
  <si>
    <t xml:space="preserve">725802484292288512 </t>
  </si>
  <si>
    <t>Apple iPhone 5c 16GB Blue (Unlocked) Fair Condition https://t.co/5zA0OFlzXH https://t.co/8YM6zjzkPZ</t>
  </si>
  <si>
    <t>http://www.twitter.com/montesjacob1/status/725802484292288512</t>
  </si>
  <si>
    <t xml:space="preserve">725802484049055747 </t>
  </si>
  <si>
    <t>｡･*･Luu^^</t>
  </si>
  <si>
    <t>lulygallardo_</t>
  </si>
  <si>
    <t>《7/5》|  MILANGA | Rubiuh | PEPIWILSON | «3
Rubius Uke ( ͡°╭͜ʖ╮͡° ) | Hay gente falsa en este mundo ಠ_ಠ | ʕ •ɷ• ʔ No soy normal, soy CAGÜAI ʕ •ɷ• ʔ AHRE</t>
  </si>
  <si>
    <t>http://pbs.twimg.com/profile_images/725455580895260673/-JAJeqiF_normal.jpg</t>
  </si>
  <si>
    <t>http://www.twitter.com/lulygallardo_/status/725802484049055747</t>
  </si>
  <si>
    <t xml:space="preserve">725802483340070912 </t>
  </si>
  <si>
    <t>@ringo_GR96 
いえーい🍎🍏
夢の国とりんご同盟最高に素敵です😊✨</t>
  </si>
  <si>
    <t>http://www.twitter.com/GR_apple_wish/status/725802483340070912</t>
  </si>
  <si>
    <t xml:space="preserve">725802482618781696 </t>
  </si>
  <si>
    <t>Karleigh Hampton</t>
  </si>
  <si>
    <t>HamptonKarleigh</t>
  </si>
  <si>
    <t>follow me on Instagram @karleighhh_29</t>
  </si>
  <si>
    <t>Hey, check out this game, GyroSphere Trials! https://t.co/prVWi0vpf2</t>
  </si>
  <si>
    <t>http://pbs.twimg.com/profile_images/615379739419803648/shpFOiXt_normal.jpg</t>
  </si>
  <si>
    <t>http://www.twitter.com/HamptonKarleigh/status/725802482618781696</t>
  </si>
  <si>
    <t xml:space="preserve">725802482564251649 </t>
  </si>
  <si>
    <t>تركي المطيري</t>
  </si>
  <si>
    <t>0ce0c45c442e4ff</t>
  </si>
  <si>
    <t>سبحان الله و بحمده سبحان الله العظيم</t>
  </si>
  <si>
    <t>الكل يلعب #فطحل_العرب
رابط اندرويد :https://t.co/OD9rwef3gt
أيفون :https://t.co/smMhJmEKLz https://t.co/flWC5vnYez</t>
  </si>
  <si>
    <t>http://pbs.twimg.com/profile_images/699206009760444416/3PHRgAm1_normal.jpg</t>
  </si>
  <si>
    <t>http://www.twitter.com/0ce0c45c442e4ff/status/725802482564251649</t>
  </si>
  <si>
    <t xml:space="preserve">725802481825898496 </t>
  </si>
  <si>
    <t>Yet another thing we can agree on...Boehner calls #TedCruz ‘Lucifer In the Flesh’ - Kansas City Star #lucifer https://t.co/dvacM7AKZg</t>
  </si>
  <si>
    <t>http://www.twitter.com/ShawSsimpsont/status/725802481825898496</t>
  </si>
  <si>
    <t xml:space="preserve">725802480676835330 </t>
  </si>
  <si>
    <t>Apple MGKL2LL/A iPad Air 2 Model A1566  64GB (Wi-Fi Only) 9.7in -Space Gray- DMG $299.99 via eBay … https://t.co/L0XDQbXR4G</t>
  </si>
  <si>
    <t>http://www.twitter.com/giantshoppercom/status/725802480676835330</t>
  </si>
  <si>
    <t xml:space="preserve">725802477208125445 </t>
  </si>
  <si>
    <t>LORDSWATCHMAN</t>
  </si>
  <si>
    <t>isaiah216</t>
  </si>
  <si>
    <t>U.S. stocks fall, with tech companies taking the biggest losses as Apple slumps https://t.co/tBikIZL7hW via @NewsRepublic</t>
  </si>
  <si>
    <t>http://pbs.twimg.com/profile_images/1193246539/1290902910427_normal.jpg</t>
  </si>
  <si>
    <t>http://www.twitter.com/isaiah216/status/725802477208125445</t>
  </si>
  <si>
    <t xml:space="preserve">725802477048725504 </t>
  </si>
  <si>
    <t>أبو محمد الجبوري</t>
  </si>
  <si>
    <t>UGfERn2eXFvxavp</t>
  </si>
  <si>
    <t>شخص عادي جدا</t>
  </si>
  <si>
    <t>انضم الى #وصلة #لعبة كلمات متقاطعة 
اندرويد :https://t.co/7qeGbaCT5g
أيفون :https://t.co/klEs0e224b</t>
  </si>
  <si>
    <t>http://www.twitter.com/UGfERn2eXFvxavp/status/725802477048725504</t>
  </si>
  <si>
    <t xml:space="preserve">725802476473966593 </t>
  </si>
  <si>
    <t>feluda</t>
  </si>
  <si>
    <t>NeedAkademy</t>
  </si>
  <si>
    <t>Wannabe drone-pilot. Connoisseur of Item songs. Anti-hypocrites. Sucker for romantic songs. Drinks Cafe Misto and Green Tea frappe. Loves Sushi.</t>
  </si>
  <si>
    <t>RT @latimestech: Carl Icahn dumps all of his Apple stock https://t.co/vW2UsaKvBP</t>
  </si>
  <si>
    <t>http://pbs.twimg.com/profile_images/496533527349850112/SPXjOAL8_normal.jpeg</t>
  </si>
  <si>
    <t>http://www.twitter.com/NeedAkademy/status/725802476473966593</t>
  </si>
  <si>
    <t xml:space="preserve">725802476272779266 </t>
  </si>
  <si>
    <t>APPLE 12W USB Wall Adapter Original BRAND NEW OEM MD836LL/A  - FREE SHIP https://t.co/c3AlCHNYO1 https://t.co/6XvLHTw5Vc</t>
  </si>
  <si>
    <t>http://www.twitter.com/nice_items/status/725802476272779266</t>
  </si>
  <si>
    <t xml:space="preserve">725802476021137408 </t>
  </si>
  <si>
    <t>#computers #phones #gps https://t.co/uyCwEOtFyA Apple iPad Air 32GB (Wi-Fi) 9.7" 5MP iOS Tablet - Certified Refurb… https://t.co/n2Amjf7XwI</t>
  </si>
  <si>
    <t>http://www.twitter.com/savabundle/status/725802476021137408</t>
  </si>
  <si>
    <t xml:space="preserve">725802475714936832 </t>
  </si>
  <si>
    <t>For Apple iphone 4 4S Rubber Silicone Cute TPU Slim Soft Case Cover Skin Printed https://t.co/uFfzwlVHmM https://t.co/WCODkafumn</t>
  </si>
  <si>
    <t>http://www.twitter.com/nice_offer/status/725802475714936832</t>
  </si>
  <si>
    <t xml:space="preserve">725802475559653376 </t>
  </si>
  <si>
    <t>'Apple Beats Microsoft at Their Own Game' Says IDC: The iPad Pro has already become a Microsoft Surface kille... https://t.co/Y1FTKRCPH0</t>
  </si>
  <si>
    <t>http://www.twitter.com/stuentrepreneur/status/725802475559653376</t>
  </si>
  <si>
    <t xml:space="preserve">725802472866983936 </t>
  </si>
  <si>
    <t>Apple iPhone 5s - 16GB - Gold (AT&amp;amp;T) Smartphone https://t.co/O4h9VOS2Zg https://t.co/GbK0iaIRcr</t>
  </si>
  <si>
    <t>http://www.twitter.com/quntanalaureano/status/725802472866983936</t>
  </si>
  <si>
    <t xml:space="preserve">725802472011370496 </t>
  </si>
  <si>
    <t>Brand New Apple iPhone 6S 16GB Rose Gold Verizon Unlocked  APPLE WARRANTY $659.00 via eBay https://t.co/VeMEQdoDLp… https://t.co/moRyKqGzUF</t>
  </si>
  <si>
    <t>http://www.twitter.com/giantshoppercom/status/725802472011370496</t>
  </si>
  <si>
    <t xml:space="preserve">725802471818448896 </t>
  </si>
  <si>
    <t>News: Daily Deal: Roxio Toast 14 Titanium for Mac https://t.co/j6ypEbX8n0 #ios #iPhone #Apple #hacks</t>
  </si>
  <si>
    <t>http://www.twitter.com/iTunes_update_/status/725802471818448896</t>
  </si>
  <si>
    <t xml:space="preserve">725802471470305282 </t>
  </si>
  <si>
    <t>HeyPlan - Frederic Tau is now available on the #AppStore https://t.co/FUplmh6wzi https://t.co/kDWAMgBEwo</t>
  </si>
  <si>
    <t>http://www.twitter.com/appcrushr/status/725802471470305282</t>
  </si>
  <si>
    <t xml:space="preserve">725802471218503680 </t>
  </si>
  <si>
    <t>गौरव बाजपेयी</t>
  </si>
  <si>
    <t>Gauravbajpai</t>
  </si>
  <si>
    <t>Imagineer lead of gearBoB. Curator of Litmus News, Radio Damroo &amp; हरहरमहादेव.com महावीरहनुमान.com जयश्रीराम.com and a few famous brands
BholeyKiFauj</t>
  </si>
  <si>
    <t>Gravity takes charge, the Apple is falling !!
Billionairs taking out shares and highest quarterly loss reported in a decade
#AppleFalling</t>
  </si>
  <si>
    <t>http://pbs.twimg.com/profile_images/688331388165066752/4felVMA7_normal.png</t>
  </si>
  <si>
    <t>http://www.twitter.com/Gauravbajpai/status/725802471218503680</t>
  </si>
  <si>
    <t xml:space="preserve">725802471113822208 </t>
  </si>
  <si>
    <t>Anna Hinkle</t>
  </si>
  <si>
    <t>Coach__Hinkle</t>
  </si>
  <si>
    <t>I love to laugh. I love to listen. I love to sing. I love my job. I love to coach. I love my players. I love my family. All because He first loved me. 1John4:19</t>
  </si>
  <si>
    <t>Good stuff! Check it out: https://t.co/TuQ8UFxrCM https://t.co/zYoFKxkhJG</t>
  </si>
  <si>
    <t>http://pbs.twimg.com/profile_images/633439985975230464/JpiLNzmb_normal.jpg</t>
  </si>
  <si>
    <t>http://www.twitter.com/Coach__Hinkle/status/725802471113822208</t>
  </si>
  <si>
    <t xml:space="preserve">725802470954405888 </t>
  </si>
  <si>
    <t>Reached</t>
  </si>
  <si>
    <t>R3ached</t>
  </si>
  <si>
    <t>http://pbs.twimg.com/profile_images/695418141615128580/jl4bT48j_normal.jpg</t>
  </si>
  <si>
    <t>http://www.twitter.com/R3ached/status/725802470954405888</t>
  </si>
  <si>
    <t xml:space="preserve">725802470077661184 </t>
  </si>
  <si>
    <t>海神をプレー！ Score:2551 AR:87.5 #rb_plus https://t.co/yUXErnvztQ https://t.co/RsaWUSIGui</t>
  </si>
  <si>
    <t>http://www.twitter.com/ReflecbeatV2/status/725802470077661184</t>
  </si>
  <si>
    <t xml:space="preserve">725802469738041344 </t>
  </si>
  <si>
    <t>Apple iPhone 5c 16GB Pink (Sprint) Very Good Condition https://t.co/KFCs72VTVu https://t.co/s6IIdK0nIE</t>
  </si>
  <si>
    <t>http://www.twitter.com/montesjacob1/status/725802469738041344</t>
  </si>
  <si>
    <t xml:space="preserve">725802469314301952 </t>
  </si>
  <si>
    <t>齋藤</t>
  </si>
  <si>
    <t>doctor_330</t>
  </si>
  <si>
    <t>Twitter始めたものの、波風立たぬ日常の何を呟けば良いのやら。</t>
  </si>
  <si>
    <t>決めろ！最速ドリフト！スマートフォン向けドリフトゲーム「ドリフトスピリッツ」好評配信中！#ドリフトスピリッツ 4月29日 https://t.co/zGKohqi58e</t>
  </si>
  <si>
    <t>http://pbs.twimg.com/profile_images/685841105657532416/kwmsLjmP_normal.jpg</t>
  </si>
  <si>
    <t>http://www.twitter.com/doctor_330/status/725802469314301952</t>
  </si>
  <si>
    <t xml:space="preserve">725802469247176705 </t>
  </si>
  <si>
    <t>Neve M</t>
  </si>
  <si>
    <t>NeveyGymGirl</t>
  </si>
  <si>
    <t>Oh, wow! It seems I’m the best dressed at the party! #SUPERSTARLIFE https://t.co/Se49enfNHs https://t.co/gjBOgwtQCP</t>
  </si>
  <si>
    <t>http://pbs.twimg.com/profile_images/701614684617617408/HRaNjKhQ_normal.jpg</t>
  </si>
  <si>
    <t>http://www.twitter.com/NeveyGymGirl/status/725802469247176705</t>
  </si>
  <si>
    <t xml:space="preserve">725802469008220160 </t>
  </si>
  <si>
    <t>Apple iPhone 5s - 64GB - Gold (Unlocked) Mobilephone BOXED plus Gifts  via eBay https://t.co/O16GE6ppTp #iphone #RT https://t.co/ayEZMa06z9</t>
  </si>
  <si>
    <t>http://www.twitter.com/giantshoppercom/status/725802469008220160</t>
  </si>
  <si>
    <t xml:space="preserve">725802467972227072 </t>
  </si>
  <si>
    <t>Bilang Pilipino - ABC Development Corporation is now available on the #AppStore https://t.co/wvFT3qUrWI https://t.co/oNmM50hlhV</t>
  </si>
  <si>
    <t>http://www.twitter.com/appcrushr/status/725802467972227072</t>
  </si>
  <si>
    <t xml:space="preserve">725802466512637954 </t>
  </si>
  <si>
    <t>Kersten ➰</t>
  </si>
  <si>
    <t>gaydemonium</t>
  </si>
  <si>
    <t>110% would climb matthew daddario like a tree. Parabatai @malecsarrow</t>
  </si>
  <si>
    <t>http://pbs.twimg.com/profile_images/725536149725437952/ij4g-wba_normal.jpg</t>
  </si>
  <si>
    <t>http://www.twitter.com/gaydemonium/status/725802466512637954</t>
  </si>
  <si>
    <t xml:space="preserve">725802465321431042 </t>
  </si>
  <si>
    <t>1up Slotomania Slots Club - Multi Reel Sots Machines - Michelangelo Stamato is now availab… https://t.co/pVuTHZ7BTJ https://t.co/I0I2D1NpEa</t>
  </si>
  <si>
    <t>http://www.twitter.com/appcrushr/status/725802465321431042</t>
  </si>
  <si>
    <t xml:space="preserve">725802465161945088 </t>
  </si>
  <si>
    <t>RT @THBreak: RETWEET if you want us to make more music &amp;amp; videos!!
Videos: http://t.co/aBq0D1C5I7
http://t.co/xcZPGp8TTh
Album: https://t.…</t>
  </si>
  <si>
    <t>http://www.twitter.com/UNBROKENHOOKER/status/725802465161945088</t>
  </si>
  <si>
    <t xml:space="preserve">725802464272732160 </t>
  </si>
  <si>
    <t>✎ พี่ปี้เอง</t>
  </si>
  <si>
    <t>iSlurpy</t>
  </si>
  <si>
    <t>infinipy since 1998 — ปี้ — EP#9, SMEP#3 — รยว — |HERISPER 012| — CHANEE BAR — #Dek60 — #ร้อนใน — รำก็อันปรัยส์ — พพ.</t>
  </si>
  <si>
    <t>Rayong,Thailand</t>
  </si>
  <si>
    <t>http://pbs.twimg.com/profile_images/725680400270413824/YpYtAJ4O_normal.jpg</t>
  </si>
  <si>
    <t>http://www.twitter.com/iSlurpy/status/725802464272732160</t>
  </si>
  <si>
    <t xml:space="preserve">725802463383683073 </t>
  </si>
  <si>
    <t>今日校园-最懂你的校园新闻资讯app,大学生最火的话题社区 - 金智教育 is now available on the #AppStore https://t.co/m5oVPZ3YaW https://t.co/zyzIQIeZjG</t>
  </si>
  <si>
    <t>http://www.twitter.com/appcrushr/status/725802463383683073</t>
  </si>
  <si>
    <t xml:space="preserve">725802463303995392 </t>
  </si>
  <si>
    <t>#computers #phones #gps https://t.co/6P5TAIFzRZ New Apple iPad Pro 128GB 12.9 8 MP Camera iCloud 4G LTE Tablet
$8… https://t.co/1WTzZ71tR0</t>
  </si>
  <si>
    <t>http://www.twitter.com/savabundle/status/725802463303995392</t>
  </si>
  <si>
    <t xml:space="preserve">725802463106732032 </t>
  </si>
  <si>
    <t>Erica Kladar</t>
  </si>
  <si>
    <t>kladarkladar</t>
  </si>
  <si>
    <t>I'm now a B-List celebrity in Kim Kardashian: Hollywood. You can be famous too by playing on iPhone!  https://t.co/8EvQDePCzp</t>
  </si>
  <si>
    <t>http://www.twitter.com/kladarkladar/status/725802463106732032</t>
  </si>
  <si>
    <t xml:space="preserve">725802461760491520 </t>
  </si>
  <si>
    <t>Congelado_Gamer 4000</t>
  </si>
  <si>
    <t>HenriqueBreack9</t>
  </si>
  <si>
    <t>Snap:tenoriohenrique</t>
  </si>
  <si>
    <t>App muito bom para vinhetas! Recomendo! https://t.co/6jSuXub5qA https://t.co/ExaIin0IJk</t>
  </si>
  <si>
    <t>http://pbs.twimg.com/profile_images/724779599209611265/dXr9XLxy_normal.jpg</t>
  </si>
  <si>
    <t>http://www.twitter.com/HenriqueBreack9/status/725802461760491520</t>
  </si>
  <si>
    <t xml:space="preserve">725802461332660224 </t>
  </si>
  <si>
    <t>Melissa Dorman</t>
  </si>
  <si>
    <t>melissa_dorman</t>
  </si>
  <si>
    <t>CA girl in NY; @SDSU Grad; PR SAE at @RuderFinn and lover of ice cream, dance parties, and a good story https://t.co/JVIFXbDJOk</t>
  </si>
  <si>
    <t>Kale, almonds, apple, cranberries, salmon. Dinner. #day10</t>
  </si>
  <si>
    <t>http://pbs.twimg.com/profile_images/634221407895953408/-eajBmF4_normal.jpg</t>
  </si>
  <si>
    <t>http://www.twitter.com/melissa_dorman/status/725802461332660224</t>
  </si>
  <si>
    <t xml:space="preserve">725802461156487168 </t>
  </si>
  <si>
    <t>Jackpotjoy Coins Advanced Casino - Texas Holdem Free Casino - Michelangelo Stamato is now … https://t.co/P8ENELvCVq https://t.co/Xa2aFzqbpE</t>
  </si>
  <si>
    <t>http://www.twitter.com/appcrushr/status/725802461156487168</t>
  </si>
  <si>
    <t xml:space="preserve">725802460363673601 </t>
  </si>
  <si>
    <t>Set the Tone</t>
  </si>
  <si>
    <t>_tonymontana1</t>
  </si>
  <si>
    <t>New twitter add me sc//tj2335 #thundernation</t>
  </si>
  <si>
    <t>http://pbs.twimg.com/profile_images/688198583644897282/U8Lcfv8D_normal.jpg</t>
  </si>
  <si>
    <t>http://www.twitter.com/_tonymontana1/status/725802460363673601</t>
  </si>
  <si>
    <t xml:space="preserve">725802459948552195 </t>
  </si>
  <si>
    <t>David Trapp</t>
  </si>
  <si>
    <t>trapp2424</t>
  </si>
  <si>
    <t>Former blue slope skier, husband, father, analyst, avid reader, sports fan, dog-lover and road biker. Proud Boston University &amp; Colorado State U Alumni.</t>
  </si>
  <si>
    <t>Check out this cool episode: https://t.co/q1gDyagebM https://t.co/M6W20PcnHS</t>
  </si>
  <si>
    <t>http://pbs.twimg.com/profile_images/1480446781/bos_normal.gif</t>
  </si>
  <si>
    <t>http://www.twitter.com/trapp2424/status/725802459948552195</t>
  </si>
  <si>
    <t xml:space="preserve">725802459566845954 </t>
  </si>
  <si>
    <t>ashskorzewskix</t>
  </si>
  <si>
    <t>Hey, check out this game, GyroSphere Trials! https://t.co/bkzglS2L4Y</t>
  </si>
  <si>
    <t>http://pbs.twimg.com/profile_images/721798125061554177/tI51-a6f_normal.jpg</t>
  </si>
  <si>
    <t>http://www.twitter.com/ashskorzewskix/status/725802459566845954</t>
  </si>
  <si>
    <t xml:space="preserve">725802458845306880 </t>
  </si>
  <si>
    <t>Pockysweets 　Osomatu</t>
  </si>
  <si>
    <t>natsubon3373</t>
  </si>
  <si>
    <t>ポッキーさん大好き♡ 一松さんも大好き
セカオワは心の支え、ハイキュー研磨は普通に好き。ＮＣＳファンいますかね…。探してます(*^_^*)</t>
  </si>
  <si>
    <t>総資産が3兆7817億5598万0000円になったよ。 #マネーファーム iOS版:https://t.co/kfmGmjBj0l Android版:https://t.co/Dx3zTwI5eM https://t.co/rwFKDp0tpH</t>
  </si>
  <si>
    <t>http://pbs.twimg.com/profile_images/687249384682033152/EZJpNHMC_normal.jpg</t>
  </si>
  <si>
    <t>http://www.twitter.com/natsubon3373/status/725802458845306880</t>
  </si>
  <si>
    <t xml:space="preserve">725802458581061632 </t>
  </si>
  <si>
    <t>たかえしゅう@アレク鯖</t>
  </si>
  <si>
    <t>Apple_MHF</t>
  </si>
  <si>
    <t>FF14/バットマン/ガンダム/ガンプラ/バイク/marvel/ デレステ/モンスト/ダクソ3/グラブル/同じ趣味の人よろしくお願いします。趣味はよく変動します。</t>
  </si>
  <si>
    <t>【聖闘士星矢×モンスト】5/2 12時～開催！モンストで小宇宙を燃やせ！獣神玉や星矢、紫龍、氷河の限定ケンチーが貰える直前キャンペーンや「黄金十二宮編」アニメ無料公開も！ #モンスト #モンストせいや https://t.co/rukbvBiQdR</t>
  </si>
  <si>
    <t>http://pbs.twimg.com/profile_images/720531019636416512/oOxUghHK_normal.jpg</t>
  </si>
  <si>
    <t>http://www.twitter.com/Apple_MHF/status/725802458581061632</t>
  </si>
  <si>
    <t xml:space="preserve">725802458488950785 </t>
  </si>
  <si>
    <t>888 Hazard Casino Australian Pokies - Amazing Paylines Slots - Michelangelo Stamato is now… https://t.co/7igcAMWojh https://t.co/dHgCx4WxWa</t>
  </si>
  <si>
    <t>http://www.twitter.com/appcrushr/status/725802458488950785</t>
  </si>
  <si>
    <t xml:space="preserve">725802457050271744 </t>
  </si>
  <si>
    <t>Electronics: India</t>
  </si>
  <si>
    <t>Electronics56</t>
  </si>
  <si>
    <t>Shop online for electronics, photos, electronic accessories and more at low prices in india on Amazon</t>
  </si>
  <si>
    <t>https://t.co/JJLWkA3gJv “
Apple iPad Air 2 (Gold, 64GB, WiFi)(47)Buy:   Rs. 42,900.00   Rs. 37,599.008 used &amp;amp; new… https://t.co/IDvLuj8Y2M</t>
  </si>
  <si>
    <t>http://pbs.twimg.com/profile_images/521606111380529155/k-tRiSTk_normal.jpeg</t>
  </si>
  <si>
    <t>http://www.twitter.com/Electronics56/status/725802457050271744</t>
  </si>
  <si>
    <t xml:space="preserve">725802456677007360 </t>
  </si>
  <si>
    <t>Hanaa Abdallah</t>
  </si>
  <si>
    <t>HanaaAbdallah</t>
  </si>
  <si>
    <t>i'm happy and proud to be christian</t>
  </si>
  <si>
    <t>My best score is 256280. https://t.co/MZmCkSnfi7 https://t.co/kAKZXE9Rgk</t>
  </si>
  <si>
    <t>cairo - egypt</t>
  </si>
  <si>
    <t>http://pbs.twimg.com/profile_images/1367304222/154673_134975479889312_100001305831874_169629_1313424_n_normal.jpg</t>
  </si>
  <si>
    <t>http://www.twitter.com/HanaaAbdallah/status/725802456677007360</t>
  </si>
  <si>
    <t xml:space="preserve">725802455636676608 </t>
  </si>
  <si>
    <t>Life Coach</t>
  </si>
  <si>
    <t>iLifeCoachToday</t>
  </si>
  <si>
    <t>A Ministry of Dr. Brandon Park: Coaching Disciples to Become Disciple-Makers</t>
  </si>
  <si>
    <t>RT @timothybarnabas: Pastors &amp;amp; leaders looking to gain an edge w/ #socialmedia Check out @JeremyPRoberts podcast with @aussiedave .  https:…</t>
  </si>
  <si>
    <t>http://pbs.twimg.com/profile_images/610908516073639938/49kRMB-2_normal.jpg</t>
  </si>
  <si>
    <t>http://www.twitter.com/iLifeCoachToday/status/725802455636676608</t>
  </si>
  <si>
    <t xml:space="preserve">725802455502602240 </t>
  </si>
  <si>
    <t>kunta</t>
  </si>
  <si>
    <t>mcandre24</t>
  </si>
  <si>
    <t>CHS 2015 Alumni
KSU19
IG: mcandre24
Sc: me_les
#BlackLivesMatter</t>
  </si>
  <si>
    <t>Macon, Ga</t>
  </si>
  <si>
    <t>http://pbs.twimg.com/profile_images/708943839315288064/kcV8TAKg_normal.jpg</t>
  </si>
  <si>
    <t>http://www.twitter.com/mcandre24/status/725802455502602240</t>
  </si>
  <si>
    <t xml:space="preserve">725802455351582721 </t>
  </si>
  <si>
    <t>A Best Scatter Fantasy Of Casino - Carousel Slots Machines - Michelangelo Stamato is now a… https://t.co/1CmEh0xryW https://t.co/wQeAJBszZ9</t>
  </si>
  <si>
    <t>http://www.twitter.com/appcrushr/status/725802455351582721</t>
  </si>
  <si>
    <t xml:space="preserve">725802454768619521 </t>
  </si>
  <si>
    <t>OxyCleanArmy! Paul</t>
  </si>
  <si>
    <t>Xertyo90</t>
  </si>
  <si>
    <t>Professional Shitposter | Grammar Nazi | Waster Of Moneys on TF2 and CS:GO | (This is your cue to follow me) ALT ACCOUNT: @KermitTheMays</t>
  </si>
  <si>
    <t>The only best CS:GO Knife Reskin- the Apple Cutter | Granny Smith (in Minimal Wear) https://t.co/FgiCodzhFm</t>
  </si>
  <si>
    <t>http://pbs.twimg.com/profile_images/717355944473133057/bHOZHWz1_normal.jpg</t>
  </si>
  <si>
    <t>http://www.twitter.com/Xertyo90/status/725802454768619521</t>
  </si>
  <si>
    <t xml:space="preserve">725802453354971136 </t>
  </si>
  <si>
    <t>Fernanda Canela</t>
  </si>
  <si>
    <t>190medinaMafer</t>
  </si>
  <si>
    <t>RT @JosDice: 👌🏻🎧 #IFeelAlive https://t.co/0tAqqrLrCd https://t.co/CsCQdSJtxJ</t>
  </si>
  <si>
    <t>4571</t>
  </si>
  <si>
    <t>http://pbs.twimg.com/profile_images/713504586372243457/EVAz9rG5_normal.jpg</t>
  </si>
  <si>
    <t>http://www.twitter.com/190medinaMafer/status/725802453354971136</t>
  </si>
  <si>
    <t xml:space="preserve">725802453128589312 </t>
  </si>
  <si>
    <t>Kenzie Lou</t>
  </si>
  <si>
    <t>Kenzbug37</t>
  </si>
  <si>
    <t>http://pbs.twimg.com/profile_images/637850450897862656/E28ptH5K_normal.jpg</t>
  </si>
  <si>
    <t>http://www.twitter.com/Kenzbug37/status/725802453128589312</t>
  </si>
  <si>
    <t xml:space="preserve">725802452839223296 </t>
  </si>
  <si>
    <t>An Big Bet Jackpot Vip Palace - Free Slot Casino Game - Michelangelo Stamato is now availa… https://t.co/uTCKoPqEP1 https://t.co/dcW9fUU6sh</t>
  </si>
  <si>
    <t>http://www.twitter.com/appcrushr/status/725802452839223296</t>
  </si>
  <si>
    <t xml:space="preserve">725802452541276160 </t>
  </si>
  <si>
    <t>2597575 人の勇敢な防衛軍兵士が
人類を救うためその命を散らしました！
アプリ：一兆人で殴り続けると死ぬ https://t.co/Tgtguho8Z3 https://t.co/lnMzjWGamr</t>
  </si>
  <si>
    <t>http://www.twitter.com/michihiro1019/status/725802452541276160</t>
  </si>
  <si>
    <t xml:space="preserve">725802449743806465 </t>
  </si>
  <si>
    <t>The Casino Bonanza Sharker Slots - Max Bet - Michelangelo Stamato is now available on the … https://t.co/1rSyG7bI3q https://t.co/txuXtrH2ZT</t>
  </si>
  <si>
    <t>http://www.twitter.com/appcrushr/status/725802449743806465</t>
  </si>
  <si>
    <t xml:space="preserve">725802449647202304 </t>
  </si>
  <si>
    <t>newsfeit</t>
  </si>
  <si>
    <t>Onze hashtag = #newsfeit
Twitter mee : @newsfeit 
Luister naar Radiopowermix.ga
Geen enkele aansprakelijkheid voor de inhoud van onze (automatische) tweets.</t>
  </si>
  <si>
    <t>Carl Icahn stapt uit Apple: De activistische aandeelhouder Carl Icahn heeft zijn positie in Apple ... https://t.co/FQj32bGGlV #RTLNieuws</t>
  </si>
  <si>
    <t>http://www.twitter.com/newsfeit/status/725802449647202304</t>
  </si>
  <si>
    <t xml:space="preserve">725802449626243073 </t>
  </si>
  <si>
    <t>'Apple Beats Microsoft at Their Own Game' Says IDC https://t.co/bUmgDRbVTO</t>
  </si>
  <si>
    <t>http://www.twitter.com/rboese/status/725802449626243073</t>
  </si>
  <si>
    <t xml:space="preserve">725802449060126720 </t>
  </si>
  <si>
    <t>NEW COLOR crystal round Finished hard Case cover SKIN for Apple iPhone 4 4S OB15 https://t.co/IyL6eOn4Yy https://t.co/vml2EiTIJa</t>
  </si>
  <si>
    <t>http://www.twitter.com/verygoodoffers/status/725802449060126720</t>
  </si>
  <si>
    <t xml:space="preserve">725802447126564868 </t>
  </si>
  <si>
    <t>Cracking Slots Old Cassino - Carpet Joint Games - Michelangelo Stamato is now available on… https://t.co/GPdvj5me9n https://t.co/Zb0PYLnorS</t>
  </si>
  <si>
    <t>http://www.twitter.com/appcrushr/status/725802447126564868</t>
  </si>
  <si>
    <t xml:space="preserve">725802446035947520 </t>
  </si>
  <si>
    <t>Carl Icahn stapt uit Apple: De activistische aandeelhouder Carl Icahn heeft zijn positie in Apple ... https://t.co/en7NJIvf0a #RTLNieuws</t>
  </si>
  <si>
    <t>http://www.twitter.com/Radio_Powermix/status/725802446035947520</t>
  </si>
  <si>
    <t xml:space="preserve">725802445570453505 </t>
  </si>
  <si>
    <t>hala</t>
  </si>
  <si>
    <t>HalaHalanatsha</t>
  </si>
  <si>
    <t>لا تركننّ إلى الدّنيا وما فيها فالموت لا شكّ يفنينا ويفنيها: علي بن ابي طالب</t>
  </si>
  <si>
    <t>Just finished Week 2 Day 3 workout from the Start Running training plan! https://t.co/gkZoR1sAnh</t>
  </si>
  <si>
    <t>http://pbs.twimg.com/profile_images/521027627532840960/pzr97A2L_normal.jpeg</t>
  </si>
  <si>
    <t>http://www.twitter.com/HalaHalanatsha/status/725802445570453505</t>
  </si>
  <si>
    <t xml:space="preserve">725802445432066048 </t>
  </si>
  <si>
    <t>https://t.co/esdH2zaIZm “
Apple iPad Air 2 (Gold, 64GB, WiFi)(47)Buy:   Rs. 42,900.00   Rs. 37,599.008 used &amp;amp; new… https://t.co/N9tw8cH7i5</t>
  </si>
  <si>
    <t>http://www.twitter.com/Electronics56/status/725802445432066048</t>
  </si>
  <si>
    <t xml:space="preserve">725802445046206464 </t>
  </si>
  <si>
    <t>Brad Gullickson</t>
  </si>
  <si>
    <t>MouthDork</t>
  </si>
  <si>
    <t>Cinematic ramblings can be found at https://t.co/PUmMdCXVXT or heard on @ITMODCast Podcast. Proud Member of @AlamoDc's #TSSOFM</t>
  </si>
  <si>
    <t>http://pbs.twimg.com/profile_images/712283531498618881/YqnF3SR4_normal.jpg</t>
  </si>
  <si>
    <t>http://www.twitter.com/MouthDork/status/725802445046206464</t>
  </si>
  <si>
    <t xml:space="preserve">725802444349931520 </t>
  </si>
  <si>
    <t>888 Amazing Fruit Slots Advanced Oz - Jackpot Edition Free Games - Michelangelo Stamato is… https://t.co/McnIWTdzd8 https://t.co/sx4QBykEPg</t>
  </si>
  <si>
    <t>http://www.twitter.com/appcrushr/status/725802444349931520</t>
  </si>
  <si>
    <t xml:space="preserve">725802441892057088 </t>
  </si>
  <si>
    <t>2HealthApp - To Health App LLC is now available on the #AppStore https://t.co/n0YxfENNOY https://t.co/pZBQT8pfsv</t>
  </si>
  <si>
    <t>http://www.twitter.com/appcrushr/status/725802441892057088</t>
  </si>
  <si>
    <t xml:space="preserve">725802441183256578 </t>
  </si>
  <si>
    <t>hlias basilopoylos</t>
  </si>
  <si>
    <t>hliasbasilopoy1</t>
  </si>
  <si>
    <t>Place the new Master Zen Garden in your #SmurfsVillage to unlock extra large zen tiles! https://t.co/pxZRo5IKi9</t>
  </si>
  <si>
    <t>http://www.twitter.com/hliasbasilopoy1/status/725802441183256578</t>
  </si>
  <si>
    <t xml:space="preserve">725802440734461952 </t>
  </si>
  <si>
    <t>Apple iPhone 6 - 64GB - Space Gray (Factory Unlocked) Smartphone  https://t.co/MbilUMnEX2 https://t.co/Fnv9BVmpPp</t>
  </si>
  <si>
    <t>http://www.twitter.com/super_items/status/725802440734461952</t>
  </si>
  <si>
    <t xml:space="preserve">725802439232856064 </t>
  </si>
  <si>
    <t>The Real Money Slots - FREE Las Vegas Casino Games - Thiago Souza is now available on the … https://t.co/i00li7uDfg https://t.co/ylxV6EV0WE</t>
  </si>
  <si>
    <t>http://www.twitter.com/appcrushr/status/725802439232856064</t>
  </si>
  <si>
    <t xml:space="preserve">725802437567778817 </t>
  </si>
  <si>
    <t>Babel</t>
  </si>
  <si>
    <t>Babel217</t>
  </si>
  <si>
    <t>Hey, check out this game, GyroSphere Trials! https://t.co/nq7K0ifUSB</t>
  </si>
  <si>
    <t>http://pbs.twimg.com/profile_images/720439681729474562/XUeiZ9xk_normal.jpg</t>
  </si>
  <si>
    <t>http://www.twitter.com/Babel217/status/725802437567778817</t>
  </si>
  <si>
    <t xml:space="preserve">725802436632412162 </t>
  </si>
  <si>
    <t>New Pink flowers Pearl Back Hard case Cover Skin For Apple iphone 6 plus 5.5 G https://t.co/Mw24INCN42 https://t.co/neM6v8lmMl</t>
  </si>
  <si>
    <t>http://www.twitter.com/verygoodoffers/status/725802436632412162</t>
  </si>
  <si>
    <t xml:space="preserve">725802436292710400 </t>
  </si>
  <si>
    <t>Double U Casino Mania - FREE SLOTS GAME VEGAS - Thiago Souza is now available on the #AppS… https://t.co/5ffM8eDxKu https://t.co/F0cZix6s5W</t>
  </si>
  <si>
    <t>http://www.twitter.com/appcrushr/status/725802436292710400</t>
  </si>
  <si>
    <t xml:space="preserve">725802435327856644 </t>
  </si>
  <si>
    <t>jaysntg</t>
  </si>
  <si>
    <t>http://pbs.twimg.com/profile_images/698950214619541504/CWGBxrTW_normal.jpg</t>
  </si>
  <si>
    <t>http://www.twitter.com/jaysntg/status/725802435327856644</t>
  </si>
  <si>
    <t xml:space="preserve">725802435273330688 </t>
  </si>
  <si>
    <t>Nando Garcia</t>
  </si>
  <si>
    <t>NandoGarcia_1</t>
  </si>
  <si>
    <t>i'm nando I love photography and music,followed by @Scouting4Girls @ColtonRudloff @itstionphipps @shanedawson @JoeyDiggsJr @Jake_Dudman_</t>
  </si>
  <si>
    <t>http://pbs.twimg.com/profile_images/708485228503805952/0AACJsGk_normal.jpg</t>
  </si>
  <si>
    <t>http://www.twitter.com/NandoGarcia_1/status/725802435273330688</t>
  </si>
  <si>
    <t xml:space="preserve">725802433826287616 </t>
  </si>
  <si>
    <t>LUPITAHERRERA</t>
  </si>
  <si>
    <t>CARTITAQUEMADA</t>
  </si>
  <si>
    <t>QUE CALOR HACE...... IRE A CLASES DE GIMNASIA HOY  EN LA TARDE Y MAÑANA A BAILE TAHITIANO.</t>
  </si>
  <si>
    <t>iMovie para Mac se actualiza, ahora comenzar un proyecto es mucho más rápido:  
Apple ha decidido lanzar una... https://t.co/5wlPQDdtm8</t>
  </si>
  <si>
    <t>http://pbs.twimg.com/profile_images/3691428601/24b1edad23fde1369031bd7d1ef16081_normal.jpeg</t>
  </si>
  <si>
    <t>http://www.twitter.com/CARTITAQUEMADA/status/725802433826287616</t>
  </si>
  <si>
    <t xml:space="preserve">725802433339899904 </t>
  </si>
  <si>
    <t>Best Casino Double Hit it Rich Slots - FREE Vegas Casino - Thiago Souza is now available o… https://t.co/HG7fsPE3Ry https://t.co/dV4s5klNWb</t>
  </si>
  <si>
    <t>http://www.twitter.com/appcrushr/status/725802433339899904</t>
  </si>
  <si>
    <t xml:space="preserve">725802431888646144 </t>
  </si>
  <si>
    <t>DATAiFX</t>
  </si>
  <si>
    <t>Canal de televisión financiero en Colombia, con análisis e información de los mercados bursátiles del mundo, economía y 100% Bolsa.</t>
  </si>
  <si>
    <t>Banco Central de Japón y Apple, presionan a la baja a Wall Street https://t.co/Uhwu5Mtxbf vía @dataifx</t>
  </si>
  <si>
    <t>http://pbs.twimg.com/profile_images/1188889808/data_normal.jpg</t>
  </si>
  <si>
    <t>66296</t>
  </si>
  <si>
    <t>http://www.twitter.com/DATAiFX/status/725802431888646144</t>
  </si>
  <si>
    <t xml:space="preserve">725802430508765185 </t>
  </si>
  <si>
    <t>Double U Casino Mania - FREE SLOTS GAME - Thiago Souza is now available on the #AppStore https://t.co/CXYrsaRyh2 https://t.co/zlhPt4yMk1</t>
  </si>
  <si>
    <t>http://www.twitter.com/appcrushr/status/725802430508765185</t>
  </si>
  <si>
    <t xml:space="preserve">725802429648883712 </t>
  </si>
  <si>
    <t>Per ascoltare Radio Gaia scarica la nostra app gratuita dagli stores Apple, Android o Blackberry:... https://t.co/XPMlZdQUEX</t>
  </si>
  <si>
    <t>http://www.twitter.com/RadioGaia2/status/725802429648883712</t>
  </si>
  <si>
    <t xml:space="preserve">725802428935888897 </t>
  </si>
  <si>
    <t>5eer10</t>
  </si>
  <si>
    <t>أعمل لدار البقاء رضوان خازنها = الجار احمد والرحمن بانيها دلالها المصطفى والله بائعها = وجبرائيل ينادى في نواحيها</t>
  </si>
  <si>
    <t>RT @FAWZIALAJI: تطبيق بوابة الحرمين الشريفين"مجاني" 
1.بث مباشر من الحرمين
2.خطب الجمعة
3.القرآن الكريم
4.الآذان
5.والأدعيه..إلخ
https://t…</t>
  </si>
  <si>
    <t>http://pbs.twimg.com/profile_images/660452153140641792/KmuWrK1X_normal.jpg</t>
  </si>
  <si>
    <t>http://www.twitter.com/5eer10/status/725802428935888897</t>
  </si>
  <si>
    <t xml:space="preserve">725802428394778624 </t>
  </si>
  <si>
    <t>RT @tyleroakley: just recorded two new https://t.co/XGFQ6RgpHu episodes - if you haven't heard this week's, go listen, it's SO GOOD!! https…</t>
  </si>
  <si>
    <t>http://www.twitter.com/Dragmeoakley/status/725802428394778624</t>
  </si>
  <si>
    <t xml:space="preserve">725802428197670912 </t>
  </si>
  <si>
    <t>Amazing Best Casino - FREE Hit it Rich Slots - Thiago Souza is now available on the #AppSt… https://t.co/g4dXWxMq9t https://t.co/xGdfNLQlan</t>
  </si>
  <si>
    <t>http://www.twitter.com/appcrushr/status/725802428197670912</t>
  </si>
  <si>
    <t xml:space="preserve">725802427983749120 </t>
  </si>
  <si>
    <t>Matt Yeackel</t>
  </si>
  <si>
    <t>MattYeackel</t>
  </si>
  <si>
    <t>sea tweets.</t>
  </si>
  <si>
    <t>Try @ridewithvia! Just $5/ride. Use my code matthew7x3 for $10 credit. iOS: https://t.co/9GO41z7oAP Android: https://t.co/AfRz24GKz8</t>
  </si>
  <si>
    <t>http://pbs.twimg.com/profile_images/598060713719046144/aU4Sh0o5_normal.jpg</t>
  </si>
  <si>
    <t>http://www.twitter.com/MattYeackel/status/725802427983749120</t>
  </si>
  <si>
    <t xml:space="preserve">725802427891499008 </t>
  </si>
  <si>
    <t>Ya a la venta "Un Besito Más", nuevo álbum de @jesseyjoy Cómpralo en: https://t.co/qkgpHicC4u Recomienda #ElFiestaes</t>
  </si>
  <si>
    <t>http://www.twitter.com/ElFiesta_es/status/725802427891499008</t>
  </si>
  <si>
    <t xml:space="preserve">725802426536615936 </t>
  </si>
  <si>
    <t>soyrosagay</t>
  </si>
  <si>
    <t>17_soyrosagay</t>
  </si>
  <si>
    <t>http://pbs.twimg.com/profile_images/718879932135309312/XKeL0xSf_normal.jpg</t>
  </si>
  <si>
    <t>http://www.twitter.com/17_soyrosagay/status/725802426536615936</t>
  </si>
  <si>
    <t xml:space="preserve">725802426473783299 </t>
  </si>
  <si>
    <t>HumbleStudd</t>
  </si>
  <si>
    <t>The one and only Justin Credible Bright Professional Basketball Player/ Trainer #TeamBuddha #Humble #Ambition #Passion #HD Snap Chat, Instagram: @Humblestudd</t>
  </si>
  <si>
    <t>RT @Blacketologist: New pod: @Chold1 joins us to discuss life, basketball, mental health &amp;amp; her new film Mind/Game (5/3, 9pm @LogoTV): https…</t>
  </si>
  <si>
    <t>http://pbs.twimg.com/profile_images/710081605604417537/XX1AihJa_normal.jpg</t>
  </si>
  <si>
    <t>http://www.twitter.com/HumbleStudd/status/725802426473783299</t>
  </si>
  <si>
    <t xml:space="preserve">725802426448519169 </t>
  </si>
  <si>
    <t>http://www.twitter.com/swsdevries/status/725802426448519169</t>
  </si>
  <si>
    <t xml:space="preserve">725802426368811008 </t>
  </si>
  <si>
    <t>Hernán</t>
  </si>
  <si>
    <t>hernansantoscl</t>
  </si>
  <si>
    <t>22. Ingeniería Comercial.</t>
  </si>
  <si>
    <t>[Apple] iMovie para Mac se actualiza, ahora comenzar un proyecto es mucho más rápido https://t.co/6NcgWVB6GC</t>
  </si>
  <si>
    <t>Santiago, Metropolitana de Santiago</t>
  </si>
  <si>
    <t>http://pbs.twimg.com/profile_images/688614046732578816/EEgGGjIi_normal.jpg</t>
  </si>
  <si>
    <t>11535</t>
  </si>
  <si>
    <t>http://www.twitter.com/hernansantoscl/status/725802426368811008</t>
  </si>
  <si>
    <t xml:space="preserve">725802426117181440 </t>
  </si>
  <si>
    <t>Just Delicious</t>
  </si>
  <si>
    <t>delicious_just</t>
  </si>
  <si>
    <t>Sharing delicious recipes from all around the world! Bon appétit! :-)</t>
  </si>
  <si>
    <t>RT @cookierookiebec: Mini Apple Pie Taco Boats https://t.co/ibb88HYW6V https://t.co/uYlWisKPgt</t>
  </si>
  <si>
    <t>http://pbs.twimg.com/profile_images/721765207043735555/MutaJ7m9_normal.jpg</t>
  </si>
  <si>
    <t>http://www.twitter.com/delicious_just/status/725802426117181440</t>
  </si>
  <si>
    <t xml:space="preserve">725802425593024512 </t>
  </si>
  <si>
    <t>suzubll</t>
  </si>
  <si>
    <t>suzubll1</t>
  </si>
  <si>
    <t>決めろ！最速ドリフト！スマートフォン向けドリフトゲーム「ドリフトスピリッツ」好評配信中！#ドリフトスピリッツ 4月29日 https://t.co/8KJ5GjSVvd</t>
  </si>
  <si>
    <t>http://www.twitter.com/suzubll1/status/725802425593024512</t>
  </si>
  <si>
    <t xml:space="preserve">725802425332817920 </t>
  </si>
  <si>
    <t>David Funez</t>
  </si>
  <si>
    <t>DFunez7</t>
  </si>
  <si>
    <t>La vida es buena, la eternidad con Dios es mejor. Preparate para las dos.</t>
  </si>
  <si>
    <t>http://pbs.twimg.com/profile_images/378800000427338941/b652632592b886592735e00e90071983_normal.jpeg</t>
  </si>
  <si>
    <t>http://www.twitter.com/DFunez7/status/725802425332817920</t>
  </si>
  <si>
    <t xml:space="preserve">725802424351395840 </t>
  </si>
  <si>
    <t>Breaking Sydney News</t>
  </si>
  <si>
    <t>iSydneyNews</t>
  </si>
  <si>
    <t>Breaking Sydney News is dedicated to reporting &amp; providing analysis of top news stories, jobs, events and retail items in Sydney, Christianity &amp; worldwide.</t>
  </si>
  <si>
    <t>Icahn sells Apple stake https://t.co/Bz5uOFdDq3 #Sydney #News #Aus</t>
  </si>
  <si>
    <t>Sydney &amp; Worldwide</t>
  </si>
  <si>
    <t>http://pbs.twimg.com/profile_images/498542776892403713/p1bj-Lnc_normal.jpeg</t>
  </si>
  <si>
    <t>http://www.twitter.com/iSydneyNews/status/725802424351395840</t>
  </si>
  <si>
    <t xml:space="preserve">725802424053592066 </t>
  </si>
  <si>
    <t>Mystery of Undead - Ghost Mystery - Hidden Adventure of Ghost - Pratik Parmar is now avail… https://t.co/KG9XmeoZXW https://t.co/XAhK13BZ9X</t>
  </si>
  <si>
    <t>http://www.twitter.com/appcrushr/status/725802424053592066</t>
  </si>
  <si>
    <t xml:space="preserve">725802423474778112 </t>
  </si>
  <si>
    <t>乙訓雄太</t>
  </si>
  <si>
    <t>96egg96</t>
  </si>
  <si>
    <t>おじモンをGETしてコンプリートを目指せ！ #おじモン
Android: https://t.co/vesrwdcQSB
iOS: https://t.co/LJIHgFlxVH https://t.co/gFMP56DSGB</t>
  </si>
  <si>
    <t>http://www.twitter.com/96egg96/status/725802423474778112</t>
  </si>
  <si>
    <t xml:space="preserve">725802423202226177 </t>
  </si>
  <si>
    <t>RT @RivasKennyJ: GO GET @RussRealDiehl 'O.D' Album https://t.co/xydEErnmjO RIGHT NOW ON #ITUNES #AONEPROMOTIONS</t>
  </si>
  <si>
    <t>http://www.twitter.com/RussRealDiehl/status/725802423202226177</t>
  </si>
  <si>
    <t xml:space="preserve">725802423005155330 </t>
  </si>
  <si>
    <t>@sebvettelnews Sebastian Vettel's fan? goto https://t.co/tUE8Vq5Wjy &amp;amp; join Sebastian Vettel fans @sebvettelnews #sebvettelnews</t>
  </si>
  <si>
    <t>http://www.twitter.com/INQUIZIE/status/725802423005155330</t>
  </si>
  <si>
    <t xml:space="preserve">725802422585663489 </t>
  </si>
  <si>
    <t>Deborah Magone</t>
  </si>
  <si>
    <t>DeborahMagone</t>
  </si>
  <si>
    <t>#Rock &amp;KickYourAss #Blues Rock!©  #Musician #Singer #Songwriter  #Producer,#ActivistMom, #Music https://t.co/iIQlQ57jbz
Elizabeth Maletta Mngmnt
585-729-5370</t>
  </si>
  <si>
    <t>http://pbs.twimg.com/profile_images/648839648655994881/zVN_GPsk_normal.png</t>
  </si>
  <si>
    <t>http://www.twitter.com/DeborahMagone/status/725802422585663489</t>
  </si>
  <si>
    <t xml:space="preserve">725802422401126400 </t>
  </si>
  <si>
    <t>Jordan H. Green</t>
  </si>
  <si>
    <t>jordanhgreen</t>
  </si>
  <si>
    <t>Founder, President &amp; Chief Visionary, Entrepreneur Vision -- Helping entrepreneurs see the way.</t>
  </si>
  <si>
    <t>Why Carl Icahn Dumped His Apple Stock https://t.co/egHJALmsZB</t>
  </si>
  <si>
    <t>http://pbs.twimg.com/profile_images/703826197008941058/fEJllVvJ_normal.jpg</t>
  </si>
  <si>
    <t>http://www.twitter.com/jordanhgreen/status/725802422401126400</t>
  </si>
  <si>
    <t xml:space="preserve">725802422103347200 </t>
  </si>
  <si>
    <t>@thebigshort moved up on INQUIZIE celeb ranking by "6". know Y? Goto https://t.co/tUE8Vq5Wjy &amp;amp; tell “The Big Short's fans</t>
  </si>
  <si>
    <t>http://www.twitter.com/INQUIZIE/status/725802422103347200</t>
  </si>
  <si>
    <t xml:space="preserve">725802421750894592 </t>
  </si>
  <si>
    <t>bokep barat memek mulus https://t.co/dtPDIchTXB #bokep #ngentot #memek #bugil #bispak</t>
  </si>
  <si>
    <t>http://www.twitter.com/LiaLiasaputri/status/725802421750894592</t>
  </si>
  <si>
    <t xml:space="preserve">725802421692317696 </t>
  </si>
  <si>
    <t>s4g03</t>
  </si>
  <si>
    <t>FoeBoy_Cuse4</t>
  </si>
  <si>
    <t>Wagner Seahawks #3  We attach ourselves to things that we see our reflection in. Child of God. Photographer. Model. #s4g</t>
  </si>
  <si>
    <t>Hey, check out this game, GyroSphere Trials! https://t.co/gI8nnt7rJw</t>
  </si>
  <si>
    <t>http://pbs.twimg.com/profile_images/718307943146463232/O4k0kreX_normal.jpg</t>
  </si>
  <si>
    <t>http://www.twitter.com/FoeBoy_Cuse4/status/725802421692317696</t>
  </si>
  <si>
    <t xml:space="preserve">725802421662834688 </t>
  </si>
  <si>
    <t>Icahn Says He No Longer Has Apple Stake, Citing China Concerns https://t.co/Qv6jbbna7A</t>
  </si>
  <si>
    <t>http://www.twitter.com/lov3ny/status/725802421662834688</t>
  </si>
  <si>
    <t xml:space="preserve">725802421046353920 </t>
  </si>
  <si>
    <t>House of Adventure - Mystery of House - Pratik Parmar is now available on the #AppStore https://t.co/7iErTU0rJl https://t.co/wjLd5UnZ5D</t>
  </si>
  <si>
    <t>http://www.twitter.com/appcrushr/status/725802421046353920</t>
  </si>
  <si>
    <t xml:space="preserve">725802421025427457 </t>
  </si>
  <si>
    <t>Ronal</t>
  </si>
  <si>
    <t>YoungGangsta23</t>
  </si>
  <si>
    <t>http://www.twitter.com/YoungGangsta23/status/725802421025427457</t>
  </si>
  <si>
    <t xml:space="preserve">725802420752769025 </t>
  </si>
  <si>
    <t>@avaetc Ava Duvernay's fan? goto https://t.co/tUE8Vq5Wjy &amp;amp; join Ava Duvernay fans @avaetc #avaetc</t>
  </si>
  <si>
    <t>http://www.twitter.com/INQUIZIE/status/725802420752769025</t>
  </si>
  <si>
    <t xml:space="preserve">725802419930566657 </t>
  </si>
  <si>
    <t>Icahn: We're out of Apple, and it's China's fault https://t.co/77BP27nHX4</t>
  </si>
  <si>
    <t>http://www.twitter.com/lov3ny/status/725802419930566657</t>
  </si>
  <si>
    <t xml:space="preserve">725802418974261248 </t>
  </si>
  <si>
    <t>tante dinda yepong kontol https://t.co/W3dJaExrNR #bokep #ngentot #memek #bugil #bispak</t>
  </si>
  <si>
    <t>http://www.twitter.com/BokepPerawan/status/725802418974261248</t>
  </si>
  <si>
    <t xml:space="preserve">725802418663886850 </t>
  </si>
  <si>
    <t>Mitch James</t>
  </si>
  <si>
    <t>mitchellmuro</t>
  </si>
  <si>
    <t>Fitness, Music &amp; Product Marketing</t>
  </si>
  <si>
    <t>WLPPR — breathtaking images from above https://t.co/8yPl5WOGzs by https://t.co/IUavmv6H8I https://t.co/3ouFlZqf0N</t>
  </si>
  <si>
    <t>http://pbs.twimg.com/profile_images/659108853326311424/KmpklhWR_normal.jpg</t>
  </si>
  <si>
    <t>http://www.twitter.com/mitchellmuro/status/725802418663886850</t>
  </si>
  <si>
    <t xml:space="preserve">725802418626281472 </t>
  </si>
  <si>
    <t>LyteSpark Video Meetings - Pocket App Ltd is now available on the #AppStore https://t.co/WuCltn4YsX https://t.co/GO6TRGfTpm</t>
  </si>
  <si>
    <t>http://www.twitter.com/appcrushr/status/725802418626281472</t>
  </si>
  <si>
    <t xml:space="preserve">725802418601005056 </t>
  </si>
  <si>
    <t>iMovie para Mac se actualiza, ahora comenzar un proyecto es mucho más rápido:  
Apple ha decidido lanzar una... https://t.co/9qouAJyHki</t>
  </si>
  <si>
    <t>http://www.twitter.com/appsMovilesEC/status/725802418601005056</t>
  </si>
  <si>
    <t xml:space="preserve">725802418013876226 </t>
  </si>
  <si>
    <t>@JoshMalina moved down on INQUIZIE celeb ranking by "-4". know Y? Goto https://t.co/tUE8Vq5Wjy &amp;amp; tell “Joshua Malina's fans</t>
  </si>
  <si>
    <t>http://www.twitter.com/INQUIZIE/status/725802418013876226</t>
  </si>
  <si>
    <t xml:space="preserve">725802417569325056 </t>
  </si>
  <si>
    <t>智能楼宇系统 - Nan Li https://t.co/ucuemNIgWd #new #app #ios
智能楼宇系统Nan Li Genre: UtilitiesRelease Date: April 28, 2016
… https://t.co/EGy2oEWdrH</t>
  </si>
  <si>
    <t>http://www.twitter.com/BigTopApps/status/725802417569325056</t>
  </si>
  <si>
    <t xml:space="preserve">725802417435074561 </t>
  </si>
  <si>
    <t>rayane|7/27✨</t>
  </si>
  <si>
    <t>cabellodojustin</t>
  </si>
  <si>
    <t>http://pbs.twimg.com/profile_images/724630995534774273/4dmp12OC_normal.jpg</t>
  </si>
  <si>
    <t>18993</t>
  </si>
  <si>
    <t>11885</t>
  </si>
  <si>
    <t>http://www.twitter.com/cabellodojustin/status/725802417435074561</t>
  </si>
  <si>
    <t xml:space="preserve">725802417409789952 </t>
  </si>
  <si>
    <t>GOGO！ジュエリー＆アクセサリー</t>
  </si>
  <si>
    <t>gorosgoon</t>
  </si>
  <si>
    <t>ゴローズ好きが転じて、幅広くアクセサリー、ジュエリーなどの最新情報・人気商品の情報などをつぶやきます。</t>
  </si>
  <si>
    <t>Apple Watchの市場シェアが徐々に縮小 - iPhone Mania: Apple Watchの市場シェアが徐々に縮小 iPhone Mania AppleはApple… https://t.co/6rPAcTKYeL #news</t>
  </si>
  <si>
    <t>http://pbs.twimg.com/profile_images/450163117679325185/PWAGc30z_normal.jpeg</t>
  </si>
  <si>
    <t>http://www.twitter.com/gorosgoon/status/725802417409789952</t>
  </si>
  <si>
    <t xml:space="preserve">725802415799341060 </t>
  </si>
  <si>
    <t>Cock van der Loo - CoachR Group B.V. is now available on the #AppStore https://t.co/bWajcC7srR https://t.co/uZXLfw0i9X</t>
  </si>
  <si>
    <t>http://www.twitter.com/appcrushr/status/725802415799341060</t>
  </si>
  <si>
    <t xml:space="preserve">725802415266603008 </t>
  </si>
  <si>
    <t>I've found the rare item '1854 Revolver' in Storage Hunters UK: The Game! What can you find? https://t.co/qUIKYz3LmS</t>
  </si>
  <si>
    <t>http://www.twitter.com/guaduneth/status/725802415266603008</t>
  </si>
  <si>
    <t xml:space="preserve">725802415090372608 </t>
  </si>
  <si>
    <t>The Little Mermaid.</t>
  </si>
  <si>
    <t>BlvckQweenAB</t>
  </si>
  <si>
    <t>#WMUalumna. IG: _silentlybeautiful_ SC: xqueenabx</t>
  </si>
  <si>
    <t>http://pbs.twimg.com/profile_images/676494614552006656/dQbi4V3F_normal.jpg</t>
  </si>
  <si>
    <t>http://www.twitter.com/BlvckQweenAB/status/725802415090372608</t>
  </si>
  <si>
    <t xml:space="preserve">725802414947753984 </t>
  </si>
  <si>
    <t>Georgeous Ribot ™</t>
  </si>
  <si>
    <t>ovenofideas</t>
  </si>
  <si>
    <t>Vi que protestar por la crisis era fácil y decidí emprender.</t>
  </si>
  <si>
    <t>#Apple iMovie para Mac se actualiza, ahora comenzar un proyecto es mucho más rápido:  
Apple ha decidido lan... https://t.co/mgUNJFwmDB</t>
  </si>
  <si>
    <t>http://pbs.twimg.com/profile_images/3622033277/8df8773164a4e247052c61c606a7450f_normal.jpeg</t>
  </si>
  <si>
    <t>http://www.twitter.com/ovenofideas/status/725802414947753984</t>
  </si>
  <si>
    <t xml:space="preserve">725802414213881856 </t>
  </si>
  <si>
    <t>#NowPlaying: Soundgarden - Blackhole Sun | https://t.co/65iMOMR3PR | #80s  | #90s | #Rock | #ClassicRock | #HardRock  | #HairMetal</t>
  </si>
  <si>
    <t>http://www.twitter.com/RockMIXFM/status/725802414213881856</t>
  </si>
  <si>
    <t xml:space="preserve">725802413765058562 </t>
  </si>
  <si>
    <t>@AdriannePalicki Adrianne Palicki's fan? goto https://t.co/tUE8Vq5Wjy &amp;amp; join Adrianne Palicki fans @AdriannePalicki #AdriannePalicki</t>
  </si>
  <si>
    <t>http://www.twitter.com/INQUIZIE/status/725802413765058562</t>
  </si>
  <si>
    <t xml:space="preserve">725802413425303552 </t>
  </si>
  <si>
    <t>Kosta GuS</t>
  </si>
  <si>
    <t>kostagus</t>
  </si>
  <si>
    <t>wasn't cool in high school but that's expected with geniuses | OSU | Northwestern | #teamgreek #riseandgrind</t>
  </si>
  <si>
    <t>http://pbs.twimg.com/profile_images/491392974069051392/CcKGHe9X_normal.jpeg</t>
  </si>
  <si>
    <t>http://www.twitter.com/kostagus/status/725802413425303552</t>
  </si>
  <si>
    <t xml:space="preserve">725802412938813443 </t>
  </si>
  <si>
    <t>Casino Slots Vintage Vegas: Las Vegas Party Play Slots Machines Game Free!! - Nguyen Hieu … https://t.co/knzdocywa7 https://t.co/pNS71ASv2z</t>
  </si>
  <si>
    <t>http://www.twitter.com/appcrushr/status/725802412938813443</t>
  </si>
  <si>
    <t xml:space="preserve">725802412213047296 </t>
  </si>
  <si>
    <t>MC@ゲーム＆アニメ</t>
  </si>
  <si>
    <t>Alice_Otogami</t>
  </si>
  <si>
    <t>ゲーム、アニメなどなど</t>
  </si>
  <si>
    <t>貴官も我々と共に日本の平和を守らないか？
【美少女だらけの自衛隊が剣と魔法で戦ったら】
https://t.co/FFnRJp5TyP
#自衛隊 #美少女 #アプリ #ゲーム #無料 https://t.co/LvAdD85YdC</t>
  </si>
  <si>
    <t>http://pbs.twimg.com/profile_images/724013001271988224/NrNxp59J_normal.jpg</t>
  </si>
  <si>
    <t>http://www.twitter.com/Alice_Otogami/status/725802412213047296</t>
  </si>
  <si>
    <t xml:space="preserve">725802410866708480 </t>
  </si>
  <si>
    <t>iMovie para Mac se actualiza, ahora comenzar un proyecto es mucho más rápido:  
Apple ha decidido lanzar una... https://t.co/AMMfnUCklv</t>
  </si>
  <si>
    <t>http://www.twitter.com/SIbamez/status/725802410866708480</t>
  </si>
  <si>
    <t xml:space="preserve">725802410422071296 </t>
  </si>
  <si>
    <t>かめ@柊木りお</t>
  </si>
  <si>
    <t>mingakgxx</t>
  </si>
  <si>
    <t>北海道ブラザーズ。柊木りおを応援します！！おっさんですが、よろしくお願いします！*\(^o^)/*</t>
  </si>
  <si>
    <t>3 日目！
by #禁煙駅伝 
https://t.co/rj4uX0e88d
やっと今日から休みでスーパー禁煙チャンス突入！（≧∇≦）
仕事してたら吸いたくなるから・・・~_~; https://t.co/63Wf7MNdKW</t>
  </si>
  <si>
    <t>http://pbs.twimg.com/profile_images/638368534272192512/EfUQftbj_normal.jpg</t>
  </si>
  <si>
    <t>http://www.twitter.com/mingakgxx/status/725802410422071296</t>
  </si>
  <si>
    <t xml:space="preserve">725802410233483264 </t>
  </si>
  <si>
    <t>Love @BobbyJindal #BobbyJindal? goto https://t.co/tUE8Vq5Wjy &amp;amp; show your support</t>
  </si>
  <si>
    <t>http://www.twitter.com/INQUIZIE/status/725802410233483264</t>
  </si>
  <si>
    <t xml:space="preserve">725802410187341827 </t>
  </si>
  <si>
    <t>Slots Joy Bell in Vegas  - Free Casino Slot Machines - Paulo R. Alves is now available on … https://t.co/qHBqpD6wYD https://t.co/HlthwBBZA4</t>
  </si>
  <si>
    <t>http://www.twitter.com/appcrushr/status/725802410187341827</t>
  </si>
  <si>
    <t xml:space="preserve">725802409600016384 </t>
  </si>
  <si>
    <t>TKC@ぐらぶるtcgガチ勢</t>
  </si>
  <si>
    <t>tkc_ange</t>
  </si>
  <si>
    <t>ツイ監され用のアカウント</t>
  </si>
  <si>
    <t>2016年4月29日
tkc_angeさんが起床しました。
時刻 6:42 睡眠時間 2時間34分20秒
#SleepMeister https://t.co/5UdVnAoGEl</t>
  </si>
  <si>
    <t>http://pbs.twimg.com/profile_images/708315071005335552/CazSJFlx_normal.jpg</t>
  </si>
  <si>
    <t>http://www.twitter.com/tkc_ange/status/725802409600016384</t>
  </si>
  <si>
    <t xml:space="preserve">725802409369415680 </t>
  </si>
  <si>
    <t>Alle wollen ein Galaxy S7: Während Erzrivale Apple schwächelt, legt Samsung mächtig zu https://t.co/dzj8QaJQwn</t>
  </si>
  <si>
    <t>http://www.twitter.com/Kleeblatt1977/status/725802409369415680</t>
  </si>
  <si>
    <t xml:space="preserve">725802409218314240 </t>
  </si>
  <si>
    <t>iMovie para Mac se actualiza, ahora comenzar un proyecto es mucho más rápido:  
Apple ha decidido lanzar una... https://t.co/ugH5k6jGNf</t>
  </si>
  <si>
    <t>http://www.twitter.com/InfoMachinena/status/725802409218314240</t>
  </si>
  <si>
    <t xml:space="preserve">725802407695900672 </t>
  </si>
  <si>
    <t>Vakgarage Bösing - CoachR Group B.V. is now available on the #AppStore https://t.co/yH5gMyuJVh https://t.co/0H3jsXeTfH</t>
  </si>
  <si>
    <t>http://www.twitter.com/appcrushr/status/725802407695900672</t>
  </si>
  <si>
    <t xml:space="preserve">725802407616241666 </t>
  </si>
  <si>
    <t>صقر القصيم</t>
  </si>
  <si>
    <t>Fae1234Fae</t>
  </si>
  <si>
    <t>I am seriously dreaming of the shapes in this game at night: https://t.co/sOzwiRW86l https://t.co/rpixRsCxOd</t>
  </si>
  <si>
    <t>http://pbs.twimg.com/profile_images/501562937123684353/zFnDuP5v_normal.jpeg</t>
  </si>
  <si>
    <t>http://www.twitter.com/Fae1234Fae/status/725802407616241666</t>
  </si>
  <si>
    <t xml:space="preserve">725802407612022784 </t>
  </si>
  <si>
    <t>Uber might charge you extra for making your driver wait. https://t.co/6VHWIJmzJN… https://t.co/MLKPf8KJzR https://t.co/b0VI19XHky</t>
  </si>
  <si>
    <t>http://www.twitter.com/apple_pause/status/725802407612022784</t>
  </si>
  <si>
    <t xml:space="preserve">725802407423176704 </t>
  </si>
  <si>
    <t>Iván Garcia</t>
  </si>
  <si>
    <t>Ivangarciaer</t>
  </si>
  <si>
    <t>Comediante y musico</t>
  </si>
  <si>
    <t>iMovie para Mac se actualiza, ahora comenzar un proyecto es mucho más rápido:  
Apple ha decidido lanzar una... https://t.co/7zVj4FmKmY</t>
  </si>
  <si>
    <t>http://pbs.twimg.com/profile_images/702643952063631360/h8e56Elp_normal.jpg</t>
  </si>
  <si>
    <t>http://www.twitter.com/Ivangarciaer/status/725802407423176704</t>
  </si>
  <si>
    <t xml:space="preserve">725802407360344065 </t>
  </si>
  <si>
    <t>GREAT DEALZ</t>
  </si>
  <si>
    <t>GDealzz</t>
  </si>
  <si>
    <t>Deals #6667 : https://t.co/3k1uA0ZKst Apple iPod Touch 5th Generation 16GB 32GB 64GB All Colors https://t.co/jV9MpGM1ea</t>
  </si>
  <si>
    <t>http://pbs.twimg.com/profile_images/487763156878360576/Y7J2Xawn_normal.jpeg</t>
  </si>
  <si>
    <t>http://www.twitter.com/GDealzz/status/725802407360344065</t>
  </si>
  <si>
    <t xml:space="preserve">725802407200985088 </t>
  </si>
  <si>
    <t>RockaByte - Jayant Jaiswal https://t.co/rA3hlibjcD #new #app #ios
RockaByteJayant Jaiswal Genre: Photo &amp;amp; VideoRel… https://t.co/bzJUsZYqYJ</t>
  </si>
  <si>
    <t>http://www.twitter.com/BigTopApps/status/725802407200985088</t>
  </si>
  <si>
    <t xml:space="preserve">725802407184203777 </t>
  </si>
  <si>
    <t>he is no Wilt the Stilt https://t.co/chgaEr3rvy</t>
  </si>
  <si>
    <t>http://www.twitter.com/_Rotten_Apple/status/725802407184203777</t>
  </si>
  <si>
    <t xml:space="preserve">725802405686697984 </t>
  </si>
  <si>
    <t>#Apple iMovie para Mac se actualiza, ahora comenzar un proyecto es mucho más rápido https://t.co/EFd2rfE37N</t>
  </si>
  <si>
    <t>http://www.twitter.com/DarioSocial/status/725802405686697984</t>
  </si>
  <si>
    <t xml:space="preserve">725802405133209600 </t>
  </si>
  <si>
    <t>Classic Casino of 21 and Slot Machine - Play Fun Game of Casino - Paulo R. Alves is now av… https://t.co/fKcw8Nop8C https://t.co/OHthr6dqah</t>
  </si>
  <si>
    <t>http://www.twitter.com/appcrushr/status/725802405133209600</t>
  </si>
  <si>
    <t xml:space="preserve">725802404793344000 </t>
  </si>
  <si>
    <t>yuurika</t>
  </si>
  <si>
    <t>torachibineko</t>
  </si>
  <si>
    <t>決めろ！最速ドリフト！スマートフォン向けドリフトゲーム「ドリフトスピリッツ」好評配信中！#ドリフトスピリッツ 4月29日 https://t.co/lnhuZuvAot</t>
  </si>
  <si>
    <t>http://pbs.twimg.com/profile_images/656500942783705088/zQ0c1ria_normal.jpg</t>
  </si>
  <si>
    <t>http://www.twitter.com/torachibineko/status/725802404793344000</t>
  </si>
  <si>
    <t xml:space="preserve">725802404529233920 </t>
  </si>
  <si>
    <t>The Daily Puppy - Puppies, Cute Puppy Names, Pictures of Puppies &amp;amp; More. Get Daily Puppy app here: https://t.co/9zhPWb4mGN</t>
  </si>
  <si>
    <t>http://www.twitter.com/ellachang/status/725802404529233920</t>
  </si>
  <si>
    <t xml:space="preserve">725802404491464704 </t>
  </si>
  <si>
    <t>@MightyShoes hey, I saw that you’re a health fan, so I encourage u to check my iOS app, it’s known as “mytraining” on apple store</t>
  </si>
  <si>
    <t>http://www.twitter.com/gymamazingapp/status/725802404491464704</t>
  </si>
  <si>
    <t xml:space="preserve">725802404172558337 </t>
  </si>
  <si>
    <t>セールコビマン　
https://t.co/RAGuWPeF6N #applemusic @AppleMusic #music</t>
  </si>
  <si>
    <t>http://www.twitter.com/kakicchysmusic4/status/725802404172558337</t>
  </si>
  <si>
    <t xml:space="preserve">725802403690242049 </t>
  </si>
  <si>
    <t>iMovie para Mac se actualiza, ahora comenzar un proyecto es mucho más rápido:  
Apple ha decidido lanzar una... https://t.co/GRxAMWAkl7</t>
  </si>
  <si>
    <t>http://www.twitter.com/Josmapego/status/725802403690242049</t>
  </si>
  <si>
    <t xml:space="preserve">725802403467948033 </t>
  </si>
  <si>
    <t>iMovie para Mac se actualiza, ahora comenzar un proyecto es mucho más rápido:  
Apple ha decidido lanzar una... https://t.co/mCHllVchEL</t>
  </si>
  <si>
    <t>http://www.twitter.com/EUROPIM/status/725802403467948033</t>
  </si>
  <si>
    <t xml:space="preserve">725802403103166465 </t>
  </si>
  <si>
    <t>#C09 #FreeShipping Totoro on Branch for #Apple Macbook 13 Inch &amp;amp;11 #Vin https://t.co/3srwUs3sUH #SuperDeals https://t.co/sjSx2FIvya</t>
  </si>
  <si>
    <t>http://www.twitter.com/SuperDeals_C09/status/725802403103166465</t>
  </si>
  <si>
    <t xml:space="preserve">725802402792792065 </t>
  </si>
  <si>
    <t>Conceptmeister Free - EffectiveSoft is now available on the #AppStore https://t.co/eRynYesS1T https://t.co/fVmnxkPj1K</t>
  </si>
  <si>
    <t>http://www.twitter.com/appcrushr/status/725802402792792065</t>
  </si>
  <si>
    <t xml:space="preserve">725802402767458306 </t>
  </si>
  <si>
    <t>@FlashLC hello, I saw that you’re a fitness fan, so I ask u to see my free app, it’s called “mytraining” on apple store</t>
  </si>
  <si>
    <t>http://www.twitter.com/bodyworkout_app/status/725802402767458306</t>
  </si>
  <si>
    <t xml:space="preserve">725802402457100289 </t>
  </si>
  <si>
    <t>http://www.twitter.com/azuma_yoru_bot/status/725802402457100289</t>
  </si>
  <si>
    <t xml:space="preserve">725802402339803137 </t>
  </si>
  <si>
    <t>Bozzle Duel - Mobile Interlude https://t.co/gSgLzoU3X1 #new #app #ios
Bozzle DuelMobile Interlude Genre: GamesRel… https://t.co/xwV8ejgXVO</t>
  </si>
  <si>
    <t>http://www.twitter.com/BigTopApps/status/725802402339803137</t>
  </si>
  <si>
    <t xml:space="preserve">725802401626607616 </t>
  </si>
  <si>
    <t>Salma Avila</t>
  </si>
  <si>
    <t>SalmaAvila7</t>
  </si>
  <si>
    <t>Creadora de programas</t>
  </si>
  <si>
    <t>iMovie para Mac se actualiza, ahora comenzar un proyecto es mucho más rápido:  
Apple ha decidido lanzar una... https://t.co/M8O6ZC7ixU</t>
  </si>
  <si>
    <t>http://pbs.twimg.com/profile_images/694327530208112640/co2fL_Cb_normal.jpg</t>
  </si>
  <si>
    <t>http://www.twitter.com/SalmaAvila7/status/725802401626607616</t>
  </si>
  <si>
    <t xml:space="preserve">725802401618337792 </t>
  </si>
  <si>
    <t>Ian Morgan</t>
  </si>
  <si>
    <t>ianmorganWN</t>
  </si>
  <si>
    <t>Rugby writer for Worcester News, covering Aviva Premiership Worcester Warriors. Ex-Hereford Times. Monmouth lad. E-mail: imo@worcesternews.co.uk</t>
  </si>
  <si>
    <t>@markismith50 true; that was a bit unbelievable. Dot was a bad apple. Ted is the hero.</t>
  </si>
  <si>
    <t>http://pbs.twimg.com/profile_images/3444664282/657688292c1787caee17e3b6ffeb7930_normal.jpeg</t>
  </si>
  <si>
    <t>http://www.twitter.com/ianmorganWN/status/725802401618337792</t>
  </si>
  <si>
    <t xml:space="preserve">725802401291067394 </t>
  </si>
  <si>
    <t>アップルマン</t>
  </si>
  <si>
    <t>Apple_mqn</t>
  </si>
  <si>
    <t>スシコラは神武器</t>
  </si>
  <si>
    <t>え？今日休日？</t>
  </si>
  <si>
    <t>http://pbs.twimg.com/profile_images/725373314684702720/j9Tj7Nxw_normal.jpg</t>
  </si>
  <si>
    <t>http://www.twitter.com/Apple_mqn/status/725802401291067394</t>
  </si>
  <si>
    <t xml:space="preserve">725802401169432576 </t>
  </si>
  <si>
    <t>@apple_rabbits いええええええいっ(/・ω・)/えらいだろおおおおおお(/・ω・)/</t>
  </si>
  <si>
    <t>http://www.twitter.com/tamutamu_2525/status/725802401169432576</t>
  </si>
  <si>
    <t xml:space="preserve">725802400473337856 </t>
  </si>
  <si>
    <t>Conceptmeister - EffectiveSoft is now available on the #AppStore https://t.co/nLWhM9Q8u7 https://t.co/e45jr89Zmn</t>
  </si>
  <si>
    <t>http://www.twitter.com/appcrushr/status/725802400473337856</t>
  </si>
  <si>
    <t xml:space="preserve">725802400351670274 </t>
  </si>
  <si>
    <t>2.5 #Earthquake in Southern Alaska, #iPhone users download the Earthquake app for more information, https://t.co/V3aZWOAmzK</t>
  </si>
  <si>
    <t>http://www.twitter.com/earthquakeapp/status/725802400351670274</t>
  </si>
  <si>
    <t xml:space="preserve">725802399894507521 </t>
  </si>
  <si>
    <t>Emily Supernavage</t>
  </si>
  <si>
    <t>emsuper</t>
  </si>
  <si>
    <t>Senior Manager, #ChannelMarketing @ChannelMaven Consulting. Belgian American, foodie, #yogi and travel junkie.</t>
  </si>
  <si>
    <t>Business: Why Carl Icahn Dumped His Apple Stock https://t.co/9trcDrVBXi https://t.co/1xuoT7mNGZ</t>
  </si>
  <si>
    <t>http://pbs.twimg.com/profile_images/695466763958427648/2wty9dri_normal.jpg</t>
  </si>
  <si>
    <t>http://www.twitter.com/emsuper/status/725802399894507521</t>
  </si>
  <si>
    <t xml:space="preserve">725802399718379520 </t>
  </si>
  <si>
    <t>Jeff Wiles</t>
  </si>
  <si>
    <t>AuthorJeffWiles</t>
  </si>
  <si>
    <t>I love #BigBoobs and #Incest #Sex.
I write about them.</t>
  </si>
  <si>
    <t>http://pbs.twimg.com/profile_images/494787367580864512/epfuYa1__normal.jpeg</t>
  </si>
  <si>
    <t>http://www.twitter.com/AuthorJeffWiles/status/725802399718379520</t>
  </si>
  <si>
    <t xml:space="preserve">725802399252754436 </t>
  </si>
  <si>
    <t>2.5 #Earthquake in 47Km Sse Of Old Iliamna, Alaska, #iPhone users download the Earthquake app for more information, https://t.co/V3aZWOAmzK</t>
  </si>
  <si>
    <t>http://www.twitter.com/earthquakeapp/status/725802399252754436</t>
  </si>
  <si>
    <t xml:space="preserve">725802397822394368 </t>
  </si>
  <si>
    <t>iMovie para Mac se actualiza, ahora comenzar un proyecto es mucho más rápido:  
Apple ha decidido lanzar una... https://t.co/rOXGLoV8XF</t>
  </si>
  <si>
    <t>http://www.twitter.com/OpalSoftCA/status/725802397822394368</t>
  </si>
  <si>
    <t xml:space="preserve">725802397449216000 </t>
  </si>
  <si>
    <t>Darly</t>
  </si>
  <si>
    <t>likeavondy</t>
  </si>
  <si>
    <t>✨ Gotta get him off my hair ✨</t>
  </si>
  <si>
    <t>RT @DulceMCharts: #JAPÃO Compra el nuevo sencillo de @DulceMaria "No Sé Llorar" en iTunes  👉 https://t.co/tPgUqo8oDM… https://t.co/rrrb8Z3i…</t>
  </si>
  <si>
    <t>✻ Goiás ✻</t>
  </si>
  <si>
    <t>http://pbs.twimg.com/profile_images/719679881475280896/angM3eLT_normal.jpg</t>
  </si>
  <si>
    <t>http://www.twitter.com/likeavondy/status/725802397449216000</t>
  </si>
  <si>
    <t xml:space="preserve">725802396992049154 </t>
  </si>
  <si>
    <t>Apple iPhone 5c 16GB 4G Verde Nuovo Ricondizionato Grado A++ su #Amazon da €249 #SpedizioneGratuita https://t.co/S4yH5GEmiZ</t>
  </si>
  <si>
    <t>http://www.twitter.com/fuzweb/status/725802396992049154</t>
  </si>
  <si>
    <t xml:space="preserve">725802396312465409 </t>
  </si>
  <si>
    <t>anastasia ✨</t>
  </si>
  <si>
    <t>StasiNicole359</t>
  </si>
  <si>
    <t>20, google is free, university of iowa, imma keep running cause a winner don't quit on themselves. #blacklivesmatter #ImWithHer</t>
  </si>
  <si>
    <t>http://pbs.twimg.com/profile_images/722282949048074241/atNhpAzr_normal.jpg</t>
  </si>
  <si>
    <t>http://www.twitter.com/StasiNicole359/status/725802396312465409</t>
  </si>
  <si>
    <t xml:space="preserve">725802396195143683 </t>
  </si>
  <si>
    <t>Dennis DiDomenico - QuickLinkt https://t.co/PDJCj3CXwu #new #app #ios
Dennis DiDomenicoQuickLinkt Genre: Business… https://t.co/zx013bVZwa</t>
  </si>
  <si>
    <t>http://www.twitter.com/BigTopApps/status/725802396195143683</t>
  </si>
  <si>
    <t xml:space="preserve">725802395700064257 </t>
  </si>
  <si>
    <t>UPIICSALibre</t>
  </si>
  <si>
    <t>upiicsalibre</t>
  </si>
  <si>
    <t>Comunidad Estudiantil de UPIICSA que difunde  tecnologías libres, software libre, opensource y TI. Talleres, pláticas, asesorías y código compartido.</t>
  </si>
  <si>
    <t>iMovie para Mac se actualiza, ahora comenzar un proyecto es mucho más rápido:  
Apple ha decidido lanzar una... https://t.co/wZmk3CnVAT</t>
  </si>
  <si>
    <t>Mexico, D.F.</t>
  </si>
  <si>
    <t>http://pbs.twimg.com/profile_images/2074505073/image_normal.jpg</t>
  </si>
  <si>
    <t>http://www.twitter.com/upiicsalibre/status/725802395700064257</t>
  </si>
  <si>
    <t xml:space="preserve">725802395679219713 </t>
  </si>
  <si>
    <t>Radios France Deluxe - Mahmoud Tlis is now available on the #AppStore https://t.co/dIfLiVp2Ow https://t.co/vCk1L8CRmV</t>
  </si>
  <si>
    <t>http://www.twitter.com/appcrushr/status/725802395679219713</t>
  </si>
  <si>
    <t xml:space="preserve">725802395066847232 </t>
  </si>
  <si>
    <t>Listen to the new single PLAY by STEVEN KRONICK.
on iTunes https://t.co/KzihG8MfCp
&amp;amp; Spotify https://t.co/AB4NKnnCSx
https://t.co/ZrmdD1aDrb</t>
  </si>
  <si>
    <t>49872</t>
  </si>
  <si>
    <t>http://www.twitter.com/ArtistsandMusic/status/725802395066847232</t>
  </si>
  <si>
    <t xml:space="preserve">725802392936173568 </t>
  </si>
  <si>
    <t>Male Employee Found Dead at Apple’s Cupertino Campus https://t.co/4O209kUXWh https://t.co/w2pToTAxvi</t>
  </si>
  <si>
    <t>http://www.twitter.com/McMcIntoshed/status/725802392936173568</t>
  </si>
  <si>
    <t xml:space="preserve">725802392835481600 </t>
  </si>
  <si>
    <t>Taylor☾</t>
  </si>
  <si>
    <t>Apple_Fence</t>
  </si>
  <si>
    <t>your daily dose of sarcasm from an underachiever. I also like to take pictures:). https://t.co/yF6cueBsmw</t>
  </si>
  <si>
    <t>@_Denai_ @josh_wolhafe @kcfitzz</t>
  </si>
  <si>
    <t>http://pbs.twimg.com/profile_images/725166243615887360/eFefTxlB_normal.jpg</t>
  </si>
  <si>
    <t>http://www.twitter.com/Apple_Fence/status/725802392835481600</t>
  </si>
  <si>
    <t xml:space="preserve">725802392340553729 </t>
  </si>
  <si>
    <t>Teresa MASIA PERALES</t>
  </si>
  <si>
    <t>Spanishcountry</t>
  </si>
  <si>
    <t>Human rights activist</t>
  </si>
  <si>
    <t>As USPTO Speakers Favor Apple in Patent Fight, Industry Sees Rise of Trolling https://t.co/5KN9Yq24fo</t>
  </si>
  <si>
    <t>48.99712</t>
  </si>
  <si>
    <t>2.28249</t>
  </si>
  <si>
    <t>Eaubonne, 95, France</t>
  </si>
  <si>
    <t>http://pbs.twimg.com/profile_images/690198865358778368/dzgS65zy_normal.jpg</t>
  </si>
  <si>
    <t>http://www.twitter.com/Spanishcountry/status/725802392340553729</t>
  </si>
  <si>
    <t xml:space="preserve">725802392231374848 </t>
  </si>
  <si>
    <t>nguyenerlillian</t>
  </si>
  <si>
    <t>don't be sad; be glad.(-:</t>
  </si>
  <si>
    <t>http://pbs.twimg.com/profile_images/723718436904378368/7meseYr6_normal.jpg</t>
  </si>
  <si>
    <t>http://www.twitter.com/nguyenerlillian/status/725802392231374848</t>
  </si>
  <si>
    <t xml:space="preserve">725802392176988160 </t>
  </si>
  <si>
    <t>Casino Luck Cards  - Free Star Slots Machines - Paulo R. Alves is now available on the #Ap… https://t.co/6RD2gRAn4T https://t.co/uZaodDQZzO</t>
  </si>
  <si>
    <t>http://www.twitter.com/appcrushr/status/725802392176988160</t>
  </si>
  <si>
    <t xml:space="preserve">725802392084688896 </t>
  </si>
  <si>
    <t>almilky9000</t>
  </si>
  <si>
    <t>RT @GreenAppleMBC: 10 أشياء تدمر أسنانك.. بينها السباحة وعض الشفايف
https://t.co/pErO0HdYAs 
#التفاح_الأخضر</t>
  </si>
  <si>
    <t>http://pbs.twimg.com/profile_images/723907152386072578/wk9KnKlL_normal.jpg</t>
  </si>
  <si>
    <t>http://www.twitter.com/almilky9000/status/725802392084688896</t>
  </si>
  <si>
    <t xml:space="preserve">725802391942123521 </t>
  </si>
  <si>
    <t>#computers #phones #gps https://t.co/RUNOnvk9Zr Stand Leather Cover Case with Bluetooth Keyboard for Apple iPad 2 … https://t.co/DbSgsUX4hT</t>
  </si>
  <si>
    <t>http://www.twitter.com/savabundle/status/725802391942123521</t>
  </si>
  <si>
    <t xml:space="preserve">725802391606534145 </t>
  </si>
  <si>
    <t>Emma Davis</t>
  </si>
  <si>
    <t>emmadav24601</t>
  </si>
  <si>
    <t>Aspiring Actress, Musical fanatic, Avid Reader, and Cross Country runner. Most likely listening to Phantom of the Opera and wishing I was in sweatpants.</t>
  </si>
  <si>
    <t>http://pbs.twimg.com/profile_images/715199319201202176/G6k800QP_normal.jpg</t>
  </si>
  <si>
    <t>http://www.twitter.com/emmadav24601/status/725802391606534145</t>
  </si>
  <si>
    <t xml:space="preserve">725802391086489603 </t>
  </si>
  <si>
    <t>DerekArii</t>
  </si>
  <si>
    <t>derekarii</t>
  </si>
  <si>
    <t>http://www.twitter.com/derekarii/status/725802391086489603</t>
  </si>
  <si>
    <t xml:space="preserve">725802390687899648 </t>
  </si>
  <si>
    <t>図書館戦争 Fizzy FRANCISCO CAGON #MasterChefMX 아육대 Scioli #Ferguson download #bokep sampai di china di layani ngentot https://t.co/48k1VGxHo7</t>
  </si>
  <si>
    <t>http://www.twitter.com/NindiToge/status/725802390687899648</t>
  </si>
  <si>
    <t xml:space="preserve">725802390390198273 </t>
  </si>
  <si>
    <t>Ana Maria Calvache</t>
  </si>
  <si>
    <t>AnaCalvac1</t>
  </si>
  <si>
    <t>Get Jokey Smurfs brand smurfin new hut to play his Stocking Stuffer mini game. #SmurfsVillage  https://t.co/SOiYo8f36E</t>
  </si>
  <si>
    <t>http://pbs.twimg.com/profile_images/699332687136432129/KlA1IqbO_normal.jpg</t>
  </si>
  <si>
    <t>http://www.twitter.com/AnaCalvac1/status/725802390390198273</t>
  </si>
  <si>
    <t xml:space="preserve">725802390293745666 </t>
  </si>
  <si>
    <t>Tlaquepaque Mexican Restaurant (Dobson) - Myt Co https://t.co/Da9SoLXXha #new #app #ios
Tlaquepaque Mexican Resta… https://t.co/0FZokoPVtQ</t>
  </si>
  <si>
    <t>http://www.twitter.com/BigTopApps/status/725802390293745666</t>
  </si>
  <si>
    <t xml:space="preserve">725802390167789569 </t>
  </si>
  <si>
    <t>iMovie para Mac se actualiza, ahora comenzar un proyecto es mucho más rápido:  
Apple ha decidido lanzar una... https://t.co/5A8Oo2jWaz</t>
  </si>
  <si>
    <t>8185</t>
  </si>
  <si>
    <t>http://www.twitter.com/_iDOOMM/status/725802390167789569</t>
  </si>
  <si>
    <t xml:space="preserve">725802386942496770 </t>
  </si>
  <si>
    <t>http://www.twitter.com/janoskians1_2/status/725802386942496770</t>
  </si>
  <si>
    <t xml:space="preserve">725802385935732736 </t>
  </si>
  <si>
    <t>Liz Diaz</t>
  </si>
  <si>
    <t>clutterproofrez</t>
  </si>
  <si>
    <t>ProOrganizer-Virtual Organizer, Entrepreneurial, Proud Single Mom, Beach Lover, Avid Reader, Passionate in helping ppl b #entrepreneurs &amp; start a #smallbiz</t>
  </si>
  <si>
    <t>Check out this cool episode: https://t.co/2BQC4XtEUY - Awesome info, thanks @BrandonGaille https://t.co/CEVeTFGFeD</t>
  </si>
  <si>
    <t>28.88305</t>
  </si>
  <si>
    <t>-81.30868</t>
  </si>
  <si>
    <t>debary, fl</t>
  </si>
  <si>
    <t>http://pbs.twimg.com/profile_images/710557630691876865/sIA8pvun_normal.jpg</t>
  </si>
  <si>
    <t>http://www.twitter.com/clutterproofrez/status/725802385935732736</t>
  </si>
  <si>
    <t xml:space="preserve">725802384061005825 </t>
  </si>
  <si>
    <t>Ancient Pyramid Treasure Escape - Ponarangan R https://t.co/OSNcScVyv4 #new #app #ios
Ancient Pyramid Treasure Es… https://t.co/C0kx1I1Mdd</t>
  </si>
  <si>
    <t>http://www.twitter.com/BigTopApps/status/725802384061005825</t>
  </si>
  <si>
    <t xml:space="preserve">725802382811127809 </t>
  </si>
  <si>
    <t>Officially starting my apple free 3 months trial lol.</t>
  </si>
  <si>
    <t>http://www.twitter.com/AntMob7/status/725802382811127809</t>
  </si>
  <si>
    <t xml:space="preserve">725802380923535360 </t>
  </si>
  <si>
    <t>yukapyon♥︎</t>
  </si>
  <si>
    <t>311_yukapyooon</t>
  </si>
  <si>
    <t>お酒大好き❤️ホークスLOVE❤️</t>
  </si>
  <si>
    <t>決めろ！最速ドリフト！スマートフォン向けドリフトゲーム「ドリフトスピリッツ」好評配信中！#ドリフトスピリッツ 4月29日 https://t.co/8X43U0SNp5</t>
  </si>
  <si>
    <t>http://pbs.twimg.com/profile_images/691274014887534592/JA0M2nQc_normal.jpg</t>
  </si>
  <si>
    <t>http://www.twitter.com/311_yukapyooon/status/725802380923535360</t>
  </si>
  <si>
    <t xml:space="preserve">725802380139220992 </t>
  </si>
  <si>
    <t>eA</t>
  </si>
  <si>
    <t>EArTH0713</t>
  </si>
  <si>
    <t>歩く男S→Fiio X5→AK100mk2→AK100II→歩く男A→Shanling m3 オーディオ好きﾏﾝです。</t>
  </si>
  <si>
    <t>#nowplaying: "LOVE &amp;amp; ROLL" from "君の知らない物語 - EP" by supercell (再生回数: 0) #songsinfo
Apple musicでsupercellの昔の曲聴いてるけどとてもよい</t>
  </si>
  <si>
    <t>http://pbs.twimg.com/profile_images/723344090557870080/d6Jc_eco_normal.jpg</t>
  </si>
  <si>
    <t>http://www.twitter.com/EArTH0713/status/725802380139220992</t>
  </si>
  <si>
    <t xml:space="preserve">725802378855895040 </t>
  </si>
  <si>
    <t>Snow Princess Makeup Disaster – Girls makeover &amp;amp; spa salon game - Ehtasham Haq https://t.co/DamKklmX9z #new #app #… https://t.co/waGOatJIyz</t>
  </si>
  <si>
    <t>http://www.twitter.com/BigTopApps/status/725802378855895040</t>
  </si>
  <si>
    <t xml:space="preserve">725802378809724929 </t>
  </si>
  <si>
    <t>Social Intranet</t>
  </si>
  <si>
    <t>Intranet_Social</t>
  </si>
  <si>
    <t>Turnkey modern social intranet for #Microsoft Office 365. One Solution. One Subscription. One Tool. https://t.co/DwrEOZXhSl</t>
  </si>
  <si>
    <t>Carl Icahn No Longer Has Apple Stake, Cites China Concerns https://t.co/xZVrnGaYKM # tech #wsj https://t.co/HOXAIyjF7Z</t>
  </si>
  <si>
    <t>http://pbs.twimg.com/profile_images/710217427653513216/xH32BNho_normal.jpg</t>
  </si>
  <si>
    <t>http://www.twitter.com/Intranet_Social/status/725802378809724929</t>
  </si>
  <si>
    <t xml:space="preserve">725802378524393473 </t>
  </si>
  <si>
    <t>Rinsweetcom3000</t>
  </si>
  <si>
    <t>rinsweetcom3000</t>
  </si>
  <si>
    <t>ねこをあつめよう！
詳細はこちら→ https://t.co/NVR2WO04gE https://t.co/bZVpAbjThs</t>
  </si>
  <si>
    <t>http://www.twitter.com/rinsweetcom3000/status/725802378524393473</t>
  </si>
  <si>
    <t xml:space="preserve">725802378423721984 </t>
  </si>
  <si>
    <t>Lauren ♡</t>
  </si>
  <si>
    <t>LaurenAdamson__</t>
  </si>
  <si>
    <t>http://pbs.twimg.com/profile_images/724746003602001920/OwfEIhEc_normal.jpg</t>
  </si>
  <si>
    <t>http://www.twitter.com/LaurenAdamson__/status/725802378423721984</t>
  </si>
  <si>
    <t xml:space="preserve">725802377710723073 </t>
  </si>
  <si>
    <t>dub-zero</t>
  </si>
  <si>
    <t>rgam0rtis</t>
  </si>
  <si>
    <t>Why you wanna see a good man with a broken heart?</t>
  </si>
  <si>
    <t>http://pbs.twimg.com/profile_images/721186758482767872/lVIh7-PH_normal.jpg</t>
  </si>
  <si>
    <t>http://www.twitter.com/rgam0rtis/status/725802377710723073</t>
  </si>
  <si>
    <t xml:space="preserve">725802377278681089 </t>
  </si>
  <si>
    <t>iPhone Reviewer</t>
  </si>
  <si>
    <t>apprview4iphone</t>
  </si>
  <si>
    <t>Married, heavy user of iPhone and its apps</t>
  </si>
  <si>
    <t>**iPhone 4** Apple Iphone 4G Premium Semi-Transparent Smoke Gray Phone Protector Skin Cover Case https://t.co/uloNtem0Sr  #iphone4</t>
  </si>
  <si>
    <t>http://pbs.twimg.com/profile_images/475923870/iphone-3g-pic-3_normal.jpg</t>
  </si>
  <si>
    <t>4831</t>
  </si>
  <si>
    <t>http://www.twitter.com/apprview4iphone/status/725802377278681089</t>
  </si>
  <si>
    <t xml:space="preserve">725802376322420738 </t>
  </si>
  <si>
    <t>vxelXX</t>
  </si>
  <si>
    <t>http://pbs.twimg.com/profile_images/698998656536616961/8P44umOO_normal.jpg</t>
  </si>
  <si>
    <t>http://www.twitter.com/vxelXX/status/725802376322420738</t>
  </si>
  <si>
    <t xml:space="preserve">725802376100110336 </t>
  </si>
  <si>
    <t>図書館戦争 Fizzy FRANCISCO CAGON #MasterChefMX 아육대 Scioli #Ferguson download #bokep suan le croix 10 https://t.co/7useETd49H</t>
  </si>
  <si>
    <t>http://www.twitter.com/NindiToge/status/725802376100110336</t>
  </si>
  <si>
    <t xml:space="preserve">725802375622086656 </t>
  </si>
  <si>
    <t>Ryzza Blade</t>
  </si>
  <si>
    <t>wezzyboyrye</t>
  </si>
  <si>
    <t>Cooler Than A Frozen Fridgerator 
        #Playstation #Hiphop and #Realness</t>
  </si>
  <si>
    <t>http://pbs.twimg.com/profile_images/711570566814310400/HAxnGkB1_normal.jpg</t>
  </si>
  <si>
    <t>http://www.twitter.com/wezzyboyrye/status/725802375622086656</t>
  </si>
  <si>
    <t xml:space="preserve">725802374221029376 </t>
  </si>
  <si>
    <t>Apple USB-C Digital AV Multiport Adapter https://t.co/yd6nnE7LGp https://t.co/HlFzkpjWAu</t>
  </si>
  <si>
    <t>http://www.twitter.com/InfoRuntown/status/725802374221029376</t>
  </si>
  <si>
    <t xml:space="preserve">725802373751398400 </t>
  </si>
  <si>
    <t>BigGuide France Map + Ultimate Tourist Guide and Offline Voice Navigator - App Makers Srl https://t.co/x7erIv0xZg … https://t.co/2j3gA24Jzj</t>
  </si>
  <si>
    <t>http://www.twitter.com/BigTopApps/status/725802373751398400</t>
  </si>
  <si>
    <t xml:space="preserve">725802373294116865 </t>
  </si>
  <si>
    <t>シュンスケ J-POP</t>
  </si>
  <si>
    <t>monkichi1984</t>
  </si>
  <si>
    <t>テレビ、アイドル、野球、ネコ、お笑い、ゲーム、特撮(仮面ライダー)がDAISUKI。近鉄バファローズ。不定期的に近所の野良猫の写真を撮る一人ネコ歩きなる物を勝手に開催しています。</t>
  </si>
  <si>
    <t>ラッキーヒーロー
某、大盛り系ラーメンマン
iPhoneアプリ 晴れろさん天気予報 https://t.co/JaDYbAij0r
#晴れろさん #晴れろ https://t.co/7TWbL0GBUc</t>
  </si>
  <si>
    <t>http://pbs.twimg.com/profile_images/715523269034508290/x-zZLyoB_normal.jpg</t>
  </si>
  <si>
    <t>http://www.twitter.com/monkichi1984/status/725802373294116865</t>
  </si>
  <si>
    <t xml:space="preserve">725802372207771648 </t>
  </si>
  <si>
    <t>Check out Benny the Golden Retriever on the Daily Puppy app. https://t.co/9zhPWaMLid</t>
  </si>
  <si>
    <t>http://www.twitter.com/ellachang/status/725802372207771648</t>
  </si>
  <si>
    <t xml:space="preserve">725802371994013697 </t>
  </si>
  <si>
    <t>Taumelnder Gigant: Apple verliert nach iPhone-Implosion 35 Milliarden Dollar ... - Meedia https://t.co/QVnpneUXof</t>
  </si>
  <si>
    <t>http://www.twitter.com/appapplede/status/725802371994013697</t>
  </si>
  <si>
    <t xml:space="preserve">725802371469709312 </t>
  </si>
  <si>
    <t>nestorjosed®™</t>
  </si>
  <si>
    <t>nestorjosedf</t>
  </si>
  <si>
    <t>Mientras me guste a mí, no me importa lo que digan los demás.</t>
  </si>
  <si>
    <t>RT @twittecno: iMovie para Mac se actualiza, ahora comenzar un proyecto es mucho más rápido:  
Apple ha decidido lanzar una... https://t.c…</t>
  </si>
  <si>
    <t>http://pbs.twimg.com/profile_images/554783165282541569/d--NObh0_normal.jpeg</t>
  </si>
  <si>
    <t>http://www.twitter.com/nestorjosedf/status/725802371469709312</t>
  </si>
  <si>
    <t xml:space="preserve">725802370400133121 </t>
  </si>
  <si>
    <t>✨Trinity ✨</t>
  </si>
  <si>
    <t>_7rinity_</t>
  </si>
  <si>
    <t>Professional L taker</t>
  </si>
  <si>
    <t>http://pbs.twimg.com/profile_images/717470681982754816/NOWMT1Zk_normal.jpg</t>
  </si>
  <si>
    <t>http://www.twitter.com/_7rinity_/status/725802370400133121</t>
  </si>
  <si>
    <t xml:space="preserve">725802370035257344 </t>
  </si>
  <si>
    <t>Earl Nurse</t>
  </si>
  <si>
    <t>EarlCNN</t>
  </si>
  <si>
    <t>Producer, CNN International Productions | I produce CNN Marketplace Africa | RT not endorsement</t>
  </si>
  <si>
    <t>RT @SonyMusicAfrica: Well done to @brysontiller who has achieved PLATINUM sales for 'T R A P S O U L' in the US! https://t.co/M9oEIwU75X ht…</t>
  </si>
  <si>
    <t>http://pbs.twimg.com/profile_images/501714971336523777/_HF5vWO3_normal.jpeg</t>
  </si>
  <si>
    <t>http://www.twitter.com/EarlCNN/status/725802370035257344</t>
  </si>
  <si>
    <t xml:space="preserve">725802369976508417 </t>
  </si>
  <si>
    <t>Kiiro Sushi - Mais Agência Web Ltda. - Me https://t.co/jgCrs3GBD5 #new #app #ios
Kiiro SushiMais Agência Web Ltda… https://t.co/NcS7c0WZRI</t>
  </si>
  <si>
    <t>http://www.twitter.com/BigTopApps/status/725802369976508417</t>
  </si>
  <si>
    <t xml:space="preserve">725802369586352132 </t>
  </si>
  <si>
    <t>Publijam, C.A.</t>
  </si>
  <si>
    <t>Publijam_ca</t>
  </si>
  <si>
    <t>iMovie para Mac se actualiza, ahora comenzar un proyecto es mucho más rápido:  
Apple ha decidido lanzar una... https://t.co/0QMjIbIFHe</t>
  </si>
  <si>
    <t>http://pbs.twimg.com/profile_images/651847839761481728/m9ZwCxKt_normal.jpg</t>
  </si>
  <si>
    <t>http://www.twitter.com/Publijam_ca/status/725802369586352132</t>
  </si>
  <si>
    <t xml:space="preserve">725802368026173441 </t>
  </si>
  <si>
    <t>Cuirwo Niezvi</t>
  </si>
  <si>
    <t>Cuirwo__Niezvi</t>
  </si>
  <si>
    <t>Shopping,Spotr,Style,Fashion,Travel, Bloger</t>
  </si>
  <si>
    <t>Apple MacBook Pro A1286 15.4" Laptop - MD035LL/A (February, 2011) i7 750GB 4GB - Bid Now! … https://t.co/8ALKIoI4Mm https://t.co/1fwvkrN5sE</t>
  </si>
  <si>
    <t>http://pbs.twimg.com/profile_images/647894384357318656/O9shhgw1_normal.jpg</t>
  </si>
  <si>
    <t>http://www.twitter.com/Cuirwo__Niezvi/status/725802368026173441</t>
  </si>
  <si>
    <t xml:space="preserve">725802367325609984 </t>
  </si>
  <si>
    <t>信(アポ)@ゆーたく祭昼夜</t>
  </si>
  <si>
    <t>apple_teako</t>
  </si>
  <si>
    <t>109歳♥ 鳥海 浩輔のために ♥
 乙ゲ/声優/アニメ/ジャニ/舞台/俳優/商業ホモ大好き雑食KnightsP審神者マン よく言葉を反対にしてしゃべる
 松垢→＠matu_appleteako  
ヘッダは@neko_0616
 next⏩キラフェス両日</t>
  </si>
  <si>
    <t>今日も今日とて行ってきます(GWなんて、なかったんや…)</t>
  </si>
  <si>
    <t>http://pbs.twimg.com/profile_images/723477981465743360/Rl1u23AP_normal.jpg</t>
  </si>
  <si>
    <t>http://www.twitter.com/apple_teako/status/725802367325609984</t>
  </si>
  <si>
    <t xml:space="preserve">725802367317331969 </t>
  </si>
  <si>
    <t>Son of Dolph</t>
  </si>
  <si>
    <t>stephenthunt3</t>
  </si>
  <si>
    <t>Sunderland A.F.C. ❤ |️ Wembely 2014 ⚽️ | #TeamBreezy | #Hoodlum | #OHB | Insta -- s.hunt3</t>
  </si>
  <si>
    <t>I now have Apple Music</t>
  </si>
  <si>
    <t>http://pbs.twimg.com/profile_images/665997091232198656/ssYDcmvM_normal.jpg</t>
  </si>
  <si>
    <t>http://www.twitter.com/stephenthunt3/status/725802367317331969</t>
  </si>
  <si>
    <t xml:space="preserve">725802366889549825 </t>
  </si>
  <si>
    <t>Revenge of the Birds</t>
  </si>
  <si>
    <t>revengeofbirds</t>
  </si>
  <si>
    <t>The best place for Arizona Cardinals fans anywhere.</t>
  </si>
  <si>
    <t>Eli Apple heads to Arizona Cardinals in final Mel Kiper mock draft https://t.co/u3jWYQALdz</t>
  </si>
  <si>
    <t>http://pbs.twimg.com/profile_images/2587997342/7wohct6bo1demvshvh6z_normal.png</t>
  </si>
  <si>
    <t>http://www.twitter.com/revengeofbirds/status/725802366889549825</t>
  </si>
  <si>
    <t xml:space="preserve">725802366021181441 </t>
  </si>
  <si>
    <t>iMovie para Mac se actualiza, ahora comenzar un proyecto es mucho más rápido https://t.co/6lXCKLX0rG #Apple</t>
  </si>
  <si>
    <t>http://www.twitter.com/DonMorro/status/725802366021181441</t>
  </si>
  <si>
    <t xml:space="preserve">725802365924855808 </t>
  </si>
  <si>
    <t>Jess Root</t>
  </si>
  <si>
    <t>senorjessroot</t>
  </si>
  <si>
    <t>Born and raised in AZ. Mormon. Husband &amp; father of 4. Teacher, AZ Cardinals writer/blogger for SB Nation. This acct is mostly football &amp; sometimes nonsense.</t>
  </si>
  <si>
    <t>Eli Apple heads to Arizona Cardinals in final Mel Kiper mock draft https://t.co/Sw49m5qBTg</t>
  </si>
  <si>
    <t>Gilbert, AZ (Phoenix area)</t>
  </si>
  <si>
    <t>http://pbs.twimg.com/profile_images/620805637853745153/2qdBeVmg_normal.jpg</t>
  </si>
  <si>
    <t>http://www.twitter.com/senorjessroot/status/725802365924855808</t>
  </si>
  <si>
    <t xml:space="preserve">725802365656399873 </t>
  </si>
  <si>
    <t>Apple iPad Air 2 64GB, Wi-Fi, 9.7in - Silver (Latest Model) - Bid Now! Only $355.5 https://t.co/TJMXNcB669 https://t.co/9bmqbop1TJ</t>
  </si>
  <si>
    <t>http://www.twitter.com/Cuirwo__Niezvi/status/725802365656399873</t>
  </si>
  <si>
    <t xml:space="preserve">725802365312491520 </t>
  </si>
  <si>
    <t>Everything Under - Xtraball https://t.co/631ZnKFdAY #new #app #ios
Everything UnderXtraball Genre: BusinessReleas… https://t.co/G39a6IrvoB</t>
  </si>
  <si>
    <t>http://www.twitter.com/BigTopApps/status/725802365312491520</t>
  </si>
  <si>
    <t xml:space="preserve">725802363978678273 </t>
  </si>
  <si>
    <t>Rita Revy</t>
  </si>
  <si>
    <t>RitaRevy1</t>
  </si>
  <si>
    <t>I am a lover of automobiles and I love rally cars , and now l live in Birmingham</t>
  </si>
  <si>
    <t>UK Birmingham</t>
  </si>
  <si>
    <t>http://www.twitter.com/RitaRevy1/status/725802363978678273</t>
  </si>
  <si>
    <t xml:space="preserve">725802363626221568 </t>
  </si>
  <si>
    <t>Before heading out to any fine @TURN2MICHAEL establishments, check your style with #SelfieStyle https://t.co/MdjfCl2EYk</t>
  </si>
  <si>
    <t>http://www.twitter.com/Selfie_StyleApp/status/725802363626221568</t>
  </si>
  <si>
    <t xml:space="preserve">725802361462001665 </t>
  </si>
  <si>
    <t>茅星</t>
  </si>
  <si>
    <t>Chisei_and_Niki</t>
  </si>
  <si>
    <t>(*≧ω≦)コーデすると、なんか気分転換になっちゃう♡   https://t.co/5k340JOPjN https://t.co/zwumhmZbJg</t>
  </si>
  <si>
    <t>http://pbs.twimg.com/profile_images/715499824225779712/qE0TFyYl_normal.jpg</t>
  </si>
  <si>
    <t>http://www.twitter.com/Chisei_and_Niki/status/725802361462001665</t>
  </si>
  <si>
    <t xml:space="preserve">725802361411661824 </t>
  </si>
  <si>
    <t>http://www.twitter.com/Secondcaylen/status/725802361411661824</t>
  </si>
  <si>
    <t xml:space="preserve">725802361092984832 </t>
  </si>
  <si>
    <t>HB Hust</t>
  </si>
  <si>
    <t>Helder_Brandao</t>
  </si>
  <si>
    <t>zan zan zan zan zan</t>
  </si>
  <si>
    <t>RT @_coutinho99: Apple tonteia com atualização!!</t>
  </si>
  <si>
    <t>http://pbs.twimg.com/profile_images/723696821525184512/BCYDrphS_normal.jpg</t>
  </si>
  <si>
    <t>http://www.twitter.com/Helder_Brandao/status/725802361092984832</t>
  </si>
  <si>
    <t xml:space="preserve">725802360577101824 </t>
  </si>
  <si>
    <t>WE SOFA - BuildFire https://t.co/P9t9qMiQZG #new #app #ios
WE SOFABuildFire Genre: LifestyleRelease Date: April 2… https://t.co/6SoY5cdhTD</t>
  </si>
  <si>
    <t>http://www.twitter.com/BigTopApps/status/725802360577101824</t>
  </si>
  <si>
    <t xml:space="preserve">725802358886658048 </t>
  </si>
  <si>
    <t>[Applesfera] iMovie para Mac se actualiza, ahora comenzar un proyecto es mucho más rápido https://t.co/h3soOI8sDW #Apple #Mac</t>
  </si>
  <si>
    <t>http://www.twitter.com/Hernan_Rodz/status/725802358886658048</t>
  </si>
  <si>
    <t xml:space="preserve">725802358706327552 </t>
  </si>
  <si>
    <t>しょうちゃん(りおりん･りか推し)</t>
  </si>
  <si>
    <t>syoutyan0727</t>
  </si>
  <si>
    <t>柏木由紀、大川莉央、小嶋真子、飯野雅、中井りか推しの人、NGT推し！
今後のイベント参加予定
4/30、5/1、6/5、6/18、6/25、7/10</t>
  </si>
  <si>
    <t>一緒に「ONE PIECE サウザンドストーム」で遊ぼう！
URLから冒険へ出発だ！
iOSをお使いの方はこちら
https://t.co/lLPD8mDSVm
Androidをお使いの方はこちら
https://t.co/ZFBlyLlnBU
#サウスト</t>
  </si>
  <si>
    <t>http://pbs.twimg.com/profile_images/724952941333979138/joJ21-ZR_normal.jpg</t>
  </si>
  <si>
    <t>http://www.twitter.com/syoutyan0727/status/725802358706327552</t>
  </si>
  <si>
    <t xml:space="preserve">725802358022639617 </t>
  </si>
  <si>
    <t>RT @WhoisSu: All Day, My Way (feat. @NoRoofMac &amp;amp; @BeezyNCE) by @WhoisSu on @AppleMusic #NCE #NoCeilingsEntertainment  https://t.co/3cHoj8mW…</t>
  </si>
  <si>
    <t>http://pbs.twimg.com/profile_images/725802785535459328/fRdXnwJc_normal.jpg</t>
  </si>
  <si>
    <t>http://www.twitter.com/SuGang_Jonez/status/725802358022639617</t>
  </si>
  <si>
    <t xml:space="preserve">725802355103391746 </t>
  </si>
  <si>
    <t>Mikel Vega</t>
  </si>
  <si>
    <t>mikelvt</t>
  </si>
  <si>
    <t>Escritor-Autor de Volando sobre las olas y Gotas de un mismo mar</t>
  </si>
  <si>
    <t>iMovie para Mac se actualiza, ahora comenzar un proyecto es mucho más rápido:  
Apple ha decidido lanzar una... https://t.co/NF6WGfFu5k</t>
  </si>
  <si>
    <t>http://pbs.twimg.com/profile_images/1742086534/yo_normal.png</t>
  </si>
  <si>
    <t>http://www.twitter.com/mikelvt/status/725802355103391746</t>
  </si>
  <si>
    <t xml:space="preserve">725802354424078336 </t>
  </si>
  <si>
    <t>Angry Bull Escape : Rush Revenge 2016 - faisal khan https://t.co/Zy6BtdDkvg #new #app #ios
Angry Bull Escape : Ru… https://t.co/GKYZ3yfcOF</t>
  </si>
  <si>
    <t>http://www.twitter.com/BigTopApps/status/725802354424078336</t>
  </si>
  <si>
    <t xml:space="preserve">725802354394554368 </t>
  </si>
  <si>
    <t>José María</t>
  </si>
  <si>
    <t>Hayeo</t>
  </si>
  <si>
    <t>Soy alcohólico y mala copa como Itatí Cantoral. D.F. State of Mind.</t>
  </si>
  <si>
    <t>Escucha “She's Not Me” de Madonna en @AppleMusic. https://t.co/uEgKNTfHqf</t>
  </si>
  <si>
    <t>http://pbs.twimg.com/profile_images/722100745604960256/as4aznKl_normal.jpg</t>
  </si>
  <si>
    <t>http://www.twitter.com/Hayeo/status/725802354394554368</t>
  </si>
  <si>
    <t xml:space="preserve">725802354302275584 </t>
  </si>
  <si>
    <t>rinna @ 非西野家</t>
  </si>
  <si>
    <t>Nanalin0808</t>
  </si>
  <si>
    <t>カナやん好きと繋がりたい。 カナやん好きと繋がりたい。日本の中では真ん中の県住み。 受験生 / 黒執事 / アオハライド / ソフトテニス部</t>
  </si>
  <si>
    <t>http://pbs.twimg.com/profile_images/518743104279416833/wik64Itz_normal.jpeg</t>
  </si>
  <si>
    <t>http://www.twitter.com/Nanalin0808/status/725802354302275584</t>
  </si>
  <si>
    <t xml:space="preserve">725802353383890944 </t>
  </si>
  <si>
    <t>Sergi Contrí</t>
  </si>
  <si>
    <t>Sergicontri</t>
  </si>
  <si>
    <t>Happy birthday Smurfs Village! Place your FREE #SmurfsVillage 5th Anniversary Statue to earn a special reward! https://t.co/dB8clYSmRs</t>
  </si>
  <si>
    <t>http://pbs.twimg.com/profile_images/712047454389149697/oyNmMvpw_normal.jpg</t>
  </si>
  <si>
    <t>http://www.twitter.com/Sergicontri/status/725802353383890944</t>
  </si>
  <si>
    <t xml:space="preserve">725802353375371264 </t>
  </si>
  <si>
    <t>BomberFaithful</t>
  </si>
  <si>
    <t>Blackbird6661</t>
  </si>
  <si>
    <t>http://pbs.twimg.com/profile_images/706235677122236416/DmAkIEfF_normal.jpg</t>
  </si>
  <si>
    <t>http://www.twitter.com/Blackbird6661/status/725802353375371264</t>
  </si>
  <si>
    <t xml:space="preserve">725802351810990080 </t>
  </si>
  <si>
    <t>Mummy</t>
  </si>
  <si>
    <t>Nw8mums</t>
  </si>
  <si>
    <t>Local NW8 Mum-preneur with updates on local family friendly community events and exciting Mummy recommendations.</t>
  </si>
  <si>
    <t>RT @Pukkaherbs: @Nw8mums It's a perfect addition to smoothies or simply added to some organic apple juice</t>
  </si>
  <si>
    <t>http://pbs.twimg.com/profile_images/378800000197582318/c8256ccd76a65d0520af0e27f6af63b4_normal.jpeg</t>
  </si>
  <si>
    <t>http://www.twitter.com/Nw8mums/status/725802351810990080</t>
  </si>
  <si>
    <t xml:space="preserve">725802351727005696 </t>
  </si>
  <si>
    <t>物語は新たな局面へ…『クイズRPG 魔法使いと黒猫のウィズ』
https://t.co/NbeF27Akjt
https://t.co/rUdxvMWG0f
沢山クリスタルがもらえる招待IDにゃ→→【TMLF4J7X】
東大生のプレイヤーも多くいるらしいにゃ…</t>
  </si>
  <si>
    <t>http://www.twitter.com/kurowiz2014/status/725802351727005696</t>
  </si>
  <si>
    <t xml:space="preserve">725802349223116800 </t>
  </si>
  <si>
    <t>RT @Aescano: Listen to Love Me Harder by Ariana Grande &amp;amp; The Weeknd on @AppleMusic. @IsmaelGA6  https://t.co/qc6q2SafrL</t>
  </si>
  <si>
    <t>http://www.twitter.com/IsmaelGA6/status/725802349223116800</t>
  </si>
  <si>
    <t xml:space="preserve">725802348606431232 </t>
  </si>
  <si>
    <t>째마리</t>
  </si>
  <si>
    <t>nlsmile</t>
  </si>
  <si>
    <t>째마리, 가장 못난 사람 혹은 물건.</t>
  </si>
  <si>
    <t>RT @namyegi: 안알남 7화 3부가 업로드 되었어요
팟빵 : https://t.co/lIoFGpcyHW
아이튠즈 : https://t.co/DnYTAqoGYN
유투브 : https://t.co/2m5UnmnoX7 https://t.co/pY6…</t>
  </si>
  <si>
    <t>http://pbs.twimg.com/profile_images/368517872/______normal.PNG</t>
  </si>
  <si>
    <t>http://www.twitter.com/nlsmile/status/725802348606431232</t>
  </si>
  <si>
    <t xml:space="preserve">725802348593987584 </t>
  </si>
  <si>
    <t>Sal’s Gourmet Pizzeria &amp;amp; Restaurant - Greenfield Applications, Inc. https://t.co/3eK0DQXfMC #new #app #ios
Sal’s … https://t.co/XQq4JfJq9B</t>
  </si>
  <si>
    <t>http://www.twitter.com/BigTopApps/status/725802348593987584</t>
  </si>
  <si>
    <t xml:space="preserve">725802347805339648 </t>
  </si>
  <si>
    <t>iMovie para Mac se actualiza, ahora comenzar un proyecto es mucho más rápido:  
Apple ha decidido lanzar una... https://t.co/7pk9PcYFvU</t>
  </si>
  <si>
    <t>http://www.twitter.com/keysystemsca/status/725802347805339648</t>
  </si>
  <si>
    <t xml:space="preserve">725802347608199168 </t>
  </si>
  <si>
    <t>Cameronn_A</t>
  </si>
  <si>
    <t>North Track/Football | 10.6.15</t>
  </si>
  <si>
    <t>http://pbs.twimg.com/profile_images/720664765744287744/NO_oBDys_normal.jpg</t>
  </si>
  <si>
    <t>http://www.twitter.com/Cameronn_A/status/725802347608199168</t>
  </si>
  <si>
    <t xml:space="preserve">725802347226492929 </t>
  </si>
  <si>
    <t>Dafydd Williams</t>
  </si>
  <si>
    <t>pipequanta</t>
  </si>
  <si>
    <t>I work on Procreate (@procreateapp) at Savage.
Husband to Cathryn, father to Gwyneth &amp; Liam.</t>
  </si>
  <si>
    <t>Hobart, Tasmania, Australia</t>
  </si>
  <si>
    <t>http://pbs.twimg.com/profile_images/551279077609332736/eDnmYn9__normal.jpeg</t>
  </si>
  <si>
    <t>http://www.twitter.com/pipequanta/status/725802347226492929</t>
  </si>
  <si>
    <t xml:space="preserve">725802347104858112 </t>
  </si>
  <si>
    <t>ngentot anak tiri https://t.co/SKF1HFXVTe #bokep #ngentot #memek #bugil #bispak</t>
  </si>
  <si>
    <t>http://www.twitter.com/tanteclara2/status/725802347104858112</t>
  </si>
  <si>
    <t xml:space="preserve">725802345469079552 </t>
  </si>
  <si>
    <t>Arnhem_nt</t>
  </si>
  <si>
    <t>Onafhankelijk nieuws over, van en uit Arnhem</t>
  </si>
  <si>
    <t>#nieuws Carl Icahn stapt uit Apple https://t.co/X2fIGWCmCh #nieuwstwitter</t>
  </si>
  <si>
    <t>http://pbs.twimg.com/profile_images/378800000208885661/5b00f28ef02a816facd4753e60567b85_normal.png</t>
  </si>
  <si>
    <t>http://www.twitter.com/Arnhem_nt/status/725802345469079552</t>
  </si>
  <si>
    <t xml:space="preserve">725802345200779264 </t>
  </si>
  <si>
    <t>BIZBoost™</t>
  </si>
  <si>
    <t>BIZBoostMe</t>
  </si>
  <si>
    <t>Helping ✨AWESOME✨ People, Brands, Corps, Musicians, Bands,Startups, Apps, Chefs, Authors. Growing Their Social Presence &amp; Audience! EMAIL: hello@bizboost.me</t>
  </si>
  <si>
    <t>RT @boleynboy66: 'The People's Song' Available to Stream on iTunes. Debut album 'Three's A Crowd' © Jon Ian Clarke https://t.co/gHq4lIp9xO…</t>
  </si>
  <si>
    <t>http://pbs.twimg.com/profile_images/650990958109003776/Ags26DNl_normal.png</t>
  </si>
  <si>
    <t>9145</t>
  </si>
  <si>
    <t>http://www.twitter.com/BIZBoostMe/status/725802345200779264</t>
  </si>
  <si>
    <t xml:space="preserve">725802344911351808 </t>
  </si>
  <si>
    <t>Audiograbber</t>
  </si>
  <si>
    <t>Audiograbber is a beautiful piece of software that grabs audio from CD's, vinyl &amp; radio. Official account.</t>
  </si>
  <si>
    <t>http://pbs.twimg.com/profile_images/378800000062852494/78a40561bb2e2b2a217b9997259776bc_normal.png</t>
  </si>
  <si>
    <t>12431</t>
  </si>
  <si>
    <t>http://www.twitter.com/Audiograbber/status/725802344911351808</t>
  </si>
  <si>
    <t xml:space="preserve">725802344089157632 </t>
  </si>
  <si>
    <t>iMovie para Mac se actualiza, ahora comenzar un proyecto es mucho más rápido:  
Apple ha decidido lanzar una... https://t.co/xjXYtWUEN3</t>
  </si>
  <si>
    <t>http://www.twitter.com/Juan_0ctav1o/status/725802344089157632</t>
  </si>
  <si>
    <t xml:space="preserve">725802344013651968 </t>
  </si>
  <si>
    <t>Middelburg_nt</t>
  </si>
  <si>
    <t>Onafhankelijk Middelburg's nieuws</t>
  </si>
  <si>
    <t>#nieuws Carl Icahn stapt uit Apple https://t.co/i9fLsIF3bB #nieuwstwitter</t>
  </si>
  <si>
    <t>http://pbs.twimg.com/profile_images/571072845195653120/XLI-fsbZ_normal.jpeg</t>
  </si>
  <si>
    <t>http://www.twitter.com/Middelburg_nt/status/725802344013651968</t>
  </si>
  <si>
    <t xml:space="preserve">725802343929929728 </t>
  </si>
  <si>
    <t>Multi Track Recorder - Song Remix - Di Zhang https://t.co/OfEeqQJDb4 #new #app #ios
Multi Track Recorder - Song R… https://t.co/S5fA2ZoXfY</t>
  </si>
  <si>
    <t>http://www.twitter.com/BigTopApps/status/725802343929929728</t>
  </si>
  <si>
    <t xml:space="preserve">725802342503833600 </t>
  </si>
  <si>
    <t>Mohd. Imran (乇мմ™)</t>
  </si>
  <si>
    <t>TheSoulfulEMU</t>
  </si>
  <si>
    <t>CEO @BIZBoostMe | Social Media Consultant &amp; Marketer | #BIZBoost | Coop @WordplayHQ | Hunting @PHDelhi | Introvert | Online Presence http://t.co/smMpgCwN1X</t>
  </si>
  <si>
    <t>Delhi, The Republic of India</t>
  </si>
  <si>
    <t>http://pbs.twimg.com/profile_images/550963687150739458/sVfu-2Y5_normal.png</t>
  </si>
  <si>
    <t>129659</t>
  </si>
  <si>
    <t>124482</t>
  </si>
  <si>
    <t>http://www.twitter.com/TheSoulfulEMU/status/725802342503833600</t>
  </si>
  <si>
    <t xml:space="preserve">725802342491127809 </t>
  </si>
  <si>
    <t>Goyo_Puma01</t>
  </si>
  <si>
    <t>Pumas, Metallica, 49'ers, Toyota, Tequila, Box-Tae, Tae Kwon Do, Fritangas, Mujeres, Lucha Libre, Cine, Mariachi, Pulque, Mezcal.</t>
  </si>
  <si>
    <t>1 users just unfollowed me. Via @FindUnfollower https://t.co/cTMMOUb806. #iPhone #App</t>
  </si>
  <si>
    <t>http://pbs.twimg.com/profile_images/720310059532587008/0yDMdMuC_normal.jpg</t>
  </si>
  <si>
    <t>http://www.twitter.com/Goyo_Puma01/status/725802342491127809</t>
  </si>
  <si>
    <t xml:space="preserve">725802341828427777 </t>
  </si>
  <si>
    <t>#apple #iPad 10Pcs Metal Stylus Screen Touch Pen For iPhone IPad Tablet PC Samsung HTC https://t.co/nQt8uNLdAn #tablet #eReader</t>
  </si>
  <si>
    <t>http://www.twitter.com/TabletNewsTweet/status/725802341828427777</t>
  </si>
  <si>
    <t xml:space="preserve">725802341086044160 </t>
  </si>
  <si>
    <t>Lëe-fı</t>
  </si>
  <si>
    <t>devotionfighter</t>
  </si>
  <si>
    <t>❝go home and be a family man!❞
[soldier of noire/fighting game reference]
#MVRP #OpenDM'S</t>
  </si>
  <si>
    <t>@KuroiDrakon she grew closer towards her as she ate the apple</t>
  </si>
  <si>
    <t>http://pbs.twimg.com/profile_images/725061081828233216/Si5e3SVD_normal.jpg</t>
  </si>
  <si>
    <t>http://www.twitter.com/devotionfighter/status/725802341086044160</t>
  </si>
  <si>
    <t xml:space="preserve">725802341056684032 </t>
  </si>
  <si>
    <t>#apple #iPad 360 Rotating Folio Luxury PU Leather Smart Case Cover Stand For Apple iPad 2 3 4 https://t.co/IzCqgNE1g1 #tablet #eReader</t>
  </si>
  <si>
    <t>http://www.twitter.com/TabletNewsTweet/status/725802341056684032</t>
  </si>
  <si>
    <t xml:space="preserve">725802340817629185 </t>
  </si>
  <si>
    <t>Roermond_nt</t>
  </si>
  <si>
    <t>Volg al het nieuws uit Roermond via NieuwsTwitter</t>
  </si>
  <si>
    <t>#nieuws Carl Icahn stapt uit Apple https://t.co/noqWz2YqSR #nieuwstwitter</t>
  </si>
  <si>
    <t>51.19417</t>
  </si>
  <si>
    <t>5.9875</t>
  </si>
  <si>
    <t>Roermond</t>
  </si>
  <si>
    <t>http://pbs.twimg.com/profile_images/571076847836725248/eVqOj_FX_normal.jpeg</t>
  </si>
  <si>
    <t>http://www.twitter.com/Roermond_nt/status/725802340817629185</t>
  </si>
  <si>
    <t xml:space="preserve">725802340339449856 </t>
  </si>
  <si>
    <t>Haarlem_nt</t>
  </si>
  <si>
    <t>Onafhankelijk nieuws van en over Haarlem</t>
  </si>
  <si>
    <t>#nieuws Carl Icahn stapt uit Apple https://t.co/6atT2gs4fS #nieuwstwitter</t>
  </si>
  <si>
    <t>http://pbs.twimg.com/profile_images/571069203453468672/I6QNw2fS_normal.jpeg</t>
  </si>
  <si>
    <t>http://www.twitter.com/Haarlem_nt/status/725802340339449856</t>
  </si>
  <si>
    <t xml:space="preserve">725802340003926016 </t>
  </si>
  <si>
    <t>#apple #iPad Aiyopeen Ultra Slim Soft Gel TPU Cover Skin Back Case for iPad Pro 9.7" White https://t.co/uZnArXuzt3 #tablet #eReader</t>
  </si>
  <si>
    <t>http://www.twitter.com/TabletNewsTweet/status/725802340003926016</t>
  </si>
  <si>
    <t xml:space="preserve">725802339966160896 </t>
  </si>
  <si>
    <t>lyndnns</t>
  </si>
  <si>
    <t>Follow me back, love meeting new people :) xo</t>
  </si>
  <si>
    <t>Mac Integration Basics 10.8 - Apple Training and Certification | #OperatingSystems |549177580 https://t.co/xV5Nz2dV7S</t>
  </si>
  <si>
    <t xml:space="preserve"> Massachusetts</t>
  </si>
  <si>
    <t>http://pbs.twimg.com/profile_images/517445607611314176/oFHTaarn_normal.jpeg</t>
  </si>
  <si>
    <t>24056</t>
  </si>
  <si>
    <t>26319</t>
  </si>
  <si>
    <t>http://www.twitter.com/lyndnns/status/725802339966160896</t>
  </si>
  <si>
    <t xml:space="preserve">725802339853066243 </t>
  </si>
  <si>
    <t>Manav Tanneeru</t>
  </si>
  <si>
    <t>manavt</t>
  </si>
  <si>
    <t>Journalism (CNNPolitics + CNNMoney, Product Development, Director). RIYL: Tintin, Old Fashioneds, Andres Iniesta. Thoughts (mine), RTs (are not endorsements).</t>
  </si>
  <si>
    <t>Download the CNN Politics app here: https://t.co/IZK7sBusag</t>
  </si>
  <si>
    <t>http://pbs.twimg.com/profile_images/3429276366/de1aab4a7c421e08b5ad79063d1f61d7_normal.jpeg</t>
  </si>
  <si>
    <t>http://www.twitter.com/manavt/status/725802339853066243</t>
  </si>
  <si>
    <t xml:space="preserve">725802339731312640 </t>
  </si>
  <si>
    <t>$otoPop</t>
  </si>
  <si>
    <t>sotopop00</t>
  </si>
  <si>
    <t>Jerica is my better half. I am my worst half. #Mi6 USAF✈️</t>
  </si>
  <si>
    <t>http://pbs.twimg.com/profile_images/653346255557554176/MOkpBAdX_normal.jpg</t>
  </si>
  <si>
    <t>http://www.twitter.com/sotopop00/status/725802339731312640</t>
  </si>
  <si>
    <t xml:space="preserve">725802339689369600 </t>
  </si>
  <si>
    <t>Heerenveen_nt</t>
  </si>
  <si>
    <t>Volg al het nieuws uit Friesland  Heerenveen via NieuwsTwitter.nl</t>
  </si>
  <si>
    <t>#nieuws Carl Icahn stapt uit Apple https://t.co/UMMkTF7LXS #nieuwstwitter</t>
  </si>
  <si>
    <t>52.95929</t>
  </si>
  <si>
    <t>5.91854</t>
  </si>
  <si>
    <t>Heerenveen</t>
  </si>
  <si>
    <t>http://pbs.twimg.com/profile_images/571069990917259264/hkoOOtlq_normal.jpeg</t>
  </si>
  <si>
    <t>http://www.twitter.com/Heerenveen_nt/status/725802339689369600</t>
  </si>
  <si>
    <t xml:space="preserve">725802339689320448 </t>
  </si>
  <si>
    <t>Swing</t>
  </si>
  <si>
    <t>Swiiiiing</t>
  </si>
  <si>
    <t>人財育成コンサルの仕事をする傍ら、臨床心理カウンセラー・臨床心理療法士として活動しています。血の通った音楽・人間臭さプンプンな映画・サッカー観戦・ヤクルトスワローズ・ヱビスビール・部屋からの景色・山下達郎さん・松田優作さんは、私の人生をより豊かにしてくれる大切なツールです。</t>
  </si>
  <si>
    <t>久々に観たくなって #nowplaying Cigarettes And Coffee - Jerry Garcia Band in UBiO https://t.co/AxjD2wRJVw https://t.co/j5s3D2Xh6K</t>
  </si>
  <si>
    <t>http://pbs.twimg.com/profile_images/1912175397/SN3F0001_normal.JPG</t>
  </si>
  <si>
    <t>http://www.twitter.com/Swiiiiing/status/725802339689320448</t>
  </si>
  <si>
    <t xml:space="preserve">725802339571892224 </t>
  </si>
  <si>
    <t>Assen_nt</t>
  </si>
  <si>
    <t>Onafhankelijk nieuws uit, van en over Assen</t>
  </si>
  <si>
    <t>#nieuws Carl Icahn stapt uit Apple https://t.co/DuxfNdVKn7 #nieuwstwitter</t>
  </si>
  <si>
    <t>http://pbs.twimg.com/profile_images/570878276533354496/NlbQEPPe_normal.jpeg</t>
  </si>
  <si>
    <t>http://www.twitter.com/Assen_nt/status/725802339571892224</t>
  </si>
  <si>
    <t xml:space="preserve">725802339156656128 </t>
  </si>
  <si>
    <t>#apple #iPad Folding Flip Luxury PU Leather Smart Cover Case Stand For Apple iPad 2/3/4 9.7" https://t.co/hkJJdLQ5uq #tablet #eReader</t>
  </si>
  <si>
    <t>http://www.twitter.com/TabletNewsTweet/status/725802339156656128</t>
  </si>
  <si>
    <t xml:space="preserve">725802338359775233 </t>
  </si>
  <si>
    <t>Emiliano Amezcua</t>
  </si>
  <si>
    <t>Emiliano_3D</t>
  </si>
  <si>
    <t>Estar dispuesto como persona. Hago lo que creo que es urgente.</t>
  </si>
  <si>
    <t>iMovie para Mac se actualiza, ahora comenzar un proyecto es mucho más rápido:  
Apple ha decidido lanzar una... https://t.co/8W76tCyAWu</t>
  </si>
  <si>
    <t>http://pbs.twimg.com/profile_images/3534427699/187d24db050007c73d06600c1236da37_normal.gif</t>
  </si>
  <si>
    <t>http://www.twitter.com/Emiliano_3D/status/725802338359775233</t>
  </si>
  <si>
    <t xml:space="preserve">725802338007437312 </t>
  </si>
  <si>
    <t>pemerkosaan tukang jual jamu https://t.co/VNY1xnME1n #bokep #memek #bugil #bispak</t>
  </si>
  <si>
    <t>http://www.twitter.com/rimadihati/status/725802338007437312</t>
  </si>
  <si>
    <t xml:space="preserve">725802337512493056 </t>
  </si>
  <si>
    <t>emmen_nt</t>
  </si>
  <si>
    <t>Volg al het nieuws uit Emmen via NieuwsTwitter.nl</t>
  </si>
  <si>
    <t>#nieuws Carl Icahn stapt uit Apple https://t.co/Deit5mD8gy #nieuwstwitter</t>
  </si>
  <si>
    <t>http://pbs.twimg.com/profile_images/570914715937685504/9Vexu6Yx_normal.jpeg</t>
  </si>
  <si>
    <t>http://www.twitter.com/emmen_nt/status/725802337512493056</t>
  </si>
  <si>
    <t xml:space="preserve">725802337495719936 </t>
  </si>
  <si>
    <t>Mary Scott</t>
  </si>
  <si>
    <t>MaryScott37</t>
  </si>
  <si>
    <t>I just got 4 points in #FistOfFury! Can you beat my score? #happymagentab https://t.co/JpwZg04RVH https://t.co/gjGyK3YmID</t>
  </si>
  <si>
    <t>http://pbs.twimg.com/profile_images/527451462075682816/lyp_2Ynw_normal.jpeg</t>
  </si>
  <si>
    <t>http://www.twitter.com/MaryScott37/status/725802337495719936</t>
  </si>
  <si>
    <t xml:space="preserve">725802336568770560 </t>
  </si>
  <si>
    <t>Erwin Rommel</t>
  </si>
  <si>
    <t>bigx1</t>
  </si>
  <si>
    <t>Live here in the great Pacific Northwest,  and yes real name</t>
  </si>
  <si>
    <t>RT @Newsweek: Carl Icahn is dumping Apple over China challenges https://t.co/J87C6fYd0W https://t.co/qZY5tP8qmf</t>
  </si>
  <si>
    <t>http://pbs.twimg.com/profile_images/689145332718911488/zMI_djtc_normal.jpg</t>
  </si>
  <si>
    <t>http://www.twitter.com/bigx1/status/725802336568770560</t>
  </si>
  <si>
    <t xml:space="preserve">725802335138549760 </t>
  </si>
  <si>
    <t>Amersfoort_NT</t>
  </si>
  <si>
    <t>Volg al het nieuws en acties in de regio Amersfoort</t>
  </si>
  <si>
    <t>#nieuws Carl Icahn stapt uit Apple https://t.co/c9hEjsneMA #nieuwstwitter</t>
  </si>
  <si>
    <t>52.155</t>
  </si>
  <si>
    <t>5.3875</t>
  </si>
  <si>
    <t>Amersfoort</t>
  </si>
  <si>
    <t>http://pbs.twimg.com/profile_images/572889344835211264/P1gzE0L9_normal.png</t>
  </si>
  <si>
    <t>http://www.twitter.com/Amersfoort_NT/status/725802335138549760</t>
  </si>
  <si>
    <t xml:space="preserve">725802332995371008 </t>
  </si>
  <si>
    <t>Philip Hollett - QuickLinkt https://t.co/YBZfS8aw7A #new #app #ios
Philip HollettQuickLinkt Genre: BusinessReleas… https://t.co/PvDgMPPfVD</t>
  </si>
  <si>
    <t>http://www.twitter.com/BigTopApps/status/725802332995371008</t>
  </si>
  <si>
    <t xml:space="preserve">725802332965900288 </t>
  </si>
  <si>
    <t>dordrecht_nt</t>
  </si>
  <si>
    <t>Volg al het nieuws uit Dordrecht via NieuwsTwitter.nl</t>
  </si>
  <si>
    <t>#nieuws Carl Icahn stapt uit Apple https://t.co/94OLc7kHsw #nieuwstwitter</t>
  </si>
  <si>
    <t>Dordrecht | Nederland</t>
  </si>
  <si>
    <t>http://pbs.twimg.com/profile_images/570910916506443776/SynJ7GNl_normal.jpeg</t>
  </si>
  <si>
    <t>http://www.twitter.com/dordrecht_nt/status/725802332965900288</t>
  </si>
  <si>
    <t xml:space="preserve">725802332961775618 </t>
  </si>
  <si>
    <t>Guruprasad Kamath</t>
  </si>
  <si>
    <t>gpkamath</t>
  </si>
  <si>
    <t>Director of Marketing @GlobalDelight. Love tech, travel, food, music, movies, photo, biz dev &amp; marketing. Tweets are personal.</t>
  </si>
  <si>
    <t>http://pbs.twimg.com/profile_images/609723791275487232/wik0ryow_normal.jpg</t>
  </si>
  <si>
    <t>http://www.twitter.com/gpkamath/status/725802332961775618</t>
  </si>
  <si>
    <t xml:space="preserve">725802332651278336 </t>
  </si>
  <si>
    <t>iMovie para Mac se actualiza, ahora comenzar un proyecto es mucho más rápido:  
Apple ha decidido lanzar una... https://t.co/IiqCb4WQpd</t>
  </si>
  <si>
    <t>7495</t>
  </si>
  <si>
    <t>http://www.twitter.com/jaime_solis/status/725802332651278336</t>
  </si>
  <si>
    <t xml:space="preserve">725802332173139968 </t>
  </si>
  <si>
    <t>alkmaar_nt</t>
  </si>
  <si>
    <t>Volg al het nieuws uit Alkmaar via NieuwsTwitter.nl</t>
  </si>
  <si>
    <t>#nieuws Carl Icahn stapt uit Apple https://t.co/P4Cu6Cp5Yk #nieuwstwitter</t>
  </si>
  <si>
    <t>http://pbs.twimg.com/profile_images/466339250586152960/5wJMHgWr_normal.jpeg</t>
  </si>
  <si>
    <t>http://www.twitter.com/alkmaar_nt/status/725802332173139968</t>
  </si>
  <si>
    <t xml:space="preserve">725802331590262784 </t>
  </si>
  <si>
    <t>RT @Wealthy_Wuan: Who Want Apple Music?</t>
  </si>
  <si>
    <t>http://www.twitter.com/1authentic_kid/status/725802331590262784</t>
  </si>
  <si>
    <t xml:space="preserve">725802331585961985 </t>
  </si>
  <si>
    <t>Solitwz1743</t>
  </si>
  <si>
    <t>決めろ！最速ドリフト！スマートフォン向けドリフトゲーム「ドリフトスピリッツ」好評配信中！#ドリフトスピリッツ 4月29日 https://t.co/dsk1YaptC4</t>
  </si>
  <si>
    <t>http://pbs.twimg.com/profile_images/708255255822118912/j0EKrwVx_normal.jpg</t>
  </si>
  <si>
    <t>http://www.twitter.com/Solitwz1743/status/725802331585961985</t>
  </si>
  <si>
    <t xml:space="preserve">725802330977755137 </t>
  </si>
  <si>
    <t>waalwijk_nt</t>
  </si>
  <si>
    <t>Volg al het nieuws uit Waalwijk via NieuwsTwitter.nl</t>
  </si>
  <si>
    <t>#nieuws Carl Icahn stapt uit Apple https://t.co/EemXeemkO8 #nieuwstwitter</t>
  </si>
  <si>
    <t>51.6825</t>
  </si>
  <si>
    <t>5.07083</t>
  </si>
  <si>
    <t>Waalwijk | Nederland</t>
  </si>
  <si>
    <t>http://pbs.twimg.com/profile_images/466337150376505344/pgcwSi1r_normal.jpeg</t>
  </si>
  <si>
    <t>http://www.twitter.com/waalwijk_nt/status/725802330977755137</t>
  </si>
  <si>
    <t xml:space="preserve">725802330805821440 </t>
  </si>
  <si>
    <t>iMovie para Mac se actualiza, ahora comenzar un proyecto es mucho más rápido:  
Apple ha decidido lanzar una... https://t.co/fyvct39azX</t>
  </si>
  <si>
    <t>http://www.twitter.com/solubaok/status/725802330805821440</t>
  </si>
  <si>
    <t xml:space="preserve">725802329832722432 </t>
  </si>
  <si>
    <t>Hannah//DW</t>
  </si>
  <si>
    <t>HGrande26</t>
  </si>
  <si>
    <t>somethin bout you .....</t>
  </si>
  <si>
    <t>http://pbs.twimg.com/profile_images/721759336993689601/Hdw8HpLP_normal.jpg</t>
  </si>
  <si>
    <t>http://www.twitter.com/HGrande26/status/725802329832722432</t>
  </si>
  <si>
    <t xml:space="preserve">725802329132437504 </t>
  </si>
  <si>
    <t>Smart Intranet</t>
  </si>
  <si>
    <t>SmartIntranet</t>
  </si>
  <si>
    <t>Apple continues to outsell everyone else in tablet market, but Amazon is gaini.. https://t.co/wLrWPYMI9X #geekwire</t>
  </si>
  <si>
    <t>http://pbs.twimg.com/profile_images/710216399801729024/IP8Vh2GP_normal.jpg</t>
  </si>
  <si>
    <t>http://www.twitter.com/SmartIntranet/status/725802329132437504</t>
  </si>
  <si>
    <t xml:space="preserve">725802328889135104 </t>
  </si>
  <si>
    <t>Listen to Love Me Harder by Ariana Grande &amp;amp; The Weeknd on @AppleMusic. @IsmaelGA6  https://t.co/qc6q2SafrL</t>
  </si>
  <si>
    <t>http://www.twitter.com/Aescano/status/725802328889135104</t>
  </si>
  <si>
    <t xml:space="preserve">725802327907639296 </t>
  </si>
  <si>
    <t>jayscfc1863</t>
  </si>
  <si>
    <t>jasescfc31</t>
  </si>
  <si>
    <t>For real fruity fun in your hand try this app from #Reflex Gaming! https://t.co/wEe36MEYUG https://t.co/Wk6f2SFPCY</t>
  </si>
  <si>
    <t>http://pbs.twimg.com/profile_images/711547985562312705/CticP1u8_normal.jpg</t>
  </si>
  <si>
    <t>http://www.twitter.com/jasescfc31/status/725802327907639296</t>
  </si>
  <si>
    <t xml:space="preserve">725802327781855232 </t>
  </si>
  <si>
    <t>BigGuide Grenada Map + Ultimate Tourist Guide and Offline Voice Navigator - App Makers Srl https://t.co/v7aoVwLabO… https://t.co/bhH3Nk8CQM</t>
  </si>
  <si>
    <t>http://www.twitter.com/BigTopApps/status/725802327781855232</t>
  </si>
  <si>
    <t xml:space="preserve">725802327475675137 </t>
  </si>
  <si>
    <t>http://www.twitter.com/_180200_/status/725802327475675137</t>
  </si>
  <si>
    <t xml:space="preserve">725802327253250048 </t>
  </si>
  <si>
    <t>iMovie para Mac se actualiza, ahora comenzar un proyecto es mucho más rápido:  
Apple ha decidido lanzar una... https://t.co/3uNU9q5GD0</t>
  </si>
  <si>
    <t>http://www.twitter.com/supertechietwee/status/725802327253250048</t>
  </si>
  <si>
    <t xml:space="preserve">725802326355668992 </t>
  </si>
  <si>
    <t>Audrakat</t>
  </si>
  <si>
    <t>I love animals, and encourage all shelters to contact the Animal Foundation in Las Vegas, Nevada. They have very successful program to get all pets happy homes</t>
  </si>
  <si>
    <t>RT @jonlan: Carl Icahn sells Apple stake, citing China worries https://t.co/87BWZF7PNK</t>
  </si>
  <si>
    <t>http://pbs.twimg.com/profile_images/552955387150737408/-ojoW3VG_normal.jpeg</t>
  </si>
  <si>
    <t>http://www.twitter.com/Audrakat/status/725802326355668992</t>
  </si>
  <si>
    <t xml:space="preserve">725802326003339265 </t>
  </si>
  <si>
    <t>Tilburg_nt</t>
  </si>
  <si>
    <t>tilburg_nt</t>
  </si>
  <si>
    <t>Blijf op de hoogte van al het Tilburg nieuws wat u interesseert.</t>
  </si>
  <si>
    <t>#nieuws Carl Icahn stapt uit Apple https://t.co/d8rOJYcFnE #nieuwstwitter</t>
  </si>
  <si>
    <t>http://pbs.twimg.com/profile_images/466320351522062336/X5Pphqu0_normal.jpeg</t>
  </si>
  <si>
    <t>http://www.twitter.com/tilburg_nt/status/725802326003339265</t>
  </si>
  <si>
    <t xml:space="preserve">725802325374283780 </t>
  </si>
  <si>
    <t>lexi beltran ❤</t>
  </si>
  <si>
    <t>LexireeBeltran</t>
  </si>
  <si>
    <t>http://pbs.twimg.com/profile_images/715942918431895555/uk6Taf_K_normal.jpg</t>
  </si>
  <si>
    <t>http://www.twitter.com/LexireeBeltran/status/725802325374283780</t>
  </si>
  <si>
    <t xml:space="preserve">725802325210705920 </t>
  </si>
  <si>
    <t>http://www.twitter.com/gwotfreckles/status/725802325210705920</t>
  </si>
  <si>
    <t xml:space="preserve">725802325135122432 </t>
  </si>
  <si>
    <t>iMovie para Mac se actualiza, ahora comenzar un proyecto es mucho más rápido:  
Apple ha decidido lanzar una... https://t.co/Om3eIF5wIM</t>
  </si>
  <si>
    <t>http://www.twitter.com/supertechtrends/status/725802325135122432</t>
  </si>
  <si>
    <t xml:space="preserve">725802324472401920 </t>
  </si>
  <si>
    <t>Andye</t>
  </si>
  <si>
    <t>andiwilson1</t>
  </si>
  <si>
    <t>I'm bad at most things</t>
  </si>
  <si>
    <t>I ate a sticker off an apple on accident</t>
  </si>
  <si>
    <t>http://pbs.twimg.com/profile_images/724846046157897728/O1qq8A8x_normal.jpg</t>
  </si>
  <si>
    <t>http://www.twitter.com/andiwilson1/status/725802324472401920</t>
  </si>
  <si>
    <t xml:space="preserve">725802324153667584 </t>
  </si>
  <si>
    <t>この人物ゎフィクションです。@来世に期待</t>
  </si>
  <si>
    <t>shiyu_kazehaya</t>
  </si>
  <si>
    <t>ヴォーカリストの卵！                                              
みぃ子→@MiINa_CL</t>
  </si>
  <si>
    <t>@miifa_apple CL！！</t>
  </si>
  <si>
    <t>http://pbs.twimg.com/profile_images/721631196505964544/9lO6iAGS_normal.jpg</t>
  </si>
  <si>
    <t>http://www.twitter.com/shiyu_kazehaya/status/725802324153667584</t>
  </si>
  <si>
    <t xml:space="preserve">725802323088306178 </t>
  </si>
  <si>
    <t>Sergio Sánchez</t>
  </si>
  <si>
    <t>sergiosanchezwa</t>
  </si>
  <si>
    <t>Co-founder &amp; CEO en Wannaplan. Apasionado del Baloncesto y del Running.</t>
  </si>
  <si>
    <t>iMovie para Mac se actualiza, ahora comenzar un proyecto es mucho más rápido:  
Apple ha de... https://t.co/UyuKw70nP0 vía @applesfera</t>
  </si>
  <si>
    <t>http://pbs.twimg.com/profile_images/481901571735695360/YF4EmMxx_normal.png</t>
  </si>
  <si>
    <t>http://www.twitter.com/sergiosanchezwa/status/725802323088306178</t>
  </si>
  <si>
    <t xml:space="preserve">725802321947582464 </t>
  </si>
  <si>
    <t>FACTS - FACTS Verlag GmbH https://t.co/WdBoI7GVdr #new #app #ios
FACTSFACTS Verlag GmbH Genre: Magazines &amp;amp; Newspa… https://t.co/wcrTjvwW13</t>
  </si>
  <si>
    <t>http://www.twitter.com/BigTopApps/status/725802321947582464</t>
  </si>
  <si>
    <t xml:space="preserve">725802321158905858 </t>
  </si>
  <si>
    <t>長嶺もら/無趣味ちゃん</t>
  </si>
  <si>
    <t>nagamine_mora</t>
  </si>
  <si>
    <t>素敵なアイコンはへるが(@rugaz_371)さんに描いていただきました！無言フォロー本当にすみません！！【陽影団】ツイプロ：https://t.co/MPesi4j3Vk</t>
  </si>
  <si>
    <t>無料の「ゆっくり」育成ゲーム！バトルもあるよ！
#ゆっくり育てていってね
スコア 28771
Android版 https://t.co/HctHkmPcPs
iPhone版 https://t.co/23MhKB8dZt https://t.co/zBnm8OyZoY</t>
  </si>
  <si>
    <t>http://pbs.twimg.com/profile_images/713371293970661377/Qg7MEgzh_normal.jpg</t>
  </si>
  <si>
    <t>http://www.twitter.com/nagamine_mora/status/725802321158905858</t>
  </si>
  <si>
    <t xml:space="preserve">725802320924151808 </t>
  </si>
  <si>
    <t>#iPhone Американский миллиардер продал все свои акции Apple #новости #этопечально</t>
  </si>
  <si>
    <t>http://www.twitter.com/exxxclusiveNews/status/725802320924151808</t>
  </si>
  <si>
    <t xml:space="preserve">725802320869511168 </t>
  </si>
  <si>
    <t>iMovie para Mac se actualiza, ahora comenzar un proyecto es mucho más rápido:  
Apple ha decidido lanzar una... https://t.co/IzyxEiTSVZ</t>
  </si>
  <si>
    <t>http://www.twitter.com/EnteradosDice/status/725802320869511168</t>
  </si>
  <si>
    <t xml:space="preserve">725802319502270464 </t>
  </si>
  <si>
    <t>Rei Taur</t>
  </si>
  <si>
    <t>rei_dtaur</t>
  </si>
  <si>
    <t>Dig in craters on the Swoof Planet to uncover new Mystery Eggs and Seeds in #SmurfsVillage   https://t.co/A5tBxR33q8</t>
  </si>
  <si>
    <t>http://www.twitter.com/rei_dtaur/status/725802319502270464</t>
  </si>
  <si>
    <t xml:space="preserve">725802319455997952 </t>
  </si>
  <si>
    <t>wide_a</t>
  </si>
  <si>
    <t>wide_phone</t>
  </si>
  <si>
    <t>Androidアプリ作ってます。android,iOS,illustrator,photoshop,
cocos2dx,java,c++</t>
  </si>
  <si>
    <t>【テス勉　歴史】
中学歴史を楽して覚える！
全国ランキングでトップを目指そう！
iPhone/iPad版
⇒【https://t.co/DftMc6Lz9I 】
https://t.co/zCKLTLIhLn</t>
  </si>
  <si>
    <t>http://pbs.twimg.com/profile_images/542185139283845121/YQG0YcTa_normal.png</t>
  </si>
  <si>
    <t>http://www.twitter.com/wide_phone/status/725802319455997952</t>
  </si>
  <si>
    <t xml:space="preserve">725802319208542208 </t>
  </si>
  <si>
    <t>もっと疲れてると思ってたけど、陸上でコスするよりは水中でコスするほうが身体は疲れない＼( 'ω')／私陸上は自分の体重を自分で支えられないからな！</t>
  </si>
  <si>
    <t>http://www.twitter.com/luck_apple/status/725802319208542208</t>
  </si>
  <si>
    <t xml:space="preserve">725802319141556226 </t>
  </si>
  <si>
    <t>Slick's Chick</t>
  </si>
  <si>
    <t>Queen1015</t>
  </si>
  <si>
    <t>I love life &amp; am a strong believer in KARMA: what U put n2 the universe will come back 2 U! Im the perfect verse over a tight beat BROWN SUGAR! #1SteelerFan</t>
  </si>
  <si>
    <t>RT @CoaKoMocha: Listen to Déjà Vu (I've Been Here Before) by Teena Marie on @AppleMusic. 💯💃🏿 https://t.co/W29FMArdxm</t>
  </si>
  <si>
    <t>http://pbs.twimg.com/profile_images/579102630565281792/vvbtR5xP_normal.jpg</t>
  </si>
  <si>
    <t>http://www.twitter.com/Queen1015/status/725802319141556226</t>
  </si>
  <si>
    <t xml:space="preserve">725802318193676289 </t>
  </si>
  <si>
    <t>SP Wallpaper</t>
  </si>
  <si>
    <t>sp_wallpaper</t>
  </si>
  <si>
    <t>All SmartPhone/iPhone/Desktop/Tablet Wallpaper Info.</t>
  </si>
  <si>
    <t>SmartPhone Wallpaper info:Apple Watch wallpaper: Urban landscape https://t.co/q824u2nNxX #applewatch #wallpaper #photoface</t>
  </si>
  <si>
    <t>http://pbs.twimg.com/profile_images/584393035355525122/vffNndNX_normal.png</t>
  </si>
  <si>
    <t>http://www.twitter.com/sp_wallpaper/status/725802318193676289</t>
  </si>
  <si>
    <t xml:space="preserve">725802317350625282 </t>
  </si>
  <si>
    <t>Treycent</t>
  </si>
  <si>
    <t>treycent</t>
  </si>
  <si>
    <t>Load your photos and notes by voice command from your smartphone, smartwatch, smartphone, or computer.</t>
  </si>
  <si>
    <t>Apple Watch Loses Market Share as Android Wear Grows in Popularity: https://t.co/mfnMEkhjjs</t>
  </si>
  <si>
    <t>http://pbs.twimg.com/profile_images/417411402475642880/YtElBqn1_normal.png</t>
  </si>
  <si>
    <t>http://www.twitter.com/treycent/status/725802317350625282</t>
  </si>
  <si>
    <t xml:space="preserve">725802315039514624 </t>
  </si>
  <si>
    <t>알림 연락처 - 위젯 및 알림으로 지인관리하세요!! - hyebong lee https://t.co/EYRmWVeD4u #new #app #ios
알림 연락처 - 위젯 및 알림으로 지인관리하세요!!hye… https://t.co/X5jXF9XRBd</t>
  </si>
  <si>
    <t>http://www.twitter.com/BigTopApps/status/725802315039514624</t>
  </si>
  <si>
    <t xml:space="preserve">725802314712260608 </t>
  </si>
  <si>
    <t>#Tech #Apple iMovie para Mac se actualiza, ahora comenzar un proyecto es mucho más rápido https://t.co/gCkPg7mIrf</t>
  </si>
  <si>
    <t>http://www.twitter.com/Quick_Medios/status/725802314712260608</t>
  </si>
  <si>
    <t xml:space="preserve">725802314422956032 </t>
  </si>
  <si>
    <t>Liam Moore</t>
  </si>
  <si>
    <t>liam_dm</t>
  </si>
  <si>
    <t>proud Father to Erin Luna Moore and Husband to be to Emma Beeby</t>
  </si>
  <si>
    <t>For real fruity fun in your hand try this app from #Reflex Gaming! https://t.co/hjGPlPgsiv https://t.co/nJkS07it2w</t>
  </si>
  <si>
    <t>http://pbs.twimg.com/profile_images/2355558114/Me_normal.jpg</t>
  </si>
  <si>
    <t>http://www.twitter.com/liam_dm/status/725802314422956032</t>
  </si>
  <si>
    <t xml:space="preserve">725802312338268160 </t>
  </si>
  <si>
    <t>fuji_noku</t>
  </si>
  <si>
    <t>知ってる人フォローしてくださいm(_ _)m junk robotがすごいすきです。R.A.I.N.S</t>
  </si>
  <si>
    <t>250mmいったー
[iPhone] https://t.co/qlku1tjWSQ
[Android] https://t.co/NV7SA9sgeB https://t.co/2vMiIIaIOx</t>
  </si>
  <si>
    <t>http://pbs.twimg.com/profile_images/691224562961256452/f_fy9mx2_normal.jpg</t>
  </si>
  <si>
    <t>http://www.twitter.com/fuji_noku/status/725802312338268160</t>
  </si>
  <si>
    <t xml:space="preserve">725802312103419905 </t>
  </si>
  <si>
    <t>keithjamesfit</t>
  </si>
  <si>
    <t>Helping with Network Marketing efforts as well as fitness goals. I am a married father of three and I love my job! #P90X, #Insanity, #Beachbody, #BodyBeast</t>
  </si>
  <si>
    <t>The Weight-Loss Elixir That Is Already in Your Pantry https://t.co/1nXDneKl5f</t>
  </si>
  <si>
    <t>http://pbs.twimg.com/profile_images/3195584851/ac87eec460de5f148b14d7196cbeb481_normal.jpeg</t>
  </si>
  <si>
    <t>http://www.twitter.com/keithjamesfit/status/725802312103419905</t>
  </si>
  <si>
    <t xml:space="preserve">725802310190923776 </t>
  </si>
  <si>
    <t>Monix</t>
  </si>
  <si>
    <t>Monix344</t>
  </si>
  <si>
    <t>I wanna stay up and listen to Drake's new album tonight on Apple Music but it's pass my bedtime.. Sigh things I do for my love</t>
  </si>
  <si>
    <t>http://pbs.twimg.com/profile_images/623315843980611584/tVzNjxZD_normal.jpg</t>
  </si>
  <si>
    <t>http://www.twitter.com/Monix344/status/725802310190923776</t>
  </si>
  <si>
    <t xml:space="preserve">725802308555124736 </t>
  </si>
  <si>
    <t>So So Trendy - Greenfield Applications, Inc. https://t.co/9HBwz7w7xY #new #app #ios
So So TrendyGreenfield Applic… https://t.co/NW2nduIMck</t>
  </si>
  <si>
    <t>http://www.twitter.com/BigTopApps/status/725802308555124736</t>
  </si>
  <si>
    <t xml:space="preserve">725802308446085120 </t>
  </si>
  <si>
    <t>Ushine Ishine</t>
  </si>
  <si>
    <t>UshineIshine</t>
  </si>
  <si>
    <t>Youth Mentor, Motivational speaker, Teacher, Producer &amp; Entertainer!
Encouraging Global Positivity, Confidence &amp; Love!!!</t>
  </si>
  <si>
    <t>RT @colorcardsapps: @UshineIshine Thank you so much for following us, Ushine! Have you tried our #edtech #apps 👉 https://t.co/rVnPJ58FQ3?</t>
  </si>
  <si>
    <t>http://pbs.twimg.com/profile_images/825104401/Ms_stylee_2_normal.jpg</t>
  </si>
  <si>
    <t>http://www.twitter.com/UshineIshine/status/725802308446085120</t>
  </si>
  <si>
    <t xml:space="preserve">725802307925864448 </t>
  </si>
  <si>
    <t>Keith James</t>
  </si>
  <si>
    <t>livefit4u</t>
  </si>
  <si>
    <t>Professional Coach and marketer. Helping with Network Marketing efforts as well as fitness goals.  I am a married father of three and I love my job!</t>
  </si>
  <si>
    <t>The Weight-Loss Elixir That Is Already in Your Pantry https://t.co/DQlD3GxhOF #Health_News</t>
  </si>
  <si>
    <t>http://pbs.twimg.com/profile_images/722584876596269056/irFpSgCs_normal.jpg</t>
  </si>
  <si>
    <t>5535</t>
  </si>
  <si>
    <t>http://www.twitter.com/livefit4u/status/725802307925864448</t>
  </si>
  <si>
    <t xml:space="preserve">725802307229609984 </t>
  </si>
  <si>
    <t>れも松p</t>
  </si>
  <si>
    <t>remon_4545</t>
  </si>
  <si>
    <t>HQ！(赤葦/兎赤/第3/梟谷)ヘタ(仏領/ドヴァ/金髪/悪友)315P(JupiterPあまとう担/765,346)おそ松さん(チョロ/十四/速度松)DGS 邦ロック(ミスチル/ラッド/SPYAIR/空想委員会)腐った駄絵製造マシーン HQクラスタ、ヘタクラ、MマスP俺にもってこい！！ ヘッダー、アイコン自作</t>
  </si>
  <si>
    <t>ぜんめつ　しました　#ひとたがやし
【あいほん】https://t.co/lI0Poj0XwB 
【あんどろ】https://t.co/HcLrjk0uuQ https://t.co/6Q1eDSMMY2</t>
  </si>
  <si>
    <t>http://pbs.twimg.com/profile_images/715832705200553984/pb--4mdO_normal.jpg</t>
  </si>
  <si>
    <t>http://www.twitter.com/remon_4545/status/725802307229609984</t>
  </si>
  <si>
    <t xml:space="preserve">725802306181169152 </t>
  </si>
  <si>
    <t>Check out Bella the Golden Retriever on the Daily Puppy app. https://t.co/9zhPWb4mGN</t>
  </si>
  <si>
    <t>http://www.twitter.com/ellachang/status/725802306181169152</t>
  </si>
  <si>
    <t xml:space="preserve">725802304457334786 </t>
  </si>
  <si>
    <t>Apple's iPhone sales DECLINE as company misses revenue targets       https://t.co/6JB21mUaZ2</t>
  </si>
  <si>
    <t>http://www.twitter.com/iPhone_Cable/status/725802304457334786</t>
  </si>
  <si>
    <t xml:space="preserve">725802304369090560 </t>
  </si>
  <si>
    <t>shadiqw</t>
  </si>
  <si>
    <t>ovoxo #TAMUCC</t>
  </si>
  <si>
    <t>http://pbs.twimg.com/profile_images/725527183444189185/PtmMVV8l_normal.jpg</t>
  </si>
  <si>
    <t>http://www.twitter.com/shadiqw/status/725802304369090560</t>
  </si>
  <si>
    <t xml:space="preserve">725802304188780544 </t>
  </si>
  <si>
    <t>ちかこ</t>
  </si>
  <si>
    <t>chikapiko0313</t>
  </si>
  <si>
    <t>元八木中畝傍高校1年</t>
  </si>
  <si>
    <t>RT @Ioverecipes: Mini Caramel Apple Tarts (via @Tasty) https://t.co/Uv8qlFtHnR</t>
  </si>
  <si>
    <t>http://pbs.twimg.com/profile_images/724168370266861569/umVNXAI4_normal.jpg</t>
  </si>
  <si>
    <t>http://www.twitter.com/chikapiko0313/status/725802304188780544</t>
  </si>
  <si>
    <t xml:space="preserve">725802303731560448 </t>
  </si>
  <si>
    <t>Beth James</t>
  </si>
  <si>
    <t>BethJamesFit</t>
  </si>
  <si>
    <t>I am happily married with 3 boys. I am a Diamond Team BeachBody Coach. My job is to help others reach their health and fitness goals.  YOU ARE WORTH IT!</t>
  </si>
  <si>
    <t>The Weight-Loss Elixir That Is Already in Your Pantry https://t.co/0tGyjWJ6OZ #Health_News</t>
  </si>
  <si>
    <t>http://pbs.twimg.com/profile_images/3471071818/572602a3458ad344c6341e40238901f7_normal.jpeg</t>
  </si>
  <si>
    <t>http://www.twitter.com/BethJamesFit/status/725802303731560448</t>
  </si>
  <si>
    <t xml:space="preserve">725802301689073664 </t>
  </si>
  <si>
    <t>Sao Tome and Principe GPS - Offline Car Navigation - Dmitry Fedorchenko https://t.co/30R08fs0Rk #new #app #ios
Sa… https://t.co/89FlbPJ1zN</t>
  </si>
  <si>
    <t>http://www.twitter.com/BigTopApps/status/725802301689073664</t>
  </si>
  <si>
    <t xml:space="preserve">725802299877150720 </t>
  </si>
  <si>
    <t>buy very good deals</t>
  </si>
  <si>
    <t>buyverygooddea7</t>
  </si>
  <si>
    <t>APPLE IPOD NANO (3RD GEN) BLUE 8GB 6314-1 https://t.co/rl5odjpJyZ https://t.co/YGMJUda4pq</t>
  </si>
  <si>
    <t>http://pbs.twimg.com/profile_images/717426146133090306/aB-gq7N-_normal.jpg</t>
  </si>
  <si>
    <t>http://www.twitter.com/buyverygooddea7/status/725802299877150720</t>
  </si>
  <si>
    <t xml:space="preserve">725802298895667201 </t>
  </si>
  <si>
    <t>Liddle Nique</t>
  </si>
  <si>
    <t>Liddlenique2</t>
  </si>
  <si>
    <t>http://pbs.twimg.com/profile_images/722466315538198528/piZ4ZtLG_normal.jpg</t>
  </si>
  <si>
    <t>http://www.twitter.com/Liddlenique2/status/725802298895667201</t>
  </si>
  <si>
    <t xml:space="preserve">725802298857783296 </t>
  </si>
  <si>
    <t>lunar</t>
  </si>
  <si>
    <t>mlunarlvcsphle2</t>
  </si>
  <si>
    <t>ねぇ！あの事件の犯人知ってる？
実は私、犯人が誰だか知ってるの！
★闇に落ちたシンデレラ★
-誰も知らないグリム童話-
https://t.co/woJrOws73s
 #育成 #無料 #育成ゲーム https://t.co/UIZSrPEK0T</t>
  </si>
  <si>
    <t>http://www.twitter.com/mlunarlvcsphle2/status/725802298857783296</t>
  </si>
  <si>
    <t xml:space="preserve">725802297406701570 </t>
  </si>
  <si>
    <t>#Volkswagen says it&amp;amp;#039;s not in... https://t.co/CVqt6iRlR3 #apple #AppleNews #Berlin #Car #electric #news #software #technology #weather</t>
  </si>
  <si>
    <t>http://www.twitter.com/techparse/status/725802297406701570</t>
  </si>
  <si>
    <t xml:space="preserve">725802296869679104 </t>
  </si>
  <si>
    <t>Amarendra Derhgawen</t>
  </si>
  <si>
    <t>amarendraderhg1</t>
  </si>
  <si>
    <t>RT @prasannara: Preview @BookeditorJane @Openthemag  https://t.co/VtVpTU2sEn https://t.co/N5NQClteUS</t>
  </si>
  <si>
    <t>23.80199</t>
  </si>
  <si>
    <t>86.44324</t>
  </si>
  <si>
    <t>Dhanbad, Jharkhand</t>
  </si>
  <si>
    <t>http://pbs.twimg.com/profile_images/704522780163776512/Pdkccfgz_normal.jpg</t>
  </si>
  <si>
    <t>http://www.twitter.com/amarendraderhg1/status/725802296869679104</t>
  </si>
  <si>
    <t xml:space="preserve">725802296240566272 </t>
  </si>
  <si>
    <t>Apple Watchの販売額、ロレックスを約1,600億円上回る！？ - iPhone Mania https://t.co/aZByr2iilN</t>
  </si>
  <si>
    <t>http://www.twitter.com/ringosuki1/status/725802296240566272</t>
  </si>
  <si>
    <t xml:space="preserve">725802296135831554 </t>
  </si>
  <si>
    <t>shawn tomorrxw</t>
  </si>
  <si>
    <t>justokayx</t>
  </si>
  <si>
    <t>málaga</t>
  </si>
  <si>
    <t>http://pbs.twimg.com/profile_images/708734291744784385/ReAa3Ej3_normal.jpg</t>
  </si>
  <si>
    <t>http://www.twitter.com/justokayx/status/725802296135831554</t>
  </si>
  <si>
    <t xml:space="preserve">725802295963742208 </t>
  </si>
  <si>
    <t>Toki</t>
  </si>
  <si>
    <t>0919Tokiha</t>
  </si>
  <si>
    <t>決めろ！最速ドリフト！スマートフォン向けドリフトゲーム「ドリフトスピリッツ」好評配信中！#ドリフトスピリッツ 4月29日 https://t.co/dVowdL0HhE</t>
  </si>
  <si>
    <t>http://www.twitter.com/0919Tokiha/status/725802295963742208</t>
  </si>
  <si>
    <t xml:space="preserve">725802294810398721 </t>
  </si>
  <si>
    <t>VAL</t>
  </si>
  <si>
    <t>ValSdm_</t>
  </si>
  <si>
    <t>Apple🍏 https://t.co/2JjgxemTVn</t>
  </si>
  <si>
    <t>http://pbs.twimg.com/profile_images/703965781810421764/vu9Iu5fs_normal.jpg</t>
  </si>
  <si>
    <t>http://www.twitter.com/ValSdm_/status/725802294810398721</t>
  </si>
  <si>
    <t xml:space="preserve">725802294625755136 </t>
  </si>
  <si>
    <t>One Call Away TSOU
#TSOUGayaNgDati</t>
  </si>
  <si>
    <t>http://www.twitter.com/apple_kx/status/725802294625755136</t>
  </si>
  <si>
    <t xml:space="preserve">725802294441299968 </t>
  </si>
  <si>
    <t>RT @DulceMCharts: #INDONÉSIA Compra el nuevo sencillo de @DulceMaria "No Sé Llorar" en iTunes  👉 https://t.co/Xkpzz3zvAk… https://t.co/s0qZ…</t>
  </si>
  <si>
    <t>http://www.twitter.com/likeavondy/status/725802294441299968</t>
  </si>
  <si>
    <t xml:space="preserve">725802293967233024 </t>
  </si>
  <si>
    <t>nona</t>
  </si>
  <si>
    <t>nonapple</t>
  </si>
  <si>
    <t>決めろ！最速ドリフト！スマートフォン向けドリフトゲーム「ドリフトスピリッツ」好評配信中！#ドリフトスピリッツ 4月29日 https://t.co/l19EPQY832</t>
  </si>
  <si>
    <t>http://pbs.twimg.com/profile_images/633836734820696066/XIUIGQwJ_normal.jpg</t>
  </si>
  <si>
    <t>http://www.twitter.com/nonapple/status/725802293967233024</t>
  </si>
  <si>
    <t xml:space="preserve">725802293929504768 </t>
  </si>
  <si>
    <t>みつる</t>
  </si>
  <si>
    <t>ky___2</t>
  </si>
  <si>
    <t>フォロバ100% 相互フォロー</t>
  </si>
  <si>
    <t>おじモンをGETしてコンプリートを目指せ！ #おじモン
Android: https://t.co/aCopVHv3rZ
iOS: https://t.co/RYeLr1Ychw https://t.co/3lVTzJlUyr</t>
  </si>
  <si>
    <t>http://pbs.twimg.com/profile_images/604460946468143105/Bz9_0ApT_normal.jpg</t>
  </si>
  <si>
    <t>http://www.twitter.com/ky___2/status/725802293929504768</t>
  </si>
  <si>
    <t xml:space="preserve">725802293912829952 </t>
  </si>
  <si>
    <t>Sacred Heart Catholic Primary School, Islington - Jigsaw School Apps https://t.co/v1VEZDe5IK #new #app #ios
Sacre… https://t.co/rqPpUEgEwJ</t>
  </si>
  <si>
    <t>http://www.twitter.com/BigTopApps/status/725802293912829952</t>
  </si>
  <si>
    <t xml:space="preserve">725802293812166656 </t>
  </si>
  <si>
    <t>Google Maps App Gains Travel Times Widget and Direction Sharing https://t.co/4h8E47Q7Q5 #apple #AppleNews #news #technology</t>
  </si>
  <si>
    <t>http://www.twitter.com/techparse/status/725802293812166656</t>
  </si>
  <si>
    <t xml:space="preserve">725802293321453568 </t>
  </si>
  <si>
    <t>34652</t>
  </si>
  <si>
    <t>http://www.twitter.com/OriDeRossi46/status/725802293321453568</t>
  </si>
  <si>
    <t xml:space="preserve">725802292687982592 </t>
  </si>
  <si>
    <t>zunígá</t>
  </si>
  <si>
    <t>ohh_isaiah</t>
  </si>
  <si>
    <t>out of it</t>
  </si>
  <si>
    <t>Apple Music is key</t>
  </si>
  <si>
    <t>Atwater, CA</t>
  </si>
  <si>
    <t>http://pbs.twimg.com/profile_images/724124727350972416/46g2TEgM_normal.jpg</t>
  </si>
  <si>
    <t>http://www.twitter.com/ohh_isaiah/status/725802292687982592</t>
  </si>
  <si>
    <t xml:space="preserve">725802292289609728 </t>
  </si>
  <si>
    <t>Roney Smith</t>
  </si>
  <si>
    <t>seedoflife</t>
  </si>
  <si>
    <t>20 years of ministry, 32 years of KAPsi &amp; see Beyoncé all on May 1st, birthday May 16, 26 years of holy matrimony May 26th, youngest daughter turns 13 May 31st</t>
  </si>
  <si>
    <t>http://pbs.twimg.com/profile_images/597715911794122753/wGKQ69q1_normal.jpg</t>
  </si>
  <si>
    <t>17754</t>
  </si>
  <si>
    <t>17111</t>
  </si>
  <si>
    <t>http://www.twitter.com/seedoflife/status/725802292289609728</t>
  </si>
  <si>
    <t xml:space="preserve">725802291840868353 </t>
  </si>
  <si>
    <t>Jacob Robb</t>
  </si>
  <si>
    <t>jacobrobb98</t>
  </si>
  <si>
    <t>History always retweets its self</t>
  </si>
  <si>
    <t>SOMEBODY WHO HAS APPLE SHARING MUSIC LET ME GET ON IT ILL GIVE YOU £5 A MONTH PLEASE 😭😭😭😭</t>
  </si>
  <si>
    <t>http://pbs.twimg.com/profile_images/716444175810605056/dzoaig00_normal.jpg</t>
  </si>
  <si>
    <t>http://www.twitter.com/jacobrobb98/status/725802291840868353</t>
  </si>
  <si>
    <t xml:space="preserve">725802291735965697 </t>
  </si>
  <si>
    <t>Avanzo nella storia! Unisciti a me su https://t.co/7f0VKlFxJR (mio codice : c07234e) https://t.co/aiaYyOqyDt https://t.co/xdkZMMwfv3</t>
  </si>
  <si>
    <t>http://www.twitter.com/Bourghy/status/725802291735965697</t>
  </si>
  <si>
    <t xml:space="preserve">725802289596911617 </t>
  </si>
  <si>
    <t>Apple Music Grows to 13 Million Subscribers.. Related Articles: https://t.co/XKmqerLy2r https://t.co/F5gxbWuobL</t>
  </si>
  <si>
    <t>http://www.twitter.com/taylorswiftooyu/status/725802289596911617</t>
  </si>
  <si>
    <t xml:space="preserve">725802289240375296 </t>
  </si>
  <si>
    <t>HedgeFolios</t>
  </si>
  <si>
    <t>Professionally Guided Portfolios for the Serious Investor</t>
  </si>
  <si>
    <t>http://pbs.twimg.com/profile_images/601896040204087296/eGXQlLP1_normal.png</t>
  </si>
  <si>
    <t>http://www.twitter.com/HedgeFolios/status/725802289240375296</t>
  </si>
  <si>
    <t xml:space="preserve">725801948297961472 </t>
  </si>
  <si>
    <t>21:40</t>
  </si>
  <si>
    <t>Grown Preemie Triplets Donate Pajamas to Tiny Residents in NICU  - ABC News https://t.co/fY06QJuAS4</t>
  </si>
  <si>
    <t>http://pbs.twimg.com/profile_images/725774760702021633/gmvCHNsI_normal.jpg</t>
  </si>
  <si>
    <t>http://www.twitter.com/teetag48/status/725801948297961472</t>
  </si>
  <si>
    <t xml:space="preserve">725801947882749952 </t>
  </si>
  <si>
    <t>Apple_Jaxxxx</t>
  </si>
  <si>
    <t>Jsickyy forever</t>
  </si>
  <si>
    <t>You had me caught me up,trying to figure out what I did wrong. Then remembered I never did anything but love you and I'm the shit all along</t>
  </si>
  <si>
    <t>http://pbs.twimg.com/profile_images/709547123826626560/rybTG8qR_normal.jpg</t>
  </si>
  <si>
    <t>http://www.twitter.com/Apple_Jaxxxx/status/725801947882749952</t>
  </si>
  <si>
    <t xml:space="preserve">725801945152118784 </t>
  </si>
  <si>
    <t>Quickberater</t>
  </si>
  <si>
    <t>SparVolltreffer</t>
  </si>
  <si>
    <t>QuickBerater.de - Tweets | Ebay-Auktionen | Ebay-Shopping | Gutscheine | Schnäppchen | Service-Angebote | Starke Marken | Testberichte | USA-Angebote Ebay</t>
  </si>
  <si>
    <t>The Best Apple iPad Air 32GB (Wi-Fi) 9.7" 5MP iOS Tablet - Certified Refurbished by Apple:  ... https://t.co/P3qpFRfiV1 You QuickBerater</t>
  </si>
  <si>
    <t>http://pbs.twimg.com/profile_images/718939555349590016/7mECnqFM_normal.jpg</t>
  </si>
  <si>
    <t>http://www.twitter.com/SparVolltreffer/status/725801945152118784</t>
  </si>
  <si>
    <t xml:space="preserve">725801943529054212 </t>
  </si>
  <si>
    <t>OCSmentions</t>
  </si>
  <si>
    <t>Tweets about your Orlando City Soccer Club!</t>
  </si>
  <si>
    <t>RT @pepegyjibeni: Orlando City #Soccer &amp;amp; #Orlando Pride https://t.co/iCsuRkThG6 https://t.co/0iT6LalX6P</t>
  </si>
  <si>
    <t>http://pbs.twimg.com/profile_images/655144287290699776/PIs2XeCt_normal.jpg</t>
  </si>
  <si>
    <t>http://www.twitter.com/OCSmentions/status/725801943529054212</t>
  </si>
  <si>
    <t xml:space="preserve">725801943407448064 </t>
  </si>
  <si>
    <t>anie 61 DAYS</t>
  </si>
  <si>
    <t>palvinsilence</t>
  </si>
  <si>
    <t>she loves me... and I love her too, always.</t>
  </si>
  <si>
    <t>132894</t>
  </si>
  <si>
    <t>http://pbs.twimg.com/profile_images/723265891312500736/E6_t2fU0_normal.jpg</t>
  </si>
  <si>
    <t>http://www.twitter.com/palvinsilence/status/725801943407448064</t>
  </si>
  <si>
    <t xml:space="preserve">725801942291619840 </t>
  </si>
  <si>
    <t>【白猫プロジェクト】(06:40)
招待コード[CNDXQFYDL]を入力するとジュエルが貰えるよ☆
DL先はこちら→https://t.co/NlhPezXnAe 
#KumatheBear</t>
  </si>
  <si>
    <t>http://www.twitter.com/rei_tyo999/status/725801942291619840</t>
  </si>
  <si>
    <t xml:space="preserve">725801941029150720 </t>
  </si>
  <si>
    <t>[1,185,897,854,415,039,096力]の武力になりました！！「サイコパス赤ずきん」#サイコパス赤ずきん https://t.co/4PGdK38cb4 https://t.co/fTCpzGRgsq</t>
  </si>
  <si>
    <t>http://www.twitter.com/KwqSdchenn3Z0WC/status/725801941029150720</t>
  </si>
  <si>
    <t xml:space="preserve">725801940878237696 </t>
  </si>
  <si>
    <t>Apple - iPad Mini 2 - Wi-Fi - 16 GB - SPACEGRAY - 7.9" - ME276LL/A https://t.co/1fqlz7NJHA https://t.co/GtqzWqBCrP</t>
  </si>
  <si>
    <t>http://www.twitter.com/findlavishauct5/status/725801940878237696</t>
  </si>
  <si>
    <t xml:space="preserve">725801939800182786 </t>
  </si>
  <si>
    <t>cody christian</t>
  </si>
  <si>
    <t>TR4VISM4DDOX</t>
  </si>
  <si>
    <t>si ven a sam claflin le dicen que lo amo y que le mande un dm a louis de mi parte.</t>
  </si>
  <si>
    <t>http://pbs.twimg.com/profile_images/723585150177546241/PX3TpzrN_normal.jpg</t>
  </si>
  <si>
    <t>17731</t>
  </si>
  <si>
    <t>17186</t>
  </si>
  <si>
    <t>http://www.twitter.com/TR4VISM4DDOX/status/725801939800182786</t>
  </si>
  <si>
    <t xml:space="preserve">725801938927779840 </t>
  </si>
  <si>
    <t>salt</t>
  </si>
  <si>
    <t>salt0451</t>
  </si>
  <si>
    <t>無料の「ゆっくり」育成ゲーム！バトルもあるよ！
#ゆっくり育てていってね
スコア 22791
iPhone版 https://t.co/IUPU05KhmC
Android版 https://t.co/0uxFOMlBaO https://t.co/ysN54r1R6x</t>
  </si>
  <si>
    <t>http://pbs.twimg.com/profile_images/510819582492164096/rV2cvMuy_normal.jpeg</t>
  </si>
  <si>
    <t>http://www.twitter.com/salt0451/status/725801938927779840</t>
  </si>
  <si>
    <t xml:space="preserve">725801938713866240 </t>
  </si>
  <si>
    <t>H.A.L</t>
  </si>
  <si>
    <t>Senexspace</t>
  </si>
  <si>
    <t>iMovie para Mac se actualiza, ahora comenzar un proyecto es mucho más rápido:  
Apple ha decidido lanzar una... https://t.co/eIPy4gCIkg</t>
  </si>
  <si>
    <t>http://pbs.twimg.com/profile_images/378800000385355730/99a348aac090b726b39beb63787e501f_normal.jpeg</t>
  </si>
  <si>
    <t>http://www.twitter.com/Senexspace/status/725801938713866240</t>
  </si>
  <si>
    <t xml:space="preserve">725801937719848960 </t>
  </si>
  <si>
    <t>為了集齊所有小叔怪加油吧！ #叔怪
Android: https://t.co/Nl1Uexfipy
iOS: https://t.co/dZ1MCj5RPv https://t.co/xuCnZ06tBL</t>
  </si>
  <si>
    <t>http://www.twitter.com/zi65j284bp6/status/725801937719848960</t>
  </si>
  <si>
    <t xml:space="preserve">725801935995990016 </t>
  </si>
  <si>
    <t>Apple Iphone 5c - 16gb - Pink (c-spire) Smartphone https://t.co/cyK570Xe3J Ebay Bid Last Second ↺RT, Favorite, Share</t>
  </si>
  <si>
    <t>http://www.twitter.com/YoubidderHerman/status/725801935995990016</t>
  </si>
  <si>
    <t xml:space="preserve">725801933081051137 </t>
  </si>
  <si>
    <t>Philipradio</t>
  </si>
  <si>
    <t>Philipradiolive</t>
  </si>
  <si>
    <t>https://t.co/EawmIdaz6f</t>
  </si>
  <si>
    <t>http://pbs.twimg.com/profile_images/634511008824979456/pePglkbn_normal.jpg</t>
  </si>
  <si>
    <t>http://www.twitter.com/Philipradiolive/status/725801933081051137</t>
  </si>
  <si>
    <t xml:space="preserve">725801932955082752 </t>
  </si>
  <si>
    <t>K18 Bhatt</t>
  </si>
  <si>
    <t>K18_drispi</t>
  </si>
  <si>
    <t>DriftSpirits Lv.214 MAXgradecar×52 / 3DTuning</t>
  </si>
  <si>
    <t>決めろ！最速ドリフト！スマートフォン向けドリフトゲーム「ドリフトスピリッツ」好評配信中！#ドリフトスピリッツ 4月29日 https://t.co/F1IWjc4au8</t>
  </si>
  <si>
    <t>http://pbs.twimg.com/profile_images/717623915426611200/RNphPvM5_normal.jpg</t>
  </si>
  <si>
    <t>http://www.twitter.com/K18_drispi/status/725801932955082752</t>
  </si>
  <si>
    <t xml:space="preserve">725801931969454080 </t>
  </si>
  <si>
    <t>iMovie para Mac se actualiza, ahora comenzar un proyecto es mucho más rápido:  
Apple ha decidido lanzar una... https://t.co/0CeOuHuVy3</t>
  </si>
  <si>
    <t>http://www.twitter.com/superbully78/status/725801931969454080</t>
  </si>
  <si>
    <t xml:space="preserve">725801931386544129 </t>
  </si>
  <si>
    <t>alssa</t>
  </si>
  <si>
    <t>tehehehoran</t>
  </si>
  <si>
    <t>a twitter run by a very giggly blonde photographer</t>
  </si>
  <si>
    <t>http://pbs.twimg.com/profile_images/701617267788881920/8KXISdpj_normal.jpg</t>
  </si>
  <si>
    <t>http://www.twitter.com/tehehehoran/status/725801931386544129</t>
  </si>
  <si>
    <t xml:space="preserve">725801930878947329 </t>
  </si>
  <si>
    <t>とうりパパ</t>
  </si>
  <si>
    <t>touripapa0501</t>
  </si>
  <si>
    <t>決めろ！最速ドリフト！スマートフォン向けドリフトゲーム「ドリフトスピリッツ」好評配信中！#ドリフトスピリッツ 4月29日 https://t.co/gozTgFCbvj</t>
  </si>
  <si>
    <t>http://www.twitter.com/touripapa0501/status/725801930878947329</t>
  </si>
  <si>
    <t xml:space="preserve">725801929733976064 </t>
  </si>
  <si>
    <t>@TheRealDAPerry @papijaye @iconn94 You need to check  out this new sneaker app here https://t.co/k4LN8x8hN1 https://t.co/WgHJsmgLs8</t>
  </si>
  <si>
    <t>http://www.twitter.com/rehykofowowo/status/725801929733976064</t>
  </si>
  <si>
    <t xml:space="preserve">725801928106475520 </t>
  </si>
  <si>
    <t>iMovie para Mac se actualiza, ahora comenzar un proyecto es mucho más rápido:  
Apple ha decidido lanzar una... https://t.co/pdbAMlp0Za</t>
  </si>
  <si>
    <t>http://www.twitter.com/superbully78/status/725801928106475520</t>
  </si>
  <si>
    <t xml:space="preserve">725801928047783936 </t>
  </si>
  <si>
    <t>Aryeh Sternberg</t>
  </si>
  <si>
    <t>aryehaussie</t>
  </si>
  <si>
    <t>Innovation &amp; Change disruptor, appreciate technology and the frontiers of gadgetry, enthusiast of all things data-driven, love a good Mexican meal.</t>
  </si>
  <si>
    <t>Apple’s Plan To Turn the iPhone Into a Medical Wonder Starts Now
#whatwilltheythinkofnext 
https://t.co/Czuo65qiyD</t>
  </si>
  <si>
    <t>http://pbs.twimg.com/profile_images/414253512969560064/9hkr2Skv_normal.jpeg</t>
  </si>
  <si>
    <t>http://www.twitter.com/aryehaussie/status/725801928047783936</t>
  </si>
  <si>
    <t xml:space="preserve">725801927171149824 </t>
  </si>
  <si>
    <t>iMovie para Mac se actualiza, ahora comenzar un proyecto es mucho más rápido:  
Apple ha decidido lanzar una... https://t.co/R4mMWB09eD</t>
  </si>
  <si>
    <t>http://www.twitter.com/cesartng/status/725801927171149824</t>
  </si>
  <si>
    <t xml:space="preserve">725801925422108672 </t>
  </si>
  <si>
    <t>iMovie para Mac se actualiza, ahora comenzar un proyecto es mucho más rápido https://t.co/Z0nSZoLsO6 #apple #noticias</t>
  </si>
  <si>
    <t>http://www.twitter.com/mscjaarevalo/status/725801925422108672</t>
  </si>
  <si>
    <t xml:space="preserve">725801924092514304 </t>
  </si>
  <si>
    <t>https://t.co/sRAIrWvw9p download #bokep Street Fucking https://t.co/p8oDorFs42</t>
  </si>
  <si>
    <t>http://www.twitter.com/putrilubis24/status/725801924092514304</t>
  </si>
  <si>
    <t xml:space="preserve">725801923761213440 </t>
  </si>
  <si>
    <t>Alienshopping</t>
  </si>
  <si>
    <t>Alienshopping1</t>
  </si>
  <si>
    <t>Tecnología, Electrónica de consumo Dispositivos móviles, #Windows  #MacOS  #Linux  #Android, Consolas, Videojuegos,  Noticias,  Análisis,  Opiniones y   trucos.</t>
  </si>
  <si>
    <t>iMovie para Mac se actualiza, ahora comenzar un proyecto es mucho más rápido:  
Apple ha decidido lanzar una... https://t.co/6SIlHDnhHl</t>
  </si>
  <si>
    <t>http://pbs.twimg.com/profile_images/623679519245901824/JEeHkdYZ_normal.png</t>
  </si>
  <si>
    <t>http://www.twitter.com/Alienshopping1/status/725801923761213440</t>
  </si>
  <si>
    <t xml:space="preserve">725801923752783873 </t>
  </si>
  <si>
    <t>iMovie para Mac se actualiza, ahora comenzar un proyecto es mucho más rápido https://t.co/1US4gU7G7Q #apple #noticias</t>
  </si>
  <si>
    <t>http://www.twitter.com/TSTalent/status/725801923752783873</t>
  </si>
  <si>
    <t xml:space="preserve">725801923291435008 </t>
  </si>
  <si>
    <t>brooke // 21 days</t>
  </si>
  <si>
    <t>BrookeSummer02</t>
  </si>
  <si>
    <t>@colleenb123 is kinda actually the best person ever // joshleen trash af // 2.20.16</t>
  </si>
  <si>
    <t>http://pbs.twimg.com/profile_images/719500146233311232/Ujcg03jG_normal.jpg</t>
  </si>
  <si>
    <t>http://www.twitter.com/BrookeSummer02/status/725801923291435008</t>
  </si>
  <si>
    <t xml:space="preserve">725801923018780673 </t>
  </si>
  <si>
    <t>iMovie para Mac se actualiza, ahora comenzar un proyecto es mucho más rápido:  
Apple ha decidido lanzar una... https://t.co/kjoOuuyUD8</t>
  </si>
  <si>
    <t>http://www.twitter.com/cesartng/status/725801923018780673</t>
  </si>
  <si>
    <t xml:space="preserve">725801921450143744 </t>
  </si>
  <si>
    <t>iMovie para Mac se actualiza, ahora comenzar un proyecto es mucho más rápido https://t.co/3frscvYS4P #apple #noticias</t>
  </si>
  <si>
    <t>http://www.twitter.com/mscjaarevalo/status/725801921450143744</t>
  </si>
  <si>
    <t xml:space="preserve">725801921244594176 </t>
  </si>
  <si>
    <t>かずりん☀︎™</t>
  </si>
  <si>
    <t>muscular_7</t>
  </si>
  <si>
    <t>✿ Favorite・Tweet Content ✿  
FC町田ゼルビア／ホークス／NPB／
iPhone5s × JBer／and more… 
さやか&amp;なな推➹❤︎ fumika*•.¸¸♪✧ 
初代JFLユニのゴル裏あんちゃん.∗̥✩⁺</t>
  </si>
  <si>
    <t>風邪もピロリ菌も虫歯菌も撃退！マヌカハニーの効果がすごい - macaroni [マカロニ] アプリで記事を読む★無料 - 
https://t.co/U5YZZ2GPOs https://t.co/zcs6bqJmHX</t>
  </si>
  <si>
    <t xml:space="preserve">MACHIDA, NOZUTA, SHIBUYA, </t>
  </si>
  <si>
    <t>http://pbs.twimg.com/profile_images/680494069101936640/wdS3Bkit_normal.jpg</t>
  </si>
  <si>
    <t>http://www.twitter.com/muscular_7/status/725801921244594176</t>
  </si>
  <si>
    <t xml:space="preserve">725801921085214720 </t>
  </si>
  <si>
    <t>え！マジ！？</t>
  </si>
  <si>
    <t>dorisupi_emazi</t>
  </si>
  <si>
    <t>ドリスピ垢 
呼ぶ時にはマジさんでいいです。
ドリスピのRUF CTR乗ってます。エアロパーツはBです。
2016年4月26日カウンタック星5ゲット
カウンタック星5＋＋で走ります！</t>
  </si>
  <si>
    <t>決めろ！最速ドリフト！スマートフォン向けドリフトゲーム「ドリフトスピリッツ」好評配信中！#ドリフトスピリッツ 4月29日 https://t.co/7ZdP5HMoxY</t>
  </si>
  <si>
    <t>http://pbs.twimg.com/profile_images/715122206771175424/LQtLYsUM_normal.jpg</t>
  </si>
  <si>
    <t>http://www.twitter.com/dorisupi_emazi/status/725801921085214720</t>
  </si>
  <si>
    <t xml:space="preserve">725801920942751745 </t>
  </si>
  <si>
    <t>Apple MacBook Pro A1286 15.4" Laptop - MD035LL/A (February, 2011) i7 750GB 4GB - Bid Now! … https://t.co/eNNszkB4q4 https://t.co/khF6mSMy5t</t>
  </si>
  <si>
    <t>http://www.twitter.com/Waakce__Cietne/status/725801920942751745</t>
  </si>
  <si>
    <t xml:space="preserve">725801920737107968 </t>
  </si>
  <si>
    <t>iMovie para Mac se actualiza, ahora comenzar un proyecto es mucho más rápido:  
Apple ha decidido lanzar una... https://t.co/6BcVl8t24E</t>
  </si>
  <si>
    <t>http://www.twitter.com/IsaacCaleza/status/725801920737107968</t>
  </si>
  <si>
    <t xml:space="preserve">725801920456085505 </t>
  </si>
  <si>
    <t>iMovie para Mac se actualiza, ahora comenzar un proyecto es mucho más rápido:  
Apple ha decidido lanzar una... https://t.co/GJxUisqy3q</t>
  </si>
  <si>
    <t>http://www.twitter.com/JulianFVR/status/725801920456085505</t>
  </si>
  <si>
    <t xml:space="preserve">725801919944482816 </t>
  </si>
  <si>
    <t>gustavo</t>
  </si>
  <si>
    <t>delraces</t>
  </si>
  <si>
    <t>my favorite dishes is</t>
  </si>
  <si>
    <t>http://pbs.twimg.com/profile_images/723334854394404864/emxggYry_normal.jpg</t>
  </si>
  <si>
    <t>http://www.twitter.com/delraces/status/725801919944482816</t>
  </si>
  <si>
    <t xml:space="preserve">725801919764013056 </t>
  </si>
  <si>
    <t>iMovie para Mac se actualiza, ahora comenzar un proyecto es mucho más rápido https://t.co/0VgH87ar8N #apple #noticias</t>
  </si>
  <si>
    <t>http://www.twitter.com/TSTalent/status/725801919764013056</t>
  </si>
  <si>
    <t xml:space="preserve">725801918975586304 </t>
  </si>
  <si>
    <t>Kim Moore</t>
  </si>
  <si>
    <t>KmiMoore</t>
  </si>
  <si>
    <t>I love Cross fit and training, and outdoor sports and activities..</t>
  </si>
  <si>
    <t>Great #podcast with Matt from #mattsmadnesspodcast  #HandArmorCEO  https://t.co/oqONBugfYj</t>
  </si>
  <si>
    <t>http://pbs.twimg.com/profile_images/571279074393354243/DWaAGugg_normal.jpeg</t>
  </si>
  <si>
    <t>33218</t>
  </si>
  <si>
    <t>21636</t>
  </si>
  <si>
    <t>http://www.twitter.com/KmiMoore/status/725801918975586304</t>
  </si>
  <si>
    <t xml:space="preserve">725801918728048640 </t>
  </si>
  <si>
    <t>iMovie para Mac se actualiza, ahora comenzar un proyecto es mucho más rápido:  
Apple ha decidido lanzar una... https://t.co/NrhYpT1Ak0</t>
  </si>
  <si>
    <t>http://www.twitter.com/Techno3Punto0/status/725801918728048640</t>
  </si>
  <si>
    <t xml:space="preserve">725801918451224576 </t>
  </si>
  <si>
    <t>sonixience</t>
  </si>
  <si>
    <t>featured #artists • #music &amp; #tech #news, #jobs, #licensing opps, tutorials &amp; #protips • contests • #audio tools • #synth presets • #drum #samples</t>
  </si>
  <si>
    <t>RT @FACTmag: Apple Music has gained 3 million new subscribers in under 3 months: https://t.co/DlOfVorlvp https://t.co/y8b7iJOKzP</t>
  </si>
  <si>
    <t>http://pbs.twimg.com/profile_images/557265835236945920/jUNuJkiW_normal.jpeg</t>
  </si>
  <si>
    <t>http://www.twitter.com/sonixience/status/725801918451224576</t>
  </si>
  <si>
    <t xml:space="preserve">725801918216417281 </t>
  </si>
  <si>
    <t>FlysByNight</t>
  </si>
  <si>
    <t>flybynightgbs</t>
  </si>
  <si>
    <t>Video Game Nerd!
Grab A Set Of Wings To Flys Off Into Greatness.
Join The Bird Army Today! Subscribe {Below}</t>
  </si>
  <si>
    <t>http://pbs.twimg.com/profile_images/725706931357229057/mHcka_Bs_normal.jpg</t>
  </si>
  <si>
    <t>http://www.twitter.com/flybynightgbs/status/725801918216417281</t>
  </si>
  <si>
    <t xml:space="preserve">725801916777680896 </t>
  </si>
  <si>
    <t>iMovie para Mac se actualiza, ahora comenzar un proyecto es mucho más rápido:  
Apple ha decidido lanzar una... https://t.co/yaPaYeNIFG</t>
  </si>
  <si>
    <t>http://www.twitter.com/lmanuelcdr/status/725801916777680896</t>
  </si>
  <si>
    <t xml:space="preserve">725801915704086529 </t>
  </si>
  <si>
    <t>Apple iPad Air 2 64GB, Wi-Fi, 9.7in - Silver (Latest Model) - Bid Now! Only $355.5 https://t.co/HsvwTKbjbm https://t.co/HDROOIjj1W</t>
  </si>
  <si>
    <t>http://www.twitter.com/Waakce__Cietne/status/725801915704086529</t>
  </si>
  <si>
    <t xml:space="preserve">725801915599192066 </t>
  </si>
  <si>
    <t>ouloulou panik!</t>
  </si>
  <si>
    <t>Thea_Frz</t>
  </si>
  <si>
    <t>je m'en cale de vos discours</t>
  </si>
  <si>
    <t>8184</t>
  </si>
  <si>
    <t>http://pbs.twimg.com/profile_images/723282932056621056/rp8Sa9TL_normal.jpg</t>
  </si>
  <si>
    <t>http://www.twitter.com/Thea_Frz/status/725801915599192066</t>
  </si>
  <si>
    <t xml:space="preserve">725801915569807360 </t>
  </si>
  <si>
    <t>Benavides Center ca</t>
  </si>
  <si>
    <t>Benavidescenter</t>
  </si>
  <si>
    <t>Venta de los mejores Accesorios para tu Móvil y Servicio Técnico. 241.8966137</t>
  </si>
  <si>
    <t>RT @TecNovedosos: Apple prepara un nuevo MacBook ultradelgado con bisagras con inyección metálica - #Tecnología https://t.co/0gJHihWBPz</t>
  </si>
  <si>
    <t>http://pbs.twimg.com/profile_images/483732566420512769/IayPw9Ap_normal.jpeg</t>
  </si>
  <si>
    <t>http://www.twitter.com/Benavidescenter/status/725801915569807360</t>
  </si>
  <si>
    <t xml:space="preserve">725801914999271424 </t>
  </si>
  <si>
    <t>RAPISU</t>
  </si>
  <si>
    <t>195501</t>
  </si>
  <si>
    <t>すべてのわたしとリアルワールドを繋ぐ幻想第4次のネット上に開いた仮定された「永遠の人生への扉」の門番です。</t>
  </si>
  <si>
    <t>http://pbs.twimg.com/profile_images/634469525/P1010845_1__normal.jpg</t>
  </si>
  <si>
    <t>http://www.twitter.com/195501/status/725801914999271424</t>
  </si>
  <si>
    <t xml:space="preserve">725801914722480129 </t>
  </si>
  <si>
    <t>iMovie para Mac se actualiza, ahora comenzar un proyecto es mucho más rápido:  
Apple ha deci... https://t.co/e13PTzgbuq #MacAddictVzla</t>
  </si>
  <si>
    <t>http://www.twitter.com/MacAddictVzla/status/725801914722480129</t>
  </si>
  <si>
    <t xml:space="preserve">725801914323980288 </t>
  </si>
  <si>
    <t>(^_^*)</t>
  </si>
  <si>
    <t>nkpoid</t>
  </si>
  <si>
    <t>4月1日から4月30日にかけて、加筆大会を開催します。ふるってご参加ください。</t>
  </si>
  <si>
    <t>April 29, 2016
起きた
起床時刻 6:40 AM 睡眠時間 3時間03分49秒
#SleepMeister https://t.co/7a7gmmYC4c</t>
  </si>
  <si>
    <t>http://pbs.twimg.com/profile_images/694909671740551169/rclIM-Ja_normal.png</t>
  </si>
  <si>
    <t>http://www.twitter.com/nkpoid/status/725801914323980288</t>
  </si>
  <si>
    <t xml:space="preserve">725801912264617984 </t>
  </si>
  <si>
    <t>#Tecnología: ✅ iMovie para Mac se actualiza, ahora comenzar un proyecto es mucho más ... https://t.co/BUIMQjp5w3 ▶️ #Noticias #Apple</t>
  </si>
  <si>
    <t>http://www.twitter.com/Hi_Tech_Pro/status/725801912264617984</t>
  </si>
  <si>
    <t xml:space="preserve">725801911887110144 </t>
  </si>
  <si>
    <t>august support</t>
  </si>
  <si>
    <t>August_Support</t>
  </si>
  <si>
    <t>Customer support for the @AugustSmartLock</t>
  </si>
  <si>
    <t>@CJeckman Yes, the Apple Watch accesses the lock within bluetooth range and cannot access your lock remotely.</t>
  </si>
  <si>
    <t>http://pbs.twimg.com/profile_images/515632109189210112/uPrk6Mwt_normal.jpeg</t>
  </si>
  <si>
    <t>http://www.twitter.com/August_Support/status/725801911887110144</t>
  </si>
  <si>
    <t xml:space="preserve">725801911803252736 </t>
  </si>
  <si>
    <t>Fred Bosch</t>
  </si>
  <si>
    <t>fredbosch</t>
  </si>
  <si>
    <t>// Brazilian born in Argentina 
// Argentinean raised in Brasil 
// Living in Madrid 
// Head of Digital Innovation @Hello__LOLA</t>
  </si>
  <si>
    <t>iMovie para Mac se actualiza, ahora comenzar un proyecto es mucho más rápido https://t.co/MxcTsG1DjV #apple</t>
  </si>
  <si>
    <t>http://pbs.twimg.com/profile_images/684337647591002112/L8MTed1z_normal.jpg</t>
  </si>
  <si>
    <t>http://www.twitter.com/fredbosch/status/725801911803252736</t>
  </si>
  <si>
    <t xml:space="preserve">725801909873823745 </t>
  </si>
  <si>
    <t>#Tecnología iMovie para Mac se actualiza, ahora comenzar un proyecto es mucho más rápido https://t.co/2sQqqeiuvG #Apple</t>
  </si>
  <si>
    <t>http://www.twitter.com/RodrigoLeivaPy/status/725801909873823745</t>
  </si>
  <si>
    <t xml:space="preserve">725801907881545728 </t>
  </si>
  <si>
    <t>Tamani Zlatan</t>
  </si>
  <si>
    <t>TobiZlatan</t>
  </si>
  <si>
    <t>Lover of Christ.. #Freelancer #0965Garri distributor #TeamFountain #TeamManchester #TeamGod #TeamHeaven... 5601033D 08088729190 09053093673</t>
  </si>
  <si>
    <t>Look Out Corporate America: After Apple Sale, Carl Icahn Is Armed And Dangerous</t>
  </si>
  <si>
    <t>http://pbs.twimg.com/profile_images/685817886959636480/u-UV7ZqX_normal.jpg</t>
  </si>
  <si>
    <t>http://www.twitter.com/TobiZlatan/status/725801907881545728</t>
  </si>
  <si>
    <t xml:space="preserve">725801906594041857 </t>
  </si>
  <si>
    <t>Fenomen Mekanı</t>
  </si>
  <si>
    <t>NationalTurkiye</t>
  </si>
  <si>
    <t>Kırgınlıklar sessizdir...</t>
  </si>
  <si>
    <t>✔Elektrikli otomobil Apple Car'ın tasarımındaki tüm yanlışlar https://t.co/B4T6RfTnBy</t>
  </si>
  <si>
    <t>http://pbs.twimg.com/profile_images/549830071389667328/BXtOsC0g_normal.png</t>
  </si>
  <si>
    <t>37797</t>
  </si>
  <si>
    <t>27318</t>
  </si>
  <si>
    <t>http://www.twitter.com/NationalTurkiye/status/725801906594041857</t>
  </si>
  <si>
    <t xml:space="preserve">725801903410532352 </t>
  </si>
  <si>
    <t>¡Encontré el mejor juego para fiestas que he conocido! Míralo: https://t.co/immAvq8eLM https://t.co/YwIdL20Nak</t>
  </si>
  <si>
    <t>http://www.twitter.com/NachoChena7/status/725801903410532352</t>
  </si>
  <si>
    <t xml:space="preserve">725801901846106112 </t>
  </si>
  <si>
    <t>Jamaal A. Bowman</t>
  </si>
  <si>
    <t>jamaalabowman</t>
  </si>
  <si>
    <t>Human. Tweets are my own.</t>
  </si>
  <si>
    <t>Learning is more than knowledge. True learning is rooted in love, and exponential spiritual growth. @NYSenDems 
https://t.co/FfXGhxUhL6</t>
  </si>
  <si>
    <t>http://pbs.twimg.com/profile_images/489596455942758401/b4br8FDz_normal.jpeg</t>
  </si>
  <si>
    <t>http://www.twitter.com/jamaalabowman/status/725801901846106112</t>
  </si>
  <si>
    <t xml:space="preserve">725801901682360321 </t>
  </si>
  <si>
    <t>Doug Lafreniere</t>
  </si>
  <si>
    <t>doug_dugie59</t>
  </si>
  <si>
    <t>I have found  my way home, and always seeking a better me</t>
  </si>
  <si>
    <t>http://pbs.twimg.com/profile_images/693221166190714880/DqK0xZcy_normal.jpg</t>
  </si>
  <si>
    <t>http://www.twitter.com/doug_dugie59/status/725801901682360321</t>
  </si>
  <si>
    <t xml:space="preserve">725801901007114240 </t>
  </si>
  <si>
    <t>MFN</t>
  </si>
  <si>
    <t>lookatqis</t>
  </si>
  <si>
    <t>fuckouttahere</t>
  </si>
  <si>
    <t>http://pbs.twimg.com/profile_images/723969706219151360/hwCqKPY1_normal.jpg</t>
  </si>
  <si>
    <t>http://www.twitter.com/lookatqis/status/725801901007114240</t>
  </si>
  <si>
    <t xml:space="preserve">725801900763795456 </t>
  </si>
  <si>
    <t>—- n i c o l e .</t>
  </si>
  <si>
    <t>saucyfbaby</t>
  </si>
  <si>
    <t>● hi . i hoard lipsticks . ●
http://t.co/2xlNC0gkVX</t>
  </si>
  <si>
    <t>happy one year , #YOUSHOULDBEHERE !
listen here:
https://t.co/nBm849fulE
https://t.co/Q7k7StbpZi
#kehlani #ysbh https://t.co/a6v14D9QQ7</t>
  </si>
  <si>
    <t>http://pbs.twimg.com/profile_images/696857972161454080/5lBKEGg7_normal.png</t>
  </si>
  <si>
    <t>http://www.twitter.com/saucyfbaby/status/725801900763795456</t>
  </si>
  <si>
    <t xml:space="preserve">725801899384000512 </t>
  </si>
  <si>
    <t>Jess_babyxx</t>
  </si>
  <si>
    <t>City dreams.</t>
  </si>
  <si>
    <t>@WordOnRd does views premiere on Apple Music at 7PM est?</t>
  </si>
  <si>
    <t>http://pbs.twimg.com/profile_images/712286482325741568/JIrR927S_normal.jpg</t>
  </si>
  <si>
    <t>http://www.twitter.com/Jess_babyxx/status/725801899384000512</t>
  </si>
  <si>
    <t xml:space="preserve">725801895739166721 </t>
  </si>
  <si>
    <t>RT @news965wdbo: Carl Icahn sells Apple stake, citing China worries: Carl Icahn sells Apple stake, citing China worries https://t.co/XPKQge…</t>
  </si>
  <si>
    <t>http://www.twitter.com/jacobward_11/status/725801895739166721</t>
  </si>
  <si>
    <t xml:space="preserve">725801895055470592 </t>
  </si>
  <si>
    <t>Dipesh Soma</t>
  </si>
  <si>
    <t>Lil_Dee22</t>
  </si>
  <si>
    <t>If your happy and you know it, you've also made it this far, you may aswell just 'follow me' . . Instagram: lil_dee22 #AVFC #ENG</t>
  </si>
  <si>
    <t>http://pbs.twimg.com/profile_images/647374709353488384/6KvNzfdO_normal.jpg</t>
  </si>
  <si>
    <t>http://www.twitter.com/Lil_Dee22/status/725801895055470592</t>
  </si>
  <si>
    <t xml:space="preserve">725801894195527680 </t>
  </si>
  <si>
    <t>TopNews</t>
  </si>
  <si>
    <t>topnwsz</t>
  </si>
  <si>
    <t>Get the latest breaking news and top news headlines !</t>
  </si>
  <si>
    <t>Look Out Corporate America: After Apple Sale, Carl Icahn Is Armed And Dangerous: Carl Icahn ha... https://t.co/BWgFabaqMk #topnews #news</t>
  </si>
  <si>
    <t>http://pbs.twimg.com/profile_images/681519331386212352/dKe8eBKI_normal.png</t>
  </si>
  <si>
    <t>http://www.twitter.com/topnwsz/status/725801894195527680</t>
  </si>
  <si>
    <t xml:space="preserve">725801891372797952 </t>
  </si>
  <si>
    <t>Apple MacBook Pro A1286 15.4" Laptop - MD035LL/A (February, 2011) i7 750GB 4GB - Bid Now! … https://t.co/DXpW5vFmGq https://t.co/pBdmJ3gPHw</t>
  </si>
  <si>
    <t>http://www.twitter.com/Kaepbe__Taupmu/status/725801891372797952</t>
  </si>
  <si>
    <t xml:space="preserve">725801891326746629 </t>
  </si>
  <si>
    <t>YONCEDREW</t>
  </si>
  <si>
    <t>you can't replace them with cheap imitations for these generations • 21 grammys • isa</t>
  </si>
  <si>
    <t>Buy #LEMONADE: https://t.co/ne45sehDSO  
Stream: https://t.co/7EYIQcH8jw https://t.co/0Q7Ge5aLkz</t>
  </si>
  <si>
    <t>http://pbs.twimg.com/profile_images/724960624560734208/A02XYPeW_normal.jpg</t>
  </si>
  <si>
    <t>3246</t>
  </si>
  <si>
    <t>http://www.twitter.com/YONCEDREW/status/725801891326746629</t>
  </si>
  <si>
    <t xml:space="preserve">725801890634592257 </t>
  </si>
  <si>
    <t>Ai 愛 アイ あい</t>
  </si>
  <si>
    <t>ItsAngelAi</t>
  </si>
  <si>
    <t>JAPAN • met @LoganPaul @skatemaloley @DerekLuh @jswazz402 @DJRXPP @DelanyLuh @EJAAZtheSPAZZ @imajmitchell @DobreLucas @DobreMarcus @alissa_violet</t>
  </si>
  <si>
    <t>Listen to She Ain't You by Chris Brown on @AppleMusic.  一瞬にしてこの曲に惚れた😌❤️ https://t.co/PHgIMMgr1G</t>
  </si>
  <si>
    <t>http://pbs.twimg.com/profile_images/725157552795721729/DbjQq9-D_normal.jpg</t>
  </si>
  <si>
    <t>http://www.twitter.com/ItsAngelAi/status/725801890634592257</t>
  </si>
  <si>
    <t xml:space="preserve">725801890626306049 </t>
  </si>
  <si>
    <t>alb</t>
  </si>
  <si>
    <t>monocolo</t>
  </si>
  <si>
    <t>Tarda convocazione! #scorehero https://t.co/rwdI6WMAx0 https://t.co/DAXIwUrOjC</t>
  </si>
  <si>
    <t>http://pbs.twimg.com/profile_images/25551982/blo_normal.jpg</t>
  </si>
  <si>
    <t>http://www.twitter.com/monocolo/status/725801890626306049</t>
  </si>
  <si>
    <t xml:space="preserve">725801887681794048 </t>
  </si>
  <si>
    <t>halon</t>
  </si>
  <si>
    <t>AmazonBasics Apple Certified Lightning to USB Cable - 3 Feet 0.9 Meters - White https://t.co/fLqU69G9hW</t>
  </si>
  <si>
    <t>http://pbs.twimg.com/profile_images/66672940/booty_color_normal.png</t>
  </si>
  <si>
    <t>http://www.twitter.com/halon/status/725801887681794048</t>
  </si>
  <si>
    <t xml:space="preserve">725801886977277952 </t>
  </si>
  <si>
    <t>Apple iPad Air 2 64GB, Wi-Fi, 9.7in - Silver (Latest Model) - Bid Now! Only $355.5 https://t.co/kV39iAL8Hm https://t.co/kGJhrzvde5</t>
  </si>
  <si>
    <t>http://www.twitter.com/Kaepbe__Taupmu/status/725801886977277952</t>
  </si>
  <si>
    <t xml:space="preserve">725801886117289984 </t>
  </si>
  <si>
    <t>@tamutamu_2525 ？？！
たむくんが早起きΣ(ﾟﾛﾟ;)</t>
  </si>
  <si>
    <t>http://www.twitter.com/apple_rabbits/status/725801886117289984</t>
  </si>
  <si>
    <t xml:space="preserve">725801884959678465 </t>
  </si>
  <si>
    <t>Apple Iphone 6 Plus (new Sealed)- 64gb - Space Grey (at&amp;amp;t) No Contract https://t.co/4QkIvA9mPe Free Ebay Sniping ↺RT, Favorite,</t>
  </si>
  <si>
    <t>http://www.twitter.com/YoubidderHerman/status/725801884959678465</t>
  </si>
  <si>
    <t xml:space="preserve">725801883583942656 </t>
  </si>
  <si>
    <t>Ache Pillasagua</t>
  </si>
  <si>
    <t>AchePillasagua</t>
  </si>
  <si>
    <t>EE.UU.: la policía investiga la misteriosa muerte de un hombre en la sede de Apple https://t.co/2PNiesekyo</t>
  </si>
  <si>
    <t>http://pbs.twimg.com/profile_images/378800000257218935/7d6fb4c5c33bcc933894e50373521180_normal.jpeg</t>
  </si>
  <si>
    <t>http://www.twitter.com/AchePillasagua/status/725801883583942656</t>
  </si>
  <si>
    <t xml:space="preserve">725801883546189824 </t>
  </si>
  <si>
    <t>◇Apple iPhone6 64GB シルバー SIMフリー 国内正規品◇ 極美品 https://t.co/Hn5InwQ6FK</t>
  </si>
  <si>
    <t>http://www.twitter.com/yahoookulove1/status/725801883546189824</t>
  </si>
  <si>
    <t xml:space="preserve">725801882996858880 </t>
  </si>
  <si>
    <t>_Skiddles_</t>
  </si>
  <si>
    <t>jamzzzzz98</t>
  </si>
  <si>
    <t>Check out my youtube and twitch if you are bored :p Hope to see you there!!! :D
https://t.co/cQET3j8Lxw
https://t.co/47ykFQUdAB</t>
  </si>
  <si>
    <t>http://pbs.twimg.com/profile_images/695376485956194312/Fuvodw8-_normal.png</t>
  </si>
  <si>
    <t>http://www.twitter.com/jamzzzzz98/status/725801882996858880</t>
  </si>
  <si>
    <t xml:space="preserve">725801880648036353 </t>
  </si>
  <si>
    <t>Mars wants our cows (yes, cows!) and they're sending an invasion fleet! #iBooks #iTunes https://t.co/uIknsNOTMo https://t.co/tYPXZMA20X</t>
  </si>
  <si>
    <t>http://www.twitter.com/aoleontmg/status/725801880648036353</t>
  </si>
  <si>
    <t xml:space="preserve">725801880106897408 </t>
  </si>
  <si>
    <t>Teresa carlon</t>
  </si>
  <si>
    <t>teresacarlonnog</t>
  </si>
  <si>
    <t>Nogales Sonora</t>
  </si>
  <si>
    <t>http://pbs.twimg.com/profile_images/458808767606304768/la8HwO0Y_normal.jpeg</t>
  </si>
  <si>
    <t>http://www.twitter.com/teresacarlonnog/status/725801880106897408</t>
  </si>
  <si>
    <t xml:space="preserve">725801878789844993 </t>
  </si>
  <si>
    <t>Ꭿndrea</t>
  </si>
  <si>
    <t>AaGarcia912</t>
  </si>
  <si>
    <t>https://t.co/o87kyiUD0o</t>
  </si>
  <si>
    <t>http://pbs.twimg.com/profile_images/725136194074337280/IfvI4cv__normal.jpg</t>
  </si>
  <si>
    <t>http://www.twitter.com/AaGarcia912/status/725801878789844993</t>
  </si>
  <si>
    <t xml:space="preserve">725801878349467648 </t>
  </si>
  <si>
    <t>shou</t>
  </si>
  <si>
    <t>shou91249355</t>
  </si>
  <si>
    <t>総資産が1京1854兆9667億8678万6965ジンバブエドルになったよ。 #マネーファーム iOS版:https://t.co/DI4LbEh85A Android版:https://t.co/nGFNxJTp8a https://t.co/3dzCcpUmHu</t>
  </si>
  <si>
    <t>http://pbs.twimg.com/profile_images/691556728077307904/-MFbxANQ_normal.jpg</t>
  </si>
  <si>
    <t>http://www.twitter.com/shou91249355/status/725801878349467648</t>
  </si>
  <si>
    <t xml:space="preserve">725801877745635328 </t>
  </si>
  <si>
    <t>RT @Fractaurean: Carl Icahn sells Apple stake, citing China worries (from @AP) https://t.co/fh762uOo8b</t>
  </si>
  <si>
    <t>http://www.twitter.com/jacobward_11/status/725801877745635328</t>
  </si>
  <si>
    <t xml:space="preserve">725801876529238016 </t>
  </si>
  <si>
    <t>http://www.twitter.com/AleVillarmonte/status/725801876529238016</t>
  </si>
  <si>
    <t xml:space="preserve">725801874851565568 </t>
  </si>
  <si>
    <t>GLOBAL #DISCO Now Playing #Stronger #Clean Bandit #APPS Apple https://t.co/iStQwaDxpm Google https://t.co/JjsFj612vb</t>
  </si>
  <si>
    <t>http://www.twitter.com/GLOBALDISCO/status/725801874851565568</t>
  </si>
  <si>
    <t xml:space="preserve">725801874645999617 </t>
  </si>
  <si>
    <t>انضم الى #وصلة #لعبة كلمات متقاطعة 
اندرويد :https://t.co/wpQitkluB3
أيفون :https://t.co/8d7PD9E6oH</t>
  </si>
  <si>
    <t>http://www.twitter.com/youcefsif3/status/725801874645999617</t>
  </si>
  <si>
    <t xml:space="preserve">725801872326557696 </t>
  </si>
  <si>
    <t>Ayєℓєи Ợℓıvєяσ Ψ</t>
  </si>
  <si>
    <t>Nannie_x</t>
  </si>
  <si>
    <t>28 años. Visitadora Médica y Arq. / HEPTACAMPEÓN / Hincha del VERDADERO REY DE COPAS: #Independiente  / Amante del buen fútbol / Messista</t>
  </si>
  <si>
    <t>http://pbs.twimg.com/profile_images/682983445618946048/Ea7EcDI2_normal.jpg</t>
  </si>
  <si>
    <t>http://www.twitter.com/Nannie_x/status/725801872326557696</t>
  </si>
  <si>
    <t xml:space="preserve">725801870560772096 </t>
  </si>
  <si>
    <t>Ꭿⅅℰℒ ⅅᎯЅℋᏆℐ</t>
  </si>
  <si>
    <t>dashtibomb</t>
  </si>
  <si>
    <t>Master EOD , Nothing to lose ... be polite</t>
  </si>
  <si>
    <t>@asoora__a 
بانوراما فيديو- محرر الفيديو و مشاركته على انستقرام و يوتيوب by Romman Smart Applications LLC
https://t.co/a7I7THmoQE</t>
  </si>
  <si>
    <t>http://pbs.twimg.com/profile_images/717238451649781760/ZgarufBQ_normal.jpg</t>
  </si>
  <si>
    <t>http://www.twitter.com/dashtibomb/status/725801870560772096</t>
  </si>
  <si>
    <t xml:space="preserve">725801870258802688 </t>
  </si>
  <si>
    <t>We are still masters of our fate. We are still captains of our souls.-Winston Churchill https://t.co/aUvjTraYfJ #listen #success</t>
  </si>
  <si>
    <t>http://www.twitter.com/joinupdotsdaily/status/725801870258802688</t>
  </si>
  <si>
    <t xml:space="preserve">725801869176504321 </t>
  </si>
  <si>
    <t>@missouri_belle @ImpatientSass get your friends opinion how your makeup turned out with those brushes #SelfieStyle https://t.co/MdjfCl2EYk</t>
  </si>
  <si>
    <t>http://www.twitter.com/Selfie_StyleApp/status/725801869176504321</t>
  </si>
  <si>
    <t xml:space="preserve">725801868106944512 </t>
  </si>
  <si>
    <t>BEN AYALA SR.</t>
  </si>
  <si>
    <t>alayanimajneb</t>
  </si>
  <si>
    <t>Web Developer/Syst Admin  Born Jacona, Mich, Mexico, https://t.co/Fj1XYeCYf4 SITE: https://t.co/BpgzF9fWXn</t>
  </si>
  <si>
    <t>Apple might start pointing out iMessage autocorrect fails: 
Apple is planning to ruin one of the most hilario... https://t.co/WAXLiMzoIC</t>
  </si>
  <si>
    <t>http://pbs.twimg.com/profile_images/534137686252978176/rT9qbOOi_normal.png</t>
  </si>
  <si>
    <t>http://www.twitter.com/alayanimajneb/status/725801868106944512</t>
  </si>
  <si>
    <t xml:space="preserve">725801867356282882 </t>
  </si>
  <si>
    <t>Reinhard Hochrieser</t>
  </si>
  <si>
    <t>rhochrieser</t>
  </si>
  <si>
    <t>Product Manager @jumio | exploring the world | passionate sports fan</t>
  </si>
  <si>
    <t>RT @WSJ: Carl Icahn has sold all of his shares of Apple https://t.co/AUi2C6pkkG</t>
  </si>
  <si>
    <t>http://pbs.twimg.com/profile_images/459089160167370752/HlGZrN84_normal.jpeg</t>
  </si>
  <si>
    <t>http://www.twitter.com/rhochrieser/status/725801867356282882</t>
  </si>
  <si>
    <t xml:space="preserve">725801866735423488 </t>
  </si>
  <si>
    <t>Apple速報</t>
  </si>
  <si>
    <t>AppleNews001</t>
  </si>
  <si>
    <t>Appleの噂や、iPhone・iPad・Macを使うのに役立つ情報を配信しています。   ※botが拾ってくる情報を重複しないように手動でツイートします。</t>
  </si>
  <si>
    <t>Apple13年ぶりの減益でも心配ない理由はこれだ : ギズモード・ジャパン https://t.co/BDKRAogK0k</t>
  </si>
  <si>
    <t>http://pbs.twimg.com/profile_images/565308130255331328/KwNVlGPC_normal.png</t>
  </si>
  <si>
    <t>http://www.twitter.com/AppleNews001/status/725801866735423488</t>
  </si>
  <si>
    <t xml:space="preserve">725801866462908420 </t>
  </si>
  <si>
    <t>Mansion Multimedia</t>
  </si>
  <si>
    <t>MMeF</t>
  </si>
  <si>
    <t>consulenza, servizi multimediali, webdesign, corsi e laboratori di formazione a Bologna. Specializzati in comunicazione, Adobe e Mac.</t>
  </si>
  <si>
    <t>Il nuovo Apple Store di Marsiglia sarà inaugurato il 14 maggio https://t.co/ovXra5wOy4 via @AppyGeekIta</t>
  </si>
  <si>
    <t>http://pbs.twimg.com/profile_images/3529158578/9f341e68d4a7dad3981bc622755e41e1_normal.png</t>
  </si>
  <si>
    <t>http://www.twitter.com/MMeF/status/725801866462908420</t>
  </si>
  <si>
    <t xml:space="preserve">725801866441814016 </t>
  </si>
  <si>
    <t>[ #Apple ] Apple might start pointing out iMessage autocorrect fails https://t.co/2FR7lWZ9fr</t>
  </si>
  <si>
    <t>http://www.twitter.com/iBlogNewsS/status/725801866441814016</t>
  </si>
  <si>
    <t xml:space="preserve">725801866135752704 </t>
  </si>
  <si>
    <t>THEREALOVERLOAD</t>
  </si>
  <si>
    <t>overload16</t>
  </si>
  <si>
    <t>TELL A FRIEND TO TELL A FRIEND ABOUT @LAMARSTARZZ MUSIC THE NEW R&amp;B SENSATION/PHENOMENON</t>
  </si>
  <si>
    <t>http://pbs.twimg.com/profile_images/545253994026008577/EJMwVXuq_normal.jpeg</t>
  </si>
  <si>
    <t>http://www.twitter.com/overload16/status/725801866135752704</t>
  </si>
  <si>
    <t xml:space="preserve">725801866014027776 </t>
  </si>
  <si>
    <t>Jake Riley</t>
  </si>
  <si>
    <t>jakeriley</t>
  </si>
  <si>
    <t>A cog in the Twitter machine.</t>
  </si>
  <si>
    <t>$500K + VP Slot = Blackmail /// What Does Carly Fiorina Have on Ted Cruz? - Vanity Fair https://t.co/rkouiq5f1c</t>
  </si>
  <si>
    <t>http://pbs.twimg.com/profile_images/720481257080102913/dFXCZTNa_normal.jpg</t>
  </si>
  <si>
    <t>http://www.twitter.com/jakeriley/status/725801866014027776</t>
  </si>
  <si>
    <t xml:space="preserve">725801865804435456 </t>
  </si>
  <si>
    <t>Cau &amp;Theu♌Catheus</t>
  </si>
  <si>
    <t>marisamvr</t>
  </si>
  <si>
    <t>http://pbs.twimg.com/profile_images/725715594268528640/2h9i9AOc_normal.jpg</t>
  </si>
  <si>
    <t>http://www.twitter.com/marisamvr/status/725801865804435456</t>
  </si>
  <si>
    <t xml:space="preserve">725801865435291648 </t>
  </si>
  <si>
    <t>56348</t>
  </si>
  <si>
    <t>http://www.twitter.com/OriDeRossi46/status/725801865435291648</t>
  </si>
  <si>
    <t xml:space="preserve">725801864462127105 </t>
  </si>
  <si>
    <t>Apple might start pointing out iMessage autocorrect fails: 
Apple is planning to ruin one of the most hilario... https://t.co/bI95bPPuZD</t>
  </si>
  <si>
    <t>http://www.twitter.com/JDoaim/status/725801864462127105</t>
  </si>
  <si>
    <t xml:space="preserve">725801863933620224 </t>
  </si>
  <si>
    <t>kazuma</t>
  </si>
  <si>
    <t>kazu1998k</t>
  </si>
  <si>
    <t>昌平高校3年 久之浜/ crown/ 将来は2級自動車整備士/ 17歳</t>
  </si>
  <si>
    <t>決めろ！最速ドリフト！スマートフォン向けドリフトゲーム「ドリフトスピリッツ」好評配信中！#ドリフトスピリッツ 4月29日 https://t.co/OMkshqN5sJ</t>
  </si>
  <si>
    <t>http://pbs.twimg.com/profile_images/715314137631293441/-fXokJC0_normal.jpg</t>
  </si>
  <si>
    <t>http://www.twitter.com/kazu1998k/status/725801863933620224</t>
  </si>
  <si>
    <t xml:space="preserve">725801862964887552 </t>
  </si>
  <si>
    <t>Elise Henry</t>
  </si>
  <si>
    <t>E_Lisey</t>
  </si>
  <si>
    <t>This is not my life to live. Soccer tweeter. Same personality type as Ghandi, just trying to figure things out.</t>
  </si>
  <si>
    <t>We had some free time &amp;amp; my students decided that my new nickname is Apple, so now I'm one step closer to being as cool as @sarahapplehagen 🍎</t>
  </si>
  <si>
    <t>http://pbs.twimg.com/profile_images/725800926171271170/lOYgswBb_normal.jpg</t>
  </si>
  <si>
    <t>http://www.twitter.com/E_Lisey/status/725801862964887552</t>
  </si>
  <si>
    <t xml:space="preserve">725801862662758400 </t>
  </si>
  <si>
    <t>#apple #iPad Apple might start pointing out iMessage autocorrect fails https://t.co/z0jZsCzOJ5 https://t.co/v4jokOczfu</t>
  </si>
  <si>
    <t>http://www.twitter.com/TabletNewsTweet/status/725801862662758400</t>
  </si>
  <si>
    <t xml:space="preserve">725801862646108160 </t>
  </si>
  <si>
    <t>Emily Mae</t>
  </si>
  <si>
    <t>mae_emilymae</t>
  </si>
  <si>
    <t>http://pbs.twimg.com/profile_images/725800826862710786/ty8paWO7_normal.jpg</t>
  </si>
  <si>
    <t>http://www.twitter.com/mae_emilymae/status/725801862646108160</t>
  </si>
  <si>
    <t xml:space="preserve">725801861631057921 </t>
  </si>
  <si>
    <t>Pink Box Logo</t>
  </si>
  <si>
    <t>PinkSupremeBogo</t>
  </si>
  <si>
    <t>http://pbs.twimg.com/profile_images/717707104027615232/rL51Fk18_normal.jpg</t>
  </si>
  <si>
    <t>http://www.twitter.com/PinkSupremeBogo/status/725801861631057921</t>
  </si>
  <si>
    <t xml:space="preserve">725801859726856193 </t>
  </si>
  <si>
    <t>clutch handla ,</t>
  </si>
  <si>
    <t>always_clutch</t>
  </si>
  <si>
    <t>Clutch Handla is an Rapper/Hip Hop mogul Video Artist. (781) 215-4382 https://t.co/UcFYOMdGVl boston , ma</t>
  </si>
  <si>
    <t>&amp;gt;&amp;gt;&amp;gt; https://t.co/vTEqWZe7PH &amp;lt;&amp;lt;&amp;lt; #itunes #music Clutch handla Manual Records 
origin : #boston</t>
  </si>
  <si>
    <t>http://pbs.twimg.com/profile_images/723312721807183872/uitp8lHS_normal.jpg</t>
  </si>
  <si>
    <t>313046</t>
  </si>
  <si>
    <t>46986</t>
  </si>
  <si>
    <t>http://www.twitter.com/always_clutch/status/725801859726856193</t>
  </si>
  <si>
    <t xml:space="preserve">725801859684945923 </t>
  </si>
  <si>
    <t>It's Mariam</t>
  </si>
  <si>
    <t>mariam84044071</t>
  </si>
  <si>
    <t>YouTube ️</t>
  </si>
  <si>
    <t>Sweden, Växjö</t>
  </si>
  <si>
    <t>http://pbs.twimg.com/profile_images/523499878404853760/R25RdaaK_normal.jpeg</t>
  </si>
  <si>
    <t>http://www.twitter.com/mariam84044071/status/725801859684945923</t>
  </si>
  <si>
    <t xml:space="preserve">725801859638648832 </t>
  </si>
  <si>
    <t>Joe Capone</t>
  </si>
  <si>
    <t>joecap1</t>
  </si>
  <si>
    <t>#Tech and #Gadget Dude, #WebDeveloper, #Business Development on the Web, Lead Conversions, #Internet #Entrepreneur, Dad @webierweb</t>
  </si>
  <si>
    <t>#apple #mac Apple might start pointing out iMessage autocorrect fails: 
Apple is planning to ru... https://t.co/zK3dKHz1k7 @appledigital</t>
  </si>
  <si>
    <t>44.66885</t>
  </si>
  <si>
    <t>-90.1718</t>
  </si>
  <si>
    <t>Marshfield, MA</t>
  </si>
  <si>
    <t>http://pbs.twimg.com/profile_images/652997656906756096/ndNMo2sb_normal.jpg</t>
  </si>
  <si>
    <t>http://www.twitter.com/joecap1/status/725801859638648832</t>
  </si>
  <si>
    <t xml:space="preserve">725801858946600961 </t>
  </si>
  <si>
    <t>^_^</t>
  </si>
  <si>
    <t>F1fO9z</t>
  </si>
  <si>
    <t>決めろ！最速ドリフト！スマートフォン向けドリフトゲーム「ドリフトスピリッツ」好評配信中！#ドリフトスピリッツ 4月29日 https://t.co/zj76rFfjdL</t>
  </si>
  <si>
    <t>http://www.twitter.com/F1fO9z/status/725801858946600961</t>
  </si>
  <si>
    <t xml:space="preserve">725801858904809472 </t>
  </si>
  <si>
    <t>@luisamacl amanhã tá no apple music só, mas ele vai tocar na integra na radio beats1 hoje a noite, de 23h!!</t>
  </si>
  <si>
    <t>http://www.twitter.com/jhsmpx/status/725801858904809472</t>
  </si>
  <si>
    <t xml:space="preserve">725801857558302721 </t>
  </si>
  <si>
    <t>Webier Consulting</t>
  </si>
  <si>
    <t>webierweb</t>
  </si>
  <si>
    <t>Turning your #website into a productive asset. #WebDesign, #WebDevelopment, #AppDev, and #SEO best practices to help you make more money on the web.</t>
  </si>
  <si>
    <t>#apple #mac Apple might start pointing out iMessage autocorrect fails: 
Apple is planning to ru... https://t.co/tdseHt4RFl @appledigital</t>
  </si>
  <si>
    <t>http://pbs.twimg.com/profile_images/565259640179408896/wxyqeMW1_normal.png</t>
  </si>
  <si>
    <t>http://www.twitter.com/webierweb/status/725801857558302721</t>
  </si>
  <si>
    <t xml:space="preserve">725801856384045056 </t>
  </si>
  <si>
    <t>Antoine v.d. Lee</t>
  </si>
  <si>
    <t>twannl</t>
  </si>
  <si>
    <t>iOS Developer / Videoland, Linda TV and Pop the Dots</t>
  </si>
  <si>
    <t>RT @RuudPuts: It’s finally here, the new @tweethue app! Hope you all enjoy :-) iOS; https://t.co/Sdh5GyD1qO Android; https://t.co/TCL7AhIqST</t>
  </si>
  <si>
    <t>http://pbs.twimg.com/profile_images/589763170274832385/U3jExjCJ_normal.png</t>
  </si>
  <si>
    <t>http://www.twitter.com/twannl/status/725801856384045056</t>
  </si>
  <si>
    <t xml:space="preserve">725801856233029632 </t>
  </si>
  <si>
    <t>http://www.twitter.com/Kylie_Victoria_/status/725801856233029632</t>
  </si>
  <si>
    <t xml:space="preserve">725801855524069376 </t>
  </si>
  <si>
    <t>ｍａｍｅ</t>
  </si>
  <si>
    <t>mame3kfkf</t>
  </si>
  <si>
    <t>ｍａｍｅ　難民中</t>
  </si>
  <si>
    <t>決めろ！最速ドリフト！スマートフォン向けドリフトゲーム「ドリフトスピリッツ」好評配信中！#ドリフトスピリッツ 4月29日 https://t.co/u4BovTtCyT</t>
  </si>
  <si>
    <t>http://pbs.twimg.com/profile_images/1127586960/20080817_74090_normal.jpg</t>
  </si>
  <si>
    <t>http://www.twitter.com/mame3kfkf/status/725801855524069376</t>
  </si>
  <si>
    <t xml:space="preserve">725801855029116928 </t>
  </si>
  <si>
    <t>Louise Farnham</t>
  </si>
  <si>
    <t>LouiseEllie530</t>
  </si>
  <si>
    <t>RT @mahnrafjtb: Become a member of the Apple &amp;amp; Eve Core Crew! Click here to sign up &amp;amp; receive fresh news, recipes and juicy tips! https://t…</t>
  </si>
  <si>
    <t>http://www.twitter.com/LouiseEllie530/status/725801855029116928</t>
  </si>
  <si>
    <t xml:space="preserve">725801854978940930 </t>
  </si>
  <si>
    <t>nique.</t>
  </si>
  <si>
    <t>hola_niquee</t>
  </si>
  <si>
    <t>Proverbs 16:9</t>
  </si>
  <si>
    <t>This is the best apple I've ever eaten.</t>
  </si>
  <si>
    <t>http://pbs.twimg.com/profile_images/722838138079617024/uTsj9Qbl_normal.jpg</t>
  </si>
  <si>
    <t>http://www.twitter.com/hola_niquee/status/725801854978940930</t>
  </si>
  <si>
    <t xml:space="preserve">725801854857154560 </t>
  </si>
  <si>
    <t>iMovie for Mac updates with quicker project launch, better range selection: 
Apple on T... https://t.co/yW2znXJqi1 #tech #technews</t>
  </si>
  <si>
    <t>http://www.twitter.com/byteinium/status/725801854857154560</t>
  </si>
  <si>
    <t xml:space="preserve">725801853426900993 </t>
  </si>
  <si>
    <t>緊張して声が震えるなど、人前でうまく発言できない。#不眠 #癒し #鬱 #社会不安障害  https://t.co/czVlLnGVKH</t>
  </si>
  <si>
    <t>http://www.twitter.com/meditone/status/725801853426900993</t>
  </si>
  <si>
    <t xml:space="preserve">725801852873367552 </t>
  </si>
  <si>
    <t>TWERKTASTIC</t>
  </si>
  <si>
    <t>Xo_Victoria_26</t>
  </si>
  <si>
    <t>|Mop head ass @64_lily|</t>
  </si>
  <si>
    <t>http://pbs.twimg.com/profile_images/724294999546945538/LhCiwy9P_normal.jpg</t>
  </si>
  <si>
    <t>http://www.twitter.com/Xo_Victoria_26/status/725801852873367552</t>
  </si>
  <si>
    <t xml:space="preserve">725801851350732800 </t>
  </si>
  <si>
    <t>Apple might start pointing out iMessage autocorrect fails: 
Apple is planning to ruin one of the most hilario... https://t.co/E0CJC8aDqO</t>
  </si>
  <si>
    <t>http://www.twitter.com/4paKataDunia/status/725801851350732800</t>
  </si>
  <si>
    <t xml:space="preserve">725801851224875008 </t>
  </si>
  <si>
    <t>ポリフェノール山田</t>
  </si>
  <si>
    <t>syuhei1334</t>
  </si>
  <si>
    <t>今日もボスのホワイトさんにLINEで使えるコインをもらったよ！ https://t.co/Ir1zgMmZqS</t>
  </si>
  <si>
    <t>http://pbs.twimg.com/profile_images/675847271951437824/TUlLxZW4_normal.jpg</t>
  </si>
  <si>
    <t>http://www.twitter.com/syuhei1334/status/725801851224875008</t>
  </si>
  <si>
    <t xml:space="preserve">725801850847404032 </t>
  </si>
  <si>
    <t>エスターク</t>
  </si>
  <si>
    <t>NEL4VnC4aDBTIGs</t>
  </si>
  <si>
    <t>決めろ！最速ドリフト！スマートフォン向けドリフトゲーム「ドリフトスピリッツ」好評配信中！#ドリフトスピリッツ 4月29日 https://t.co/FPiJSZBEeM</t>
  </si>
  <si>
    <t>http://www.twitter.com/NEL4VnC4aDBTIGs/status/725801850847404032</t>
  </si>
  <si>
    <t xml:space="preserve">725801850725871616 </t>
  </si>
  <si>
    <t>Trissy Tris</t>
  </si>
  <si>
    <t>TristanVeliz</t>
  </si>
  <si>
    <t>Future Soldier</t>
  </si>
  <si>
    <t>Not sleeping tonight. God bless for Apple Music #VIEWS</t>
  </si>
  <si>
    <t>http://pbs.twimg.com/profile_images/626250087774093313/YN2Raoyg_normal.png</t>
  </si>
  <si>
    <t>http://www.twitter.com/TristanVeliz/status/725801850725871616</t>
  </si>
  <si>
    <t xml:space="preserve">725801850360885248 </t>
  </si>
  <si>
    <t>2hot4u</t>
  </si>
  <si>
    <t>stealthstream</t>
  </si>
  <si>
    <t>Maker of the best car engines in the world</t>
  </si>
  <si>
    <t>http://pbs.twimg.com/profile_images/3782905744/c3b735f04884440b6a30fb526ffcb1cc_normal.jpeg</t>
  </si>
  <si>
    <t>http://www.twitter.com/stealthstream/status/725801850360885248</t>
  </si>
  <si>
    <t xml:space="preserve">725801849933172740 </t>
  </si>
  <si>
    <t>RT @JessOwen_TT: @GaryBarlow Thankyou so much for tonight it was actually inspirational #proud #itm #apple 🍏🍏💙 https://t.co/843No43Ob0</t>
  </si>
  <si>
    <t>http://www.twitter.com/shellnchris1965/status/725801849933172740</t>
  </si>
  <si>
    <t xml:space="preserve">725801848666394625 </t>
  </si>
  <si>
    <t>も〜っと!!働くりーなちゃそ</t>
  </si>
  <si>
    <t>rina_blue800</t>
  </si>
  <si>
    <t>お察しの通りそれが好きです</t>
  </si>
  <si>
    <t>2016年4月29日
rina_blue800さんが起床しました。
時刻 6:40 睡眠時間 6時間22分26秒
#SleepMeister https://t.co/YdNk3HSNLH</t>
  </si>
  <si>
    <t>http://pbs.twimg.com/profile_images/673117232323362817/LT9VeWEH_normal.jpg</t>
  </si>
  <si>
    <t>http://www.twitter.com/rina_blue800/status/725801848666394625</t>
  </si>
  <si>
    <t xml:space="preserve">725801847630352386 </t>
  </si>
  <si>
    <t>Apple might start pointing out iMessage autocorrect fails: 
Apple is planning to ruin one of the most hilario... https://t.co/VTQBia8sap</t>
  </si>
  <si>
    <t>http://www.twitter.com/technocturnal/status/725801847630352386</t>
  </si>
  <si>
    <t xml:space="preserve">725801847542312960 </t>
  </si>
  <si>
    <t>30 Second Technology</t>
  </si>
  <si>
    <t>30SecondTech</t>
  </si>
  <si>
    <t>providing 30 seconds of technology news you can use right now - making tomorrow's technology understandable &amp; useable today!</t>
  </si>
  <si>
    <t>iMovie for Mac updates with quicker project launch, better range selection: 
Apple on Thursday released... https://t.co/ucxdDqi76D</t>
  </si>
  <si>
    <t>http://pbs.twimg.com/profile_images/378800000701530213/32ed71b1f756dac2c38bff1c4710d3f5_normal.jpeg</t>
  </si>
  <si>
    <t>http://www.twitter.com/30SecondTech/status/725801847542312960</t>
  </si>
  <si>
    <t xml:space="preserve">725801846695022593 </t>
  </si>
  <si>
    <t>バオウザケルガ</t>
  </si>
  <si>
    <t>ruikun_0728</t>
  </si>
  <si>
    <t>第4の術「バオウザケルガ」</t>
  </si>
  <si>
    <t>2016年4月29日
オッハー👐
時刻 6:40 睡眠時間 4時間35分07秒
#SleepMeister https://t.co/ecjF0OHrwJ</t>
  </si>
  <si>
    <t>http://pbs.twimg.com/profile_images/725674433524862976/KcZyt4ve_normal.jpg</t>
  </si>
  <si>
    <t>http://www.twitter.com/ruikun_0728/status/725801846695022593</t>
  </si>
  <si>
    <t xml:space="preserve">725801846581911554 </t>
  </si>
  <si>
    <t>Kaboo</t>
  </si>
  <si>
    <t>KabooNews</t>
  </si>
  <si>
    <t>RT @mashabletech: New #MashTalk: Reacting to Apple's first sales drop in 13 years https://t.co/qK1Ouz3Bms</t>
  </si>
  <si>
    <t>http://pbs.twimg.com/profile_images/429219019283894272/5rj3Pk-Y_normal.jpeg</t>
  </si>
  <si>
    <t>http://www.twitter.com/KabooNews/status/725801846581911554</t>
  </si>
  <si>
    <t xml:space="preserve">725801846162481153 </t>
  </si>
  <si>
    <t>Trap God Nino</t>
  </si>
  <si>
    <t>Nino_Fadil</t>
  </si>
  <si>
    <t>1/2 of new rap group Trap Godz out of NC</t>
  </si>
  <si>
    <t>Listen to How You Live - Single by Trap Godz on @AppleMusic. https://t.co/TXHzvisg3x</t>
  </si>
  <si>
    <t>http://pbs.twimg.com/profile_images/717471211371028480/6FkVhYwX_normal.jpg</t>
  </si>
  <si>
    <t>http://www.twitter.com/Nino_Fadil/status/725801846162481153</t>
  </si>
  <si>
    <t xml:space="preserve">725801845969408001 </t>
  </si>
  <si>
    <t>Apple might start pointing out iMessage autocorrect fails: 
Apple is planning to ruin one of the most hilario... https://t.co/2WE3U5JekE</t>
  </si>
  <si>
    <t>http://www.twitter.com/TechieTurf/status/725801845969408001</t>
  </si>
  <si>
    <t xml:space="preserve">725801845839405056 </t>
  </si>
  <si>
    <t>Apple Music for Android gets music video support, family membership option https://t.co/7wNSSOGcgm #technews</t>
  </si>
  <si>
    <t>http://www.twitter.com/tweetatg/status/725801845839405056</t>
  </si>
  <si>
    <t xml:space="preserve">725801845457850370 </t>
  </si>
  <si>
    <t>I guess we'll see when that day comes... But I'd rather not dance the Macarena. https://t.co/th9xdvrDUk</t>
  </si>
  <si>
    <t>http://www.twitter.com/Apple_OfHisEyes/status/725801845457850370</t>
  </si>
  <si>
    <t xml:space="preserve">725801845340393475 </t>
  </si>
  <si>
    <t>applenws : RT iDropNews: Apple Issues Official Statement Regarding Suicide at Cupertino, C… https://t.co/1QiyDUfwKR https://t.co/EjxvO7xz9T</t>
  </si>
  <si>
    <t>http://www.twitter.com/ADL_UK/status/725801845340393475</t>
  </si>
  <si>
    <t xml:space="preserve">725801844895670272 </t>
  </si>
  <si>
    <t>Theneeds BeInformed</t>
  </si>
  <si>
    <t>theneeds_news</t>
  </si>
  <si>
    <t>#Discover and discuss all the web’s #News in one place with people just like you. http://t.co/xmJYPwpTGF! #USNews #Politics #World #Economy #Technology ...</t>
  </si>
  <si>
    <t>@drl_tech Hey, your post is now hot on #theneeds #news! RT to spread the word https://t.co/fama8qxcX8</t>
  </si>
  <si>
    <t>http://pbs.twimg.com/profile_images/378800000465263029/928102c0591b99272de5a75cd5ca1d2b_normal.png</t>
  </si>
  <si>
    <t>http://www.twitter.com/theneeds_news/status/725801844895670272</t>
  </si>
  <si>
    <t xml:space="preserve">725801844065341441 </t>
  </si>
  <si>
    <t>Apple Macbook  Air 13  1.7Ghz i5 64 GB-SSD  HD 4 GB RAM  2012 EXCELLENT E22 - Bid Now! Onl… https://t.co/huwX4RjmXh https://t.co/DnUkrBQ94l</t>
  </si>
  <si>
    <t>http://www.twitter.com/Faufbe__Kuozre/status/725801844065341441</t>
  </si>
  <si>
    <t xml:space="preserve">725801843989696513 </t>
  </si>
  <si>
    <t>Apple might start pointing out iMessage autocorrect fails https://t.co/bMfphzKzuK @macworld</t>
  </si>
  <si>
    <t>http://www.twitter.com/NarendharKumar/status/725801843989696513</t>
  </si>
  <si>
    <t xml:space="preserve">725801843360669696 </t>
  </si>
  <si>
    <t>jase</t>
  </si>
  <si>
    <t>jasehackman</t>
  </si>
  <si>
    <t>I'm back -jase</t>
  </si>
  <si>
    <t>I'm trying to get more reviews of my record on itunes. Will you help me? https://t.co/23GWVKlErO</t>
  </si>
  <si>
    <t>http://pbs.twimg.com/profile_images/464560728125366272/fcYc6uh8_normal.jpeg</t>
  </si>
  <si>
    <t>http://www.twitter.com/jasehackman/status/725801843360669696</t>
  </si>
  <si>
    <t xml:space="preserve">725801843171942400 </t>
  </si>
  <si>
    <t>Bert Dohmen</t>
  </si>
  <si>
    <t>BertDohmen</t>
  </si>
  <si>
    <t>Bert Dohmen predicted the start of every recession and every bear market in over 38 years. Author of FINANCIAL APOCALYPSE, &amp; PRELUDE TO MELTDOWN (2007).</t>
  </si>
  <si>
    <t>For 2yrs I’ve said that under the current CEO, there’s a total lack of innovation (see: iPhone/iPad sizes). Really?! https://t.co/3WY6A3xlX5</t>
  </si>
  <si>
    <t>http://pbs.twimg.com/profile_images/518124861978181632/4eNiT-p8_normal.jpeg</t>
  </si>
  <si>
    <t>http://www.twitter.com/BertDohmen/status/725801843171942400</t>
  </si>
  <si>
    <t xml:space="preserve">725801843159257088 </t>
  </si>
  <si>
    <t>Lydia Buffington</t>
  </si>
  <si>
    <t>madambuffington</t>
  </si>
  <si>
    <t>Carl Icahn has some $4.3 billion of new cash sitting around with which he can target any company he sees fit. https://t.co/ImxVh3zQzN</t>
  </si>
  <si>
    <t>http://pbs.twimg.com/profile_images/663731174557229056/5N_9DHXN_normal.jpg</t>
  </si>
  <si>
    <t>http://www.twitter.com/madambuffington/status/725801843159257088</t>
  </si>
  <si>
    <t xml:space="preserve">725801843146764288 </t>
  </si>
  <si>
    <t>hi @StephenCurry30 iPhone app TheDonald does not want going viral #TellsItLikeItis https://t.co/s2RY8n4f8m</t>
  </si>
  <si>
    <t>http://www.twitter.com/MontesinosRob/status/725801843146764288</t>
  </si>
  <si>
    <t xml:space="preserve">725801842966405121 </t>
  </si>
  <si>
    <t>OCTO Down Under</t>
  </si>
  <si>
    <t>OCTODownUnder</t>
  </si>
  <si>
    <t>IT Consulting and Outstanding  Software. From startups to multinationals, OCTO gets involved 
wherever information technology plays a decisive role.</t>
  </si>
  <si>
    <t>The Apple-FBI Fight Isn’t About Privacy vs. Security. Don’t Be Misled! - https://t.co/Rb2MrrmppZ</t>
  </si>
  <si>
    <t>http://pbs.twimg.com/profile_images/590629601329733632/bLt_bUH7_normal.png</t>
  </si>
  <si>
    <t>http://www.twitter.com/OCTODownUnder/status/725801842966405121</t>
  </si>
  <si>
    <t xml:space="preserve">725801842572038144 </t>
  </si>
  <si>
    <t>Apple Music for Android gets music video support, family membership option https://t.co/bMo2goZfoo #technews</t>
  </si>
  <si>
    <t>http://www.twitter.com/dustyedwards/status/725801842572038144</t>
  </si>
  <si>
    <t xml:space="preserve">725801840768618496 </t>
  </si>
  <si>
    <t>Apple MacBook Pro A1286 15.4" Laptop - MD035LL/A (February, 2011) i7 750GB 4GB - Bid Now! … https://t.co/X5adhCV7N3 https://t.co/ertw205RMb</t>
  </si>
  <si>
    <t>http://www.twitter.com/Saipqu__Joubxi/status/725801840768618496</t>
  </si>
  <si>
    <t xml:space="preserve">725801838923141120 </t>
  </si>
  <si>
    <t>Nigel Ivy</t>
  </si>
  <si>
    <t>nigelivy</t>
  </si>
  <si>
    <t>Follower of Jesus @lifechurchbelfast. Husband to the beautiful @riannajadeivy. Director of @leopardhq. Travel photographer @nigelivyphoto.</t>
  </si>
  <si>
    <t>RT @BelfastHourNI: WooHoo!! We are excited to announce the next #Belfasthour Meet-Up!! At the #Apple Store in June! https://t.co/oXdd7cMYhu…</t>
  </si>
  <si>
    <t>http://pbs.twimg.com/profile_images/583616575594487809/hmQLVCc8_normal.jpg</t>
  </si>
  <si>
    <t>http://www.twitter.com/nigelivy/status/725801838923141120</t>
  </si>
  <si>
    <t xml:space="preserve">725801838235258880 </t>
  </si>
  <si>
    <t>Apple iPad Air 2 64GB, Wi-Fi, 9.7in - Silver (Latest Model) - Bid Now! Only $355.5 https://t.co/cRgLtnjRsL https://t.co/Eh4SKRjlqX</t>
  </si>
  <si>
    <t>http://www.twitter.com/Saipqu__Joubxi/status/725801838235258880</t>
  </si>
  <si>
    <t xml:space="preserve">725801838079954944 </t>
  </si>
  <si>
    <t>jacquiboyle</t>
  </si>
  <si>
    <t>jacanab</t>
  </si>
  <si>
    <t>Doctor and public health researcher. Interests: womens health, Aboriginal and Torres Strait Islander health, health services.
views my own</t>
  </si>
  <si>
    <t>RT @croakeyblog: Australians back Helen Clark over Kevin Rudd for United Nations role – poll - the guardian https://t.co/IOINM0hfPs</t>
  </si>
  <si>
    <t>http://www.twitter.com/jacanab/status/725801838079954944</t>
  </si>
  <si>
    <t xml:space="preserve">725801836951654400 </t>
  </si>
  <si>
    <t>cortez</t>
  </si>
  <si>
    <t>jorgetavira</t>
  </si>
  <si>
    <t>No confundas mi personalidad, con mi actitud. Mi personalidad es quien soy, mi actitud depende de quien seas tu</t>
  </si>
  <si>
    <t>Sent with PlayTube 
https://t.co/JS9cMMPx9W.  Aaaaaayyyyy ayyyy Corazon  https://t.co/Ng59Gox8ol</t>
  </si>
  <si>
    <t>http://pbs.twimg.com/profile_images/725398739842560000/yZ-LkibE_normal.jpg</t>
  </si>
  <si>
    <t>http://www.twitter.com/jorgetavira/status/725801836951654400</t>
  </si>
  <si>
    <t xml:space="preserve">725801836523970560 </t>
  </si>
  <si>
    <t>georgia soultati</t>
  </si>
  <si>
    <t>soultati</t>
  </si>
  <si>
    <t>Happy birthday Smurfs Village! Place your FREE #SmurfsVillage 5th Anniversary Statue to earn a special reward! https://t.co/j9wf4bg1rD</t>
  </si>
  <si>
    <t>http://pbs.twimg.com/profile_images/2673650872/0535ffcbc3d13af5716ffabec56bd9c5_normal.jpeg</t>
  </si>
  <si>
    <t>http://www.twitter.com/soultati/status/725801836523970560</t>
  </si>
  <si>
    <t xml:space="preserve">725801836423319552 </t>
  </si>
  <si>
    <t>Apple MacBook A1181 13.3" Laptop - MB404LL/A (February, 2008) - Buy It Now! Only $250.0 https://t.co/BTGjU0DwLx https://t.co/fVbmKIVn87</t>
  </si>
  <si>
    <t>http://www.twitter.com/Faufbe__Kuozre/status/725801836423319552</t>
  </si>
  <si>
    <t xml:space="preserve">725801834724483072 </t>
  </si>
  <si>
    <t>Apple Iphone 5c - 16gb - Blue (unlocked) Smartphone https://t.co/WzoTRX2IoB Last Second Ebay Bid ↺RT, Favorite, Share</t>
  </si>
  <si>
    <t>http://www.twitter.com/YoubidderHerman/status/725801834724483072</t>
  </si>
  <si>
    <t xml:space="preserve">725801834405879809 </t>
  </si>
  <si>
    <t>junior almeida</t>
  </si>
  <si>
    <t>junior_almeida5</t>
  </si>
  <si>
    <t>A apple ainda não entendeu que eu não quero atualizar a porra desse iOS agora, para de insistir que droga</t>
  </si>
  <si>
    <t>http://pbs.twimg.com/profile_images/717489005336608768/QKW5_h8W_normal.jpg</t>
  </si>
  <si>
    <t>http://www.twitter.com/junior_almeida5/status/725801834405879809</t>
  </si>
  <si>
    <t xml:space="preserve">725801834246365185 </t>
  </si>
  <si>
    <t>4/29 6:40
ただ今のガチャ☆5確率は：8.3％
↓今すぐガチャる!↓
https://t.co/MX2gBfFjeQ
ガチャ結果を確認する場合は↓
https://t.co/8y6oiU3B27
#白猫 #ガチャ研</t>
  </si>
  <si>
    <t>http://www.twitter.com/shironekogatya/status/725801834246365185</t>
  </si>
  <si>
    <t xml:space="preserve">725801834196037632 </t>
  </si>
  <si>
    <t>4/29 6:40
ただ今のガチャ☆5確率は：17.2％
↓今すぐガチャる!↓
https://t.co/yVn5Cg6cZE
ガチャ結果を確認する場合は↓
https://t.co/9B0gaYu6Li
#ドカバト #ガチャ研</t>
  </si>
  <si>
    <t>http://www.twitter.com/dokabatogatya/status/725801834196037632</t>
  </si>
  <si>
    <t xml:space="preserve">725801833638191104 </t>
  </si>
  <si>
    <t>Listening to Another Star by Stevie Wonder on @AppleMusic. https://t.co/jfeHokSvNg</t>
  </si>
  <si>
    <t>http://www.twitter.com/mrmess/status/725801833638191104</t>
  </si>
  <si>
    <t xml:space="preserve">725801833415991297 </t>
  </si>
  <si>
    <t>applenws : RT iDropNews: FBI Presents Apple with iOS Security Flaw That Ironically Has Alr… https://t.co/Mn5rl00LZ7 https://t.co/FDfZhvTlvV</t>
  </si>
  <si>
    <t>http://www.twitter.com/ADL_UK/status/725801833415991297</t>
  </si>
  <si>
    <t xml:space="preserve">725801832912703489 </t>
  </si>
  <si>
    <t>Apple MacBook Pro A1286 15.4" Laptop - MD035LL/A (February, 2011) i7 750GB 4GB - Bid Now! … https://t.co/xvjvNKQ8Bz https://t.co/4sckfg1iZe</t>
  </si>
  <si>
    <t>http://www.twitter.com/Luepdo__Teiwso/status/725801832912703489</t>
  </si>
  <si>
    <t xml:space="preserve">725801832476495875 </t>
  </si>
  <si>
    <t>Apple Macbook Pro MB991LL/A 13.3” Laptop - Core 2 Duo – 2.53Ghz – 8GB – 500GB HD - Bid Now… https://t.co/GzxK0vLLr5 https://t.co/YvPIQMpNud</t>
  </si>
  <si>
    <t>http://www.twitter.com/Faufbe__Kuozre/status/725801832476495875</t>
  </si>
  <si>
    <t xml:space="preserve">725801832140787712 </t>
  </si>
  <si>
    <t>無料の「ゆっくり」育成ゲーム！バトルもあるよ！
#ゆっくり育てていってね
スコア 14840
iPhone版 https://t.co/mNFOo0bz9u
Android版 https://t.co/RbRlkKnWj6 https://t.co/gr4H2a7MwX</t>
  </si>
  <si>
    <t>http://www.twitter.com/kazuya3014/status/725801832140787712</t>
  </si>
  <si>
    <t xml:space="preserve">725801830782001155 </t>
  </si>
  <si>
    <t>"prose is tight and simple...often absent from young adult" #vampires #IARTG #SNRTG https://t.co/GZXdZ8BgWL</t>
  </si>
  <si>
    <t>http://www.twitter.com/Sakurapu11/status/725801830782001155</t>
  </si>
  <si>
    <t xml:space="preserve">725801830366609408 </t>
  </si>
  <si>
    <t>wktk</t>
  </si>
  <si>
    <t>NobWktk</t>
  </si>
  <si>
    <t>ー https://t.co/IaYujNcN0i</t>
  </si>
  <si>
    <t>http://www.twitter.com/NobWktk/status/725801830366609408</t>
  </si>
  <si>
    <t xml:space="preserve">725801830027022336 </t>
  </si>
  <si>
    <t>Apple iPad Air 2 64GB, Wi-Fi, 9.7in - Silver (Latest Model) - Bid Now! Only $355.5 https://t.co/hM8G9cfjmT https://t.co/SSVkYVXXfz</t>
  </si>
  <si>
    <t>http://www.twitter.com/Luepdo__Teiwso/status/725801830027022336</t>
  </si>
  <si>
    <t xml:space="preserve">725801829490167809 </t>
  </si>
  <si>
    <t>GoldBean</t>
  </si>
  <si>
    <t>HelloGoldBean</t>
  </si>
  <si>
    <t>Invest in what you know &amp; learn as you go! Empowering &amp; educating beginner investors. #GetYourShare Disclosures: https://t.co/EUrMwBeDsM</t>
  </si>
  <si>
    <t>Facebook and Apple Results Show How Much Tech Changes https://t.co/yMtr4pLqvh</t>
  </si>
  <si>
    <t>http://pbs.twimg.com/profile_images/579456961634119681/YGBN5OQh_normal.png</t>
  </si>
  <si>
    <t>10218</t>
  </si>
  <si>
    <t>http://www.twitter.com/HelloGoldBean/status/725801829490167809</t>
  </si>
  <si>
    <t xml:space="preserve">725801829481766912 </t>
  </si>
  <si>
    <t>RT @OhioStFootball: .@MelKiperESPN has 5 Buckeyes in the 1st round: Zeke (4), Bosa (6), Decker (16), Lee (17), Apple (29) #Buckeyes #NFLDra…</t>
  </si>
  <si>
    <t>http://www.twitter.com/FlyOSUBuckeye1/status/725801829481766912</t>
  </si>
  <si>
    <t xml:space="preserve">725801829213306881 </t>
  </si>
  <si>
    <t>Body found in conference room at Apple headquarters in Cupertino
https://t.co/DZPvwgKcvB</t>
  </si>
  <si>
    <t>http://www.twitter.com/Migael02936/status/725801829213306881</t>
  </si>
  <si>
    <t xml:space="preserve">725801829091663873 </t>
  </si>
  <si>
    <t>Apple Macbook  Air 13  1.7Ghz i5 64 GB-SSD  HD 4 GB RAM  2012 EXCELLENT E22 - Bid Now! Onl… https://t.co/dTgB5ezWOU https://t.co/ehX4rKH3Xd</t>
  </si>
  <si>
    <t>http://www.twitter.com/Nealra__Puifpa/status/725801829091663873</t>
  </si>
  <si>
    <t xml:space="preserve">725801829058138114 </t>
  </si>
  <si>
    <t>nicole cadreau</t>
  </si>
  <si>
    <t>hardworkernmc</t>
  </si>
  <si>
    <t>RT @BlueChairBayRum: Bring the beach to your fingertips with the free Blue Chair Bay mobile app. https://t.co/b0FJApIwd8 #RumOn</t>
  </si>
  <si>
    <t>sterling heights, michigan</t>
  </si>
  <si>
    <t>http://pbs.twimg.com/profile_images/3360160492/222566680bbe449a8c9fe09f9cb8493a_normal.jpeg</t>
  </si>
  <si>
    <t>http://www.twitter.com/hardworkernmc/status/725801829058138114</t>
  </si>
  <si>
    <t xml:space="preserve">725801828659527680 </t>
  </si>
  <si>
    <t>Bajuranoide</t>
  </si>
  <si>
    <t>Shininobi</t>
  </si>
  <si>
    <t>Zu jeder Zeit, an jedem Ort, bleibt das Tun des Mensches das gleiche!</t>
  </si>
  <si>
    <t>Look Out Corporate America: After Apple Sale, Carl Icahn Is Armed And Dangerous: Carl Icahn has some $4.3 bil... https://t.co/3xxQtcQZLS</t>
  </si>
  <si>
    <t>http://pbs.twimg.com/profile_images/655467768511381504/pb8_STlj_normal.jpg</t>
  </si>
  <si>
    <t>http://www.twitter.com/Shininobi/status/725801828659527680</t>
  </si>
  <si>
    <t xml:space="preserve">725801828638707716 </t>
  </si>
  <si>
    <t>Apple MacBook Pro 13.3" Mid 2012 - Bid Now! Only $500.0 https://t.co/oFw8Zp2ODV https://t.co/hsNgfF32e5</t>
  </si>
  <si>
    <t>http://www.twitter.com/Faufbe__Kuozre/status/725801828638707716</t>
  </si>
  <si>
    <t xml:space="preserve">725801828001153029 </t>
  </si>
  <si>
    <t>Davi Gasparotti</t>
  </si>
  <si>
    <t>DaviGasparotti</t>
  </si>
  <si>
    <t>Casado com a @aexperienciadolar (Instagram) - Pai da Julia e do Davi - Guitarrista do @ostrezentos Cristão - Snap: davigasparotti - https://t.co/I9388aKACw</t>
  </si>
  <si>
    <t>#Coragem - CEO da LeEco critica a Apple ao alegar que gigante americana está ultrapassada: https://t.co/2aQv3Ed7oA.</t>
  </si>
  <si>
    <t>http://pbs.twimg.com/profile_images/685551487016124417/zuwK63oT_normal.jpg</t>
  </si>
  <si>
    <t>http://www.twitter.com/DaviGasparotti/status/725801828001153029</t>
  </si>
  <si>
    <t xml:space="preserve">725801826906308609 </t>
  </si>
  <si>
    <t>イツロー(ＥＭＯドラム)</t>
  </si>
  <si>
    <t>emo_iturou</t>
  </si>
  <si>
    <t>福岡でＥ.Ｍ.Ｏというバンドでﾄﾞﾗﾏｰしてます!音楽やらお笑いやら麻雀やらバスケ.野球など何か絡めそうなモノあればよろしくお願いします。基本…適当でアホな男です!まずは曲を聴いてください！</t>
  </si>
  <si>
    <t>初のデジタル音源「E.M.O」iTunesより配信開始！
どれもこれも魂のこもった曲ばかりです。
ぜひ聞いてみてください
https://t.co/8uIhLYsIGh</t>
  </si>
  <si>
    <t>http://pbs.twimg.com/profile_images/378800000404078573/3f7e7587569546d159a7419cf61bd6be_normal.jpeg</t>
  </si>
  <si>
    <t>http://www.twitter.com/emo_iturou/status/725801826906308609</t>
  </si>
  <si>
    <t xml:space="preserve">725801826109399041 </t>
  </si>
  <si>
    <t>tomi</t>
  </si>
  <si>
    <t>55booster</t>
  </si>
  <si>
    <t>決めろ！最速ドリフト！スマートフォン向けドリフトゲーム「ドリフトスピリッツ」好評配信中！#ドリフトスピリッツ 4月29日 https://t.co/x5k0ZrDy8Z</t>
  </si>
  <si>
    <t>http://pbs.twimg.com/profile_images/478759653568831489/qT0uuIcn_normal.jpeg</t>
  </si>
  <si>
    <t>http://www.twitter.com/55booster/status/725801826109399041</t>
  </si>
  <si>
    <t xml:space="preserve">725801825870344192 </t>
  </si>
  <si>
    <t>蒼夜◉おのさん</t>
  </si>
  <si>
    <t>souya0703</t>
  </si>
  <si>
    <t>B-project(是国くん推しハニガ)／刀剣乱舞(加州・薬研・五虎退)にハマり中。鏡音レン天使。腐ってます。予めご了承ください・ω・成人済</t>
  </si>
  <si>
    <t>こういうスレ好きw ポケモン主人公「ここ段差あるやん！」 #アニメまとめ #アニメ
 アニメまとめから投稿 https://t.co/4VmYPmbhov https://t.co/90Elbfst7C</t>
  </si>
  <si>
    <t>http://pbs.twimg.com/profile_images/703054365100093441/lQED_aft_normal.jpg</t>
  </si>
  <si>
    <t>http://www.twitter.com/souya0703/status/725801825870344192</t>
  </si>
  <si>
    <t xml:space="preserve">725801823907532800 </t>
  </si>
  <si>
    <t>Apple MacBook A1181 13.3" Laptop - MB404LL/A (February, 2008) - Buy It Now! Only $250.0 https://t.co/3tZD5L8MUy https://t.co/G0rpNgMhdJ</t>
  </si>
  <si>
    <t>http://www.twitter.com/Nealra__Puifpa/status/725801823907532800</t>
  </si>
  <si>
    <t xml:space="preserve">725801823777513472 </t>
  </si>
  <si>
    <t>Fiestas de Egresados</t>
  </si>
  <si>
    <t>Fiesta_egresado</t>
  </si>
  <si>
    <t>Twitter Official Fiestas de Egresados 2016. Encontra todas las fechas , micros y puntos de salida.</t>
  </si>
  <si>
    <t>imperdibles los viernes de apple. Transp. zona oeste: wp 1169095667 https://t.co/eDfAwR9qFD</t>
  </si>
  <si>
    <t>http://pbs.twimg.com/profile_images/696382088661098496/TVr5rp0B_normal.jpg</t>
  </si>
  <si>
    <t>http://www.twitter.com/Fiesta_egresado/status/725801823777513472</t>
  </si>
  <si>
    <t xml:space="preserve">725801823085318145 </t>
  </si>
  <si>
    <t>Paola Romero</t>
  </si>
  <si>
    <t>PaolaRo75698350</t>
  </si>
  <si>
    <t>http://pbs.twimg.com/profile_images/715289721283305472/DSR9wscu_normal.jpg</t>
  </si>
  <si>
    <t>http://www.twitter.com/PaolaRo75698350/status/725801823085318145</t>
  </si>
  <si>
    <t xml:space="preserve">725801822921719808 </t>
  </si>
  <si>
    <t>ZIN@RedVel Alliance</t>
  </si>
  <si>
    <t>redvelalliance5</t>
  </si>
  <si>
    <t>☆Red Velvet/WENDY☆TWICE☆WJSN/EXY☆ ♤Red Velvet Alliance(レドベル車チーム 公式アカウント@redvelalliance♤</t>
  </si>
  <si>
    <t>決めろ！最速ドリフト！スマートフォン向けドリフトゲーム「ドリフトスピリッツ」好評配信中！#ドリフトスピリッツ 4月29日 https://t.co/AurGB4jgUo</t>
  </si>
  <si>
    <t>http://pbs.twimg.com/profile_images/721939686965387264/mpecYGtl_normal.jpg</t>
  </si>
  <si>
    <t>http://www.twitter.com/redvelalliance5/status/725801822921719808</t>
  </si>
  <si>
    <t xml:space="preserve">725801822615687171 </t>
  </si>
  <si>
    <t>محمدالحمواني السهلي</t>
  </si>
  <si>
    <t>qlm7r</t>
  </si>
  <si>
    <t>جميع برامج الايفون و حل مشاكل الايفون&amp;&amp;جميع ادوات السيديا وحل مشاكل السيديا يمكنك زيارة المنتدى</t>
  </si>
  <si>
    <t>Steal Photo
تطبيق يقوم بخدع من يصورك بحيث ياخذ الصوره له هو التطبيق مجاني لفترة  https://t.co/wBq2lozxaB</t>
  </si>
  <si>
    <t>bend</t>
  </si>
  <si>
    <t>http://pbs.twimg.com/profile_images/642844922140233728/tP1Vf7OD_normal.jpg</t>
  </si>
  <si>
    <t>78301</t>
  </si>
  <si>
    <t>http://www.twitter.com/qlm7r/status/725801822615687171</t>
  </si>
  <si>
    <t xml:space="preserve">725801822577893377 </t>
  </si>
  <si>
    <t>Memory Jar</t>
  </si>
  <si>
    <t>MemoryJar</t>
  </si>
  <si>
    <t>Memory Jar App helps you save the important Memories.  Save photos or text memories, have them printed and delivered.</t>
  </si>
  <si>
    <t>Taking time to remember an amazing life moment.
#memoryjar #parenting #lovemykids
https://t.co/KlZUkKL9ba https://t.co/eKMWz1u8fl</t>
  </si>
  <si>
    <t>http://pbs.twimg.com/profile_images/636192782386724864/noCATcqI_normal.png</t>
  </si>
  <si>
    <t>http://www.twitter.com/MemoryJar/status/725801822577893377</t>
  </si>
  <si>
    <t xml:space="preserve">725801821067993088 </t>
  </si>
  <si>
    <t>Apple Macbook Pro MB991LL/A 13.3” Laptop - Core 2 Duo – 2.53Ghz – 8GB – 500GB HD - Bid Now… https://t.co/lJPHQCj2Wu https://t.co/DiI66W5eKH</t>
  </si>
  <si>
    <t>http://www.twitter.com/Nealra__Puifpa/status/725801821067993088</t>
  </si>
  <si>
    <t xml:space="preserve">725801819796959232 </t>
  </si>
  <si>
    <t>Tammy Artha </t>
  </si>
  <si>
    <t>tammyartha</t>
  </si>
  <si>
    <t>Gadgets freaks</t>
  </si>
  <si>
    <t>RT @AppZapp: Modern Labyrinth dropped in price to: Free. Download: https://t.co/8EizzgzjxR</t>
  </si>
  <si>
    <t>http://pbs.twimg.com/profile_images/478343557325918208/7i-Yol0Q_normal.jpeg</t>
  </si>
  <si>
    <t>http://www.twitter.com/tammyartha/status/725801819796959232</t>
  </si>
  <si>
    <t xml:space="preserve">725801819515936768 </t>
  </si>
  <si>
    <t>A2Z Technology News</t>
  </si>
  <si>
    <t>a2ztechnews</t>
  </si>
  <si>
    <t>A2Z Technology News is gathering technologies news from several tech site.</t>
  </si>
  <si>
    <t>Apple might start pointing out iMessage autocorrect fails: 
Apple is planning to ruin one of the most hilario... https://t.co/vn2H0Q4r4e</t>
  </si>
  <si>
    <t>http://pbs.twimg.com/profile_images/2343066199/yg7d36y8l31migz6veq7_normal.jpeg</t>
  </si>
  <si>
    <t>http://www.twitter.com/a2ztechnews/status/725801819515936768</t>
  </si>
  <si>
    <t xml:space="preserve">725801819298009088 </t>
  </si>
  <si>
    <t>ぼのぼーの</t>
  </si>
  <si>
    <t>ipmysterious</t>
  </si>
  <si>
    <t>iphoneミステリアスというブログの更新記事配信のアカウントです。iphoneを中心とした関連記事を書いてます。</t>
  </si>
  <si>
    <t>2016年GW中のiTunesキャンペーン一覧 https://t.co/e9Lfg0c7A5 #iphone #ipad #apple https://t.co/rFMb00j1CW</t>
  </si>
  <si>
    <t>http://pbs.twimg.com/profile_images/565637147449782272/7jSvR1Lx_normal.png</t>
  </si>
  <si>
    <t>10189</t>
  </si>
  <si>
    <t>10140</t>
  </si>
  <si>
    <t>http://www.twitter.com/ipmysterious/status/725801819298009088</t>
  </si>
  <si>
    <t xml:space="preserve">725801818781962243 </t>
  </si>
  <si>
    <t>Aper Enterprises</t>
  </si>
  <si>
    <t>AperInvestments</t>
  </si>
  <si>
    <t>Trading and investments group</t>
  </si>
  <si>
    <t>Look Out Corporate America: After Apple Sale, Carl Icahn Is Armed And Dangerous: Carl Icahn has some $4.3 bil... https://t.co/OURiAsm1Yb</t>
  </si>
  <si>
    <t>http://pbs.twimg.com/profile_images/500800518155825152/dxOah1DI_normal.png</t>
  </si>
  <si>
    <t>http://www.twitter.com/AperInvestments/status/725801818781962243</t>
  </si>
  <si>
    <t xml:space="preserve">725801818580770818 </t>
  </si>
  <si>
    <t>Apple MacBook Pro 13.3" Mid 2012 - Bid Now! Only $500.0 https://t.co/kgvfCeOEB9 https://t.co/MF0I46H1jF</t>
  </si>
  <si>
    <t>http://www.twitter.com/Nealra__Puifpa/status/725801818580770818</t>
  </si>
  <si>
    <t xml:space="preserve">725801818538840073 </t>
  </si>
  <si>
    <t>matsuken4g</t>
  </si>
  <si>
    <t>ken060118</t>
  </si>
  <si>
    <t>こんにちは！matsukenです。私はモンハンクロスを買おうとしたのですが、あんまりだったのでやめましたw。やっぱりGがないとなぁ、と思い至りました。HRはたったの300ちょっとです。すいません(´･_･`)最近はほぼラージャン回ってます。未熟者ですが何ぞとよろしくお願い致します♪</t>
  </si>
  <si>
    <t>す、凄い！LINEプリカ500円分をもらえるから、有料スタンプイッパイ買えちゃう！！　https://t.co/Mi3x45SLM4</t>
  </si>
  <si>
    <t>http://pbs.twimg.com/profile_images/721251244380000256/1dIK1URl_normal.jpg</t>
  </si>
  <si>
    <t>http://www.twitter.com/ken060118/status/725801818538840073</t>
  </si>
  <si>
    <t xml:space="preserve">725801818396065792 </t>
  </si>
  <si>
    <t>ごとはる@サマソニ大阪</t>
  </si>
  <si>
    <t>waku2nori2</t>
  </si>
  <si>
    <t>もともとfusion jazzfunk中心の音楽生活でしたが、いまは家庭もかえりみずBABYMETALに夢中なオッサンです。</t>
  </si>
  <si>
    <t>RT @iPhoneMania_jp: 【News】▶ VW、自動車技術におけるApple、Googleとの提携を否定 - https://t.co/ZoMXWJd99q</t>
  </si>
  <si>
    <t>http://pbs.twimg.com/profile_images/640040203554414593/eZ-YFWwZ_normal.jpg</t>
  </si>
  <si>
    <t>http://www.twitter.com/waku2nori2/status/725801818396065792</t>
  </si>
  <si>
    <t xml:space="preserve">725801817792208896 </t>
  </si>
  <si>
    <t>3 pessoas visualizaram seu perfil agora https://t.co/Fvk8H9seqx</t>
  </si>
  <si>
    <t>http://www.twitter.com/Apple_chely/status/725801817792208896</t>
  </si>
  <si>
    <t xml:space="preserve">725801817527832576 </t>
  </si>
  <si>
    <t>Ernst.T</t>
  </si>
  <si>
    <t>ernesto_teran</t>
  </si>
  <si>
    <t>Hijo de Dios | Amante del café | Enemigo del dolor | ॐ</t>
  </si>
  <si>
    <t>http://pbs.twimg.com/profile_images/719759591492296704/MB3TBU4j_normal.jpg</t>
  </si>
  <si>
    <t>http://www.twitter.com/ernesto_teran/status/725801817527832576</t>
  </si>
  <si>
    <t xml:space="preserve">725801817418948609 </t>
  </si>
  <si>
    <t>Veja os usuários que acessaram seu perfil agora https://t.co/Fvk8H9seqx</t>
  </si>
  <si>
    <t>http://www.twitter.com/Apple_chely/status/725801817418948609</t>
  </si>
  <si>
    <t xml:space="preserve">725801815539732480 </t>
  </si>
  <si>
    <t>lily skye</t>
  </si>
  <si>
    <t>lliiiilyy_</t>
  </si>
  <si>
    <t>my life stays a bittersweet mess.</t>
  </si>
  <si>
    <t>http://pbs.twimg.com/profile_images/725173192675860480/l-kc_DWd_normal.jpg</t>
  </si>
  <si>
    <t>http://www.twitter.com/lliiiilyy_/status/725801815539732480</t>
  </si>
  <si>
    <t xml:space="preserve">725801815447625731 </t>
  </si>
  <si>
    <t>toxicdata</t>
  </si>
  <si>
    <t>Apple Pulls Apps For Stealing toxic waste From Users https://t.co/PFtTuXp3aS</t>
  </si>
  <si>
    <t>http://pbs.twimg.com/profile_images/710775685233647616/Ve6y6aic_normal.jpg</t>
  </si>
  <si>
    <t>http://www.twitter.com/toxicdata/status/725801815447625731</t>
  </si>
  <si>
    <t xml:space="preserve">725801815028031488 </t>
  </si>
  <si>
    <t>foot fetish</t>
  </si>
  <si>
    <t>MourelleJose</t>
  </si>
  <si>
    <t>HDB si es alguien especial</t>
  </si>
  <si>
    <t>A smurfy new adventure awaits in Smurfs Village and The Magical Meadow! Play it today. https://t.co/kPa1g9H32h</t>
  </si>
  <si>
    <t>http://pbs.twimg.com/profile_images/2123967807/image_normal.jpg</t>
  </si>
  <si>
    <t>http://www.twitter.com/MourelleJose/status/725801815028031488</t>
  </si>
  <si>
    <t xml:space="preserve">725801814818361345 </t>
  </si>
  <si>
    <t>~.~</t>
  </si>
  <si>
    <t>kelssseybri</t>
  </si>
  <si>
    <t>Always Striving For Success✨.         OF❣</t>
  </si>
  <si>
    <t>http://pbs.twimg.com/profile_images/713226779964497920/lObwGw_L_normal.jpg</t>
  </si>
  <si>
    <t>http://www.twitter.com/kelssseybri/status/725801814818361345</t>
  </si>
  <si>
    <t xml:space="preserve">725801814331895808 </t>
  </si>
  <si>
    <t>PitinoIvana</t>
  </si>
  <si>
    <t>Just a girl who dedicates her life to bands, Harry Potter, and My Digital Escape #Kyeforce</t>
  </si>
  <si>
    <t>http://pbs.twimg.com/profile_images/724423640759054336/r1ouEiSV_normal.jpg</t>
  </si>
  <si>
    <t>http://www.twitter.com/PitinoIvana/status/725801814331895808</t>
  </si>
  <si>
    <t xml:space="preserve">725801814000431108 </t>
  </si>
  <si>
    <t>Kaitlyn Davis</t>
  </si>
  <si>
    <t>kkdavisnicole</t>
  </si>
  <si>
    <t>I like Harry Potter, YouTubers, Dylan O'Brien, and food. Also I'm antisocial. Bye.</t>
  </si>
  <si>
    <t>http://pbs.twimg.com/profile_images/725799049547259905/Jeb1IN9u_normal.jpg</t>
  </si>
  <si>
    <t>http://www.twitter.com/kkdavisnicole/status/725801814000431108</t>
  </si>
  <si>
    <t xml:space="preserve">725801812712931328 </t>
  </si>
  <si>
    <t>Crenshaw Pete</t>
  </si>
  <si>
    <t>Randy_Grafnberg</t>
  </si>
  <si>
    <t>Fatboy slim</t>
  </si>
  <si>
    <t>Listen to Gimme All Your Love by Alabama Shakes on @AppleMusic.
https://t.co/6I6jfloHFM</t>
  </si>
  <si>
    <t>Baltimore shorr</t>
  </si>
  <si>
    <t>http://pbs.twimg.com/profile_images/718614601840009216/6fX-UU9P_normal.jpg</t>
  </si>
  <si>
    <t>http://www.twitter.com/Randy_Grafnberg/status/725801812712931328</t>
  </si>
  <si>
    <t xml:space="preserve">725801812519854081 </t>
  </si>
  <si>
    <t>定期:脱獄端末販売中
初めての取引で不安な方
ぜひ、アフターケアなどにも力を入れてる私に依頼していただけませんか？
あなたの満足のいく取引にします
もちろん送料はこちら負担
親バレも防止できます！！
そこら辺の2000や3,000円とかで販売してる詐欺師に騙されないように…</t>
  </si>
  <si>
    <t>http://www.twitter.com/_Apple_4_4s_5/status/725801812519854081</t>
  </si>
  <si>
    <t xml:space="preserve">725801811873931264 </t>
  </si>
  <si>
    <t>Z Urbana</t>
  </si>
  <si>
    <t>laZurbana</t>
  </si>
  <si>
    <t>Somos los mas Urbanos!</t>
  </si>
  <si>
    <t>#Recomendado: @Jossmansaac – Se Supone | Video: https://t.co/KHSbkwUwYZ | #Sublime https://t.co/a0bhrJfVqN | @LaFirmaGroup</t>
  </si>
  <si>
    <t>http://pbs.twimg.com/profile_images/378800000196964726/289b8e4ea43a2eda1ee1ddc922864d66_normal.png</t>
  </si>
  <si>
    <t>http://www.twitter.com/laZurbana/status/725801811873931264</t>
  </si>
  <si>
    <t xml:space="preserve">725801811865542658 </t>
  </si>
  <si>
    <t>Julian Machado ™</t>
  </si>
  <si>
    <t>_JulianOo92</t>
  </si>
  <si>
    <t>Para Enamorar Hay Que Hacerlo Con #SenTimienTos. Para ConquisTar Con #Elegancia. &amp; Para Seducir Con Mucha#Maldad (S.E.M) @arcangelprrra #Pin 79B5C1DE</t>
  </si>
  <si>
    <t>#Recomendado: @Jossmansaac – Se Supone | Video: https://t.co/OYycb3iXCP | #Sublime https://t.co/mxKGXrw7Ci | @LaFirmaGroup</t>
  </si>
  <si>
    <t>Bogota,Colombia</t>
  </si>
  <si>
    <t>http://pbs.twimg.com/profile_images/617829595623067648/uQLS8f0w_normal.jpg</t>
  </si>
  <si>
    <t>http://www.twitter.com/_JulianOo92/status/725801811865542658</t>
  </si>
  <si>
    <t xml:space="preserve">725801811865542657 </t>
  </si>
  <si>
    <t>Diego Mancilla</t>
  </si>
  <si>
    <t>Diego961030</t>
  </si>
  <si>
    <t>#Recomendado: @Jossmansaac – Se Supone | Video: https://t.co/2Z9DK0e4HI | #Sublime https://t.co/WFtCLRIWSp | @LaFirmaGroup</t>
  </si>
  <si>
    <t>http://pbs.twimg.com/profile_images/456867656889413633/hnSZoNdf_normal.jpeg</t>
  </si>
  <si>
    <t>http://www.twitter.com/Diego961030/status/725801811865542657</t>
  </si>
  <si>
    <t xml:space="preserve">725801811865542656 </t>
  </si>
  <si>
    <t>ElCorilloRD</t>
  </si>
  <si>
    <t>KarlosMario_</t>
  </si>
  <si>
    <t>CEO of https://t.co/B4j1nrrW9C - Promotor Web - Instagram https://t.co/heXiNQ6bD8</t>
  </si>
  <si>
    <t>#Recomendado: @Jossmansaac – Se Supone | Video: https://t.co/2mk2Wo0p4p | #Sublime https://t.co/Ml7JBCNyDI | @LaFirmaGroup</t>
  </si>
  <si>
    <t>Medellín - Colombia</t>
  </si>
  <si>
    <t>http://pbs.twimg.com/profile_images/686588368675815424/5eRi8YeR_normal.png</t>
  </si>
  <si>
    <t>http://www.twitter.com/KarlosMario_/status/725801811865542656</t>
  </si>
  <si>
    <t xml:space="preserve">725801811844591616 </t>
  </si>
  <si>
    <t>Promotor Urbano</t>
  </si>
  <si>
    <t>PromotorUrbano</t>
  </si>
  <si>
    <t>Te Traigo en exclusiva todas las noticias urbanas del momento, enterate !! :) #FollowBack sigueme y te sigo</t>
  </si>
  <si>
    <t>#Recomendado: @Jossmansaac – Se Supone | Video: https://t.co/THpJ2Bc89w | #Sublime https://t.co/WpHm86qcRM | @LaFirmaGroup</t>
  </si>
  <si>
    <t>http://pbs.twimg.com/profile_images/1884783182/promotorurbanobanner_normal.jpg</t>
  </si>
  <si>
    <t>http://www.twitter.com/PromotorUrbano/status/725801811844591616</t>
  </si>
  <si>
    <t xml:space="preserve">725801811844562944 </t>
  </si>
  <si>
    <t>world_promo</t>
  </si>
  <si>
    <t>Twitter creado para que te enteres todo lo similiar a lo que es la musica... http://t.co/bUTvu8te9S</t>
  </si>
  <si>
    <t>#Recomendado: @Jossmansaac – Se Supone | Video: https://t.co/KEwBaHQZMh | #Sublime https://t.co/muxYk5DbG4 | @LaFirmaGroup</t>
  </si>
  <si>
    <t>http://pbs.twimg.com/profile_images/611944606519963648/HyJX-Oqx_normal.jpg</t>
  </si>
  <si>
    <t>http://www.twitter.com/world_promo/status/725801811844562944</t>
  </si>
  <si>
    <t xml:space="preserve">725801811832016898 </t>
  </si>
  <si>
    <t>DeLaPromo</t>
  </si>
  <si>
    <t>De_LaPromo</t>
  </si>
  <si>
    <t>Music Promoter , graphic designer for contact : yaviel_22@hotmail.com @LaFirmaGroup | @BarrioEmpire |@ReggaetonCom</t>
  </si>
  <si>
    <t>#Recomendado: @Jossmansaac – Se Supone | Video: https://t.co/pejGu2HBnb | #Sublime https://t.co/UTe8DyxL7s | @LaFirmaGroup</t>
  </si>
  <si>
    <t>http://pbs.twimg.com/profile_images/378800000675687677/dafe16f7ac3b359603f4e633d9da0786_normal.jpeg</t>
  </si>
  <si>
    <t>http://www.twitter.com/De_LaPromo/status/725801811832016898</t>
  </si>
  <si>
    <t xml:space="preserve">725801811492409344 </t>
  </si>
  <si>
    <t>ali loves tyler</t>
  </si>
  <si>
    <t>MunchkinTyler</t>
  </si>
  <si>
    <t>@tyleroakley: If you ever feel unappreciated, know this: if you're a good person attempting to make a positive impact on the world, I adore you.</t>
  </si>
  <si>
    <t>http://pbs.twimg.com/profile_images/724069568688193536/z9sMZ3Hz_normal.jpg</t>
  </si>
  <si>
    <t>http://www.twitter.com/MunchkinTyler/status/725801811492409344</t>
  </si>
  <si>
    <t xml:space="preserve">725801810447966208 </t>
  </si>
  <si>
    <t>為了集齊所有小叔怪加油吧！ #叔怪
Android: https://t.co/zt3lXDmxLt
iOS: https://t.co/vdZzZG37HP https://t.co/wVYyEc41m1</t>
  </si>
  <si>
    <t>http://www.twitter.com/weixin9/status/725801810447966208</t>
  </si>
  <si>
    <t xml:space="preserve">725801808065642497 </t>
  </si>
  <si>
    <t>Watch "Inside The Music: Preparation" by Gary Barlow on @AppleMusic. https://t.co/qHEKrI7lmH</t>
  </si>
  <si>
    <t>http://www.twitter.com/paulasmithski/status/725801808065642497</t>
  </si>
  <si>
    <t xml:space="preserve">725801805418999808 </t>
  </si>
  <si>
    <t>Juliane N. H</t>
  </si>
  <si>
    <t>Nh1Juliane</t>
  </si>
  <si>
    <t>my phone is always in my hand so if you think I am ignoring you, I am</t>
  </si>
  <si>
    <t>http://pbs.twimg.com/profile_images/658302305368977408/xvjPgnSC_normal.jpg</t>
  </si>
  <si>
    <t>http://www.twitter.com/Nh1Juliane/status/725801805418999808</t>
  </si>
  <si>
    <t xml:space="preserve">725801804148133893 </t>
  </si>
  <si>
    <t>Apple iPod Touch 16 GB 5th Gen A1421 WiFi Bluetooth Music Player Dual cameras - Bid Now! O… https://t.co/d89YPROX3S https://t.co/RbsKGVN4EF</t>
  </si>
  <si>
    <t>http://www.twitter.com/Huusko__Hoebdu/status/725801804148133893</t>
  </si>
  <si>
    <t xml:space="preserve">725801803556642817 </t>
  </si>
  <si>
    <t>Mena_</t>
  </si>
  <si>
    <t>MerchantMena</t>
  </si>
  <si>
    <t>23698</t>
  </si>
  <si>
    <t>http://pbs.twimg.com/profile_images/713968129567809536/XSx590tB_normal.jpg</t>
  </si>
  <si>
    <t>http://www.twitter.com/MerchantMena/status/725801803556642817</t>
  </si>
  <si>
    <t xml:space="preserve">725801803049115648 </t>
  </si>
  <si>
    <t>Si Me Sigues Te Sigo</t>
  </si>
  <si>
    <t>Musika2013</t>
  </si>
  <si>
    <t>Twitter Organizado Para La Nueva Musica</t>
  </si>
  <si>
    <t>#Recomendado: @Jossmansaac – Se Supone | Video: https://t.co/3GAH7zlsXF | #Sublime https://t.co/cCLoIQSoSc | @LaFirmaGroup</t>
  </si>
  <si>
    <t>http://pbs.twimg.com/profile_images/3240127321/3f23e78cb37df53c149f9f56733bd04e_normal.jpeg</t>
  </si>
  <si>
    <t>http://www.twitter.com/Musika2013/status/725801803049115648</t>
  </si>
  <si>
    <t xml:space="preserve">725801803049107458 </t>
  </si>
  <si>
    <t>BRAYAN</t>
  </si>
  <si>
    <t>piratologo</t>
  </si>
  <si>
    <t>colombia #cali editor http://t.co/kNvyM1iDg2 http://t.co/uYJVKNxnh2 http://t.co/NfNaMQ52Lv etc..</t>
  </si>
  <si>
    <t>#Recomendado: @Jossmansaac – Se Supone | Video: https://t.co/dGMjkjNY4i | #Sublime https://t.co/olUpGBYRo0 | @LaFirmaGroup</t>
  </si>
  <si>
    <t>http://pbs.twimg.com/profile_images/629392923889528833/R-IULnc-_normal.jpg</t>
  </si>
  <si>
    <t>http://www.twitter.com/piratologo/status/725801803049107458</t>
  </si>
  <si>
    <t xml:space="preserve">725801802986184704 </t>
  </si>
  <si>
    <t>Follow Back 2013</t>
  </si>
  <si>
    <t>FollowBack20135</t>
  </si>
  <si>
    <t>#FollowBack #FollowBack2013 #FollowBackInstantaneo</t>
  </si>
  <si>
    <t>#Recomendado: @Jossmansaac – Se Supone | Video: https://t.co/yz23yFKu2c | #Sublime https://t.co/tzKFkJV6e5 | @LaFirmaGroup</t>
  </si>
  <si>
    <t>http://pbs.twimg.com/profile_images/3565066469/3bc55ecf7e9d3d53a3d02a60178715c4_normal.jpeg</t>
  </si>
  <si>
    <t>http://www.twitter.com/FollowBack20135/status/725801802986184704</t>
  </si>
  <si>
    <t xml:space="preserve">725801802977804293 </t>
  </si>
  <si>
    <t>ANDREA FLORES</t>
  </si>
  <si>
    <t>FlowAndreita</t>
  </si>
  <si>
    <t>Me Encanta El Reggaeton Mentalidad Abierta</t>
  </si>
  <si>
    <t>#Recomendado: @Jossmansaac – Se Supone | Video: https://t.co/DoANk6u3My | #Sublime https://t.co/lLUx3QzDZm | @LaFirmaGroup</t>
  </si>
  <si>
    <t>4.08466</t>
  </si>
  <si>
    <t>-76.19535999999999</t>
  </si>
  <si>
    <t>Tulua</t>
  </si>
  <si>
    <t>http://pbs.twimg.com/profile_images/378800000705005509/3e3964554fb076e71cc1acbd96f98624_normal.jpeg</t>
  </si>
  <si>
    <t>http://www.twitter.com/FlowAndreita/status/725801802977804293</t>
  </si>
  <si>
    <t xml:space="preserve">725801802965258241 </t>
  </si>
  <si>
    <t>Fogoneo Colombia</t>
  </si>
  <si>
    <t>FogoneoColombia</t>
  </si>
  <si>
    <t>Estratega Digital | Marketing - Publicidad | Creación De Contenido | Info: TebanMusik@Gmail.com (+57 320 7784390) Instagram: TebanMusic http://t.co/lXHtzUe8Lz</t>
  </si>
  <si>
    <t>#Recomendado: @Jossmansaac – Se Supone | Video: https://t.co/Lpub3ojC5i | #Sublime https://t.co/oDztMXtPS3 | @LaFirmaGroup</t>
  </si>
  <si>
    <t>http://pbs.twimg.com/profile_images/1568955654/logofonblue_normal.png</t>
  </si>
  <si>
    <t>http://www.twitter.com/FogoneoColombia/status/725801802965258241</t>
  </si>
  <si>
    <t xml:space="preserve">725801802965250049 </t>
  </si>
  <si>
    <t>La Firma Group</t>
  </si>
  <si>
    <t>JbLaFirmaGroup</t>
  </si>
  <si>
    <t>Somos #ElEjercito Que Trabajamos En Equipo Para Llevar Tu Musica A Todos Los Rincones #LaFirmaGroup Lo Mejor Del Genero Aqui</t>
  </si>
  <si>
    <t>#Recomendado: @Jossmansaac – Se Supone | Video: https://t.co/j5Qa8qGgrM | #Sublime https://t.co/tPwoi6nkag | @LaFirmaGroup</t>
  </si>
  <si>
    <t>http://pbs.twimg.com/profile_images/378800000849219003/e95fa327a250f4828b4683c0a462036c_normal.jpeg</t>
  </si>
  <si>
    <t>http://www.twitter.com/JbLaFirmaGroup/status/725801802965250049</t>
  </si>
  <si>
    <t xml:space="preserve">725801802357039104 </t>
  </si>
  <si>
    <t>Pivotl</t>
  </si>
  <si>
    <t>PivotlIQ</t>
  </si>
  <si>
    <t>Pivotl analyses hot companies, trends and VC deal data in tech and digital media. Sign up for Pivotl Daily News: https://t.co/yTfXhxriv3</t>
  </si>
  <si>
    <t>Facebook’s comes out swinging, why Apple needs more M&amp;amp;As &amp;amp; more in our daily news watchlist https://t.co/ljRaBw53bv https://t.co/2n9UMSy7fS</t>
  </si>
  <si>
    <t>http://pbs.twimg.com/profile_images/665208757610262529/FuKZW5sC_normal.jpg</t>
  </si>
  <si>
    <t>http://www.twitter.com/PivotlIQ/status/725801802357039104</t>
  </si>
  <si>
    <t xml:space="preserve">725801801858048000 </t>
  </si>
  <si>
    <t>GENUINE APPLE LIGHTNING DIGITAL AV HDMI HDTV ADAPTER IPHONE 5S/C IPAD AIR IPOD + - Bid Now… https://t.co/ztNRvFiib3 https://t.co/W9qRYpIyZs</t>
  </si>
  <si>
    <t>http://www.twitter.com/Huusko__Hoebdu/status/725801801858048000</t>
  </si>
  <si>
    <t xml:space="preserve">725801801832779776 </t>
  </si>
  <si>
    <t>u_zj5</t>
  </si>
  <si>
    <t>決めろ！最速ドリフト！スマートフォン向けドリフトゲーム「ドリフトスピリッツ」好評配信中！#ドリフトスピリッツ 4月29日 https://t.co/MJF8B2AWOA</t>
  </si>
  <si>
    <t>http://pbs.twimg.com/profile_images/677032892678049792/vNAfKwZN_normal.jpg</t>
  </si>
  <si>
    <t>http://www.twitter.com/u_zj5/status/725801801832779776</t>
  </si>
  <si>
    <t xml:space="preserve">725801801778237440 </t>
  </si>
  <si>
    <t>runaニュース</t>
  </si>
  <si>
    <t>runa_news</t>
  </si>
  <si>
    <t>PC/モバイル/AV家電/インターネット を中心としたヘッドラインニュースです。
※一般人向けです。</t>
  </si>
  <si>
    <t>RIAベンチマークでOS XがWindows XPに敗北――Intel Macの場合 https://t.co/CHB5BKrK0r (スラッシュドット)</t>
  </si>
  <si>
    <t>http://pbs.twimg.com/profile_images/1339012518/runaHeadlinNews_normal.jpg</t>
  </si>
  <si>
    <t>http://www.twitter.com/runa_news/status/725801801778237440</t>
  </si>
  <si>
    <t xml:space="preserve">725801801170051072 </t>
  </si>
  <si>
    <t>Tenfingerz</t>
  </si>
  <si>
    <t>iGODWINi</t>
  </si>
  <si>
    <t>Don't Take Tweets Personal.Never Walk Alone||idibiag@gmail.com||Aspiring Music Producer</t>
  </si>
  <si>
    <t>Look Out Corporate America: After Apple Sale, Carl Icahn Is Armed And Dangerous https://t.co/bnT9yqH1Sv</t>
  </si>
  <si>
    <t>http://pbs.twimg.com/profile_images/649228860672868352/iClcLSJ5_normal.jpg</t>
  </si>
  <si>
    <t>http://www.twitter.com/iGODWINi/status/725801801170051072</t>
  </si>
  <si>
    <t xml:space="preserve">725801800314441728 </t>
  </si>
  <si>
    <t>もこのすけは文傑一般</t>
  </si>
  <si>
    <t>mocomnana</t>
  </si>
  <si>
    <t>文豪ストレイドックス/中也/マフィア贔屓。太中/太芥/太中芥の3人の絡み好き/腐/18↓/ゆあーんゆよーんゆやゆよん！重度の夢見ナカハラー。呼びタメ歓迎です(๑•̀ㅂ•́)و✧ 相互フォロー希望の方はリプしていただけると嬉しいです！気づかない可能性があるので(￣▽￣;)</t>
  </si>
  <si>
    <t>@Todoroki_Apple 
何時間前の俺かwww</t>
  </si>
  <si>
    <t>http://pbs.twimg.com/profile_images/723503163978842114/pdqv9ETh_normal.jpg</t>
  </si>
  <si>
    <t>http://www.twitter.com/mocomnana/status/725801800314441728</t>
  </si>
  <si>
    <t xml:space="preserve">725801799249178624 </t>
  </si>
  <si>
    <t>Apple iPod Nano Silver 16gb W/ Video Camera - Bid Now! Only $72.63 https://t.co/adb4lQRV68 https://t.co/BJfS5wK6XI</t>
  </si>
  <si>
    <t>http://www.twitter.com/Huusko__Hoebdu/status/725801799249178624</t>
  </si>
  <si>
    <t xml:space="preserve">725801798867378176 </t>
  </si>
  <si>
    <t>Andrés Velásquez</t>
  </si>
  <si>
    <t>Pandez1_Oficial</t>
  </si>
  <si>
    <t>Cuando Sientas Que La Vida Te Ignora 
llora Pero Valora Mientra Sonrías 
Alguien Decía Que No Siempre lloverá a Cambio Siempre, Mañana Sera Otro Día</t>
  </si>
  <si>
    <t>#Recomendado: @Jossmansaac – Se Supone | Video: https://t.co/HeBdXWkVRj | #Sublime https://t.co/DvaHUOBx1s | @LaFirmaGroup</t>
  </si>
  <si>
    <t>Colombia Papa!</t>
  </si>
  <si>
    <t>http://pbs.twimg.com/profile_images/647065866329268224/cCqFyN1i_normal.jpg</t>
  </si>
  <si>
    <t>http://www.twitter.com/Pandez1_Oficial/status/725801798867378176</t>
  </si>
  <si>
    <t xml:space="preserve">725801798858993665 </t>
  </si>
  <si>
    <t>Reggaeton News</t>
  </si>
  <si>
    <t>ReggaetonNews_</t>
  </si>
  <si>
    <t>#Recomendado: @Jossmansaac – Se Supone | Video: https://t.co/AAJumsUrEx | #Sublime https://t.co/F5aKqDtdWO | @LaFirmaGroup</t>
  </si>
  <si>
    <t>http://pbs.twimg.com/profile_images/1753032726/1nJUt__1__normal.jpg</t>
  </si>
  <si>
    <t>http://www.twitter.com/ReggaetonNews_/status/725801798858993665</t>
  </si>
  <si>
    <t xml:space="preserve">725801798858989568 </t>
  </si>
  <si>
    <t>Cojeloto.Com</t>
  </si>
  <si>
    <t>Cojeloto_</t>
  </si>
  <si>
    <t>Musica, Noticias, Videos, Descargas, MP3</t>
  </si>
  <si>
    <t>#Recomendado: @Jossmansaac – Se Supone | Video: https://t.co/KTmZyZsFqA | #Sublime https://t.co/sJpVzFdEA6 | @LaFirmaGroup</t>
  </si>
  <si>
    <t>http://pbs.twimg.com/profile_images/3575031408/7ded5c09c51e608eef9b1256c2a7d333_normal.jpeg</t>
  </si>
  <si>
    <t>http://www.twitter.com/Cojeloto_/status/725801798858989568</t>
  </si>
  <si>
    <t xml:space="preserve">725801798842249216 </t>
  </si>
  <si>
    <t>La Fucking Pauta</t>
  </si>
  <si>
    <t>ElCapoDeLaPauta</t>
  </si>
  <si>
    <t>Sigue - @ReggaetonNews_ @Gabo_Gr</t>
  </si>
  <si>
    <t>#Recomendado: @Jossmansaac – Se Supone | Video: https://t.co/4uFecAKcAg | #Sublime https://t.co/LAZQwVKIzw | @LaFirmaGroup</t>
  </si>
  <si>
    <t>http://pbs.twimg.com/profile_images/2583113669/xqxhmu1y7knuwnas67rp_normal.jpeg</t>
  </si>
  <si>
    <t>http://www.twitter.com/ElCapoDeLaPauta/status/725801798842249216</t>
  </si>
  <si>
    <t xml:space="preserve">725801798812864512 </t>
  </si>
  <si>
    <t>La Firma Pereira</t>
  </si>
  <si>
    <t>LaFirmaPereira</t>
  </si>
  <si>
    <t>Jorge Velez Admin #LaFirmaPereira @ipautacolombia @lafirmagroup @xclusivaradio @lafirmapereira http://t.co/utPrNY4J http://t.co/mKIBZzjj</t>
  </si>
  <si>
    <t>#Recomendado: @Jossmansaac – Se Supone | Video: https://t.co/cDAI68p3Ih | #Sublime https://t.co/UihVjEcIrB | @LaFirmaGroup</t>
  </si>
  <si>
    <t>4.81333</t>
  </si>
  <si>
    <t>-75.69611</t>
  </si>
  <si>
    <t>Pereira, Colombia</t>
  </si>
  <si>
    <t>http://pbs.twimg.com/profile_images/2888012698/e0fda1e8ec3b47a59afe830c69d1ac6e_normal.jpeg</t>
  </si>
  <si>
    <t>http://www.twitter.com/LaFirmaPereira/status/725801798812864512</t>
  </si>
  <si>
    <t xml:space="preserve">725801798800269312 </t>
  </si>
  <si>
    <t>Sh</t>
  </si>
  <si>
    <t>SebaxtianGomezZ</t>
  </si>
  <si>
    <t>Amar Es Más Dificil Que Matar!</t>
  </si>
  <si>
    <t>#Recomendado: @Jossmansaac – Se Supone | Video: https://t.co/rKuqDhxJme | #Sublime https://t.co/yMJloFGc0V | @LaFirmaGroup</t>
  </si>
  <si>
    <t>Medellin, Colombia</t>
  </si>
  <si>
    <t>http://pbs.twimg.com/profile_images/554861778375827456/mFBbohub_normal.jpeg</t>
  </si>
  <si>
    <t>http://www.twitter.com/SebaxtianGomezZ/status/725801798800269312</t>
  </si>
  <si>
    <t xml:space="preserve">725801798791876609 </t>
  </si>
  <si>
    <t>Alejandro Cuellar</t>
  </si>
  <si>
    <t>alejokuellar</t>
  </si>
  <si>
    <t>Comunicador Social, Cali ve  - Hala Madrid</t>
  </si>
  <si>
    <t>#Recomendado: @Jossmansaac – Se Supone | Video: https://t.co/R28orOWkUn | #Sublime https://t.co/xlSytYIONL | @LaFirmaGroup</t>
  </si>
  <si>
    <t>http://pbs.twimg.com/profile_images/708910292198105088/QD-LM0On_normal.jpg</t>
  </si>
  <si>
    <t>http://www.twitter.com/alejokuellar/status/725801798791876609</t>
  </si>
  <si>
    <t xml:space="preserve">725801798389264385 </t>
  </si>
  <si>
    <t>Carl Icahn dumps all of his Apple stock https://t.co/xbyt9yNiV5</t>
  </si>
  <si>
    <t>5975</t>
  </si>
  <si>
    <t>http://www.twitter.com/sonuise/status/725801798389264385</t>
  </si>
  <si>
    <t xml:space="preserve">725801798011744256 </t>
  </si>
  <si>
    <t>Whoolie</t>
  </si>
  <si>
    <t>WhoolieFox</t>
  </si>
  <si>
    <t>Video Games, Piano, Drawing. I do things.</t>
  </si>
  <si>
    <t>@RadicalEgg Ever had apple croissants?</t>
  </si>
  <si>
    <t>http://pbs.twimg.com/profile_images/721870552206417921/Kpo_iBtx_normal.jpg</t>
  </si>
  <si>
    <t>http://www.twitter.com/WhoolieFox/status/725801798011744256</t>
  </si>
  <si>
    <t xml:space="preserve">725801797512732673 </t>
  </si>
  <si>
    <t>Coffee Crema</t>
  </si>
  <si>
    <t>CoffeeCremaNI</t>
  </si>
  <si>
    <t>Committed to bringing you great ethical coffee, Fairtrade,Organic,Rain Forest Alliance as well as the finest teas from Teapigs.Machines and accessories to boot</t>
  </si>
  <si>
    <t>@foodbelfast didn't know Apple made NFL players now</t>
  </si>
  <si>
    <t>http://pbs.twimg.com/profile_images/378800000822018760/01479cb0265a97550a98ef41c8daeaa3_normal.jpeg</t>
  </si>
  <si>
    <t>http://www.twitter.com/CoffeeCremaNI/status/725801797512732673</t>
  </si>
  <si>
    <t xml:space="preserve">725801796887699458 </t>
  </si>
  <si>
    <t>M Junaid Babar</t>
  </si>
  <si>
    <t>mjunaidbabar</t>
  </si>
  <si>
    <t>Carl Icahn says he sold entire Apple stake on China woes: CNBC: Billionaire activist investor Carl Icahn said... https://t.co/clax4FLv8o</t>
  </si>
  <si>
    <t>http://pbs.twimg.com/profile_images/1160215896/junaid_normal.jpg</t>
  </si>
  <si>
    <t>http://www.twitter.com/mjunaidbabar/status/725801796887699458</t>
  </si>
  <si>
    <t xml:space="preserve">725801796367691776 </t>
  </si>
  <si>
    <t>Apple ipod classic 6th gen 80gb *Tested Working* *Screen Blemish*  - Bid Now! Only $42.53 https://t.co/Vi8ipfcq86 https://t.co/0bL2mXnuab</t>
  </si>
  <si>
    <t>http://www.twitter.com/Huusko__Hoebdu/status/725801796367691776</t>
  </si>
  <si>
    <t xml:space="preserve">725801793905561600 </t>
  </si>
  <si>
    <t>Kalaweit Radio</t>
  </si>
  <si>
    <t>kalaweit991FM</t>
  </si>
  <si>
    <t>Radio nya Anak Muda Palangka Raya yang peduli lingkungan &amp; satwa liar.  Marketing: eyintz@yahoo.com Music Director: willyus_md@yahoo.com</t>
  </si>
  <si>
    <t>DOWNLOAD APPLIKASI KALAWEIT "Listen, Save Animals, and HAVE FUN". Android : https://t.co/XoVjflaNSB Iphone : https://t.co/hQSh2KHcxy</t>
  </si>
  <si>
    <t>http://pbs.twimg.com/profile_images/378800000454624348/b4bfbfe01a3e9e38b6d09c528c6a5286_normal.jpeg</t>
  </si>
  <si>
    <t>5058</t>
  </si>
  <si>
    <t>http://www.twitter.com/kalaweit991FM/status/725801793905561600</t>
  </si>
  <si>
    <t xml:space="preserve">725801793427394560 </t>
  </si>
  <si>
    <t>2012 Apple Cup - 4th Quarter and OT - https://t.co/JagTCSMfXk https://t.co/PIitXzSNrm</t>
  </si>
  <si>
    <t>http://www.twitter.com/electronic__US/status/725801793427394560</t>
  </si>
  <si>
    <t xml:space="preserve">725801793184092160 </t>
  </si>
  <si>
    <t>Spq96</t>
  </si>
  <si>
    <t>Spq9pcp</t>
  </si>
  <si>
    <t>Web   &amp; design.</t>
  </si>
  <si>
    <t>http://pbs.twimg.com/profile_images/633745476244795392/0fNyw74Z_normal.jpg</t>
  </si>
  <si>
    <t>http://www.twitter.com/Spq9pcp/status/725801793184092160</t>
  </si>
  <si>
    <t xml:space="preserve">725801793066700800 </t>
  </si>
  <si>
    <t>Automatic shelf registration statement of securities of well-known seasoned issuers Apple Inc.</t>
  </si>
  <si>
    <t>http://www.twitter.com/TradersStream/status/725801793066700800</t>
  </si>
  <si>
    <t xml:space="preserve">725801792831774720 </t>
  </si>
  <si>
    <t>.:Alana:.★ SDMN</t>
  </si>
  <si>
    <t>aiclolz</t>
  </si>
  <si>
    <t>Be yourself, because everbody else is taken ~Oscar Wilde</t>
  </si>
  <si>
    <t>http://pbs.twimg.com/profile_images/713179522821062656/M3JUf39q_normal.jpg</t>
  </si>
  <si>
    <t>http://www.twitter.com/aiclolz/status/725801792831774720</t>
  </si>
  <si>
    <t xml:space="preserve">725801792366321664 </t>
  </si>
  <si>
    <t>Antique Silver plated apple paperweight decor object - Bid Now! Only $14.8 https://t.co/9c1VfDeUq8 https://t.co/yF6eDVsqgL</t>
  </si>
  <si>
    <t>http://www.twitter.com/Baozci__Goucgo/status/725801792366321664</t>
  </si>
  <si>
    <t xml:space="preserve">725801790982217728 </t>
  </si>
  <si>
    <t>جوجو (سوهابية) ❤</t>
  </si>
  <si>
    <t>soukalove8</t>
  </si>
  <si>
    <t>سوها وهوبا كبيداتي</t>
  </si>
  <si>
    <t>RT @Emily_2015_: Listen https://t.co/5H4CusRoA7 By @Ihab_Amir ✔#IhabAmir   #blowjob #shoes #apple #bigtits #레이 #더쇼 #원호 #kun #とびっ子さんと繋がりたい</t>
  </si>
  <si>
    <t>http://pbs.twimg.com/profile_images/703341219712253952/t6tJtq9R_normal.jpg</t>
  </si>
  <si>
    <t>http://www.twitter.com/soukalove8/status/725801790982217728</t>
  </si>
  <si>
    <t xml:space="preserve">725801790692835328 </t>
  </si>
  <si>
    <t>Prem Kashyap</t>
  </si>
  <si>
    <t>Chandkaal</t>
  </si>
  <si>
    <t>Another brick in the wall, Typical anonymous troll.</t>
  </si>
  <si>
    <t>http://pbs.twimg.com/profile_images/604001423060160512/mBiLKdmh_normal.jpg</t>
  </si>
  <si>
    <t>http://www.twitter.com/Chandkaal/status/725801790692835328</t>
  </si>
  <si>
    <t xml:space="preserve">725801790118096896 </t>
  </si>
  <si>
    <t>Eri☆Spiegel</t>
  </si>
  <si>
    <t>Yoana_Spiegel</t>
  </si>
  <si>
    <t>22 | Mexicali | Fangirl | Free! | Kuroko's Basketball | Katekyo Hitman Reborn! | Haruka &amp; Makoto | Kiyoshi Teppei | Takeshi Yamamoto | #TeamCelositos</t>
  </si>
  <si>
    <t>http://pbs.twimg.com/profile_images/724081666075975683/7WGUGiBU_normal.jpg</t>
  </si>
  <si>
    <t>http://www.twitter.com/Yoana_Spiegel/status/725801790118096896</t>
  </si>
  <si>
    <t xml:space="preserve">725801788306153472 </t>
  </si>
  <si>
    <t>リンヒ</t>
  </si>
  <si>
    <t>uidcihsuc</t>
  </si>
  <si>
    <t>来年はいい年になりますように今から寝ます！</t>
  </si>
  <si>
    <t>【iPhoneアプリ】「準備金なし！無料で出来る1日15分の作業で月に1万円を稼ぐ方法」⇒https://t.co/tSim5ANnCE</t>
  </si>
  <si>
    <t>http://pbs.twimg.com/profile_images/1698088440/j080229_02l_normal.jpg</t>
  </si>
  <si>
    <t>http://www.twitter.com/uidcihsuc/status/725801788306153472</t>
  </si>
  <si>
    <t xml:space="preserve">725801788293582848 </t>
  </si>
  <si>
    <t>Drawnlines Politics</t>
  </si>
  <si>
    <t>Drawnlines</t>
  </si>
  <si>
    <t>Your source for center-right news and political commentary.</t>
  </si>
  <si>
    <t>Carl Icahn sells Apple stake, citing China worries https://t.co/8AeoBPELbs</t>
  </si>
  <si>
    <t>http://pbs.twimg.com/profile_images/1160263064/Drawnlines_Acronym_normal.jpg</t>
  </si>
  <si>
    <t>http://www.twitter.com/Drawnlines/status/725801788293582848</t>
  </si>
  <si>
    <t xml:space="preserve">725801787761004544 </t>
  </si>
  <si>
    <t>Mila karabatakova</t>
  </si>
  <si>
    <t>Milakarabatako1</t>
  </si>
  <si>
    <t>Dig in craters on the Swoof Planet to uncover new Mystery Eggs and Seeds in #SmurfsVillage   https://t.co/53zW8MDS0C</t>
  </si>
  <si>
    <t>http://www.twitter.com/Milakarabatako1/status/725801787761004544</t>
  </si>
  <si>
    <t xml:space="preserve">725801786926202884 </t>
  </si>
  <si>
    <t>もふもふさん</t>
  </si>
  <si>
    <t>noel_1203</t>
  </si>
  <si>
    <t>ねぇ！あの事件の犯人知ってる？
実は私、犯人が誰だか知ってるの！
★闇に落ちたシンデレラ★
-誰も知らないグリム童話-
https://t.co/Xp2W757JSz
 #育成 #無料 #育成ゲーム https://t.co/ROUxfkxFDL</t>
  </si>
  <si>
    <t>http://pbs.twimg.com/profile_images/1168605437/mizuiro3_normal.gif</t>
  </si>
  <si>
    <t>http://www.twitter.com/noel_1203/status/725801786926202884</t>
  </si>
  <si>
    <t xml:space="preserve">725801786766848000 </t>
  </si>
  <si>
    <t>BLOGOS編集部</t>
  </si>
  <si>
    <t>ld_blogos</t>
  </si>
  <si>
    <t>「意見をつなぐ、日本が変わる」。ニュースサイト・BLOGOSの編集部がおすすめ記事や速報をつぶやきます。献本・取材依頼も大歓迎！</t>
  </si>
  <si>
    <t>Appleの業績鈍化はIT業界全般への警鐘か (沢利之) https://t.co/TW7QbNMQFO
[ウェブ] #Apple #blogos</t>
  </si>
  <si>
    <t>http://pbs.twimg.com/profile_images/522528026249027585/HjiTBK8r_normal.jpeg</t>
  </si>
  <si>
    <t>102332</t>
  </si>
  <si>
    <t>http://www.twitter.com/ld_blogos/status/725801786766848000</t>
  </si>
  <si>
    <t xml:space="preserve">725801786670342145 </t>
  </si>
  <si>
    <t>Ya5abar | ياخبر</t>
  </si>
  <si>
    <t>Ya5abar</t>
  </si>
  <si>
    <t>‏‏‏جه الوقت اللي هتكون فيه مصدر الخبر!
http://t.co/nGKKHDA8Bc‎‎‎ | https://t.co/mq6FFcL6Gi</t>
  </si>
  <si>
    <t>نزل أبليكيشن #ياخبر وخليك مصدر الخبر من الشارع
Android:
https://t.co/Sytb46JIUe   
IOS:
https://t.co/KJPWVjDrnA 
https://t.co/xbXIjqzBQ5</t>
  </si>
  <si>
    <t>http://pbs.twimg.com/profile_images/560516584779681792/-EwMp_SS_normal.png</t>
  </si>
  <si>
    <t>35535</t>
  </si>
  <si>
    <t>http://www.twitter.com/Ya5abar/status/725801786670342145</t>
  </si>
  <si>
    <t xml:space="preserve">725801786301382656 </t>
  </si>
  <si>
    <t>JetBlackStyles_</t>
  </si>
  <si>
    <t>We've been making shades of purple out of red &amp; blue</t>
  </si>
  <si>
    <t>http://pbs.twimg.com/profile_images/706224999984660481/Pcw_Hrdp_normal.jpg</t>
  </si>
  <si>
    <t>http://www.twitter.com/JetBlackStyles_/status/725801786301382656</t>
  </si>
  <si>
    <t xml:space="preserve">725801785064087553 </t>
  </si>
  <si>
    <t>Kylie Pember</t>
  </si>
  <si>
    <t>KyliePember</t>
  </si>
  <si>
    <t>volleyball</t>
  </si>
  <si>
    <t>Hey, check out this game, GyroSphere Trials! https://t.co/VH0fNLKH9G</t>
  </si>
  <si>
    <t>http://pbs.twimg.com/profile_images/691782551514529792/EhnzWheI_normal.jpg</t>
  </si>
  <si>
    <t>http://www.twitter.com/KyliePember/status/725801785064087553</t>
  </si>
  <si>
    <t xml:space="preserve">725801784023773184 </t>
  </si>
  <si>
    <t>Cangry Producciones</t>
  </si>
  <si>
    <t>CangryProdution</t>
  </si>
  <si>
    <t>Promotor #Piratero - Cali COLOMBIA Fan De @Daddy_Yankee FB https://t.co/kEXHAWIGPz</t>
  </si>
  <si>
    <t>#Recomendado: @Jossmansaac – Se Supone | Video: https://t.co/RiSrPI3T65 | #Sublime https://t.co/UE5ATG1PcT | @LaFirmaGroup</t>
  </si>
  <si>
    <t>http://pbs.twimg.com/profile_images/1564382574/CANGRY_1_normal.jpg</t>
  </si>
  <si>
    <t>http://www.twitter.com/CangryProdution/status/725801784023773184</t>
  </si>
  <si>
    <t xml:space="preserve">725801784019574784 </t>
  </si>
  <si>
    <t>dystevenT.I.</t>
  </si>
  <si>
    <t>Steven_TIP</t>
  </si>
  <si>
    <t>Promotor De Artistas #LaFirmaGroup Contacto: WhatsApp 3114717287 
      dysteven87@hotmail.com - Skype StevenTIP</t>
  </si>
  <si>
    <t>#Recomendado: @Jossmansaac – Se Supone | Video: https://t.co/BQD5nf7tDx | #Sublime https://t.co/ccVrdMYFdA | @LaFirmaGroup</t>
  </si>
  <si>
    <t>Colombia Vojabes!</t>
  </si>
  <si>
    <t>http://pbs.twimg.com/profile_images/498962633878282240/T3oE15tn_normal.jpeg</t>
  </si>
  <si>
    <t>http://www.twitter.com/Steven_TIP/status/725801784019574784</t>
  </si>
  <si>
    <t xml:space="preserve">725801784019537920 </t>
  </si>
  <si>
    <t>Daniel @MedinaTFM</t>
  </si>
  <si>
    <t>MedinaIpautaCo</t>
  </si>
  <si>
    <t>(@MedinaTFM)
Productor &amp; Promotor @LaFirmaGroup
@IpautaColombia http://t.co/yjV12ATO 
@SrMusicInc</t>
  </si>
  <si>
    <t>#Recomendado: @Jossmansaac – Se Supone | Video: https://t.co/8pFDt0UoLN | #Sublime https://t.co/U7oydS6G1m | @LaFirmaGroup</t>
  </si>
  <si>
    <t>http://pbs.twimg.com/profile_images/3346265109/95ed069815e9e7bffd25e47e7c4f0ea6_normal.png</t>
  </si>
  <si>
    <t>http://www.twitter.com/MedinaIpautaCo/status/725801784019537920</t>
  </si>
  <si>
    <t xml:space="preserve">725801784015360000 </t>
  </si>
  <si>
    <t>Www.LaFirmaMusic.Com</t>
  </si>
  <si>
    <t>LaFirmaMusica</t>
  </si>
  <si>
    <t>Pagina Urbana #LaFirmaGroup  Noticias,Video, Mp3 Siguenos @LaFirmaGroup</t>
  </si>
  <si>
    <t>#Recomendado: @Jossmansaac – Se Supone | Video: https://t.co/AhER18jHeM | #Sublime https://t.co/mqmd4bhh1R | @LaFirmaGroup</t>
  </si>
  <si>
    <t>http://pbs.twimg.com/profile_images/512449911527198720/p_M4axcu_normal.jpeg</t>
  </si>
  <si>
    <t>http://www.twitter.com/LaFirmaMusica/status/725801784015360000</t>
  </si>
  <si>
    <t xml:space="preserve">725801784002764800 </t>
  </si>
  <si>
    <t>LaFirmaGroup</t>
  </si>
  <si>
    <t>#ElEjercito Que Trabajamos En Equipo Para Llevar  Musica A Todos Lados #LaFirmaGroup Colombia 301-673-7324 USA 305-600-0888 Malcriao@xclusiva.com PIn:791228A2</t>
  </si>
  <si>
    <t>#Recomendado: @Jossmansaac – Se Supone | Video: https://t.co/DkL6fzl0Xe | #Sublime https://t.co/8ghWfVV8po | @LaFirmaGroup</t>
  </si>
  <si>
    <t>http://pbs.twimg.com/profile_images/512458176025739266/411_sDRg_normal.png</t>
  </si>
  <si>
    <t>4658</t>
  </si>
  <si>
    <t>http://www.twitter.com/LaFirmaGroup/status/725801784002764800</t>
  </si>
  <si>
    <t xml:space="preserve">725801784002760706 </t>
  </si>
  <si>
    <t>James Gutierrez</t>
  </si>
  <si>
    <t>MasSonidoWeb</t>
  </si>
  <si>
    <t>#Recomendado: @Jossmansaac – Se Supone | Video: https://t.co/wlasITsevi | #Sublime https://t.co/mlCvkMVnFX | @LaFirmaGroup</t>
  </si>
  <si>
    <t>http://pbs.twimg.com/profile_images/1746971186/Azrael___Still_Incomplete_by_IanBinder_normal.jpg</t>
  </si>
  <si>
    <t>http://www.twitter.com/MasSonidoWeb/status/725801784002760706</t>
  </si>
  <si>
    <t xml:space="preserve">725801783998603266 </t>
  </si>
  <si>
    <t>Cojeloto.Com/Web</t>
  </si>
  <si>
    <t>Promo_Musik1</t>
  </si>
  <si>
    <t>http://t.co/FwW17XMz03</t>
  </si>
  <si>
    <t>#Recomendado: @Jossmansaac – Se Supone | Video: https://t.co/iwATgRr2Gb | #Sublime https://t.co/9XORx8KTMH | @LaFirmaGroup</t>
  </si>
  <si>
    <t>http://pbs.twimg.com/profile_images/3564958946/f469b36506c8c7ded4963ce98c683199_normal.jpeg</t>
  </si>
  <si>
    <t>http://www.twitter.com/Promo_Musik1/status/725801783998603266</t>
  </si>
  <si>
    <t xml:space="preserve">725801783998570496 </t>
  </si>
  <si>
    <t>Mp3 Noticias Videos</t>
  </si>
  <si>
    <t>CojelotoWeb</t>
  </si>
  <si>
    <t>http://t.co/Wrkj5XR9hB</t>
  </si>
  <si>
    <t>#Recomendado: @Jossmansaac – Se Supone | Video: https://t.co/GodocMfcM8 | #Sublime https://t.co/lMplQNWBuf | @LaFirmaGroup</t>
  </si>
  <si>
    <t>http://pbs.twimg.com/profile_images/3222949590/a48458f2c8d083c6975d0b3709bd8812_normal.jpeg</t>
  </si>
  <si>
    <t>http://www.twitter.com/CojelotoWeb/status/725801783998570496</t>
  </si>
  <si>
    <t xml:space="preserve">725801783990226945 </t>
  </si>
  <si>
    <t>YLR</t>
  </si>
  <si>
    <t>pauta_medellin</t>
  </si>
  <si>
    <t>Miembro de @lafirmaGroup #LaFirma Promotor / Pasiones Anime ATl.Nacional #DYMFC Contact WhatsApp 321 8590712 Fb https://t.co/QYRGUwTRhg BBM 7BB768F2</t>
  </si>
  <si>
    <t>#Recomendado: @Jossmansaac – Se Supone | Video: https://t.co/XZN6fCPpQJ | #Sublime https://t.co/N8y0nPF9y9 | @LaFirmaGroup</t>
  </si>
  <si>
    <t>http://pbs.twimg.com/profile_images/444863898408087552/ihPVxsMC_normal.jpeg</t>
  </si>
  <si>
    <t>http://www.twitter.com/pauta_medellin/status/725801783990226945</t>
  </si>
  <si>
    <t xml:space="preserve">725801783977603072 </t>
  </si>
  <si>
    <t>PromoInTheWorld</t>
  </si>
  <si>
    <t>http://t.co/s9DRLutdxl</t>
  </si>
  <si>
    <t>#Recomendado: @Jossmansaac – Se Supone | Video: https://t.co/SWDviG1wi5 | #Sublime https://t.co/cGiOY1yp3n | @LaFirmaGroup</t>
  </si>
  <si>
    <t>http://pbs.twimg.com/profile_images/611942917788315648/vLUyJd-S_normal.jpg</t>
  </si>
  <si>
    <t>http://www.twitter.com/PromoInTheWorld/status/725801783977603072</t>
  </si>
  <si>
    <t xml:space="preserve">725801783969239041 </t>
  </si>
  <si>
    <t>luisateloz</t>
  </si>
  <si>
    <t>simple, descomplicada y alegre</t>
  </si>
  <si>
    <t>#Recomendado: @Jossmansaac – Se Supone | Video: https://t.co/qaF1wY8oGz | #Sublime https://t.co/aSRFUG0jvl | @LaFirmaGroup</t>
  </si>
  <si>
    <t>http://pbs.twimg.com/profile_images/3781231993/56299488a66dea39f869b53cf3a7a2e2_normal.png</t>
  </si>
  <si>
    <t>http://www.twitter.com/luisateloz/status/725801783969239041</t>
  </si>
  <si>
    <t xml:space="preserve">725801783751282689 </t>
  </si>
  <si>
    <t>Apple MacBook Pro A1286 15.4" Laptop - MD035LL/A (February, 2011) i7 750GB 4GB - Bid Now! … https://t.co/eNNszkB4q4 https://t.co/MdtqIOXEOP</t>
  </si>
  <si>
    <t>http://www.twitter.com/Waakce__Cietne/status/725801783751282689</t>
  </si>
  <si>
    <t xml:space="preserve">725801783088406528 </t>
  </si>
  <si>
    <t>meta</t>
  </si>
  <si>
    <t>metanoik</t>
  </si>
  <si>
    <t>Trying to understand the human predicament of being born into a world that exceeds our capacity to fully understand....</t>
  </si>
  <si>
    <t>Carl Icahn says he sold entire Apple stake on China woes: CNBC - Reuters https://t.co/3MKvA1TsRr #economy</t>
  </si>
  <si>
    <t>http://pbs.twimg.com/profile_images/554653180110176256/tiHRcVTw_normal.jpeg</t>
  </si>
  <si>
    <t>http://www.twitter.com/metanoik/status/725801783088406528</t>
  </si>
  <si>
    <t xml:space="preserve">725801783046492160 </t>
  </si>
  <si>
    <t>Promotion_Musi1</t>
  </si>
  <si>
    <t>http://t.co/bUTvu8te9S</t>
  </si>
  <si>
    <t>#Recomendado: @Jossmansaac – Se Supone | Video: https://t.co/fQSkRlbhNl | #Sublime https://t.co/JtEdFYx3V9 | @LaFirmaGroup</t>
  </si>
  <si>
    <t>http://pbs.twimg.com/profile_images/686584884563972096/cFzwrEKs_normal.png</t>
  </si>
  <si>
    <t>http://www.twitter.com/Promotion_Musi1/status/725801783046492160</t>
  </si>
  <si>
    <t xml:space="preserve">725801783029690368 </t>
  </si>
  <si>
    <t>NuevaMusica2013</t>
  </si>
  <si>
    <t>Música Nueva!! http://t.co/B4j1nrrW9C</t>
  </si>
  <si>
    <t>#Recomendado: @Jossmansaac – Se Supone | Video: https://t.co/e8hk2243C2 | #Sublime https://t.co/ltyMCh9oHK | @LaFirmaGroup</t>
  </si>
  <si>
    <t>http://pbs.twimg.com/profile_images/611942245781139456/6leuKxHC_normal.jpg</t>
  </si>
  <si>
    <t>http://www.twitter.com/NuevaMusica2013/status/725801783029690368</t>
  </si>
  <si>
    <t xml:space="preserve">725801783021330432 </t>
  </si>
  <si>
    <t>JMello</t>
  </si>
  <si>
    <t>JMelloLF</t>
  </si>
  <si>
    <t>Diseñador Grafico &amp; Promotor Web Mail: jmellocs@gmail.com BB PIN:7A78E898</t>
  </si>
  <si>
    <t>#Recomendado: @Jossmansaac – Se Supone | Video: https://t.co/HyU44bmulT | #Sublime https://t.co/sg5tZiP3Sc | @LaFirmaGroup</t>
  </si>
  <si>
    <t>Medellin Colombia</t>
  </si>
  <si>
    <t>http://pbs.twimg.com/profile_images/571764553341669376/oI8YsLv7_normal.jpeg</t>
  </si>
  <si>
    <t>http://www.twitter.com/JMelloLF/status/725801783021330432</t>
  </si>
  <si>
    <t xml:space="preserve">725801783017132032 </t>
  </si>
  <si>
    <t>La Pauta Más Makia</t>
  </si>
  <si>
    <t>LAPAUTA3</t>
  </si>
  <si>
    <t>Promoción: GhezzyLaPauta@Gmail.com | Twitter: @GhezzyCarmona | @GhezzyLaPauta | Team Promo: @LaFirmaGroup</t>
  </si>
  <si>
    <t>#Recomendado: @Jossmansaac – Se Supone | Video: https://t.co/bYCzced3If | #Sublime https://t.co/SLQotwecPc | @LaFirmaGroup</t>
  </si>
  <si>
    <t>Barranquilla - Colombia</t>
  </si>
  <si>
    <t>http://pbs.twimg.com/profile_images/505777729380184064/Zwo2C-5P_normal.jpeg</t>
  </si>
  <si>
    <t>http://www.twitter.com/LAPAUTA3/status/725801783017132032</t>
  </si>
  <si>
    <t xml:space="preserve">725801783017099264 </t>
  </si>
  <si>
    <t>PromoMusica_</t>
  </si>
  <si>
    <t>http://t.co/dIoEc0q3Lv</t>
  </si>
  <si>
    <t>#Recomendado: @Jossmansaac – Se Supone | Video: https://t.co/X2L7t8gmz3 | #Sublime https://t.co/56Jm69Ou4Z | @LaFirmaGroup</t>
  </si>
  <si>
    <t>http://pbs.twimg.com/profile_images/378800000016881465/715ef372713253e2ff0120d789752ab7_normal.jpeg</t>
  </si>
  <si>
    <t>http://www.twitter.com/PromoMusica_/status/725801783017099264</t>
  </si>
  <si>
    <t xml:space="preserve">725801783012904961 </t>
  </si>
  <si>
    <t>Group #ElEjercito</t>
  </si>
  <si>
    <t>LaFirmaTEAM01</t>
  </si>
  <si>
    <t>#Recomendado: @Jossmansaac – Se Supone | Video: https://t.co/RfJx6BKtpI | #Sublime https://t.co/biPqXjJXzT | @LaFirmaGroup</t>
  </si>
  <si>
    <t>http://pbs.twimg.com/profile_images/468791660298522625/Zu1OMsF0_normal.jpeg</t>
  </si>
  <si>
    <t>http://www.twitter.com/LaFirmaTEAM01/status/725801783012904961</t>
  </si>
  <si>
    <t xml:space="preserve">725801783008722944 </t>
  </si>
  <si>
    <t>Medina LaFirmaGroup</t>
  </si>
  <si>
    <t>MedinaLaFirma</t>
  </si>
  <si>
    <t>Amo La #Musica (@MedinaTFM) @LaFirmaGroup @XclusivaRadio @IpautaColombia @MonopolioWeb
 Producer @SrMusicInc</t>
  </si>
  <si>
    <t>#Recomendado: @Jossmansaac – Se Supone | Video: https://t.co/cLMo7ATwQD | #Sublime https://t.co/fC5yyvSxnU | @LaFirmaGroup</t>
  </si>
  <si>
    <t>http://pbs.twimg.com/profile_images/3346276390/95ed069815e9e7bffd25e47e7c4f0ea6_normal.png</t>
  </si>
  <si>
    <t>http://www.twitter.com/MedinaLaFirma/status/725801783008722944</t>
  </si>
  <si>
    <t xml:space="preserve">725801782044033024 </t>
  </si>
  <si>
    <t>Sierra MP</t>
  </si>
  <si>
    <t>TheSierraMP</t>
  </si>
  <si>
    <t>Software Engineer sometimes, snowboard most times, CU Boulder BS CS, bus driver, nerd.</t>
  </si>
  <si>
    <t>Mom got a phishing email about her Apple account, and after an hour of explaining to her that it's a scam, not from Apple, she called Apple.</t>
  </si>
  <si>
    <t>http://pbs.twimg.com/profile_images/591623118738718720/tK9e3H3s_normal.jpg</t>
  </si>
  <si>
    <t>http://www.twitter.com/TheSierraMP/status/725801782044033024</t>
  </si>
  <si>
    <t xml:space="preserve">725801781465350144 </t>
  </si>
  <si>
    <t>Apple iPhone 6 Plus - 128GB - Silver (Unlocked) Smartphone - Bid Now! Only $460.0 https://t.co/iBKBdEJCMi https://t.co/5YDADtrXA2</t>
  </si>
  <si>
    <t>http://www.twitter.com/Baozci__Goucgo/status/725801781465350144</t>
  </si>
  <si>
    <t xml:space="preserve">725801780605538304 </t>
  </si>
  <si>
    <t>Apple iPad Air 2 64GB, Wi-Fi, 9.7in - Silver (Latest Model) - Bid Now! Only $355.5 https://t.co/HsvwTKbjbm https://t.co/6mjjaiy0MH</t>
  </si>
  <si>
    <t>http://www.twitter.com/Waakce__Cietne/status/725801780605538304</t>
  </si>
  <si>
    <t xml:space="preserve">725801780454510593 </t>
  </si>
  <si>
    <t>Apple MacBook Pro A1286 15.4" Laptop - MD035LL/A (February, 2011) i7 750GB 4GB - Bid Now! … https://t.co/8YT27oxveu https://t.co/I4ovSquNgm</t>
  </si>
  <si>
    <t>http://www.twitter.com/Siigna__Vuixzu/status/725801780454510593</t>
  </si>
  <si>
    <t xml:space="preserve">725801780177735680 </t>
  </si>
  <si>
    <t>Apple iPhone 3Gs (8gb) + Original Box - Bid Now! Only $1.99 https://t.co/pIJjT54s17 https://t.co/NAJSLE5Uph</t>
  </si>
  <si>
    <t>http://www.twitter.com/Baozci__Goucgo/status/725801780177735680</t>
  </si>
  <si>
    <t xml:space="preserve">725801779481448448 </t>
  </si>
  <si>
    <t>@kerszen @Chad_Alcorta @ItzVerity You need to check  out this new sneaker app here https://t.co/LTWdZANtfy https://t.co/q6S8Zpmsx1</t>
  </si>
  <si>
    <t>http://www.twitter.com/raladyjodulo/status/725801779481448448</t>
  </si>
  <si>
    <t xml:space="preserve">725801779439505408 </t>
  </si>
  <si>
    <t>Apple iPhone 5s - 16GB - Gold (Virgin Mobile) Smartphone With Otterbox! Freeship - Bid Now… https://t.co/4voD36neZ6 https://t.co/di1u8NzI7Y</t>
  </si>
  <si>
    <t>http://www.twitter.com/Baozci__Goucgo/status/725801779439505408</t>
  </si>
  <si>
    <t xml:space="preserve">725801778273464320 </t>
  </si>
  <si>
    <t>Apple iPad Air 2 64GB, Wi-Fi, 9.7in - Silver (Latest Model) - Bid Now! Only $355.5 https://t.co/YWpirESzce https://t.co/6co8XgpDqi</t>
  </si>
  <si>
    <t>http://www.twitter.com/Siigna__Vuixzu/status/725801778273464320</t>
  </si>
  <si>
    <t xml:space="preserve">725801778248306688 </t>
  </si>
  <si>
    <t>Apple iPod Touch 16 GB 5th Gen A1421 WiFi Bluetooth Music Player Dual cameras - Bid Now! O… https://t.co/t2jAGwMRUJ https://t.co/daO7ydgEvC</t>
  </si>
  <si>
    <t>http://www.twitter.com/Faufbe__Kuozre/status/725801778248306688</t>
  </si>
  <si>
    <t xml:space="preserve">725801778151710720 </t>
  </si>
  <si>
    <t>iPhoneで人気曲を視聴 A応P 全力バタンキュー (TV Ver… https://t.co/EPxKU6s6eM</t>
  </si>
  <si>
    <t>http://www.twitter.com/inakushin/status/725801778151710720</t>
  </si>
  <si>
    <t xml:space="preserve">725801778139140096 </t>
  </si>
  <si>
    <t>iPhoneで人気曲を視聴 STEREO DIVE FOUNDATION Genesis https://t.co/EUIGnqJ37h</t>
  </si>
  <si>
    <t>http://www.twitter.com/gfsdkls/status/725801778139140096</t>
  </si>
  <si>
    <t xml:space="preserve">725801777405255682 </t>
  </si>
  <si>
    <t>Grey Apple iPhone 5S 16GB Mobile Smartphone Dual Core 1080P IOS Cell Phones - Bid Now! Onl… https://t.co/KxRIPCdnwl https://t.co/NUcX9fTw5l</t>
  </si>
  <si>
    <t>http://www.twitter.com/Baozci__Goucgo/status/725801777405255682</t>
  </si>
  <si>
    <t xml:space="preserve">725801777359142914 </t>
  </si>
  <si>
    <t>Puoi Prenotare Ora il tuo Posto all'#Asta #MagicKeyboard #Device #Apple #Mac #Macbook https://t.co/dtYum5xKzY</t>
  </si>
  <si>
    <t>http://www.twitter.com/BidGulp/status/725801777359142914</t>
  </si>
  <si>
    <t xml:space="preserve">725801777107329025 </t>
  </si>
  <si>
    <t>Britney Fleming</t>
  </si>
  <si>
    <t>britrenee16</t>
  </si>
  <si>
    <t>Surfboard</t>
  </si>
  <si>
    <t>Scary thought about the future: Apple possibly makes screen shot receipts and there is no off or on setting</t>
  </si>
  <si>
    <t>http://pbs.twimg.com/profile_images/700477838210641920/cJmS71Ug_normal.jpg</t>
  </si>
  <si>
    <t>http://www.twitter.com/britrenee16/status/725801777107329025</t>
  </si>
  <si>
    <t xml:space="preserve">725801776105054208 </t>
  </si>
  <si>
    <t>Per ascoltare Radio Gaia scarica la nostra app gratuita dagli stores Apple, Android o Blackberry:... https://t.co/GuoVDUxUbJ</t>
  </si>
  <si>
    <t>http://www.twitter.com/RadioGaia2/status/725801776105054208</t>
  </si>
  <si>
    <t xml:space="preserve">725801775668797440 </t>
  </si>
  <si>
    <t>GENUINE APPLE LIGHTNING DIGITAL AV HDMI HDTV ADAPTER IPHONE 5S/C IPAD AIR IPOD + - Bid Now… https://t.co/0dbFyGS68m https://t.co/m4hoNRkksy</t>
  </si>
  <si>
    <t>http://www.twitter.com/Faufbe__Kuozre/status/725801775668797440</t>
  </si>
  <si>
    <t xml:space="preserve">725801775538692096 </t>
  </si>
  <si>
    <t>Carl Icahn sells Apple stake, citing China worries (from @AP) https://t.co/fh762uOo8b</t>
  </si>
  <si>
    <t>http://www.twitter.com/Fractaurean/status/725801775538692096</t>
  </si>
  <si>
    <t xml:space="preserve">725801774427176961 </t>
  </si>
  <si>
    <t>BitNotas</t>
  </si>
  <si>
    <t>bitnotas</t>
  </si>
  <si>
    <t>¿Te gusta la tecnología? Nosotros te mantendremos informado del mundo tecnológico a través de las mejores fuentes...</t>
  </si>
  <si>
    <t>iTunes Store cumple 13 años (y cede el testigo a Apple Music)  https://t.co/nq0zoClz7j https://t.co/mRbamDdhxm</t>
  </si>
  <si>
    <t>http://pbs.twimg.com/profile_images/685095323069485057/EUIS767D_normal.png</t>
  </si>
  <si>
    <t>11555</t>
  </si>
  <si>
    <t>http://www.twitter.com/bitnotas/status/725801774427176961</t>
  </si>
  <si>
    <t xml:space="preserve">725801774028718080 </t>
  </si>
  <si>
    <t>_raychxl</t>
  </si>
  <si>
    <t>das life | GH | hammond '17</t>
  </si>
  <si>
    <t>apple music is such a blessing</t>
  </si>
  <si>
    <t>http://pbs.twimg.com/profile_images/725141786725912576/ZzDXswz0_normal.jpg</t>
  </si>
  <si>
    <t>http://www.twitter.com/_raychxl/status/725801774028718080</t>
  </si>
  <si>
    <t xml:space="preserve">725801773663969280 </t>
  </si>
  <si>
    <t>Apple iPod Nano Silver 16gb W/ Video Camera - Bid Now! Only $72.63 https://t.co/oEDFPVEvSW https://t.co/fmwUqMihfX</t>
  </si>
  <si>
    <t>http://www.twitter.com/Faufbe__Kuozre/status/725801773663969280</t>
  </si>
  <si>
    <t xml:space="preserve">725801773265473537 </t>
  </si>
  <si>
    <t>NASA's 300 pound #robot lands at #MIT's #CSAIL https://t.co/wgzVYWmkV4 https://t.co/wCOmxZ4n6i</t>
  </si>
  <si>
    <t>25972</t>
  </si>
  <si>
    <t>http://www.twitter.com/sdtimes/status/725801773265473537</t>
  </si>
  <si>
    <t xml:space="preserve">725801771885539330 </t>
  </si>
  <si>
    <t>Hairy:
- Tiger Woods
- Blue Velvet
- Summer
- Cindy Crawford
- Oil &amp;amp; Vinegar</t>
  </si>
  <si>
    <t>http://www.twitter.com/its_apple_time/status/725801771885539330</t>
  </si>
  <si>
    <t xml:space="preserve">725801771273195520 </t>
  </si>
  <si>
    <t>Apple ipod classic 6th gen 80gb *Tested Working* *Screen Blemish*  - Bid Now! Only $42.53 https://t.co/XTP8Xp50qN https://t.co/mgeZxgtOT2</t>
  </si>
  <si>
    <t>http://www.twitter.com/Faufbe__Kuozre/status/725801771273195520</t>
  </si>
  <si>
    <t xml:space="preserve">725801769415020544 </t>
  </si>
  <si>
    <t>松本　史穏</t>
  </si>
  <si>
    <t>zeems330</t>
  </si>
  <si>
    <t>東中→丸子修学館→長野救命医療専門学校/                硬式野球→軟式野球</t>
  </si>
  <si>
    <t>おじモンをGETしてコンプリートを目指せ！ #おじモン
Android: https://t.co/WzGDeUod5A
iOS: https://t.co/LtCTiLJbjT https://t.co/Dfxay6dMDz</t>
  </si>
  <si>
    <t>http://pbs.twimg.com/profile_images/723946940564537344/g2VyusHY_normal.jpg</t>
  </si>
  <si>
    <t>http://www.twitter.com/zeems330/status/725801769415020544</t>
  </si>
  <si>
    <t xml:space="preserve">725801769318649856 </t>
  </si>
  <si>
    <t>Apple TV 1080p Media Streamer 3rd Gen A1469 MD199LL/A w/ Remote - USED https://t.co/UobAdmuveJ https://t.co/4UjInrSHcM</t>
  </si>
  <si>
    <t>http://www.twitter.com/lizamahernin/status/725801769318649856</t>
  </si>
  <si>
    <t xml:space="preserve">725801769133961217 </t>
  </si>
  <si>
    <t>darling michi.</t>
  </si>
  <si>
    <t>spokenbeats</t>
  </si>
  <si>
    <t>youth development advocate and trill ass black feminist. i love my ain't shitness and yours.</t>
  </si>
  <si>
    <t>Listen to Behind the Boards: Missy Elliott by Apple Music R&amp;amp;B on @AppleMusic. https://t.co/cDkzRUgvap</t>
  </si>
  <si>
    <t>http://pbs.twimg.com/profile_images/723519148098113537/9ffogcuc_normal.jpg</t>
  </si>
  <si>
    <t>http://www.twitter.com/spokenbeats/status/725801769133961217</t>
  </si>
  <si>
    <t xml:space="preserve">725801768802607104 </t>
  </si>
  <si>
    <t>さざなべスピカ</t>
  </si>
  <si>
    <t>tear_akanezora</t>
  </si>
  <si>
    <t>現は見つつ 粉のように 自力で見つけよう￤@old_starlight_</t>
  </si>
  <si>
    <t>2016年4月29日
tear_akanezoraさんが中途覚醒しました。幻よ醒めないで！
時刻 6:32 覚醒時間 1分
#SleepMeister https://t.co/Oz16RDNkjO</t>
  </si>
  <si>
    <t>http://pbs.twimg.com/profile_images/713674183679549440/-WhsylvX_normal.jpg</t>
  </si>
  <si>
    <t>http://www.twitter.com/tear_akanezora/status/725801768802607104</t>
  </si>
  <si>
    <t xml:space="preserve">725801768521732096 </t>
  </si>
  <si>
    <t>Mr</t>
  </si>
  <si>
    <t>luvlybear2ewd</t>
  </si>
  <si>
    <t>#krazy</t>
  </si>
  <si>
    <t>http://pbs.twimg.com/profile_images/510502530795589632/nU-yJzPl_normal.jpeg</t>
  </si>
  <si>
    <t>http://www.twitter.com/luvlybear2ewd/status/725801768521732096</t>
  </si>
  <si>
    <t xml:space="preserve">725801768349655040 </t>
  </si>
  <si>
    <t>TWR</t>
  </si>
  <si>
    <t>TwWorldRecord</t>
  </si>
  <si>
    <t>An attempt to set the highest number of of tweets ever.</t>
  </si>
  <si>
    <t>Twitter is now a 'news' app in the Apple store: Twitter's app is leaving behind the crowded field of... https://t.co/Ls9VqOA4Hh #Twitter</t>
  </si>
  <si>
    <t>0.52036</t>
  </si>
  <si>
    <t>35.26992</t>
  </si>
  <si>
    <t>Eldoret, Kenya</t>
  </si>
  <si>
    <t>http://pbs.twimg.com/profile_images/704274578219126784/FLw_VRAg_normal.jpg</t>
  </si>
  <si>
    <t>http://www.twitter.com/TwWorldRecord/status/725801768349655040</t>
  </si>
  <si>
    <t xml:space="preserve">725801768244760576 </t>
  </si>
  <si>
    <t>shystechris</t>
  </si>
  <si>
    <t>Banker by day, culinary artist by night. Tech nerd. Spare-time gamer. Lover of all things that smell really good.</t>
  </si>
  <si>
    <t>Elon Musk Says SpaceX Is Going To Mars By 2018 - The Huffington Post - US https://t.co/lCrnNvPURp</t>
  </si>
  <si>
    <t>http://pbs.twimg.com/profile_images/683197353424125952/wuIhVFf1_normal.jpg</t>
  </si>
  <si>
    <t>http://www.twitter.com/shystechris/status/725801768244760576</t>
  </si>
  <si>
    <t xml:space="preserve">725801767867285505 </t>
  </si>
  <si>
    <t>インド政府諮問機関、Apple単独での直営店オープン許可を政府に推奨 #iPhone #Mac
https://t.co/oQScV0Qi1V</t>
  </si>
  <si>
    <t>http://www.twitter.com/junpei1023/status/725801767867285505</t>
  </si>
  <si>
    <t xml:space="preserve">725801767758241792 </t>
  </si>
  <si>
    <t>2016年4月29日
JoeSibakouさんが中途覚醒しました。
時刻 6:26 覚醒時間 7分
#SleepMeister https://t.co/AtdrrzY9D9</t>
  </si>
  <si>
    <t>http://www.twitter.com/JoeSibakou/status/725801767758241792</t>
  </si>
  <si>
    <t xml:space="preserve">725801767175229440 </t>
  </si>
  <si>
    <t>http://www.twitter.com/Cheesy_Clifford/status/725801767175229440</t>
  </si>
  <si>
    <t xml:space="preserve">725801767053627396 </t>
  </si>
  <si>
    <t>ぽんぽこムラ子</t>
  </si>
  <si>
    <t>mk_kh_km</t>
  </si>
  <si>
    <t>音ゲーとDTMしてます 三度の飯よりゲームが好き(クソ理系大学生並感)</t>
  </si>
  <si>
    <t>2016年4月29日
mk_kh_kmさんが中途覚醒しました。
時刻 6:27 覚醒時間 5分
#SleepMeister https://t.co/pvF2vHL7BN</t>
  </si>
  <si>
    <t>http://pbs.twimg.com/profile_images/676994747353989120/84iNJAvo_normal.jpg</t>
  </si>
  <si>
    <t>http://www.twitter.com/mk_kh_km/status/725801767053627396</t>
  </si>
  <si>
    <t xml:space="preserve">725801766449721344 </t>
  </si>
  <si>
    <t>Book Marketing Tools</t>
  </si>
  <si>
    <t>bkmkting</t>
  </si>
  <si>
    <t>Book Marketing Tools exists to empower #authors with helpful tools, book marketing education and tips, and a community of like-minded authors. #bookmarketing</t>
  </si>
  <si>
    <t>Listen to The Author Hangout podcast on iTunes! Book Marketing tips on the go! https://t.co/DfYfxwL871 https://t.co/rT4b0lnnhn</t>
  </si>
  <si>
    <t>http://pbs.twimg.com/profile_images/378800000610412755/024f89510adacf940c257d5b1cdd1e3b_normal.jpeg</t>
  </si>
  <si>
    <t>143113</t>
  </si>
  <si>
    <t>157374</t>
  </si>
  <si>
    <t>http://www.twitter.com/bkmkting/status/725801766449721344</t>
  </si>
  <si>
    <t xml:space="preserve">725801765950611456 </t>
  </si>
  <si>
    <t>keeppoundingg</t>
  </si>
  <si>
    <t>#KeepPounding. #BuzzCity</t>
  </si>
  <si>
    <t>I can't see them taking Apple over Corey Coleman https://t.co/dAiLRZJGF4</t>
  </si>
  <si>
    <t>http://pbs.twimg.com/profile_images/697166281745813504/pOZ-AHsK_normal.jpg</t>
  </si>
  <si>
    <t>http://www.twitter.com/keeppoundingg/status/725801765950611456</t>
  </si>
  <si>
    <t xml:space="preserve">725801765904482304 </t>
  </si>
  <si>
    <t>Gilles Klein</t>
  </si>
  <si>
    <t>GillesKLEIN</t>
  </si>
  <si>
    <t>Journaliste print and online journalist Ma photo Portland lighthouse (Maine) Le Monde de la Photo ex-Libération ex-Sipa ex-ELLE ex-Arret sur Images 2008-2014</t>
  </si>
  <si>
    <t>🇺🇸 5 Millions dollars pour sécurité de Zuckerberg en 2015 selon #Facebook 6,2 M en 2014, 3,3 M en 2013. 209 000 $ pour Cook (Apple) en 2015</t>
  </si>
  <si>
    <t>Paris Boston</t>
  </si>
  <si>
    <t>http://pbs.twimg.com/profile_images/25196012/GillesKleinTWT_normal.jpg</t>
  </si>
  <si>
    <t>30144</t>
  </si>
  <si>
    <t>http://www.twitter.com/GillesKLEIN/status/725801765904482304</t>
  </si>
  <si>
    <t xml:space="preserve">725801764436475909 </t>
  </si>
  <si>
    <t>Lamar Starzz</t>
  </si>
  <si>
    <t>LamarStarzz</t>
  </si>
  <si>
    <t>New Rhianna remix out now  #YeahISaidIt check it out right here! https://t.co/OkUo8q6Xmc https://t.co/oDX5QizyMO</t>
  </si>
  <si>
    <t>https://t.co/Tt9TGs5aJO</t>
  </si>
  <si>
    <t>http://pbs.twimg.com/profile_images/716786100275167232/mOoi0o6O_normal.jpg</t>
  </si>
  <si>
    <t>30794</t>
  </si>
  <si>
    <t>24949</t>
  </si>
  <si>
    <t>http://www.twitter.com/LamarStarzz/status/725801764436475909</t>
  </si>
  <si>
    <t xml:space="preserve">725801761424986112 </t>
  </si>
  <si>
    <t>21:39</t>
  </si>
  <si>
    <t>Apple iPod Touch 16 GB 5th Gen A1421 WiFi Bluetooth Music Player Dual cameras - Bid Now! O… https://t.co/QVMkenGpdh https://t.co/39Avrlnukl</t>
  </si>
  <si>
    <t>http://www.twitter.com/Peanji__Loogja/status/725801761424986112</t>
  </si>
  <si>
    <t xml:space="preserve">725801760837656576 </t>
  </si>
  <si>
    <t>Peter Flanagan</t>
  </si>
  <si>
    <t>vernflan</t>
  </si>
  <si>
    <t>What the hell is that thing?</t>
  </si>
  <si>
    <t>Hey @NAB when are you making Apple Pay available? @ANZ_AU have done it so why can’t you?</t>
  </si>
  <si>
    <t>http://pbs.twimg.com/profile_images/598299290579009536/5mg2VhLh_normal.jpg</t>
  </si>
  <si>
    <t>http://www.twitter.com/vernflan/status/725801760837656576</t>
  </si>
  <si>
    <t xml:space="preserve">725801760242151424 </t>
  </si>
  <si>
    <t>Lizandro Vazquez</t>
  </si>
  <si>
    <t>LMTID</t>
  </si>
  <si>
    <t>Got a facebook add me http://t.co/aAx3yZ1L
Got a Instagram Follow me @lmtid
Got a tumblr follow me http://t.co/N0KOugwt</t>
  </si>
  <si>
    <t>I liked a @YouTube video https://t.co/P1rPxwiY39 Apple CareKit apps arrive, giving more data to your doctor (CNET Update)</t>
  </si>
  <si>
    <t>http://pbs.twimg.com/profile_images/544273652171034624/7r7mbqPY_normal.jpeg</t>
  </si>
  <si>
    <t>http://www.twitter.com/LMTID/status/725801760242151424</t>
  </si>
  <si>
    <t xml:space="preserve">725801758748876800 </t>
  </si>
  <si>
    <t>インド政府諮問機関、Apple単独での直営店オープン許可を政府に推奨 #iPhone #Mac
https://t.co/NAfvQhVGn2</t>
  </si>
  <si>
    <t>http://www.twitter.com/Anige_Gadgets/status/725801758748876800</t>
  </si>
  <si>
    <t xml:space="preserve">725801757763362820 </t>
  </si>
  <si>
    <t>@sarouxche jsuis VIP dans l'Apple Music</t>
  </si>
  <si>
    <t>http://www.twitter.com/loupzer/status/725801757763362820</t>
  </si>
  <si>
    <t xml:space="preserve">725801757717176320 </t>
  </si>
  <si>
    <t>@Rokingm hey, I saw that u are a training lover, so I invite u to download my new app, it’s called "my training" on apple store</t>
  </si>
  <si>
    <t>http://www.twitter.com/free_fitnessapp/status/725801757717176320</t>
  </si>
  <si>
    <t xml:space="preserve">725801757608017920 </t>
  </si>
  <si>
    <t>そうちゃん＠</t>
  </si>
  <si>
    <t>sota_GT6</t>
  </si>
  <si>
    <t>GT6やってます</t>
  </si>
  <si>
    <t>決めろ！最速ドリフト！スマートフォン向けドリフトゲーム「ドリフトスピリッツ」好評配信中！#ドリフトスピリッツ 4月29日 https://t.co/3KYSExZ861</t>
  </si>
  <si>
    <t>http://pbs.twimg.com/profile_images/682790052590534656/GPMySVxu_normal.png</t>
  </si>
  <si>
    <t>http://www.twitter.com/sota_GT6/status/725801757608017920</t>
  </si>
  <si>
    <t xml:space="preserve">725801757482213376 </t>
  </si>
  <si>
    <t>ななよし</t>
  </si>
  <si>
    <t>nanayoshi3</t>
  </si>
  <si>
    <t>痛板/一眼初心者</t>
  </si>
  <si>
    <t>2016年4月29日(金)
4376 Steps
移動距離 3.413 km
消費カロリー 176.8 kcal
#M7POPOPO https://t.co/fdUexk2sEi</t>
  </si>
  <si>
    <t>http://pbs.twimg.com/profile_images/526324042714710016/fg5P1444_normal.jpeg</t>
  </si>
  <si>
    <t>http://www.twitter.com/nanayoshi3/status/725801757482213376</t>
  </si>
  <si>
    <t xml:space="preserve">725801757129973760 </t>
  </si>
  <si>
    <t>GENUINE APPLE LIGHTNING DIGITAL AV HDMI HDTV ADAPTER IPHONE 5S/C IPAD AIR IPOD + - Bid Now… https://t.co/iMCD2n8aex https://t.co/9m90FsUp6c</t>
  </si>
  <si>
    <t>http://www.twitter.com/Peanji__Loogja/status/725801757129973760</t>
  </si>
  <si>
    <t xml:space="preserve">725801756685377536 </t>
  </si>
  <si>
    <t>THlSTlMEAR0UND</t>
  </si>
  <si>
    <t>Michael makes my vagina stressed</t>
  </si>
  <si>
    <t>@suckmy_aconite if they don't fix it fam I'm calling apple and snaking on them :-)))</t>
  </si>
  <si>
    <t>http://pbs.twimg.com/profile_images/724702350296911873/-MDWMRo1_normal.jpg</t>
  </si>
  <si>
    <t>http://www.twitter.com/THlSTlMEAR0UND/status/725801756685377536</t>
  </si>
  <si>
    <t xml:space="preserve">725801754277847040 </t>
  </si>
  <si>
    <t>Pop-Up Magazine</t>
  </si>
  <si>
    <t>PopUpMag</t>
  </si>
  <si>
    <t>A live magazine, created for a stage, a screen, and a live audience. | Published by @CalSunday</t>
  </si>
  <si>
    <t>http://pbs.twimg.com/profile_images/526912335219146752/LPvgdT6l_normal.jpeg</t>
  </si>
  <si>
    <t>http://www.twitter.com/PopUpMag/status/725801754277847040</t>
  </si>
  <si>
    <t xml:space="preserve">725801754261098496 </t>
  </si>
  <si>
    <t>Paolo TrombinTG5</t>
  </si>
  <si>
    <t>PaoloTrombin</t>
  </si>
  <si>
    <t>Giornalista Mediaset. Esprime opinioni personali. Re tweet does not  mean I agree</t>
  </si>
  <si>
    <t>Dow has worst day in 2 months as Apple sinks   https://t.co/fwAntTm2eW</t>
  </si>
  <si>
    <t>http://pbs.twimg.com/profile_images/568675971042390016/Sc-bo3QY_normal.jpeg</t>
  </si>
  <si>
    <t>http://www.twitter.com/PaoloTrombin/status/725801754261098496</t>
  </si>
  <si>
    <t xml:space="preserve">725801753636122624 </t>
  </si>
  <si>
    <t>Graeme kershaw</t>
  </si>
  <si>
    <t>Gdawgwoof</t>
  </si>
  <si>
    <t>It's 2016 and iPhone battery life is worse than ever and I can only charge it by wrapping the wire round it, same as my last one too #apple</t>
  </si>
  <si>
    <t>http://pbs.twimg.com/profile_images/662641869751525376/_b9-i7WS_normal.jpg</t>
  </si>
  <si>
    <t>http://www.twitter.com/Gdawgwoof/status/725801753636122624</t>
  </si>
  <si>
    <t xml:space="preserve">725801753501949953 </t>
  </si>
  <si>
    <t>Apple iPod Nano Silver 16gb W/ Video Camera - Bid Now! Only $72.63 https://t.co/QjANYRCgSG https://t.co/3uoenFNe1V</t>
  </si>
  <si>
    <t>http://www.twitter.com/Peanji__Loogja/status/725801753501949953</t>
  </si>
  <si>
    <t xml:space="preserve">725801751379505158 </t>
  </si>
  <si>
    <t>Apple CareKit apps arrive, giving more data to your doctor (CNET Update) https://t.co/asrZiNAzzt via @YouTube</t>
  </si>
  <si>
    <t>http://www.twitter.com/LMTID/status/725801751379505158</t>
  </si>
  <si>
    <t xml:space="preserve">725801750750441473 </t>
  </si>
  <si>
    <t>Apple ipod classic 6th gen 80gb *Tested Working* *Screen Blemish*  - Bid Now! Only $42.53 https://t.co/wX6QaUlekm https://t.co/LLPQ7GZAIR</t>
  </si>
  <si>
    <t>http://www.twitter.com/Peanji__Loogja/status/725801750750441473</t>
  </si>
  <si>
    <t xml:space="preserve">725801750700027904 </t>
  </si>
  <si>
    <t>秋葉そら</t>
  </si>
  <si>
    <t>Akiba_Sora</t>
  </si>
  <si>
    <t>妄想癖/猪突猛進/ドジでアホの子/のんびりぼんやり/B型/泣き虫/#パズドラ AE/#マインクラフト /#デレステ 杏/#スクフェス /ギター見習い/創作好き/一人暮らし初心者/自炊諦めました/にじゅうななしゃい児</t>
  </si>
  <si>
    <t>2016年4月29日
akiba_soraさんが起床しました。
時刻 6:39 睡眠時間 5時間43分47秒
#SleepMeister https://t.co/Leg2gaQYj7</t>
  </si>
  <si>
    <t>http://pbs.twimg.com/profile_images/721006904994963457/O8EPveSH_normal.jpg</t>
  </si>
  <si>
    <t>http://www.twitter.com/Akiba_Sora/status/725801750700027904</t>
  </si>
  <si>
    <t xml:space="preserve">725801750586757120 </t>
  </si>
  <si>
    <t>Zoe Stephen</t>
  </si>
  <si>
    <t>ZozzytheFabduck</t>
  </si>
  <si>
    <t>http://pbs.twimg.com/profile_images/720115107557175296/wKYyyHJI_normal.jpg</t>
  </si>
  <si>
    <t>http://www.twitter.com/ZozzytheFabduck/status/725801750586757120</t>
  </si>
  <si>
    <t xml:space="preserve">725801749810814976 </t>
  </si>
  <si>
    <t>Cankush</t>
  </si>
  <si>
    <t>cankush420</t>
  </si>
  <si>
    <t>Canada's premier online marijuana store. (21+) serving all of Canada</t>
  </si>
  <si>
    <t>http://pbs.twimg.com/profile_images/717830106849234944/Qi_6i4RM_normal.jpg</t>
  </si>
  <si>
    <t>http://www.twitter.com/cankush420/status/725801749810814976</t>
  </si>
  <si>
    <t xml:space="preserve">725801749668352000 </t>
  </si>
  <si>
    <t>Robert Stevenson</t>
  </si>
  <si>
    <t>rdstevenson</t>
  </si>
  <si>
    <t>Co-founder @iPrimaryCare Partner @ignitionlaw Scientist turned lawyer. Passionate about behavioural change, proactive healthcare and life-long learning.</t>
  </si>
  <si>
    <t>RT @stephaniemlee: Apple's CareKit for iOS developers is out today. The hope is you will track your health, talk to your doctor &amp;amp; more. htt…</t>
  </si>
  <si>
    <t>http://pbs.twimg.com/profile_images/565267757927649280/iLiGXRK2_normal.jpeg</t>
  </si>
  <si>
    <t>http://www.twitter.com/rdstevenson/status/725801749668352000</t>
  </si>
  <si>
    <t xml:space="preserve">725801749093687296 </t>
  </si>
  <si>
    <t>شوشو الجنوبيه</t>
  </si>
  <si>
    <t>janobiaah</t>
  </si>
  <si>
    <t>RT @iiiiioi11: #هبة_الله_9الاف_متابع
🎗شاهدين لك لا عليك🎗
الف مبروووك🎉🎈🎉🎈
🏼
@Applllle https://t.co/lQ7QQ0oN7H</t>
  </si>
  <si>
    <t>http://pbs.twimg.com/profile_images/679389245228892160/h-8bFILj_normal.jpg</t>
  </si>
  <si>
    <t>41003</t>
  </si>
  <si>
    <t>37182</t>
  </si>
  <si>
    <t>http://www.twitter.com/janobiaah/status/725801749093687296</t>
  </si>
  <si>
    <t xml:space="preserve">725801748791738373 </t>
  </si>
  <si>
    <t>Apple iPad Air 2 16GB, Wi-Fi, 9.7in - Space Gray (Latest Model) - Bid Now! Only $73.0 https://t.co/jRyEAggG8R https://t.co/ouKukG7Yno</t>
  </si>
  <si>
    <t>http://www.twitter.com/Baozci__Goucgo/status/725801748791738373</t>
  </si>
  <si>
    <t xml:space="preserve">725801747780882432 </t>
  </si>
  <si>
    <t>Ashley Patterson</t>
  </si>
  <si>
    <t>AshleyPatt2</t>
  </si>
  <si>
    <t>22. Socially awkward butterfly.</t>
  </si>
  <si>
    <t>http://pbs.twimg.com/profile_images/602870079185793025/RM9Uelhp_normal.jpg</t>
  </si>
  <si>
    <t>http://www.twitter.com/AshleyPatt2/status/725801747780882432</t>
  </si>
  <si>
    <t xml:space="preserve">725801747525029890 </t>
  </si>
  <si>
    <t>Laura Mosier</t>
  </si>
  <si>
    <t>laurafmosier</t>
  </si>
  <si>
    <t>pretty much insane</t>
  </si>
  <si>
    <t>http://pbs.twimg.com/profile_images/725100256682205184/aiIdQNE8_normal.jpg</t>
  </si>
  <si>
    <t>http://www.twitter.com/laurafmosier/status/725801747525029890</t>
  </si>
  <si>
    <t xml:space="preserve">725801746459693056 </t>
  </si>
  <si>
    <t>Dr. Finitevus</t>
  </si>
  <si>
    <t>EvilScience_</t>
  </si>
  <si>
    <t>''Indeed this shall be . . . interesting.'' Behold. Doctor Finitevus himself. Note that he is evil. [Images aren't mine.] ||#Literate, #SonicRP||</t>
  </si>
  <si>
    <t>@DatEmoGuy "I know not. I have several boxes of apple cinnamon tea bags and decided to serve it to you."</t>
  </si>
  <si>
    <t>http://pbs.twimg.com/profile_images/722888016692453376/GC-Lstaq_normal.jpg</t>
  </si>
  <si>
    <t>http://www.twitter.com/EvilScience_/status/725801746459693056</t>
  </si>
  <si>
    <t xml:space="preserve">725801746388258816 </t>
  </si>
  <si>
    <t>Apple Battery Case مراجعة كفر الاي فون باتري من ابل https://t.co/nyrW3EQfIf https://t.co/cRT8NjGE3P</t>
  </si>
  <si>
    <t>27835</t>
  </si>
  <si>
    <t>26268</t>
  </si>
  <si>
    <t>http://www.twitter.com/TheBigKing17/status/725801746388258816</t>
  </si>
  <si>
    <t xml:space="preserve">725801745004281860 </t>
  </si>
  <si>
    <t>Emmanual Benton</t>
  </si>
  <si>
    <t>Manny_PPI</t>
  </si>
  <si>
    <t>Child of the one true King. Washington Redskins reporter for @PlayerInsiders covering news on and off-the-field. I sing, play keys and drums. IG: Manny_Benton</t>
  </si>
  <si>
    <t>Some #Redskins draft day talk for your evening commute: https://t.co/g0PrTuo0ah https://t.co/PfqQ46zHYh</t>
  </si>
  <si>
    <t>Ft. Washington Maryland</t>
  </si>
  <si>
    <t>http://pbs.twimg.com/profile_images/447726814635786241/tk7R6MXc_normal.jpeg</t>
  </si>
  <si>
    <t>http://www.twitter.com/Manny_PPI/status/725801745004281860</t>
  </si>
  <si>
    <t xml:space="preserve">725801744840687616 </t>
  </si>
  <si>
    <t>Indiana Jonas</t>
  </si>
  <si>
    <t>_jonasd</t>
  </si>
  <si>
    <t>Hellre du än jag.</t>
  </si>
  <si>
    <t>@kastrullis Enklast: Unbreakable Kimmy Schmidt (Tv Show Theme) https://t.co/bUMcLeCtlE</t>
  </si>
  <si>
    <t>http://pbs.twimg.com/profile_images/724184663204454400/J6ahFtiU_normal.jpg</t>
  </si>
  <si>
    <t>http://www.twitter.com/_jonasd/status/725801744840687616</t>
  </si>
  <si>
    <t xml:space="preserve">725801743381069824 </t>
  </si>
  <si>
    <t>Rooney</t>
  </si>
  <si>
    <t>rooneyband</t>
  </si>
  <si>
    <t>The new album, Washed Away, coming May 6th 2016! Pre-order your copy along with other exclusive items at https://t.co/5cETmO9LAZ</t>
  </si>
  <si>
    <t>9 days till #washedaway comes out! https://t.co/4Q4RnZBw7Y https://t.co/0ZMwu3Us1D</t>
  </si>
  <si>
    <t>http://pbs.twimg.com/profile_images/362387804/avatar_normal.jpg</t>
  </si>
  <si>
    <t>10160</t>
  </si>
  <si>
    <t>http://www.twitter.com/rooneyband/status/725801743381069824</t>
  </si>
  <si>
    <t xml:space="preserve">725801740600262657 </t>
  </si>
  <si>
    <t>Easy Mac Tips</t>
  </si>
  <si>
    <t>shanijaf1</t>
  </si>
  <si>
    <t>Mac Geek</t>
  </si>
  <si>
    <t>Apps Gone Free : Apple App has gone Free in the App Store Dim Light - Enjoy! https://t.co/uSNDbg2jJw</t>
  </si>
  <si>
    <t>http://pbs.twimg.com/profile_images/552907619669536768/W8ETaAEF_normal.jpeg</t>
  </si>
  <si>
    <t>http://www.twitter.com/shanijaf1/status/725801740600262657</t>
  </si>
  <si>
    <t xml:space="preserve">725801740587663360 </t>
  </si>
  <si>
    <t>#RADIO #80s #juice Now Playing #Bette Davis Eyes #Kim Carnes #APPS Apple https://t.co/yzl3JCk5xu Google https://t.co/V6aN6Da2dZ</t>
  </si>
  <si>
    <t>http://www.twitter.com/ADOTRADIO/status/725801740587663360</t>
  </si>
  <si>
    <t xml:space="preserve">725801739245465600 </t>
  </si>
  <si>
    <t>Apps Gone Free : Apple App has gone Free in the App Store Modern Labyrinth - Enjoy! https://t.co/Yby4FxsH55</t>
  </si>
  <si>
    <t>http://www.twitter.com/shanijaf1/status/725801739245465600</t>
  </si>
  <si>
    <t xml:space="preserve">725801738322759680 </t>
  </si>
  <si>
    <t>RT @BasedLoller_: https://t.co/4yO0xOrHMM</t>
  </si>
  <si>
    <t>http://www.twitter.com/moist_apple/status/725801738322759680</t>
  </si>
  <si>
    <t xml:space="preserve">725801738222075905 </t>
  </si>
  <si>
    <t>RT @veer_veer1212: @Applllle 
#هبة_الله_9الاف_متابع
🎗شاهدين لك لا عليك🎗
الف مبروووك🎉🎈🎉🎈
👇🏼👇🏼👇🏼👇🏼
تحياتي
@veer_veer1212 https://t.co/dNkmhr…</t>
  </si>
  <si>
    <t>http://www.twitter.com/janobiaah/status/725801738222075905</t>
  </si>
  <si>
    <t xml:space="preserve">725801737957855232 </t>
  </si>
  <si>
    <t>nnylaryk</t>
  </si>
  <si>
    <t>mom of 2</t>
  </si>
  <si>
    <t>http://pbs.twimg.com/profile_images/719670321914253313/O4D26G6t_normal.jpg</t>
  </si>
  <si>
    <t>http://www.twitter.com/nnylaryk/status/725801737957855232</t>
  </si>
  <si>
    <t xml:space="preserve">725801737781649410 </t>
  </si>
  <si>
    <t>Apps Gone Free : Apple App has gone Free in the App Store Tower of Fortune - Enjoy! https://t.co/UC3n5NJzIt</t>
  </si>
  <si>
    <t>http://www.twitter.com/shanijaf1/status/725801737781649410</t>
  </si>
  <si>
    <t xml:space="preserve">725801737185939456 </t>
  </si>
  <si>
    <t>.Thomas••</t>
  </si>
  <si>
    <t>TGierwatoski</t>
  </si>
  <si>
    <t>My favorite movie is Cars 2. The plot is fire.</t>
  </si>
  <si>
    <t>http://pbs.twimg.com/profile_images/704486173314449410/EvRuMd-M_normal.jpg</t>
  </si>
  <si>
    <t>http://www.twitter.com/TGierwatoski/status/725801737185939456</t>
  </si>
  <si>
    <t xml:space="preserve">725801735843782656 </t>
  </si>
  <si>
    <t>ナミダボシ</t>
  </si>
  <si>
    <t>MiNsk_maimai</t>
  </si>
  <si>
    <t>冗談でも僕なら許される https://t.co/xVuneS5mBe #メモみー #KRY ちぃの兄やってます</t>
  </si>
  <si>
    <t>2016年4月29日
おはみすけ！起床しました。
時刻 6:39 睡眠時間 3時間52分35秒
#SleepMeister https://t.co/rLHcLwBxXQ</t>
  </si>
  <si>
    <t>http://pbs.twimg.com/profile_images/722765428410359808/tPArQVxP_normal.jpg</t>
  </si>
  <si>
    <t>http://www.twitter.com/MiNsk_maimai/status/725801735843782656</t>
  </si>
  <si>
    <t xml:space="preserve">725801735478992896 </t>
  </si>
  <si>
    <t>Yasmin De La Cruz</t>
  </si>
  <si>
    <t>YasminD77877032</t>
  </si>
  <si>
    <t>Make Up Lover, YouTuber y Blogger
Amo el Maquillaje me encanta es todo un Arte.
Si quieres saber más de mi sígueme...</t>
  </si>
  <si>
    <t>Madrid, Spanien</t>
  </si>
  <si>
    <t>http://pbs.twimg.com/profile_images/720390509219422208/fL2FwfeR_normal.jpg</t>
  </si>
  <si>
    <t>http://www.twitter.com/YasminD77877032/status/725801735478992896</t>
  </si>
  <si>
    <t xml:space="preserve">725801733155377152 </t>
  </si>
  <si>
    <t>空良</t>
  </si>
  <si>
    <t>rx7sky3591</t>
  </si>
  <si>
    <t>渋沢小→渋沢中→城北定時3Ｍ</t>
  </si>
  <si>
    <t>決めろ！最速ドリフト！スマートフォン向けドリフトゲーム「ドリフトスピリッツ」好評配信中！#ドリフトスピリッツ 4月29日 https://t.co/2iFkq6ad0X</t>
  </si>
  <si>
    <t>http://pbs.twimg.com/profile_images/725570153073627136/xOyzvwFd_normal.jpg</t>
  </si>
  <si>
    <t>http://www.twitter.com/rx7sky3591/status/725801733155377152</t>
  </si>
  <si>
    <t xml:space="preserve">725801730793963520 </t>
  </si>
  <si>
    <t>Listen to Drake's Pop Culture Lexicon by Apple Music Hip-Hop on @AppleMusic. https://t.co/J2egRRyqoK</t>
  </si>
  <si>
    <t>http://www.twitter.com/jaychatha1/status/725801730793963520</t>
  </si>
  <si>
    <t xml:space="preserve">725801729841729537 </t>
  </si>
  <si>
    <t>At 10pm, I'll realize that paying $9.99 for Apple Music is worth it. 😌😌 #VIEWS</t>
  </si>
  <si>
    <t>http://www.twitter.com/theoneandonlyy3/status/725801729841729537</t>
  </si>
  <si>
    <t xml:space="preserve">725801728507932672 </t>
  </si>
  <si>
    <t>Abi Ellingson</t>
  </si>
  <si>
    <t>abi_ellingson</t>
  </si>
  <si>
    <t>Just a teen fangirl obsessed with Niall Horan, Michael Clifford, and food...
@tyleroakley 3/10/16
@KOlusola 3/11/16
@DaltonRapattoni followed 3/29/16</t>
  </si>
  <si>
    <t>http://pbs.twimg.com/profile_images/714592284642320389/wccJL-kL_normal.jpg</t>
  </si>
  <si>
    <t>http://www.twitter.com/abi_ellingson/status/725801728507932672</t>
  </si>
  <si>
    <t xml:space="preserve">725801727677612032 </t>
  </si>
  <si>
    <t>http://www.twitter.com/HolyMoses_/status/725801727677612032</t>
  </si>
  <si>
    <t xml:space="preserve">725801726456918016 </t>
  </si>
  <si>
    <t>tutankhamun</t>
  </si>
  <si>
    <t>PexrlyGates</t>
  </si>
  <si>
    <t>The Predicament</t>
  </si>
  <si>
    <t>I'm gonna have to pay for Apple Music just to listen to views, I prefer Spotify</t>
  </si>
  <si>
    <t>http://pbs.twimg.com/profile_images/725712383251996674/SfyDPD1i_normal.jpg</t>
  </si>
  <si>
    <t>http://www.twitter.com/PexrlyGates/status/725801726456918016</t>
  </si>
  <si>
    <t xml:space="preserve">725801725936828416 </t>
  </si>
  <si>
    <t>News 96.5 (WDBO)</t>
  </si>
  <si>
    <t>news965wdbo</t>
  </si>
  <si>
    <t>News 96.5 is Orlando's 24-hr News, Weather and Traffic, with Joe Kelley, Brian Kilmeade, Herman Cain, Dana Loesch, Clark Howard, Sean Hannity and Scott Anez.</t>
  </si>
  <si>
    <t>Carl Icahn sells Apple stake, citing China worries: Carl Icahn sells Apple stake, citing China worries https://t.co/XPKQgeUVfZ</t>
  </si>
  <si>
    <t>http://pbs.twimg.com/profile_images/724555545043193856/LqBFrWqG_normal.jpg</t>
  </si>
  <si>
    <t>8762</t>
  </si>
  <si>
    <t>9160</t>
  </si>
  <si>
    <t>http://www.twitter.com/news965wdbo/status/725801725936828416</t>
  </si>
  <si>
    <t xml:space="preserve">725801725148307456 </t>
  </si>
  <si>
    <t>【漢字】棗　【答え】なつめ #漢字 【公式アプリ】 https://t.co/GY3yz86BXf</t>
  </si>
  <si>
    <t>http://www.twitter.com/Kanji_Training/status/725801725148307456</t>
  </si>
  <si>
    <t xml:space="preserve">725801725001506816 </t>
  </si>
  <si>
    <t>Sarah Moore</t>
  </si>
  <si>
    <t>SarahMoore202</t>
  </si>
  <si>
    <t>The Major Problem With Apple : https://t.co/a4KcKjDfVQ .</t>
  </si>
  <si>
    <t>http://pbs.twimg.com/profile_images/610934141849346048/xiC-pTvk_normal.jpg</t>
  </si>
  <si>
    <t>http://www.twitter.com/SarahMoore202/status/725801725001506816</t>
  </si>
  <si>
    <t xml:space="preserve">725801724594769920 </t>
  </si>
  <si>
    <t>Brandi Bauer</t>
  </si>
  <si>
    <t>brandi_bauer1</t>
  </si>
  <si>
    <t>NU '20</t>
  </si>
  <si>
    <t>yous was my baby, my fuckin cinnamon apple</t>
  </si>
  <si>
    <t>http://pbs.twimg.com/profile_images/724977134670860288/xLU7HYsZ_normal.jpg</t>
  </si>
  <si>
    <t>http://www.twitter.com/brandi_bauer1/status/725801724594769920</t>
  </si>
  <si>
    <t xml:space="preserve">725801723487477761 </t>
  </si>
  <si>
    <t>Blackhawk580</t>
  </si>
  <si>
    <t>Blackhawk58048</t>
  </si>
  <si>
    <t>I liked a @YouTube video from @ryan2203456 https://t.co/AQZ6HsZSxg [Black MIDI] Bad Apple Rekt Mode 100 Million</t>
  </si>
  <si>
    <t>http://pbs.twimg.com/profile_images/592322462697656320/EEhtFiUI_normal.jpg</t>
  </si>
  <si>
    <t>http://www.twitter.com/Blackhawk58048/status/725801723487477761</t>
  </si>
  <si>
    <t xml:space="preserve">725801721897861122 </t>
  </si>
  <si>
    <t>Apple Macbook  Air 13  1.7Ghz i5 64 GB-SSD  HD 4 GB RAM  2012 EXCELLENT E22 - Bid Now! Onl… https://t.co/G7ifZQpb4d https://t.co/BCPogAdAzm</t>
  </si>
  <si>
    <t>http://www.twitter.com/Peanji__Loogja/status/725801721897861122</t>
  </si>
  <si>
    <t xml:space="preserve">725801720937209856 </t>
  </si>
  <si>
    <t>http://www.twitter.com/shirley_3008/status/725801720937209856</t>
  </si>
  <si>
    <t xml:space="preserve">725801720870137856 </t>
  </si>
  <si>
    <t>матвей гарфилд</t>
  </si>
  <si>
    <t>matbeuk</t>
  </si>
  <si>
    <t>галилео</t>
  </si>
  <si>
    <t>RT @biggeekru: В штаб-квартире Apple обнаружен труп сотрудника с признаками самоубийства. Неужели из-за свежего фин.отчета? https://t.co/oG…</t>
  </si>
  <si>
    <t>http://www.twitter.com/matbeuk/status/725801720870137856</t>
  </si>
  <si>
    <t xml:space="preserve">725801720383578112 </t>
  </si>
  <si>
    <t>Namaste Bitwa</t>
  </si>
  <si>
    <t>Namasteabcd</t>
  </si>
  <si>
    <t>Look Out Corporate America: After Apple Sale, Carl Icahn Is Armed And Dangerous: Carl Icahn has some $4.3 bil... https://t.co/yN370ZEWRR</t>
  </si>
  <si>
    <t>http://www.twitter.com/Namasteabcd/status/725801720383578112</t>
  </si>
  <si>
    <t xml:space="preserve">725801719788126208 </t>
  </si>
  <si>
    <t>RT @justinbieber: #PURPOSE OUT NOW ON @AppleMusic WORLDWIDE https://t.co/ZWMJvhasht</t>
  </si>
  <si>
    <t>89099</t>
  </si>
  <si>
    <t>http://www.twitter.com/OriDeRossi46/status/725801719788126208</t>
  </si>
  <si>
    <t xml:space="preserve">725801717334339584 </t>
  </si>
  <si>
    <t>Bach Meets Organ - Inventions &amp;amp; Sinfonias - Oreki Hotaro
iTunes :  https://t.co/0xfRemFM0N
Spotify : https://t.co/QeMPWaWjdY</t>
  </si>
  <si>
    <t>http://www.twitter.com/kudoakira231/status/725801717334339584</t>
  </si>
  <si>
    <t xml:space="preserve">725801717032488962 </t>
  </si>
  <si>
    <t>Apple MacBook A1181 13.3" Laptop - MB404LL/A (February, 2008) - Buy It Now! Only $250.0 https://t.co/nsO01ckw6y https://t.co/ei27i2ba4h</t>
  </si>
  <si>
    <t>http://www.twitter.com/Peanji__Loogja/status/725801717032488962</t>
  </si>
  <si>
    <t xml:space="preserve">725801714721390592 </t>
  </si>
  <si>
    <t>Apple Macbook Pro MB991LL/A 13.3” Laptop - Core 2 Duo – 2.53Ghz – 8GB – 500GB HD - Bid Now… https://t.co/ta1Nti5N3C https://t.co/GpxEckSTlX</t>
  </si>
  <si>
    <t>http://www.twitter.com/Peanji__Loogja/status/725801714721390592</t>
  </si>
  <si>
    <t xml:space="preserve">725801713840492544 </t>
  </si>
  <si>
    <t>CHINTAN RAJGURU</t>
  </si>
  <si>
    <t>CHINTAN_27</t>
  </si>
  <si>
    <t>#Trender #Clubing #Developer #Engineer - 90% of your problems can be solved by marketing.  Solving the other 10% just requires good procrastination skills.</t>
  </si>
  <si>
    <t>Look Out Corporate America: After Apple Sale, Carl Icahn Is Armed And Dangerous: Carl Icahn has some $4.3 bil... https://t.co/MKNwPTYkSt</t>
  </si>
  <si>
    <t>http://pbs.twimg.com/profile_images/721954944622796800/2lQSawzt_normal.jpg</t>
  </si>
  <si>
    <t>http://www.twitter.com/CHINTAN_27/status/725801713840492544</t>
  </si>
  <si>
    <t xml:space="preserve">725801713790128128 </t>
  </si>
  <si>
    <t>DSM Beverly Hills</t>
  </si>
  <si>
    <t>DSMBeverlyHills</t>
  </si>
  <si>
    <t>DSM Luxury Beverly Hills is a luxury event marketing company that specializing in product launches in automotive, fashion, yachting, and private aviation.</t>
  </si>
  <si>
    <t>http://pbs.twimg.com/profile_images/502676622676209664/Vl19fU0k_normal.jpeg</t>
  </si>
  <si>
    <t>3946</t>
  </si>
  <si>
    <t>http://www.twitter.com/DSMBeverlyHills/status/725801713790128128</t>
  </si>
  <si>
    <t xml:space="preserve">725801712892665856 </t>
  </si>
  <si>
    <t>ابو جود الحربي</t>
  </si>
  <si>
    <t>adnan_r1411</t>
  </si>
  <si>
    <t>وما من كاتب إلا سيفنى  ويبقي الدهر ما كتبت يداه , فلا تكتب بيدك غير شئ يسرك في القيامة أن تراه</t>
  </si>
  <si>
    <t>تطبيق جديد رائع يجعلك أذكى عن طريق ألعاب ذكاء علمية - تطبيق شعلة للأيفون. حمله الآن مجاناً! @Sho3lahApp
 https://t.co/d4eI4z1E64</t>
  </si>
  <si>
    <t>http://pbs.twimg.com/profile_images/529401603162247168/UIBXo5pb_normal.jpeg</t>
  </si>
  <si>
    <t>http://www.twitter.com/adnan_r1411/status/725801712892665856</t>
  </si>
  <si>
    <t xml:space="preserve">725801712888369152 </t>
  </si>
  <si>
    <t>James Walker</t>
  </si>
  <si>
    <t>jvamusic</t>
  </si>
  <si>
    <t>Ex-magician. One time, me and my
friend pinned Robert Wagner and his kids against a wall with bumper cars at the Balboa Fun Zone. I exist. I like music. A lot.</t>
  </si>
  <si>
    <t>David Bowie - SPACE ODDITY
#nowplaying https://t.co/Pp2ZSazBPg</t>
  </si>
  <si>
    <t>http://pbs.twimg.com/profile_images/610284529207500801/aqyx0uMW_normal.jpg</t>
  </si>
  <si>
    <t>http://www.twitter.com/jvamusic/status/725801712888369152</t>
  </si>
  <si>
    <t xml:space="preserve">725801711382745089 </t>
  </si>
  <si>
    <t>Apple MacBook Pro 13.3" Mid 2012 - Bid Now! Only $500.0 https://t.co/j4mMqhydy5 https://t.co/FNUxCzMj7o</t>
  </si>
  <si>
    <t>http://www.twitter.com/Peanji__Loogja/status/725801711382745089</t>
  </si>
  <si>
    <t xml:space="preserve">725801711374225409 </t>
  </si>
  <si>
    <t>Wilfredo_dgaf</t>
  </si>
  <si>
    <t>Nice Ron</t>
  </si>
  <si>
    <t>Who finna hook it up w Apple Music tomorrow</t>
  </si>
  <si>
    <t>http://pbs.twimg.com/profile_images/678275630757097473/AMxU87T9_normal.jpg</t>
  </si>
  <si>
    <t>http://www.twitter.com/Wilfredo_dgaf/status/725801711374225409</t>
  </si>
  <si>
    <t xml:space="preserve">725801710870888448 </t>
  </si>
  <si>
    <t>Guadalupe Salazar</t>
  </si>
  <si>
    <t>guadalup_rrco</t>
  </si>
  <si>
    <t>No es lo mismo predicar que dar trigo.</t>
  </si>
  <si>
    <t>RT @mtvpodcasts: MTV PODCASTS ARE NOW ON ITUNES, SHOUT OUT TO STEVE JOBS &amp;amp; STEVE WILSON AT ITUNES FOR TURNING THE KEY #STEVES https://t.co/…</t>
  </si>
  <si>
    <t>http://pbs.twimg.com/profile_images/700805020854321152/ud9EIJg6_normal.jpg</t>
  </si>
  <si>
    <t>http://www.twitter.com/guadalup_rrco/status/725801710870888448</t>
  </si>
  <si>
    <t xml:space="preserve">725801710736789504 </t>
  </si>
  <si>
    <t>Apple iPod Touch 16 GB 5th Gen A1421 WiFi Bluetooth Music Player Dual cameras - Bid Now! O… https://t.co/MVnXH7H5qE https://t.co/CNSOD8hzEb</t>
  </si>
  <si>
    <t>http://www.twitter.com/Nealra__Puifpa/status/725801710736789504</t>
  </si>
  <si>
    <t xml:space="preserve">725801708262162432 </t>
  </si>
  <si>
    <t>GENUINE APPLE LIGHTNING DIGITAL AV HDMI HDTV ADAPTER IPHONE 5S/C IPAD AIR IPOD + - Bid Now… https://t.co/m6P9zmsp5p https://t.co/y09FsZCjRP</t>
  </si>
  <si>
    <t>http://www.twitter.com/Nealra__Puifpa/status/725801708262162432</t>
  </si>
  <si>
    <t xml:space="preserve">725801708220235776 </t>
  </si>
  <si>
    <t>highly dazzle auctio</t>
  </si>
  <si>
    <t>eustaqui_alarc</t>
  </si>
  <si>
    <t>highly dazzle auction</t>
  </si>
  <si>
    <t>Apple IPHONE 16 GB Model A1303 for Parts   https://t.co/jXhCOv2AGO https://t.co/SPbYhdHJ1F</t>
  </si>
  <si>
    <t>http://pbs.twimg.com/profile_images/570684677145391104/t67OULuc_normal.jpeg</t>
  </si>
  <si>
    <t>http://www.twitter.com/eustaqui_alarc/status/725801708220235776</t>
  </si>
  <si>
    <t xml:space="preserve">725801707528134656 </t>
  </si>
  <si>
    <t>Computer Dealer News</t>
  </si>
  <si>
    <t>CompDealerNews</t>
  </si>
  <si>
    <t>Computer Dealer News, Canada's publications for VARs and distributors in the IT channel</t>
  </si>
  <si>
    <t>It’s not just Apple that saw its smartphone sales decline: report https://t.co/Gwq84LX1UF #cdntech</t>
  </si>
  <si>
    <t>http://pbs.twimg.com/profile_images/2932761413/453d23373f79529c80b5d23be242019b_normal.jpeg</t>
  </si>
  <si>
    <t>http://www.twitter.com/CompDealerNews/status/725801707528134656</t>
  </si>
  <si>
    <t xml:space="preserve">725801707016470528 </t>
  </si>
  <si>
    <t>twaimzftdolan</t>
  </si>
  <si>
    <t>• happy llama sad llama mentally disturbed llama •</t>
  </si>
  <si>
    <t>http://pbs.twimg.com/profile_images/725723352699142144/wHisZxXw_normal.jpg</t>
  </si>
  <si>
    <t>6046</t>
  </si>
  <si>
    <t>http://www.twitter.com/twaimzftdolan/status/725801707016470528</t>
  </si>
  <si>
    <t xml:space="preserve">725801706684993536 </t>
  </si>
  <si>
    <t>こーしんりょー@SpiSignal</t>
  </si>
  <si>
    <t>KO_SHIN_RYO</t>
  </si>
  <si>
    <t>炎道さん(@ifrina_bot)のツイートをRTするbot生命体です。 ★現在プレイ中：『凍京NECRO＜トウキョウ・ネクロ＞』、『ハーレムゲーム ～俺はコレのおかげでエロゲーの主人公になれました！～』</t>
  </si>
  <si>
    <t>2016年4月29日
KO_SHIN_RYOさんが起床しました。
時刻 6:39 睡眠時間 3時間16分30秒
#SleepMeister https://t.co/QlAdcgGPG4</t>
  </si>
  <si>
    <t>http://pbs.twimg.com/profile_images/683285435196420096/SKu3d73W_normal.png</t>
  </si>
  <si>
    <t>http://www.twitter.com/KO_SHIN_RYO/status/725801706684993536</t>
  </si>
  <si>
    <t xml:space="preserve">725801705728659456 </t>
  </si>
  <si>
    <t>Roldan Archilla</t>
  </si>
  <si>
    <t>shinsiva</t>
  </si>
  <si>
    <t>https://t.co/owcvqLyjPw https://t.co/SQUhHHZs0v</t>
  </si>
  <si>
    <t>http://pbs.twimg.com/profile_images/1823807790/598__377x640__normal.jpg</t>
  </si>
  <si>
    <t>http://www.twitter.com/shinsiva/status/725801705728659456</t>
  </si>
  <si>
    <t xml:space="preserve">725801705523306496 </t>
  </si>
  <si>
    <t>Apple iPod Nano Silver 16gb W/ Video Camera - Bid Now! Only $72.63 https://t.co/JXIxrf5KzW https://t.co/SASSNJDdNC</t>
  </si>
  <si>
    <t>http://www.twitter.com/Nealra__Puifpa/status/725801705523306496</t>
  </si>
  <si>
    <t xml:space="preserve">725801705296678912 </t>
  </si>
  <si>
    <t>NAWNOWN</t>
  </si>
  <si>
    <t>NAWWNAWN</t>
  </si>
  <si>
    <t>Check out my score on Qubed! https://t.co/JLvj2TqZLa https://t.co/6g2ifWMp0m</t>
  </si>
  <si>
    <t>http://pbs.twimg.com/profile_images/683141142104248325/imyc00X0_normal.jpg</t>
  </si>
  <si>
    <t>http://www.twitter.com/NAWWNAWN/status/725801705296678912</t>
  </si>
  <si>
    <t xml:space="preserve">725801704181129216 </t>
  </si>
  <si>
    <t>Rajaa</t>
  </si>
  <si>
    <t>RajaaHatim3</t>
  </si>
  <si>
    <t>http://pbs.twimg.com/profile_images/696169154433437696/gyV2-8uu_normal.jpg</t>
  </si>
  <si>
    <t>http://www.twitter.com/RajaaHatim3/status/725801704181129216</t>
  </si>
  <si>
    <t xml:space="preserve">725801703807688704 </t>
  </si>
  <si>
    <t>Apple Classic Ipod - Touch Wheel - 2nd Generation - A1019 - 10 Gb- 2002-2007 https://t.co/hesFPJuhGP Free Ebay Sniping ↺RT, Favo</t>
  </si>
  <si>
    <t>http://www.twitter.com/YoubidderGonza1/status/725801703807688704</t>
  </si>
  <si>
    <t xml:space="preserve">725801703396773889 </t>
  </si>
  <si>
    <t>http://www.twitter.com/moneysavingmove/status/725801703396773889</t>
  </si>
  <si>
    <t xml:space="preserve">725801702872457216 </t>
  </si>
  <si>
    <t>Jonathan❤DREAM BIG❤</t>
  </si>
  <si>
    <t>metamesaloud</t>
  </si>
  <si>
    <t>Im A Fan Of Jen M-DunkJ-GA-Nadine C-CherylFv-Nicki Minaj-SpiceGirls-ATD ManyMore Also LovePornStars 18+ NSFW  Same As My Bangtidy Tumblr Posts ;+)</t>
  </si>
  <si>
    <t>#FF Follow @ashoztd get him to 500,000 Followers and Download his TUNE Play boy Bunny at &amp;gt;&amp;gt; https://t.co/3a6D9YNQUH For 79P</t>
  </si>
  <si>
    <t>http://pbs.twimg.com/profile_images/725470338868482048/YIVnCeba_normal.jpg</t>
  </si>
  <si>
    <t>13195</t>
  </si>
  <si>
    <t>http://www.twitter.com/metamesaloud/status/725801702872457216</t>
  </si>
  <si>
    <t xml:space="preserve">725801702855692288 </t>
  </si>
  <si>
    <t>Apple ipod classic 6th gen 80gb *Tested Working* *Screen Blemish*  - Bid Now! Only $42.53 https://t.co/67loalAERs https://t.co/7ummy5HKpt</t>
  </si>
  <si>
    <t>http://www.twitter.com/Nealra__Puifpa/status/725801702855692288</t>
  </si>
  <si>
    <t xml:space="preserve">725801702830538752 </t>
  </si>
  <si>
    <t>Cell Phone Stores #819 : https://t.co/eET2Mp1tP8 New Apple iPhone 6s 64GB Unlocked GSM LTE 12MP Phone w/ Force Tou… https://t.co/Wx35K0a5sT</t>
  </si>
  <si>
    <t>http://www.twitter.com/AmanAndiez/status/725801702830538752</t>
  </si>
  <si>
    <t xml:space="preserve">725801702432116738 </t>
  </si>
  <si>
    <t>LUIS ALBERTO REARTE</t>
  </si>
  <si>
    <t>LUISALB97431740</t>
  </si>
  <si>
    <t>http://www.twitter.com/LUISALB97431740/status/725801702432116738</t>
  </si>
  <si>
    <t xml:space="preserve">725801701740011520 </t>
  </si>
  <si>
    <t>Big Jay-Z</t>
  </si>
  <si>
    <t>IssaNY25</t>
  </si>
  <si>
    <t>Apple | Mac OS X | iOS | Watch OS | TV OS | We All Know Machete Don't Text SUPERNATURAL•NCIS LOS ANGELES•HAWAI 5-0•COUNTING CARS•</t>
  </si>
  <si>
    <t>http://pbs.twimg.com/profile_images/691654921502990336/qUVwDs23_normal.jpg</t>
  </si>
  <si>
    <t>http://www.twitter.com/IssaNY25/status/725801701740011520</t>
  </si>
  <si>
    <t xml:space="preserve">725801700020248576 </t>
  </si>
  <si>
    <t>HD Full</t>
  </si>
  <si>
    <t>HDFulltv</t>
  </si>
  <si>
    <t>Portal Multimedia para disfrutar todas las series y peliculas que te gustan</t>
  </si>
  <si>
    <t>“THE LEFTOVERS”: LA SERIE ESTA PREPARANDO SU 3ª. Y ULTIMA TEMPORADA CON SUS LOCACIONES EN AUSTRALIA.
The... https://t.co/oznmHBzst6</t>
  </si>
  <si>
    <t>http://pbs.twimg.com/profile_images/500690132341497859/yKFj2psk_normal.jpeg</t>
  </si>
  <si>
    <t>http://www.twitter.com/HDFulltv/status/725801700020248576</t>
  </si>
  <si>
    <t xml:space="preserve">725801699735142400 </t>
  </si>
  <si>
    <t>Robert Vano</t>
  </si>
  <si>
    <t>vano_info</t>
  </si>
  <si>
    <t>Electronica Producer &amp; MTV Music Artist / Similar Artists: JMJ, Massive Attack, Banco de Gaia.</t>
  </si>
  <si>
    <t>@007_Nemo Hi Nemo! Q: Would you take this Music with you on your MARS trip? Find out https://t.co/6liDFZOhl1 If "like" support this! TNXrv</t>
  </si>
  <si>
    <t>http://pbs.twimg.com/profile_images/681547912355131393/rrZR16Nz_normal.jpg</t>
  </si>
  <si>
    <t>http://www.twitter.com/vano_info/status/725801699735142400</t>
  </si>
  <si>
    <t xml:space="preserve">725801699558875136 </t>
  </si>
  <si>
    <t>ゆうき⊿なぁちゃん推し</t>
  </si>
  <si>
    <t>0525doiyasan</t>
  </si>
  <si>
    <t>乃木坂･欅坂垢/98年組♂/乃木坂はなぁちゃん推し、欅はもなちゃん推しの高2です！！(やや箱推し気味)
まだまだ坂道グループの事は勉強中です. ゜*。:゜乃木坂ファンの人は100％フォロバします！リムられたら解除します(_)無言フォロー歓迎！
8/16全ツ広島夜公演、のぎ声リレー、公開録音に参加しました！</t>
  </si>
  <si>
    <t>欅坂46が乃木坂46ニコ生「生ドル」に緊急参戦 https://t.co/btJBc4Wtdf #夜寝られなくなるアプリ -&amp;gt; https://t.co/OG3Kh6YuFD</t>
  </si>
  <si>
    <t>http://pbs.twimg.com/profile_images/701747776665710593/u5OLJLqu_normal.jpg</t>
  </si>
  <si>
    <t>http://www.twitter.com/0525doiyasan/status/725801699558875136</t>
  </si>
  <si>
    <t xml:space="preserve">725801699445600256 </t>
  </si>
  <si>
    <t>jatah dimalam jumat https://t.co/Z5R7TBpfe0 #bokep #ngentot #memek #bugil #bispak</t>
  </si>
  <si>
    <t>http://www.twitter.com/sankarea24/status/725801699445600256</t>
  </si>
  <si>
    <t xml:space="preserve">725801699093389313 </t>
  </si>
  <si>
    <t>electro #Deals : https://t.co/1kKaAzAfqM Apple iPod Touch 5th Generation 16GB 32GB 64GB All Colors
$129.99   $199… https://t.co/EdLnjFs6Bf</t>
  </si>
  <si>
    <t>http://www.twitter.com/macline990/status/725801699093389313</t>
  </si>
  <si>
    <t xml:space="preserve">725801699000995840 </t>
  </si>
  <si>
    <t>miyuking</t>
  </si>
  <si>
    <t>miyuking_315</t>
  </si>
  <si>
    <t>RT @hondamarlboro: こんな答えが返ってきましたけど RT Hey Siri, who’s better: you or Alexa? | The Verge https://t.co/3CtdLEhW5g https://t.co/K6kWnlfZBp</t>
  </si>
  <si>
    <t>http://pbs.twimg.com/profile_images/722421755118157824/2oUJS0vf_normal.jpg</t>
  </si>
  <si>
    <t>http://www.twitter.com/miyuking_315/status/725801699000995840</t>
  </si>
  <si>
    <t xml:space="preserve">725801698380369921 </t>
  </si>
  <si>
    <t>ㅤbahls</t>
  </si>
  <si>
    <t>oneztiwe</t>
  </si>
  <si>
    <t>Talking Tom Bubble Shooter de Outfit7 Limitedqwer.       F.             C. Qv https://t.co/MrgrBKy0Vp</t>
  </si>
  <si>
    <t>http://pbs.twimg.com/profile_images/714310577674395648/TGR4jDf1_normal.jpg</t>
  </si>
  <si>
    <t>5924</t>
  </si>
  <si>
    <t>http://www.twitter.com/oneztiwe/status/725801698380369921</t>
  </si>
  <si>
    <t xml:space="preserve">725801697721745408 </t>
  </si>
  <si>
    <t>Apple Ipod Shuffle 4th Generation Silver (2gb) https://t.co/VMTPqv4HaK Last Second OutBid ↺RT, Favorite, Share</t>
  </si>
  <si>
    <t>http://www.twitter.com/YoubidderGonza1/status/725801697721745408</t>
  </si>
  <si>
    <t xml:space="preserve">725801697558163456 </t>
  </si>
  <si>
    <t>Apple Iphone 6 Plus - 16gb - Space Gray (sprint) Smartphone Nib https://t.co/UnSBaqnutA Last Second Ebay Bid ↺RT, Favorite, Shar</t>
  </si>
  <si>
    <t>http://www.twitter.com/YoubidderHerman/status/725801697558163456</t>
  </si>
  <si>
    <t xml:space="preserve">725801697034010625 </t>
  </si>
  <si>
    <t>Flywill ᕙ(⇀‸↼”)ᕗ</t>
  </si>
  <si>
    <t>bill_riley</t>
  </si>
  <si>
    <t>Front end engineer at @heyflywheel. Director of Web on @aiga_nebraska. Talks comedy, culture, tech, dsn, dev, art, mkt, biz. Emoji Druid</t>
  </si>
  <si>
    <t>RT @slashdot: iTunes Turns 13 Today -- Continues To Be 'Awful' https://t.co/tdonJxxzG0</t>
  </si>
  <si>
    <t>http://pbs.twimg.com/profile_images/674391881128796160/6wwvw-gO_normal.jpg</t>
  </si>
  <si>
    <t>http://www.twitter.com/bill_riley/status/725801697034010625</t>
  </si>
  <si>
    <t xml:space="preserve">725801696455233537 </t>
  </si>
  <si>
    <t>Hand Armor Athletics</t>
  </si>
  <si>
    <t>HndArmrAthletic</t>
  </si>
  <si>
    <t>Makers of the Best Sports Chalk on the Planet.</t>
  </si>
  <si>
    <t>Great #podcast with Matt from #mattsmadnesspodcast  #HandArmorCEO  https://t.co/TQcN0HX3Nk</t>
  </si>
  <si>
    <t>Highland, Utah</t>
  </si>
  <si>
    <t>http://pbs.twimg.com/profile_images/697604578062172160/EToKv4o6_normal.jpg</t>
  </si>
  <si>
    <t>30675</t>
  </si>
  <si>
    <t>16721</t>
  </si>
  <si>
    <t>http://www.twitter.com/HndArmrAthletic/status/725801696455233537</t>
  </si>
  <si>
    <t xml:space="preserve">725801695704440834 </t>
  </si>
  <si>
    <t>ジーコ私のおもちゃ</t>
  </si>
  <si>
    <t>nina_takisima</t>
  </si>
  <si>
    <t>Jdramas saved my life | big bang | history | seventeen I boys republic I astro I knk I snuper I nct u | laboum I cosmic girls</t>
  </si>
  <si>
    <t>RT @aramajapan: https://t.co/PjV0qkbgmg APPLE announce the release of a Summer Single in June https://t.co/jSbbtLuNLu https://t.co/2V3PhDOP…</t>
  </si>
  <si>
    <t>http://pbs.twimg.com/profile_images/723866535060746241/uLm4ZfuB_normal.jpg</t>
  </si>
  <si>
    <t>http://www.twitter.com/nina_takisima/status/725801695704440834</t>
  </si>
  <si>
    <t xml:space="preserve">725801693737304064 </t>
  </si>
  <si>
    <t>Amy Anderson</t>
  </si>
  <si>
    <t>EvilFriendOMine</t>
  </si>
  <si>
    <t>Saving People, Hunting Geeks, The Family Murder Spree ...or something like that.  Current cause of death: Red Meat</t>
  </si>
  <si>
    <t>http://pbs.twimg.com/profile_images/718303439000899584/esZYGX2F_normal.jpg</t>
  </si>
  <si>
    <t>http://www.twitter.com/EvilFriendOMine/status/725801693737304064</t>
  </si>
  <si>
    <t xml:space="preserve">725801693221404674 </t>
  </si>
  <si>
    <t>Jmhercas</t>
  </si>
  <si>
    <t>http://pbs.twimg.com/profile_images/3651730780/7d94d48be447691d73c2d9ec855429ef_normal.jpeg</t>
  </si>
  <si>
    <t>http://www.twitter.com/Jmhercas/status/725801693221404674</t>
  </si>
  <si>
    <t xml:space="preserve">725801693141561344 </t>
  </si>
  <si>
    <t>Marichelle Lister</t>
  </si>
  <si>
    <t>apple_lister</t>
  </si>
  <si>
    <t>Supercharged about culture of enterprise &amp; innovation. InterNations Ambassador. Woody Allen &amp; Riesling fanatic. Mastered a caboodle of quirky routines!.</t>
  </si>
  <si>
    <t>@isteconnects Thank you very much for the recommendation! Is there a BYOD person in the org that I can directly liaise with (contact dets)?</t>
  </si>
  <si>
    <t>http://pbs.twimg.com/profile_images/690731100948172800/LjR6VTmz_normal.jpg</t>
  </si>
  <si>
    <t>http://www.twitter.com/apple_lister/status/725801693141561344</t>
  </si>
  <si>
    <t xml:space="preserve">725801692969721856 </t>
  </si>
  <si>
    <t>Apple iPod Touch 16 GB 5th Gen A1421 WiFi Bluetooth Music Player Dual cameras - Bid Now! O… https://t.co/vlY2G5smSl https://t.co/QMSHDisRUj</t>
  </si>
  <si>
    <t>http://www.twitter.com/Jeilwo__Giungo/status/725801692969721856</t>
  </si>
  <si>
    <t xml:space="preserve">725801692332183553 </t>
  </si>
  <si>
    <t>Cell Phones Hot Offers: https://t.co/5ZfefRQeoh New Lenmar MAVEN Apple iPhone 6 External 3000mAh Battery Power Cas… https://t.co/nZECp6y66E</t>
  </si>
  <si>
    <t>http://www.twitter.com/AmanAndiez/status/725801692332183553</t>
  </si>
  <si>
    <t xml:space="preserve">725801689035472897 </t>
  </si>
  <si>
    <t>Guillermo Miotti</t>
  </si>
  <si>
    <t>willymiot</t>
  </si>
  <si>
    <t>HR and Change Management executive, LEGO® SERIOUS PLAY® Facilitator, Coach. Socio Director at Juego Serio Centroamérica</t>
  </si>
  <si>
    <t>https://t.co/U0u9jBaNBb https://t.co/RR1YUtYHyq</t>
  </si>
  <si>
    <t>http://pbs.twimg.com/profile_images/590186949249400832/UPzK9Kg0_normal.jpg</t>
  </si>
  <si>
    <t>http://www.twitter.com/willymiot/status/725801689035472897</t>
  </si>
  <si>
    <t xml:space="preserve">725801688863375360 </t>
  </si>
  <si>
    <t>http://www.twitter.com/shunta79794885/status/725801688863375360</t>
  </si>
  <si>
    <t xml:space="preserve">725801688829976576 </t>
  </si>
  <si>
    <t>Cell Phones #421 Deals :https://t.co/t9IlKEdA1k Fosmon Ultra Slim Clear Hybrid Bumper Case Cover Skin for Apple i… https://t.co/lZunBxvuQh</t>
  </si>
  <si>
    <t>http://www.twitter.com/AmanAndiez/status/725801688829976576</t>
  </si>
  <si>
    <t xml:space="preserve">725801688427319301 </t>
  </si>
  <si>
    <t>http://www.twitter.com/C_AubreyG/status/725801688427319301</t>
  </si>
  <si>
    <t xml:space="preserve">725801688397803520 </t>
  </si>
  <si>
    <t>Brand New Apple #IPhone 6S 16GB Rose Gold Verizon Unlocked  APPLE WARRANTY - https://t.co/m5ttykoGUP | https://t.co/j8l57c3zVY</t>
  </si>
  <si>
    <t>http://www.twitter.com/DigitalDealerCo/status/725801688397803520</t>
  </si>
  <si>
    <t xml:space="preserve">725801688318251009 </t>
  </si>
  <si>
    <t>#YpcNaeAintGottaLie</t>
  </si>
  <si>
    <t>ypcnae</t>
  </si>
  <si>
    <t>RECORDING ARTIST For Booking Contact ypcnaebooking@gmail.com #SCFemaleArtistOfTheYear2k15 Brand new single AintGottaLie available on iTunes, Googleplay, Amazon,</t>
  </si>
  <si>
    <t>http://pbs.twimg.com/profile_images/723058840728657920/ArSRLxJ0_normal.jpg</t>
  </si>
  <si>
    <t>http://www.twitter.com/ypcnae/status/725801688318251009</t>
  </si>
  <si>
    <t xml:space="preserve">725801688087576577 </t>
  </si>
  <si>
    <t>GENUINE APPLE LIGHTNING DIGITAL AV HDMI HDTV ADAPTER IPHONE 5S/C IPAD AIR IPOD + - Bid Now… https://t.co/eO3nEW44Z2 https://t.co/PNQGFriUgb</t>
  </si>
  <si>
    <t>http://www.twitter.com/Jeilwo__Giungo/status/725801688087576577</t>
  </si>
  <si>
    <t xml:space="preserve">725801686527139841 </t>
  </si>
  <si>
    <t>Darth Loquacious</t>
  </si>
  <si>
    <t>mainemoosetrax</t>
  </si>
  <si>
    <t>Nerd, Dad, Mainer, Satanist, ADHD. LOVE family, books, RPG, Lovecraft, cats, metal, MKX, TransFormers, caffiene; HATE anime, popcorn, coffee. @TRFPODCAST member</t>
  </si>
  <si>
    <t>http://pbs.twimg.com/profile_images/681473074785456128/5UrmQWGx_normal.jpg</t>
  </si>
  <si>
    <t>http://www.twitter.com/mainemoosetrax/status/725801686527139841</t>
  </si>
  <si>
    <t xml:space="preserve">725801686300676096 </t>
  </si>
  <si>
    <t>Apple Iphone 6 Plus -16gb - Gold (sprint)clean Esn https://t.co/64FzBMOy8V Last Second OutBid ↺RT, Favorite, Share</t>
  </si>
  <si>
    <t>http://www.twitter.com/YoubidderHerman/status/725801686300676096</t>
  </si>
  <si>
    <t xml:space="preserve">725801683511595008 </t>
  </si>
  <si>
    <t>Elis Redom</t>
  </si>
  <si>
    <t>elis_redom</t>
  </si>
  <si>
    <t>Avanzo nella storia! Unisciti a me su https://t.co/g3JxQhHVX1 (mio codice : 56cfc30) https://t.co/DMyYfixibz https://t.co/85QigvgeMR</t>
  </si>
  <si>
    <t>http://pbs.twimg.com/profile_images/701167900175036420/hLfYaajE_normal.jpg</t>
  </si>
  <si>
    <t>http://www.twitter.com/elis_redom/status/725801683511595008</t>
  </si>
  <si>
    <t xml:space="preserve">725801683301720064 </t>
  </si>
  <si>
    <t>i_like_kites</t>
  </si>
  <si>
    <t>Primarily an options trader. Please don't blindly follow me. Always learning. Always fair and love helping others. Karma and all.</t>
  </si>
  <si>
    <t>http://pbs.twimg.com/profile_images/586184574872326145/FF7zY4jW_normal.jpg</t>
  </si>
  <si>
    <t>http://www.twitter.com/i_like_kites/status/725801683301720064</t>
  </si>
  <si>
    <t xml:space="preserve">725801682848894976 </t>
  </si>
  <si>
    <t>Pritesh Patel</t>
  </si>
  <si>
    <t>priteshpatel9</t>
  </si>
  <si>
    <t>Digital Marketing Consultant (Freelance) helping construction product companies do better online marketing. Also host of @CMpodcastUK.</t>
  </si>
  <si>
    <t>Does anyone know which brand this font is from? https://t.co/AV5eXn2CtZ https://t.co/I3uL0V9RG1</t>
  </si>
  <si>
    <t>Milton Keynes, U.K.</t>
  </si>
  <si>
    <t>http://pbs.twimg.com/profile_images/477136985426264065/BalPomZB_normal.jpeg</t>
  </si>
  <si>
    <t>http://www.twitter.com/priteshpatel9/status/725801682848894976</t>
  </si>
  <si>
    <t xml:space="preserve">725801682341355520 </t>
  </si>
  <si>
    <t>Apple iPod Nano Silver 16gb W/ Video Camera - Bid Now! Only $72.63 https://t.co/zBBDD6HCx1 https://t.co/ftzh6ewUNd</t>
  </si>
  <si>
    <t>http://www.twitter.com/Jeilwo__Giungo/status/725801682341355520</t>
  </si>
  <si>
    <t xml:space="preserve">725801682135822336 </t>
  </si>
  <si>
    <t>Alex Yadrov</t>
  </si>
  <si>
    <t>mrknowlesUA</t>
  </si>
  <si>
    <t>http://pbs.twimg.com/profile_images/378800000040539083/8e63150b65e6ab44f6f694a96747f422_normal.png</t>
  </si>
  <si>
    <t>http://www.twitter.com/mrknowlesUA/status/725801682135822336</t>
  </si>
  <si>
    <t xml:space="preserve">725801681116626945 </t>
  </si>
  <si>
    <t>AleX</t>
  </si>
  <si>
    <t>Men_AleXizi</t>
  </si>
  <si>
    <t>J'écoute M.O.D Gang - Lobby - sur @oklmradio https://t.co/ratWXihKAq #oklmradio https://t.co/TfP4Fp1ykg</t>
  </si>
  <si>
    <t>http://pbs.twimg.com/profile_images/559369384318492672/RsVLAJdm_normal.jpeg</t>
  </si>
  <si>
    <t>http://www.twitter.com/Men_AleXizi/status/725801681116626945</t>
  </si>
  <si>
    <t xml:space="preserve">725801681003237376 </t>
  </si>
  <si>
    <t>@2FaceAce I heard Apple Music's Beats 1 station will be poppin' with it tonight.</t>
  </si>
  <si>
    <t>http://www.twitter.com/MajinCheeks/status/725801681003237376</t>
  </si>
  <si>
    <t xml:space="preserve">725801680827211780 </t>
  </si>
  <si>
    <t>http://www.twitter.com/ypcnae/status/725801680827211780</t>
  </si>
  <si>
    <t xml:space="preserve">725801679086571522 </t>
  </si>
  <si>
    <t>Kanye East</t>
  </si>
  <si>
    <t>ThatTurkishKid</t>
  </si>
  <si>
    <t>London | Birmingham • Istanbul • Beirut</t>
  </si>
  <si>
    <t>http://pbs.twimg.com/profile_images/659048536110202880/EBFx6dMR_normal.jpg</t>
  </si>
  <si>
    <t>http://www.twitter.com/ThatTurkishKid/status/725801679086571522</t>
  </si>
  <si>
    <t xml:space="preserve">725801679040323584 </t>
  </si>
  <si>
    <t>恋閃繚乱をプレー！ Score:1274 AR:94.8 #rb_plus https://t.co/HiRJV32Rilうわやみ https://t.co/JzkPEYSMU9</t>
  </si>
  <si>
    <t>http://www.twitter.com/mayu_sh/status/725801679040323584</t>
  </si>
  <si>
    <t xml:space="preserve">725801678557999104 </t>
  </si>
  <si>
    <t>Jailyn4sophia_</t>
  </si>
  <si>
    <t>@sophiabush has saved my life and made me who I am today. I adore my family and pets, I wouldn't be here if it wasn't for them. YouTube has changed my life!❤️</t>
  </si>
  <si>
    <t>http://pbs.twimg.com/profile_images/724572824845750272/Pjq3CKGY_normal.jpg</t>
  </si>
  <si>
    <t>http://www.twitter.com/Jailyn4sophia_/status/725801678557999104</t>
  </si>
  <si>
    <t xml:space="preserve">725801678453235713 </t>
  </si>
  <si>
    <t>ItsIshy97</t>
  </si>
  <si>
    <t>18/ #MUFC / SC: datguyishyy</t>
  </si>
  <si>
    <t>http://pbs.twimg.com/profile_images/675783693680685057/zFODFks3_normal.jpg</t>
  </si>
  <si>
    <t>http://www.twitter.com/ItsIshy97/status/725801678453235713</t>
  </si>
  <si>
    <t xml:space="preserve">725801676452421632 </t>
  </si>
  <si>
    <t>@tenpi_game LINELINE(v°∀°)屮ｲｪｱ</t>
  </si>
  <si>
    <t>http://www.twitter.com/apple_rain0927/status/725801676452421632</t>
  </si>
  <si>
    <t xml:space="preserve">725801675882135552 </t>
  </si>
  <si>
    <t>Apple ipod classic 6th gen 80gb *Tested Working* *Screen Blemish*  - Bid Now! Only $42.53 https://t.co/6ABd1yQrrA https://t.co/j4dB3QFTDN</t>
  </si>
  <si>
    <t>http://www.twitter.com/Jeilwo__Giungo/status/725801675882135552</t>
  </si>
  <si>
    <t xml:space="preserve">725801675156414465 </t>
  </si>
  <si>
    <t>chavez_xime</t>
  </si>
  <si>
    <t>Maybe you don't belong here, but you know where you belong, so please don't forget where you belong...</t>
  </si>
  <si>
    <t>RT @ptvmike: Our new song #Circles is available NOW on @AppleMusic 😄🤘🏼 https://t.co/NUaErbvuFK https://t.co/54ClELv7oa</t>
  </si>
  <si>
    <t>http://pbs.twimg.com/profile_images/721767544495804416/e9J3MaR1_normal.jpg</t>
  </si>
  <si>
    <t>http://www.twitter.com/chavez_xime/status/725801675156414465</t>
  </si>
  <si>
    <t xml:space="preserve">725801672098779138 </t>
  </si>
  <si>
    <t>The Wirecutter's best deals: The Pebble Time Round https://t.co/8CZsGA1Og7 #apple #mac</t>
  </si>
  <si>
    <t>http://www.twitter.com/CreativeOctpus/status/725801672098779138</t>
  </si>
  <si>
    <t xml:space="preserve">725801671553519616 </t>
  </si>
  <si>
    <t>Julia Mazzarati</t>
  </si>
  <si>
    <t>juliamazzarati</t>
  </si>
  <si>
    <t>With new horizons to pursue, ill chase them anywhere. There's time to spare.</t>
  </si>
  <si>
    <t>Just got my dog walked by Wag! Thanks so much @WagWalking! https://t.co/OZXoLeEPj3 https://t.co/Ha5Z2KosDZ</t>
  </si>
  <si>
    <t>http://pbs.twimg.com/profile_images/719621543521718272/uOkq6-ta_normal.jpg</t>
  </si>
  <si>
    <t>http://www.twitter.com/juliamazzarati/status/725801671553519616</t>
  </si>
  <si>
    <t xml:space="preserve">725801671129993218 </t>
  </si>
  <si>
    <t>Sayeed Raquib</t>
  </si>
  <si>
    <t>raquib4u</t>
  </si>
  <si>
    <t>Digital and Social Media Marketing and Branding Specialist. Enthusiast of Tech and Film. Dreams to make visual story...</t>
  </si>
  <si>
    <t>Entrepreneur: Icahn: We're Out of Apple, and it's China's Fault by jacobpramuk https://t.co/AtroH9APuX</t>
  </si>
  <si>
    <t>Dhaka and Rajshahi, Bangladesh</t>
  </si>
  <si>
    <t>http://pbs.twimg.com/profile_images/437678491106951168/saBdbNFL_normal.jpeg</t>
  </si>
  <si>
    <t>http://www.twitter.com/raquib4u/status/725801671129993218</t>
  </si>
  <si>
    <t xml:space="preserve">725801670152691713 </t>
  </si>
  <si>
    <t>JoeGiuliano</t>
  </si>
  <si>
    <t>JooeGiulianoo</t>
  </si>
  <si>
    <t>Scared of the future while i hop in the DeLorean :staten island</t>
  </si>
  <si>
    <t>Having Apple Music comes in handy for nights like tonight</t>
  </si>
  <si>
    <t>http://pbs.twimg.com/profile_images/670312844810977280/ECmliNj5_normal.jpg</t>
  </si>
  <si>
    <t>http://www.twitter.com/JooeGiulianoo/status/725801670152691713</t>
  </si>
  <si>
    <t xml:space="preserve">725801669359882241 </t>
  </si>
  <si>
    <t>Look Out Corporate America: After Apple Sale, Carl Icahn Is Armed And Dangerous: Carl Icahn has some $4.3 bil... https://t.co/2Zz1d4jlGJ</t>
  </si>
  <si>
    <t>http://www.twitter.com/Anishwebering/status/725801669359882241</t>
  </si>
  <si>
    <t xml:space="preserve">725801666608390144 </t>
  </si>
  <si>
    <t>Tweet Business</t>
  </si>
  <si>
    <t>tweetbusinessnl</t>
  </si>
  <si>
    <t>Tweetbusiness is een Twitter marketing service. Wat wij doen is het beheren en onderhouden van uw Twitter account. Kijk voor meer informatie op:</t>
  </si>
  <si>
    <t>Apple roept ontwikkelaars op om Apple Music in te bouwen in apps https://t.co/oUBKWi86OO #iPhonetips</t>
  </si>
  <si>
    <t>http://www.twitter.com/tweetbusinessnl/status/725801666608390144</t>
  </si>
  <si>
    <t xml:space="preserve">725801666008600576 </t>
  </si>
  <si>
    <t>CastleNieuws</t>
  </si>
  <si>
    <t>castlenieuws</t>
  </si>
  <si>
    <t>Voor de beste gadgets, mooiste telefoons en de leukste spellen moet je bij Castle zijn. Met Castle blijf je op de hoogte.</t>
  </si>
  <si>
    <t>Apple roept ontwikkelaars op om Apple Music in te bouwen in apps https://t.co/q1TAuRKNqr #castle #iPhonetips</t>
  </si>
  <si>
    <t>Deventer</t>
  </si>
  <si>
    <t>http://pbs.twimg.com/profile_images/1709331301/twitterlogocastletelecom_normal.png</t>
  </si>
  <si>
    <t>http://www.twitter.com/castlenieuws/status/725801666008600576</t>
  </si>
  <si>
    <t xml:space="preserve">725801665798934529 </t>
  </si>
  <si>
    <t>Google's OnHub router uses IFTTT to automate your life https://t.co/dBp43bq98x #apple #mac</t>
  </si>
  <si>
    <t>http://www.twitter.com/CreativeOctpus/status/725801665798934529</t>
  </si>
  <si>
    <t xml:space="preserve">725801664670752768 </t>
  </si>
  <si>
    <t>Apple iPhone 4 32GB Black (Unlocked) Fair Condition https://t.co/jeYNg4rzGo https://t.co/4EbhY3DAVZ</t>
  </si>
  <si>
    <t>http://www.twitter.com/garciagoliat3/status/725801664670752768</t>
  </si>
  <si>
    <t xml:space="preserve">725801663647227904 </t>
  </si>
  <si>
    <t>Apple Iphone 6 Plus For Parts https://t.co/I053OmkKfZ Ebay Snipe ↺RT, Favorite, Share</t>
  </si>
  <si>
    <t>http://www.twitter.com/YoubidderGonza1/status/725801663647227904</t>
  </si>
  <si>
    <t xml:space="preserve">725801662942707713 </t>
  </si>
  <si>
    <t>Apple Macbook  Air 13  1.7Ghz i5 64 GB-SSD  HD 4 GB RAM  2012 EXCELLENT E22 - Bid Now! Onl… https://t.co/67oOYpLFrw https://t.co/KrBzQnUuQZ</t>
  </si>
  <si>
    <t>http://www.twitter.com/Ceinba__Faevci/status/725801662942707713</t>
  </si>
  <si>
    <t xml:space="preserve">725801661374025729 </t>
  </si>
  <si>
    <t>Vinny.Ğ</t>
  </si>
  <si>
    <t>JETlag91</t>
  </si>
  <si>
    <t>I can't change the direction of the wind, but I can adjust my sails to always reach my destination. #jetlife  #soflo element twistin</t>
  </si>
  <si>
    <t>I predicted Elliott last year for this draft so i may hit .. but eli apple would be great</t>
  </si>
  <si>
    <t>http://pbs.twimg.com/profile_images/720834194662772737/b2jFFAvS_normal.jpg</t>
  </si>
  <si>
    <t>http://www.twitter.com/JETlag91/status/725801661374025729</t>
  </si>
  <si>
    <t xml:space="preserve">725801660728107010 </t>
  </si>
  <si>
    <t>Unbequemer Investor Carl Icahn steigt bei Apple aus: NEW YORK (dpa-AFX) - Der als aggressiver In... https://t.co/fDwqf1Qq9Y @FinanzenNet</t>
  </si>
  <si>
    <t>http://www.twitter.com/kritikki/status/725801660728107010</t>
  </si>
  <si>
    <t xml:space="preserve">725801659574718464 </t>
  </si>
  <si>
    <t>A Apple vai começar a cair este ano</t>
  </si>
  <si>
    <t>http://www.twitter.com/Bernardo_Carmo/status/725801659574718464</t>
  </si>
  <si>
    <t xml:space="preserve">725801657972473856 </t>
  </si>
  <si>
    <t>Apple MacBook A1181 13.3" Laptop - MB404LL/A (February, 2008) - Buy It Now! Only $250.0 https://t.co/NrtoFW5Awu https://t.co/Mf1Fsjc4to</t>
  </si>
  <si>
    <t>http://www.twitter.com/Ceinba__Faevci/status/725801657972473856</t>
  </si>
  <si>
    <t xml:space="preserve">725801657427218433 </t>
  </si>
  <si>
    <t>susan surgeoner</t>
  </si>
  <si>
    <t>Susan_Surgeoner</t>
  </si>
  <si>
    <t>Enjoy fresh air and walking my dog :)</t>
  </si>
  <si>
    <t>http://pbs.twimg.com/profile_images/721245188291760128/XyOHz8Za_normal.jpg</t>
  </si>
  <si>
    <t>http://www.twitter.com/Susan_Surgeoner/status/725801657427218433</t>
  </si>
  <si>
    <t xml:space="preserve">725801657209110529 </t>
  </si>
  <si>
    <t>belle é TEAM KILE</t>
  </si>
  <si>
    <t>katnipsmoak</t>
  </si>
  <si>
    <t>The fire will burn forever. Jlaw/Jhutch</t>
  </si>
  <si>
    <t>http://pbs.twimg.com/profile_images/723566389404045312/_nBnhA7I_normal.jpg</t>
  </si>
  <si>
    <t>http://www.twitter.com/katnipsmoak/status/725801657209110529</t>
  </si>
  <si>
    <t xml:space="preserve">725801657200594944 </t>
  </si>
  <si>
    <t>Michael Stanclift</t>
  </si>
  <si>
    <t>vmstan</t>
  </si>
  <si>
    <t>Purveyor of artisanally crafted data center solutions. Heavily caffeinated husband and tyrannically benevolent father of two boys.</t>
  </si>
  <si>
    <t>RT @joewilcox: “#Apple is going to extract so much more of your money. Fanboys will need to take a second job just to keep up”. https://t.c…</t>
  </si>
  <si>
    <t>http://pbs.twimg.com/profile_images/629025285560635392/ZbEaY1d9_normal.jpg</t>
  </si>
  <si>
    <t>http://www.twitter.com/vmstan/status/725801657200594944</t>
  </si>
  <si>
    <t xml:space="preserve">725801656219242497 </t>
  </si>
  <si>
    <t>Awesome Deals</t>
  </si>
  <si>
    <t>awesomedeals111</t>
  </si>
  <si>
    <t>Follow &amp; be the first to hear about sales, new apps and great products that are out there. Follow us and you will not be disappointed! #teamfollowback</t>
  </si>
  <si>
    <t>fatwallet: Apple 13.3" MacBook Pro w/ Intel Core i5, 4GB RAM, 500GB HDD (MD101LL/A) - $799.99 w/ F... https://t.co/WaerhCoOTo #deals</t>
  </si>
  <si>
    <t>http://pbs.twimg.com/profile_images/681630416437153792/j3KSSR1D_normal.jpg</t>
  </si>
  <si>
    <t>http://www.twitter.com/awesomedeals111/status/725801656219242497</t>
  </si>
  <si>
    <t xml:space="preserve">725801655950790656 </t>
  </si>
  <si>
    <t>iPhoneAddict.fr</t>
  </si>
  <si>
    <t>iPhoneAddictFr</t>
  </si>
  <si>
    <t>Site pour les accros de l'iPhone: Actu iPhone, iPad, Apps, jailbreak et + encore...
Tweets by @Djib_s et @JBey4you 
-- Notre App: http://t.co/HMFQ4uA1u1</t>
  </si>
  <si>
    <t>Apple ajoute des villes en 3D (Flyover) dans Plans, le trafic en Thaïlande et plus https://t.co/CRlp4uE9g8 https://t.co/MhgR3B607n</t>
  </si>
  <si>
    <t>http://pbs.twimg.com/profile_images/649360872675123200/CcfAd11a_normal.jpg</t>
  </si>
  <si>
    <t>39181</t>
  </si>
  <si>
    <t>http://www.twitter.com/iPhoneAddictFr/status/725801655950790656</t>
  </si>
  <si>
    <t xml:space="preserve">725801654994505728 </t>
  </si>
  <si>
    <t>Apple Macbook Pro MB991LL/A 13.3” Laptop - Core 2 Duo – 2.53Ghz – 8GB – 500GB HD - Bid Now… https://t.co/xpYCVU4DpX https://t.co/5rDsGoeIzg</t>
  </si>
  <si>
    <t>http://www.twitter.com/Ceinba__Faevci/status/725801654994505728</t>
  </si>
  <si>
    <t xml:space="preserve">725801654487011328 </t>
  </si>
  <si>
    <t>alexa_schwab</t>
  </si>
  <si>
    <t>III.XXIV.MMXVI</t>
  </si>
  <si>
    <t>HOW IS IT OKAY THAT I PAY FOR APPLE MUSIC BUT I STILL CANT LISTEN TO CERTAIN ALBUMS???</t>
  </si>
  <si>
    <t>http://pbs.twimg.com/profile_images/719675564953501697/KGvd7e3m_normal.jpg</t>
  </si>
  <si>
    <t>http://www.twitter.com/alexa_schwab/status/725801654487011328</t>
  </si>
  <si>
    <t xml:space="preserve">725801653526351872 </t>
  </si>
  <si>
    <t>Apple iPhone 4 - 8GB - Black (AT&amp;amp;T) Smartphone (MD127LL/A) https://t.co/H2hfdRfAFO https://t.co/W2QORle0Ej</t>
  </si>
  <si>
    <t>http://www.twitter.com/garciagoliat3/status/725801653526351872</t>
  </si>
  <si>
    <t xml:space="preserve">725801653312606208 </t>
  </si>
  <si>
    <t>Jean-Baptiste Acke</t>
  </si>
  <si>
    <t>JBey4you</t>
  </si>
  <si>
    <t>Rédacteur/Senior Editor http://t.co/M3ets02JSD &amp; http://t.co/0KBFqwRfNv</t>
  </si>
  <si>
    <t>Apple ajoute des villes en 3D (Flyover) dans Plans, le trafic en Thaïlande et plus https://t.co/ehQtWvakxl https://t.co/1v2A9Gu4n9</t>
  </si>
  <si>
    <t>http://pbs.twimg.com/profile_images/635248934227722240/KBW51Cw6_normal.jpg</t>
  </si>
  <si>
    <t>http://www.twitter.com/JBey4you/status/725801653312606208</t>
  </si>
  <si>
    <t xml:space="preserve">725801651521478656 </t>
  </si>
  <si>
    <t>RT @croakeyblog: PEN World Voices festival: what can novelists do to help the refugee crisis? @leamcinerney @mariemcinerney   https://t.co/…</t>
  </si>
  <si>
    <t>http://www.twitter.com/jacanab/status/725801651521478656</t>
  </si>
  <si>
    <t xml:space="preserve">725801650691121152 </t>
  </si>
  <si>
    <t>Apple MacBook Pro 13.3" Mid 2012 - Bid Now! Only $500.0 https://t.co/jOTSBER950 https://t.co/fg1QoR5aGF</t>
  </si>
  <si>
    <t>http://www.twitter.com/Ceinba__Faevci/status/725801650691121152</t>
  </si>
  <si>
    <t xml:space="preserve">725801650175143937 </t>
  </si>
  <si>
    <t>Joshua Mckinnon</t>
  </si>
  <si>
    <t>corduroy</t>
  </si>
  <si>
    <t>Executive Director of Mobile at The Pants Institute. Former Crystallographer, now iOS developer.
Helping save news at Fairfax.</t>
  </si>
  <si>
    <t>Apple Maps now handles NSW TrainLink services – Intercity, Explorer and XPT. https://t.co/vjR6zsimOg</t>
  </si>
  <si>
    <t>-33.69930312</t>
  </si>
  <si>
    <t>150.56365927</t>
  </si>
  <si>
    <t>http://pbs.twimg.com/profile_images/718962053/twitter003_normal.png</t>
  </si>
  <si>
    <t>http://www.twitter.com/corduroy/status/725801650175143937</t>
  </si>
  <si>
    <t xml:space="preserve">725801650133278721 </t>
  </si>
  <si>
    <t>β</t>
  </si>
  <si>
    <t>BreonL_870</t>
  </si>
  <si>
    <t>Follow me or Don't Follow me...Either way I could care less ...#UALR17 #CollegeStudent SnapChat : bdlambo</t>
  </si>
  <si>
    <t>Drake is the only reason I got Apple Music</t>
  </si>
  <si>
    <t>http://pbs.twimg.com/profile_images/697884440522059777/mugYiuO2_normal.jpg</t>
  </si>
  <si>
    <t>http://www.twitter.com/BreonL_870/status/725801650133278721</t>
  </si>
  <si>
    <t xml:space="preserve">725801650070413312 </t>
  </si>
  <si>
    <t>Apple iPhone 4 - 16GB - Black (Unlocked) Smartphone https://t.co/m5VVVDkRhl https://t.co/ZX13O2fc7P</t>
  </si>
  <si>
    <t>http://www.twitter.com/garciagoliat3/status/725801650070413312</t>
  </si>
  <si>
    <t xml:space="preserve">725801647864184832 </t>
  </si>
  <si>
    <t>bid beautiful deal</t>
  </si>
  <si>
    <t>BeautifulBid</t>
  </si>
  <si>
    <t>S C Johnson Wax 75772 Apple Cinnamon Scent Wax Melts, 6-Pk. - Quantity 1 https://t.co/s8lHmW3nNd https://t.co/ZzJjAgk4iY</t>
  </si>
  <si>
    <t>http://pbs.twimg.com/profile_images/711710366426910720/1k3IYDJ4_normal.jpg</t>
  </si>
  <si>
    <t>http://www.twitter.com/BeautifulBid/status/725801647864184832</t>
  </si>
  <si>
    <t xml:space="preserve">725801647138430977 </t>
  </si>
  <si>
    <t>BMalinak</t>
  </si>
  <si>
    <t>The best D in Pittsburgh - Duquesne University</t>
  </si>
  <si>
    <t>I'll be content with William Jackson III, Eli Apple, or Karl Joseph in the 1st #Steelers</t>
  </si>
  <si>
    <t>http://pbs.twimg.com/profile_images/696379699589705728/FupI-BuE_normal.jpg</t>
  </si>
  <si>
    <t>http://www.twitter.com/BMalinak/status/725801647138430977</t>
  </si>
  <si>
    <t xml:space="preserve">725801646882693120 </t>
  </si>
  <si>
    <t>@RileyNinette heyy, I check that u are a health enthusiast, so I invite u to download my iOS app, it’s called “mytraining” on apple store</t>
  </si>
  <si>
    <t>http://www.twitter.com/freefitness_app/status/725801646882693120</t>
  </si>
  <si>
    <t xml:space="preserve">725801646622662664 </t>
  </si>
  <si>
    <t>@Ayoo_Capp74 hey, I realized that you’re a health lover, so I ask u to give a try on my iOS app, it’s called “mytraining” on apple store</t>
  </si>
  <si>
    <t>http://www.twitter.com/gymamazingapp/status/725801646622662664</t>
  </si>
  <si>
    <t xml:space="preserve">725801646031171585 </t>
  </si>
  <si>
    <t>3.5'' 3.5inch Black Apple Iphone 4s 16gb Factory Unlocked Smartphone https://t.co/e7QaNRCyU2 Last Second Ebay Bid ↺RT, Favorite,</t>
  </si>
  <si>
    <t>http://www.twitter.com/YoubidderHerman/status/725801646031171585</t>
  </si>
  <si>
    <t xml:space="preserve">725801645825769472 </t>
  </si>
  <si>
    <t>T.Web</t>
  </si>
  <si>
    <t>TreKnows</t>
  </si>
  <si>
    <t>RT @RatedAG__: Is views gonna be in iTunes of Apple Music ?</t>
  </si>
  <si>
    <t>http://pbs.twimg.com/profile_images/725344837717884928/FWWy0Pmf_normal.jpg</t>
  </si>
  <si>
    <t>http://www.twitter.com/TreKnows/status/725801645825769472</t>
  </si>
  <si>
    <t xml:space="preserve">725801645242638337 </t>
  </si>
  <si>
    <t>scott</t>
  </si>
  <si>
    <t>scottA1996</t>
  </si>
  <si>
    <t>Is there anywhere else beside Apple music I can stream the album tonight?</t>
  </si>
  <si>
    <t>http://pbs.twimg.com/profile_images/645755325136662529/QeittWVJ_normal.jpg</t>
  </si>
  <si>
    <t>http://www.twitter.com/scottA1996/status/725801645242638337</t>
  </si>
  <si>
    <t xml:space="preserve">725801643841871873 </t>
  </si>
  <si>
    <t>Apple iPad Air 2 16GB, Wi-Fi, 9.7in - Space Gray (Latest Model) - Bid Now! Only $73.0 https://t.co/2d9dzheOQy https://t.co/Sg7GGOFaUw</t>
  </si>
  <si>
    <t>http://www.twitter.com/Xauqro__Rautlo/status/725801643841871873</t>
  </si>
  <si>
    <t xml:space="preserve">725801641845334016 </t>
  </si>
  <si>
    <t>Listen to "Intro to Lil Wayne" by Apple Music Hip-Hop/Rap on Apple Music. https://t.co/YstNBmQF46</t>
  </si>
  <si>
    <t>http://www.twitter.com/Dukssays/status/725801641845334016</t>
  </si>
  <si>
    <t xml:space="preserve">725801641627127808 </t>
  </si>
  <si>
    <t>Alyssa Zubiate</t>
  </si>
  <si>
    <t>ayezubiate</t>
  </si>
  <si>
    <t>22-  R A V E ♡ A&amp;A</t>
  </si>
  <si>
    <t>Whenever I eat an apple I feel genuinely happy</t>
  </si>
  <si>
    <t>34.86526</t>
  </si>
  <si>
    <t>-120.436</t>
  </si>
  <si>
    <t>Orcutt, CA</t>
  </si>
  <si>
    <t>http://pbs.twimg.com/profile_images/723636505558671360/hY3lcPTn_normal.jpg</t>
  </si>
  <si>
    <t>http://www.twitter.com/ayezubiate/status/725801641627127808</t>
  </si>
  <si>
    <t xml:space="preserve">725801640486293504 </t>
  </si>
  <si>
    <t>あかばね@DM&amp;リプの返信遅れますっ</t>
  </si>
  <si>
    <t>peace_satoooo</t>
  </si>
  <si>
    <t>暗殺教室大好き！▶︎カルマ君、浅野君/赤髪の白雪姫(まだ漫画を２巻までしか読んでない！ので、あまり語れません！(´△｀)▶︎白雪、ゼン/地雷なし！ 無言フォローok！ 変人！笑 同じこと結構言っちゃう時あります…そして無駄にタグをします！そしてそしてTL荒らす時は一気に荒らします…#暗殺教室 #カルマ君 #赤髪の白雪姫</t>
  </si>
  <si>
    <t>@apple_177 うん…！！
結果出たのかなー？
私リアタイで見ようとして寝ちゃったから分からないんだ…😱</t>
  </si>
  <si>
    <t>http://pbs.twimg.com/profile_images/721678946471809024/hIIOyGwz_normal.jpg</t>
  </si>
  <si>
    <t>http://www.twitter.com/peace_satoooo/status/725801640486293504</t>
  </si>
  <si>
    <t xml:space="preserve">725801640377368576 </t>
  </si>
  <si>
    <t>Apple iPod Touch 16 GB 5th Gen A1421 WiFi Bluetooth Music Player Dual cameras - Bid Now! O… https://t.co/uzxMlk9pxa https://t.co/xhXJOa2ewk</t>
  </si>
  <si>
    <t>http://www.twitter.com/Ceinba__Faevci/status/725801640377368576</t>
  </si>
  <si>
    <t xml:space="preserve">725801640117182464 </t>
  </si>
  <si>
    <t>たけちゃん</t>
  </si>
  <si>
    <t>gahahahahaaaa</t>
  </si>
  <si>
    <t>神奈川 海老名 25歳 大谷 綾西中退 よろしく</t>
  </si>
  <si>
    <t>おじモンをGETしてコンプリートを目指せ！ #おじモン
Android: https://t.co/BncyEyB4Fy
iOS: https://t.co/2h1JceRt6c https://t.co/Hnne04Iryv</t>
  </si>
  <si>
    <t>http://pbs.twimg.com/profile_images/691381545240625153/_uKiBMm1_normal.jpg</t>
  </si>
  <si>
    <t>http://www.twitter.com/gahahahahaaaa/status/725801640117182464</t>
  </si>
  <si>
    <t xml:space="preserve">725801638473158656 </t>
  </si>
  <si>
    <t>GENUINE APPLE LIGHTNING DIGITAL AV HDMI HDTV ADAPTER IPHONE 5S/C IPAD AIR IPOD + - Bid Now… https://t.co/79zMmkRX2C https://t.co/g033TT4bSc</t>
  </si>
  <si>
    <t>http://www.twitter.com/Ceinba__Faevci/status/725801638473158656</t>
  </si>
  <si>
    <t xml:space="preserve">725801637206462464 </t>
  </si>
  <si>
    <t>Vasquez</t>
  </si>
  <si>
    <t>Elenaavasquez</t>
  </si>
  <si>
    <t>Insta: Vasquezxo</t>
  </si>
  <si>
    <t>http://pbs.twimg.com/profile_images/708152259817902080/YKGfNQFC_normal.jpg</t>
  </si>
  <si>
    <t>http://www.twitter.com/Elenaavasquez/status/725801637206462464</t>
  </si>
  <si>
    <t xml:space="preserve">725801636510240768 </t>
  </si>
  <si>
    <t>Kasanova ㊙️</t>
  </si>
  <si>
    <t>jraw_jahmal</t>
  </si>
  <si>
    <t>Florida all day | Track | WCHS ' 16</t>
  </si>
  <si>
    <t>@T_McGee3 Apple Music @7</t>
  </si>
  <si>
    <t>http://pbs.twimg.com/profile_images/721849650064596992/dds1Xi8z_normal.jpg</t>
  </si>
  <si>
    <t>http://www.twitter.com/jraw_jahmal/status/725801636510240768</t>
  </si>
  <si>
    <t xml:space="preserve">725801636409532417 </t>
  </si>
  <si>
    <t>Apple iPod Nano Silver 16gb W/ Video Camera - Bid Now! Only $72.63 https://t.co/MSFJ0sr6OX https://t.co/YnoCRZ5boF</t>
  </si>
  <si>
    <t>http://www.twitter.com/Ceinba__Faevci/status/725801636409532417</t>
  </si>
  <si>
    <t xml:space="preserve">725801635717496832 </t>
  </si>
  <si>
    <t>RT @AkramElGana: Everyones getting Apple Music today #VIEWS</t>
  </si>
  <si>
    <t>http://pbs.twimg.com/profile_images/725421179729788929/VjFWoNcQ_normal.jpg</t>
  </si>
  <si>
    <t>http://www.twitter.com/blvcksinatra_/status/725801635717496832</t>
  </si>
  <si>
    <t xml:space="preserve">725801635713265665 </t>
  </si>
  <si>
    <t>lavigneski</t>
  </si>
  <si>
    <t>| Whatcha be doozin? | WNE 19' | JJ 15' | RIP Noah Wilson | #ColeWorld | #BunkerIsHome |</t>
  </si>
  <si>
    <t>@TheKidFrankie56 make sure u get the Apple Music free 3 month trial cause u can hear it there first at 10 tonight</t>
  </si>
  <si>
    <t>http://pbs.twimg.com/profile_images/719667713245847552/7Czv1N_6_normal.jpg</t>
  </si>
  <si>
    <t>http://www.twitter.com/lavigneski/status/725801635713265665</t>
  </si>
  <si>
    <t xml:space="preserve">725801635709067265 </t>
  </si>
  <si>
    <t>Business News 254</t>
  </si>
  <si>
    <t>biz254</t>
  </si>
  <si>
    <t>Business Updates, Articles and News.</t>
  </si>
  <si>
    <t>"Icahn: We're Out of Apple, and it's China's Fault by jacobpramuk https://t.co/yq8iroIkvs"</t>
  </si>
  <si>
    <t>http://pbs.twimg.com/profile_images/674606851032555520/f7p4rWrs_normal.jpg</t>
  </si>
  <si>
    <t>http://www.twitter.com/biz254/status/725801635709067265</t>
  </si>
  <si>
    <t xml:space="preserve">725801635323240449 </t>
  </si>
  <si>
    <t>WBT Radio</t>
  </si>
  <si>
    <t>wbtradio</t>
  </si>
  <si>
    <t>News | @WBTTraffic | Weather | Talk | Panthers</t>
  </si>
  <si>
    <t>Carl Icahn sells Apple stake, citing China worries https://t.co/qQi38u5Tlu #Business</t>
  </si>
  <si>
    <t>http://pbs.twimg.com/profile_images/696540379810816001/WrGFUes5_normal.png</t>
  </si>
  <si>
    <t>8239</t>
  </si>
  <si>
    <t>http://www.twitter.com/wbtradio/status/725801635323240449</t>
  </si>
  <si>
    <t xml:space="preserve">725801634538868736 </t>
  </si>
  <si>
    <t>Beme Mystique</t>
  </si>
  <si>
    <t>Beme_Mystique</t>
  </si>
  <si>
    <t>Get My Album MY DAYS On Amazon, iTunes,Spotify, Google Play
Look out for my new single DROP DEAD
#RichMusicInc
VIDEO coming soon</t>
  </si>
  <si>
    <t>&amp;lt;span class= https://t.co/4AFYOzi31M</t>
  </si>
  <si>
    <t>Atlanta, Jamaica</t>
  </si>
  <si>
    <t>http://pbs.twimg.com/profile_images/722557016787562497/6c9L4jlc_normal.jpg</t>
  </si>
  <si>
    <t>http://www.twitter.com/Beme_Mystique/status/725801634538868736</t>
  </si>
  <si>
    <t xml:space="preserve">725801633989419010 </t>
  </si>
  <si>
    <t>Apple ipod classic 6th gen 80gb *Tested Working* *Screen Blemish*  - Bid Now! Only $42.53 https://t.co/327DQT7D3d https://t.co/eHPqgmDSi2</t>
  </si>
  <si>
    <t>http://www.twitter.com/Ceinba__Faevci/status/725801633989419010</t>
  </si>
  <si>
    <t xml:space="preserve">725801631556595713 </t>
  </si>
  <si>
    <t>#Travel Hotel Question.: So its my first time leaving Dallas TX, and I booked a hotel... https://t.co/pVRzISA59g https://t.co/SzyQuRK2AC</t>
  </si>
  <si>
    <t>http://www.twitter.com/travelbubbIe/status/725801631556595713</t>
  </si>
  <si>
    <t xml:space="preserve">725801631514763265 </t>
  </si>
  <si>
    <t>Açelya Kaya</t>
  </si>
  <si>
    <t>AcelyaEbru</t>
  </si>
  <si>
    <t>Choreographer. Ballerina. Dancer. Student. Literature enthusiast. Loves music. Guitar player. Traveler Turkish girl.</t>
  </si>
  <si>
    <t>http://pbs.twimg.com/profile_images/644907294355005440/SZK4uZ4n_normal.jpg</t>
  </si>
  <si>
    <t>http://www.twitter.com/AcelyaEbru/status/725801631514763265</t>
  </si>
  <si>
    <t xml:space="preserve">725801629094535168 </t>
  </si>
  <si>
    <t>2012 Apple Mac Mini Server 16gb Ram 2x 1tb Hdds 2.6ghz I7 Quad Core https://t.co/sMy48oiuGs Free Ebay Sniping ↺RT, Favorite, Sha</t>
  </si>
  <si>
    <t>http://www.twitter.com/YoubidderHerman/status/725801629094535168</t>
  </si>
  <si>
    <t xml:space="preserve">725801628155023361 </t>
  </si>
  <si>
    <t>Chris M Todd</t>
  </si>
  <si>
    <t>IamChrisTodd</t>
  </si>
  <si>
    <t>Social media, writing, comedy, + ignoring the rule of threes.</t>
  </si>
  <si>
    <t>The answer to "when's the hardest you've laughed in 2016" might currently be Victor &amp;amp; Tiny's (@_Brendonsmall) apple tree song on CBB.</t>
  </si>
  <si>
    <t>http://pbs.twimg.com/profile_images/505488737934245888/6e5Ibd3Y_normal.jpeg</t>
  </si>
  <si>
    <t>http://www.twitter.com/IamChrisTodd/status/725801628155023361</t>
  </si>
  <si>
    <t xml:space="preserve">725801627756695555 </t>
  </si>
  <si>
    <t>Apple iPhone 6s Plus 64GB (Factory GSM Unlocked) 5.5" 3D Touch iOS Smartphone. https://t.co/j8kQy1I678 https://t.co/ez9kBS7KIX</t>
  </si>
  <si>
    <t>http://www.twitter.com/bearnazario/status/725801627756695555</t>
  </si>
  <si>
    <t xml:space="preserve">725801625839874048 </t>
  </si>
  <si>
    <t>STOP</t>
  </si>
  <si>
    <t>yo20oy</t>
  </si>
  <si>
    <t>من مشجعي ومحبي زعيم نصف الأرض الطامح دائمآ للبطولات الهلال ولا غير الهلال ..57..</t>
  </si>
  <si>
    <t>8 users just unfollowed me. Via @FindUnfollower https://t.co/pHfyRLcYS4. #iPhone #App</t>
  </si>
  <si>
    <t>http://pbs.twimg.com/profile_images/631589582287474688/ME0eYV0l_normal.jpg</t>
  </si>
  <si>
    <t>http://www.twitter.com/yo20oy/status/725801625839874048</t>
  </si>
  <si>
    <t xml:space="preserve">725801625697288192 </t>
  </si>
  <si>
    <t>New Lenmar MAVEN Apple iPhone 6 External 3000mAh Battery Power Case MULTICOLOR https://t.co/5ZfefRQeoh https://t.co/JzDBMzFOAG</t>
  </si>
  <si>
    <t>http://www.twitter.com/AmanAndiez/status/725801625697288192</t>
  </si>
  <si>
    <t xml:space="preserve">725801624036319232 </t>
  </si>
  <si>
    <t>New success</t>
  </si>
  <si>
    <t>success_new</t>
  </si>
  <si>
    <t>Nous sommes un groupe d'artistes composé de cinque jeune rappeurs très polyvalent qui font de la variété musicale</t>
  </si>
  <si>
    <t>http://pbs.twimg.com/profile_images/724628608308916226/kZfa-iHV_normal.jpg</t>
  </si>
  <si>
    <t>http://www.twitter.com/success_new/status/725801624036319232</t>
  </si>
  <si>
    <t xml:space="preserve">725801624032018432 </t>
  </si>
  <si>
    <t>けいいち</t>
  </si>
  <si>
    <t>inBRpbsOYOXSaoQ</t>
  </si>
  <si>
    <t>決めろ！最速ドリフト！スマートフォン向けドリフトゲーム「ドリフトスピリッツ」好評配信中！#ドリフトスピリッツ 4月29日 https://t.co/skjHs8ZBW8</t>
  </si>
  <si>
    <t>http://www.twitter.com/inBRpbsOYOXSaoQ/status/725801624032018432</t>
  </si>
  <si>
    <t xml:space="preserve">725801623264583680 </t>
  </si>
  <si>
    <t>holyhellross</t>
  </si>
  <si>
    <t>i love dan howell &amp; phil lester a lot</t>
  </si>
  <si>
    <t>http://pbs.twimg.com/profile_images/725403039453069312/5O5bD1lD_normal.jpg</t>
  </si>
  <si>
    <t>http://www.twitter.com/holyhellross/status/725801623264583680</t>
  </si>
  <si>
    <t xml:space="preserve">725801622689964032 </t>
  </si>
  <si>
    <t>Apple MacBook Pro A1286 15.4" Laptop - MD035LL/A (February, 2011) i7 750GB 4GB - Bid Now! … https://t.co/fbUzu7fua7 https://t.co/9AJQzrndOT</t>
  </si>
  <si>
    <t>http://www.twitter.com/Riiqjo__Gaohco/status/725801622689964032</t>
  </si>
  <si>
    <t xml:space="preserve">725801622677405697 </t>
  </si>
  <si>
    <t>Angelica Pickney</t>
  </si>
  <si>
    <t>gellie5379</t>
  </si>
  <si>
    <t>Enter To Win An Apple iPad Mini 4 @dealmaxx https://t.co/40tzCv2ad2</t>
  </si>
  <si>
    <t>http://pbs.twimg.com/profile_images/378800000727249060/ff27fafbb94ec8132a6617527b9b3c55_normal.jpeg</t>
  </si>
  <si>
    <t>http://www.twitter.com/gellie5379/status/725801622677405697</t>
  </si>
  <si>
    <t xml:space="preserve">725801621842698240 </t>
  </si>
  <si>
    <t>•S•C•H•T•E•V•</t>
  </si>
  <si>
    <t>ssschtevvv</t>
  </si>
  <si>
    <t>Rafa Benitez in the streets, Rafa Benitez in the sheets...</t>
  </si>
  <si>
    <t>@randallbell Bollocks! Fucking knew Spotify would have it! Gonna make one on Apple Music tomorrow instead.</t>
  </si>
  <si>
    <t>http://pbs.twimg.com/profile_images/725303963243962369/iiia9Mam_normal.jpg</t>
  </si>
  <si>
    <t>http://www.twitter.com/ssschtevvv/status/725801621842698240</t>
  </si>
  <si>
    <t xml:space="preserve">725801620240367616 </t>
  </si>
  <si>
    <t>davilamaria621@gmail</t>
  </si>
  <si>
    <t>davilamaria621</t>
  </si>
  <si>
    <t>Here's some more proof that the Houston Rockets were a total mess this season - For The Win https://t.co/YlfmRSmEoC</t>
  </si>
  <si>
    <t>http://www.twitter.com/davilamaria621/status/725801620240367616</t>
  </si>
  <si>
    <t xml:space="preserve">725801619720409088 </t>
  </si>
  <si>
    <t>Apple MacBook Air: Air A1466 13" i5 1.4Ghz, 4 GB Ram, 128 GB SSD ~ MD760LL/B https://t.co/AMwut7yDU5 https://t.co/j9TCCi3X8Z</t>
  </si>
  <si>
    <t>http://www.twitter.com/legazaherminio/status/725801619720409088</t>
  </si>
  <si>
    <t xml:space="preserve">725801618772467712 </t>
  </si>
  <si>
    <t>LOVE this app.
https://t.co/ko0xvqfEr6 https://t.co/HRXJ135k4w</t>
  </si>
  <si>
    <t>http://www.twitter.com/sevnetiesbabe/status/725801618772467712</t>
  </si>
  <si>
    <t xml:space="preserve">725801618348756992 </t>
  </si>
  <si>
    <t>Chris Melendez</t>
  </si>
  <si>
    <t>CMelendez_259</t>
  </si>
  <si>
    <t>http://pbs.twimg.com/profile_images/635556573906006016/21uIl823_normal.jpg</t>
  </si>
  <si>
    <t>http://www.twitter.com/CMelendez_259/status/725801618348756992</t>
  </si>
  <si>
    <t xml:space="preserve">725801618097225732 </t>
  </si>
  <si>
    <t>Apple iPad Air 2 64GB, Wi-Fi, 9.7in - Silver (Latest Model) - Bid Now! Only $355.5 https://t.co/opjwtHZbC2 https://t.co/Ajz8ZXw6br</t>
  </si>
  <si>
    <t>http://www.twitter.com/Riiqjo__Gaohco/status/725801618097225732</t>
  </si>
  <si>
    <t xml:space="preserve">725801617052700672 </t>
  </si>
  <si>
    <t>#NowPlaying not Alone - Dr. ARM beast Remix - aki #MWhisp https://t.co/As409n3v8G https://t.co/tUk3mxF8Jo</t>
  </si>
  <si>
    <t>http://www.twitter.com/rocky5a/status/725801617052700672</t>
  </si>
  <si>
    <t xml:space="preserve">725801616863944704 </t>
  </si>
  <si>
    <t>freddds</t>
  </si>
  <si>
    <t>freddsespicutee</t>
  </si>
  <si>
    <t>UC Riverside Anaheim, CA Instagram: fredds_espinoza</t>
  </si>
  <si>
    <t>@alexaaalberta sick ass Apple hat</t>
  </si>
  <si>
    <t>http://pbs.twimg.com/profile_images/680565385171615744/7gU9IjO-_normal.jpg</t>
  </si>
  <si>
    <t>http://www.twitter.com/freddsespicutee/status/725801616863944704</t>
  </si>
  <si>
    <t xml:space="preserve">725801616335626241 </t>
  </si>
  <si>
    <t>Apple iPhone 6s Plus 64GB (Factory GSM Unlocked) 5.5" 3D Touch iOS Smartphone https://t.co/Ic0vpP0NUG https://t.co/nSEZVuSn9W</t>
  </si>
  <si>
    <t>http://www.twitter.com/bearnazario/status/725801616335626241</t>
  </si>
  <si>
    <t xml:space="preserve">725801614603251712 </t>
  </si>
  <si>
    <t>#Lord</t>
  </si>
  <si>
    <t>Erick_Metra</t>
  </si>
  <si>
    <t>Gostei de um vídeo @YouTube https://t.co/g2mt7InjRhário da Apple é encontrado morto no campus da empresa</t>
  </si>
  <si>
    <t>http://pbs.twimg.com/profile_images/716426527391526912/XltgOCS0_normal.jpg</t>
  </si>
  <si>
    <t>http://www.twitter.com/Erick_Metra/status/725801614603251712</t>
  </si>
  <si>
    <t xml:space="preserve">725801613047291904 </t>
  </si>
  <si>
    <t>Apple Macbook  Air 13  1.7Ghz i5 64 GB-SSD  HD 4 GB RAM  2012 EXCELLENT E22 - Bid Now! Onl… https://t.co/qQdAEBiwsZ https://t.co/BQCWCjzlun</t>
  </si>
  <si>
    <t>http://www.twitter.com/deobpa/status/725801613047291904</t>
  </si>
  <si>
    <t xml:space="preserve">725801612199997440 </t>
  </si>
  <si>
    <t>&amp;lt;span class= https://t.co/fAao5JAz7V</t>
  </si>
  <si>
    <t>http://www.twitter.com/Beme_Mystique/status/725801612199997440</t>
  </si>
  <si>
    <t xml:space="preserve">725801610442608641 </t>
  </si>
  <si>
    <t>Macarism2012</t>
  </si>
  <si>
    <t>macarism_2012</t>
  </si>
  <si>
    <t>Enjoying what life has to offer.  ladies come first. ;-)</t>
  </si>
  <si>
    <t>RT @Nikki_Irish: My new podcast! RT PLEASE!https://t.co/JSXmjUlLVl https://t.co/ys7fHl2Fyp</t>
  </si>
  <si>
    <t>http://pbs.twimg.com/profile_images/703745193678340097/a2hdMOsj_normal.jpg</t>
  </si>
  <si>
    <t>http://www.twitter.com/macarism_2012/status/725801610442608641</t>
  </si>
  <si>
    <t xml:space="preserve">725801607930109952 </t>
  </si>
  <si>
    <t>This Rumor About Senator Barbara Boxer's Views on iPhone Encryption is… https://t.co/JeLHzYVGqJ #swipe_to_unlock #apple_v_fbi /via @Gizmodo</t>
  </si>
  <si>
    <t>http://www.twitter.com/g33komon/status/725801607930109952</t>
  </si>
  <si>
    <t xml:space="preserve">725801607221256192 </t>
  </si>
  <si>
    <t>http://www.twitter.com/Mrsmmtbeauty/status/725801607221256192</t>
  </si>
  <si>
    <t xml:space="preserve">725801605849735168 </t>
  </si>
  <si>
    <t>Apple Music for Android Gains Support for Music Videos, Family Billing Plan - https://t.co/Js1sollcCR</t>
  </si>
  <si>
    <t>3291</t>
  </si>
  <si>
    <t>http://www.twitter.com/Feed_Pile/status/725801605849735168</t>
  </si>
  <si>
    <t xml:space="preserve">725801604771905537 </t>
  </si>
  <si>
    <t>I'm earning #mPOINTS with #EatDaCheese ! https://t.co/hs7KTkdCoo</t>
  </si>
  <si>
    <t>25 Hour Bar</t>
  </si>
  <si>
    <t>http://www.twitter.com/M_plus11/status/725801604771905537</t>
  </si>
  <si>
    <t xml:space="preserve">725801604260220928 </t>
  </si>
  <si>
    <t>Deals #667 https://t.co/uQ2ads7pld 64GB KIT 8X 8GB PC3-10600 1333 MHZ ECC REGISTERED APPLE Mac Pro MEMORY RAM
$15… https://t.co/sI36fAFt05</t>
  </si>
  <si>
    <t>http://www.twitter.com/fostelNeic/status/725801604260220928</t>
  </si>
  <si>
    <t xml:space="preserve">725801604058873857 </t>
  </si>
  <si>
    <t>Apple MacBook A1181 13.3" Laptop - MB404LL/A (February, 2008) - Buy It Now! Only $250.0 https://t.co/HuQTmgTp9g https://t.co/JDe6DzLmoi</t>
  </si>
  <si>
    <t>http://www.twitter.com/deobpa/status/725801604058873857</t>
  </si>
  <si>
    <t xml:space="preserve">725801603282915329 </t>
  </si>
  <si>
    <t>http://www.twitter.com/AbisaadAlex/status/725801603282915329</t>
  </si>
  <si>
    <t xml:space="preserve">725801603098243072 </t>
  </si>
  <si>
    <t>#AppleWatch Apple Watch 42mm Space Black Stainless Steel Case Black Sport… https://t.co/EVXhISVtwU #Apple #iWatch https://t.co/cc9atTF4ku</t>
  </si>
  <si>
    <t>http://www.twitter.com/Jessie_Courser/status/725801603098243072</t>
  </si>
  <si>
    <t xml:space="preserve">725801602490241025 </t>
  </si>
  <si>
    <t>Apple iPhone 6 Plus - 128GB - Silver (Unlocked) Smartphone - Bid Now! Only $460.0 https://t.co/ax59eTpI3V https://t.co/MMiOe0agUK</t>
  </si>
  <si>
    <t>http://www.twitter.com/Xauqro__Rautlo/status/725801602490241025</t>
  </si>
  <si>
    <t xml:space="preserve">725801602049691648 </t>
  </si>
  <si>
    <t>#Sales #eBay Apple iPhone 6 Factory Unlocked 16GB 4G LTE 4.7" Touch ID 8MP Camera… https://t.co/CSI6QtdTDj #Bargain https://t.co/XiFIuLkdKe</t>
  </si>
  <si>
    <t>http://www.twitter.com/eBayDailyDeals1/status/725801602049691648</t>
  </si>
  <si>
    <t xml:space="preserve">725801601986777088 </t>
  </si>
  <si>
    <t>γυμνά κορίτσια</t>
  </si>
  <si>
    <t>Anytime_BJ4U</t>
  </si>
  <si>
    <t>ANY MAN CAN SEE HOW DEEP IS HER LOVE, ESPECIALLY when she giving the BEST #BJ,#Blowjob,#Fellatio or #OralSex! Women must know http://t.co/6YOcfHTuo3 (Plz SHARE)</t>
  </si>
  <si>
    <t>#FollowMe, GAIN &amp;amp; RT Αποσύρθηκε από την Apple o Carl Icahn: Ανησυχώντας για τις δυσκολίε... https://t.co/PaTedMrH5d #TeamFollowBack #TFB</t>
  </si>
  <si>
    <t>http://pbs.twimg.com/profile_images/606586018083405824/krIaQbsD_normal.jpg</t>
  </si>
  <si>
    <t>http://www.twitter.com/Anytime_BJ4U/status/725801601986777088</t>
  </si>
  <si>
    <t xml:space="preserve">725801601882046466 </t>
  </si>
  <si>
    <t>APPLE A1278 | CORE 2 DUO P7350 2GHZ | 500GB | 8GB RAM | YOSEMITE 10.10 - Bid Now! Only $15… https://t.co/SzEva7rLA8 https://t.co/NhB4v7OL6H</t>
  </si>
  <si>
    <t>http://www.twitter.com/Riiqjo__Gaohco/status/725801601882046466</t>
  </si>
  <si>
    <t xml:space="preserve">725801601831559168 </t>
  </si>
  <si>
    <t>内倉和真</t>
  </si>
  <si>
    <t>U_Kazuma1112</t>
  </si>
  <si>
    <t>魔界のオペラ歌手！ 主にクラシックを歌っていて、普段コンサートやランチショーに出演していますが、ライブハウスでの活動にもチャレンジしたいと思っています。ワインとシルバーアクセにハマってます。 ライブ出演の依頼はDMまでお願いします。</t>
  </si>
  <si>
    <t>決めろ！最速ドリフト！スマートフォン向けドリフトゲーム「ドリフトスピリッツ」好評配信中！#ドリフトスピリッツ 4月29日 https://t.co/SLv0iNIOlq</t>
  </si>
  <si>
    <t>日本 大阪 関西</t>
  </si>
  <si>
    <t>http://pbs.twimg.com/profile_images/591135403127672832/heLNC0fn_normal.jpg</t>
  </si>
  <si>
    <t>http://www.twitter.com/U_Kazuma1112/status/725801601831559168</t>
  </si>
  <si>
    <t xml:space="preserve">725801601412141057 </t>
  </si>
  <si>
    <t>VH. †</t>
  </si>
  <si>
    <t>humbeePz</t>
  </si>
  <si>
    <t>Cuerpo de tentación y carita de Yo no fui. 7u7</t>
  </si>
  <si>
    <t>Hey, check out this game, GyroSphere Trials! https://t.co/J4nb18j3wB</t>
  </si>
  <si>
    <t>http://pbs.twimg.com/profile_images/701849201966129152/ffvFsebg_normal.jpg</t>
  </si>
  <si>
    <t>http://www.twitter.com/humbeePz/status/725801601412141057</t>
  </si>
  <si>
    <t xml:space="preserve">725801600938332160 </t>
  </si>
  <si>
    <t>#RADIO #70s #juice Now Playing #Da Ya Think I'm Sexy? #Rod Stewart #APPS Apple https://t.co/RLfj5bTKBk Google https://t.co/6PBywmgIVI</t>
  </si>
  <si>
    <t>http://www.twitter.com/ADOTRADIO/status/725801600938332160</t>
  </si>
  <si>
    <t xml:space="preserve">725801600309145603 </t>
  </si>
  <si>
    <t>#GBatHayleys30th</t>
  </si>
  <si>
    <t>hayleylouiseg</t>
  </si>
  <si>
    <t>Dad told me @takethat were coming to my 7th bday. They didn't. Now I'm trying to get @garybarlow to my 30th! DM @adamquilliam #GBatHayleys30th #thatters #GBarmy</t>
  </si>
  <si>
    <t>http://pbs.twimg.com/profile_images/718817880398303233/MsXhAANY_normal.jpg</t>
  </si>
  <si>
    <t>http://www.twitter.com/hayleylouiseg/status/725801600309145603</t>
  </si>
  <si>
    <t xml:space="preserve">725801599444996097 </t>
  </si>
  <si>
    <t>(*≧ω≦)新しい服、新しい髪型なんて最高じゃん   https://t.co/5k340JOPjN https://t.co/mU2xexnFGO</t>
  </si>
  <si>
    <t>http://www.twitter.com/Chisei_and_Niki/status/725801599444996097</t>
  </si>
  <si>
    <t xml:space="preserve">725801598950227968 </t>
  </si>
  <si>
    <t>Apple Macbook  Air 13  1.7Ghz i5 64 GB-SSD  HD 4 GB RAM  2012 EXCELLENT E22 - Bid Now! Onl… https://t.co/N4d2PnzSzE https://t.co/Pst1cbz6Lp</t>
  </si>
  <si>
    <t>http://www.twitter.com/Vuizxo__Jiomlu/status/725801598950227968</t>
  </si>
  <si>
    <t xml:space="preserve">725801598614540289 </t>
  </si>
  <si>
    <t>Business Links</t>
  </si>
  <si>
    <t>dlusbusiness</t>
  </si>
  <si>
    <t>News about business</t>
  </si>
  <si>
    <t>Look Out Corporate America: After Apple Sale, Carl Icahn Is Armed And Dangerous: Carl Icahn has some $4.3 bil... https://t.co/XL1M74yLNm</t>
  </si>
  <si>
    <t>http://pbs.twimg.com/profile_images/528219456430804992/wyVEJvN3_normal.jpeg</t>
  </si>
  <si>
    <t>http://www.twitter.com/dlusbusiness/status/725801598614540289</t>
  </si>
  <si>
    <t xml:space="preserve">725801598321045504 </t>
  </si>
  <si>
    <t>Curehn Chaniara</t>
  </si>
  <si>
    <t>CYoMoFo</t>
  </si>
  <si>
    <t>Serial re-tweeter | It's a London thing | Mr Hair &amp; Fashion | Goal Keeper | Why so serious? | Yido4life :)</t>
  </si>
  <si>
    <t>http://pbs.twimg.com/profile_images/685588676911456256/-GnHR0Gu_normal.jpg</t>
  </si>
  <si>
    <t>http://www.twitter.com/CYoMoFo/status/725801598321045504</t>
  </si>
  <si>
    <t xml:space="preserve">725801597855490048 </t>
  </si>
  <si>
    <t>Happy Hour Podcast 064 | AAPL’s not-so-record-breaking $50b quarter, Apple Watch 2 and iPhone… https://t.co/HX18YzqOZs</t>
  </si>
  <si>
    <t>http://www.twitter.com/Kleeblatt1977/status/725801597855490048</t>
  </si>
  <si>
    <t xml:space="preserve">725801597540790272 </t>
  </si>
  <si>
    <t>いやあ…サントラ買います…</t>
  </si>
  <si>
    <t>http://www.twitter.com/APPLE__ARK/status/725801597540790272</t>
  </si>
  <si>
    <t xml:space="preserve">725801597058596864 </t>
  </si>
  <si>
    <t>Apple Macbook Pro MB991LL/A 13.3” Laptop - Core 2 Duo – 2.53Ghz – 8GB – 500GB HD - Bid Now… https://t.co/uZBuGyuJPX https://t.co/OXLQOGEj86</t>
  </si>
  <si>
    <t>http://www.twitter.com/deobpa/status/725801597058596864</t>
  </si>
  <si>
    <t xml:space="preserve">725801596601438208 </t>
  </si>
  <si>
    <t>Apple iPhone 5s - 16GB - Gold (Virgin Mobile) Smartphone With Otterbox! Freeship - Bid Now… https://t.co/OE6bLGU4lu https://t.co/t7rXo2MXkQ</t>
  </si>
  <si>
    <t>http://www.twitter.com/Xauqro__Rautlo/status/725801596601438208</t>
  </si>
  <si>
    <t xml:space="preserve">725801595967918080 </t>
  </si>
  <si>
    <t>勇者☆＠チュウニズムやってます</t>
  </si>
  <si>
    <t>yusha124</t>
  </si>
  <si>
    <t>アニオタなのでアニメ見るのが好き！  気軽にフォローしてね  リプ来たらフォロー返しますよ  ｱｲｺﾝは@somemarusanさんより  東方/アニメ/ゆずソフト/サガプラ/カラオケ/きんモザ/艦これ/ごちうさ/maimai/チュウニズム　ほか　詳しくはツイプロ見てね！https://t.co/bReAV6yp1d</t>
  </si>
  <si>
    <t>2016年4月29日
おはようございます♪ヽ(o＾─＾o)ﾉ
時刻 6:39 睡眠時間 5時間45分24秒
#SleepMeister https://t.co/1ZpgGwH2QI</t>
  </si>
  <si>
    <t>http://pbs.twimg.com/profile_images/618186564284186624/8XePy8tM_normal.png</t>
  </si>
  <si>
    <t>http://www.twitter.com/yusha124/status/725801595967918080</t>
  </si>
  <si>
    <t xml:space="preserve">725801595443638274 </t>
  </si>
  <si>
    <t>Toshioki Soga</t>
  </si>
  <si>
    <t>toshioki</t>
  </si>
  <si>
    <t>Mac plus以来のMacユーザーです。Mac/iOSデバイスを使った教育の可能性や”Post PC”時代の情報リテラシーなどを考え続けています。</t>
  </si>
  <si>
    <t>AppleのCareKitに対応したアプリがApple Storeに登場 https://t.co/qPJ7l4qQdm</t>
  </si>
  <si>
    <t>http://pbs.twimg.com/profile_images/3030726502/2d1392d1c34c078f80d582dfad9806e2_normal.jpeg</t>
  </si>
  <si>
    <t>http://www.twitter.com/toshioki/status/725801595443638274</t>
  </si>
  <si>
    <t xml:space="preserve">725801595120672768 </t>
  </si>
  <si>
    <t>Video:   https://t.co/8zt1hlVicp via https://t.co/lt1jPDz9PV</t>
  </si>
  <si>
    <t>http://www.twitter.com/VodioSports/status/725801595120672768</t>
  </si>
  <si>
    <t xml:space="preserve">725801595112288257 </t>
  </si>
  <si>
    <t>David Barnard</t>
  </si>
  <si>
    <t>drbarnard</t>
  </si>
  <si>
    <t>Founder of @Contrast (née @AppCubby). Building apps that stand out since 2008. Former recording engineer.</t>
  </si>
  <si>
    <t>“with $10.5 billion in profit, Apple earned more in the quarter than Alphabet, Facebook, and Microsoft combined.” https://t.co/NtA9n3HP5m</t>
  </si>
  <si>
    <t>http://pbs.twimg.com/profile_images/560526767643848704/v2uGiog2_normal.jpeg</t>
  </si>
  <si>
    <t>http://www.twitter.com/drbarnard/status/725801595112288257</t>
  </si>
  <si>
    <t xml:space="preserve">725801593426169856 </t>
  </si>
  <si>
    <t>Apple's Big iPhone Health Push Has Begun in Earnest https://t.co/XF2CgmJ6u3</t>
  </si>
  <si>
    <t>http://www.twitter.com/news_iphone/status/725801593426169856</t>
  </si>
  <si>
    <t xml:space="preserve">725801592864169985 </t>
  </si>
  <si>
    <t>Jennifer Foote</t>
  </si>
  <si>
    <t>JenniferFoote2</t>
  </si>
  <si>
    <t>tripping through life in stiletto heels...</t>
  </si>
  <si>
    <t>Male Employee Found Dead at Apple’s Cupertino Campus https://t.co/7KMxJH9y2r</t>
  </si>
  <si>
    <t>http://pbs.twimg.com/profile_images/859481356/12529051369279759m_normal.jpg</t>
  </si>
  <si>
    <t>http://www.twitter.com/JenniferFoote2/status/725801592864169985</t>
  </si>
  <si>
    <t xml:space="preserve">725801592297951232 </t>
  </si>
  <si>
    <t>RT @heartbroker_b: What Your Boyfriend ISN'T Telling You About His Semen
https://t.co/cahjLZFhTl https://t.co/OZHdJbfKHo</t>
  </si>
  <si>
    <t>http://www.twitter.com/Apple_r1/status/725801592297951232</t>
  </si>
  <si>
    <t xml:space="preserve">725801592134504449 </t>
  </si>
  <si>
    <t>Grey Apple iPhone 5S 16GB Mobile Smartphone Dual Core 1080P IOS Cell Phones - Bid Now! Onl… https://t.co/ENwLtBkoIo https://t.co/tSEGZ2uzYZ</t>
  </si>
  <si>
    <t>http://www.twitter.com/Xauqro__Rautlo/status/725801592134504449</t>
  </si>
  <si>
    <t xml:space="preserve">725801592092381185 </t>
  </si>
  <si>
    <t>poato</t>
  </si>
  <si>
    <t>Tay_jr0312</t>
  </si>
  <si>
    <t>I'm here to steal your French fries...</t>
  </si>
  <si>
    <t>http://pbs.twimg.com/profile_images/713946719906635776/a9adgeqr_normal.jpg</t>
  </si>
  <si>
    <t>http://www.twitter.com/Tay_jr0312/status/725801592092381185</t>
  </si>
  <si>
    <t xml:space="preserve">725801590830018561 </t>
  </si>
  <si>
    <t>Apple MacBook A1181 13.3" Laptop - MB404LL/A (February, 2008) - Buy It Now! Only $250.0 https://t.co/SjeQd4FGpE https://t.co/LzJgVRbsq2</t>
  </si>
  <si>
    <t>http://www.twitter.com/Vuizxo__Jiomlu/status/725801590830018561</t>
  </si>
  <si>
    <t xml:space="preserve">725801590729269249 </t>
  </si>
  <si>
    <t>Jacob Stencil</t>
  </si>
  <si>
    <t>jacob_stencil</t>
  </si>
  <si>
    <t>Mostly comes out at night. Mostly.</t>
  </si>
  <si>
    <t>Literally no one but Apple knows how to correctly handle high-resolution displays.</t>
  </si>
  <si>
    <t>44.95914</t>
  </si>
  <si>
    <t>-89.63012000000001</t>
  </si>
  <si>
    <t>Wausau, WI</t>
  </si>
  <si>
    <t>http://pbs.twimg.com/profile_images/718312228387221505/V1y6f4nn_normal.jpg</t>
  </si>
  <si>
    <t>http://www.twitter.com/jacob_stencil/status/725801590729269249</t>
  </si>
  <si>
    <t xml:space="preserve">725801590016331778 </t>
  </si>
  <si>
    <t>Apple MacBook Pro 13.3" Mid 2012 - Bid Now! Only $500.0 https://t.co/wcI6siMxJt https://t.co/IOm3vXwUDH</t>
  </si>
  <si>
    <t>http://www.twitter.com/deobpa/status/725801590016331778</t>
  </si>
  <si>
    <t xml:space="preserve">725801589873635329 </t>
  </si>
  <si>
    <t>♓️UrMother&amp;UrSister2</t>
  </si>
  <si>
    <t>CoaKoMocha</t>
  </si>
  <si>
    <t>|what's the matter with your world....don't you know straight hair ain't got no curl - PRN|</t>
  </si>
  <si>
    <t>Listen to Déjà Vu (I've Been Here Before) by Teena Marie on @AppleMusic. 💯💃🏿 https://t.co/W29FMArdxm</t>
  </si>
  <si>
    <t>http://pbs.twimg.com/profile_images/724315161360760832/ppoaZXRQ_normal.jpg</t>
  </si>
  <si>
    <t>http://www.twitter.com/CoaKoMocha/status/725801589873635329</t>
  </si>
  <si>
    <t xml:space="preserve">725801589559169025 </t>
  </si>
  <si>
    <t>Kingmook Tha God</t>
  </si>
  <si>
    <t>kingmookthagod</t>
  </si>
  <si>
    <t>Myles Adams • @IUBloomington Class of 2017 • RIP to my beautiful mother Carla Adams #RNS #ColtsNation Hip Hop/R&amp;B/anime enthusiast SC: Kingmookthagod</t>
  </si>
  <si>
    <t>@GARIBeanislands they're gonna play the entire album at 10 tonight on ovo sound radio. You don't have to have Apple Music to hear it.</t>
  </si>
  <si>
    <t>http://pbs.twimg.com/profile_images/725359855603728384/i5FivX9r_normal.jpg</t>
  </si>
  <si>
    <t>http://www.twitter.com/kingmookthagod/status/725801589559169025</t>
  </si>
  <si>
    <t xml:space="preserve">725801587474571264 </t>
  </si>
  <si>
    <t>Coutinho</t>
  </si>
  <si>
    <t>_coutinho99</t>
  </si>
  <si>
    <t>só Deus pode me parar! muitos são chamados, poucos escolhidos ⠀⠀ ⠀⠀⠀⠀ snap: jvcoutinho9 ॐ</t>
  </si>
  <si>
    <t>Apple tonteia com atualização!!</t>
  </si>
  <si>
    <t>http://pbs.twimg.com/profile_images/725132210215489536/AqAQ80gS_normal.jpg</t>
  </si>
  <si>
    <t>http://www.twitter.com/_coutinho99/status/725801587474571264</t>
  </si>
  <si>
    <t xml:space="preserve">725801586979524609 </t>
  </si>
  <si>
    <t>A.Marie</t>
  </si>
  <si>
    <t>mobutta87</t>
  </si>
  <si>
    <t>Hi My name is Andria My Hero @enriqueiglesias You can take my breath away! #LOVE Please check out @Imdavidlamar single I Found Love Now available on ITunes</t>
  </si>
  <si>
    <t>RT @arielchaser_ra: Robin Ariel Ross St Claire Holgate #Countrymusic #Celebrity #BackAtchaRA #GoingMyOwnWay https://t.co/DFk47cg4HA https:/…</t>
  </si>
  <si>
    <t>http://pbs.twimg.com/profile_images/659984088904761344/8z4XcKFY_normal.jpg</t>
  </si>
  <si>
    <t>http://www.twitter.com/mobutta87/status/725801586979524609</t>
  </si>
  <si>
    <t xml:space="preserve">725801585998204928 </t>
  </si>
  <si>
    <t>Apple Macbook Pro MB991LL/A 13.3” Laptop - Core 2 Duo – 2.53Ghz – 8GB – 500GB HD - Bid Now… https://t.co/H3bXsC2hd7 https://t.co/PmmI9UwcLK</t>
  </si>
  <si>
    <t>http://www.twitter.com/Vuizxo__Jiomlu/status/725801585998204928</t>
  </si>
  <si>
    <t xml:space="preserve">725801585629118464 </t>
  </si>
  <si>
    <t>Chris LoPresto</t>
  </si>
  <si>
    <t>chrislopresto</t>
  </si>
  <si>
    <t>I enjoy building software. I am an engineer, a CTO, a team leader, a co-founder, and a musician. I believe email is where information goes to die.</t>
  </si>
  <si>
    <t>http://pbs.twimg.com/profile_images/724749264400846849/PEwnPDN1_normal.jpg</t>
  </si>
  <si>
    <t>http://www.twitter.com/chrislopresto/status/725801585629118464</t>
  </si>
  <si>
    <t xml:space="preserve">725801583674449920 </t>
  </si>
  <si>
    <t>地下鉄のはずなのに外に出た…もうどこなのこれ…</t>
  </si>
  <si>
    <t>http://www.twitter.com/hatu_apple/status/725801583674449920</t>
  </si>
  <si>
    <t xml:space="preserve">725801583330521088 </t>
  </si>
  <si>
    <t>simi</t>
  </si>
  <si>
    <t>simi_miller11</t>
  </si>
  <si>
    <t>couronnée de succès dis</t>
  </si>
  <si>
    <t>proud to be an Apple Music subscriber waiting on Views</t>
  </si>
  <si>
    <t>http://pbs.twimg.com/profile_images/722914557878861824/jP5ej_Fp_normal.jpg</t>
  </si>
  <si>
    <t>http://www.twitter.com/simi_miller11/status/725801583330521088</t>
  </si>
  <si>
    <t xml:space="preserve">725801582986694656 </t>
  </si>
  <si>
    <t>Marco Barrios</t>
  </si>
  <si>
    <t>marcobarrios</t>
  </si>
  <si>
    <t>This is personal. A Finnish web, design and technology enthusiastic microblogging about all things Apple, web design and customer service experiences.</t>
  </si>
  <si>
    <t>Apple Music API? How about fixing the damn Music app first?</t>
  </si>
  <si>
    <t>http://pbs.twimg.com/profile_images/1244328318/marcobarrios-twitter_normal.png</t>
  </si>
  <si>
    <t>http://www.twitter.com/marcobarrios/status/725801582986694656</t>
  </si>
  <si>
    <t xml:space="preserve">725801582684688384 </t>
  </si>
  <si>
    <t>harajuku</t>
  </si>
  <si>
    <t>FatouKL</t>
  </si>
  <si>
    <t>les vrais reconnaissent les vrais, les autres on les enmerdent</t>
  </si>
  <si>
    <t>http://pbs.twimg.com/profile_images/725753899651588098/mUtwSlYW_normal.jpg</t>
  </si>
  <si>
    <t>http://www.twitter.com/FatouKL/status/725801582684688384</t>
  </si>
  <si>
    <t xml:space="preserve">725801582206443521 </t>
  </si>
  <si>
    <t>ilksayfa.net</t>
  </si>
  <si>
    <t>ilksayfa</t>
  </si>
  <si>
    <t>http://t.co/BXJ75fTn sitesinin resmi hesabıdır.</t>
  </si>
  <si>
    <t>İlk çeyrekte Samsung lider, Apple çabalıyor! - CHIP Online https://t.co/bzf327IfV0 #teknoloji</t>
  </si>
  <si>
    <t>http://pbs.twimg.com/profile_images/1299673153/ilklogo__1__normal.gif</t>
  </si>
  <si>
    <t>http://www.twitter.com/ilksayfa/status/725801582206443521</t>
  </si>
  <si>
    <t xml:space="preserve">725801582000906240 </t>
  </si>
  <si>
    <t>姫綺閣下@テイフェス土曜</t>
  </si>
  <si>
    <t>tenor_1010</t>
  </si>
  <si>
    <t>テイルズラタ騎士崇拝、ラタ様さえいれば世界は回る。白猫ハマり中！バイパーさん出るまで帰れま213連にて完結！！</t>
  </si>
  <si>
    <t>@hitoriai_apple たしかにあの日は寒かったね、、、、シーだったらおそらくもっと、、、((震え声</t>
  </si>
  <si>
    <t>http://pbs.twimg.com/profile_images/720116927180500992/UywtVVUd_normal.jpg</t>
  </si>
  <si>
    <t>http://www.twitter.com/tenor_1010/status/725801582000906240</t>
  </si>
  <si>
    <t xml:space="preserve">725801581371863040 </t>
  </si>
  <si>
    <t>Pamela Bosio</t>
  </si>
  <si>
    <t>PamelaBosio</t>
  </si>
  <si>
    <t>Ti sorriderò e tutto cambierà..</t>
  </si>
  <si>
    <t>RT @RossanaMattana: Marco Carta - Anche quando - https://t.co/RtDWJjRkwU #iTunes la storia dice che per ogni persona esiste qualcuno esatta…</t>
  </si>
  <si>
    <t>http://pbs.twimg.com/profile_images/1591510580/250570_10150208405527568_181717252567_7321516_2092581_n_normal.jpg</t>
  </si>
  <si>
    <t>http://www.twitter.com/PamelaBosio/status/725801581371863040</t>
  </si>
  <si>
    <t xml:space="preserve">725801580478353409 </t>
  </si>
  <si>
    <t>Apple might start pointing out iMessage autocorrect fails https://t.co/zL2xSPTzgb</t>
  </si>
  <si>
    <t>http://www.twitter.com/dahskyeboy/status/725801580478353409</t>
  </si>
  <si>
    <t xml:space="preserve">725801580407181314 </t>
  </si>
  <si>
    <t>Apple MacBook Pro 13.3" Mid 2012 - Bid Now! Only $500.0 https://t.co/K1gFeFl1rH https://t.co/vHdIQrQxBI</t>
  </si>
  <si>
    <t>http://www.twitter.com/Vuizxo__Jiomlu/status/725801580407181314</t>
  </si>
  <si>
    <t xml:space="preserve">725801579387883520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63915</t>
  </si>
  <si>
    <t>http://www.twitter.com/__XXX___XXX__/status/725801579387883520</t>
  </si>
  <si>
    <t xml:space="preserve">725801578658045952 </t>
  </si>
  <si>
    <t>apple_01130528</t>
  </si>
  <si>
    <t>コメが好き。パンは好きじゃない/暑いのは平気。寒いのは耐え難い/一人は好きでも独りは嫌い。ただのわがまま</t>
  </si>
  <si>
    <t>さむい。お腹冷える。辛い</t>
  </si>
  <si>
    <t>http://pbs.twimg.com/profile_images/715145796870606848/MUyNJMBk_normal.jpg</t>
  </si>
  <si>
    <t>http://www.twitter.com/apple_01130528/status/725801578658045952</t>
  </si>
  <si>
    <t xml:space="preserve">725801578465103872 </t>
  </si>
  <si>
    <t>Stephanie New</t>
  </si>
  <si>
    <t>stephaniencl</t>
  </si>
  <si>
    <t>Save Smurfs, Solve Puzzles, Look Fabulous. Play #SmurfettesMagicMatch. @BeelineGames - https://t.co/NidBpOzUGM</t>
  </si>
  <si>
    <t>http://pbs.twimg.com/profile_images/550605394838421504/uvTo1Mi__normal.jpeg</t>
  </si>
  <si>
    <t>http://www.twitter.com/stephaniencl/status/725801578465103872</t>
  </si>
  <si>
    <t xml:space="preserve">725801576871260160 </t>
  </si>
  <si>
    <t>トミー</t>
  </si>
  <si>
    <t>103_st</t>
  </si>
  <si>
    <t>中村悠一は神！
アニメ、漫画大好き(*´ω`*) SPYAIRも大好き！ライブ楽しい！ 
 ハイキュー　うたプリ　おそ松さん　ダイヤのA
プリライ5th　参戦
SPYAIRアリーナ　参戦
アレキサンドロス　参戦
銀魂晴祭(仮)2016　夜の部
痛お菓子作るの好き╰(‘ω’ )╯三</t>
  </si>
  <si>
    <t>『主の為ならば、
この命も惜しくない』
へし切長谷部
 #刀剣ぽんぽん
[iPhone] https://t.co/jwcUNzLuAT
[Android] https://t.co/yysVrmg5Uz https://t.co/1CbuoW4ZEp</t>
  </si>
  <si>
    <t>http://pbs.twimg.com/profile_images/668478177648373760/ZPemg-Yp_normal.jpg</t>
  </si>
  <si>
    <t>http://www.twitter.com/103_st/status/725801576871260160</t>
  </si>
  <si>
    <t xml:space="preserve">725801576321961985 </t>
  </si>
  <si>
    <t>Haze FM https://t.co/SlWYn5PHgj is also on  @itunesradio &amp;amp; Apple TV</t>
  </si>
  <si>
    <t>http://www.twitter.com/HazeFM/status/725801576321961985</t>
  </si>
  <si>
    <t xml:space="preserve">725801574610538496 </t>
  </si>
  <si>
    <t>#Top #SmartWatch New #AppleWatch 42mm Space Black Stainless Steel Case Blk #Sport Band (MLC82LL/A) https://t.co/WoqrFl8edP #Apple #iWatch</t>
  </si>
  <si>
    <t>http://www.twitter.com/EvaLongoria_Fan/status/725801574610538496</t>
  </si>
  <si>
    <t xml:space="preserve">725801573671002114 </t>
  </si>
  <si>
    <t>CulliTech Limited</t>
  </si>
  <si>
    <t>cullitech</t>
  </si>
  <si>
    <t>Specialists in Apple technologies, providing top-class training and consultancy. 
Founded by Mark Cullimore, an Apple Certified Professional for over 20 years.</t>
  </si>
  <si>
    <t>Apple OS X Support Essentials in Cardiff. May 23rd https://t.co/fEGOCQ0zmI</t>
  </si>
  <si>
    <t>http://pbs.twimg.com/profile_images/632223039514615808/Rwdqmqh__normal.jpg</t>
  </si>
  <si>
    <t>http://www.twitter.com/cullitech/status/725801573671002114</t>
  </si>
  <si>
    <t xml:space="preserve">725801573323005952 </t>
  </si>
  <si>
    <t>kimberley</t>
  </si>
  <si>
    <t>kimmybear123</t>
  </si>
  <si>
    <t>17. Bambino!⭐@josephdevries ⭐ @michaelsutthako &amp; @jordiwhitworth @barsandmelody followed me on 4.4.15 @TakenOfficial @asjoshtaylor @thisisthebrooks @PAlorraine</t>
  </si>
  <si>
    <t>http://pbs.twimg.com/profile_images/724164580390383616/1c3Lq_gT_normal.jpg</t>
  </si>
  <si>
    <t>http://www.twitter.com/kimmybear123/status/725801573323005952</t>
  </si>
  <si>
    <t xml:space="preserve">725801573259997184 </t>
  </si>
  <si>
    <t>Video: LONDON: Spyro, Swing Ting, Crazy Cousinz + more  https://t.co/gflGBGD9ss via https://t.co/tmM2Vqai84</t>
  </si>
  <si>
    <t>http://www.twitter.com/VodioMusic/status/725801573259997184</t>
  </si>
  <si>
    <t xml:space="preserve">725801572538552321 </t>
  </si>
  <si>
    <t>Dylan Scott</t>
  </si>
  <si>
    <t>Dylan2525_Hi</t>
  </si>
  <si>
    <t>I'm a Gamer I like to play Black Ops III and Super Mario Maker.... Not much of a PC Gamer. Add me on Ps4 or XboxOne</t>
  </si>
  <si>
    <t>@GFuelEnergy Just tried green apple I loved it tasted like a green jolly rancher🍏🍏🍏🍏 https://t.co/aAzPIp3HPF</t>
  </si>
  <si>
    <t>http://pbs.twimg.com/profile_images/715061301907558400/pk__jhH9_normal.jpg</t>
  </si>
  <si>
    <t>http://www.twitter.com/Dylan2525_Hi/status/725801572538552321</t>
  </si>
  <si>
    <t xml:space="preserve">725801572291088384 </t>
  </si>
  <si>
    <t>❤💜15226 Sold- Apple #iPhone5 16GB Factory Unlocked #Smartphone White/Black #iPhone #Deal… https://t.co/A8fNOUiZxk https://t.co/6D7qE1rg2l</t>
  </si>
  <si>
    <t>http://www.twitter.com/iPhoneUnlocked9/status/725801572291088384</t>
  </si>
  <si>
    <t xml:space="preserve">725801571930378240 </t>
  </si>
  <si>
    <t>#iWatch #AppleWatch 42mm Space Black Stainless Steel Case Black Sport Band… https://t.co/i5wmtlXPl4 #Apple #New https://t.co/wEXaCCSRjy</t>
  </si>
  <si>
    <t>http://www.twitter.com/wellerysrasheed/status/725801571930378240</t>
  </si>
  <si>
    <t xml:space="preserve">725801571779530753 </t>
  </si>
  <si>
    <t>Apple iPod Touch 16 GB 5th Gen A1421 WiFi Bluetooth Music Player Dual cameras - Bid Now! O… https://t.co/Hq6num5Zpf https://t.co/yct7baxqYo</t>
  </si>
  <si>
    <t>http://www.twitter.com/Hiaqwa__Wiurfe/status/725801571779530753</t>
  </si>
  <si>
    <t xml:space="preserve">725801571506745344 </t>
  </si>
  <si>
    <t>Dulce</t>
  </si>
  <si>
    <t>Dulcedecanela1</t>
  </si>
  <si>
    <t>Hey, check out this game, GyroSphere Trials! https://t.co/ia9KtHUM5J</t>
  </si>
  <si>
    <t>Ecatepec de Morelos, México</t>
  </si>
  <si>
    <t>http://pbs.twimg.com/profile_images/715966284677033984/cNvPlbTL_normal.jpg</t>
  </si>
  <si>
    <t>http://www.twitter.com/Dulcedecanela1/status/725801571506745344</t>
  </si>
  <si>
    <t xml:space="preserve">725801570907119616 </t>
  </si>
  <si>
    <t>areadiy</t>
  </si>
  <si>
    <t>Official account http://t.co/cVigC600QC. Articles about #diy #homemade</t>
  </si>
  <si>
    <t>Do It Yourself: Homemade Hair Deep Conditioner Apple Cider Vinegar, ... https://t.co/7VH0rkm1wo #DIY #homemade https://t.co/fJA4YBcwzV</t>
  </si>
  <si>
    <t>http://pbs.twimg.com/profile_images/601804344493740033/3RVvHyC7_normal.jpg</t>
  </si>
  <si>
    <t>http://www.twitter.com/areadiy/status/725801570907119616</t>
  </si>
  <si>
    <t xml:space="preserve">725801569422180352 </t>
  </si>
  <si>
    <t>高橋未沙</t>
  </si>
  <si>
    <t>0823_fc3s</t>
  </si>
  <si>
    <t>決めろ！最速ドリフト！スマートフォン向けドリフトゲーム「ドリフトスピリッツ」好評配信中！#ドリフトスピリッツ 4月29日 https://t.co/u0NOFdNsaQ</t>
  </si>
  <si>
    <t>http://www.twitter.com/0823_fc3s/status/725801569422180352</t>
  </si>
  <si>
    <t xml:space="preserve">725801569405394944 </t>
  </si>
  <si>
    <t>#Best #Apple ELEGANT #AppleWatch 38mm Stainless Steel Case w/ Black… https://t.co/korK75RSwj #SmartWatch #iWatch https://t.co/vMOelx8XPB</t>
  </si>
  <si>
    <t>http://www.twitter.com/EvaLongoria_Fan/status/725801569405394944</t>
  </si>
  <si>
    <t xml:space="preserve">725801569367764993 </t>
  </si>
  <si>
    <t>GENUINE APPLE LIGHTNING DIGITAL AV HDMI HDTV ADAPTER IPHONE 5S/C IPAD AIR IPOD + - Bid Now… https://t.co/jrFyX5tNE3 https://t.co/FgabI2PmsD</t>
  </si>
  <si>
    <t>http://www.twitter.com/Hiaqwa__Wiurfe/status/725801569367764993</t>
  </si>
  <si>
    <t xml:space="preserve">725801568084303872 </t>
  </si>
  <si>
    <t>Apple TV 1080p Media Streamer 3rd Gen A1469 MD199LL/A w/ Remote - USED https://t.co/AsMt3sIJ1E https://t.co/2ScqSq1OkM</t>
  </si>
  <si>
    <t>http://www.twitter.com/SumptuousGet/status/725801568084303872</t>
  </si>
  <si>
    <t xml:space="preserve">725801567954182144 </t>
  </si>
  <si>
    <t>おかチャンネル 【公式】チャンネル登録！</t>
  </si>
  <si>
    <t>Okachan_YouTube</t>
  </si>
  <si>
    <t>公式YouTubeチャンネル「おかチャンネル」公式LINE「@okachannel」JOYSOUNDにて「おかチャンネルのオープニングテーマ」カラオケ配信中！ YouTubeチャンネル登録お願いしまーす！ #スプラトゥーン #おかチャンネル NNID:Iwata_1959.12.06</t>
  </si>
  <si>
    <t>My sleep analysis from 2016/04/28 to 2016/04/29
#SleepMeister https://t.co/HpXQAI4iwh https://t.co/oAu5JoIzb6</t>
  </si>
  <si>
    <t>http://pbs.twimg.com/profile_images/455361594944266240/YvnUs0fm_normal.jpeg</t>
  </si>
  <si>
    <t>5895</t>
  </si>
  <si>
    <t>http://www.twitter.com/Okachan_YouTube/status/725801567954182144</t>
  </si>
  <si>
    <t xml:space="preserve">725801567857823745 </t>
  </si>
  <si>
    <t>Nicki Zapata</t>
  </si>
  <si>
    <t>evkghafie2000</t>
  </si>
  <si>
    <t>BORED? RT Our Tweets.  .  . (Tweeting Relate-able Tweets that you can relate too.)</t>
  </si>
  <si>
    <t>http://pbs.twimg.com/profile_images/510496329873620993/pOZL5UB__normal.jpeg</t>
  </si>
  <si>
    <t>http://www.twitter.com/evkghafie2000/status/725801567857823745</t>
  </si>
  <si>
    <t xml:space="preserve">725801567694282752 </t>
  </si>
  <si>
    <t>♛Orquestas Canarias♛</t>
  </si>
  <si>
    <t>OrquestasCanari</t>
  </si>
  <si>
    <t>Radio Online de #CANARIAS con noticias de twitter en tiempo real, escuchanos en tu telefono con @TuneIn http://t.co/jfNc2D3itS , IOS y ANDROID APP.</t>
  </si>
  <si>
    <t>Descarga Orquestas de #Canarias en #APPSTORE https://t.co/3NsEiZ5QKe y escucha:01-corta-hombre JINGLE-H-CORTA_LOGO-RADIO</t>
  </si>
  <si>
    <t>http://pbs.twimg.com/profile_images/653489772002975745/DTiOvOb9_normal.png</t>
  </si>
  <si>
    <t>http://www.twitter.com/OrquestasCanari/status/725801567694282752</t>
  </si>
  <si>
    <t xml:space="preserve">725801567492968448 </t>
  </si>
  <si>
    <t>chang</t>
  </si>
  <si>
    <t>emmajanemck_</t>
  </si>
  <si>
    <t>Chantelle is the messiah we can stop looking now</t>
  </si>
  <si>
    <t>http://pbs.twimg.com/profile_images/723904716791517184/x-oo-EFi_normal.jpg</t>
  </si>
  <si>
    <t>http://www.twitter.com/emmajanemck_/status/725801567492968448</t>
  </si>
  <si>
    <t xml:space="preserve">725801566888988672 </t>
  </si>
  <si>
    <t>Apple iPod Nano Silver 16gb W/ Video Camera - Bid Now! Only $72.63 https://t.co/NwVdtQ2Dvu https://t.co/6omITGOjGA</t>
  </si>
  <si>
    <t>http://www.twitter.com/Hiaqwa__Wiurfe/status/725801566888988672</t>
  </si>
  <si>
    <t xml:space="preserve">725801566725263360 </t>
  </si>
  <si>
    <t>#Top #iWatch #AppleWatch #Sport 42mm Space Gray Aluminum Case Black #Sport Band… https://t.co/hlUG32ekYo #Apple https://t.co/beKdOCGFkd</t>
  </si>
  <si>
    <t>http://www.twitter.com/wellerysrasheed/status/725801566725263360</t>
  </si>
  <si>
    <t xml:space="preserve">725801566674931714 </t>
  </si>
  <si>
    <t>安原 正家</t>
  </si>
  <si>
    <t>machin564</t>
  </si>
  <si>
    <t>決めろ！最速ドリフト！スマートフォン向けドリフトゲーム「ドリフトスピリッツ」好評配信中！#ドリフトスピリッツ 4月29日 https://t.co/2KEonTkgPx</t>
  </si>
  <si>
    <t>http://www.twitter.com/machin564/status/725801566674931714</t>
  </si>
  <si>
    <t xml:space="preserve">725801566393929728 </t>
  </si>
  <si>
    <t>📱🌟29460 Sold- Apple #iPhone5C 16GB "Factory Unlocked" 4G LTE #Smartphone #iPhone… https://t.co/wdzbifNuD4 https://t.co/8YRSjpE3TS</t>
  </si>
  <si>
    <t>http://www.twitter.com/iPhoneUnlocked9/status/725801566393929728</t>
  </si>
  <si>
    <t xml:space="preserve">725801566331002885 </t>
  </si>
  <si>
    <t>Apple Iphone 6 Plus - 16gb - Space Gray (sprint) Smartphone https://t.co/VpfuoKEzxF Last Second Ebay Bid ↺RT, Favorite, Share</t>
  </si>
  <si>
    <t>http://www.twitter.com/YoubidderHerman/status/725801566331002885</t>
  </si>
  <si>
    <t xml:space="preserve">725801566079328256 </t>
  </si>
  <si>
    <t>Video: PCWorld Show Episode 14: Right... https://t.co/6txfv2dYFS via https://t.co/FGUK1jP2vr</t>
  </si>
  <si>
    <t>http://www.twitter.com/VodioTech/status/725801566079328256</t>
  </si>
  <si>
    <t xml:space="preserve">725801564758233090 </t>
  </si>
  <si>
    <t>Apple ipod classic 6th gen 80gb *Tested Working* *Screen Blemish*  - Bid Now! Only $42.53 https://t.co/fnkMqXSPNF https://t.co/jc5w2PxzZ3</t>
  </si>
  <si>
    <t>http://www.twitter.com/Hiaqwa__Wiurfe/status/725801564758233090</t>
  </si>
  <si>
    <t xml:space="preserve">725801563449638912 </t>
  </si>
  <si>
    <t>Apple Macbook  Air 13  1.7Ghz i5 64 GB-SSD  HD 4 GB RAM  2012 EXCELLENT E22 - Bid Now! Onl… https://t.co/kiKr176xrX https://t.co/cC8sZs8NZ8</t>
  </si>
  <si>
    <t>http://www.twitter.com/Hiaqwa__Wiurfe/status/725801563449638912</t>
  </si>
  <si>
    <t xml:space="preserve">725801563143442433 </t>
  </si>
  <si>
    <t>ClubDeFansDe.com</t>
  </si>
  <si>
    <t>ClubDeFansDe</t>
  </si>
  <si>
    <t>Conéctate a la primera Red Social de Fans. Descubre y conoce nuevos Fans. Comparte fotos y vídeos de tus ídolos. Crea y gestiona tu propio Club de Fans.</t>
  </si>
  <si>
    <t>RT @ElFiesta_es: Ya a la venta "Directo a Septiembre", el nuevo disco de @MelendiOficial en https://t.co/pgGR7pFtok Recomienda #ElFiestaes</t>
  </si>
  <si>
    <t>http://pbs.twimg.com/profile_images/1696609160/avatar_twitter_normal.jpg</t>
  </si>
  <si>
    <t>8933</t>
  </si>
  <si>
    <t>http://www.twitter.com/ClubDeFansDe/status/725801563143442433</t>
  </si>
  <si>
    <t xml:space="preserve">725801562782765056 </t>
  </si>
  <si>
    <t>markaveli_d_don</t>
  </si>
  <si>
    <t>ahmadisahdon</t>
  </si>
  <si>
    <t>THUG LIFE ❕
 No matter how nice you are, how real good work you do, there are always some people  who will never like and acknowledge it because they envy you.</t>
  </si>
  <si>
    <t>http://pbs.twimg.com/profile_images/723171537990344704/9g0jZW1__normal.jpg</t>
  </si>
  <si>
    <t>http://www.twitter.com/ahmadisahdon/status/725801562782765056</t>
  </si>
  <si>
    <t xml:space="preserve">725801560878419968 </t>
  </si>
  <si>
    <t>Tlee</t>
  </si>
  <si>
    <t>treasurexiong</t>
  </si>
  <si>
    <t>snapchat// Treasurelove10</t>
  </si>
  <si>
    <t>http://pbs.twimg.com/profile_images/718556415292366848/QowpMuYs_normal.jpg</t>
  </si>
  <si>
    <t>http://www.twitter.com/treasurexiong/status/725801560878419968</t>
  </si>
  <si>
    <t xml:space="preserve">725801559582363650 </t>
  </si>
  <si>
    <t>Video: Silicon Valley Season 3: Post ... https://t.co/SBSGWkFwpK via https://t.co/Hm4CXeX4yf</t>
  </si>
  <si>
    <t>http://www.twitter.com/VodioEnt/status/725801559582363650</t>
  </si>
  <si>
    <t xml:space="preserve">725801559251128331 </t>
  </si>
  <si>
    <t>beta♈️</t>
  </si>
  <si>
    <t>betapilla</t>
  </si>
  <si>
    <t>talk about pussy power</t>
  </si>
  <si>
    <t>You got that 9 to 5, but, baby, so do I, so don't be thinking I'll be home and baking apple pies</t>
  </si>
  <si>
    <t>http://pbs.twimg.com/profile_images/725328543626973184/pyWUje0m_normal.jpg</t>
  </si>
  <si>
    <t>http://www.twitter.com/betapilla/status/725801559251128331</t>
  </si>
  <si>
    <t xml:space="preserve">725801558143819776 </t>
  </si>
  <si>
    <t>Apple MacBook A1181 13.3" Laptop - MB404LL/A (February, 2008) - Buy It Now! Only $250.0 https://t.co/PiQjtsdxoK https://t.co/NhgYDz4x8x</t>
  </si>
  <si>
    <t>http://www.twitter.com/Hiaqwa__Wiurfe/status/725801558143819776</t>
  </si>
  <si>
    <t xml:space="preserve">725801557992710144 </t>
  </si>
  <si>
    <t>Jàme$</t>
  </si>
  <si>
    <t>Tolo___305</t>
  </si>
  <si>
    <t>Blessed. Working on a Dream, people barely say come true.</t>
  </si>
  <si>
    <t>Apple Music kinda live</t>
  </si>
  <si>
    <t>http://pbs.twimg.com/profile_images/698698514524676096/i0tb3Kru_normal.jpg</t>
  </si>
  <si>
    <t>http://www.twitter.com/Tolo___305/status/725801557992710144</t>
  </si>
  <si>
    <t xml:space="preserve">725801556495486980 </t>
  </si>
  <si>
    <t>Apple Macbook  Air 13  1.7Ghz i5 64 GB-SSD  HD 4 GB RAM  2012 EXCELLENT E22 - Bid Now! Onl… https://t.co/UO46OtLRGF https://t.co/xF7rQU4oa2</t>
  </si>
  <si>
    <t>http://www.twitter.com/Paekcu__Xiojwi/status/725801556495486980</t>
  </si>
  <si>
    <t xml:space="preserve">725801556428230656 </t>
  </si>
  <si>
    <t>❤💜8351 Sold- Apple #iPhone5s 16GB Verizon GSM Factory Unlocked Gold/Silver/Gray #iPhone… https://t.co/Ns9yyX99Dl https://t.co/IyFC8f2Poh</t>
  </si>
  <si>
    <t>http://www.twitter.com/iPhoneUnlocked9/status/725801556428230656</t>
  </si>
  <si>
    <t xml:space="preserve">725801555870535681 </t>
  </si>
  <si>
    <t>Apple Macbook Pro MB991LL/A 13.3” Laptop - Core 2 Duo – 2.53Ghz – 8GB – 500GB HD - Bid Now… https://t.co/NxMs6F0hXt https://t.co/4bgBUCIR3E</t>
  </si>
  <si>
    <t>http://www.twitter.com/Hiaqwa__Wiurfe/status/725801555870535681</t>
  </si>
  <si>
    <t xml:space="preserve">725801555518087169 </t>
  </si>
  <si>
    <t>esbeidy real Galarza</t>
  </si>
  <si>
    <t>1cc7ab5fd0dc4de</t>
  </si>
  <si>
    <t>I love music
my passion is read
I am hutcherson and lawrence❤❤ cameron dallas 
swift and coder</t>
  </si>
  <si>
    <t>28178</t>
  </si>
  <si>
    <t>http://pbs.twimg.com/profile_images/724092818336047104/_rgJ5_Hc_normal.jpg</t>
  </si>
  <si>
    <t>http://www.twitter.com/1cc7ab5fd0dc4de/status/725801555518087169</t>
  </si>
  <si>
    <t xml:space="preserve">725801555119751168 </t>
  </si>
  <si>
    <t>http://www.twitter.com/camrenmonster/status/725801555119751168</t>
  </si>
  <si>
    <t xml:space="preserve">725801554675118080 </t>
  </si>
  <si>
    <t>رامي</t>
  </si>
  <si>
    <t>lyr630877</t>
  </si>
  <si>
    <t>جمعت 148 نجمة في #لعبة #رشفة #وصلة من #زيتونة
ايفون: https://t.co/9nOreIwjQt
أندرويد: https://t.co/G15Bkr7c5j https://t.co/umH2Ub6Ht2</t>
  </si>
  <si>
    <t>http://www.twitter.com/lyr630877/status/725801554675118080</t>
  </si>
  <si>
    <t xml:space="preserve">725801554519986176 </t>
  </si>
  <si>
    <t>isabelclifton_</t>
  </si>
  <si>
    <t>https://t.co/RJd0vAFgdc</t>
  </si>
  <si>
    <t>http://pbs.twimg.com/profile_images/723895387162025984/LtqqQs8Z_normal.jpg</t>
  </si>
  <si>
    <t>http://www.twitter.com/isabelclifton_/status/725801554519986176</t>
  </si>
  <si>
    <t xml:space="preserve">725801554004074496 </t>
  </si>
  <si>
    <t>http://www.twitter.com/Desperado_RIH/status/725801554004074496</t>
  </si>
  <si>
    <t xml:space="preserve">725801553567817728 </t>
  </si>
  <si>
    <t>Apple MacBook Pro 13.3" Mid 2012 - Bid Now! Only $500.0 https://t.co/zaBMDHYm8z https://t.co/gNY3KbEV30</t>
  </si>
  <si>
    <t>http://www.twitter.com/Hiaqwa__Wiurfe/status/725801553567817728</t>
  </si>
  <si>
    <t xml:space="preserve">725801553026674689 </t>
  </si>
  <si>
    <t>virginia calderon</t>
  </si>
  <si>
    <t>_chicadeoro</t>
  </si>
  <si>
    <t>Style? French tomboy with a hint of minimalist Japanese grandma. Farmers + flea markets #mymarketlife Social + other things at @Objectswithoutmeaning</t>
  </si>
  <si>
    <t>Currently Listening to Chum by Earl Sweatshirt on @AppleMusic. https://t.co/7WNwTdrBTb</t>
  </si>
  <si>
    <t>http://pbs.twimg.com/profile_images/696200230346190849/0fMmz0Uo_normal.jpg</t>
  </si>
  <si>
    <t>http://www.twitter.com/_chicadeoro/status/725801553026674689</t>
  </si>
  <si>
    <t xml:space="preserve">725801552854667264 </t>
  </si>
  <si>
    <t>Sarah ❥</t>
  </si>
  <si>
    <t>ohsillym3</t>
  </si>
  <si>
    <t>http://pbs.twimg.com/profile_images/721202292624461825/ZJdI4l7w_normal.jpg</t>
  </si>
  <si>
    <t>http://www.twitter.com/ohsillym3/status/725801552854667264</t>
  </si>
  <si>
    <t xml:space="preserve">725801552699645952 </t>
  </si>
  <si>
    <t>Apple TV 3rd Generation (MD199LL/A) Black NEW https://t.co/mPi7QVr7Ea https://t.co/KSbUjeXoK9</t>
  </si>
  <si>
    <t>http://www.twitter.com/SumptuousGet/status/725801552699645952</t>
  </si>
  <si>
    <t xml:space="preserve">725801552091303936 </t>
  </si>
  <si>
    <t>The News Network</t>
  </si>
  <si>
    <t>TheNews_Network</t>
  </si>
  <si>
    <t>Bringing You Up to Date News from around the world.</t>
  </si>
  <si>
    <t>#TNN :: Look Out Corporate America: After Apple Sale, Carl Icahn Is Armed And Dangerous https://t.co/roWQCa1aP6</t>
  </si>
  <si>
    <t>http://pbs.twimg.com/profile_images/499998240410828800/ZExY3P6-_normal.jpeg</t>
  </si>
  <si>
    <t>http://www.twitter.com/TheNews_Network/status/725801552091303936</t>
  </si>
  <si>
    <t xml:space="preserve">725801551382515712 </t>
  </si>
  <si>
    <t>RT @hartkilar_a: Wife Wants To Try Anal For the First Time... BIG MISTAKE
https://t.co/tpjU25FErh https://t.co/j3CZR2M8wK</t>
  </si>
  <si>
    <t>http://www.twitter.com/Apple_r1/status/725801551382515712</t>
  </si>
  <si>
    <t xml:space="preserve">725801551168720896 </t>
  </si>
  <si>
    <t>APPLE A1278 | CORE 2 DUO P7350 2GHZ | 500GB | 8GB RAM | YOSEMITE 10.10 - Bid Now! Only $15… https://t.co/YZuqdskFFN https://t.co/sOYmGj9j7w</t>
  </si>
  <si>
    <t>http://www.twitter.com/Xeubze__Riuvla/status/725801551168720896</t>
  </si>
  <si>
    <t xml:space="preserve">725801550258413568 </t>
  </si>
  <si>
    <t>#Sporting #iWatch #AppleWatch #Sport 42mm Space Gray Aluminum Blue/Gold… https://t.co/A6ogcrFfwX #Apple #SmartWatch https://t.co/oRu62YSN0X</t>
  </si>
  <si>
    <t>http://www.twitter.com/Elaine_Hyatt/status/725801550258413568</t>
  </si>
  <si>
    <t xml:space="preserve">725801550107545600 </t>
  </si>
  <si>
    <t>Apple MacBook A1181 13.3" Laptop - MB404LL/A (February, 2008) - Buy It Now! Only $250.0 https://t.co/Z5aLKFfVi9 https://t.co/HavRnPfd3f</t>
  </si>
  <si>
    <t>http://www.twitter.com/Paekcu__Xiojwi/status/725801550107545600</t>
  </si>
  <si>
    <t xml:space="preserve">725801550019448832 </t>
  </si>
  <si>
    <t>Ariel Winter's mom slams star's breast reduction - Page Six https://t.co/ZT7QQOGkMv</t>
  </si>
  <si>
    <t>http://www.twitter.com/teetag48/status/725801550019448832</t>
  </si>
  <si>
    <t xml:space="preserve">725801549784444928 </t>
  </si>
  <si>
    <t>omi</t>
  </si>
  <si>
    <t>omitaked</t>
  </si>
  <si>
    <t>興味を原動力にし生きております。2016年3月6日やっと終わりました「大逆転裁判」。「逆転裁判6」は2016年6月9日発売らしいです #ボルダリング #逆転裁判6 https://t.co/VEuR9dqgJW</t>
  </si>
  <si>
    <t>@tos My sleep analysis on 2016/04/29
#SleepMeister https://t.co/085bnGYIBP https://t.co/MJqKajKK83</t>
  </si>
  <si>
    <t>http://pbs.twimg.com/profile_images/3274582487/f63dbbdb26bea7c02eb970cfdfa8f63d_normal.jpeg</t>
  </si>
  <si>
    <t>http://www.twitter.com/omitaked/status/725801549784444928</t>
  </si>
  <si>
    <t xml:space="preserve">725801549268697093 </t>
  </si>
  <si>
    <t>Jennifer Tryon</t>
  </si>
  <si>
    <t>JenTryon</t>
  </si>
  <si>
    <t>Senior Investigative Correspondent - Global National News</t>
  </si>
  <si>
    <t>#antsmasher I smashed  15 ants in this awesome game!!! https://t.co/JrksTLDS1R https://t.co/jiMpqmzofr</t>
  </si>
  <si>
    <t>http://pbs.twimg.com/profile_images/378800000517085131/88de8af7189bb9579f70d60cc8d55bdf_normal.jpeg</t>
  </si>
  <si>
    <t>http://www.twitter.com/JenTryon/status/725801549268697093</t>
  </si>
  <si>
    <t xml:space="preserve">725801549268553729 </t>
  </si>
  <si>
    <t>GeorgeKuskus</t>
  </si>
  <si>
    <t>En ciertas situaciones extremas, la ley es insuficiente. Y para compensar su insuficiencia, es necesario actuar fuera de la ley. Luchar por la justicia natural.</t>
  </si>
  <si>
    <t>http://pbs.twimg.com/profile_images/447603431818403840/lGP8kWnY_normal.jpeg</t>
  </si>
  <si>
    <t>http://www.twitter.com/GeorgeKuskus/status/725801549268553729</t>
  </si>
  <si>
    <t xml:space="preserve">725801548534542336 </t>
  </si>
  <si>
    <t>The Tymes.</t>
  </si>
  <si>
    <t>InModernTymes</t>
  </si>
  <si>
    <t>Contemporary Journalism. #GetWithTheTymes.</t>
  </si>
  <si>
    <t>#TNN: Look Out Corporate America: After Apple Sale, Carl Icahn Is Armed And Dangerous https://t.co/3m4tcJR48y</t>
  </si>
  <si>
    <t>http://pbs.twimg.com/profile_images/585767710279229440/5bGq-YSs_normal.jpg</t>
  </si>
  <si>
    <t>http://www.twitter.com/InModernTymes/status/725801548534542336</t>
  </si>
  <si>
    <t xml:space="preserve">725801546773094400 </t>
  </si>
  <si>
    <t>Apple Macbook Pro MB991LL/A 13.3” Laptop - Core 2 Duo – 2.53Ghz – 8GB – 500GB HD - Bid Now… https://t.co/qJYFMv5sz9 https://t.co/aul5BGZorh</t>
  </si>
  <si>
    <t>http://www.twitter.com/Paekcu__Xiojwi/status/725801546773094400</t>
  </si>
  <si>
    <t xml:space="preserve">725801546630320128 </t>
  </si>
  <si>
    <t>📱🌟9925 Sold- Apple #iPhone5 16GB 4G LTE FACTORY UNLOCKED Clean ESN Black/White #iPhone… https://t.co/ECWp18UFYM https://t.co/eqDnjZMawy</t>
  </si>
  <si>
    <t>http://www.twitter.com/iPhoneUnlocked9/status/725801546630320128</t>
  </si>
  <si>
    <t xml:space="preserve">725801546483687429 </t>
  </si>
  <si>
    <t>Kapil Sharma Fans</t>
  </si>
  <si>
    <t>KapilSharmaFC9</t>
  </si>
  <si>
    <t>RT @INQUIZIE: Love @KapilSharmaK9 #KapilSharmaK9? goto https://t.co/tUE8Vq5Wjy &amp;amp; show your support</t>
  </si>
  <si>
    <t>http://pbs.twimg.com/profile_images/696361744445341696/I3mEcxId_normal.jpg</t>
  </si>
  <si>
    <t>http://www.twitter.com/KapilSharmaFC9/status/725801546483687429</t>
  </si>
  <si>
    <t xml:space="preserve">725801546303180800 </t>
  </si>
  <si>
    <t>cafe_non</t>
  </si>
  <si>
    <t>RT @cozacana: コンビニ諸々はいうまでもなく、AppleやAdobeやAmazonやStarbucksやTSUTAYAが、世界の均質化を推し進めている。同じような風景と同じようなアートが地の果てまで続いている。自分もその波の中で暮らしているけれど、せめて抵抗する気持…</t>
  </si>
  <si>
    <t>http://pbs.twimg.com/profile_images/2982199705/00c29f399699749924885d94e2ada9f3_normal.jpeg</t>
  </si>
  <si>
    <t>http://www.twitter.com/cafe_non/status/725801546303180800</t>
  </si>
  <si>
    <t xml:space="preserve">725801545024049154 </t>
  </si>
  <si>
    <t>la Junn</t>
  </si>
  <si>
    <t>junnekn</t>
  </si>
  <si>
    <t>My dog is the best person I know. - Cinema. TV Series. Books. Good Music. The 90s. -</t>
  </si>
  <si>
    <t>@MayMind78 El ipad no me los guarda, es una mierda de estas de compatibilidad de apple :/</t>
  </si>
  <si>
    <t>http://pbs.twimg.com/profile_images/711957563865174016/UBpGLKqk_normal.jpg</t>
  </si>
  <si>
    <t>http://www.twitter.com/junnekn/status/725801545024049154</t>
  </si>
  <si>
    <t xml:space="preserve">725801544294109184 </t>
  </si>
  <si>
    <t>#Top #SmartWatch #AppleWatch #Sport 38mm Silver Aluminum Case White #Sport… https://t.co/MAtE14zuOg #iWatch #Apple https://t.co/Ivt81j9Vv5</t>
  </si>
  <si>
    <t>http://www.twitter.com/Elaine_Hyatt/status/725801544294109184</t>
  </si>
  <si>
    <t xml:space="preserve">725801544281546754 </t>
  </si>
  <si>
    <t>Richard Sussman</t>
  </si>
  <si>
    <t>richard_sussman</t>
  </si>
  <si>
    <t>Skiing the peaks and valleys of high tech. Alum of #TribuneMedia, #Nielsen, #InterpublicIPG, #HBS, #FUSAlumni and cofounder of 2 great kids.</t>
  </si>
  <si>
    <t>#Twitter’s great plan is to sling spaghetti at the wall until something makes money https://t.co/QPZEcwqVvK</t>
  </si>
  <si>
    <t>http://pbs.twimg.com/profile_images/378800000739567522/5393a8695fd0b724eb022746d7349261_normal.jpeg</t>
  </si>
  <si>
    <t>43617</t>
  </si>
  <si>
    <t>http://www.twitter.com/richard_sussman/status/725801544281546754</t>
  </si>
  <si>
    <t xml:space="preserve">725801543337934852 </t>
  </si>
  <si>
    <t>Apple MacBook Pro 13.3" Mid 2012 - Bid Now! Only $500.0 https://t.co/WV2mktdfN2 https://t.co/sJqJWRQR91</t>
  </si>
  <si>
    <t>http://www.twitter.com/Paekcu__Xiojwi/status/725801543337934852</t>
  </si>
  <si>
    <t xml:space="preserve">725801542964633602 </t>
  </si>
  <si>
    <t>Andrés Pellicer</t>
  </si>
  <si>
    <t>pelli23</t>
  </si>
  <si>
    <t>Liberal. Trader. Value Investor. #Stocks   Analista Financiero. Java web developer (Spring) and Grails.  #MBA. Fitness Enthusiast. #LET Opiniones Personales.</t>
  </si>
  <si>
    <t>http://pbs.twimg.com/profile_images/558615099334590464/4h2aJ-io_normal.png</t>
  </si>
  <si>
    <t>http://www.twitter.com/pelli23/status/725801542964633602</t>
  </si>
  <si>
    <t xml:space="preserve">725801541626679297 </t>
  </si>
  <si>
    <t>thks fr th mmrs Kobe</t>
  </si>
  <si>
    <t>Leach__</t>
  </si>
  <si>
    <t>@_colayyy I meant from Apple Music</t>
  </si>
  <si>
    <t>http://pbs.twimg.com/profile_images/716103021042790401/sh37aRb-_normal.jpg</t>
  </si>
  <si>
    <t>http://www.twitter.com/Leach__/status/725801541626679297</t>
  </si>
  <si>
    <t xml:space="preserve">725801541349834756 </t>
  </si>
  <si>
    <t>Apple iPod Touch 16 GB 5th Gen A1421 WiFi Bluetooth Music Player Dual cameras - Bid Now! O… https://t.co/r7hufBa4ZO https://t.co/cHVMURiOFB</t>
  </si>
  <si>
    <t>http://www.twitter.com/Vuizxo__Jiomlu/status/725801541349834756</t>
  </si>
  <si>
    <t xml:space="preserve">725801540930383872 </t>
  </si>
  <si>
    <t>TrApGoAt✈️</t>
  </si>
  <si>
    <t>Khai____Khai</t>
  </si>
  <si>
    <t>I Did! I Did Fuck Your Bitch</t>
  </si>
  <si>
    <t>http://pbs.twimg.com/profile_images/723942415703379969/swznaIwd_normal.jpg</t>
  </si>
  <si>
    <t>http://www.twitter.com/Khai____Khai/status/725801540930383872</t>
  </si>
  <si>
    <t xml:space="preserve">725801540880064513 </t>
  </si>
  <si>
    <t>MF Tha Real Savage</t>
  </si>
  <si>
    <t>eerygrl</t>
  </si>
  <si>
    <t>good vibes</t>
  </si>
  <si>
    <t>RT @childishdante: glad i got apple music 💅🏾</t>
  </si>
  <si>
    <t>http://pbs.twimg.com/profile_images/724682572098338818/30WZQiTN_normal.jpg</t>
  </si>
  <si>
    <t>http://www.twitter.com/eerygrl/status/725801540880064513</t>
  </si>
  <si>
    <t xml:space="preserve">725801538199801856 </t>
  </si>
  <si>
    <t>Apple Iphone 5c  Motherboard Works Good But Do Not Charge https://t.co/tLJzvotu9t Last Second Ebay Bid ↺RT, Favorite, Share</t>
  </si>
  <si>
    <t>http://www.twitter.com/YoubidderHerman/status/725801538199801856</t>
  </si>
  <si>
    <t xml:space="preserve">725801537780482048 </t>
  </si>
  <si>
    <t>GENUINE APPLE LIGHTNING DIGITAL AV HDMI HDTV ADAPTER IPHONE 5S/C IPAD AIR IPOD + - Bid Now… https://t.co/ENgJHLx5cM https://t.co/sMdaWbYngK</t>
  </si>
  <si>
    <t>http://www.twitter.com/Vuizxo__Jiomlu/status/725801537780482048</t>
  </si>
  <si>
    <t xml:space="preserve">725801537109372929 </t>
  </si>
  <si>
    <t>Yasemin Bieber</t>
  </si>
  <si>
    <t>yasemineuyan</t>
  </si>
  <si>
    <t>@john and @rudymancuso follows •Proud Belieber since 2009 • Finally @justinbieber follows me 28.03.2016 9:10 pm ❤️</t>
  </si>
  <si>
    <t>66384</t>
  </si>
  <si>
    <t>http://pbs.twimg.com/profile_images/721040987460673537/HhudYUOr_normal.jpg</t>
  </si>
  <si>
    <t>http://www.twitter.com/yasemineuyan/status/725801537109372929</t>
  </si>
  <si>
    <t xml:space="preserve">725801536446713858 </t>
  </si>
  <si>
    <t>zrammys</t>
  </si>
  <si>
    <t>BUY Zayn's debut album Mind of Mine on iTunes here https://t.co/gGZwF3P3zT</t>
  </si>
  <si>
    <t>Where tf is it getting the streams from it's not on Spotify or Apple Music and they don't count Tidal?? Idgi  https://t.co/BSznHdqWzq</t>
  </si>
  <si>
    <t>http://pbs.twimg.com/profile_images/725602683114102784/Vj1WkBf0_normal.jpg</t>
  </si>
  <si>
    <t>http://www.twitter.com/zrammys/status/725801536446713858</t>
  </si>
  <si>
    <t xml:space="preserve">725801536329232384 </t>
  </si>
  <si>
    <t>It's Menna☽</t>
  </si>
  <si>
    <t>avril_strong</t>
  </si>
  <si>
    <t>I LOVE YOU MORE THAN ANYTHING @Avrillavigne ∞  MY DEAREST FRIEND @teamAvril_uk ∞</t>
  </si>
  <si>
    <t>RT @AvrilSweden: Check out #GetOverMe by @NickCarter featuring @AvrilLavigne on iTunes now! 🎧🎤
https://t.co/IcImJ6ynVc</t>
  </si>
  <si>
    <t>Cairo,Egypt⁙</t>
  </si>
  <si>
    <t>http://pbs.twimg.com/profile_images/723583581851922433/MX2K1dRF_normal.jpg</t>
  </si>
  <si>
    <t>http://www.twitter.com/avril_strong/status/725801536329232384</t>
  </si>
  <si>
    <t xml:space="preserve">725801536245223425 </t>
  </si>
  <si>
    <t>Diario La Verdad</t>
  </si>
  <si>
    <t>laverdadweb</t>
  </si>
  <si>
    <t>Por la libertad intelectual del Zulia. Portal de noticias de la región, Venezuela y el mundo.</t>
  </si>
  <si>
    <t>Hallan muerto a empleado de Apple https://t.co/Zif7zJ7y86</t>
  </si>
  <si>
    <t>http://pbs.twimg.com/profile_images/689565884361236480/rfIPLi51_normal.png</t>
  </si>
  <si>
    <t>549904</t>
  </si>
  <si>
    <t>http://www.twitter.com/laverdadweb/status/725801536245223425</t>
  </si>
  <si>
    <t xml:space="preserve">725801535872065536 </t>
  </si>
  <si>
    <t>Apple iPod Nano Silver 16gb W/ Video Camera - Bid Now! Only $72.63 https://t.co/PhRQNuDK7p https://t.co/tCL6vHp6yQ</t>
  </si>
  <si>
    <t>http://www.twitter.com/Vuizxo__Jiomlu/status/725801535872065536</t>
  </si>
  <si>
    <t xml:space="preserve">725801535058399232 </t>
  </si>
  <si>
    <t>humesxo</t>
  </si>
  <si>
    <t>london paris tokyo</t>
  </si>
  <si>
    <t>http://pbs.twimg.com/profile_images/723778186790744064/meGL5pzs_normal.jpg</t>
  </si>
  <si>
    <t>22063</t>
  </si>
  <si>
    <t>http://www.twitter.com/humesxo/status/725801535058399232</t>
  </si>
  <si>
    <t xml:space="preserve">725801533711982592 </t>
  </si>
  <si>
    <t>Apple ipod classic 6th gen 80gb *Tested Working* *Screen Blemish*  - Bid Now! Only $42.53 https://t.co/PNDV6OqhdU https://t.co/u6GNiRtaTE</t>
  </si>
  <si>
    <t>http://www.twitter.com/Vuizxo__Jiomlu/status/725801533711982592</t>
  </si>
  <si>
    <t xml:space="preserve">725801533699284992 </t>
  </si>
  <si>
    <t>Seonmi</t>
  </si>
  <si>
    <t>wltjsal1004</t>
  </si>
  <si>
    <t>[#강아훈 미니 일러스트 획득] "나 지금 진짜 하나도 안 무섭잖아여. 알져. 아훈이 강심장인 거."  #일진에게찍혔을때 #7day
https://t.co/a0VucR8NBd https://t.co/M5US9JQMJc</t>
  </si>
  <si>
    <t>http://www.twitter.com/wltjsal1004/status/725801533699284992</t>
  </si>
  <si>
    <t xml:space="preserve">725801533497954304 </t>
  </si>
  <si>
    <t>jani ❤️</t>
  </si>
  <si>
    <t>jani1881</t>
  </si>
  <si>
    <t>Cali Girl, Long time Soap Fan of #Days #GH #YR  I ❤️ Cats! Fan of Elizabeth Montgomery, Adore Brennan Elliot, Golden Girls &amp; RHOBH</t>
  </si>
  <si>
    <t>http://pbs.twimg.com/profile_images/723262894750593024/6_ohWld4_normal.jpg</t>
  </si>
  <si>
    <t>http://www.twitter.com/jani1881/status/725801533497954304</t>
  </si>
  <si>
    <t xml:space="preserve">725801533481345029 </t>
  </si>
  <si>
    <t>عمر بن علي‎</t>
  </si>
  <si>
    <t>zoom100055</t>
  </si>
  <si>
    <t>محاورة الشيعة الامامية الاثناء عشرية</t>
  </si>
  <si>
    <t>قام 2 مستخدمين بالغاء متابعتك عن طريق #تويبر https://t.co/IiZqY32sHP</t>
  </si>
  <si>
    <t>http://pbs.twimg.com/profile_images/530253565915181057/AlWikZm3_normal.jpeg</t>
  </si>
  <si>
    <t>http://www.twitter.com/zoom100055/status/725801533481345029</t>
  </si>
  <si>
    <t xml:space="preserve">725801531325345792 </t>
  </si>
  <si>
    <t>Alex Metzger</t>
  </si>
  <si>
    <t>alexkarev</t>
  </si>
  <si>
    <t>Salesforce Admin, beer-obsessed, overall geeky IT guy. Oh yeah, &amp; huge food truck enthusiast.</t>
  </si>
  <si>
    <t>The first four apps with Apple CareKit hit the App Store https://t.co/GgcgoVD52f https://t.co/iFj7T1m0mo</t>
  </si>
  <si>
    <t>http://pbs.twimg.com/profile_images/681248522352619520/4uY51K8J_normal.jpg</t>
  </si>
  <si>
    <t>http://www.twitter.com/alexkarev/status/725801531325345792</t>
  </si>
  <si>
    <t xml:space="preserve">725801530922770433 </t>
  </si>
  <si>
    <t>RT @Ntbutlak: Pre-order #AllAmerican by @nickcarter, now! The album features @AvrilLavigne in his new track, #GetOverMe. https://t.co/zxMbw…</t>
  </si>
  <si>
    <t>http://www.twitter.com/avril_strong/status/725801530922770433</t>
  </si>
  <si>
    <t xml:space="preserve">725801530343960578 </t>
  </si>
  <si>
    <t>Anthony Valentin</t>
  </si>
  <si>
    <t>nytonyv</t>
  </si>
  <si>
    <t>I'm from New York, so yes that makes me more interesting...</t>
  </si>
  <si>
    <t>@Forbes well apple will dip 20% before year end. Over saturation combined will stagnant innovation leads to decline.</t>
  </si>
  <si>
    <t>http://pbs.twimg.com/profile_images/634464805634592768/omNa0_Wb_normal.jpg</t>
  </si>
  <si>
    <t>http://www.twitter.com/nytonyv/status/725801530343960578</t>
  </si>
  <si>
    <t xml:space="preserve">725801526556389376 </t>
  </si>
  <si>
    <t>착한부자</t>
  </si>
  <si>
    <t>goldkdss</t>
  </si>
  <si>
    <t>Welcome Timber Smurf to the #SmurfsVillage Island to hammer out smurfy homemade items!  https://t.co/a8CpbTIcVv</t>
  </si>
  <si>
    <t>http://pbs.twimg.com/profile_images/534864031836684288/IkyHr-Vv_normal.jpeg</t>
  </si>
  <si>
    <t>http://www.twitter.com/goldkdss/status/725801526556389376</t>
  </si>
  <si>
    <t xml:space="preserve">725801525310705664 </t>
  </si>
  <si>
    <t>Krystal Bick</t>
  </si>
  <si>
    <t>KrystalBick</t>
  </si>
  <si>
    <t>The apple of my eye thanks to this morning's session with nail artist @mpnails  in partnership… https://t.co/DccOaiTwBh</t>
  </si>
  <si>
    <t>http://pbs.twimg.com/profile_images/1844382618/twitterpic_normal.jpg</t>
  </si>
  <si>
    <t>10947</t>
  </si>
  <si>
    <t>http://www.twitter.com/KrystalBick/status/725801525310705664</t>
  </si>
  <si>
    <t xml:space="preserve">725801524161552386 </t>
  </si>
  <si>
    <t>Apple Macbook  Air 13  1.7Ghz i5 64 GB-SSD  HD 4 GB RAM  2012 EXCELLENT E22 - Bid Now! Onl… https://t.co/6apbPVS3Rs https://t.co/zXpKWYaQhP</t>
  </si>
  <si>
    <t>http://www.twitter.com/Jeilwo__Giungo/status/725801524161552386</t>
  </si>
  <si>
    <t xml:space="preserve">725801522865512448 </t>
  </si>
  <si>
    <t>Josselin González</t>
  </si>
  <si>
    <t>JossyTomlinson</t>
  </si>
  <si>
    <t>Mi meta son ellos @Rubiu5 @ElJuanpaZurita @SoyMarioRuiz @SebasArango  @villalobossebas  @Andymtzurita @MangelRogel  @aLexBY11 @GermanGarmendia
Snap:josselin1101</t>
  </si>
  <si>
    <t>http://pbs.twimg.com/profile_images/722970859745501184/3fTe_6jq_normal.jpg</t>
  </si>
  <si>
    <t>http://www.twitter.com/JossyTomlinson/status/725801522865512448</t>
  </si>
  <si>
    <t xml:space="preserve">725801522366418944 </t>
  </si>
  <si>
    <t>Анна Осипова</t>
  </si>
  <si>
    <t>masganur88</t>
  </si>
  <si>
    <t>Планшет Apple iPad Pro с дисплеем 9,7 дюйма: изучаем саму модель, а также аксессуары для нее</t>
  </si>
  <si>
    <t>http://pbs.twimg.com/profile_images/668310807923544064/Mj6ffBeZ_normal.jpg</t>
  </si>
  <si>
    <t>http://www.twitter.com/masganur88/status/725801522366418944</t>
  </si>
  <si>
    <t xml:space="preserve">725801520638255104 </t>
  </si>
  <si>
    <t>You can speak Japanese without grammatical knowledge. this app is included basic conversation phrases. try it please https://t.co/U5V1u8wwr0</t>
  </si>
  <si>
    <t>http://www.twitter.com/jaytaro/status/725801520638255104</t>
  </si>
  <si>
    <t xml:space="preserve">725801520567046145 </t>
  </si>
  <si>
    <t>RT @iHearttAvril: Buy #GetOverMe by @nickcarter ft. @AvrilLavigne on
iTunes: https://t.co/ykykOYvG42
Amazon: https://t.co/dKwz1uKFJA https:…</t>
  </si>
  <si>
    <t>http://www.twitter.com/avril_strong/status/725801520567046145</t>
  </si>
  <si>
    <t xml:space="preserve">725801520109903873 </t>
  </si>
  <si>
    <t>RT @MrShikaki: As an FYI
When Trigglypuff gets an article on the mirror about fatshaming
Only respond by more Trigglypuff jokes
Don't click…</t>
  </si>
  <si>
    <t>http://www.twitter.com/moist_apple/status/725801520109903873</t>
  </si>
  <si>
    <t xml:space="preserve">725801519740780545 </t>
  </si>
  <si>
    <t>Apple, Inc. Is About to Sell Its Billionth iPhone #apps #appstore #iphone https://t.co/g8OKzwbBRH https://t.co/7jYtASToQV</t>
  </si>
  <si>
    <t>http://www.twitter.com/WallerIra/status/725801519740780545</t>
  </si>
  <si>
    <t xml:space="preserve">725801518746599424 </t>
  </si>
  <si>
    <t>iTunes10位　いけないボーダーライン - ワルキューレ　価格：¥250　リリース日：2015年12月31日 https://t.co/wB66xnHwUP　試聴→https://t.co/cDVyiNg7qr</t>
  </si>
  <si>
    <t>http://www.twitter.com/itunran/status/725801518746599424</t>
  </si>
  <si>
    <t xml:space="preserve">725801518708842496 </t>
  </si>
  <si>
    <t>iTunes43位　キャンディークラッシュソーダ - King　価格：入手　リリース日：2015年1月22日 https://t.co/QJJEWz05hG</t>
  </si>
  <si>
    <t>http://www.twitter.com/itutpap/status/725801518708842496</t>
  </si>
  <si>
    <t xml:space="preserve">725801518184693760 </t>
  </si>
  <si>
    <t>العمده</t>
  </si>
  <si>
    <t>momoesawy30</t>
  </si>
  <si>
    <t>جمعت 119 نجمة في #لعبة #رشفة #وصلة من #زيتونة
ايفون: https://t.co/ffmY4aZFJ8
أندرويد: https://t.co/IltTEBPFUi https://t.co/KhLTD2KJAV</t>
  </si>
  <si>
    <t>http://pbs.twimg.com/profile_images/499150715952984064/6MsUaR8J_normal.jpeg</t>
  </si>
  <si>
    <t>http://www.twitter.com/momoesawy30/status/725801518184693760</t>
  </si>
  <si>
    <t xml:space="preserve">725801517995950081 </t>
  </si>
  <si>
    <t>centralstageofmusic</t>
  </si>
  <si>
    <t>centralstage</t>
  </si>
  <si>
    <t>General contact: info@central-stage.com | Demo Submission: d.haake@central-stage.com</t>
  </si>
  <si>
    <t>Who's ready for some Sax &amp;amp; Bass &amp;amp; Crazy Beats? 
Release Date: 06.05.16
Pre-order here: https://t.co/tNeancVJMh... https://t.co/EhRhV1LIpV</t>
  </si>
  <si>
    <t>48.76508</t>
  </si>
  <si>
    <t>11.42372</t>
  </si>
  <si>
    <t>Ingolstadt, Bayern</t>
  </si>
  <si>
    <t>http://pbs.twimg.com/profile_images/679698724591923201/PQKDf_Wk_normal.png</t>
  </si>
  <si>
    <t>http://www.twitter.com/centralstage/status/725801517995950081</t>
  </si>
  <si>
    <t xml:space="preserve">725801517626826754 </t>
  </si>
  <si>
    <t>@TootcheBambino What are you waiting for? You can get a new iPhone right now at Sprint. Learn more at https://t.co/NSVju5H46H ^LW</t>
  </si>
  <si>
    <t>http://www.twitter.com/sprintforward/status/725801517626826754</t>
  </si>
  <si>
    <t xml:space="preserve">725801516636975104 </t>
  </si>
  <si>
    <t>Apple MacBook A1181 13.3" Laptop - MB404LL/A (February, 2008) - Buy It Now! Only $250.0 https://t.co/ouMz0UZeSn https://t.co/cVKxNNC76q</t>
  </si>
  <si>
    <t>http://www.twitter.com/Jeilwo__Giungo/status/725801516636975104</t>
  </si>
  <si>
    <t xml:space="preserve">725801516544577536 </t>
  </si>
  <si>
    <t>弥生</t>
  </si>
  <si>
    <t>yayoi_8716</t>
  </si>
  <si>
    <t>車の運転好き。(愛車：5代目アルト後期(廃車)→初代MRワゴンスポーツ後期)(端末:iPhone6)</t>
  </si>
  <si>
    <t>平成28年4月29日
弥生さんが中途覚醒しました。
時刻 午前6:30 覚醒時間 1分
#SleepMeister https://t.co/TXwuydgYIV</t>
  </si>
  <si>
    <t>http://pbs.twimg.com/profile_images/719162705039351808/EY6TkXPx_normal.jpg</t>
  </si>
  <si>
    <t>http://www.twitter.com/yayoi_8716/status/725801516544577536</t>
  </si>
  <si>
    <t xml:space="preserve">725801516263723008 </t>
  </si>
  <si>
    <t>Apple, Inc. Is About to Sell Its Billionth iPhone #apps #appstore #iphone https://t.co/lpzmcEOy3j https://t.co/2MWJ7IzEqm</t>
  </si>
  <si>
    <t>http://www.twitter.com/AlisiaBatts/status/725801516263723008</t>
  </si>
  <si>
    <t xml:space="preserve">725801515043147776 </t>
  </si>
  <si>
    <t>APPLE A1278 | CORE 2 DUO P7350 2GHZ | 500GB | 8GB RAM | YOSEMITE 10.10 - Bid Now! Only $15… https://t.co/YZuqdskFFN https://t.co/mLjdeiYTSM</t>
  </si>
  <si>
    <t>http://www.twitter.com/Xeubze__Riuvla/status/725801515043147776</t>
  </si>
  <si>
    <t xml:space="preserve">725801513260584960 </t>
  </si>
  <si>
    <t>Apple Macbook Pro MB991LL/A 13.3” Laptop - Core 2 Duo – 2.53Ghz – 8GB – 500GB HD - Bid Now… https://t.co/qUElaPDzeD https://t.co/iGmQgodBo7</t>
  </si>
  <si>
    <t>http://www.twitter.com/Jeilwo__Giungo/status/725801513260584960</t>
  </si>
  <si>
    <t xml:space="preserve">725801512857915393 </t>
  </si>
  <si>
    <t>Apple, Inc. Is About to Sell Its Billionth iPhone #apps #appstore #iphone https://t.co/fCBw0FIcr3 https://t.co/RecaSGX05f</t>
  </si>
  <si>
    <t>http://www.twitter.com/Rosenberger340/status/725801512857915393</t>
  </si>
  <si>
    <t xml:space="preserve">725801512467746816 </t>
  </si>
  <si>
    <t>21:38</t>
  </si>
  <si>
    <t>Sandeep Singh</t>
  </si>
  <si>
    <t>yoyo_sandy24</t>
  </si>
  <si>
    <t>#Forbes Look Out Corporate America: After Apple Sale, Carl Icahn Is Armed And Dangerous: Carl... https://t.co/w6DSPcIqPa #TeamFollowBack</t>
  </si>
  <si>
    <t>http://pbs.twimg.com/profile_images/437299943171055616/eLrDULBd_normal.jpeg</t>
  </si>
  <si>
    <t>http://www.twitter.com/yoyo_sandy24/status/725801512467746816</t>
  </si>
  <si>
    <t xml:space="preserve">725801512400728066 </t>
  </si>
  <si>
    <t>RT @AvrilLorg: BRAND NEW AVRIL LAVIGNE MUSIC! || Check out #GetOverMe by @nickcarter feat @avrillavigne on iTunes NOW!!
https://t.co/aBknVz…</t>
  </si>
  <si>
    <t>http://www.twitter.com/avril_strong/status/725801512400728066</t>
  </si>
  <si>
    <t xml:space="preserve">725801511939268609 </t>
  </si>
  <si>
    <t>WirtschaftsBlatt</t>
  </si>
  <si>
    <t>wiblatt</t>
  </si>
  <si>
    <t>austria's business newspaper</t>
  </si>
  <si>
    <t>Apple schickt die Wall Street ins Minus https://t.co/rraUvwxBNG</t>
  </si>
  <si>
    <t>Vienna/Austria</t>
  </si>
  <si>
    <t>http://pbs.twimg.com/profile_images/1098984160/wbicon_256x256_normal.png</t>
  </si>
  <si>
    <t>8424</t>
  </si>
  <si>
    <t>http://www.twitter.com/wiblatt/status/725801511939268609</t>
  </si>
  <si>
    <t xml:space="preserve">725801511901663232 </t>
  </si>
  <si>
    <t>http://www.twitter.com/pelli23/status/725801511901663232</t>
  </si>
  <si>
    <t xml:space="preserve">725801510978756609 </t>
  </si>
  <si>
    <t>Omar Abbasi</t>
  </si>
  <si>
    <t>OmarEAbbasi</t>
  </si>
  <si>
    <t>Apple. Graphic Designer. Software Developer.</t>
  </si>
  <si>
    <t>@GreenyDev 
Apple Music API
OS X Beta
Safari Tech Preview
iMovie Update</t>
  </si>
  <si>
    <t>http://pbs.twimg.com/profile_images/672179885004165120/AXbRRuWt_normal.jpg</t>
  </si>
  <si>
    <t>http://www.twitter.com/OmarEAbbasi/status/725801510978756609</t>
  </si>
  <si>
    <t xml:space="preserve">725801510232285184 </t>
  </si>
  <si>
    <t>Apple, Inc. Is About to Sell Its Billionth iPhone #apps #appstore #iphone https://t.co/1plXAL4U01 https://t.co/Fbt72spS6Y</t>
  </si>
  <si>
    <t>http://www.twitter.com/Hichich750/status/725801510232285184</t>
  </si>
  <si>
    <t xml:space="preserve">725801509569630208 </t>
  </si>
  <si>
    <t>Apple iPod Touch 16 GB 5th Gen A1421 WiFi Bluetooth Music Player Dual cameras - Bid Now! O… https://t.co/FXqqZwiN44 https://t.co/QZDXxa7wvo</t>
  </si>
  <si>
    <t>http://www.twitter.com/Paekcu__Xiojwi/status/725801509569630208</t>
  </si>
  <si>
    <t xml:space="preserve">725801509301047296 </t>
  </si>
  <si>
    <t>http://www.twitter.com/camrenmonster/status/725801509301047296</t>
  </si>
  <si>
    <t xml:space="preserve">725801509267595270 </t>
  </si>
  <si>
    <t>RT @TecNovedosos: Este concepto de iOS 10 renueva por completo el sistema operativo de Apple | #Tecnología https://t.co/1xYMbTPrvw</t>
  </si>
  <si>
    <t>http://www.twitter.com/Benavidescenter/status/725801509267595270</t>
  </si>
  <si>
    <t xml:space="preserve">725801508906758144 </t>
  </si>
  <si>
    <t>its-so-EB</t>
  </si>
  <si>
    <t>iceblugrl</t>
  </si>
  <si>
    <t>Daughter, sister, dreamer, child of God, lover, fighter, nerd, bi polar, volunteer, twd freak, tattoo collector and true blue fan♡</t>
  </si>
  <si>
    <t>http://pbs.twimg.com/profile_images/720764734677450752/vQaN22tG_normal.jpg</t>
  </si>
  <si>
    <t>http://www.twitter.com/iceblugrl/status/725801508906758144</t>
  </si>
  <si>
    <t xml:space="preserve">725801508755898368 </t>
  </si>
  <si>
    <t>BohemiaRoze</t>
  </si>
  <si>
    <t>SharonLoveJared</t>
  </si>
  <si>
    <t>Scottish Artist/illustrator/Amatuer photographer ,Sharing Art , Music &amp; photo #supportart #supportartists</t>
  </si>
  <si>
    <t>@Altavaux, @art_aperture thanks for following. Via @FindUnfollower https://t.co/qIhnX9OW20</t>
  </si>
  <si>
    <t>http://pbs.twimg.com/profile_images/698084792664002561/HCy1Lt1e_normal.jpg</t>
  </si>
  <si>
    <t>http://www.twitter.com/SharonLoveJared/status/725801508755898368</t>
  </si>
  <si>
    <t xml:space="preserve">725801508655210496 </t>
  </si>
  <si>
    <t>Apple MacBook Pro 13.3" Mid 2012 - Bid Now! Only $500.0 https://t.co/eWMat9f8VO https://t.co/wivnjsW31p</t>
  </si>
  <si>
    <t>http://www.twitter.com/Jeilwo__Giungo/status/725801508655210496</t>
  </si>
  <si>
    <t xml:space="preserve">725801507476508672 </t>
  </si>
  <si>
    <t>LINE交換⇒したーい
印象⇒ひまじん
トプ画⇒かっこいい
好きな所⇒スケベ
イメージカラー⇒ピンク
欲しいもの⇒後輩
一緒にしたいこと⇒パズドラ
地域⇒山形
職業⇒ホステス</t>
  </si>
  <si>
    <t>http://www.twitter.com/sayu_apple_/status/725801507476508672</t>
  </si>
  <si>
    <t xml:space="preserve">725801507141066753 </t>
  </si>
  <si>
    <t>Apple iPhone 4s - 16GB - Black (Verizon) Smartphone - Bid Now! Only $37.0 https://t.co/KUvuN0un3V https://t.co/9wqgesXeuL</t>
  </si>
  <si>
    <t>http://www.twitter.com/Xauqro__Rautlo/status/725801507141066753</t>
  </si>
  <si>
    <t xml:space="preserve">725801507078193155 </t>
  </si>
  <si>
    <t>GENUINE APPLE LIGHTNING DIGITAL AV HDMI HDTV ADAPTER IPHONE 5S/C IPAD AIR IPOD + - Bid Now… https://t.co/R9uf3RRWs7 https://t.co/Wr9ZZVEHpt</t>
  </si>
  <si>
    <t>http://www.twitter.com/Paekcu__Xiojwi/status/725801507078193155</t>
  </si>
  <si>
    <t xml:space="preserve">725801506373394432 </t>
  </si>
  <si>
    <t>gareth chippendale</t>
  </si>
  <si>
    <t>GarethGfgc2</t>
  </si>
  <si>
    <t>Listen to Can't Do Without You by Caribou on @AppleMusic. https://t.co/eAewiWiFNx</t>
  </si>
  <si>
    <t>http://pbs.twimg.com/profile_images/723076610652426240/A4pi8Syr_normal.jpg</t>
  </si>
  <si>
    <t>http://www.twitter.com/GarethGfgc2/status/725801506373394432</t>
  </si>
  <si>
    <t xml:space="preserve">725801506222411776 </t>
  </si>
  <si>
    <t>TekNix Co.</t>
  </si>
  <si>
    <t>teknixco</t>
  </si>
  <si>
    <t>For all your technical solutions.</t>
  </si>
  <si>
    <t>Retweeted CNNMoney (@CNNMoney):
A new Apple patent shows it's working on a better version of autocorrect... https://t.co/ZhpBlDqUIB</t>
  </si>
  <si>
    <t>http://pbs.twimg.com/profile_images/691672746/tklogo_normal.png</t>
  </si>
  <si>
    <t>http://www.twitter.com/teknixco/status/725801506222411776</t>
  </si>
  <si>
    <t xml:space="preserve">725801506033774592 </t>
  </si>
  <si>
    <t>RT @AvrilLavigne: Congrats to @nickcarter on the release of his new album #AllAmerican! Download it now and get our song #GetOverMe!! https…</t>
  </si>
  <si>
    <t>http://www.twitter.com/avril_strong/status/725801506033774592</t>
  </si>
  <si>
    <t xml:space="preserve">725801505954119681 </t>
  </si>
  <si>
    <t>Dylan Griffin</t>
  </si>
  <si>
    <t>Gamer_085</t>
  </si>
  <si>
    <t>Tweeting &amp; Retweeting about Gaming, Hockey, News and more. Ottawa Valley native and proud Sens Fan!</t>
  </si>
  <si>
    <t>RT @ForbesTech: An employee has been found dead in a conference room at the Apple headquarters in Cupertino https://t.co/T1Nr4oV5UQ https:/…</t>
  </si>
  <si>
    <t>Kingston, Ontario, Canada</t>
  </si>
  <si>
    <t>http://pbs.twimg.com/profile_images/3581322635/9db4c269fed66941517231c04734b9e0_normal.png</t>
  </si>
  <si>
    <t>http://www.twitter.com/Gamer_085/status/725801505954119681</t>
  </si>
  <si>
    <t xml:space="preserve">725801505413058562 </t>
  </si>
  <si>
    <t>Apple Macbook  Air 13  1.7Ghz i5 64 GB-SSD  HD 4 GB RAM  2012 EXCELLENT E22 - Bid Now! Onl… https://t.co/vdSFaj1EoC https://t.co/S5kHbTELkX</t>
  </si>
  <si>
    <t>http://www.twitter.com/Xiigko__Peusbe/status/725801505413058562</t>
  </si>
  <si>
    <t xml:space="preserve">725801505140432896 </t>
  </si>
  <si>
    <t>highly grand review</t>
  </si>
  <si>
    <t>martinhugomar</t>
  </si>
  <si>
    <t>Apple iMac A1225 24" 3.06Ghz Desktop - MB398LL/A (April, 2008)   * NO RESERVE * https://t.co/jHdQu2pexn https://t.co/KNhm8BCmp7</t>
  </si>
  <si>
    <t>http://pbs.twimg.com/profile_images/578052531630149632/7Tdxtd_Q_normal.jpeg</t>
  </si>
  <si>
    <t>http://www.twitter.com/martinhugomar/status/725801505140432896</t>
  </si>
  <si>
    <t xml:space="preserve">725801504830046208 </t>
  </si>
  <si>
    <t>Apple iPhone 4s - 16GB - White (AT&amp;amp;T) Smartphone with original box - Bid Now! Only $62.0 https://t.co/mvgnQK9BNj https://t.co/UdDNiA6bvu</t>
  </si>
  <si>
    <t>http://www.twitter.com/Xauqro__Rautlo/status/725801504830046208</t>
  </si>
  <si>
    <t xml:space="preserve">725801504007950336 </t>
  </si>
  <si>
    <t>Apple iPod Nano Silver 16gb W/ Video Camera - Bid Now! Only $72.63 https://t.co/oEhwzMmkig https://t.co/VhN81ZPAal</t>
  </si>
  <si>
    <t>http://www.twitter.com/Paekcu__Xiojwi/status/725801504007950336</t>
  </si>
  <si>
    <t xml:space="preserve">725801503751987201 </t>
  </si>
  <si>
    <t>RT @AndreiScerri: Apple Just Plunged After Billionaire Carl Icahn Sold His Stake https://t.co/ohKIha06PA</t>
  </si>
  <si>
    <t>http://www.twitter.com/Audrakat/status/725801503751987201</t>
  </si>
  <si>
    <t xml:space="preserve">725801503412219904 </t>
  </si>
  <si>
    <t>Dev Paudel</t>
  </si>
  <si>
    <t>DevOmics</t>
  </si>
  <si>
    <t>Forbes Look Out Corporate America: After Apple Sale, Carl Icahn Is Armed And Dangerous https://t.co/qqTI9gLbwh</t>
  </si>
  <si>
    <t>http://www.twitter.com/DevOmics/status/725801503412219904</t>
  </si>
  <si>
    <t xml:space="preserve">725801502879535104 </t>
  </si>
  <si>
    <t>RÛDŸ</t>
  </si>
  <si>
    <t>IndianaMcRae</t>
  </si>
  <si>
    <t>i love @jesssie_allen BETA ZEDA KYE | Locals Only</t>
  </si>
  <si>
    <t>http://pbs.twimg.com/profile_images/711643452987936768/9zAqZ95c_normal.jpg</t>
  </si>
  <si>
    <t>http://www.twitter.com/IndianaMcRae/status/725801502879535104</t>
  </si>
  <si>
    <t xml:space="preserve">725801502749646848 </t>
  </si>
  <si>
    <t>Apple iPod Touch 16 GB 5th Gen A1421 WiFi Bluetooth Music Player Dual cameras - Bid Now! O… https://t.co/DI295qOOxP https://t.co/gbcRtE817t</t>
  </si>
  <si>
    <t>http://www.twitter.com/deobpa/status/725801502749646848</t>
  </si>
  <si>
    <t xml:space="preserve">725801502430892032 </t>
  </si>
  <si>
    <t>Apple iPhone 4s - 16GB - White (AT&amp;amp;T) Smartphone (MC942LL/A) Comes With Box - Bid Now! Onl… https://t.co/xxQsEU09PO https://t.co/nbS2V0OqKa</t>
  </si>
  <si>
    <t>http://www.twitter.com/Xauqro__Rautlo/status/725801502430892032</t>
  </si>
  <si>
    <t xml:space="preserve">725801502401544193 </t>
  </si>
  <si>
    <t>E L A S I</t>
  </si>
  <si>
    <t>elizzy07</t>
  </si>
  <si>
    <t>I think I saw u in my sleep // nearly 17 // Musik ist alles</t>
  </si>
  <si>
    <t>http://pbs.twimg.com/profile_images/724708140600709120/07_jbbjf_normal.jpg</t>
  </si>
  <si>
    <t>http://www.twitter.com/elizzy07/status/725801502401544193</t>
  </si>
  <si>
    <t xml:space="preserve">725801502233628672 </t>
  </si>
  <si>
    <t>anika</t>
  </si>
  <si>
    <t>playdatetronnor</t>
  </si>
  <si>
    <t>'cause today I just don't get american kids</t>
  </si>
  <si>
    <t>http://pbs.twimg.com/profile_images/719260062783397888/FAwjuSkT_normal.jpg</t>
  </si>
  <si>
    <t>http://www.twitter.com/playdatetronnor/status/725801502233628672</t>
  </si>
  <si>
    <t xml:space="preserve">725801501663236096 </t>
  </si>
  <si>
    <t>Mariana Miaumiau</t>
  </si>
  <si>
    <t>MarianaZambra20</t>
  </si>
  <si>
    <t>Life is tough but so are you *-*</t>
  </si>
  <si>
    <t>http://pbs.twimg.com/profile_images/723308259927420928/hXBHXVGi_normal.jpg</t>
  </si>
  <si>
    <t>http://www.twitter.com/MarianaZambra20/status/725801501663236096</t>
  </si>
  <si>
    <t xml:space="preserve">725801501143240704 </t>
  </si>
  <si>
    <t>Apple ipod classic 6th gen 80gb *Tested Working* *Screen Blemish*  - Bid Now! Only $42.53 https://t.co/NprxM7OfeS https://t.co/pWMGeCqqTx</t>
  </si>
  <si>
    <t>http://www.twitter.com/Paekcu__Xiojwi/status/725801501143240704</t>
  </si>
  <si>
    <t xml:space="preserve">725801501126496258 </t>
  </si>
  <si>
    <t>بوعمر</t>
  </si>
  <si>
    <t>shmo1981</t>
  </si>
  <si>
    <t>الكل يلعب #فطحل_العرب
رابط اندرويد :https://t.co/gEmXfOVs44
أيفون :https://t.co/gejnIObJwF https://t.co/uUymt8OkHr</t>
  </si>
  <si>
    <t>http://www.twitter.com/shmo1981/status/725801501126496258</t>
  </si>
  <si>
    <t xml:space="preserve">725801500161748992 </t>
  </si>
  <si>
    <t>Apple MacBook A1181 13.3" Laptop - MB404LL/A (February, 2008) - Buy It Now! Only $250.0 https://t.co/KiZgN5NrRH https://t.co/ATqSdrFMAz</t>
  </si>
  <si>
    <t>http://www.twitter.com/Xiigko__Peusbe/status/725801500161748992</t>
  </si>
  <si>
    <t xml:space="preserve">725801500002258944 </t>
  </si>
  <si>
    <t>3M For Apple iPhone 4S 3GS iPod Sync Data Charging Charger USB Cable Cord White - Bid Now!… https://t.co/NmskcryYex https://t.co/VHcU5NR4ar</t>
  </si>
  <si>
    <t>http://www.twitter.com/Xauqro__Rautlo/status/725801500002258944</t>
  </si>
  <si>
    <t xml:space="preserve">725801499574591488 </t>
  </si>
  <si>
    <t>nicola</t>
  </si>
  <si>
    <t>nicola_fumo</t>
  </si>
  <si>
    <t>more than a friend :o)</t>
  </si>
  <si>
    <t>@sloverlord source: https://t.co/ufqFDaGwsB</t>
  </si>
  <si>
    <t>http://pbs.twimg.com/profile_images/724955830232178688/djgOXF0H_normal.jpg</t>
  </si>
  <si>
    <t>http://www.twitter.com/nicola_fumo/status/725801499574591488</t>
  </si>
  <si>
    <t xml:space="preserve">725801499490570241 </t>
  </si>
  <si>
    <t>Sad Hockey Fan</t>
  </si>
  <si>
    <t>RedWingWheels</t>
  </si>
  <si>
    <t>Detroit Red Wings hockey. Gustav Nyquist's biggest fan #DetroitVsEverybody</t>
  </si>
  <si>
    <t>Went out on a limb and put PB, an apple, spinach and milk in a blender and I'm happy to announce I don't regret it. It's interesting tho</t>
  </si>
  <si>
    <t>http://pbs.twimg.com/profile_images/703491286418874368/91ohC6jR_normal.jpg</t>
  </si>
  <si>
    <t>http://www.twitter.com/RedWingWheels/status/725801499490570241</t>
  </si>
  <si>
    <t xml:space="preserve">725801499431829504 </t>
  </si>
  <si>
    <t>skylar</t>
  </si>
  <si>
    <t>craycrayoreos</t>
  </si>
  <si>
    <t>5 seconds of summer</t>
  </si>
  <si>
    <t>http://pbs.twimg.com/profile_images/705204150141751296/gr_BSE30_normal.jpg</t>
  </si>
  <si>
    <t>http://www.twitter.com/craycrayoreos/status/725801499431829504</t>
  </si>
  <si>
    <t xml:space="preserve">725801499150831616 </t>
  </si>
  <si>
    <t>Caitlin Scott</t>
  </si>
  <si>
    <t>bosscaitsore</t>
  </si>
  <si>
    <t>Jacob sartorius is bae ilysfm.
7th grade
Sadly Single
I will be jacobs wife</t>
  </si>
  <si>
    <t>4043</t>
  </si>
  <si>
    <t>http://pbs.twimg.com/profile_images/718847387163201536/VMNKRx41_normal.jpg</t>
  </si>
  <si>
    <t>http://www.twitter.com/bosscaitsore/status/725801499150831616</t>
  </si>
  <si>
    <t xml:space="preserve">725801498446299136 </t>
  </si>
  <si>
    <t>GENUINE APPLE LIGHTNING DIGITAL AV HDMI HDTV ADAPTER IPHONE 5S/C IPAD AIR IPOD + - Bid Now… https://t.co/Kp6VZjNrcf https://t.co/oneSvGO5xj</t>
  </si>
  <si>
    <t>http://www.twitter.com/deobpa/status/725801498446299136</t>
  </si>
  <si>
    <t xml:space="preserve">725801498181955585 </t>
  </si>
  <si>
    <t>Joan Pitre</t>
  </si>
  <si>
    <t>JoanPitre</t>
  </si>
  <si>
    <t>Love of Country Life, Liberty &amp; Pursuit of Happiness Wife, mother &amp; Mimi</t>
  </si>
  <si>
    <t>http://www.twitter.com/JoanPitre/status/725801498181955585</t>
  </si>
  <si>
    <t xml:space="preserve">725801497733267456 </t>
  </si>
  <si>
    <t>Eric Lee</t>
  </si>
  <si>
    <t>EricLeeeeeee</t>
  </si>
  <si>
    <t>Stand Up Joke Person and Professional Cockblockist.</t>
  </si>
  <si>
    <t>Also we have a new Deppth Perception up!
https://t.co/M62fVmFGst</t>
  </si>
  <si>
    <t>http://pbs.twimg.com/profile_images/423580714886377472/hM2Beegi_normal.jpeg</t>
  </si>
  <si>
    <t>http://www.twitter.com/EricLeeeeeee/status/725801497733267456</t>
  </si>
  <si>
    <t xml:space="preserve">725801497494179841 </t>
  </si>
  <si>
    <t>Apple Macbook Pro MB991LL/A 13.3” Laptop - Core 2 Duo – 2.53Ghz – 8GB – 500GB HD - Bid Now… https://t.co/oJlxV4XUjv https://t.co/VEBwNh3v7N</t>
  </si>
  <si>
    <t>http://www.twitter.com/Xiigko__Peusbe/status/725801497494179841</t>
  </si>
  <si>
    <t xml:space="preserve">725801496860839937 </t>
  </si>
  <si>
    <t>Apple iPhone 4s - 16GB - Black (Verizon) Smartphone  - Bid Now! Only $23.01 https://t.co/QGarD58lxn https://t.co/qBAxlGRQ5T</t>
  </si>
  <si>
    <t>http://www.twitter.com/Xauqro__Rautlo/status/725801496860839937</t>
  </si>
  <si>
    <t xml:space="preserve">725801496055435265 </t>
  </si>
  <si>
    <t>Apple Watchの市場シェアが徐々に縮小 #iPhone #Mac
https://t.co/L3bTSf6DAk</t>
  </si>
  <si>
    <t>http://www.twitter.com/junpei1023/status/725801496055435265</t>
  </si>
  <si>
    <t xml:space="preserve">725801495858429952 </t>
  </si>
  <si>
    <t>Julie A. Pack</t>
  </si>
  <si>
    <t>JulieAPack</t>
  </si>
  <si>
    <t>Curriculum &amp; Instruction (Ed.D), Secondary, Instructional Technology, CTE, PBL.   Avid Reader and HGTV junkie.  Mother of Wondertwins.  Girl geek.</t>
  </si>
  <si>
    <t>@digital_apple  thanks for organizing and making it look so pretty for @AsheboroSchools beginning teachers!! https://t.co/h1c3ewswCa</t>
  </si>
  <si>
    <t>http://pbs.twimg.com/profile_images/606545886462636036/5s7eaBnV_normal.jpg</t>
  </si>
  <si>
    <t>http://www.twitter.com/JulieAPack/status/725801495858429952</t>
  </si>
  <si>
    <t xml:space="preserve">725801495283650560 </t>
  </si>
  <si>
    <t>@DaHypa hey, I saw that u are a fitness enthusiast, so I encourage u to give a try on my iOS app, it’s known as "my training" on apple store</t>
  </si>
  <si>
    <t>http://www.twitter.com/bodyworkout_app/status/725801495283650560</t>
  </si>
  <si>
    <t xml:space="preserve">725801495216705536 </t>
  </si>
  <si>
    <t>Harder Services Inc.</t>
  </si>
  <si>
    <t>HarderServices</t>
  </si>
  <si>
    <t>We offer both residential and commercial tree and landscaping services. Call 516 481-8800. American family-owned and operated since 1922.</t>
  </si>
  <si>
    <t>http://pbs.twimg.com/profile_images/725626730371780608/-n1Qibzq_normal.jpg</t>
  </si>
  <si>
    <t>http://www.twitter.com/HarderServices/status/725801495216705536</t>
  </si>
  <si>
    <t xml:space="preserve">725801494889533440 </t>
  </si>
  <si>
    <t>Apple MacBook Pro 13.3" Mid 2012 - Bid Now! Only $500.0 https://t.co/tU9qePbyW6 https://t.co/Fdtjp5nuPB</t>
  </si>
  <si>
    <t>http://www.twitter.com/Xiigko__Peusbe/status/725801494889533440</t>
  </si>
  <si>
    <t xml:space="preserve">725801494637875201 </t>
  </si>
  <si>
    <t>The Real-Life Pinky and the Brain Are Still 'Dear Friends' 18 Years After Show Went Off the Air - People https://t.co/kU04mCfAS1</t>
  </si>
  <si>
    <t>http://www.twitter.com/teetag48/status/725801494637875201</t>
  </si>
  <si>
    <t xml:space="preserve">725801493786296321 </t>
  </si>
  <si>
    <t>(￣^￣)ゞ</t>
  </si>
  <si>
    <t>Daiii1109</t>
  </si>
  <si>
    <t>ずーっと0円♪メガ盛りバーガー
こんなバーガーできました！ https://t.co/03wMricof9 https://t.co/vwdvmPYWTm</t>
  </si>
  <si>
    <t>http://pbs.twimg.com/profile_images/2850972698/9eb4b6aea5f69bde6373936f6a1d4abe_normal.jpeg</t>
  </si>
  <si>
    <t>http://www.twitter.com/Daiii1109/status/725801493786296321</t>
  </si>
  <si>
    <t xml:space="preserve">725801493752872960 </t>
  </si>
  <si>
    <t>Apple iPod Nano Silver 16gb W/ Video Camera - Bid Now! Only $72.63 https://t.co/8IfRkYRy2u https://t.co/il6SH65Q2Y</t>
  </si>
  <si>
    <t>http://www.twitter.com/deobpa/status/725801493752872960</t>
  </si>
  <si>
    <t xml:space="preserve">725801493379579904 </t>
  </si>
  <si>
    <t>Ashmiester1973</t>
  </si>
  <si>
    <t>ashleyrowles1</t>
  </si>
  <si>
    <t>just me( instagram Ashmiester1973)</t>
  </si>
  <si>
    <t>RT @djtoddterry: #1 @djtoddterry    track at  @iTunes right now. 'Beat Like This' Check it HERE https://t.co/7XZOIDQhqo https://t.co/wN4AlA…</t>
  </si>
  <si>
    <t>http://pbs.twimg.com/profile_images/710744102036496384/nys1_EWR_normal.jpg</t>
  </si>
  <si>
    <t>http://www.twitter.com/ashleyrowles1/status/725801493379579904</t>
  </si>
  <si>
    <t xml:space="preserve">725801493169721344 </t>
  </si>
  <si>
    <t>acooper__</t>
  </si>
  <si>
    <t>You're the apple of my eye.</t>
  </si>
  <si>
    <t>http://pbs.twimg.com/profile_images/713657554606432256/UFlqvrR8_normal.jpg</t>
  </si>
  <si>
    <t>http://www.twitter.com/acooper__/status/725801493169721344</t>
  </si>
  <si>
    <t xml:space="preserve">725801493123702786 </t>
  </si>
  <si>
    <t>Apple MacBook Pro A1286 15.4" Laptop - MD035LL/A (February, 2011) i7 750GB 4GB - Bid Now! … https://t.co/McHM5j1ymF https://t.co/SF1fPFQiLY</t>
  </si>
  <si>
    <t>http://www.twitter.com/Xeubze__Riuvla/status/725801493123702786</t>
  </si>
  <si>
    <t xml:space="preserve">725801492926500864 </t>
  </si>
  <si>
    <t>Alejandro Szita</t>
  </si>
  <si>
    <t>Alejandro32</t>
  </si>
  <si>
    <t>I raise funds for Real Estate Projects.</t>
  </si>
  <si>
    <t>RT @nytimesbusiness: In China, the bloom is off Apple's rose. https://t.co/0TQ6kflXRR https://t.co/N2y3PVfxHd</t>
  </si>
  <si>
    <t>http://pbs.twimg.com/profile_images/457740933778255872/beamLSih_normal.jpeg</t>
  </si>
  <si>
    <t>http://www.twitter.com/Alejandro32/status/725801492926500864</t>
  </si>
  <si>
    <t xml:space="preserve">725801492725288960 </t>
  </si>
  <si>
    <t>http://www.twitter.com/teknixco/status/725801492725288960</t>
  </si>
  <si>
    <t xml:space="preserve">725801492679106560 </t>
  </si>
  <si>
    <t>jessf53</t>
  </si>
  <si>
    <t>Dont worry, be happy</t>
  </si>
  <si>
    <t>RT @mahnrafjtb: Sesame Street's Oscar may be grouchy but this #FoodFriends from Apple &amp;amp; Eve makes us smile! - https://t.co/Wep7VA1ZtW</t>
  </si>
  <si>
    <t>http://pbs.twimg.com/profile_images/2179757676/image_normal.jpg</t>
  </si>
  <si>
    <t>http://www.twitter.com/jessf53/status/725801492679106560</t>
  </si>
  <si>
    <t xml:space="preserve">725801490602942464 </t>
  </si>
  <si>
    <t>Bolf Bing. ✨</t>
  </si>
  <si>
    <t>_TheyLoveSharae</t>
  </si>
  <si>
    <t>@Everythingniyaa Sprint but i have a warranty with apple</t>
  </si>
  <si>
    <t>http://pbs.twimg.com/profile_images/722392565752836097/TijTsFFH_normal.jpg</t>
  </si>
  <si>
    <t>http://www.twitter.com/_TheyLoveSharae/status/725801490602942464</t>
  </si>
  <si>
    <t xml:space="preserve">725801490410004483 </t>
  </si>
  <si>
    <t>Apple iPad Air 2 64GB, Wi-Fi, 9.7in - Silver (Latest Model) - Bid Now! Only $355.5 https://t.co/1303yZdQ7e https://t.co/0IOB1Nrf3Q</t>
  </si>
  <si>
    <t>http://www.twitter.com/Xeubze__Riuvla/status/725801490410004483</t>
  </si>
  <si>
    <t xml:space="preserve">725801489218818049 </t>
  </si>
  <si>
    <t>Apple iPhone 4 16gb t-mobile model a1332 bad imei  - Bid Now! Only $12.5 https://t.co/k3S7Fj929i https://t.co/Fm2phHlVFK</t>
  </si>
  <si>
    <t>http://www.twitter.com/Hainba__Seirye/status/725801489218818049</t>
  </si>
  <si>
    <t xml:space="preserve">725801488522579968 </t>
  </si>
  <si>
    <t>Apple ipod classic 6th gen 80gb *Tested Working* *Screen Blemish*  - Bid Now! Only $42.53 https://t.co/LnAKwrFlvq https://t.co/BDETVQ90fz</t>
  </si>
  <si>
    <t>http://www.twitter.com/deobpa/status/725801488522579968</t>
  </si>
  <si>
    <t xml:space="preserve">725801488518250496 </t>
  </si>
  <si>
    <t>Apple Watchの市場シェアが徐々に縮小 #iPhone #Mac
https://t.co/8d8zlEviDf</t>
  </si>
  <si>
    <t>http://www.twitter.com/Anige_Gadgets/status/725801488518250496</t>
  </si>
  <si>
    <t xml:space="preserve">725801488325464064 </t>
  </si>
  <si>
    <t>RT @AvrilLavigne: Check out mine and @nickcarter's  new song #GetOverMe here: https://t.co/SEy4iLIcZP #AllAmerican https://t.co/Yq7fqhW6Tc</t>
  </si>
  <si>
    <t>http://www.twitter.com/avril_strong/status/725801488325464064</t>
  </si>
  <si>
    <t xml:space="preserve">725801488153477120 </t>
  </si>
  <si>
    <t>Au.cl Hosting Chile</t>
  </si>
  <si>
    <t>AUpuntoCL</t>
  </si>
  <si>
    <t>Infórmate primero y con profundidad de todo el acontecer del país y el mundo en política,... https://t.co/dvbP6Zc3wS</t>
  </si>
  <si>
    <t>http://pbs.twimg.com/profile_images/378800000629991017/4e41a5730236bc55921226b1dcc10e36_normal.jpeg</t>
  </si>
  <si>
    <t>http://www.twitter.com/AUpuntoCL/status/725801488153477120</t>
  </si>
  <si>
    <t xml:space="preserve">725801486089871361 </t>
  </si>
  <si>
    <t>I'm the All Star Quarterback in this awesome game for iOS &amp;amp; Android!!
https://t.co/ByrJ48q9hb https://t.co/lIIxKu5thk</t>
  </si>
  <si>
    <t>http://www.twitter.com/Da_Kid_Darkness/status/725801486089871361</t>
  </si>
  <si>
    <t xml:space="preserve">725801485867585538 </t>
  </si>
  <si>
    <t>highly shocking auct</t>
  </si>
  <si>
    <t>erne_vic</t>
  </si>
  <si>
    <t>highly shocking auctions</t>
  </si>
  <si>
    <t>Apple iPod Nano 4th Generation 16GB /A1285/MP3/Parts and Repair https://t.co/t9Ga4gSrd2 https://t.co/0iDYpfWhJu</t>
  </si>
  <si>
    <t>http://pbs.twimg.com/profile_images/570437863930466304/C6skU8VU_normal.jpeg</t>
  </si>
  <si>
    <t>http://www.twitter.com/erne_vic/status/725801485867585538</t>
  </si>
  <si>
    <t xml:space="preserve">725801484185681920 </t>
  </si>
  <si>
    <t>craig smith</t>
  </si>
  <si>
    <t>lenmac1976</t>
  </si>
  <si>
    <t>For real fruity fun in your hand try this app from #Reflex Gaming! https://t.co/jXeoMYkGbk https://t.co/N9b9sWjOIx</t>
  </si>
  <si>
    <t>53.33748</t>
  </si>
  <si>
    <t>-3.40776</t>
  </si>
  <si>
    <t>Prestatyn, Wales</t>
  </si>
  <si>
    <t>http://pbs.twimg.com/profile_images/652444233681510400/iqUPt5Im_normal.jpg</t>
  </si>
  <si>
    <t>http://www.twitter.com/lenmac1976/status/725801484185681920</t>
  </si>
  <si>
    <t xml:space="preserve">725801482155520000 </t>
  </si>
  <si>
    <t>Negócios Portugal</t>
  </si>
  <si>
    <t>negociosportuga</t>
  </si>
  <si>
    <t>Todas as notícias sobre negócios em Portugal</t>
  </si>
  <si>
    <t>Bolsas dos EUA no vermelho. Apple regista maior ciclo de quedas em três anos:  https://t.co/RMPT9Nf8Xe</t>
  </si>
  <si>
    <t>http://pbs.twimg.com/profile_images/537215653/negocios_portugal_normal.jpg</t>
  </si>
  <si>
    <t>7403</t>
  </si>
  <si>
    <t>http://www.twitter.com/negociosportuga/status/725801482155520000</t>
  </si>
  <si>
    <t xml:space="preserve">725801481635549184 </t>
  </si>
  <si>
    <t>For Apple iphone 4 4s Chrome Aluminum Hard Case Cover w/ Stand +Protector + Pen - Bid Now!… https://t.co/XERtKC7EpM https://t.co/mYOtRYx8NK</t>
  </si>
  <si>
    <t>http://www.twitter.com/Juipti__Kuofti/status/725801481635549184</t>
  </si>
  <si>
    <t xml:space="preserve">725801480188350464 </t>
  </si>
  <si>
    <t>ハチロー</t>
  </si>
  <si>
    <t>hatiro86</t>
  </si>
  <si>
    <t>決めろ！最速ドリフト！スマートフォン向けドリフトゲーム「ドリフトスピリッツ」好評配信中！#ドリフトスピリッツ 4月29日 https://t.co/y9IFEpB3He</t>
  </si>
  <si>
    <t>http://pbs.twimg.com/profile_images/717123809153650688/P9OOtttC_normal.jpg</t>
  </si>
  <si>
    <t>http://www.twitter.com/hatiro86/status/725801480188350464</t>
  </si>
  <si>
    <t xml:space="preserve">725801480037490688 </t>
  </si>
  <si>
    <t>La Voz de La Razón</t>
  </si>
  <si>
    <t>LetsGo_Ugo</t>
  </si>
  <si>
    <t>Certando successus.Georgia State University #GoldPackGang #FaithfulBlackMenOfTwitter Cognac Connoisseur snapchat: letsgougo</t>
  </si>
  <si>
    <t>Listen to You Could Be My Lover (feat. Ty Dolla $ign &amp;amp; Gizzle) by Puff Daddy &amp;amp; The Family on @AppleMusic. https://t.co/Ra3kbTczN9</t>
  </si>
  <si>
    <t>http://pbs.twimg.com/profile_images/722907527495725056/CaPKZ2ZN_normal.jpg</t>
  </si>
  <si>
    <t>http://www.twitter.com/LetsGo_Ugo/status/725801480037490688</t>
  </si>
  <si>
    <t xml:space="preserve">725801479790026752 </t>
  </si>
  <si>
    <t>Antique Silver plated apple paperweight decor object - Bid Now! Only $14.8 https://t.co/3RqchWebMY https://t.co/xBDE5i8ibF</t>
  </si>
  <si>
    <t>http://www.twitter.com/Xauqro__Rautlo/status/725801479790026752</t>
  </si>
  <si>
    <t xml:space="preserve">725801478753898496 </t>
  </si>
  <si>
    <t>IQ Options</t>
  </si>
  <si>
    <t>IQOptions_Trade</t>
  </si>
  <si>
    <t>IQ Options Binary Trading - Make Money Online Fast - https://t.co/WoqG4zR2zs</t>
  </si>
  <si>
    <t>US stocks fall sharply as Apple, surprising BOJ decision weigh https://t.co/nIrAilMm2X #investing</t>
  </si>
  <si>
    <t>London - Worldwide</t>
  </si>
  <si>
    <t>http://pbs.twimg.com/profile_images/721394406620835844/rBRwSgOf_normal.jpg</t>
  </si>
  <si>
    <t>http://www.twitter.com/IQOptions_Trade/status/725801478753898496</t>
  </si>
  <si>
    <t xml:space="preserve">725801477713752064 </t>
  </si>
  <si>
    <t>スマートフォンアプリ企画担当</t>
  </si>
  <si>
    <t>iphoneandroid8</t>
  </si>
  <si>
    <t>その名の通りスマホのアプリ担当やってます。既にAppStoreでは60アプリ以上を展開、Google Playでは10作品程度有料アプリを展開しています。分野は主に電子書籍や映画アプリなんかを展開してますのでこのあたりのつぶやき多し！です。 #電子書籍 #appstore #iphone #ipad #android</t>
  </si>
  <si>
    <t>もう仕事辞めたい。今の仕事が嫌になった時に読むアプリ★AppStoreブック最高2位↑値段大幅値下げ↓もーイヤだ、こんな会社辞めてやる!　https://t.co/Px8OS6x1bm　電子書籍　天気　曇り　雨　晴れ　山　川　山　転職　就職　面接　企業　海外　出会い　アプリ　占い</t>
  </si>
  <si>
    <t>http://pbs.twimg.com/profile_images/1893509496/Boston_City_Flow_normal.jpg</t>
  </si>
  <si>
    <t>http://www.twitter.com/iphoneandroid8/status/725801477713752064</t>
  </si>
  <si>
    <t xml:space="preserve">725801477596286976 </t>
  </si>
  <si>
    <t>_Alexis_Raven</t>
  </si>
  <si>
    <t>RT @RickyPDillon: GO PRE-ORDER @TrevorMoran's new EP #Alive and get his new song "Let's Roll" -&amp;gt; https://t.co/eKtX0r0B9W 🎶😎</t>
  </si>
  <si>
    <t>http://pbs.twimg.com/profile_images/721496714763493376/mo4CSCBs_normal.jpg</t>
  </si>
  <si>
    <t>http://www.twitter.com/_Alexis_Raven/status/725801477596286976</t>
  </si>
  <si>
    <t xml:space="preserve">725801475813822464 </t>
  </si>
  <si>
    <t>Pink  Waterproof Shockproof Dirt Proof Durable Case Cover For Apple iPhone 4 4S - Bid Now!… https://t.co/WUCxoqKwQ9 https://t.co/Q1ozFFgNBq</t>
  </si>
  <si>
    <t>http://www.twitter.com/Juipti__Kuofti/status/725801475813822464</t>
  </si>
  <si>
    <t xml:space="preserve">725801475641884672 </t>
  </si>
  <si>
    <t>zorkor</t>
  </si>
  <si>
    <t>I tweet to make my demons run...
I usually appear in your sleep paralysis.</t>
  </si>
  <si>
    <t>http://pbs.twimg.com/profile_images/514824534378020864/zt1qeBE8_normal.jpeg</t>
  </si>
  <si>
    <t>http://www.twitter.com/zorkor/status/725801475641884672</t>
  </si>
  <si>
    <t xml:space="preserve">725801474719121414 </t>
  </si>
  <si>
    <t>Chef Aaliyah</t>
  </si>
  <si>
    <t>Zendayaswagin</t>
  </si>
  <si>
    <t>Life is like a camera. focus on what's important, capture the good times, developed from the negatives, &amp; if things don't work out, take another shot.</t>
  </si>
  <si>
    <t>RT @chadperez: GUYS! mine &amp;amp; @allicatttx's cover of Work From Home is up on iTunes finally! #ChadandAlliWFH 
Download here:
https://t.co/en…</t>
  </si>
  <si>
    <t>http://pbs.twimg.com/profile_images/723981910049992704/TrWnyTpL_normal.jpg</t>
  </si>
  <si>
    <t>http://www.twitter.com/Zendayaswagin/status/725801474719121414</t>
  </si>
  <si>
    <t xml:space="preserve">725801474148556801 </t>
  </si>
  <si>
    <t>rblind</t>
  </si>
  <si>
    <t>rblind1</t>
  </si>
  <si>
    <t>#followback  those who follow me</t>
  </si>
  <si>
    <t>Carl Icahn sells Apple stake, citing China worries</t>
  </si>
  <si>
    <t>http://pbs.twimg.com/profile_images/2510434617/10_p1_normal.jpg</t>
  </si>
  <si>
    <t>http://www.twitter.com/rblind1/status/725801474148556801</t>
  </si>
  <si>
    <t xml:space="preserve">725801473284689921 </t>
  </si>
  <si>
    <t>Apple iPhone 4 16gb t-mobile model a1332 bad imei  - Bid Now! Only $12.5 https://t.co/BuZw1Zne8t https://t.co/MVeV8AHgoR</t>
  </si>
  <si>
    <t>http://www.twitter.com/Juipti__Kuofti/status/725801473284689921</t>
  </si>
  <si>
    <t xml:space="preserve">725801473272111104 </t>
  </si>
  <si>
    <t>chickendorukwom</t>
  </si>
  <si>
    <t>Snorkeling Instructor, WWE enthusiast, ventriloquist. The account once more known as chickendorukwom.</t>
  </si>
  <si>
    <t>RT @screaminggoat_s: Our #Competition is still open! To #win this Nintendo 2DS:
RT, FLW and download for free 👌🎮👾
https://t.co/DGLgAOlG7n h…</t>
  </si>
  <si>
    <t>http://pbs.twimg.com/profile_images/702953649560035328/VABcSsxg_normal.jpg</t>
  </si>
  <si>
    <t>http://www.twitter.com/chickendorukwom/status/725801473272111104</t>
  </si>
  <si>
    <t xml:space="preserve">725801471921381381 </t>
  </si>
  <si>
    <t>RT @Hamra_r: Worst Facebook Picture Fails Ever
https://t.co/dX30uxdGLJ https://t.co/nbyM1cu85Q</t>
  </si>
  <si>
    <t>http://www.twitter.com/Apple_r1/status/725801471921381381</t>
  </si>
  <si>
    <t xml:space="preserve">725801471338528769 </t>
  </si>
  <si>
    <t>yüng mushy</t>
  </si>
  <si>
    <t>ashybooo18</t>
  </si>
  <si>
    <t>life goes the way it flows ♻️</t>
  </si>
  <si>
    <t>Big G on the Apple commercial?!</t>
  </si>
  <si>
    <t>39.39427</t>
  </si>
  <si>
    <t>-76.52358</t>
  </si>
  <si>
    <t>Carney, MD</t>
  </si>
  <si>
    <t>http://pbs.twimg.com/profile_images/709790819344109568/LJ8gc6Jv_normal.jpg</t>
  </si>
  <si>
    <t>http://www.twitter.com/ashybooo18/status/725801471338528769</t>
  </si>
  <si>
    <t xml:space="preserve">725801470931668993 </t>
  </si>
  <si>
    <t>Infórmate primero y con profundidad de todo el acontecer del país y el mundo en política,... https://t.co/kPOpyf6xuA</t>
  </si>
  <si>
    <t>http://www.twitter.com/AUpuntoCL/status/725801470931668993</t>
  </si>
  <si>
    <t xml:space="preserve">725801470461767680 </t>
  </si>
  <si>
    <t>@accionempresa Carl Icahn has some $4.3 billion of new cash sitting around with which he ca... https://t.co/1JLW6lNEQr @gerenciatodos ®</t>
  </si>
  <si>
    <t>9390</t>
  </si>
  <si>
    <t>http://www.twitter.com/ECONOMAXN/status/725801470461767680</t>
  </si>
  <si>
    <t xml:space="preserve">725801467483934721 </t>
  </si>
  <si>
    <t>Apple iPod classic 7th Generation Black (120 GB) No Power As Is 1A No Returns https://t.co/sJVl80RLCh https://t.co/CW5rOpoRQF</t>
  </si>
  <si>
    <t>http://www.twitter.com/deals_dazzle/status/725801467483934721</t>
  </si>
  <si>
    <t xml:space="preserve">725801467395883008 </t>
  </si>
  <si>
    <t>WIR sind eins</t>
  </si>
  <si>
    <t>Miez_Miez7</t>
  </si>
  <si>
    <t>To be or not to be... STOP #NWO #Chemtrails #HAARP #GeoEngineering #climatechange #OpChemtrails #SRM --- Add me to a list without asking me and I´ll block you!</t>
  </si>
  <si>
    <t>Anonymous die Wahrheit über Apple german (iSlave) 
https://t.co/b1bUKn1iUV via @YouTube</t>
  </si>
  <si>
    <t>http://pbs.twimg.com/profile_images/722527228098125824/LOhZ1SsQ_normal.jpg</t>
  </si>
  <si>
    <t>http://www.twitter.com/Miez_Miez7/status/725801467395883008</t>
  </si>
  <si>
    <t xml:space="preserve">725801466959552512 </t>
  </si>
  <si>
    <t>Apple iPhone 6S (Latest Model) - 128GB - Space Gray (AT&amp;amp;T) Smartphone  https://t.co/GOEAEmeLsY https://t.co/knZZ7KQ0BK</t>
  </si>
  <si>
    <t>http://www.twitter.com/filemonose/status/725801466959552512</t>
  </si>
  <si>
    <t xml:space="preserve">725801466611400705 </t>
  </si>
  <si>
    <t>mATThew kIRCHen</t>
  </si>
  <si>
    <t>ryanbonds3i</t>
  </si>
  <si>
    <t>https://t.co/JvNQk6TLkH https://t.co/kIdUzHHQZw</t>
  </si>
  <si>
    <t>http://pbs.twimg.com/profile_images/723035824187547649/NJPwsuX6_normal.jpg</t>
  </si>
  <si>
    <t>http://www.twitter.com/ryanbonds3i/status/725801466611400705</t>
  </si>
  <si>
    <t xml:space="preserve">725801466481373185 </t>
  </si>
  <si>
    <t>JOSTARジョウ☆スター 1st ALBUM
HERO OF THE DREAM 
https://t.co/g2vZP5ErVB #EDM #electoro #HOUSE #ROCK</t>
  </si>
  <si>
    <t>http://www.twitter.com/JOSTAREDMSINGER/status/725801466481373185</t>
  </si>
  <si>
    <t xml:space="preserve">725801465600704513 </t>
  </si>
  <si>
    <t>so|fox</t>
  </si>
  <si>
    <t>hooviestar</t>
  </si>
  <si>
    <t>writing | coding | drawing</t>
  </si>
  <si>
    <t>RT @AnTadFfm: Frankreich, zwischen 170.000 und 500.000 Menschen gingen heute auf die Straße die erste große Aktion Tag NUITDEBOUT. https://…</t>
  </si>
  <si>
    <t>http://pbs.twimg.com/profile_images/725586469033750528/2-3eZpFc_normal.jpg</t>
  </si>
  <si>
    <t>http://www.twitter.com/hooviestar/status/725801465600704513</t>
  </si>
  <si>
    <t xml:space="preserve">725801465378430977 </t>
  </si>
  <si>
    <t>Ludovic BOURSIN</t>
  </si>
  <si>
    <t>Ludovic_Boursin</t>
  </si>
  <si>
    <t>Resp. #Marketing #Communication #Digital Co-Auteur du livre Le Media Humain aux éditions @eyrolles</t>
  </si>
  <si>
    <t>http://pbs.twimg.com/profile_images/704645861188489216/2EWekN6M_normal.jpg</t>
  </si>
  <si>
    <t>http://www.twitter.com/Ludovic_Boursin/status/725801465378430977</t>
  </si>
  <si>
    <t xml:space="preserve">725801465332273152 </t>
  </si>
  <si>
    <t>VAMO QUE VAMO - THIAGUINHO from the album Vamo Que Vamo (Ao Vivo) - Single - iTunes: https://t.co/tcCvEm01Ug</t>
  </si>
  <si>
    <t>http://www.twitter.com/Mega923/status/725801465332273152</t>
  </si>
  <si>
    <t xml:space="preserve">725801465311174656 </t>
  </si>
  <si>
    <t>ぼーや＠生主</t>
  </si>
  <si>
    <t>cait_shelter</t>
  </si>
  <si>
    <t>主にニコ生に生息する放送主。Ustにも出没することがある。http://t.co/P7Dvm6AUiL</t>
  </si>
  <si>
    <t>2016年4月29日
cait_shelterさんが起床しました。
時刻 6:38 睡眠時間 4時間6分23秒
#SleepMeister https://t.co/ttIMkKTm8y</t>
  </si>
  <si>
    <t>http://pbs.twimg.com/profile_images/2487821118/gy9hlmypo5puwuut8g3h_normal.png</t>
  </si>
  <si>
    <t>http://www.twitter.com/cait_shelter/status/725801465311174656</t>
  </si>
  <si>
    <t xml:space="preserve">725801464736714752 </t>
  </si>
  <si>
    <t>White Sox closer David Robertson put on bereavement list - ESPN https://t.co/XO6nt9BlYF</t>
  </si>
  <si>
    <t>http://www.twitter.com/teetag48/status/725801464736714752</t>
  </si>
  <si>
    <t xml:space="preserve">725801464703000577 </t>
  </si>
  <si>
    <t>Best Home Repair Books for the Reluctant Handy Woman in Training - InStyle https://t.co/MRGNdCmuLq</t>
  </si>
  <si>
    <t>http://www.twitter.com/davilamaria621/status/725801464703000577</t>
  </si>
  <si>
    <t xml:space="preserve">725801464430518274 </t>
  </si>
  <si>
    <t>Stefano Fantoni</t>
  </si>
  <si>
    <t>Stefano1897J</t>
  </si>
  <si>
    <t>• G r e e n • 📱📷🍃 #nature #photo #macro #iphone #apple #green #like #love #fashion #tagsforlikes… https://t.co/OMWineImJA</t>
  </si>
  <si>
    <t>http://pbs.twimg.com/profile_images/473768938153975808/pjDZ7Ysf_normal.jpeg</t>
  </si>
  <si>
    <t>http://www.twitter.com/Stefano1897J/status/725801464430518274</t>
  </si>
  <si>
    <t xml:space="preserve">725801463289622530 </t>
  </si>
  <si>
    <t>Cinnamon Apple Crisp with Coconut Cream #paleo #recipes #paleorecipes https://t.co/iNmK3CsW4u</t>
  </si>
  <si>
    <t>http://www.twitter.com/recipe_paleo/status/725801463289622530</t>
  </si>
  <si>
    <t xml:space="preserve">725801463126044674 </t>
  </si>
  <si>
    <t>Mayback Mac™</t>
  </si>
  <si>
    <t>MoneyMacOVO</t>
  </si>
  <si>
    <t>Twitter page for Myles McIntyre | George Mason University | SC:young_reezey | FTMHS | The best way to lead is by example so follow me | 609 | #GMU20</t>
  </si>
  <si>
    <t>Listen to Doing It Wrong by Drake on @AppleMusic. All my exs got hit with this song 😂🎻 https://t.co/sCKH2vuqQ0</t>
  </si>
  <si>
    <t>Trinidad✈️Brooklyn✈️Florence</t>
  </si>
  <si>
    <t>http://pbs.twimg.com/profile_images/719198121184620544/ZivkPLR1_normal.jpg</t>
  </si>
  <si>
    <t>http://www.twitter.com/MoneyMacOVO/status/725801463126044674</t>
  </si>
  <si>
    <t xml:space="preserve">725801463113359360 </t>
  </si>
  <si>
    <t>W.E.NELSON</t>
  </si>
  <si>
    <t>211WEN</t>
  </si>
  <si>
    <t>Transportation Manager /  Realtor</t>
  </si>
  <si>
    <t>Why Carl Icahn just dumped Apple's stock: Apple Inc. (AAPL) is shooting lower on news that Carl Icahn has aba... https://t.co/Nw3ps60yg0</t>
  </si>
  <si>
    <t>http://pbs.twimg.com/profile_images/655796837568253952/ON0ldM_b_normal.jpg</t>
  </si>
  <si>
    <t>http://www.twitter.com/211WEN/status/725801463113359360</t>
  </si>
  <si>
    <t xml:space="preserve">725801462111059968 </t>
  </si>
  <si>
    <t>For real fruity fun in your hand try this app from #Reflex Gaming! https://t.co/jXeoMYkGbk https://t.co/qEn1IW3XGm</t>
  </si>
  <si>
    <t>http://www.twitter.com/lenmac1976/status/725801462111059968</t>
  </si>
  <si>
    <t xml:space="preserve">725801461695811584 </t>
  </si>
  <si>
    <t>ChiOz</t>
  </si>
  <si>
    <t>easy_ste</t>
  </si>
  <si>
    <t>Apple isn't alone: Global smartphone market shrinks for first time in history https://t.co/SILJPMlFKc</t>
  </si>
  <si>
    <t>Venice, Italy</t>
  </si>
  <si>
    <t>http://pbs.twimg.com/profile_images/700964884478091264/zojQubes_normal.jpg</t>
  </si>
  <si>
    <t>http://www.twitter.com/easy_ste/status/725801461695811584</t>
  </si>
  <si>
    <t xml:space="preserve">725801461561593859 </t>
  </si>
  <si>
    <t>DarkCAYAdroid°˖♠</t>
  </si>
  <si>
    <t>Cayadroid</t>
  </si>
  <si>
    <t>Bachiller en Artes, Ilustradora buscando trabajo, ingeniera frustrada (?), nintendera en el alma, detective doméstica y también cosplayer. Me gusta el té negro.</t>
  </si>
  <si>
    <t>http://pbs.twimg.com/profile_images/722221644618539008/_HybmIPH_normal.jpg</t>
  </si>
  <si>
    <t>http://www.twitter.com/Cayadroid/status/725801461561593859</t>
  </si>
  <si>
    <t xml:space="preserve">725801460454166528 </t>
  </si>
  <si>
    <t>@accionempresa Carl Icahn has some $4.3 billion of new cash sitting around with which he ca... https://t.co/VxwHF2pBDC @gerenciatodos ®</t>
  </si>
  <si>
    <t>http://www.twitter.com/ACCIONEMPRESA/status/725801460454166528</t>
  </si>
  <si>
    <t xml:space="preserve">725801460429164547 </t>
  </si>
  <si>
    <t>Han.</t>
  </si>
  <si>
    <t>Nobody_Girl35</t>
  </si>
  <si>
    <t>A L I V E ?</t>
  </si>
  <si>
    <t>RT @josh_montgomery: Happy birthday @callmekarizma !! Your new record is rlyyyyyyyyy rlyyyyy gr8 😘 https://t.co/ksu83JWu2O</t>
  </si>
  <si>
    <t>http://pbs.twimg.com/profile_images/709047386639769600/SA7owfN8_normal.jpg</t>
  </si>
  <si>
    <t>http://www.twitter.com/Nobody_Girl35/status/725801460429164547</t>
  </si>
  <si>
    <t xml:space="preserve">725801459971985408 </t>
  </si>
  <si>
    <t>Apple iPhone 6 - 64GB - Gold (AT&amp;amp;T) Smartphone  https://t.co/jZciVjK7HR https://t.co/9D4wZRQ8Fo</t>
  </si>
  <si>
    <t>http://www.twitter.com/filemonose/status/725801459971985408</t>
  </si>
  <si>
    <t xml:space="preserve">725801458709454848 </t>
  </si>
  <si>
    <t>♡ Gnomeu ♡</t>
  </si>
  <si>
    <t>_F0d4s1</t>
  </si>
  <si>
    <t>@justinbieber follow me on - 24/12/15 / ás 20:12 / Believe always ♥</t>
  </si>
  <si>
    <t>http://pbs.twimg.com/profile_images/719979385005215745/vBPCw30h_normal.jpg</t>
  </si>
  <si>
    <t>13299</t>
  </si>
  <si>
    <t>12933</t>
  </si>
  <si>
    <t>http://www.twitter.com/_F0d4s1/status/725801458709454848</t>
  </si>
  <si>
    <t xml:space="preserve">725801458633945089 </t>
  </si>
  <si>
    <t>Deals #2400 : https://t.co/mmdABIwlUD Apple iPhone 6 16GB Verizon Unlocked GSM 4G LTE 16 GB Space Gray Gold Silver https://t.co/C9jW8bC1eC</t>
  </si>
  <si>
    <t>http://www.twitter.com/EhsanOffers/status/725801458633945089</t>
  </si>
  <si>
    <t xml:space="preserve">725801457698656256 </t>
  </si>
  <si>
    <t>Alejo MA10</t>
  </si>
  <si>
    <t>AlejoMaio</t>
  </si>
  <si>
    <t>Cuasi persona. Periodista de TEA y estudiante en la UBA. Me pagan por twittear. Socio N°171279 de Bosta. Siempre fui menos que mi reputación.</t>
  </si>
  <si>
    <t>Apple me preguntó quién era mi grupo favorito de la infancia para confirmar la contraseña. RESPODÍ MAMBRÚ. 
Incorrecto, al menos.</t>
  </si>
  <si>
    <t>ALASKA Y RANCHO VIEJO</t>
  </si>
  <si>
    <t>http://pbs.twimg.com/profile_images/687972755476709377/eJGAG646_normal.jpg</t>
  </si>
  <si>
    <t>http://www.twitter.com/AlejoMaio/status/725801457698656256</t>
  </si>
  <si>
    <t xml:space="preserve">725801456113176576 </t>
  </si>
  <si>
    <t>moev bish</t>
  </si>
  <si>
    <t>lildaugh_lily</t>
  </si>
  <si>
    <t>aye ima fangirl so deal with it</t>
  </si>
  <si>
    <t>http://pbs.twimg.com/profile_images/716026894458564609/oAldoJoa_normal.jpg</t>
  </si>
  <si>
    <t>http://www.twitter.com/lildaugh_lily/status/725801456113176576</t>
  </si>
  <si>
    <t xml:space="preserve">725801455387590657 </t>
  </si>
  <si>
    <t>RT @AvrilLavigne: Our new song #GetOverMe is available now!! https://t.co/SEy4iLIcZP https://t.co/q16Fw1i4th</t>
  </si>
  <si>
    <t>http://www.twitter.com/avril_strong/status/725801455387590657</t>
  </si>
  <si>
    <t xml:space="preserve">725801454057979904 </t>
  </si>
  <si>
    <t>Deals #2400 : https://t.co/2OdCIjrqgk New Genuine Apple Lightning USB Connector Cable + OEM Earpods w' Remote &amp;amp; Mic https://t.co/naO3ElRtVo</t>
  </si>
  <si>
    <t>http://www.twitter.com/EhsanOffers/status/725801454057979904</t>
  </si>
  <si>
    <t xml:space="preserve">725801453609050112 </t>
  </si>
  <si>
    <t>Jesus Perez</t>
  </si>
  <si>
    <t>jesusperez_456</t>
  </si>
  <si>
    <t>Follow me on YouTube! Sokbox</t>
  </si>
  <si>
    <t>You're not fuckin with those sour apple bitter bitches 😂 @elwynkash</t>
  </si>
  <si>
    <t>http://pbs.twimg.com/profile_images/725749255105728512/mYlz5n-__normal.jpg</t>
  </si>
  <si>
    <t>http://www.twitter.com/jesusperez_456/status/725801453609050112</t>
  </si>
  <si>
    <t xml:space="preserve">725801452401266688 </t>
  </si>
  <si>
    <t>McKenzier</t>
  </si>
  <si>
    <t>Macky7494</t>
  </si>
  <si>
    <t>Young Player Of The Year! #scorehero https://t.co/QbGcy6nwID https://t.co/jOb1lxXHSy</t>
  </si>
  <si>
    <t>Everett, MA</t>
  </si>
  <si>
    <t>http://pbs.twimg.com/profile_images/716629760001064960/KKWw7DeR_normal.jpg</t>
  </si>
  <si>
    <t>http://www.twitter.com/Macky7494/status/725801452401266688</t>
  </si>
  <si>
    <t xml:space="preserve">725801451537063936 </t>
  </si>
  <si>
    <t>@accionempresa Carl Icahn has some $4.3 billion of new cash sitting around with which he ca... https://t.co/GeaV2YsVEw @gerenciatodos ®</t>
  </si>
  <si>
    <t>http://www.twitter.com/management4all/status/725801451537063936</t>
  </si>
  <si>
    <t xml:space="preserve">725801451449028608 </t>
  </si>
  <si>
    <t>Marina Masud</t>
  </si>
  <si>
    <t>MarinaMasud</t>
  </si>
  <si>
    <t>170839</t>
  </si>
  <si>
    <t>http://www.twitter.com/MarinaMasud/status/725801451449028608</t>
  </si>
  <si>
    <t xml:space="preserve">725801451436531712 </t>
  </si>
  <si>
    <t>It's me</t>
  </si>
  <si>
    <t>aaron_aareo10</t>
  </si>
  <si>
    <t>For real fruity fun in your hand try this app from #Reflex Gaming! https://t.co/cRVIR3ZLYT https://t.co/cUeCjqtInQ</t>
  </si>
  <si>
    <t>http://www.twitter.com/aaron_aareo10/status/725801451436531712</t>
  </si>
  <si>
    <t xml:space="preserve">725801450643681280 </t>
  </si>
  <si>
    <t>るきゃー</t>
  </si>
  <si>
    <t>rururu_Rukya</t>
  </si>
  <si>
    <t>18↑/汚絵描き/ジャンルごった煮/鰤/銀魂/鬼徹/Uw/FBRご自由にどうぞ/よかったら仲良くしてください('ﾛ'('ﾛ'('ﾛ'('ﾛ' )!!!(ちなみに邦ロック垢はこちら→@shintaRoots_uw)</t>
  </si>
  <si>
    <t>@very_apple_06 
おやあり！そしておはようᐠ( ᐛ )ᐟ</t>
  </si>
  <si>
    <t>http://pbs.twimg.com/profile_images/722085063932817408/Nb9mUyYl_normal.jpg</t>
  </si>
  <si>
    <t>http://www.twitter.com/rururu_Rukya/status/725801450643681280</t>
  </si>
  <si>
    <t xml:space="preserve">725801450023038980 </t>
  </si>
  <si>
    <t>six</t>
  </si>
  <si>
    <t>cindyneyugn</t>
  </si>
  <si>
    <t>@og__jordannn since you got Apple Music now https://t.co/QVKRPQ7fCp</t>
  </si>
  <si>
    <t>http://pbs.twimg.com/profile_images/721921394850660353/zMSFlT81_normal.jpg</t>
  </si>
  <si>
    <t>http://www.twitter.com/cindyneyugn/status/725801450023038980</t>
  </si>
  <si>
    <t xml:space="preserve">725801449159069697 </t>
  </si>
  <si>
    <t>Ky Atkinson</t>
  </si>
  <si>
    <t>keepingupwitky_</t>
  </si>
  <si>
    <t>Ncc Criminal Justice Major ⚖</t>
  </si>
  <si>
    <t>Check out Kendall and Kylie! #kkgame https://t.co/3wct6PMUHs https://t.co/cnAuc0Bj6z</t>
  </si>
  <si>
    <t>http://pbs.twimg.com/profile_images/695427881216794624/C4kSWI8M_normal.jpg</t>
  </si>
  <si>
    <t>http://www.twitter.com/keepingupwitky_/status/725801449159069697</t>
  </si>
  <si>
    <t xml:space="preserve">725801448680873989 </t>
  </si>
  <si>
    <t>Apple iPhone 6s Plus 64GB (Factory GSM Unlocked) 5.5" 3D Touch iOS Smartphone. https://t.co/qNdnBdMWQn https://t.co/JjZMHqtWb6</t>
  </si>
  <si>
    <t>http://www.twitter.com/veneromatias/status/725801448680873989</t>
  </si>
  <si>
    <t xml:space="preserve">725801446508257280 </t>
  </si>
  <si>
    <t>Alannah</t>
  </si>
  <si>
    <t>lannakeanex</t>
  </si>
  <si>
    <t>Buying a month of Apple Music just to listen to views😩</t>
  </si>
  <si>
    <t>http://pbs.twimg.com/profile_images/700989792947978240/mF690_DI_normal.jpg</t>
  </si>
  <si>
    <t>http://www.twitter.com/lannakeanex/status/725801446508257280</t>
  </si>
  <si>
    <t xml:space="preserve">725801446394990593 </t>
  </si>
  <si>
    <t>Uai senta lá RN</t>
  </si>
  <si>
    <t>Inaciazevedo</t>
  </si>
  <si>
    <t>snap inacian</t>
  </si>
  <si>
    <t>http://pbs.twimg.com/profile_images/724308206982443008/QtYNRUG0_normal.jpg</t>
  </si>
  <si>
    <t>http://www.twitter.com/Inaciazevedo/status/725801446394990593</t>
  </si>
  <si>
    <t xml:space="preserve">725801445866524672 </t>
  </si>
  <si>
    <t>Apple iPhone 6S (Latest Model) - 16GB - Rose Gold (Sprint) Smartphone ESN https://t.co/b4SnFkLp31 https://t.co/8IlyTANUAE</t>
  </si>
  <si>
    <t>http://www.twitter.com/filemonose/status/725801445866524672</t>
  </si>
  <si>
    <t xml:space="preserve">725801444553687041 </t>
  </si>
  <si>
    <t>Panøs☁22 DAYS[PB]</t>
  </si>
  <si>
    <t>toulouseswink</t>
  </si>
  <si>
    <t>Ariana my lil mama, goodbye to the good girl...</t>
  </si>
  <si>
    <t>http://pbs.twimg.com/profile_images/719599023536152576/_CcWHoek_normal.jpg</t>
  </si>
  <si>
    <t>http://www.twitter.com/toulouseswink/status/725801444553687041</t>
  </si>
  <si>
    <t xml:space="preserve">725801443731607553 </t>
  </si>
  <si>
    <t>Wall Street Markets</t>
  </si>
  <si>
    <t>WallStMarkets</t>
  </si>
  <si>
    <t>Comparto mi visión de los mercados, especialmente Wall St. Reviews of wall street, Stock Markets, Gold, Crude, Forex.</t>
  </si>
  <si>
    <t>@JoanMarcRibes @GothamResearch Apple ya se está viendo que va a quedar como un solar. Ni los directivos quieren acciones.</t>
  </si>
  <si>
    <t>http://pbs.twimg.com/profile_images/718192978666340353/lDqWtjIO_normal.jpg</t>
  </si>
  <si>
    <t>http://www.twitter.com/WallStMarkets/status/725801443731607553</t>
  </si>
  <si>
    <t xml:space="preserve">725801443706306560 </t>
  </si>
  <si>
    <t>ThouxanbandAlex</t>
  </si>
  <si>
    <t>alexxsvc</t>
  </si>
  <si>
    <t>اليكس نونيز | Port City</t>
  </si>
  <si>
    <t>@ClitMasterRog yee, and nah you good on the power beats, Apple Watch is 🚮</t>
  </si>
  <si>
    <t>http://pbs.twimg.com/profile_images/695876712509210624/nhCX4Ddy_normal.jpg</t>
  </si>
  <si>
    <t>http://www.twitter.com/alexxsvc/status/725801443706306560</t>
  </si>
  <si>
    <t xml:space="preserve">725801442968276992 </t>
  </si>
  <si>
    <t>lapijagilinsky</t>
  </si>
  <si>
    <t>✨Demi✨Selena✨Justin✨Madison✨✨MAGCON✨Bnt✨ 02-12-15 Los vi ❤
#Jelena❤</t>
  </si>
  <si>
    <t>http://pbs.twimg.com/profile_images/710093660055011330/y46N1upw_normal.jpg</t>
  </si>
  <si>
    <t>http://www.twitter.com/lapijagilinsky/status/725801442968276992</t>
  </si>
  <si>
    <t xml:space="preserve">725801441949048833 </t>
  </si>
  <si>
    <t>highly amazing revie</t>
  </si>
  <si>
    <t>cristobpina</t>
  </si>
  <si>
    <t>highly amazing review</t>
  </si>
  <si>
    <t>Genuine OEM Apple MagSafe 60W Power Adapter MacBook Pro 13" A1184 A1330 A1344 https://t.co/zzNNhUAwP0 https://t.co/SfHf4KjJRE</t>
  </si>
  <si>
    <t>http://pbs.twimg.com/profile_images/568631725513666560/OwhsJKxd_normal.jpeg</t>
  </si>
  <si>
    <t>http://www.twitter.com/cristobpina/status/725801441949048833</t>
  </si>
  <si>
    <t xml:space="preserve">725801441789505536 </t>
  </si>
  <si>
    <t>Jennovazombie</t>
  </si>
  <si>
    <t>Mother to reptiles, cooker of food, maker of plushies, taker of naps.</t>
  </si>
  <si>
    <t>Dehydrating apple slices yay</t>
  </si>
  <si>
    <t>http://pbs.twimg.com/profile_images/722944235507298309/1IK4CCz4_normal.jpg</t>
  </si>
  <si>
    <t>http://www.twitter.com/Jennovazombie/status/725801441789505536</t>
  </si>
  <si>
    <t xml:space="preserve">725801439969288192 </t>
  </si>
  <si>
    <t>Apple iPhone 6s Plus 64GB (Factory GSM Unlocked) 5.5" 3D Touch iOS Smartphone https://t.co/Gyp8z4rcWS https://t.co/sD3uYPOZXm</t>
  </si>
  <si>
    <t>http://www.twitter.com/veneromatias/status/725801439969288192</t>
  </si>
  <si>
    <t xml:space="preserve">725801439860236289 </t>
  </si>
  <si>
    <t>Imany Fan Club</t>
  </si>
  <si>
    <t>imanyfanclub</t>
  </si>
  <si>
    <t>#Imany #fanclub
Toutes les actus et infos sur Imany sont ici ! 
All about @Imanyofficiel here !
http://t.co/625D9OPw
imanyfanclub@gmail.com</t>
  </si>
  <si>
    <t>Le nouvel EP d' @Imanyofficiel sort demain ! Hâte d'écouter les nouvelles chansons https://t.co/l885dWYewl</t>
  </si>
  <si>
    <t>http://pbs.twimg.com/profile_images/2304351756/5z9vpyt2d8he6e9gctfw_normal.jpeg</t>
  </si>
  <si>
    <t>http://www.twitter.com/imanyfanclub/status/725801439860236289</t>
  </si>
  <si>
    <t xml:space="preserve">725801438497132545 </t>
  </si>
  <si>
    <t>Deals #2400 : https://t.co/O9gByMlLAc New Genuine LifeProof Nuud Series Waterproof Case for Apple iPhone 5 / 5s / … https://t.co/DgedHBZBRo</t>
  </si>
  <si>
    <t>http://www.twitter.com/EhsanOffers/status/725801438497132545</t>
  </si>
  <si>
    <t xml:space="preserve">725801438161588224 </t>
  </si>
  <si>
    <t>Budgie</t>
  </si>
  <si>
    <t>CheekyBudgie</t>
  </si>
  <si>
    <t>All this talking is only bravado...</t>
  </si>
  <si>
    <t>http://pbs.twimg.com/profile_images/841048108/fwest_normal.jpg</t>
  </si>
  <si>
    <t>http://www.twitter.com/CheekyBudgie/status/725801438161588224</t>
  </si>
  <si>
    <t xml:space="preserve">725801436571824128 </t>
  </si>
  <si>
    <t>lovelyjaz_</t>
  </si>
  <si>
    <t>jasminesolis97</t>
  </si>
  <si>
    <t>Dont waste time remembering the past, look towards the future and make new memories.</t>
  </si>
  <si>
    <t>http://pbs.twimg.com/profile_images/712991617053896705/usRGmRts_normal.jpg</t>
  </si>
  <si>
    <t>http://www.twitter.com/jasminesolis97/status/725801436571824128</t>
  </si>
  <si>
    <t xml:space="preserve">725801436282523648 </t>
  </si>
  <si>
    <t>dylan thiebaud</t>
  </si>
  <si>
    <t>thelestar</t>
  </si>
  <si>
    <t>20 ans ~Célibataire, vendeur.</t>
  </si>
  <si>
    <t>RT @BBjlo: GET @JLo's #AintYourMama NOW: @AppleMusic https://t.co/RsKKICG0h0  @Spotify https://t.co/sjEdcRvQ3s  @AmazonMusic https://t.co/B…</t>
  </si>
  <si>
    <t>http://pbs.twimg.com/profile_images/720661093874581504/ec1f6rjO_normal.jpg</t>
  </si>
  <si>
    <t>http://www.twitter.com/thelestar/status/725801436282523648</t>
  </si>
  <si>
    <t xml:space="preserve">725801435519025152 </t>
  </si>
  <si>
    <t>Skate-to-Stick</t>
  </si>
  <si>
    <t>SuzieCanuck</t>
  </si>
  <si>
    <t>Canucks Diehard, on hiatus from playoffs this year. Beer Fan, Wine  enthusiast. #ProudCanadian #BetterCallSaul</t>
  </si>
  <si>
    <t>Vancouver, B.C.</t>
  </si>
  <si>
    <t>http://pbs.twimg.com/profile_images/709810204582350848/L6mcu9eG_normal.jpg</t>
  </si>
  <si>
    <t>http://www.twitter.com/SuzieCanuck/status/725801435519025152</t>
  </si>
  <si>
    <t xml:space="preserve">725801434608881664 </t>
  </si>
  <si>
    <t>白石 晃一</t>
  </si>
  <si>
    <t>makisimu88081</t>
  </si>
  <si>
    <t>ひたすら画面タップで敵をなぎ倒せ！
【ぷちドラ】
iOS→https://t.co/qZd281tD7C
Android→https://t.co/NplmLW5HBR
#ぷちドラ https://t.co/gPVyihBBGV</t>
  </si>
  <si>
    <t>http://www.twitter.com/makisimu88081/status/725801434608881664</t>
  </si>
  <si>
    <t xml:space="preserve">725801434390876160 </t>
  </si>
  <si>
    <t>vichris15</t>
  </si>
  <si>
    <t>Se você me amar direitinho, nós transaremos para sempre. De novo,de novo e de novo.</t>
  </si>
  <si>
    <t>RT @Thamirysribei_: Apple querida, acho que já pode fazer iPhones com mais espaço tá!?</t>
  </si>
  <si>
    <t>http://pbs.twimg.com/profile_images/724529667554852864/18qF53Ms_normal.jpg</t>
  </si>
  <si>
    <t>http://www.twitter.com/vichris15/status/725801434390876160</t>
  </si>
  <si>
    <t xml:space="preserve">725801434327879680 </t>
  </si>
  <si>
    <t>Apple iPad 4 4th Gen with Retina Display 32GB, Wi-Fi 9.7in ... https://t.co/i5Vgz7e4Qs | https://t.co/s7g9uShOuM</t>
  </si>
  <si>
    <t>http://www.twitter.com/Pix_D_deals/status/725801434327879680</t>
  </si>
  <si>
    <t xml:space="preserve">725801433740808193 </t>
  </si>
  <si>
    <t>RT @AvrilLavigne: #GetOverMe https://t.co/SEy4iLIcZP https://t.co/pXsE8UXiV0</t>
  </si>
  <si>
    <t>http://www.twitter.com/avril_strong/status/725801433740808193</t>
  </si>
  <si>
    <t xml:space="preserve">725801433434476544 </t>
  </si>
  <si>
    <t>@accionempresa Carl Icahn has some $4.3 billion of new cash sitting around with which he ca... https://t.co/ulJb0zlBxc @gerenciatodos ®</t>
  </si>
  <si>
    <t>37583</t>
  </si>
  <si>
    <t>http://www.twitter.com/gerenciatodos/status/725801433434476544</t>
  </si>
  <si>
    <t xml:space="preserve">725801432272785411 </t>
  </si>
  <si>
    <t>chris_h_15</t>
  </si>
  <si>
    <t>http://pbs.twimg.com/profile_images/722519251039465473/NizpUxmx_normal.jpg</t>
  </si>
  <si>
    <t>http://www.twitter.com/chris_h_15/status/725801432272785411</t>
  </si>
  <si>
    <t xml:space="preserve">725801432180514816 </t>
  </si>
  <si>
    <t>Review: Tender But Uneven Drag Queen Tale 'Viva' - Indiewire https://t.co/5HFJPUSCMg</t>
  </si>
  <si>
    <t>http://www.twitter.com/teetag48/status/725801432180514816</t>
  </si>
  <si>
    <t xml:space="preserve">725801431735873538 </t>
  </si>
  <si>
    <t>Apple iPhone 6 - 16GB - Space Gray (AT&amp;amp;T) Smartphone  https://t.co/t0O8LM7PGL https://t.co/RYYvgp1Bdo</t>
  </si>
  <si>
    <t>http://www.twitter.com/filemonose/status/725801431735873538</t>
  </si>
  <si>
    <t xml:space="preserve">725801431593324546 </t>
  </si>
  <si>
    <t>⠠⠍⠁⠗⠅</t>
  </si>
  <si>
    <t>markkdrizzy</t>
  </si>
  <si>
    <t>Get #ANTI now: https://t.co/WH1Yy1ELJB IG:marknikolic ⚓️R</t>
  </si>
  <si>
    <t>http://pbs.twimg.com/profile_images/711714490086268928/jnLqUhgx_normal.jpg</t>
  </si>
  <si>
    <t>http://www.twitter.com/markkdrizzy/status/725801431593324546</t>
  </si>
  <si>
    <t xml:space="preserve">725801430401974272 </t>
  </si>
  <si>
    <t>@Spaghettidude1 @AppleMusic @iTunes they could make it more accessible by putting it on Apple Music…</t>
  </si>
  <si>
    <t>http://www.twitter.com/msavichtweet/status/725801430401974272</t>
  </si>
  <si>
    <t xml:space="preserve">725801430259478528 </t>
  </si>
  <si>
    <t>JJ [SDMN]</t>
  </si>
  <si>
    <t>Sidemen20445</t>
  </si>
  <si>
    <t>my name is actually JJ. IG @xixsidemen_</t>
  </si>
  <si>
    <t>http://pbs.twimg.com/profile_images/707662007898664960/Nl38Y_pt_normal.jpg</t>
  </si>
  <si>
    <t>http://www.twitter.com/Sidemen20445/status/725801430259478528</t>
  </si>
  <si>
    <t xml:space="preserve">725801430179799045 </t>
  </si>
  <si>
    <t>Deals #2400 : https://t.co/eMGpuynBL3 Apple iPhone 5S 32GB Verizon Wireless 4G LTE WiFi iOS Smartphone https://t.co/B2Yw4HaRZE</t>
  </si>
  <si>
    <t>http://www.twitter.com/EhsanOffers/status/725801430179799045</t>
  </si>
  <si>
    <t xml:space="preserve">725801428304945152 </t>
  </si>
  <si>
    <t>Nathan Varin</t>
  </si>
  <si>
    <t>Natetheman0123</t>
  </si>
  <si>
    <t>http://www.twitter.com/Natetheman0123/status/725801428304945152</t>
  </si>
  <si>
    <t xml:space="preserve">725801427566780416 </t>
  </si>
  <si>
    <t>amyrookesx</t>
  </si>
  <si>
    <t>Instagram- amyrookes</t>
  </si>
  <si>
    <t>At the end of that clip it says exclusively on Apple Music and iTunes so I'll be able to buy it in the morning right? #VIEWS</t>
  </si>
  <si>
    <t>http://pbs.twimg.com/profile_images/719984811578941440/ERpHu1E2_normal.jpg</t>
  </si>
  <si>
    <t>http://www.twitter.com/amyrookesx/status/725801427566780416</t>
  </si>
  <si>
    <t xml:space="preserve">725801426329329664 </t>
  </si>
  <si>
    <t>Video:   https://t.co/35lbFuEjRR via https://t.co/A9tL5rf2HF</t>
  </si>
  <si>
    <t>http://www.twitter.com/VodioAutos/status/725801426329329664</t>
  </si>
  <si>
    <t xml:space="preserve">725801425834364928 </t>
  </si>
  <si>
    <t>Gretchen Weiners✨</t>
  </si>
  <si>
    <t>FayForever_</t>
  </si>
  <si>
    <t>fat af and ugly af in person.</t>
  </si>
  <si>
    <t>http://pbs.twimg.com/profile_images/712281586947985408/zFiIirjw_normal.jpg</t>
  </si>
  <si>
    <t>http://www.twitter.com/FayForever_/status/725801425834364928</t>
  </si>
  <si>
    <t xml:space="preserve">725801424756465664 </t>
  </si>
  <si>
    <t>Jonathan Thompson</t>
  </si>
  <si>
    <t>officialjonezra</t>
  </si>
  <si>
    <t>Calisthenics | Barista | Drummer | Techie | Professional Maker of Bad Pick-Up Lines</t>
  </si>
  <si>
    <t>RT @gracenyberg: guess I'm gonna be wearing sweaters over apple blossom</t>
  </si>
  <si>
    <t>http://pbs.twimg.com/profile_images/724371389218574337/xTbocYy__normal.jpg</t>
  </si>
  <si>
    <t>http://www.twitter.com/officialjonezra/status/725801424756465664</t>
  </si>
  <si>
    <t xml:space="preserve">725801424404140032 </t>
  </si>
  <si>
    <t>Look Out Corporate America: After Apple Sale, Carl Icahn Is Armed And Dangerous https://t.co/BtmlUFypJj</t>
  </si>
  <si>
    <t>http://www.twitter.com/GuRadcliffe/status/725801424404140032</t>
  </si>
  <si>
    <t xml:space="preserve">725801422583791616 </t>
  </si>
  <si>
    <t>虹空優</t>
  </si>
  <si>
    <t>pokonkichi</t>
  </si>
  <si>
    <t>決めろ！最速ドリフト！スマートフォン向けドリフトゲーム「ドリフトスピリッツ」好評配信中！#ドリフトスピリッツ 4月29日 https://t.co/J5Nr93gLfA</t>
  </si>
  <si>
    <t>http://www.twitter.com/pokonkichi/status/725801422583791616</t>
  </si>
  <si>
    <t xml:space="preserve">725801420851568640 </t>
  </si>
  <si>
    <t>(o[=]ω[=])コーデすると、なんか気分転換になっちゃう♡   https://t.co/5k340JOPjN https://t.co/DHFFp0Xdih</t>
  </si>
  <si>
    <t>http://www.twitter.com/Chisei_and_Niki/status/725801420851568640</t>
  </si>
  <si>
    <t xml:space="preserve">725801418989281280 </t>
  </si>
  <si>
    <t>Pedro el Humano</t>
  </si>
  <si>
    <t>PeteTeabagsU</t>
  </si>
  <si>
    <t>Gamer, Geek, Football Lover, Bacon is God... and car/bike enthusiast</t>
  </si>
  <si>
    <t>Apple teniendo bajas en las ventas de iPhone y el gobierno de Guatemala chingando con sus estupidas peticiones 🙄😂</t>
  </si>
  <si>
    <t>http://pbs.twimg.com/profile_images/725010188546113536/3NllRE1z_normal.jpg</t>
  </si>
  <si>
    <t>http://www.twitter.com/PeteTeabagsU/status/725801418989281280</t>
  </si>
  <si>
    <t xml:space="preserve">725801418351747072 </t>
  </si>
  <si>
    <t>Brad✨</t>
  </si>
  <si>
    <t>__Bradleys</t>
  </si>
  <si>
    <t>Flyhighjayden✨❤️</t>
  </si>
  <si>
    <t>RT @xoxo_laquishaaa: Green Apple Circoc😛 https://t.co/lumbYv2mjX</t>
  </si>
  <si>
    <t>http://pbs.twimg.com/profile_images/721076023010287616/2P4HHfrh_normal.jpg</t>
  </si>
  <si>
    <t>http://www.twitter.com/__Bradleys/status/725801418351747072</t>
  </si>
  <si>
    <t xml:space="preserve">725801417961791488 </t>
  </si>
  <si>
    <t>#cellular #deals https://t.co/I8aDiQMm4M Apple iPhone 6s a1688 16GB Smartphone GSM Unlocked Gold Silver Gray Rose
… https://t.co/q6xb7fNSuS</t>
  </si>
  <si>
    <t>http://www.twitter.com/homeshopbuzz/status/725801417961791488</t>
  </si>
  <si>
    <t xml:space="preserve">725801417206816768 </t>
  </si>
  <si>
    <t>Apple iPad Original 1st Generation 16GB (A1219) https://t.co/8e57IQEOpO https://t.co/LWCSWa48HW</t>
  </si>
  <si>
    <t>http://www.twitter.com/verycheapaucti5/status/725801417206816768</t>
  </si>
  <si>
    <t xml:space="preserve">725801416825163777 </t>
  </si>
  <si>
    <t>Ya a la venta "Directo a Septiembre", el nuevo disco de @MelendiOficial en https://t.co/pgGR7pFtok Recomienda #ElFiestaes</t>
  </si>
  <si>
    <t>http://www.twitter.com/ElFiesta_es/status/725801416825163777</t>
  </si>
  <si>
    <t xml:space="preserve">725801415294259200 </t>
  </si>
  <si>
    <t>Apple iPhone 4 Black A1332 For Parts or Repair NOT WORKING SOLD AS IS https://t.co/JBnQojWvOB https://t.co/X9caQWdUd0</t>
  </si>
  <si>
    <t>http://www.twitter.com/fidelbasav/status/725801415294259200</t>
  </si>
  <si>
    <t xml:space="preserve">725801415105376256 </t>
  </si>
  <si>
    <t>delamey:(</t>
  </si>
  <si>
    <t>blondaayy_</t>
  </si>
  <si>
    <t>life was never worse but never better</t>
  </si>
  <si>
    <t xml:space="preserve">15 Yemen Rd, Yemen </t>
  </si>
  <si>
    <t>http://pbs.twimg.com/profile_images/723705775240048640/v4MfYigX_normal.jpg</t>
  </si>
  <si>
    <t>http://www.twitter.com/blondaayy_/status/725801415105376256</t>
  </si>
  <si>
    <t xml:space="preserve">725801412131590147 </t>
  </si>
  <si>
    <t>FLOWERをプレー！ Score:2175 AR:93.2 #rb_plus https://t.co/yUXErnvztQ https://t.co/ucYp95LLCw</t>
  </si>
  <si>
    <t>http://www.twitter.com/ReflecbeatV2/status/725801412131590147</t>
  </si>
  <si>
    <t xml:space="preserve">725801411720650752 </t>
  </si>
  <si>
    <t>Apple Macbook  Air 13  1.7Ghz i5 64 GB-SSD  HD 4 GB RAM  2012 EXCELLENT E22 - Bid Now! Onl… https://t.co/oiAfK5E3lB https://t.co/kn2aQFvazf</t>
  </si>
  <si>
    <t>http://www.twitter.com/Zaoqne__Paikfi/status/725801411720650752</t>
  </si>
  <si>
    <t xml:space="preserve">725801411108298753 </t>
  </si>
  <si>
    <t>@shabba_zulu Hey, Join over 250,000 sneaker heads on this app https://t.co/oiiXO0JnNv https://t.co/jF6K4CPcqj</t>
  </si>
  <si>
    <t>http://www.twitter.com/ponuvedomule/status/725801411108298753</t>
  </si>
  <si>
    <t xml:space="preserve">725801411095580673 </t>
  </si>
  <si>
    <t>rociorodrigvez</t>
  </si>
  <si>
    <t>tacos before vatos #2069</t>
  </si>
  <si>
    <t>http://pbs.twimg.com/profile_images/723442899359133697/fa9FnQSY_normal.jpg</t>
  </si>
  <si>
    <t>http://www.twitter.com/rociorodrigvez/status/725801411095580673</t>
  </si>
  <si>
    <t xml:space="preserve">725801409686327297 </t>
  </si>
  <si>
    <t>WTFGangBromanSoldier</t>
  </si>
  <si>
    <t>Dollar_Erakat</t>
  </si>
  <si>
    <t>YOUTUBERS:YousefSalehErakat,RomanAtwood,RyanHiga,D-Trix|
RAPPERS:Futuristic,Eminem,J.Cole|
NatashaM. 8TH</t>
  </si>
  <si>
    <t>http://pbs.twimg.com/profile_images/725072893529346048/awzCaYqv_normal.jpg</t>
  </si>
  <si>
    <t>http://www.twitter.com/Dollar_Erakat/status/725801409686327297</t>
  </si>
  <si>
    <t xml:space="preserve">725801409275256833 </t>
  </si>
  <si>
    <t>❤️QUEENING❤️</t>
  </si>
  <si>
    <t>PrettayNique</t>
  </si>
  <si>
    <t>Princess Asf! ♡ instagram and snapchat:prettay.nique</t>
  </si>
  <si>
    <t>RT @iPhoneTeam: Apple has $233 billion in cash. It could buy:
Uber
Tesla 
Twitter 
Airbnb
Netflix
Yahoo
...and still have $18 billion lef…</t>
  </si>
  <si>
    <t>http://pbs.twimg.com/profile_images/725134014915342336/gdtC_5Qt_normal.jpg</t>
  </si>
  <si>
    <t>http://www.twitter.com/PrettayNique/status/725801409275256833</t>
  </si>
  <si>
    <t xml:space="preserve">725801408293801985 </t>
  </si>
  <si>
    <t>kdag90</t>
  </si>
  <si>
    <t>@dajohnson7 Eli Apple</t>
  </si>
  <si>
    <t xml:space="preserve">Arizona Basketball Is Life </t>
  </si>
  <si>
    <t>http://pbs.twimg.com/profile_images/501890959853236224/_bPpD_7b_normal.jpeg</t>
  </si>
  <si>
    <t>http://www.twitter.com/kdag90/status/725801408293801985</t>
  </si>
  <si>
    <t xml:space="preserve">725801408067330048 </t>
  </si>
  <si>
    <t>Good Fruit Grower</t>
  </si>
  <si>
    <t>goodfruitgrower</t>
  </si>
  <si>
    <t>Good Fruit Grower is the essential resource for the tree fruit and grape growing industry.</t>
  </si>
  <si>
    <t>A nice apple blossom image from our friends @Michigan_Apples  https://t.co/ziu9f8CniL</t>
  </si>
  <si>
    <t>Yakima, WA</t>
  </si>
  <si>
    <t>http://pbs.twimg.com/profile_images/478645452477173761/NJBXlOYv_normal.png</t>
  </si>
  <si>
    <t>http://www.twitter.com/goodfruitgrower/status/725801408067330048</t>
  </si>
  <si>
    <t xml:space="preserve">725801406272311297 </t>
  </si>
  <si>
    <t>Affiliate Marketing</t>
  </si>
  <si>
    <t>learn1marketing</t>
  </si>
  <si>
    <t>Learn Affiliate Marketing From Experts And You Will Make $100/day If You Are Willing To  Learn Business. You Need To Learn From Experts Means Experts Teachers.</t>
  </si>
  <si>
    <t>Why not upset the apple cart If you don't, the apples will rot anyway</t>
  </si>
  <si>
    <t>http://pbs.twimg.com/profile_images/2535504077/0mdzo7y4ywztg2p953j2_normal.gif</t>
  </si>
  <si>
    <t>23451</t>
  </si>
  <si>
    <t>7093</t>
  </si>
  <si>
    <t>http://www.twitter.com/learn1marketing/status/725801406272311297</t>
  </si>
  <si>
    <t xml:space="preserve">725801405005492224 </t>
  </si>
  <si>
    <t>z t o c h ☀</t>
  </si>
  <si>
    <t>sknts3</t>
  </si>
  <si>
    <t>Encontrar el amor de una forma inesperada, es la ilucion de vivir un gran amor! instagram@ztoch</t>
  </si>
  <si>
    <t>http://pbs.twimg.com/profile_images/719014981384056832/6n1Z-GwV_normal.jpg</t>
  </si>
  <si>
    <t>http://www.twitter.com/sknts3/status/725801405005492224</t>
  </si>
  <si>
    <t xml:space="preserve">725801403072020480 </t>
  </si>
  <si>
    <t>Apple MacBook A1181 13.3" Laptop - MB404LL/A (February, 2008) - Buy It Now! Only $250.0 https://t.co/5NMytlfFz5 https://t.co/8hNumh7yjb</t>
  </si>
  <si>
    <t>http://www.twitter.com/Zaoqne__Paikfi/status/725801403072020480</t>
  </si>
  <si>
    <t xml:space="preserve">725801403067801600 </t>
  </si>
  <si>
    <t>isadora</t>
  </si>
  <si>
    <t>isdorag</t>
  </si>
  <si>
    <t>pisces ♓ 1908 ❤️ 17/03:10</t>
  </si>
  <si>
    <t>o álbum da bey tá no iTunes mas n tá Apple Music</t>
  </si>
  <si>
    <t>http://pbs.twimg.com/profile_images/724073604724449280/fp9sjlQA_normal.jpg</t>
  </si>
  <si>
    <t>http://www.twitter.com/isdorag/status/725801403067801600</t>
  </si>
  <si>
    <t xml:space="preserve">725801402849738753 </t>
  </si>
  <si>
    <t>Apple MacBook Pro 15" 2006 Laptop (2.16 GHz Intel C2D, 2GB, 120GB) MA609LL/A https://t.co/otDO65CZJM #Apple #MacBo… https://t.co/HxRysP5jwO</t>
  </si>
  <si>
    <t>http://www.twitter.com/MBonEbay/status/725801402849738753</t>
  </si>
  <si>
    <t xml:space="preserve">725801402811949056 </t>
  </si>
  <si>
    <t>JOVII</t>
  </si>
  <si>
    <t>YUNGJOVII</t>
  </si>
  <si>
    <t>http://pbs.twimg.com/profile_images/724351794655178755/429iB4qt_normal.jpg</t>
  </si>
  <si>
    <t>http://www.twitter.com/YUNGJOVII/status/725801402811949056</t>
  </si>
  <si>
    <t xml:space="preserve">725801402212057088 </t>
  </si>
  <si>
    <t>savannah jayde</t>
  </si>
  <si>
    <t>ssavannahjaydee</t>
  </si>
  <si>
    <t>I am satisfied in You.</t>
  </si>
  <si>
    <t>guess what?! you can buy the song from my last project on @lifetime #Fallintome ! https://t.co/jpO7tpNiMR</t>
  </si>
  <si>
    <t>http://pbs.twimg.com/profile_images/568195971910090752/cqK0yOh3_normal.jpeg</t>
  </si>
  <si>
    <t>77980</t>
  </si>
  <si>
    <t>http://www.twitter.com/ssavannahjaydee/status/725801402212057088</t>
  </si>
  <si>
    <t xml:space="preserve">725801402052780032 </t>
  </si>
  <si>
    <t>#cellular #deals https://t.co/Gstd6uBqhN Apple iPhone 6 16GB Verizon Unlocked GSM 4G LTE 16 GB Space Gray Gold Sil… https://t.co/yeKySwlcJe</t>
  </si>
  <si>
    <t>http://www.twitter.com/homeshopbuzz/status/725801402052780032</t>
  </si>
  <si>
    <t xml:space="preserve">725801401700347905 </t>
  </si>
  <si>
    <t>DjNene.net</t>
  </si>
  <si>
    <t>djnenepuntonet</t>
  </si>
  <si>
    <t>eres dj vj dvj y no haz visto lo que tengo para y http://t.co/vQWJq2y5yM?</t>
  </si>
  <si>
    <t>Las razones en la caída de ingresos de Apple:  La "iPhone-dependencia", la escasa innovación en los recientes... https://t.co/PnshPWbINz</t>
  </si>
  <si>
    <t>http://pbs.twimg.com/profile_images/3724016845/53cde967259a0407821e75bd34f46fbe_normal.jpeg</t>
  </si>
  <si>
    <t>http://www.twitter.com/djnenepuntonet/status/725801401700347905</t>
  </si>
  <si>
    <t xml:space="preserve">725801401587093504 </t>
  </si>
  <si>
    <t>beerbellybarry</t>
  </si>
  <si>
    <t>rather take the 405</t>
  </si>
  <si>
    <t>@jimmy_latham11 @patndicarlo jimmy they're gonna draft Eli Apple</t>
  </si>
  <si>
    <t>33.76446</t>
  </si>
  <si>
    <t>-117.79394</t>
  </si>
  <si>
    <t>North Tustin, CA</t>
  </si>
  <si>
    <t>http://pbs.twimg.com/profile_images/695874114355998721/Yj0tQKaB_normal.jpg</t>
  </si>
  <si>
    <t>http://www.twitter.com/beerbellybarry/status/725801401587093504</t>
  </si>
  <si>
    <t xml:space="preserve">725801401394163712 </t>
  </si>
  <si>
    <t>☆Nicki☆</t>
  </si>
  <si>
    <t>NickiH3</t>
  </si>
  <si>
    <t>Wife. #SportsMom. Lover of #Books #Horror #Movies #Cooking #Reviews #DIY #Cubs #ChicagoNative ~Ohio</t>
  </si>
  <si>
    <t>http://pbs.twimg.com/profile_images/714790612206231552/_r3Y_kgb_normal.jpg</t>
  </si>
  <si>
    <t>4434</t>
  </si>
  <si>
    <t>http://www.twitter.com/NickiH3/status/725801401394163712</t>
  </si>
  <si>
    <t xml:space="preserve">725801400106651648 </t>
  </si>
  <si>
    <t>Apple MacBook Air 11" Audio Board Flex Cable 821-1340 MC968LL/A A1370 2011 https://t.co/gyG5Kth3Ko https://t.co/p6FltESRMT</t>
  </si>
  <si>
    <t>http://www.twitter.com/highlydelightf/status/725801400106651648</t>
  </si>
  <si>
    <t xml:space="preserve">725801399787773952 </t>
  </si>
  <si>
    <t>RT @Google_r1: This Guy Had A Huge Wart And What The Doctors Did Will Send Chills Down Your Spinehttp
https://t.co/nZELb4AjRg https://t.co/…</t>
  </si>
  <si>
    <t>http://www.twitter.com/Apple_r1/status/725801399787773952</t>
  </si>
  <si>
    <t xml:space="preserve">725801398948995072 </t>
  </si>
  <si>
    <t>#cellular #deals https://t.co/BrfY2D8Irt New Genuine Apple Lightning USB Connector Cable + OEM Earpods w' Remote &amp;amp;… https://t.co/sVODB5StEA</t>
  </si>
  <si>
    <t>http://www.twitter.com/homeshopbuzz/status/725801398948995072</t>
  </si>
  <si>
    <t xml:space="preserve">725801397707481088 </t>
  </si>
  <si>
    <t>Apple Macbook Pro MB991LL/A 13.3” Laptop - Core 2 Duo – 2.53Ghz – 8GB – 500GB HD - Bid Now… https://t.co/E2yQWcfjQu https://t.co/S1AkwvfqRQ</t>
  </si>
  <si>
    <t>http://www.twitter.com/Zaoqne__Paikfi/status/725801397707481088</t>
  </si>
  <si>
    <t xml:space="preserve">725801397254545408 </t>
  </si>
  <si>
    <t>Frank Pole</t>
  </si>
  <si>
    <t>FrankPoleMusic</t>
  </si>
  <si>
    <t>Debut single Some Days feat. @KrisAllen OUT NOW on Spotify &amp; iTunes: https://t.co/YGI6tzGMnV
Management: alex@milkhoneyla.com</t>
  </si>
  <si>
    <t>RT @sahsouha1: Listen to Some Days (feat. Kris Allen) - Single by Frank Pole on @AppleMusic. https://t.co/GCuXq6ehmH https://t.co/1kia1Ex6Wy</t>
  </si>
  <si>
    <t>http://pbs.twimg.com/profile_images/717297365716054016/-i3dnGLm_normal.jpg</t>
  </si>
  <si>
    <t>http://www.twitter.com/FrankPoleMusic/status/725801397254545408</t>
  </si>
  <si>
    <t xml:space="preserve">725801396780568576 </t>
  </si>
  <si>
    <t>Apple MacBook Air 13.3" Laptop (June, 2012) - Customized https://t.co/CEmFXJoWsK #Apple #MacBook #US https://t.co/luzhoYn7FV</t>
  </si>
  <si>
    <t>http://www.twitter.com/MBonEbay/status/725801396780568576</t>
  </si>
  <si>
    <t xml:space="preserve">725801396637937664 </t>
  </si>
  <si>
    <t>Apple iPod Nano Silver 16gb W/ Video Camera - Bid Now! Only $72.63 https://t.co/EJmq2duOgI https://t.co/8vyqapmxYb</t>
  </si>
  <si>
    <t>http://www.twitter.com/Deexfi__Meirwe/status/725801396637937664</t>
  </si>
  <si>
    <t xml:space="preserve">725801394997882882 </t>
  </si>
  <si>
    <t>Matthew York</t>
  </si>
  <si>
    <t>YorkMW</t>
  </si>
  <si>
    <t>Mercenary Biologist. Aves. Lepidoptera. Bearded.Tattooed. Baylor U alum. SF Giants baseball. San Jose Sharks hockey. FC Bayern München fußball. SWTOR. Metal.LoG</t>
  </si>
  <si>
    <t>Transform Your Life: A Year of Awareness Practice
by Cheri Huber https://t.co/lZyjlOPAax https://t.co/g7ROqeOWBz</t>
  </si>
  <si>
    <t>http://pbs.twimg.com/profile_images/718155695359561728/Q_jnAMLR_normal.jpg</t>
  </si>
  <si>
    <t>http://www.twitter.com/YorkMW/status/725801394997882882</t>
  </si>
  <si>
    <t xml:space="preserve">725801394951827457 </t>
  </si>
  <si>
    <t>El flaco</t>
  </si>
  <si>
    <t>zediized</t>
  </si>
  <si>
    <t>RT @Le_Paollo: Apple sécurité eza dedja 😂😂😂😂</t>
  </si>
  <si>
    <t>http://pbs.twimg.com/profile_images/722159464040828929/8gtoKRE5_normal.jpg</t>
  </si>
  <si>
    <t>http://www.twitter.com/zediized/status/725801394951827457</t>
  </si>
  <si>
    <t xml:space="preserve">725801394851184640 </t>
  </si>
  <si>
    <t>NEW! LIFEPROOF FRE CASE FOR APPLE IPHONE 6S PLUS, 6 PLUS WATERPROOF CASE https://t.co/6YoFchPnzE https://t.co/x8V2SBKCXv</t>
  </si>
  <si>
    <t>http://www.twitter.com/VeryProducts/status/725801394851184640</t>
  </si>
  <si>
    <t xml:space="preserve">725801393517383682 </t>
  </si>
  <si>
    <t>RT iDropNews: Apple Issues Official Statement Regarding Suicide at Cupertino, California Campus #applenews https://t.co/PakBGA3u3S</t>
  </si>
  <si>
    <t>http://www.twitter.com/MSDTechNews/status/725801393517383682</t>
  </si>
  <si>
    <t xml:space="preserve">725801393341255682 </t>
  </si>
  <si>
    <t>Apple MacBook Pro 13.3" Mid 2012 - Bid Now! Only $500.0 https://t.co/x7eBnbI2N4 https://t.co/ZYfuMzQKLD</t>
  </si>
  <si>
    <t>http://www.twitter.com/Zaoqne__Paikfi/status/725801393341255682</t>
  </si>
  <si>
    <t xml:space="preserve">725801392951164929 </t>
  </si>
  <si>
    <t>Apple iPod Touch 16 GB 5th Gen A1421 WiFi Bluetooth Music Player Dual cameras - Bid Now! O… https://t.co/7SQWTsO0Sd https://t.co/H0A34oViTo</t>
  </si>
  <si>
    <t>http://www.twitter.com/Waanci__Reifho/status/725801392951164929</t>
  </si>
  <si>
    <t xml:space="preserve">725801392703692800 </t>
  </si>
  <si>
    <t>APPLE MACBOOK PRO 2015 15,4'' I7 2.8GHZ 16GB 1TB SSD REP &amp;amp; SER JULY 26,2016  https://t.co/nnQsAlpvA9 #Apple #MacBo… https://t.co/1AqZ2YsQww</t>
  </si>
  <si>
    <t>http://www.twitter.com/MBonEbay/status/725801392703692800</t>
  </si>
  <si>
    <t xml:space="preserve">725801392393314304 </t>
  </si>
  <si>
    <t>BRAND NEW! APPLE MAC PRO 3.5GHZ 6-CORE INTEL XEON ES/16GB/256SSD MD878LL/A https://t.co/Ful1lIshrO https://t.co/dlTlFlloCt</t>
  </si>
  <si>
    <t>http://www.twitter.com/MarcinoH/status/725801392393314304</t>
  </si>
  <si>
    <t xml:space="preserve">725801392393195520 </t>
  </si>
  <si>
    <t>Las razones en la caída de ingresos de Apple:  La "iPhone-dependencia", la escasa innovación en los recientes... https://t.co/PQHGIjkSdt</t>
  </si>
  <si>
    <t>http://www.twitter.com/AUpuntoCL/status/725801392393195520</t>
  </si>
  <si>
    <t xml:space="preserve">725801392217186305 </t>
  </si>
  <si>
    <t>RT iDropNews: FBI Presents Apple with iOS Security Flaw That Ironically Has Already Been Patched 
#applenews https://t.co/4oj033EGvy</t>
  </si>
  <si>
    <t>http://www.twitter.com/MSDTechNews/status/725801392217186305</t>
  </si>
  <si>
    <t xml:space="preserve">725801390782586880 </t>
  </si>
  <si>
    <t>りく@交換用</t>
  </si>
  <si>
    <t>rikumike_cas</t>
  </si>
  <si>
    <t>一応交換用、普段はゲームや漫画の進め用</t>
  </si>
  <si>
    <t>にゃん舞クリッカー、始まります！
【iPhone】https://t.co/mU4beWKJVS
【Android】https://t.co/udp3o1nAZ9 https://t.co/j6eVkEHd0d</t>
  </si>
  <si>
    <t>http://pbs.twimg.com/profile_images/425091242158858240/srfMpBm5_normal.jpeg</t>
  </si>
  <si>
    <t>http://www.twitter.com/rikumike_cas/status/725801390782586880</t>
  </si>
  <si>
    <t xml:space="preserve">725801390648381440 </t>
  </si>
  <si>
    <t>@GistReel hey, I saw that u are a workout enthusiast, so I ask you to test my iOS app, it’s known as "my training" on apple store</t>
  </si>
  <si>
    <t>http://www.twitter.com/fitnessappstore/status/725801390648381440</t>
  </si>
  <si>
    <t xml:space="preserve">725801390447169537 </t>
  </si>
  <si>
    <t>#cellular #deals https://t.co/L4iAYBwGAW New Genuine LifeProof Nuud Series Waterproof Case for Apple iPhone 5 / 5s… https://t.co/RmKpq745wh</t>
  </si>
  <si>
    <t>http://www.twitter.com/homeshopbuzz/status/725801390447169537</t>
  </si>
  <si>
    <t xml:space="preserve">725801389696360451 </t>
  </si>
  <si>
    <t>Apple MacBook Pro A1286 15.4" Laptop - MD035LL/A (February, 2011) i7 750GB 4GB - Bid Now! … https://t.co/iPdnKuypt3 https://t.co/sqbG1dpjch</t>
  </si>
  <si>
    <t>http://www.twitter.com/Moefxe__Hiodga/status/725801389696360451</t>
  </si>
  <si>
    <t xml:space="preserve">725801389482348544 </t>
  </si>
  <si>
    <t>✨ djMe ✨</t>
  </si>
  <si>
    <t>djMe</t>
  </si>
  <si>
    <t>✖ #TEAMGAY ✖ #EDM ✖ #GYMBRO ✖ #FOLLOBACK ✖ #KINK ✖ #LADYGAGA ✖ #ART ✖ #GEEK ✖  IG: ilovedjme</t>
  </si>
  <si>
    <t>At the Apple Store and I'm having flash backs when I worked there 😭😭😭😭😭😭😭</t>
  </si>
  <si>
    <t>37.44188</t>
  </si>
  <si>
    <t>-122.14302</t>
  </si>
  <si>
    <t>http://pbs.twimg.com/profile_images/683042572462206976/XUmhgUIn_normal.jpg</t>
  </si>
  <si>
    <t>http://www.twitter.com/djMe/status/725801389482348544</t>
  </si>
  <si>
    <t xml:space="preserve">725801389054631940 </t>
  </si>
  <si>
    <t>Apple ipod classic 6th gen 80gb *Tested Working* *Screen Blemish*  - Bid Now! Only $42.53 https://t.co/m3pMqNjqb5 https://t.co/jIusflpFFQ</t>
  </si>
  <si>
    <t>http://www.twitter.com/Deexfi__Meirwe/status/725801389054631940</t>
  </si>
  <si>
    <t xml:space="preserve">725801388828151808 </t>
  </si>
  <si>
    <t>JOSH メ</t>
  </si>
  <si>
    <t>JoshGG95</t>
  </si>
  <si>
    <t>✿ JoshGG PSO2 @ Ship02 • SF5 • UMVC3 • BBCPEX • P4U2 • GGXRD • r/SF • #FGC ✿</t>
  </si>
  <si>
    <t>hey guys check out my new ANDROID SMART PHONE IT HAS A 12CORE CPU WITH PROCESSING SPEED UP TO 100X FASTER THAN APPLE'S IPHONE WOOOW!!!!</t>
  </si>
  <si>
    <t>http://pbs.twimg.com/profile_images/693104091300532224/jUQD1KRk_normal.jpg</t>
  </si>
  <si>
    <t>http://www.twitter.com/JoshGG95/status/725801388828151808</t>
  </si>
  <si>
    <t xml:space="preserve">725801388199034881 </t>
  </si>
  <si>
    <t>Apple iPhone 4 16gb t-mobile model a1332 bad imei  - Bid Now! Only $12.5 https://t.co/ldI7G375kK https://t.co/aEi87wqdMa</t>
  </si>
  <si>
    <t>http://www.twitter.com/Leityu__Maonxo/status/725801388199034881</t>
  </si>
  <si>
    <t xml:space="preserve">725801388156936193 </t>
  </si>
  <si>
    <t>Freyja Vesta 日記「善王モグル・モグXII世のテーマを歌詞＋和訳(｀・ω・´)」 | FINAL FANTASY XIV, The Lodestone https://t.co/bA1VeHr8Nk</t>
  </si>
  <si>
    <t>http://www.twitter.com/APPLE__ARK/status/725801388156936193</t>
  </si>
  <si>
    <t xml:space="preserve">725801388031123456 </t>
  </si>
  <si>
    <t>mayumaki777</t>
  </si>
  <si>
    <t>決めろ！最速ドリフト！スマートフォン向けドリフトゲーム「ドリフトスピリッツ」好評配信中！#ドリフトスピリッツ 4月29日 https://t.co/VJWre4aPgI</t>
  </si>
  <si>
    <t>http://www.twitter.com/mayumaki777/status/725801388031123456</t>
  </si>
  <si>
    <t xml:space="preserve">725801387947216896 </t>
  </si>
  <si>
    <t>Apple Watchの販売額、ロレックスを約1,600億円上回る！？ https://t.co/Sks9EYlBZo</t>
  </si>
  <si>
    <t>http://www.twitter.com/AppleNews001/status/725801387947216896</t>
  </si>
  <si>
    <t xml:space="preserve">725801387695706112 </t>
  </si>
  <si>
    <t>Nathan Vardi</t>
  </si>
  <si>
    <t>nathanvardi</t>
  </si>
  <si>
    <t>Forbes reporter</t>
  </si>
  <si>
    <t>Look Out Corporate America: After Apple Sale, Carl Icahn Is Armed And Dangerous via @forbes https://t.co/TE8K7Z3y0l</t>
  </si>
  <si>
    <t>http://pbs.twimg.com/profile_images/1730888246/DSC00285_-_Copy_1__normal.JPG</t>
  </si>
  <si>
    <t>http://www.twitter.com/nathanvardi/status/725801387695706112</t>
  </si>
  <si>
    <t xml:space="preserve">725801387393605632 </t>
  </si>
  <si>
    <t>Nicole Franklin</t>
  </si>
  <si>
    <t>Nicoleedits</t>
  </si>
  <si>
    <t>#EConvo.Filmmaker, Writer, Director, Educator. @kweliTV EVP of News. Founder, @Hack4Hope. https://t.co/HEsP6Ejxil</t>
  </si>
  <si>
    <t>#NFLDraft #Moms Go Eli and Annie Apple is making dreams come true, no doubt! This is totally who she is. Well... https://t.co/tVic8XST9s</t>
  </si>
  <si>
    <t>http://pbs.twimg.com/profile_images/544538348971245568/t4qDGJ5T_normal.jpeg</t>
  </si>
  <si>
    <t>http://www.twitter.com/Nicoleedits/status/725801387393605632</t>
  </si>
  <si>
    <t xml:space="preserve">725801387167199233 </t>
  </si>
  <si>
    <t>GENUINE APPLE LIGHTNING DIGITAL AV HDMI HDTV ADAPTER IPHONE 5S/C IPAD AIR IPOD + - Bid Now… https://t.co/vGNHk5snj2 https://t.co/GWpSSJ21pW</t>
  </si>
  <si>
    <t>http://www.twitter.com/Waanci__Reifho/status/725801387167199233</t>
  </si>
  <si>
    <t xml:space="preserve">725801386965917696 </t>
  </si>
  <si>
    <t>Apple MacBook Air: Air A1466 13" i5 1.4Ghz, 4 GB Ram, 128 GB SSD ~ MD760LL/B https://t.co/zQhSzitgR6 #Apple #MacBo… https://t.co/PsT0lZfZqU</t>
  </si>
  <si>
    <t>http://www.twitter.com/MBonEbay/status/725801386965917696</t>
  </si>
  <si>
    <t xml:space="preserve">725801386848432129 </t>
  </si>
  <si>
    <t>Apple iPad Air 2 64GB, Wi-Fi, 9.7in - Silver (Latest Model) - Bid Now! Only $355.5 https://t.co/j3D8GakIq6 https://t.co/DS0ft8wQO6</t>
  </si>
  <si>
    <t>http://www.twitter.com/Moefxe__Hiodga/status/725801386848432129</t>
  </si>
  <si>
    <t xml:space="preserve">725801386605047808 </t>
  </si>
  <si>
    <t>Debby Brady</t>
  </si>
  <si>
    <t>debbybrady2003</t>
  </si>
  <si>
    <t>   #colorfy #painteditmyself #coloringbook #cute #beautiful #love https://t.co/ltjKNFvPcB https://t.co/QRyw1YXvX0 https://t.co/4MuqSlz91Y</t>
  </si>
  <si>
    <t>http://pbs.twimg.com/profile_images/582741879315283968/F_ZJKyRQ_normal.jpg</t>
  </si>
  <si>
    <t>http://www.twitter.com/debbybrady2003/status/725801386605047808</t>
  </si>
  <si>
    <t xml:space="preserve">725801385158152194 </t>
  </si>
  <si>
    <t>#cellular #deals https://t.co/tEbhb8USRz Apple iPhone 5S 32GB Verizon Wireless 4G LTE WiFi iOS Smartphone
$209.95… https://t.co/hN5fni1YIx</t>
  </si>
  <si>
    <t>http://www.twitter.com/homeshopbuzz/status/725801385158152194</t>
  </si>
  <si>
    <t xml:space="preserve">725801383245402112 </t>
  </si>
  <si>
    <t>ChileFoto.com</t>
  </si>
  <si>
    <t>ChileFotocom</t>
  </si>
  <si>
    <t>Imágenes para disfrutar...</t>
  </si>
  <si>
    <t>Las razones en la caída de ingresos de Apple:  La "iPhone-dependencia", la escasa innovación en los recientes... https://t.co/5SxD1GzdR0</t>
  </si>
  <si>
    <t>http://pbs.twimg.com/profile_images/459320912316084224/GKGEoVS1_normal.jpeg</t>
  </si>
  <si>
    <t>http://www.twitter.com/ChileFotocom/status/725801383245402112</t>
  </si>
  <si>
    <t xml:space="preserve">725801382897393664 </t>
  </si>
  <si>
    <t>Apple TV (4th Generation) 64GB (Latest Model) MLNC2LL/A A1625 - Bid Now! Only $112.5 https://t.co/ajXl5rV4ME https://t.co/qvBJMR3XtF</t>
  </si>
  <si>
    <t>http://www.twitter.com/Huiffo__Piilyo/status/725801382897393664</t>
  </si>
  <si>
    <t xml:space="preserve">725801382759026689 </t>
  </si>
  <si>
    <t>Julie Cl</t>
  </si>
  <si>
    <t>julie_cl_</t>
  </si>
  <si>
    <t>Dreamer, Explorer, World Traveller &amp; Food Lover. #SocialMedia addict | Network Development Project Leader @GroupePSA | Ex @CokeCCE @JNJNews @Wunderman</t>
  </si>
  <si>
    <t>If McDonald’s Advertised Like Apple https://t.co/kZeVl8eEN3 #Ad</t>
  </si>
  <si>
    <t>http://pbs.twimg.com/profile_images/679070734409465857/GFz9XoFP_normal.jpg</t>
  </si>
  <si>
    <t>http://www.twitter.com/julie_cl_/status/725801382759026689</t>
  </si>
  <si>
    <t xml:space="preserve">725801382461108225 </t>
  </si>
  <si>
    <t>Apple MacBook Pro A1502 13.3" Laptop - MF841LL/A (March, 2015) - Sealed https://t.co/MTJ6TSryzz #Apple #MacBook #US https://t.co/fqSJjl1pB1</t>
  </si>
  <si>
    <t>http://www.twitter.com/MBonEbay/status/725801382461108225</t>
  </si>
  <si>
    <t xml:space="preserve">725801382184366088 </t>
  </si>
  <si>
    <t>vʌ</t>
  </si>
  <si>
    <t>OlaBreno69</t>
  </si>
  <si>
    <t>Agite antes de usar</t>
  </si>
  <si>
    <t>http://pbs.twimg.com/profile_images/709902777523281921/so0wQ-GK_normal.jpg</t>
  </si>
  <si>
    <t>http://www.twitter.com/OlaBreno69/status/725801382184366088</t>
  </si>
  <si>
    <t xml:space="preserve">725801382083620864 </t>
  </si>
  <si>
    <t>情弱 BOT</t>
  </si>
  <si>
    <t>jyoujaku_bot</t>
  </si>
  <si>
    <t>そこら辺で見かけた情弱発言を垂れ流す予定のbotです。
リフォローは100%のはずです。</t>
  </si>
  <si>
    <t>"AppleからAndroid端末が発売されるまで待った方がいいお"
 #followme</t>
  </si>
  <si>
    <t>http://pbs.twimg.com/profile_images/2162042281/3562D3D1-9F76-42E1-84B3-41DF8C44BAD4_normal</t>
  </si>
  <si>
    <t>http://www.twitter.com/jyoujaku_bot/status/725801382083620864</t>
  </si>
  <si>
    <t xml:space="preserve">725801381492318211 </t>
  </si>
  <si>
    <t>Apple iPod Nano Silver 16gb W/ Video Camera - Bid Now! Only $72.63 https://t.co/fVlUeziHhX https://t.co/Vx6cqoxyFd</t>
  </si>
  <si>
    <t>http://www.twitter.com/Waanci__Reifho/status/725801381492318211</t>
  </si>
  <si>
    <t xml:space="preserve">725801380816908288 </t>
  </si>
  <si>
    <t>Apple May Eventually Bring Some Needed Clarity to Autocorrect Mistakes https://t.co/ce5RRq8WDH</t>
  </si>
  <si>
    <t>http://www.twitter.com/USAOfficialNews/status/725801380816908288</t>
  </si>
  <si>
    <t xml:space="preserve">725801380112416768 </t>
  </si>
  <si>
    <t>Apple Music App for Android Gets Support for Music Videos, Family Memberships https://t.co/SDLSG2uLBv</t>
  </si>
  <si>
    <t>http://www.twitter.com/f900steelbird/status/725801380112416768</t>
  </si>
  <si>
    <t xml:space="preserve">725801378942193665 </t>
  </si>
  <si>
    <t>Apple Updates iMovie for OS X With Larger Thumbnails, Faster Project Creation, More https://t.co/1quI7us0z4</t>
  </si>
  <si>
    <t>http://www.twitter.com/f900steelbird/status/725801378942193665</t>
  </si>
  <si>
    <t xml:space="preserve">725801377679683584 </t>
  </si>
  <si>
    <t>2015 Apple MacBook Pro A1502 13 13.3" Retina 2.7 GHz i5 8GB 256GB SSD Apple Care https://t.co/j9KVRTr9fm #Apple #M… https://t.co/V3QTR1czaT</t>
  </si>
  <si>
    <t>http://www.twitter.com/MBonEbay/status/725801377679683584</t>
  </si>
  <si>
    <t xml:space="preserve">725801377579057152 </t>
  </si>
  <si>
    <t>OTwombly</t>
  </si>
  <si>
    <t>❤️Troye Sivan❤️</t>
  </si>
  <si>
    <t>http://pbs.twimg.com/profile_images/704508795695841280/7V8GyAc0_normal.jpg</t>
  </si>
  <si>
    <t>http://www.twitter.com/OTwombly/status/725801377579057152</t>
  </si>
  <si>
    <t xml:space="preserve">725801377411244032 </t>
  </si>
  <si>
    <t>Apple Macbook  Air 13  1.7Ghz i5 64 GB-SSD  HD 4 GB RAM  2012 EXCELLENT E22 - Bid Now! Onl… https://t.co/OCdXjGPWHS https://t.co/b7JBqASZ1w</t>
  </si>
  <si>
    <t>http://www.twitter.com/Coonxa__Louswi/status/725801377411244032</t>
  </si>
  <si>
    <t xml:space="preserve">725801377058967554 </t>
  </si>
  <si>
    <t>Apple ipod classic 6th gen 80gb *Tested Working* *Screen Blemish*  - Bid Now! Only $42.53 https://t.co/NjdPvCDpAR https://t.co/NpCU50vnCu</t>
  </si>
  <si>
    <t>http://www.twitter.com/Waanci__Reifho/status/725801377058967554</t>
  </si>
  <si>
    <t xml:space="preserve">725801376178163714 </t>
  </si>
  <si>
    <t>Apple iPod Touch 16 GB 5th Gen A1421 WiFi Bluetooth Music Player Dual cameras https://t.co/YlIgcYlt2M https://t.co/tgul4WWPK4</t>
  </si>
  <si>
    <t>http://www.twitter.com/ProductElegant/status/725801376178163714</t>
  </si>
  <si>
    <t xml:space="preserve">725801375683231744 </t>
  </si>
  <si>
    <t>#cellular #deals https://t.co/b95MfKiJLO Apple iPhone 4s 8GB 8MP Camera A5 Chipset, Dual-Core Unlocked GSM Cell Ph… https://t.co/wq6Nte5Bsq</t>
  </si>
  <si>
    <t>http://www.twitter.com/homeshopbuzz/status/725801375683231744</t>
  </si>
  <si>
    <t xml:space="preserve">725801374747791360 </t>
  </si>
  <si>
    <t>Hope Alexander</t>
  </si>
  <si>
    <t>LosHopess</t>
  </si>
  <si>
    <t>Exciting , shy, and witty but nobody's fool. ☺️</t>
  </si>
  <si>
    <t>Get me an Apple Watch. 😊 https://t.co/y4RLtdf71a</t>
  </si>
  <si>
    <t xml:space="preserve"> Beaumont----LU</t>
  </si>
  <si>
    <t>http://pbs.twimg.com/profile_images/725525887974666241/NkbofvYo_normal.jpg</t>
  </si>
  <si>
    <t>http://www.twitter.com/LosHopess/status/725801374747791360</t>
  </si>
  <si>
    <t xml:space="preserve">725801374030659584 </t>
  </si>
  <si>
    <t>Lyndsey</t>
  </si>
  <si>
    <t>ls_lyndsey</t>
  </si>
  <si>
    <t>Box Smart   -   Dance Clever</t>
  </si>
  <si>
    <t>http://pbs.twimg.com/profile_images/704100438426185729/In8T0MVd_normal.jpg</t>
  </si>
  <si>
    <t>http://www.twitter.com/ls_lyndsey/status/725801374030659584</t>
  </si>
  <si>
    <t xml:space="preserve">725801373057597440 </t>
  </si>
  <si>
    <t>@AstronautAbby Hi AA Q: Would you take this Music with you on your MARS trip? Find out https://t.co/6liDFZOhl1 If "like" support this! TNXrv</t>
  </si>
  <si>
    <t>http://www.twitter.com/vano_info/status/725801373057597440</t>
  </si>
  <si>
    <t xml:space="preserve">725801372952711168 </t>
  </si>
  <si>
    <t>Al♢</t>
  </si>
  <si>
    <t>crazy_diamondaf</t>
  </si>
  <si>
    <t>We're just two last souls swimming in a fish bowl year after year.</t>
  </si>
  <si>
    <t>http://pbs.twimg.com/profile_images/703933230811095040/8Ijx3Uzv_normal.jpg</t>
  </si>
  <si>
    <t>http://www.twitter.com/crazy_diamondaf/status/725801372952711168</t>
  </si>
  <si>
    <t xml:space="preserve">725801372742987776 </t>
  </si>
  <si>
    <t>For Apple iphone 4 4s Chrome Aluminum Hard Case Cover w/ Stand +Protector + Pen - Bid Now!… https://t.co/dKx4vMaMZN https://t.co/Mtg2DJMb4k</t>
  </si>
  <si>
    <t>http://www.twitter.com/Puoddo__Moegje/status/725801372742987776</t>
  </si>
  <si>
    <t xml:space="preserve">725801372562640896 </t>
  </si>
  <si>
    <t>scottsharrard</t>
  </si>
  <si>
    <t>Pre Order the new Bo Keys album ,Ive only heard one track and I can tell you its worth buying the whole damn... https://t.co/7WPltvl3Bf</t>
  </si>
  <si>
    <t>http://pbs.twimg.com/profile_images/2310258047/hkavixb1htnotlcqeguc_normal.jpeg</t>
  </si>
  <si>
    <t>http://www.twitter.com/scottsharrard/status/725801372562640896</t>
  </si>
  <si>
    <t xml:space="preserve">725801372503953409 </t>
  </si>
  <si>
    <t>Apple MacBook Pro A1398 15.4" Laptop w/Retina Display MJLQ2LL/A 2015 SILVER NEW https://t.co/vBsBcYM62h #Apple #Ma… https://t.co/ZHH6JCcKHU</t>
  </si>
  <si>
    <t>http://www.twitter.com/MBonEbay/status/725801372503953409</t>
  </si>
  <si>
    <t xml:space="preserve">725801372164210689 </t>
  </si>
  <si>
    <t>Ruth Canal Gavilan</t>
  </si>
  <si>
    <t>canal_ruth</t>
  </si>
  <si>
    <t>Be you same and unique !....</t>
  </si>
  <si>
    <t>http://pbs.twimg.com/profile_images/684456922939035649/Mr6B8bdq_normal.jpg</t>
  </si>
  <si>
    <t>http://www.twitter.com/canal_ruth/status/725801372164210689</t>
  </si>
  <si>
    <t xml:space="preserve">725801371509870592 </t>
  </si>
  <si>
    <t>For Apple iphone 4 4s Chrome Aluminum Hard Case Cover w/ Stand +Protector + Pen - Bid Now!… https://t.co/WmpUj1eSlt https://t.co/UJcBe5z8nN</t>
  </si>
  <si>
    <t>http://www.twitter.com/Jiesra__Biofpo/status/725801371509870592</t>
  </si>
  <si>
    <t xml:space="preserve">725801371077869570 </t>
  </si>
  <si>
    <t>Apple Macbook  Air 13  1.7Ghz i5 64 GB-SSD  HD 4 GB RAM  2012 EXCELLENT E22 - Bid Now! Onl… https://t.co/GICQ9qu5GU https://t.co/3sgn0STRyf</t>
  </si>
  <si>
    <t>http://www.twitter.com/Waanci__Reifho/status/725801371077869570</t>
  </si>
  <si>
    <t xml:space="preserve">725801370243182593 </t>
  </si>
  <si>
    <t>@NickWestergaard Got it. Are you still have the same Mail app issues as before? DM us so we may better assist. https://t.co/2tmhARSBC3</t>
  </si>
  <si>
    <t>299558</t>
  </si>
  <si>
    <t>http://www.twitter.com/AppleSupport/status/725801370243182593</t>
  </si>
  <si>
    <t xml:space="preserve">725801369500815360 </t>
  </si>
  <si>
    <t>@Just2MoreBeers Eli Apple ID say but u would prefer wj3</t>
  </si>
  <si>
    <t>http://www.twitter.com/Bigvet77/status/725801369500815360</t>
  </si>
  <si>
    <t xml:space="preserve">725801369332932608 </t>
  </si>
  <si>
    <t>Maximus®</t>
  </si>
  <si>
    <t>Maximus_Deus</t>
  </si>
  <si>
    <t>Lo que no te mata te hace más hijo de puta. #TuiterosXGuate</t>
  </si>
  <si>
    <t>http://pbs.twimg.com/profile_images/725035242436751360/MM0IoXHh_normal.jpg</t>
  </si>
  <si>
    <t>http://www.twitter.com/Maximus_Deus/status/725801369332932608</t>
  </si>
  <si>
    <t xml:space="preserve">725801369039462401 </t>
  </si>
  <si>
    <t>#cellular #deals https://t.co/iRR7sCJzdL OEM Authentic OtterBox Symmetry Series Case for Apple iPhone 6 Plus 5.5"
… https://t.co/LlVd3mPolK</t>
  </si>
  <si>
    <t>http://www.twitter.com/homeshopbuzz/status/725801369039462401</t>
  </si>
  <si>
    <t xml:space="preserve">725801368892637190 </t>
  </si>
  <si>
    <t>Apple iPod classic 7th Generation Black (120 GB) No Power As Is 1A No Returns https://t.co/qn46Z4ZXhY https://t.co/Rik22er4D7</t>
  </si>
  <si>
    <t>http://www.twitter.com/ProductElegant/status/725801368892637190</t>
  </si>
  <si>
    <t xml:space="preserve">725801368817156096 </t>
  </si>
  <si>
    <t>فايز العتيبي</t>
  </si>
  <si>
    <t>faiz_alghnami</t>
  </si>
  <si>
    <t>عضو اللجنة الإعلامية بالنادي السعودي بمانشستر ، الدورة الحالية.
عضو @SofraaUK</t>
  </si>
  <si>
    <t>http://pbs.twimg.com/profile_images/724849493343129600/S2TBXv9y_normal.jpg</t>
  </si>
  <si>
    <t>http://www.twitter.com/faiz_alghnami/status/725801368817156096</t>
  </si>
  <si>
    <t xml:space="preserve">725801368481611776 </t>
  </si>
  <si>
    <t>Pink  Waterproof Shockproof Dirt Proof Durable Case Cover For Apple iPhone 4 4S - Bid Now!… https://t.co/v99qT7ywrH https://t.co/kKzgur0W1p</t>
  </si>
  <si>
    <t>http://www.twitter.com/Puoddo__Moegje/status/725801368481611776</t>
  </si>
  <si>
    <t xml:space="preserve">725801368473231360 </t>
  </si>
  <si>
    <t>Apple Macbook  Air 11 2.0Ghz i7 256 GB-SSD  HD 8 GB RAM 10.10.3 2012 EXCELLENT https://t.co/FHhEeb2Tqf #Apple #Mac… https://t.co/9OSNcE90Fw</t>
  </si>
  <si>
    <t>http://www.twitter.com/MBonEbay/status/725801368473231360</t>
  </si>
  <si>
    <t xml:space="preserve">725801367835566080 </t>
  </si>
  <si>
    <t>実は３３歳分岐点だった！～もっと早く知りたかった！３３歳までに知るべきこと～●ビジネスで成功している３つのタイプとは！？●生まれつきか、環境か。iPhone大人気アプリ https://t.co/AkGLWqJkPy 電子書籍 iPad 天気 哲学 ニュース 暇 スマホ 人気 楽</t>
  </si>
  <si>
    <t>http://www.twitter.com/iphone_android9/status/725801367835566080</t>
  </si>
  <si>
    <t xml:space="preserve">725801366019563525 </t>
  </si>
  <si>
    <t>Apple iPhone 4 16gb t-mobile model a1332 bad imei  - Bid Now! Only $12.5 https://t.co/x4ZP0pTxzj https://t.co/lXITaOGiGE</t>
  </si>
  <si>
    <t>http://www.twitter.com/Puoddo__Moegje/status/725801366019563525</t>
  </si>
  <si>
    <t xml:space="preserve">725801365935673344 </t>
  </si>
  <si>
    <t>Gostei de um vídeo @YouTube https://t.co/F1HdcERXTV - Justin Timberlake (Boyce Avenue feat. Fifth Harmony cover) on Apple &amp;amp;</t>
  </si>
  <si>
    <t>http://www.twitter.com/ogirdor_sotnas/status/725801365935673344</t>
  </si>
  <si>
    <t xml:space="preserve">725801365683982336 </t>
  </si>
  <si>
    <t>Pink  Waterproof Shockproof Dirt Proof Durable Case Cover For Apple iPhone 4 4S - Bid Now!… https://t.co/DXkwI865kV https://t.co/qB5pwjbzhr</t>
  </si>
  <si>
    <t>http://www.twitter.com/Jiesra__Biofpo/status/725801365683982336</t>
  </si>
  <si>
    <t xml:space="preserve">725801365423927297 </t>
  </si>
  <si>
    <t>Apple MacBook A1181 13.3" Laptop - MB404LL/A (February, 2008) - Buy It Now! Only $250.0 https://t.co/q4qn2sMcyG https://t.co/Y9t827iZWV</t>
  </si>
  <si>
    <t>http://www.twitter.com/Coonxa__Louswi/status/725801365423927297</t>
  </si>
  <si>
    <t xml:space="preserve">725801364492718081 </t>
  </si>
  <si>
    <t>Fgt jeze sithole</t>
  </si>
  <si>
    <t>CdeJeze</t>
  </si>
  <si>
    <t>Zola3 soweto</t>
  </si>
  <si>
    <t>http://pbs.twimg.com/profile_images/710350533492654080/s2xbxOu2_normal.jpg</t>
  </si>
  <si>
    <t>http://www.twitter.com/CdeJeze/status/725801364492718081</t>
  </si>
  <si>
    <t xml:space="preserve">725801363897200641 </t>
  </si>
  <si>
    <t>Apple MacBook A1181 13.3" Laptop - MB404LL/A (February, 2008) - Buy It Now! Only $250.0 https://t.co/Yu8G1cYVQ5 https://t.co/8dxRGQwYbh</t>
  </si>
  <si>
    <t>http://www.twitter.com/Waanci__Reifho/status/725801363897200641</t>
  </si>
  <si>
    <t xml:space="preserve">725801363309895680 </t>
  </si>
  <si>
    <t>kaya</t>
  </si>
  <si>
    <t>kayaharrel</t>
  </si>
  <si>
    <t>Bogie❤️</t>
  </si>
  <si>
    <t>http://pbs.twimg.com/profile_images/722320619241476098/_a9BS-zo_normal.jpg</t>
  </si>
  <si>
    <t>http://www.twitter.com/kayaharrel/status/725801363309895680</t>
  </si>
  <si>
    <t xml:space="preserve">725801362898952192 </t>
  </si>
  <si>
    <t>WORDS</t>
  </si>
  <si>
    <t>OhRealFeelings</t>
  </si>
  <si>
    <t>Quotes, Feeling, Love Messages, WhatsApp Status</t>
  </si>
  <si>
    <t>A Calculator app which lets you Hide your Pics,Videos
Download for free today:
iOS- https://t.co/TH0EZdl4Wb
Andro… https://t.co/Aiz9PnOJUN</t>
  </si>
  <si>
    <t>http://pbs.twimg.com/profile_images/707888392348938240/EVDoKmfq_normal.jpg</t>
  </si>
  <si>
    <t>111560</t>
  </si>
  <si>
    <t>21491</t>
  </si>
  <si>
    <t>http://www.twitter.com/OhRealFeelings/status/725801362898952192</t>
  </si>
  <si>
    <t xml:space="preserve">725801362299191296 </t>
  </si>
  <si>
    <t>APPLE A1278 | CORE 2 DUO P7350 2GHZ | 500GB | 8GB RAM | YOSEMITE 10.10 - Bid Now! Only $15… https://t.co/blKfaSx8Y5 https://t.co/dFTgEFANtd</t>
  </si>
  <si>
    <t>http://www.twitter.com/Moefxe__Hiodga/status/725801362299191296</t>
  </si>
  <si>
    <t xml:space="preserve">725801362185949184 </t>
  </si>
  <si>
    <t>RT @justinbieber: #1hour #PURPOSE  https://t.co/ZWMJvhasht</t>
  </si>
  <si>
    <t>40214</t>
  </si>
  <si>
    <t>http://www.twitter.com/OriDeRossi46/status/725801362185949184</t>
  </si>
  <si>
    <t xml:space="preserve">725801361502294016 </t>
  </si>
  <si>
    <t>RT @Xuexji__Juegro: Apple iPhone 4s - 16GB - Black (Verizon) Smartphone  - Bid Now! Only $23.01 https://t.co/ptuM5KEjeQ https://t.co/FCkQV1…</t>
  </si>
  <si>
    <t>http://www.twitter.com/fruitcandybar/status/725801361502294016</t>
  </si>
  <si>
    <t xml:space="preserve">725801361313509376 </t>
  </si>
  <si>
    <t>Apple Macbook Pro MB991LL/A 13.3” Laptop - Core 2 Duo – 2.53Ghz – 8GB – 500GB HD - Bid Now… https://t.co/w2po7SoxLF https://t.co/U9IprnJDgB</t>
  </si>
  <si>
    <t>http://www.twitter.com/Waanci__Reifho/status/725801361313509376</t>
  </si>
  <si>
    <t xml:space="preserve">725801361250631681 </t>
  </si>
  <si>
    <t>Alan d rutherford</t>
  </si>
  <si>
    <t>alandruthe1211</t>
  </si>
  <si>
    <t>loveLFC king kenny robbie fowler aldo and john barnes are legends dad of@jodiepr96(birth year) also@amyyrutherford JFT96 YNWA</t>
  </si>
  <si>
    <t>For real fruity fun in your hand try this app from #Reflex Gaming! https://t.co/5UZSW8jlO7 https://t.co/qs4olzXDhX</t>
  </si>
  <si>
    <t>dundee scotland</t>
  </si>
  <si>
    <t>http://pbs.twimg.com/profile_images/671272063651487744/Ks_kSzS0_normal.jpg</t>
  </si>
  <si>
    <t>http://www.twitter.com/alandruthe1211/status/725801361250631681</t>
  </si>
  <si>
    <t xml:space="preserve">725801360814387202 </t>
  </si>
  <si>
    <t>A$VP</t>
  </si>
  <si>
    <t>alexspf23</t>
  </si>
  <si>
    <t>Word on the street ! #TeamChicagoBulls #TeamPsg snap: alex.bulls23 Cap´s 92i</t>
  </si>
  <si>
    <t>http://pbs.twimg.com/profile_images/722903943127437312/2-KIsmNL_normal.jpg</t>
  </si>
  <si>
    <t>http://www.twitter.com/alexspf23/status/725801360814387202</t>
  </si>
  <si>
    <t xml:space="preserve">725801360638283777 </t>
  </si>
  <si>
    <t>Apple iPhone 4 16gb t-mobile model a1332 bad imei  - Bid Now! Only $12.5 https://t.co/jubJNbmU5Y https://t.co/U9W9F5o4Yk</t>
  </si>
  <si>
    <t>http://www.twitter.com/Jiesra__Biofpo/status/725801360638283777</t>
  </si>
  <si>
    <t xml:space="preserve">725801360193515520 </t>
  </si>
  <si>
    <t>John Boehner still relevant!? https://t.co/DbWdaATOEg #NationalSuperheroDay #TakeYourKidToWorkDay #draftday #EggTV https://t.co/ZSj8zBOh1W</t>
  </si>
  <si>
    <t>http://www.twitter.com/reaxapp/status/725801360193515520</t>
  </si>
  <si>
    <t xml:space="preserve">725801359791013890 </t>
  </si>
  <si>
    <t>APPLE A1278 | CORE 2 DUO P7350 2GHZ | 500GB | 8GB RAM | YOSEMITE 10.10 - Bid Now! Only $15… https://t.co/BTivg3iEph https://t.co/pv6GO45dSj</t>
  </si>
  <si>
    <t>http://www.twitter.com/Ciagre__Zaahci/status/725801359791013890</t>
  </si>
  <si>
    <t xml:space="preserve">725801358775955456 </t>
  </si>
  <si>
    <t>Apple MacBook Pro 13.3" Mid 2012 - Bid Now! Only $500.0 https://t.co/ozlAR3ReTv https://t.co/mddd924SmB</t>
  </si>
  <si>
    <t>http://www.twitter.com/Waanci__Reifho/status/725801358775955456</t>
  </si>
  <si>
    <t xml:space="preserve">725801357362356224 </t>
  </si>
  <si>
    <t>みーりあ</t>
  </si>
  <si>
    <t>mirya_n</t>
  </si>
  <si>
    <t>建築インテリアを学んでるJD ナムコ店員 たまにカラオケキャスしてます 白猫7段rank100↑の雑魚中の雑魚 nanaRT用垢→@mirya__n かまってちゃんやめたい</t>
  </si>
  <si>
    <t>My sleep analysis on 2016/04/29
#SleepMeister https://t.co/vGxAUUVrJI
くっそわろた
寝てたのに眠い https://t.co/nyzZmQj5RO</t>
  </si>
  <si>
    <t>http://pbs.twimg.com/profile_images/725257466204712960/6G5rIX0O_normal.jpg</t>
  </si>
  <si>
    <t>http://www.twitter.com/mirya_n/status/725801357362356224</t>
  </si>
  <si>
    <t xml:space="preserve">725801357240881152 </t>
  </si>
  <si>
    <t>Apple TV (4th Generation) 64GB (Latest Model) MLNC2LL/A A1625 - Bid Now! Only $112.5 https://t.co/fgBzrm9AT9 https://t.co/ZpID504rtm</t>
  </si>
  <si>
    <t>http://www.twitter.com/Laoyce__Hoomci/status/725801357240881152</t>
  </si>
  <si>
    <t xml:space="preserve">725801357119262721 </t>
  </si>
  <si>
    <t>Apple Macbook Pro MB991LL/A 13.3” Laptop - Core 2 Duo – 2.53Ghz – 8GB – 500GB HD - Bid Now… https://t.co/zREO5AnawK https://t.co/hlZIq5SM1n</t>
  </si>
  <si>
    <t>http://www.twitter.com/Coonxa__Louswi/status/725801357119262721</t>
  </si>
  <si>
    <t xml:space="preserve">725801357098229760 </t>
  </si>
  <si>
    <t>nevermind591</t>
  </si>
  <si>
    <t>@Apple_Juice_LR aucune idée mais en vrai ça calme.... 😂😂😂</t>
  </si>
  <si>
    <t>http://pbs.twimg.com/profile_images/712211152575578112/b9qCNHTk_normal.jpg</t>
  </si>
  <si>
    <t>http://www.twitter.com/nevermind591/status/725801357098229760</t>
  </si>
  <si>
    <t xml:space="preserve">725801356921970688 </t>
  </si>
  <si>
    <t>AppStore電子書籍限定★本田健氏の新刊本が破格！★究極のセールアプリ。只今ランキング急上昇の幸せな経済自由人６０の習慣　https://t.co/V7iW0UFkV4　ニュース　天気　速報　話題　恋愛　東京　大阪　名古屋　ビジネス　仕事　株価　お金　書店　占い　注目</t>
  </si>
  <si>
    <t>http://www.twitter.com/iPhoneapurino1/status/725801356921970688</t>
  </si>
  <si>
    <t xml:space="preserve">725801356590735360 </t>
  </si>
  <si>
    <t>For Apple iphone 4 4s Chrome Aluminum Hard Case Cover w/ Stand +Protector + Pen - Bid Now!… https://t.co/sp2R1xwjyt https://t.co/kH5GvxOE7X</t>
  </si>
  <si>
    <t>http://www.twitter.com/Seapmi__Haabni/status/725801356590735360</t>
  </si>
  <si>
    <t xml:space="preserve">725801355701411841 </t>
  </si>
  <si>
    <t>十字路</t>
  </si>
  <si>
    <t>tera_x_pico</t>
  </si>
  <si>
    <t>楽器する人。就活生ラブライブ/花陽推し/南條愛乃/久保ユリカ/内田彩/最近は欅坂も好き</t>
  </si>
  <si>
    <t>2016年4月29日
(▰☌ᴗ☌▰)ぉは∋ぅ
時刻 6:38 睡眠時間 6時間14分54秒
#SleepMeister https://t.co/OGfEjax0r2</t>
  </si>
  <si>
    <t>http://pbs.twimg.com/profile_images/723413477574905858/B-ob0u85_normal.jpg</t>
  </si>
  <si>
    <t>http://www.twitter.com/tera_x_pico/status/725801355701411841</t>
  </si>
  <si>
    <t xml:space="preserve">725801355340877824 </t>
  </si>
  <si>
    <t>#cellular #deals https://t.co/aSUdbjmeS2 2200mAh External Battery Backup Charger Case Pack Power Bank for Apple iP… https://t.co/ujPGYXY5Sv</t>
  </si>
  <si>
    <t>http://www.twitter.com/homeshopbuzz/status/725801355340877824</t>
  </si>
  <si>
    <t xml:space="preserve">725801354988494850 </t>
  </si>
  <si>
    <t>RT @dvilhu: @Kristallklart med tanke på att SS faktiskt tar marknadsandelar från Apple så nej vet inte på varken rak eller krokig arm.</t>
  </si>
  <si>
    <t>http://www.twitter.com/fruitcandybar/status/725801354988494850</t>
  </si>
  <si>
    <t xml:space="preserve">725801354816458752 </t>
  </si>
  <si>
    <t>Syaifullah Amerta</t>
  </si>
  <si>
    <t>syaifullah</t>
  </si>
  <si>
    <t>I earned 新米冒険家 playing 白猫プロジェクト. https://t.co/I56jLfjKF0</t>
  </si>
  <si>
    <t>http://pbs.twimg.com/profile_images/497568340013903873/RSAERaSE_normal.jpeg</t>
  </si>
  <si>
    <t>15663</t>
  </si>
  <si>
    <t>http://www.twitter.com/syaifullah/status/725801354816458752</t>
  </si>
  <si>
    <t xml:space="preserve">725801354778783744 </t>
  </si>
  <si>
    <t>i do art requests</t>
  </si>
  <si>
    <t>rinnykun</t>
  </si>
  <si>
    <t>Awesome app to spice up your videos! Check it out guys! https://t.co/axB6HdoqNY https://t.co/SynkeVihAv</t>
  </si>
  <si>
    <t>http://pbs.twimg.com/profile_images/725686105090195456/VC2WYliZ_normal.jpg</t>
  </si>
  <si>
    <t>http://www.twitter.com/rinnykun/status/725801354778783744</t>
  </si>
  <si>
    <t xml:space="preserve">725801353373732865 </t>
  </si>
  <si>
    <t>Apple iPhone 4 16gb t-mobile model a1332 bad imei  - Bid Now! Only $12.5 https://t.co/ruCvdtjMPk https://t.co/eHmPz7LrjF</t>
  </si>
  <si>
    <t>http://www.twitter.com/Siadki__Koutfi/status/725801353373732865</t>
  </si>
  <si>
    <t xml:space="preserve">725801353071702016 </t>
  </si>
  <si>
    <t>RT @Celbio: The Reef Might Be Silent But The Message Is Loud And Clear - Huffington Post- AU https://t.co/Zf9iynK2YH</t>
  </si>
  <si>
    <t>http://www.twitter.com/fruitcandybar/status/725801353071702016</t>
  </si>
  <si>
    <t xml:space="preserve">725801352287387649 </t>
  </si>
  <si>
    <t>RT @in2caffeine: https://t.co/VUikAj65H0 #apple is boring and the #applewatch is the most boring product apple makes.</t>
  </si>
  <si>
    <t>http://www.twitter.com/getspekka/status/725801352287387649</t>
  </si>
  <si>
    <t xml:space="preserve">725801351410769921 </t>
  </si>
  <si>
    <t>Apple MacBook Pro 13.3" Mid 2012 - Bid Now! Only $500.0 https://t.co/xwdgxm6tg3 https://t.co/pg6Fwv0K8d</t>
  </si>
  <si>
    <t>http://www.twitter.com/Coonxa__Louswi/status/725801351410769921</t>
  </si>
  <si>
    <t xml:space="preserve">725801350727012352 </t>
  </si>
  <si>
    <t>トオル</t>
  </si>
  <si>
    <t>toru5889</t>
  </si>
  <si>
    <t>トオルです！
YouTubeやってます！</t>
  </si>
  <si>
    <t>決めろ！最速ドリフト！スマートフォン向けドリフトゲーム「ドリフトスピリッツ」好評配信中！#ドリフトスピリッツ 4月29日 https://t.co/Y2CEzhtidH</t>
  </si>
  <si>
    <t>http://pbs.twimg.com/profile_images/688697347744731136/5EVf93Eu_normal.jpg</t>
  </si>
  <si>
    <t>http://www.twitter.com/toru5889/status/725801350727012352</t>
  </si>
  <si>
    <t xml:space="preserve">725801350722936832 </t>
  </si>
  <si>
    <t>Apple iPhone 4 16gb t-mobile model a1332 bad imei  - Bid Now! Only $12.5 https://t.co/x4ZP0pTxzj https://t.co/fDarpuneyf</t>
  </si>
  <si>
    <t>http://www.twitter.com/Puoddo__Moegje/status/725801350722936832</t>
  </si>
  <si>
    <t xml:space="preserve">725801350366388224 </t>
  </si>
  <si>
    <t>RT @jdvier: 2nd Generation #AppleWatch Could Be Untethered From iPhones https://t.co/MjCohpq5LT https://t.co/67S3YuE6fP</t>
  </si>
  <si>
    <t>http://www.twitter.com/getspekka/status/725801350366388224</t>
  </si>
  <si>
    <t xml:space="preserve">725801349632372737 </t>
  </si>
  <si>
    <t>@GoogleExpertUK https://t.co/6deBxzqGRA@ #TɛaʍUռɨɖօS #JEREMY @lauren10e 
https://t.co/0j01p4CYHp @freep @FreePalestine @MostHatedMeme @Mbksv</t>
  </si>
  <si>
    <t>http://www.twitter.com/angelakaplan7/status/725801349632372737</t>
  </si>
  <si>
    <t xml:space="preserve">725801348344766465 </t>
  </si>
  <si>
    <t>Descifrado</t>
  </si>
  <si>
    <t>descifradocom</t>
  </si>
  <si>
    <t>Medio especializado en información de finanzas, economía y negocios dirigido a ejecutivos de las empresas más prestigiosas de Venezuela.</t>
  </si>
  <si>
    <t>Apple reporta caída en ingresos por primera vez en 13 años   https://t.co/UXRskYiCsO</t>
  </si>
  <si>
    <t>CARACAS</t>
  </si>
  <si>
    <t>http://pbs.twimg.com/profile_images/2360933851/63sril9r3d8mh638kx03_normal.jpeg</t>
  </si>
  <si>
    <t>164120</t>
  </si>
  <si>
    <t>http://www.twitter.com/descifradocom/status/725801348344766465</t>
  </si>
  <si>
    <t xml:space="preserve">725801347887456260 </t>
  </si>
  <si>
    <t>Peggy Blair</t>
  </si>
  <si>
    <t>peggy_blair</t>
  </si>
  <si>
    <t>Ottawa realtor, former lawyer, PhD (LLD) in Aboriginal law, artist, mystery author, designer, renovator. Next book, UMBRELLA MAN out in June/2016.</t>
  </si>
  <si>
    <t>@Beebles32 Aren't they great? We'll have them at our silent auction at Bee Meadow Farm in Apple Hill, June 18th!</t>
  </si>
  <si>
    <t>http://pbs.twimg.com/profile_images/2473149920/mpvo8ntjwldgz4n5m3zp_normal.jpeg</t>
  </si>
  <si>
    <t>http://www.twitter.com/peggy_blair/status/725801347887456260</t>
  </si>
  <si>
    <t xml:space="preserve">725801347560382464 </t>
  </si>
  <si>
    <t>Pink  Waterproof Shockproof Dirt Proof Durable Case Cover For Apple iPhone 4 4S - Bid Now!… https://t.co/AMf0qP165g https://t.co/bAvUr89Tbd</t>
  </si>
  <si>
    <t>http://www.twitter.com/Seapmi__Haabni/status/725801347560382464</t>
  </si>
  <si>
    <t xml:space="preserve">725801346985811968 </t>
  </si>
  <si>
    <t>73eliever</t>
  </si>
  <si>
    <t>Dignified Christian.
Avid gamer.
Minimalist.</t>
  </si>
  <si>
    <t>I'm sick I don't have Apple Music. I'm not spending a smooth $10 just for an early listen of Views.</t>
  </si>
  <si>
    <t>http://pbs.twimg.com/profile_images/701624723168428032/5HjS9O8R_normal.jpg</t>
  </si>
  <si>
    <t>http://www.twitter.com/73eliever/status/725801346985811968</t>
  </si>
  <si>
    <t xml:space="preserve">725801346859945984 </t>
  </si>
  <si>
    <t>Apple Macbook  Air 13  1.7Ghz i5 64 GB-SSD  HD 4 GB RAM  2012 EXCELLENT E22 - Bid Now! Onl… https://t.co/dSdl94bdGt https://t.co/oCs8qfA6Kw</t>
  </si>
  <si>
    <t>http://www.twitter.com/Wuuvpa__Vausbo/status/725801346859945984</t>
  </si>
  <si>
    <t xml:space="preserve">725801346012614656 </t>
  </si>
  <si>
    <t>Θρασύμαχος</t>
  </si>
  <si>
    <t>WorldIllum</t>
  </si>
  <si>
    <t>Carl Icahn dumps all of his Apple stock: Billionaire business magnate Carl Icahn, whose investment decisions ... https://t.co/K9H4lPlKG5</t>
  </si>
  <si>
    <t>http://pbs.twimg.com/profile_images/534370462977896448/gXP4TYwt_normal.jpeg</t>
  </si>
  <si>
    <t>http://www.twitter.com/WorldIllum/status/725801346012614656</t>
  </si>
  <si>
    <t xml:space="preserve">725801345551228929 </t>
  </si>
  <si>
    <t>iphone＆アンドロイド電子書籍担当</t>
  </si>
  <si>
    <t>ebook_iphone</t>
  </si>
  <si>
    <t>電子書籍や動画アプリを企画営業しています。コンテンツをお持ちの出版者様や映像事業者の方、お気軽にお声掛けください！AppStoreを中心として実に60%以上の作品でAppStoreブックカテゴリ1位をたたき出しています。是非！#電子書籍　#アプリ　#映像　#映画</t>
  </si>
  <si>
    <t>AppStorマーフィー最新刊が期間限定セール開始！！アプリで売れに売れたマーフィー本の最新刊がリリース記念価格で登場！https://t.co/0rVFAl00n9　電子書籍　スマートフォン　暇　悩み　天気　ニュース　話題　占い　天気　雨　ランキング</t>
  </si>
  <si>
    <t>http://pbs.twimg.com/profile_images/2083621866/book2-ill3_normal.jpg</t>
  </si>
  <si>
    <t>http://www.twitter.com/ebook_iphone/status/725801345551228929</t>
  </si>
  <si>
    <t xml:space="preserve">725801345320652800 </t>
  </si>
  <si>
    <t>Apple iPad 2 16GB, Wi-Fi + 3G (Verizon), 9.7in - White *BUNDLE for $114.99 with 29d 18h vi… https://t.co/nk9ISvjLSp https://t.co/Fp6bdVdioU</t>
  </si>
  <si>
    <t>http://www.twitter.com/ipadlistings/status/725801345320652800</t>
  </si>
  <si>
    <t xml:space="preserve">725801344557191168 </t>
  </si>
  <si>
    <t>iMovie for Mac Updated to Make Project Creation Faster and More:  
For the iMovie for Ma... https://t.co/30F7iI0CtD #iphone #apple #hack</t>
  </si>
  <si>
    <t>4436</t>
  </si>
  <si>
    <t>http://www.twitter.com/macgizmoguy/status/725801344557191168</t>
  </si>
  <si>
    <t xml:space="preserve">725801344204955649 </t>
  </si>
  <si>
    <t>RT @Xuexji__Juegro: 3M For Apple iPhone 4S 3GS iPod Sync Data Charging Charger USB Cable Cord White - Bid Now!… https://t.co/h6CAEeYfgM htt…</t>
  </si>
  <si>
    <t>http://www.twitter.com/fruitcandybar/status/725801344204955649</t>
  </si>
  <si>
    <t xml:space="preserve">725801342665629696 </t>
  </si>
  <si>
    <t>Apple iPhone 4 16gb t-mobile model a1332 bad imei  - Bid Now! Only $12.5 https://t.co/pApjRgZkg6 https://t.co/JjhLtQPs1J</t>
  </si>
  <si>
    <t>http://www.twitter.com/Seapmi__Haabni/status/725801342665629696</t>
  </si>
  <si>
    <t xml:space="preserve">725801341961035776 </t>
  </si>
  <si>
    <t>Apple iPod Touch 16 GB 5th Gen A1421 WiFi Bluetooth Music Player Dual cameras - Bid Now! O… https://t.co/LHMgM99GJd https://t.co/tISoEglmLq</t>
  </si>
  <si>
    <t>http://www.twitter.com/Xiigko__Peusbe/status/725801341961035776</t>
  </si>
  <si>
    <t xml:space="preserve">725801340824248320 </t>
  </si>
  <si>
    <t>IG: YAYZYAPPAREAL</t>
  </si>
  <si>
    <t>MahrkuhsJayy</t>
  </si>
  <si>
    <t>1/2 Creator of YAYZY.</t>
  </si>
  <si>
    <t>SS &amp;amp; Jezzy916 - Klicka Demo (feat. Otis, Strat Pain, Lil Static &amp;amp; GEEZVS) - Single - https://t.co/9KIUS2Li9E #iTunes</t>
  </si>
  <si>
    <t>http://pbs.twimg.com/profile_images/723567634151661572/-nWC_UdL_normal.jpg</t>
  </si>
  <si>
    <t>http://www.twitter.com/MahrkuhsJayy/status/725801340824248320</t>
  </si>
  <si>
    <t xml:space="preserve">725801340174127105 </t>
  </si>
  <si>
    <t>30520</t>
  </si>
  <si>
    <t>http://www.twitter.com/SylvanLacue/status/725801340174127105</t>
  </si>
  <si>
    <t xml:space="preserve">725801339025035265 </t>
  </si>
  <si>
    <t>GENUINE APPLE LIGHTNING DIGITAL AV HDMI HDTV ADAPTER IPHONE 5S/C IPAD AIR IPOD + - Bid Now… https://t.co/avGY686CTB https://t.co/nNjyKVoW2V</t>
  </si>
  <si>
    <t>http://www.twitter.com/Xiigko__Peusbe/status/725801339025035265</t>
  </si>
  <si>
    <t xml:space="preserve">725801338362335237 </t>
  </si>
  <si>
    <t>pramod</t>
  </si>
  <si>
    <t>MICROSIDD_INDIA</t>
  </si>
  <si>
    <t>I have never stopped, not stop, never will stop - born to lead</t>
  </si>
  <si>
    <t>http://pbs.twimg.com/profile_images/719230055935664129/NBvZ-ia6_normal.jpg</t>
  </si>
  <si>
    <t>http://www.twitter.com/MICROSIDD_INDIA/status/725801338362335237</t>
  </si>
  <si>
    <t xml:space="preserve">725801337909182465 </t>
  </si>
  <si>
    <t>VOFN Jordan</t>
  </si>
  <si>
    <t>vofnjordan</t>
  </si>
  <si>
    <t>History &amp; Current Affairs On Jordan. Include #VOFNJordan In Your Tweets. Member: The VOFN NETWORK. For Sponsored Tweets, Mail: vofnmail@gmail.com.</t>
  </si>
  <si>
    <t>Apple releases software for medical apps: CUPERTINO, California — Apple is edging its way a little further in... https://t.co/jWfxBGzYPD</t>
  </si>
  <si>
    <t>http://pbs.twimg.com/profile_images/428814258307334144/IoqjNUBv_normal.jpeg</t>
  </si>
  <si>
    <t>http://www.twitter.com/vofnjordan/status/725801337909182465</t>
  </si>
  <si>
    <t xml:space="preserve">725801337078718464 </t>
  </si>
  <si>
    <t>Ruikira</t>
  </si>
  <si>
    <t>ruikira_j</t>
  </si>
  <si>
    <t>決めろ！最速ドリフト！スマートフォン向けドリフトゲーム「ドリフトスピリッツ」好評配信中！#ドリフトスピリッツ 4月29日 https://t.co/Y5XhG8un7v</t>
  </si>
  <si>
    <t>http://www.twitter.com/ruikira_j/status/725801337078718464</t>
  </si>
  <si>
    <t xml:space="preserve">725801337074638848 </t>
  </si>
  <si>
    <t>Apple iPod Nano Silver 16gb W/ Video Camera - Bid Now! Only $72.63 https://t.co/HhyKuLPuzs https://t.co/2ONK6VN4lW</t>
  </si>
  <si>
    <t>http://www.twitter.com/Xiigko__Peusbe/status/725801337074638848</t>
  </si>
  <si>
    <t xml:space="preserve">725801337041117185 </t>
  </si>
  <si>
    <t>RT @Siadki__Koutfi: Apple iPhone 4 16gb t-mobile model a1332 bad imei  - Bid Now! Only $12.5 https://t.co/ruCvdtjMPk https://t.co/Es1hDqkoJO</t>
  </si>
  <si>
    <t>http://www.twitter.com/fruitcandybar/status/725801337041117185</t>
  </si>
  <si>
    <t xml:space="preserve">725801337032728577 </t>
  </si>
  <si>
    <t>I'm earning #mPOINTS with #FlipDaCoin ! https://t.co/SwXgg7f8BP</t>
  </si>
  <si>
    <t>http://www.twitter.com/Tstasko1/status/725801337032728577</t>
  </si>
  <si>
    <t xml:space="preserve">725801336046948356 </t>
  </si>
  <si>
    <t>Ольга Наумова</t>
  </si>
  <si>
    <t>umolga</t>
  </si>
  <si>
    <t>Блог о #софте. Разработка программного обеспечения.</t>
  </si>
  <si>
    <t>Первые Apple Watch в России купили за 300 тыс. рублей</t>
  </si>
  <si>
    <t>http://pbs.twimg.com/profile_images/483269039964180482/39dyDvPS_normal.jpeg</t>
  </si>
  <si>
    <t>7340</t>
  </si>
  <si>
    <t>http://www.twitter.com/umolga/status/725801336046948356</t>
  </si>
  <si>
    <t xml:space="preserve">725801335765921792 </t>
  </si>
  <si>
    <t>Максим</t>
  </si>
  <si>
    <t>Volkovmxm</t>
  </si>
  <si>
    <t>Блог о #софте и программах.</t>
  </si>
  <si>
    <t>http://pbs.twimg.com/profile_images/483270206010056704/A5Te7Bfj_normal.jpeg</t>
  </si>
  <si>
    <t>http://www.twitter.com/Volkovmxm/status/725801335765921792</t>
  </si>
  <si>
    <t xml:space="preserve">725801335581347842 </t>
  </si>
  <si>
    <t>®︎焙烙®</t>
  </si>
  <si>
    <t>horok_vk</t>
  </si>
  <si>
    <t>牛サポ及び珍カス。受験生になりました/鉄道は工臨・貨物・EF65・東京メトロ/GATEはいいぞ</t>
  </si>
  <si>
    <t>2016年4月29日
horok_vkさんが起床しました。
時刻 6:38 睡眠時間 3時間31分55秒
#SleepMeister https://t.co/1OXha7cYbY</t>
  </si>
  <si>
    <t>http://pbs.twimg.com/profile_images/715191620929470464/jUtED33a_normal.jpg</t>
  </si>
  <si>
    <t>http://www.twitter.com/horok_vk/status/725801335581347842</t>
  </si>
  <si>
    <t xml:space="preserve">725801335476633600 </t>
  </si>
  <si>
    <t>paulys999</t>
  </si>
  <si>
    <t>paulys9991</t>
  </si>
  <si>
    <t>King of dark fantasy. Summon today. App Store: https://t.co/qqUObhqlL0 Google Play: https://t.co/YqtdaXvGEf #DarkSummoner</t>
  </si>
  <si>
    <t>http://www.twitter.com/paulys9991/status/725801335476633600</t>
  </si>
  <si>
    <t xml:space="preserve">725801334713253889 </t>
  </si>
  <si>
    <t>RT @Xuexji__Juegro: Apple iPhone 4s - 16GB - White (AT&amp;amp;T) Smartphone (MC942LL/A) Comes With Box - Bid Now! Onl… https://t.co/MkyLclmBNh htt…</t>
  </si>
  <si>
    <t>http://www.twitter.com/fruitcandybar/status/725801334713253889</t>
  </si>
  <si>
    <t xml:space="preserve">725801334436405248 </t>
  </si>
  <si>
    <t>Apple ipod classic 6th gen 80gb *Tested Working* *Screen Blemish*  - Bid Now! Only $42.53 https://t.co/PyuCB4DCFU https://t.co/ueykwW5uoO</t>
  </si>
  <si>
    <t>http://www.twitter.com/Xiigko__Peusbe/status/725801334436405248</t>
  </si>
  <si>
    <t xml:space="preserve">725801334428045312 </t>
  </si>
  <si>
    <t>Apple MacBook A1181 13.3" Laptop - MB404LL/A (February, 2008) - Buy It Now! Only $250.0 https://t.co/UnsbOml4Sh https://t.co/rKj6GfwWJE</t>
  </si>
  <si>
    <t>http://www.twitter.com/Wuuvpa__Vausbo/status/725801334428045312</t>
  </si>
  <si>
    <t xml:space="preserve">725801333429784576 </t>
  </si>
  <si>
    <t>http://www.twitter.com/jessf53/status/725801333429784576</t>
  </si>
  <si>
    <t xml:space="preserve">725801333123510273 </t>
  </si>
  <si>
    <t>Billionaire Carl Icahn Dumps His Entire Stake in Apple https://t.co/3qbCoq8iTA</t>
  </si>
  <si>
    <t>http://www.twitter.com/USAOfficialNews/status/725801333123510273</t>
  </si>
  <si>
    <t xml:space="preserve">725801332544823298 </t>
  </si>
  <si>
    <t>RT @aonama: @mustar_d なんかメールを送ろうとしたら、うちのApple Mailがアドレスを認識してくれないみたい。ドット3つ（...）がアレなのかな。この前のハルたんのメールから全員返信でもダメだった……orz</t>
  </si>
  <si>
    <t>http://www.twitter.com/fruitcandybar/status/725801332544823298</t>
  </si>
  <si>
    <t xml:space="preserve">725801330888073216 </t>
  </si>
  <si>
    <t>For Apple iphone 4 4s Chrome Aluminum Hard Case Cover w/ Stand +Protector + Pen - Bid Now!… https://t.co/9bSVqvahVy https://t.co/GvwrC23eTI</t>
  </si>
  <si>
    <t>http://www.twitter.com/Reetye__Leehce/status/725801330888073216</t>
  </si>
  <si>
    <t xml:space="preserve">725801330023997440 </t>
  </si>
  <si>
    <t>Apple MacBook Pro A1286 15.4" Laptop - MD035LL/A (February, 2011) i7 750GB 4GB - Bid Now! … https://t.co/IxHPLmqMYV https://t.co/nDXD9KHF8O</t>
  </si>
  <si>
    <t>http://www.twitter.com/Ciagre__Zaahci/status/725801330023997440</t>
  </si>
  <si>
    <t xml:space="preserve">725801329562669058 </t>
  </si>
  <si>
    <t>For Apple iphone 4 4s Chrome Aluminum Hard Case Cover w/ Stand +Protector + Pen - Bid Now!… https://t.co/w7tutrHOoE https://t.co/ntlQI5SmlR</t>
  </si>
  <si>
    <t>http://www.twitter.com/Coawce__Qaozmo/status/725801329562669058</t>
  </si>
  <si>
    <t xml:space="preserve">725801329407463424 </t>
  </si>
  <si>
    <t>Anna Niemeyer</t>
  </si>
  <si>
    <t>docniemeyer</t>
  </si>
  <si>
    <t>Physician Executive D @Cerner focusing on #gDRG #krankenhaushygiene #pophealth #BigData in Healthcare -- Views are my own --</t>
  </si>
  <si>
    <t>Hamburg, Deutschland</t>
  </si>
  <si>
    <t>http://pbs.twimg.com/profile_images/701820865768517633/Uz8U_kQT_normal.jpg</t>
  </si>
  <si>
    <t>http://www.twitter.com/docniemeyer/status/725801329407463424</t>
  </si>
  <si>
    <t xml:space="preserve">725801328593788929 </t>
  </si>
  <si>
    <t>Apple Macbook Pro MB991LL/A 13.3” Laptop - Core 2 Duo – 2.53Ghz – 8GB – 500GB HD - Bid Now… https://t.co/1KtnLf3ONK https://t.co/AqeXCFTezN</t>
  </si>
  <si>
    <t>http://www.twitter.com/Wuuvpa__Vausbo/status/725801328593788929</t>
  </si>
  <si>
    <t xml:space="preserve">725801328149172224 </t>
  </si>
  <si>
    <t>Apple iPhone 4 16gb t-mobile model a1332 bad imei  - Bid Now! Only $12.5 https://t.co/qMrfmug38k https://t.co/qDGTZsEsF9</t>
  </si>
  <si>
    <t>http://www.twitter.com/Reetye__Leehce/status/725801328149172224</t>
  </si>
  <si>
    <t xml:space="preserve">725801327557775361 </t>
  </si>
  <si>
    <t>vizzo1972</t>
  </si>
  <si>
    <t>Chorus teacher, Giants/Mets/Knicks/Devils fan, Husband, Father, and Batman. i love The Walking Dead, Big Bang Theory, and all things Disney!</t>
  </si>
  <si>
    <t>Smurfy Tip! Growing crops is the best way to quickly earn XP in #SmurfsVillage  https://t.co/mY7BcFtQUX @BeelineGames</t>
  </si>
  <si>
    <t>http://pbs.twimg.com/profile_images/714456599906091008/sZf81Mt0_normal.jpg</t>
  </si>
  <si>
    <t>http://www.twitter.com/vizzo1972/status/725801327557775361</t>
  </si>
  <si>
    <t xml:space="preserve">725801324961513476 </t>
  </si>
  <si>
    <t>Apple iPad Air 2 64GB, Wi-Fi, 9.7in - Silver (Latest Model) - Bid Now! Only $355.5 https://t.co/YSqdiC6ICY https://t.co/mNFDQ87eKB</t>
  </si>
  <si>
    <t>http://www.twitter.com/Ciagre__Zaahci/status/725801324961513476</t>
  </si>
  <si>
    <t xml:space="preserve">725801324776947712 </t>
  </si>
  <si>
    <t>RT @justinbieber: 3 hours until it's here. #purpose https://t.co/ZWMJvhasht</t>
  </si>
  <si>
    <t>38978</t>
  </si>
  <si>
    <t>http://www.twitter.com/OriDeRossi46/status/725801324776947712</t>
  </si>
  <si>
    <t xml:space="preserve">725801324097462275 </t>
  </si>
  <si>
    <t>Pink  Waterproof Shockproof Dirt Proof Durable Case Cover For Apple iPhone 4 4S - Bid Now!… https://t.co/7Effst818P https://t.co/seQJH4erFh</t>
  </si>
  <si>
    <t>http://www.twitter.com/Coawce__Qaozmo/status/725801324097462275</t>
  </si>
  <si>
    <t xml:space="preserve">725801323841482754 </t>
  </si>
  <si>
    <t>もあい</t>
  </si>
  <si>
    <t>kinhata</t>
  </si>
  <si>
    <t>ふとももときぬはたがすき</t>
  </si>
  <si>
    <t>2016年4月29日
kinhataさんが起床しました。
起床時刻 6:38 睡眠時間 3時間58分31秒
#SleepMeister https://t.co/MqxwP2sQOC</t>
  </si>
  <si>
    <t>http://pbs.twimg.com/profile_images/723862814452899842/Z3LtdJ-A_normal.jpg</t>
  </si>
  <si>
    <t>http://www.twitter.com/kinhata/status/725801323841482754</t>
  </si>
  <si>
    <t xml:space="preserve">725801322793021443 </t>
  </si>
  <si>
    <t>Apple MacBook Pro 13.3" Mid 2012 - Bid Now! Only $500.0 https://t.co/wRyMbv29Hf https://t.co/IrQHu6Lp4x</t>
  </si>
  <si>
    <t>http://www.twitter.com/Wuuvpa__Vausbo/status/725801322793021443</t>
  </si>
  <si>
    <t xml:space="preserve">725801322063208452 </t>
  </si>
  <si>
    <t>Pink  Waterproof Shockproof Dirt Proof Durable Case Cover For Apple iPhone 4 4S - Bid Now!… https://t.co/lqROJMOKlQ https://t.co/ye7ix0dkDv</t>
  </si>
  <si>
    <t>http://www.twitter.com/Reetye__Leehce/status/725801322063208452</t>
  </si>
  <si>
    <t xml:space="preserve">725801321622822912 </t>
  </si>
  <si>
    <t>BNZ</t>
  </si>
  <si>
    <t>Welcome to the official Twitter account of the Bank of New Zealand, Te Pēke o Aotearoa. Helping you be good with money in 140 characters.</t>
  </si>
  <si>
    <t>@m_herbert As soon as Apple give us access https://t.co/Gp7fxka65v ^YB</t>
  </si>
  <si>
    <t>http://pbs.twimg.com/profile_images/592806437073588224/sN5iLaqH_normal.jpg</t>
  </si>
  <si>
    <t>14754</t>
  </si>
  <si>
    <t>http://www.twitter.com/BNZ/status/725801321622822912</t>
  </si>
  <si>
    <t xml:space="preserve">725801321358610432 </t>
  </si>
  <si>
    <t>Apple iPhone 4 16gb t-mobile model a1332 bad imei  - Bid Now! Only $12.5 https://t.co/bKUTFPljVP https://t.co/H2DynVtTGj</t>
  </si>
  <si>
    <t>http://www.twitter.com/Coawce__Qaozmo/status/725801321358610432</t>
  </si>
  <si>
    <t xml:space="preserve">725801321337495552 </t>
  </si>
  <si>
    <t>Poppa_q</t>
  </si>
  <si>
    <t>kaiser_q_</t>
  </si>
  <si>
    <t>All hail the Kaiser. @sarrrrra_</t>
  </si>
  <si>
    <t>It's time to get Apple Music again my life ain't the same without it.</t>
  </si>
  <si>
    <t>http://pbs.twimg.com/profile_images/717071901118443520/yiUJXN0i_normal.jpg</t>
  </si>
  <si>
    <t>http://www.twitter.com/kaiser_q_/status/725801321337495552</t>
  </si>
  <si>
    <t xml:space="preserve">725801320049823744 </t>
  </si>
  <si>
    <t>Analyst Coverage: Apple Inc. (NASDAQ:#AAPL) #AAPL... https://t.co/dTbdyEA8Sn</t>
  </si>
  <si>
    <t>32630</t>
  </si>
  <si>
    <t>31784</t>
  </si>
  <si>
    <t>http://www.twitter.com/aunewse/status/725801320049823744</t>
  </si>
  <si>
    <t xml:space="preserve">725801319315984384 </t>
  </si>
  <si>
    <t>Mrs Susan Fuentes</t>
  </si>
  <si>
    <t>MrsSusanFuentes</t>
  </si>
  <si>
    <t>Elderly Carer &amp; Mother to some cheeky little monkeys. I love swimming, bingo and my dogs. My family keep me very busy but I wouldn't trade them for the world.</t>
  </si>
  <si>
    <t>51.81265</t>
  </si>
  <si>
    <t>-0.02832</t>
  </si>
  <si>
    <t>Ware / Hertfordshire / UK</t>
  </si>
  <si>
    <t>http://pbs.twimg.com/profile_images/648141320331128832/Yv9xKFJ9_normal.jpg</t>
  </si>
  <si>
    <t>http://www.twitter.com/MrsSusanFuentes/status/725801319315984384</t>
  </si>
  <si>
    <t xml:space="preserve">725801318913175552 </t>
  </si>
  <si>
    <t>*Mat</t>
  </si>
  <si>
    <t>MathewVinzant</t>
  </si>
  <si>
    <t>stop creepin</t>
  </si>
  <si>
    <t>@jbailey1713 we need someone who can make an impact I don't see that Apple fool doing shit for us this season</t>
  </si>
  <si>
    <t>http://pbs.twimg.com/profile_images/723673641309741056/Nlk7xPvz_normal.jpg</t>
  </si>
  <si>
    <t>http://www.twitter.com/MathewVinzant/status/725801318913175552</t>
  </si>
  <si>
    <t xml:space="preserve">725801318636523526 </t>
  </si>
  <si>
    <t>Apple TV (4th Generation) 64GB (Latest Model) MLNC2LL/A A1625 - Bid Now! Only $112.5 https://t.co/C2JOkffjCs https://t.co/GfrISJ5cVq</t>
  </si>
  <si>
    <t>http://www.twitter.com/Hiarbi__Zoassu/status/725801318636523526</t>
  </si>
  <si>
    <t xml:space="preserve">725801318523228160 </t>
  </si>
  <si>
    <t>Apple iPhone 4 16gb t-mobile model a1332 bad imei  - Bid Now! Only $12.5 https://t.co/qMrfmug38k https://t.co/j4UdYuMyb0</t>
  </si>
  <si>
    <t>http://www.twitter.com/Reetye__Leehce/status/725801318523228160</t>
  </si>
  <si>
    <t xml:space="preserve">725801316476424194 </t>
  </si>
  <si>
    <t>jordanespiggle</t>
  </si>
  <si>
    <t>Eastern Kentucky University | ΔZ | @brycetucker3</t>
  </si>
  <si>
    <t>Me trying to buy an Apple Watch in the Apple Store https://t.co/ZPvbFoPp3H</t>
  </si>
  <si>
    <t>http://pbs.twimg.com/profile_images/708529373578731520/NtDEllYt_normal.jpg</t>
  </si>
  <si>
    <t>http://www.twitter.com/jordanespiggle/status/725801316476424194</t>
  </si>
  <si>
    <t xml:space="preserve">725801316132380672 </t>
  </si>
  <si>
    <t>J.O!™</t>
  </si>
  <si>
    <t>JoDaGrizz</t>
  </si>
  <si>
    <t>Education Major.</t>
  </si>
  <si>
    <t>I been waiting to start my Apple Music free trial for a time like this. ... Can't find my damn debit card.</t>
  </si>
  <si>
    <t>38.4039</t>
  </si>
  <si>
    <t>-96.18165999999999</t>
  </si>
  <si>
    <t>Emporia State University</t>
  </si>
  <si>
    <t>http://pbs.twimg.com/profile_images/722448741928607744/npWPrlE1_normal.jpg</t>
  </si>
  <si>
    <t>http://www.twitter.com/JoDaGrizz/status/725801316132380672</t>
  </si>
  <si>
    <t xml:space="preserve">725801315851456512 </t>
  </si>
  <si>
    <t>#NP Chasing Your Dream Radio https://t.co/G9zVx9Olmv - @crystal_yates - I Believe - https://t.co/NMvZsacGaU</t>
  </si>
  <si>
    <t>15641</t>
  </si>
  <si>
    <t>http://www.twitter.com/chasing_urdream/status/725801315851456512</t>
  </si>
  <si>
    <t xml:space="preserve">725801315142656001 </t>
  </si>
  <si>
    <t>For Apple iphone 4 4s Chrome Aluminum Hard Case Cover w/ Stand +Protector + Pen - Bid Now!… https://t.co/paVGOB5JEx https://t.co/1FcePH1LcD</t>
  </si>
  <si>
    <t>http://www.twitter.com/Quihha__Fiuhno/status/725801315142656001</t>
  </si>
  <si>
    <t xml:space="preserve">725801315037634561 </t>
  </si>
  <si>
    <t>FREE RetcH</t>
  </si>
  <si>
    <t>ASVP_Saucee</t>
  </si>
  <si>
    <t>RIP A$AP YAMS #BLCKOUTBOYZ FREE RETCHY LO SWEATER AND ALL DAT  sc //asvp_saucee</t>
  </si>
  <si>
    <t>http://pbs.twimg.com/profile_images/709874347104546816/XAXLBKvb_normal.jpg</t>
  </si>
  <si>
    <t>http://www.twitter.com/ASVP_Saucee/status/725801315037634561</t>
  </si>
  <si>
    <t xml:space="preserve">725801311279714305 </t>
  </si>
  <si>
    <t>#RADIO #00s #juice Now Playing #Holding Back The Years #Simply Red #APPS Apple https://t.co/k1uhaZuELD Google https://t.co/XH4r85E1no</t>
  </si>
  <si>
    <t>http://www.twitter.com/ADOTRADIO/status/725801311279714305</t>
  </si>
  <si>
    <t xml:space="preserve">725801309803302912 </t>
  </si>
  <si>
    <t>BeyoncésBitch</t>
  </si>
  <si>
    <t>ChristianEsp123</t>
  </si>
  <si>
    <t>http://pbs.twimg.com/profile_images/725459555958792193/cs62h-b5_normal.jpg</t>
  </si>
  <si>
    <t>http://www.twitter.com/ChristianEsp123/status/725801309803302912</t>
  </si>
  <si>
    <t xml:space="preserve">725801309329317888 </t>
  </si>
  <si>
    <t>Teresa Fuller</t>
  </si>
  <si>
    <t>oririofamerica</t>
  </si>
  <si>
    <t>Carl Icahn says he sold entire Apple stake on #China woes | Sale your #Apple #Stock ASAP CNBC https://t.co/MoRI21Bw5l via @Reuters</t>
  </si>
  <si>
    <t>http://pbs.twimg.com/profile_images/660747606650396672/UEuRUFFa_normal.png</t>
  </si>
  <si>
    <t>http://www.twitter.com/oririofamerica/status/725801309329317888</t>
  </si>
  <si>
    <t xml:space="preserve">725801308620382208 </t>
  </si>
  <si>
    <t>tess</t>
  </si>
  <si>
    <t>moser_tess</t>
  </si>
  <si>
    <t>#CardiB2016</t>
  </si>
  <si>
    <t>RT @TipsyBartender: Caramel Apple Jello Shots click here to watch how we made them https://t.co/rwi1fwkTMX</t>
  </si>
  <si>
    <t>http://pbs.twimg.com/profile_images/710909577923932161/1xMdrHNA_normal.jpg</t>
  </si>
  <si>
    <t>http://www.twitter.com/moser_tess/status/725801308620382208</t>
  </si>
  <si>
    <t xml:space="preserve">725801308498751488 </t>
  </si>
  <si>
    <t>やしろ</t>
  </si>
  <si>
    <t>yasi__ro</t>
  </si>
  <si>
    <t>やしろです、18↑ ホモ 【@xxx____ura 】【@myikaTL 】</t>
  </si>
  <si>
    <t>@ikrn_pure_apple うっうっ………だの゛じん゛でぎでぐだざい゛；；；；；；；；；；；；</t>
  </si>
  <si>
    <t>http://pbs.twimg.com/profile_images/725223109121314816/Mfi9wiuo_normal.jpg</t>
  </si>
  <si>
    <t>http://www.twitter.com/yasi__ro/status/725801308498751488</t>
  </si>
  <si>
    <t xml:space="preserve">725801307878072321 </t>
  </si>
  <si>
    <t>Pascal Coste</t>
  </si>
  <si>
    <t>jeanpascal1809</t>
  </si>
  <si>
    <t>Coordinateur Antenne Réseau France Bleu. Mes Tweets n'engagent que moi !</t>
  </si>
  <si>
    <t>1 users just unfollowed me. Via @FindUnfollower https://t.co/AzHEeHitg0. #iPhone #App</t>
  </si>
  <si>
    <t>http://pbs.twimg.com/profile_images/723859590840987648/L8DU7s7q_normal.jpg</t>
  </si>
  <si>
    <t>http://www.twitter.com/jeanpascal1809/status/725801307878072321</t>
  </si>
  <si>
    <t xml:space="preserve">725801307685019648 </t>
  </si>
  <si>
    <t>Philip Eisner</t>
  </si>
  <si>
    <t>phubar</t>
  </si>
  <si>
    <t>https://t.co/XHOsFgLoNq</t>
  </si>
  <si>
    <t>Rebellious Psychopaths May Also Be Creative Geniuses - IFLScience https://t.co/VaxYpCVr8O</t>
  </si>
  <si>
    <t>http://pbs.twimg.com/profile_images/715974547464265728/TU1RuaM8_normal.jpg</t>
  </si>
  <si>
    <t>http://www.twitter.com/phubar/status/725801307685019648</t>
  </si>
  <si>
    <t xml:space="preserve">725801307198525440 </t>
  </si>
  <si>
    <t>J. García-Farías </t>
  </si>
  <si>
    <t>JorgitoFarias</t>
  </si>
  <si>
    <t>Family | Workaholic | Tuits a título personal | Hoy ya no quiero que pasen los años...|</t>
  </si>
  <si>
    <t>Sin darme cuenta soy consumidor de Apple...</t>
  </si>
  <si>
    <t>19.31905</t>
  </si>
  <si>
    <t>-98.88432</t>
  </si>
  <si>
    <t>Ixtapaluca, México</t>
  </si>
  <si>
    <t>http://pbs.twimg.com/profile_images/724228657812639744/KC_3s5E-_normal.jpg</t>
  </si>
  <si>
    <t>http://www.twitter.com/JorgitoFarias/status/725801307198525440</t>
  </si>
  <si>
    <t xml:space="preserve">725801307081179136 </t>
  </si>
  <si>
    <t>fairy</t>
  </si>
  <si>
    <t>adetasie</t>
  </si>
  <si>
    <t>Urban Decay MUA</t>
  </si>
  <si>
    <t>http://pbs.twimg.com/profile_images/724954879073079296/fjnSLoAs_normal.jpg</t>
  </si>
  <si>
    <t>http://www.twitter.com/adetasie/status/725801307081179136</t>
  </si>
  <si>
    <t xml:space="preserve">725801306774970368 </t>
  </si>
  <si>
    <t>Enter To Win An Apple iPad Mini 4 @dealmaxxdeals https://t.co/t6oV0tSSG5</t>
  </si>
  <si>
    <t>http://www.twitter.com/gellie5379/status/725801306774970368</t>
  </si>
  <si>
    <t xml:space="preserve">725801305864867841 </t>
  </si>
  <si>
    <t>Apple iPod Touch 16 GB 5th Gen A1421 WiFi Bluetooth Music Player Dual cameras - Bid Now! O… https://t.co/MkeXlJu8Pv https://t.co/l2yEP1WLdi</t>
  </si>
  <si>
    <t>http://www.twitter.com/Coonxa__Louswi/status/725801305864867841</t>
  </si>
  <si>
    <t xml:space="preserve">725801305848041472 </t>
  </si>
  <si>
    <t>Pink  Waterproof Shockproof Dirt Proof Durable Case Cover For Apple iPhone 4 4S - Bid Now!… https://t.co/Nzv20yukXL https://t.co/alqU7xLn66</t>
  </si>
  <si>
    <t>http://www.twitter.com/Quihha__Fiuhno/status/725801305848041472</t>
  </si>
  <si>
    <t xml:space="preserve">725801305713836032 </t>
  </si>
  <si>
    <t>RogersonNathan</t>
  </si>
  <si>
    <t>hated by many, loved by many more</t>
  </si>
  <si>
    <t>My 3 month Apple Music trial ended today</t>
  </si>
  <si>
    <t>http://pbs.twimg.com/profile_images/598550936160772096/NuHP_sL0_normal.jpg</t>
  </si>
  <si>
    <t>http://www.twitter.com/RogersonNathan/status/725801305713836032</t>
  </si>
  <si>
    <t xml:space="preserve">725801305684496388 </t>
  </si>
  <si>
    <t>http://www.twitter.com/Lilito592/status/725801305684496388</t>
  </si>
  <si>
    <t xml:space="preserve">725801304237441024 </t>
  </si>
  <si>
    <t>April'sFinest(30th)✨</t>
  </si>
  <si>
    <t>TheClassyBoss</t>
  </si>
  <si>
    <t>Hey, check out this game, GyroSphere Trials! https://t.co/xWbKS089yA</t>
  </si>
  <si>
    <t>http://pbs.twimg.com/profile_images/720972884215263234/ZRx3HJ6B_normal.jpg</t>
  </si>
  <si>
    <t>http://www.twitter.com/TheClassyBoss/status/725801304237441024</t>
  </si>
  <si>
    <t xml:space="preserve">725801302853345280 </t>
  </si>
  <si>
    <t>GENUINE APPLE LIGHTNING DIGITAL AV HDMI HDTV ADAPTER IPHONE 5S/C IPAD AIR IPOD + - Bid Now… https://t.co/TPjqCNWgxA https://t.co/Uyj6gfxJC5</t>
  </si>
  <si>
    <t>http://www.twitter.com/Coonxa__Louswi/status/725801302853345280</t>
  </si>
  <si>
    <t xml:space="preserve">725801302681391104 </t>
  </si>
  <si>
    <t>YoungMoney</t>
  </si>
  <si>
    <t>YoungMoneyTV</t>
  </si>
  <si>
    <t>Young Money is the perfect social platform for 20-somethings to stay on top of financial,  business an lifestyle guidelines. Youtube:https://t.co/qbuxOwZ3u0</t>
  </si>
  <si>
    <t>Icahn: We're Out of Apple, and it's China's Fault by jacobpramuk https://t.co/twuZOQVbdy #youngmoney</t>
  </si>
  <si>
    <t>http://pbs.twimg.com/profile_images/506542470771900416/GcTO9u4f_normal.jpeg</t>
  </si>
  <si>
    <t>http://www.twitter.com/YoungMoneyTV/status/725801302681391104</t>
  </si>
  <si>
    <t xml:space="preserve">725801302303846400 </t>
  </si>
  <si>
    <t>Apple iPhone 4 16gb t-mobile model a1332 bad imei  - Bid Now! Only $12.5 https://t.co/9flJczj1DH https://t.co/7xJCbHENaQ</t>
  </si>
  <si>
    <t>http://www.twitter.com/Quihha__Fiuhno/status/725801302303846400</t>
  </si>
  <si>
    <t xml:space="preserve">725801302173847554 </t>
  </si>
  <si>
    <t>#Sums got you like? #Division #Divide #app #kids #School #Academies #Games https://t.co/DwdwnV6FRb https://t.co/q4H1b5xsDe</t>
  </si>
  <si>
    <t>http://www.twitter.com/KidDotCo/status/725801302173847554</t>
  </si>
  <si>
    <t xml:space="preserve">725801301834002433 </t>
  </si>
  <si>
    <t>RT @Google_r1: Brilliant Life Hacks That Will Make Your 2016 The Best Year
https://t.co/wWBBAHMVwt https://t.co/CZgAjG4ph5</t>
  </si>
  <si>
    <t>http://www.twitter.com/Apple_r1/status/725801301834002433</t>
  </si>
  <si>
    <t xml:space="preserve">725801300802199554 </t>
  </si>
  <si>
    <t>為了集齊所有小叔怪加油吧！ #叔怪
Android: https://t.co/Nl1Uexfipy
iOS: https://t.co/dZ1MCj5RPv https://t.co/Jd2iuoj1Qw</t>
  </si>
  <si>
    <t>http://www.twitter.com/zi65j284bp6/status/725801300802199554</t>
  </si>
  <si>
    <t xml:space="preserve">725801300672155648 </t>
  </si>
  <si>
    <t>Should bison be the US national mammal? - The Christian Science Monitor https://t.co/VlczexWNX0</t>
  </si>
  <si>
    <t>http://www.twitter.com/davilamaria621/status/725801300672155648</t>
  </si>
  <si>
    <t xml:space="preserve">725801300538068992 </t>
  </si>
  <si>
    <t>@Sierraaa22_ You should not have to wait to nab the iPhone you want! iPhone Forever: https://t.co/lSDb61BQzU ^ST</t>
  </si>
  <si>
    <t>http://www.twitter.com/sprintforward/status/725801300538068992</t>
  </si>
  <si>
    <t xml:space="preserve">725801300433231873 </t>
  </si>
  <si>
    <t>Apple iPhone 4 16gb t-mobile model a1332 bad imei  - Bid Now! Only $12.5 https://t.co/9flJczj1DH https://t.co/qTQb4BGYSn</t>
  </si>
  <si>
    <t>http://www.twitter.com/Quihha__Fiuhno/status/725801300433231873</t>
  </si>
  <si>
    <t xml:space="preserve">725801299971858433 </t>
  </si>
  <si>
    <t>Apple iPod Nano Silver 16gb W/ Video Camera - Bid Now! Only $72.63 https://t.co/AYCFBr2KEn https://t.co/8ZjvGVv4WB</t>
  </si>
  <si>
    <t>http://www.twitter.com/Coonxa__Louswi/status/725801299971858433</t>
  </si>
  <si>
    <t xml:space="preserve">725801299892121600 </t>
  </si>
  <si>
    <t>S. Earl 香农</t>
  </si>
  <si>
    <t>o_relius</t>
  </si>
  <si>
    <t>Sapiosexual - Lover of social sciences, philosophy, consumer of economics &amp; data,
activist for racial equality, student of higher ed</t>
  </si>
  <si>
    <t>Billionaire Icahn Exits Apple Stake After Three Years https://t.co/wv7auZ4DaR</t>
  </si>
  <si>
    <t>http://pbs.twimg.com/profile_images/716653057266692096/pk78RohZ_normal.jpg</t>
  </si>
  <si>
    <t>http://www.twitter.com/o_relius/status/725801299892121600</t>
  </si>
  <si>
    <t xml:space="preserve">725801299342704640 </t>
  </si>
  <si>
    <t>B.P</t>
  </si>
  <si>
    <t>bedri_pmkcu</t>
  </si>
  <si>
    <t>Yesterday is history,tomorrow's a mystery Fenerbahce SK-snapchat:bdripmkcu</t>
  </si>
  <si>
    <t>RT @DUALIPA: 🔥🔥🔥🔥🔥https://t.co/oRLsyPhmsZ🔥🔥🔥🔥🔥</t>
  </si>
  <si>
    <t>http://pbs.twimg.com/profile_images/690321388238979073/IjpyEKyd_normal.jpg</t>
  </si>
  <si>
    <t>http://www.twitter.com/bedri_pmkcu/status/725801299342704640</t>
  </si>
  <si>
    <t xml:space="preserve">725801299338518529 </t>
  </si>
  <si>
    <t>Arabella Tomlinson</t>
  </si>
  <si>
    <t>RealArabellaTom</t>
  </si>
  <si>
    <t>model dancer writer</t>
  </si>
  <si>
    <t>This song is amazing 😍🎧guys you need to get it Fix My Heart - Single by Joey Devries  https://t.co/er1YFXAaTm</t>
  </si>
  <si>
    <t>http://pbs.twimg.com/profile_images/701907051870556160/a4QQ1jw5_normal.jpg</t>
  </si>
  <si>
    <t>http://www.twitter.com/RealArabellaTom/status/725801299338518529</t>
  </si>
  <si>
    <t xml:space="preserve">725801298650652672 </t>
  </si>
  <si>
    <t>Apple MacBook Air 13.3" Laptop - MC965LL/A - 1.7 GHz Core i5 128 GB SSD AB107 - Bid Now! O… https://t.co/jIOJkslvsH https://t.co/yWY8LNBJBL</t>
  </si>
  <si>
    <t>http://www.twitter.com/Ciagre__Zaahci/status/725801298650652672</t>
  </si>
  <si>
    <t xml:space="preserve">725801298625359872 </t>
  </si>
  <si>
    <t>[iClarified] Apple Music App for Android Gets Support for Music Videos, Family Memberships https://t.co/5XDPSJyz7F</t>
  </si>
  <si>
    <t>http://www.twitter.com/T3NWs/status/725801298625359872</t>
  </si>
  <si>
    <t xml:space="preserve">725801298239578112 </t>
  </si>
  <si>
    <t>For Apple iphone 4 4s Chrome Aluminum Hard Case Cover w/ Stand +Protector + Pen - Bid Now!… https://t.co/w7tutrHOoE https://t.co/DN1ysYgRVr</t>
  </si>
  <si>
    <t>http://www.twitter.com/Coawce__Qaozmo/status/725801298239578112</t>
  </si>
  <si>
    <t xml:space="preserve">725801297769717760 </t>
  </si>
  <si>
    <t>Siri troubleshooting guide: The 11 worst Siri annoyances, and how to fix them https://t.co/KwLmyuQIGS #Apple</t>
  </si>
  <si>
    <t>http://www.twitter.com/TheAppleNews/status/725801297769717760</t>
  </si>
  <si>
    <t xml:space="preserve">725801297169903618 </t>
  </si>
  <si>
    <t>http://www.twitter.com/ASVP_Saucee/status/725801297169903618</t>
  </si>
  <si>
    <t xml:space="preserve">725801297052467200 </t>
  </si>
  <si>
    <t>田舎の読書家</t>
  </si>
  <si>
    <t>BgCHAGHCfnNHYOL</t>
  </si>
  <si>
    <t>総資産が1兆5401億5364万7572円になったよ。 #マネーファーム iOS版:https://t.co/yybBXYBGMu Android版:https://t.co/HoR9huWKpq https://t.co/tXtzbskwwk</t>
  </si>
  <si>
    <t>http://pbs.twimg.com/profile_images/571954052839288832/MdgzZS1H_normal.jpeg</t>
  </si>
  <si>
    <t>http://www.twitter.com/BgCHAGHCfnNHYOL/status/725801297052467200</t>
  </si>
  <si>
    <t xml:space="preserve">725801296612102144 </t>
  </si>
  <si>
    <t>インフルＡ</t>
  </si>
  <si>
    <t>RxfzC8r56VB4K47</t>
  </si>
  <si>
    <t>決めろ！最速ドリフト！スマートフォン向けドリフトゲーム「ドリフトスピリッツ」好評配信中！#ドリフトスピリッツ 4月29日よろしく https://t.co/PhApVv17Ax</t>
  </si>
  <si>
    <t>http://www.twitter.com/RxfzC8r56VB4K47/status/725801296612102144</t>
  </si>
  <si>
    <t xml:space="preserve">725801296532398080 </t>
  </si>
  <si>
    <t>村はてブの新着をツイートするbot</t>
  </si>
  <si>
    <t>murahateber</t>
  </si>
  <si>
    <t>Appleクパチーノ本社の会議室内で死体が発見される | TechCrunch Japan https://t.co/q5fWxbhZEA</t>
  </si>
  <si>
    <t>http://www.twitter.com/murahateber/status/725801296532398080</t>
  </si>
  <si>
    <t xml:space="preserve">725801296457007105 </t>
  </si>
  <si>
    <t>Apple TV (4th Generation) 64GB (Latest Model) MLNC2LL/A A1625 - Bid Now! Only $112.5 https://t.co/Fmcu40jTZb https://t.co/XHJLfpIwgo</t>
  </si>
  <si>
    <t>http://www.twitter.com/Quakto__Fuogma/status/725801296457007105</t>
  </si>
  <si>
    <t xml:space="preserve">725801295676727296 </t>
  </si>
  <si>
    <t>@ikrn_pure_apple なによりですわ笑
安心して二度寝すんなよ！！</t>
  </si>
  <si>
    <t>http://www.twitter.com/hrkt_spla/status/725801295676727296</t>
  </si>
  <si>
    <t xml:space="preserve">725801295634898944 </t>
  </si>
  <si>
    <t>Guitargrapher</t>
  </si>
  <si>
    <t>guitargrapher</t>
  </si>
  <si>
    <t>TIME:Business : Why Carl Icahn Dumped His Apple Stock https://t.co/mwQrCM1nJp</t>
  </si>
  <si>
    <t>http://pbs.twimg.com/profile_images/3067564982/b7ad9f11a6e078247db9474b1d45b4e9_normal.png</t>
  </si>
  <si>
    <t>http://www.twitter.com/guitargrapher/status/725801295634898944</t>
  </si>
  <si>
    <t xml:space="preserve">725801295487987712 </t>
  </si>
  <si>
    <t>New York Black Expo</t>
  </si>
  <si>
    <t>NYCBlackExpo</t>
  </si>
  <si>
    <t>Third Annual New York Black Expo will take place July 30, 2016, at The Sheraton Hotel. Send an email to info@newyorkblackexpo.com for details.</t>
  </si>
  <si>
    <t>http://pbs.twimg.com/profile_images/627858057285009408/DkzNBlWi_normal.jpg</t>
  </si>
  <si>
    <t>13418</t>
  </si>
  <si>
    <t>13504</t>
  </si>
  <si>
    <t>http://www.twitter.com/NYCBlackExpo/status/725801295487987712</t>
  </si>
  <si>
    <t xml:space="preserve">725801294783471616 </t>
  </si>
  <si>
    <t>Apple ipod classic 6th gen 80gb *Tested Working* *Screen Blemish*  - Bid Now! Only $42.53 https://t.co/WwPBlluhut https://t.co/sTkyf7RNBF</t>
  </si>
  <si>
    <t>http://www.twitter.com/Coonxa__Louswi/status/725801294783471616</t>
  </si>
  <si>
    <t xml:space="preserve">725801293139189760 </t>
  </si>
  <si>
    <t>幸慶美智子（安東美智子）</t>
  </si>
  <si>
    <t>uguisujyo_KCCo</t>
  </si>
  <si>
    <t>勝率9割!カリスマうぐいす嬢として、日本全国を駆け巡る声のプロフェッショナル。MC歴25年。テレビ朝日「ワイドスクランブル」等、うぐいす業界No.1のメディア多数出演。 心理カウンセラー等の資格を通し学んだスキルをトークに融合。数秒で人の心に印象を残すテクニックと笑顔が武器。トークの魔法、あなたも魔法にかかりませんか？</t>
  </si>
  <si>
    <t>勝率9割！カリスマうぐいす嬢の選挙マニュアル　https://t.co/YvYP9dgEqJ　無料ですよー！</t>
  </si>
  <si>
    <t>http://pbs.twimg.com/profile_images/695602095299244034/Rn8OtYLg_normal.jpg</t>
  </si>
  <si>
    <t>192261</t>
  </si>
  <si>
    <t>35649</t>
  </si>
  <si>
    <t>http://www.twitter.com/uguisujyo_KCCo/status/725801293139189760</t>
  </si>
  <si>
    <t xml:space="preserve">725801291323047937 </t>
  </si>
  <si>
    <t>Apple Iphone 5c - 16gb - White (at&amp;amp;t) Smartphone https://t.co/C0phMkZTbF Free Ebay Sniping ↺RT, Favorite, Share</t>
  </si>
  <si>
    <t>http://www.twitter.com/YoubidderHerman/status/725801291323047937</t>
  </si>
  <si>
    <t xml:space="preserve">725801291251892224 </t>
  </si>
  <si>
    <t>Apple iPod Touch 16 GB 5th Gen A1421 WiFi Bluetooth Music Player Dual cameras - Bid Now! O… https://t.co/zMshrHfkCA https://t.co/Jmq54o5wfn</t>
  </si>
  <si>
    <t>http://www.twitter.com/Zaoqne__Paikfi/status/725801291251892224</t>
  </si>
  <si>
    <t xml:space="preserve">725801289565786116 </t>
  </si>
  <si>
    <t>Pink  Waterproof Shockproof Dirt Proof Durable Case Cover For Apple iPhone 4 4S - Bid Now!… https://t.co/7Effst818P https://t.co/3qVeakbpJC</t>
  </si>
  <si>
    <t>http://www.twitter.com/Coawce__Qaozmo/status/725801289565786116</t>
  </si>
  <si>
    <t xml:space="preserve">725801288705826818 </t>
  </si>
  <si>
    <t>#AppleNews Apple Music App for Android Gets Support for Music Videos, Family Memberships https://t.co/au6AbyiJl1 #iClarified</t>
  </si>
  <si>
    <t>http://www.twitter.com/AppleBalikpapan/status/725801288705826818</t>
  </si>
  <si>
    <t xml:space="preserve">725801288647110656 </t>
  </si>
  <si>
    <t>だんで</t>
  </si>
  <si>
    <t>anarubutikonde</t>
  </si>
  <si>
    <t>左手骨折の経験あり（二度）逮捕歴なし</t>
  </si>
  <si>
    <t>なにか　を　ころしました　#ひとたがやし
【あいほん】https://t.co/ZrWVCNna1s 
【あんどろ】https://t.co/XFlse16fHZ https://t.co/VKzOkAtggw</t>
  </si>
  <si>
    <t>http://pbs.twimg.com/profile_images/706143459644538884/yqMRcldn_normal.jpg</t>
  </si>
  <si>
    <t>http://www.twitter.com/anarubutikonde/status/725801288647110656</t>
  </si>
  <si>
    <t xml:space="preserve">725801288638730240 </t>
  </si>
  <si>
    <t>Juicing</t>
  </si>
  <si>
    <t>BeenJuicing</t>
  </si>
  <si>
    <t>Day 1 RGS             Chilling with Music.       Roast                                       Keep it Real.         Quality of Quantity
              No Days Off</t>
  </si>
  <si>
    <t>http://pbs.twimg.com/profile_images/724394432829628416/Hpr4rRQR_normal.jpg</t>
  </si>
  <si>
    <t>http://www.twitter.com/BeenJuicing/status/725801288638730240</t>
  </si>
  <si>
    <t xml:space="preserve">725801288508821504 </t>
  </si>
  <si>
    <t>jem</t>
  </si>
  <si>
    <t>jemcapper</t>
  </si>
  <si>
    <t>just keep moving forward and don't give a shit about what anybody thinks -johnny depp.                 snapchat- jem_capper</t>
  </si>
  <si>
    <t>http://pbs.twimg.com/profile_images/724699754949648384/A0MBPttH_normal.jpg</t>
  </si>
  <si>
    <t>http://www.twitter.com/jemcapper/status/725801288508821504</t>
  </si>
  <si>
    <t xml:space="preserve">725801287506255872 </t>
  </si>
  <si>
    <t>Digital DESIGN, Ja.</t>
  </si>
  <si>
    <t>phcdesign</t>
  </si>
  <si>
    <t>Digital DESIGN is a division of PAUL HAY Capital Projects, I.C.T. consultants &amp; Facility Planners to organizations operating in the english-speaking Caribbean.</t>
  </si>
  <si>
    <t>RT @MacCompuSave: #Apple News: Ground-level video takes us for a walk through Apple’s Campus 2 https://t.co/TEuFVcNh4v</t>
  </si>
  <si>
    <t>http://pbs.twimg.com/profile_images/1166153056/dg-logo2_normal.GIF</t>
  </si>
  <si>
    <t>http://www.twitter.com/phcdesign/status/725801287506255872</t>
  </si>
  <si>
    <t xml:space="preserve">725801287049187329 </t>
  </si>
  <si>
    <t>GENUINE APPLE LIGHTNING DIGITAL AV HDMI HDTV ADAPTER IPHONE 5S/C IPAD AIR IPOD + - Bid Now… https://t.co/lGdHnetBOr https://t.co/X8PTduShev</t>
  </si>
  <si>
    <t>http://www.twitter.com/Zaoqne__Paikfi/status/725801287049187329</t>
  </si>
  <si>
    <t xml:space="preserve">725801286512209920 </t>
  </si>
  <si>
    <t>アイフォン＆キンドル電子書籍</t>
  </si>
  <si>
    <t>iPhone_Kindle</t>
  </si>
  <si>
    <t>iPhone電子書籍アプリ情報＆Kindle向け電子書籍情報ツイート！いつでもお得な電子書籍情報をキャッチ―に提示します♪ #電子書籍 #アプリ #スマホ #Kindle #iPhoneアプリ #セール #割引 #お得</t>
  </si>
  <si>
    <t>夫婦関係に少しでも不安を感じたら！？●もう手遅れな夫婦関係とは何か！？●知ってると知らないとでは今後の夫婦関係がきっと変わる！まず手軽なiPhone電子書籍を読んでから♪ 電子書籍 人気 アプリ iPhone 天気 暇 話題　セール　https://t.co/zYz2rzzaOA</t>
  </si>
  <si>
    <t>http://pbs.twimg.com/profile_images/3308766963/36907944c07180e48dbd9b0547688b09_normal.jpeg</t>
  </si>
  <si>
    <t>http://www.twitter.com/iPhone_Kindle/status/725801286512209920</t>
  </si>
  <si>
    <t xml:space="preserve">725801285593735168 </t>
  </si>
  <si>
    <t>Christian Kubat</t>
  </si>
  <si>
    <t>Kubiac6666</t>
  </si>
  <si>
    <t>Technik begeisterter Mensch, der sich gerne in der Windowswelt herum treibt.</t>
  </si>
  <si>
    <t>RT @TechNils: Ok, da ist die #Windowswohnzimmer #YouTube #Episode 21 auch schon: "Das Einzige was ich bashe is Apple" https://t.co/gcH59GtV…</t>
  </si>
  <si>
    <t>http://pbs.twimg.com/profile_images/683573053645844481/bOWxLc22_normal.jpg</t>
  </si>
  <si>
    <t>http://www.twitter.com/Kubiac6666/status/725801285593735168</t>
  </si>
  <si>
    <t xml:space="preserve">725801285568618496 </t>
  </si>
  <si>
    <t>@organizational Ice-break exercises for your awesome coaching https://t.co/blAQgljoTc sessions. 10 hours sale. https://t.co/bHnZdizsSy</t>
  </si>
  <si>
    <t>http://www.twitter.com/CelebrainLTD/status/725801285568618496</t>
  </si>
  <si>
    <t xml:space="preserve">725801285145006082 </t>
  </si>
  <si>
    <t>#AppleWatch SPORT 38mm Rose Gold Aluminium Case Lavender Sport Band - https://t.co/OYYyGC7VFk |  ... https://t.co/2vlBHuK2eG</t>
  </si>
  <si>
    <t>http://www.twitter.com/DigitalDealerCo/status/725801285145006082</t>
  </si>
  <si>
    <t xml:space="preserve">725801284125622272 </t>
  </si>
  <si>
    <t>今日のガタケはこんな感じの服とリュックでうろうろしてます(*^O^*)高確率でメガネかけてます！ガタケ初めてなので色々教えてくださると助かります～！ https://t.co/8DxXHMBvcJ</t>
  </si>
  <si>
    <t>http://www.twitter.com/apple_candy74/status/725801284125622272</t>
  </si>
  <si>
    <t xml:space="preserve">725801283429490694 </t>
  </si>
  <si>
    <t>Apple iPhone 4 16gb t-mobile model a1332 bad imei  - Bid Now! Only $12.5 https://t.co/bKUTFPljVP https://t.co/BTn2hnoiPa</t>
  </si>
  <si>
    <t>http://www.twitter.com/Coawce__Qaozmo/status/725801283429490694</t>
  </si>
  <si>
    <t xml:space="preserve">725801282666115072 </t>
  </si>
  <si>
    <t>Priyanka Paudel</t>
  </si>
  <si>
    <t>priyanka_paudel</t>
  </si>
  <si>
    <t>green sauce gang</t>
  </si>
  <si>
    <t>TONIGHT @7 P.M, DRAKE WILL PLAY ALL 20 TRACKS FROM HIS NEW ALBUM, VIEWS FROM THE 6!
https://t.co/aUIjOgdfGz https://t.co/TW1EUcYVUk</t>
  </si>
  <si>
    <t>http://pbs.twimg.com/profile_images/725761012473978880/cQfjQuo8_normal.jpg</t>
  </si>
  <si>
    <t>http://www.twitter.com/priyanka_paudel/status/725801282666115072</t>
  </si>
  <si>
    <t xml:space="preserve">725801282523521025 </t>
  </si>
  <si>
    <t>Apple iPod Nano Silver 16gb W/ Video Camera - Bid Now! Only $72.63 https://t.co/whukNzh2RC https://t.co/OKjrIkRI8Z</t>
  </si>
  <si>
    <t>http://www.twitter.com/Zaoqne__Paikfi/status/725801282523521025</t>
  </si>
  <si>
    <t xml:space="preserve">725801282439667712 </t>
  </si>
  <si>
    <t>Angela Hughes</t>
  </si>
  <si>
    <t>AngelaHughesDoc</t>
  </si>
  <si>
    <t>Writer, reader and general lover of words well used. And of penguins.</t>
  </si>
  <si>
    <t>RT @ThunderPointLtd: CHANGED TIMES "@ethylsmith writes with a fine ear for #Scots speech" (James Robertson) - https://t.co/R8m6G8iaBR  #his…</t>
  </si>
  <si>
    <t>http://pbs.twimg.com/profile_images/605411548769697792/e30kJMAp_normal.jpg</t>
  </si>
  <si>
    <t>http://www.twitter.com/AngelaHughesDoc/status/725801282439667712</t>
  </si>
  <si>
    <t xml:space="preserve">725801278874378240 </t>
  </si>
  <si>
    <t>#Innovación | Disfruta del increíble #AppleWatch2 - https://t.co/Bpq1hpvAIe https://t.co/lE8ciw4HEO</t>
  </si>
  <si>
    <t>67253</t>
  </si>
  <si>
    <t>http://www.twitter.com/notiminuto_vzla/status/725801278874378240</t>
  </si>
  <si>
    <t xml:space="preserve">725801278413103104 </t>
  </si>
  <si>
    <t>Apple ipod classic 6th gen 80gb *Tested Working* *Screen Blemish*  - Bid Now! Only $42.53 https://t.co/PunhGj9xyM https://t.co/plLjfMKtQ2</t>
  </si>
  <si>
    <t>http://www.twitter.com/Zaoqne__Paikfi/status/725801278413103104</t>
  </si>
  <si>
    <t xml:space="preserve">725801278396190724 </t>
  </si>
  <si>
    <t>2016年4月29日
Local__worksさんが中途覚醒しました。
時刻 6:29 覚醒時間 1分
#SleepMeister https://t.co/PPk47LjjJV</t>
  </si>
  <si>
    <t>http://www.twitter.com/Local__works/status/725801278396190724</t>
  </si>
  <si>
    <t xml:space="preserve">725801277632974849 </t>
  </si>
  <si>
    <t>devynchudzik</t>
  </si>
  <si>
    <t>music is my passion</t>
  </si>
  <si>
    <t>So I always go into claires hoping they play @TheVampsband but they dont! And today in the apple store they started playing😂how cute😜💕</t>
  </si>
  <si>
    <t>http://pbs.twimg.com/profile_images/715754586053734401/HwlDBFk__normal.jpg</t>
  </si>
  <si>
    <t>http://www.twitter.com/devynchudzik/status/725801277632974849</t>
  </si>
  <si>
    <t xml:space="preserve">725801276433293313 </t>
  </si>
  <si>
    <t>Foad Fadaghi</t>
  </si>
  <si>
    <t>foadfadaghi</t>
  </si>
  <si>
    <t>MD @Telsyte, former BRW technology editor, ex-Jupiter analyst, ex-Friendster, and current advisor to @TheTicketFairy, @Testivate &amp; @KAYWEB_Angels</t>
  </si>
  <si>
    <t>Spoke to @Reuters about Apple Pay  expanding in Australia via @FortuneMagazine https://t.co/gAlzTkEEHg #Telsyte</t>
  </si>
  <si>
    <t>http://pbs.twimg.com/profile_images/613268804898959360/sKlWMnXP_normal.jpg</t>
  </si>
  <si>
    <t>http://www.twitter.com/foadfadaghi/status/725801276433293313</t>
  </si>
  <si>
    <t xml:space="preserve">725801275988779008 </t>
  </si>
  <si>
    <t>very amazing offer</t>
  </si>
  <si>
    <t>offer_amazing</t>
  </si>
  <si>
    <t>APPLE MACBOOK PRO 2015 15,4'' I7 2.8GHZ 16GB 1TB SSD REP &amp;amp; SER JULY 26,2016  https://t.co/V3Htoupbme https://t.co/xjL5hN3ph1</t>
  </si>
  <si>
    <t>http://pbs.twimg.com/profile_images/710190830540034048/KTMXQaoi_normal.jpg</t>
  </si>
  <si>
    <t>http://www.twitter.com/offer_amazing/status/725801275988779008</t>
  </si>
  <si>
    <t xml:space="preserve">725801275858685952 </t>
  </si>
  <si>
    <t>2016年4月29日
peanut_117さんが中途覚醒しました。
時刻 6:27 覚醒時間 4分
#SleepMeister https://t.co/gh3OKuLfMH</t>
  </si>
  <si>
    <t>http://www.twitter.com/peanut_117/status/725801275858685952</t>
  </si>
  <si>
    <t xml:space="preserve">725801275804270593 </t>
  </si>
  <si>
    <t>Apple TV (4th Generation) 64GB (Latest Model) MLNC2LL/A A1625 - Bid Now! Only $112.5 https://t.co/bBJWJZXfmC https://t.co/evMuoAuRBa</t>
  </si>
  <si>
    <t>http://www.twitter.com/Boibcu__Tiugnu/status/725801275804270593</t>
  </si>
  <si>
    <t xml:space="preserve">725801274902454272 </t>
  </si>
  <si>
    <t>bolt</t>
  </si>
  <si>
    <t>_Keli_B</t>
  </si>
  <si>
    <t>Ain't nobody got time for that. CFC</t>
  </si>
  <si>
    <t>RT @Roleyy_: Only apple users dey enjoy snapchat. Android user go figure say she use some cool flowers meanwhile it appears as kontonmire o…</t>
  </si>
  <si>
    <t>http://pbs.twimg.com/profile_images/723941482382675968/Bvqq5o-h_normal.jpg</t>
  </si>
  <si>
    <t>http://www.twitter.com/_Keli_B/status/725801274902454272</t>
  </si>
  <si>
    <t xml:space="preserve">725801273941856256 </t>
  </si>
  <si>
    <t>TheJetTake</t>
  </si>
  <si>
    <t>A fan driven Talk Show run by die hard New York Jets fans, Kyle and Ben. Thursday's at 8 PM ET. Call in at (515) 739-1020 PIN: 261860</t>
  </si>
  <si>
    <t>The draft starts in under 3 hours! Until then listen to our latest show https://t.co/jCoNsXzN3l https://t.co/wgCjUzcXO9</t>
  </si>
  <si>
    <t>http://pbs.twimg.com/profile_images/719674246071320576/M-e1_PoG_normal.jpg</t>
  </si>
  <si>
    <t>http://www.twitter.com/TheJetTake/status/725801273941856256</t>
  </si>
  <si>
    <t xml:space="preserve">725801273023320065 </t>
  </si>
  <si>
    <t>Animal forever. #FreeKesha #BoycottSony</t>
  </si>
  <si>
    <t>http://www.twitter.com/branmatt82/status/725801273023320065</t>
  </si>
  <si>
    <t xml:space="preserve">725801273010872320 </t>
  </si>
  <si>
    <t>Felipe Malekisaac</t>
  </si>
  <si>
    <t>MedolenhoStan</t>
  </si>
  <si>
    <t>http://pbs.twimg.com/profile_images/722915974295527424/nWygDmP3_normal.jpg</t>
  </si>
  <si>
    <t>http://www.twitter.com/MedolenhoStan/status/725801273010872320</t>
  </si>
  <si>
    <t xml:space="preserve">725801272826277889 </t>
  </si>
  <si>
    <t>Jauregui KStew</t>
  </si>
  <si>
    <t>JaureguiKStew</t>
  </si>
  <si>
    <t>You're the smile to my face and the beat to my heart!</t>
  </si>
  <si>
    <t>http://pbs.twimg.com/profile_images/720470366649466881/tw4RbBrV_normal.jpg</t>
  </si>
  <si>
    <t>http://www.twitter.com/JaureguiKStew/status/725801272826277889</t>
  </si>
  <si>
    <t xml:space="preserve">725801272490754048 </t>
  </si>
  <si>
    <t>Christian Pérez</t>
  </si>
  <si>
    <t>xtianp87</t>
  </si>
  <si>
    <t>— Ever tried. Ever failed. No matter. Try Again. Fail again. Fail better —
— Lo mejor está por llegar —
— Los idiotas confían en la suerte —</t>
  </si>
  <si>
    <t>RT @josemqa: @emilcar hola! Por curiosidad... en tu Apple Watch Space Gray también se está fastidiando el grabado de debajo? Gracias!</t>
  </si>
  <si>
    <t>42.35022</t>
  </si>
  <si>
    <t>-3.67527</t>
  </si>
  <si>
    <t>Burgos</t>
  </si>
  <si>
    <t>http://pbs.twimg.com/profile_images/684691424672149504/vzMNhrzy_normal.png</t>
  </si>
  <si>
    <t>http://www.twitter.com/xtianp87/status/725801272490754048</t>
  </si>
  <si>
    <t xml:space="preserve">725801270603309057 </t>
  </si>
  <si>
    <t>Apple iPod Touch 16 GB 5th Gen A1421 WiFi Bluetooth Music Player Dual cameras https://t.co/ZucnUZHfRR https://t.co/5hx2IDXfdq</t>
  </si>
  <si>
    <t>http://www.twitter.com/cascastmam/status/725801270603309057</t>
  </si>
  <si>
    <t xml:space="preserve">725801268841598978 </t>
  </si>
  <si>
    <t>kylesaidthis</t>
  </si>
  <si>
    <t>That escalated quickly.</t>
  </si>
  <si>
    <t>Twitter moves from social network to news in Apple's App Store  via @rightrelevance thanks @dannysullivan https://t.co/J3CpRUD85n</t>
  </si>
  <si>
    <t>http://pbs.twimg.com/profile_images/725511043091419136/goKgDP-N_normal.jpg</t>
  </si>
  <si>
    <t>29435</t>
  </si>
  <si>
    <t>http://www.twitter.com/kylesaidthis/status/725801268841598978</t>
  </si>
  <si>
    <t xml:space="preserve">725801267465883648 </t>
  </si>
  <si>
    <t>mark982a</t>
  </si>
  <si>
    <t>ﾘﾌﾟﾗｲ反映されて無いみたいなので
辿って御迎えに行ってる人はﾌｫﾛお願いします
brother　→　@__kiss__s_x</t>
  </si>
  <si>
    <t>@apple_____k 
ふは   、 そうですかね
(　ｸｽｯと笑うと指離して</t>
  </si>
  <si>
    <t>http://pbs.twimg.com/profile_images/724223396460916738/-DETk-JK_normal.jpg</t>
  </si>
  <si>
    <t>http://www.twitter.com/mark982a/status/725801267465883648</t>
  </si>
  <si>
    <t xml:space="preserve">725801267163865088 </t>
  </si>
  <si>
    <t>2016年4月29日
skyssax2さんが中途覚醒しました。
時刻 6:30 覚醒時間 1分
#SleepMeister https://t.co/kUg7PNV6iW</t>
  </si>
  <si>
    <t>http://www.twitter.com/skyssax2/status/725801267163865088</t>
  </si>
  <si>
    <t xml:space="preserve">725801267054952448 </t>
  </si>
  <si>
    <t>møya</t>
  </si>
  <si>
    <t>WOYACz</t>
  </si>
  <si>
    <t>if I'm lost, then how can i find myself</t>
  </si>
  <si>
    <t>http://pbs.twimg.com/profile_images/724648327036436482/PMf60cvp_normal.jpg</t>
  </si>
  <si>
    <t>http://www.twitter.com/WOYACz/status/725801267054952448</t>
  </si>
  <si>
    <t xml:space="preserve">725801266215968768 </t>
  </si>
  <si>
    <t>Alinea Imaging</t>
  </si>
  <si>
    <t>alineamedical</t>
  </si>
  <si>
    <t>Mobile Breast Cancer Screening throughout California #freemammogram #mobilemammography #mobileultrasound #bca #breastcancerscreening #brca</t>
  </si>
  <si>
    <t>RT @ahier: Your smartphone knows more about your health than you think https://t.co/teNrDlRyg2 via @MandiBPro #DigitalHealth https://t.co/v…</t>
  </si>
  <si>
    <t>http://pbs.twimg.com/profile_images/628707000105332737/K4RDl0uj_normal.jpg</t>
  </si>
  <si>
    <t>http://www.twitter.com/alineamedical/status/725801266215968768</t>
  </si>
  <si>
    <t xml:space="preserve">725801265855225856 </t>
  </si>
  <si>
    <t>れんこくん 固定ツイアンケ 答えて</t>
  </si>
  <si>
    <t>ren_maple</t>
  </si>
  <si>
    <t>メイプル 楓鯖 セレスタイン 205パラディン 音ゲー 弐寺(copula 10段) その他音ゲーも多少 BMS スプラトゥーン (最高S88) モンスト(ランク218) 無言フォローはたまにします(・ω・｀)</t>
  </si>
  <si>
    <t>2016年4月29日
ren_mapleさんが中途覚醒しました。
時刻 6:29 覚醒時間 2分
#SleepMeister https://t.co/JojLqP7hMD</t>
  </si>
  <si>
    <t>http://pbs.twimg.com/profile_images/712020138887778306/z__0jNd7_normal.jpg</t>
  </si>
  <si>
    <t>http://www.twitter.com/ren_maple/status/725801265855225856</t>
  </si>
  <si>
    <t xml:space="preserve">725801265452568576 </t>
  </si>
  <si>
    <t>2016年4月29日
kyh_rさんが中途覚醒しました。
時刻 6:30 覚醒時間 1分
#SleepMeister https://t.co/sXz6Sl0eG4</t>
  </si>
  <si>
    <t>http://www.twitter.com/kyh_r/status/725801265452568576</t>
  </si>
  <si>
    <t xml:space="preserve">725801264534056961 </t>
  </si>
  <si>
    <t>毎月金欠</t>
  </si>
  <si>
    <t>ridhu1115</t>
  </si>
  <si>
    <t>審神者兼提督。近侍:陸奥守吉行 秘書艦:長月 創作マン 版権物は時々描く程度 雑多なので注意 絵垢→@ridhu_irasuto TRPG垢→@kill1115 イカ→ID:ridhu1115/きるしない 身内企画【ツクモガミ】参加中 成人済み RTいいね多め</t>
  </si>
  <si>
    <t>[7,579,110,814,991人]の生贄を集めました！「邪神様の陰謀」#邪神様の陰謀  https://t.co/2jY8EMXEFW https://t.co/SzksJHG5Xe</t>
  </si>
  <si>
    <t>http://pbs.twimg.com/profile_images/722513365612888064/GVbW5JuZ_normal.jpg</t>
  </si>
  <si>
    <t>http://www.twitter.com/ridhu1115/status/725801264534056961</t>
  </si>
  <si>
    <t xml:space="preserve">725801262474747904 </t>
  </si>
  <si>
    <t>Yacouba. L ❤️</t>
  </si>
  <si>
    <t>YacoubaDrakeAub</t>
  </si>
  <si>
    <t>#L ❤</t>
  </si>
  <si>
    <t xml:space="preserve">Paris,Morton /Toronto/Memphis </t>
  </si>
  <si>
    <t>http://pbs.twimg.com/profile_images/717110094241087489/wIVuKTbJ_normal.jpg</t>
  </si>
  <si>
    <t>http://www.twitter.com/YacoubaDrakeAub/status/725801262474747904</t>
  </si>
  <si>
    <t xml:space="preserve">725801262420234240 </t>
  </si>
  <si>
    <t>Apple MacBook Pro 15" Unibody A1286 Trackpad 821-0832 922-9306 2009/2010  https://t.co/tgGNvafOQY https://t.co/8izFMahXAA</t>
  </si>
  <si>
    <t>http://www.twitter.com/videl_er/status/725801262420234240</t>
  </si>
  <si>
    <t xml:space="preserve">725801262407663616 </t>
  </si>
  <si>
    <t>Meredith</t>
  </si>
  <si>
    <t>meredith22_</t>
  </si>
  <si>
    <t>when I want to escape I turn to music. love to go to Ireland, Paris I love Christian Kane</t>
  </si>
  <si>
    <t>http://pbs.twimg.com/profile_images/725119349997068288/JNhPzQS5_normal.jpg</t>
  </si>
  <si>
    <t>http://www.twitter.com/meredith22_/status/725801262407663616</t>
  </si>
  <si>
    <t xml:space="preserve">725801260843065345 </t>
  </si>
  <si>
    <t>21:37</t>
  </si>
  <si>
    <t>hugh</t>
  </si>
  <si>
    <t>hugh818</t>
  </si>
  <si>
    <t>Si la noche se espera todo el día...</t>
  </si>
  <si>
    <t>http://pbs.twimg.com/profile_images/583826224415289344/DR7IR19X_normal.jpg</t>
  </si>
  <si>
    <t>http://www.twitter.com/hugh818/status/725801260843065345</t>
  </si>
  <si>
    <t xml:space="preserve">725801260843061248 </t>
  </si>
  <si>
    <t>2016年4月29日
blue_let_wcさんが中途覚醒しました。
中途覚醒時刻 6:30 覚醒時間 1分
#SleepMeister https://t.co/tRPzMAl8K2</t>
  </si>
  <si>
    <t>http://www.twitter.com/blue_let_wc/status/725801260843061248</t>
  </si>
  <si>
    <t xml:space="preserve">725801258603429888 </t>
  </si>
  <si>
    <t>shyom</t>
  </si>
  <si>
    <t>ربي اغفر لنا ولوالدينا . . .</t>
  </si>
  <si>
    <t>http://pbs.twimg.com/profile_images/724333307413041153/Vho041QF_normal.jpg</t>
  </si>
  <si>
    <t>http://www.twitter.com/shyom/status/725801258603429888</t>
  </si>
  <si>
    <t xml:space="preserve">725801258527789056 </t>
  </si>
  <si>
    <t>Graciela➰</t>
  </si>
  <si>
    <t>perezmaytorena</t>
  </si>
  <si>
    <t>Acabo de alcanzar 244 metros en #BananaKong.
¡Descárgatelo de la @AppStore e intenta superarme! https://t.co/qqdZP43XRs</t>
  </si>
  <si>
    <t>http://pbs.twimg.com/profile_images/725538788487745538/KQn9wafQ_normal.jpg</t>
  </si>
  <si>
    <t>http://www.twitter.com/perezmaytorena/status/725801258527789056</t>
  </si>
  <si>
    <t xml:space="preserve">725801257819082752 </t>
  </si>
  <si>
    <t>EmilyBa20021101</t>
  </si>
  <si>
    <t>Fangirl for life! I have huge dreams! I love writing, and i care for all! Captain America is my favorite superhero! Katie is my sister for life!!!!</t>
  </si>
  <si>
    <t>http://pbs.twimg.com/profile_images/645394210942676992/eU0Pbzb2_normal.jpg</t>
  </si>
  <si>
    <t>http://www.twitter.com/EmilyBa20021101/status/725801257819082752</t>
  </si>
  <si>
    <t xml:space="preserve">725801257567297536 </t>
  </si>
  <si>
    <t>Primero y Diez</t>
  </si>
  <si>
    <t>Primeroydiez</t>
  </si>
  <si>
    <t>Una página dedicada en exclusiva a la NFL, la mejor información en español. Noticias y Análisis</t>
  </si>
  <si>
    <t>RT @AMussali: Mock Draft Final:
SD- Ronnie Stanley
NYG- Leonard Floyd
OAK- Robert Nkemdiche
PIT- Eli Apple
CAR- Kevin Dodd
FULL: https://t…</t>
  </si>
  <si>
    <t>http://pbs.twimg.com/profile_images/715116769615167490/JfKwmYiH_normal.jpg</t>
  </si>
  <si>
    <t>11527</t>
  </si>
  <si>
    <t>http://www.twitter.com/Primeroydiez/status/725801257567297536</t>
  </si>
  <si>
    <t xml:space="preserve">725801257256914944 </t>
  </si>
  <si>
    <t>karla1D_moments</t>
  </si>
  <si>
    <t>make music, not war. then make love. then maybe make some pancakes. -Michael Clifford</t>
  </si>
  <si>
    <t>http://pbs.twimg.com/profile_images/644204912809803776/0a2A1o--_normal.jpg</t>
  </si>
  <si>
    <t>http://www.twitter.com/karla1D_moments/status/725801257256914944</t>
  </si>
  <si>
    <t xml:space="preserve">725801257026371584 </t>
  </si>
  <si>
    <t>Apple Macbook  Air 13  1.7Ghz i5 64 GB-SSD  HD 4 GB RAM  2012 EXCELLENT E22 - Bid Now! Onl… https://t.co/dSdl94bdGt https://t.co/eBs32PJ75u</t>
  </si>
  <si>
    <t>http://www.twitter.com/Wuuvpa__Vausbo/status/725801257026371584</t>
  </si>
  <si>
    <t xml:space="preserve">725801256959107072 </t>
  </si>
  <si>
    <t>❤Alondra #AmorReal ❤</t>
  </si>
  <si>
    <t>bubulubo16</t>
  </si>
  <si>
    <t>matt hunter me siguio el 23/02/15 a las 9:58 AM ❤Hunter❤  ❤Coder ❤SL❤Ellos son mi vida tal ves no estube desde el principio pero si lo are asta el final</t>
  </si>
  <si>
    <t>http://pbs.twimg.com/profile_images/712395689615970305/VDdmbzEW_normal.jpg</t>
  </si>
  <si>
    <t>http://www.twitter.com/bubulubo16/status/725801256959107072</t>
  </si>
  <si>
    <t xml:space="preserve">725801255591923714 </t>
  </si>
  <si>
    <t>unbelievable item</t>
  </si>
  <si>
    <t>matanzocasio</t>
  </si>
  <si>
    <t>Apple Keyboard iBook G4 14-inch 14"(KZ00902KTFKA)@ https://t.co/Y3riuNI9Ii https://t.co/X8Y7AfBKf3</t>
  </si>
  <si>
    <t>http://pbs.twimg.com/profile_images/567924903186161664/UUAB_1jX_normal.jpeg</t>
  </si>
  <si>
    <t>http://www.twitter.com/matanzocasio/status/725801255591923714</t>
  </si>
  <si>
    <t xml:space="preserve">725801255495454721 </t>
  </si>
  <si>
    <t>Shore Fire Media</t>
  </si>
  <si>
    <t>ShoreFire</t>
  </si>
  <si>
    <t>Mixing classic PR with today’s digital innovations for musicians, films, authors, comedians, venues, charities &amp; businesses. Listen: https://t.co/C9BptHW3Cb</t>
  </si>
  <si>
    <t>RT @earwolf: NEW #CBB pod w/ comedy legend @PaulReiser + Victor &amp;amp; Tiny (@_Brendonsmall)! https://t.co/k5zYJ5OOFU https://t.co/qf5hb8SWxT</t>
  </si>
  <si>
    <t>http://pbs.twimg.com/profile_images/647433680424685569/p6RKWwss_normal.png</t>
  </si>
  <si>
    <t>12319</t>
  </si>
  <si>
    <t>http://www.twitter.com/ShoreFire/status/725801255495454721</t>
  </si>
  <si>
    <t xml:space="preserve">725801254488817665 </t>
  </si>
  <si>
    <t>Apple iPod Touch 16 GB 5th Gen A1421 WiFi Bluetooth Music Player Dual cameras - Bid Now! O… https://t.co/cs52dom36B https://t.co/AXp9Hx6rfV</t>
  </si>
  <si>
    <t>http://www.twitter.com/Wuuvpa__Vausbo/status/725801254488817665</t>
  </si>
  <si>
    <t xml:space="preserve">725801254459330560 </t>
  </si>
  <si>
    <t>LOVE OF MUSIC</t>
  </si>
  <si>
    <t>LOVE_OF_MUSIC_</t>
  </si>
  <si>
    <t>This page is for all #music lovers . Like us &amp; join our group where you can post &amp; #enjoy your favorite   #music  #FENDER #GIBSON #MARSHALL #TEAMFOLLOWBACK</t>
  </si>
  <si>
    <t>Rogue LX205B 5-String Series III Electric Bass Guitar Candy Apple Red https://t.co/jNME7mjHAY #bassguitar #forsale</t>
  </si>
  <si>
    <t>http://pbs.twimg.com/profile_images/486677218299351041/8tbfSI7C_normal.jpeg</t>
  </si>
  <si>
    <t>31014</t>
  </si>
  <si>
    <t>33435</t>
  </si>
  <si>
    <t>http://www.twitter.com/LOVE_OF_MUSIC_/status/725801254459330560</t>
  </si>
  <si>
    <t xml:space="preserve">725801253519892481 </t>
  </si>
  <si>
    <t>http://www.twitter.com/JaureguiKStew/status/725801253519892481</t>
  </si>
  <si>
    <t xml:space="preserve">725801252307787778 </t>
  </si>
  <si>
    <t>Apple MacBook A1181 13.3" Laptop - MB404LL/A (February, 2008) - Buy It Now! Only $250.0 https://t.co/UnsbOml4Sh https://t.co/zLUYS8UrqE</t>
  </si>
  <si>
    <t>http://www.twitter.com/Wuuvpa__Vausbo/status/725801252307787778</t>
  </si>
  <si>
    <t xml:space="preserve">725801251343097857 </t>
  </si>
  <si>
    <t>GENUINE APPLE LIGHTNING DIGITAL AV HDMI HDTV ADAPTER IPHONE 5S/C IPAD AIR IPOD + - Bid Now… https://t.co/OCQ1jWIb4q https://t.co/AholT2lJPk</t>
  </si>
  <si>
    <t>http://www.twitter.com/Wuuvpa__Vausbo/status/725801251343097857</t>
  </si>
  <si>
    <t xml:space="preserve">725801250466357248 </t>
  </si>
  <si>
    <t>ColegioOficialTeleco</t>
  </si>
  <si>
    <t>COGITCV</t>
  </si>
  <si>
    <t>Teleco, ingeniería, TICs, ciberseguridad... Colegio Oficial y Asociación Graduados Ingeniería en Telecomunicación y TIC Comunidad Valenciana (COGITCV/AGITCV)</t>
  </si>
  <si>
    <t>Las ventas de smartphones caen por primera vez: Samsung se mantiene como líder, seguido de Apple. Las chinas ... https://t.co/BWonXZdqNR</t>
  </si>
  <si>
    <t>http://pbs.twimg.com/profile_images/711623787456958465/yD5KiFsy_normal.jpg</t>
  </si>
  <si>
    <t>6951</t>
  </si>
  <si>
    <t>http://www.twitter.com/COGITCV/status/725801250466357248</t>
  </si>
  <si>
    <t xml:space="preserve">725801250445467648 </t>
  </si>
  <si>
    <t>Nicole Thomas</t>
  </si>
  <si>
    <t>nicolethomas26</t>
  </si>
  <si>
    <t>Entrepreneur &amp; Internet Marketer.  Just an all around person who loves to laugh. Inspiring others to succeed along the way. Live, Laugh, &amp; Love that's my motto!</t>
  </si>
  <si>
    <t>Just because you’re not Apple or Amazon doesn’t mean… https://t.co/JQlTXYn62I https://t.co/Tp8beJQrjj</t>
  </si>
  <si>
    <t>http://pbs.twimg.com/profile_images/2350566891/mjaunutkgu5v3ygta21o_normal.jpeg</t>
  </si>
  <si>
    <t>http://www.twitter.com/nicolethomas26/status/725801250445467648</t>
  </si>
  <si>
    <t xml:space="preserve">725801249736658945 </t>
  </si>
  <si>
    <t>Apple Macbook Pro MB991LL/A 13.3” Laptop - Core 2 Duo – 2.53Ghz – 8GB – 500GB HD - Bid Now… https://t.co/1KtnLf3ONK https://t.co/CrXBC7L2Oz</t>
  </si>
  <si>
    <t>http://www.twitter.com/Wuuvpa__Vausbo/status/725801249736658945</t>
  </si>
  <si>
    <t xml:space="preserve">725801249375936512 </t>
  </si>
  <si>
    <t>For Apple iphone 4 4s Chrome Aluminum Hard Case Cover w/ Stand +Protector + Pen - Bid Now!… https://t.co/a1d1jn5tD3 https://t.co/4ul82sgHxU</t>
  </si>
  <si>
    <t>http://www.twitter.com/Siadki__Koutfi/status/725801249375936512</t>
  </si>
  <si>
    <t xml:space="preserve">725801249279381505 </t>
  </si>
  <si>
    <t>#AppleWatch #Apple Apple Watch 42mm Space Black Stainless Steel Case Space Black Link Bracelet.... https://t.co/Xlx2q37rgc #SmartWatches</t>
  </si>
  <si>
    <t>52982</t>
  </si>
  <si>
    <t>http://www.twitter.com/psswstyles/status/725801249279381505</t>
  </si>
  <si>
    <t xml:space="preserve">725801248851693569 </t>
  </si>
  <si>
    <t>Apple iPod Nano Silver 16gb W/ Video Camera - Bid Now! Only $72.63 https://t.co/i9kF4U0A3z https://t.co/C7cPbGlree</t>
  </si>
  <si>
    <t>http://www.twitter.com/Wuuvpa__Vausbo/status/725801248851693569</t>
  </si>
  <si>
    <t xml:space="preserve">725801248457416704 </t>
  </si>
  <si>
    <t>Apple iPhone 4s - 16GB - Black (Verizon) Smartphone - Bid Now! Only $37.0 https://t.co/xc8RBNV6Mb https://t.co/bkJgD32iUs</t>
  </si>
  <si>
    <t>http://www.twitter.com/Xuexji__Juegro/status/725801248457416704</t>
  </si>
  <si>
    <t xml:space="preserve">725801248050442241 </t>
  </si>
  <si>
    <t>@poppy_bright @poppy200327 @Popstarcc Big thanks for buying my music on iTunes! #DownloadForShoutOut https://t.co/AkGNqOSlDc</t>
  </si>
  <si>
    <t>179018</t>
  </si>
  <si>
    <t>http://www.twitter.com/MikeyWax/status/725801248050442241</t>
  </si>
  <si>
    <t xml:space="preserve">725801247547088896 </t>
  </si>
  <si>
    <t>Peter Tan</t>
  </si>
  <si>
    <t>peter_tan</t>
  </si>
  <si>
    <t>IT Consultant &amp; Specialist, technology enthusiast and Apple apologist | Change and release management warlord | Views are my own or under duress</t>
  </si>
  <si>
    <t>I don't retweet promoted ads but seriously, go get one of this NOW for Apple Pay and stop using cash.  https://t.co/TUJgpctHlg</t>
  </si>
  <si>
    <t>http://pbs.twimg.com/profile_images/572194866035232768/KW5bXlrJ_normal.jpeg</t>
  </si>
  <si>
    <t>http://www.twitter.com/peter_tan/status/725801247547088896</t>
  </si>
  <si>
    <t xml:space="preserve">725801247517736964 </t>
  </si>
  <si>
    <t>(o[=]ω[=])コーデすると、なんか気分転換になっちゃう♡   https://t.co/5k340JOPjN https://t.co/Rm0wYJ7uNw</t>
  </si>
  <si>
    <t>http://www.twitter.com/Chisei_and_Niki/status/725801247517736964</t>
  </si>
  <si>
    <t xml:space="preserve">725801247274590208 </t>
  </si>
  <si>
    <t>I don't retweet promoted ads but seriously, go get one of this NOW for Apple Pay and stop using cash.  https://t.co/TUJgpcc6tI</t>
  </si>
  <si>
    <t>http://www.twitter.com/peter_tan/status/725801247274590208</t>
  </si>
  <si>
    <t xml:space="preserve">725801246360260613 </t>
  </si>
  <si>
    <t>Apple MacBook Pro 13.3" Mid 2012 - Bid Now! Only $500.0 https://t.co/wRyMbv29Hf https://t.co/vGzWQreAaY</t>
  </si>
  <si>
    <t>http://www.twitter.com/Wuuvpa__Vausbo/status/725801246360260613</t>
  </si>
  <si>
    <t xml:space="preserve">725801245831745537 </t>
  </si>
  <si>
    <t>Agustín Cordes</t>
  </si>
  <si>
    <t>AgustinCordes</t>
  </si>
  <si>
    <t>Designer of Scratches, Serena, and Asylum horror adventures. Proud member of the Esoteric Order of Dagon.</t>
  </si>
  <si>
    <t>If you like the Hotline Miami OST, or synth-pop such as Empire of the Sun, this is GLORIOUS https://t.co/tJq7YukYjC https://t.co/5CN1lANgZu</t>
  </si>
  <si>
    <t>http://pbs.twimg.com/profile_images/715911269069504518/fXkTYj7B_normal.jpg</t>
  </si>
  <si>
    <t>http://www.twitter.com/AgustinCordes/status/725801245831745537</t>
  </si>
  <si>
    <t xml:space="preserve">725801245777219584 </t>
  </si>
  <si>
    <t>Apple iPhone 4s - 16GB - White (AT&amp;amp;T) Smartphone with original box - Bid Now! Only $62.0 https://t.co/8NhhgfRxs8 https://t.co/KBQRxehIDO</t>
  </si>
  <si>
    <t>http://www.twitter.com/Xuexji__Juegro/status/725801245777219584</t>
  </si>
  <si>
    <t xml:space="preserve">725801245227778049 </t>
  </si>
  <si>
    <t>Apple iPhone 5S 64GB Space Gray (AT&amp;amp;T) Unlocked Good w/ Warranty https://t.co/IzfT3QXh40 https://t.co/PqOmAxiUG6</t>
  </si>
  <si>
    <t>http://www.twitter.com/cascastmam/status/725801245227778049</t>
  </si>
  <si>
    <t xml:space="preserve">725801245177446402 </t>
  </si>
  <si>
    <t>Apple ipod classic 6th gen 80gb *Tested Working* *Screen Blemish*  - Bid Now! Only $42.53 https://t.co/7xJbrq00kc https://t.co/II3O0oh98X</t>
  </si>
  <si>
    <t>http://www.twitter.com/Wuuvpa__Vausbo/status/725801245177446402</t>
  </si>
  <si>
    <t xml:space="preserve">725801244946776066 </t>
  </si>
  <si>
    <t>The Tailgate</t>
  </si>
  <si>
    <t>TheTailgateWRUF</t>
  </si>
  <si>
    <t>Join former Gator pitcher Jeff Cardozo &amp; UF play-by-play man Adam Schick weekdays at their NEW TIME from 4-6 on @ESPNGainesville and on http://t.co/8fsDhrvHh0!</t>
  </si>
  <si>
    <t>RT @GatorsPodcast: Where are @GatorsFB stars headed on #DraftDay? Hear from @GatorsScott and more on NEW @FloridaGators Podcast! https://t.…</t>
  </si>
  <si>
    <t>http://pbs.twimg.com/profile_images/630786965764337665/PAV8RRrC_normal.png</t>
  </si>
  <si>
    <t>http://www.twitter.com/TheTailgateWRUF/status/725801244946776066</t>
  </si>
  <si>
    <t xml:space="preserve">725801244896448513 </t>
  </si>
  <si>
    <t>Adam Schick</t>
  </si>
  <si>
    <t>AdamDSchick</t>
  </si>
  <si>
    <t>Broadcaster for @FloridaGators &amp; @OrlandoCitySC and co-host of @TheTailgateWRUF from 4-6 on @ESPNGainesville! All views expressed here are my own</t>
  </si>
  <si>
    <t>http://pbs.twimg.com/profile_images/2380593043/IMG_1127_2_normal.JPG</t>
  </si>
  <si>
    <t>http://www.twitter.com/AdamDSchick/status/725801244896448513</t>
  </si>
  <si>
    <t xml:space="preserve">725801244758007812 </t>
  </si>
  <si>
    <t>highly great deals</t>
  </si>
  <si>
    <t>cidmolinacid</t>
  </si>
  <si>
    <t>Apple GENUINE A1151 keyboard 620-3518-18 UPPER CASE KEYBOARD EMC 2102 Grade A  https://t.co/UxxvpfBDmw https://t.co/T8g9WlZyhJ</t>
  </si>
  <si>
    <t>http://pbs.twimg.com/profile_images/568493343097622528/2dyizV3M_normal.jpeg</t>
  </si>
  <si>
    <t>http://www.twitter.com/cidmolinacid/status/725801244758007812</t>
  </si>
  <si>
    <t xml:space="preserve">725801244544131073 </t>
  </si>
  <si>
    <t>Pink  Waterproof Shockproof Dirt Proof Durable Case Cover For Apple iPhone 4 4S - Bid Now!… https://t.co/JaZFXSmeo7 https://t.co/gVz8vfhLBH</t>
  </si>
  <si>
    <t>http://www.twitter.com/Siadki__Koutfi/status/725801244544131073</t>
  </si>
  <si>
    <t xml:space="preserve">725801244133052416 </t>
  </si>
  <si>
    <t>Noa.</t>
  </si>
  <si>
    <t>NoaaxHartje</t>
  </si>
  <si>
    <t>2/5 ❤️ kaj jai</t>
  </si>
  <si>
    <t>Hey, check out this game, GyroSphere Trials! https://t.co/BEysgZmb40</t>
  </si>
  <si>
    <t>http://pbs.twimg.com/profile_images/620712917709770752/gJDI9PxB_normal.jpg</t>
  </si>
  <si>
    <t>http://www.twitter.com/NoaaxHartje/status/725801244133052416</t>
  </si>
  <si>
    <t xml:space="preserve">725801243331813377 </t>
  </si>
  <si>
    <t>Hikaru Aoki</t>
  </si>
  <si>
    <t>aonama</t>
  </si>
  <si>
    <t>一応、ゲーム関連の仕事をしているフツー（と自分では思っている）おっさんでしたが、ゲーム業界からは卒業しました。これからは、新しい業界で第二の人生を営むことになります。初心に返って頑張りまする！</t>
  </si>
  <si>
    <t>@mustar_d なんかメールを送ろうとしたら、うちのApple Mailがアドレスを認識してくれないみたい。ドット3つ（...）がアレなのかな。この前のハルたんのメールから全員返信でもダメだった……orz</t>
  </si>
  <si>
    <t>http://pbs.twimg.com/profile_images/697402375561084929/pbcJot7m_normal.jpg</t>
  </si>
  <si>
    <t>http://www.twitter.com/aonama/status/725801243331813377</t>
  </si>
  <si>
    <t xml:space="preserve">725801243147403266 </t>
  </si>
  <si>
    <t>Apple iPhone 4s - 16GB - White (AT&amp;amp;T) Smartphone (MC942LL/A) Comes With Box - Bid Now! Onl… https://t.co/MkyLclmBNh https://t.co/bq6HT1PEol</t>
  </si>
  <si>
    <t>http://www.twitter.com/Xuexji__Juegro/status/725801243147403266</t>
  </si>
  <si>
    <t xml:space="preserve">725801242392444928 </t>
  </si>
  <si>
    <t>Apple iPhone 4 16gb t-mobile model a1332 bad imei  - Bid Now! Only $12.5 https://t.co/ruCvdtjMPk https://t.co/Es1hDqkoJO</t>
  </si>
  <si>
    <t>http://www.twitter.com/Siadki__Koutfi/status/725801242392444928</t>
  </si>
  <si>
    <t xml:space="preserve">725801242220453888 </t>
  </si>
  <si>
    <t>scottbroxirfc</t>
  </si>
  <si>
    <t>I won't scatter your sorrow into the heartless sea, I will always be with you</t>
  </si>
  <si>
    <t>http://pbs.twimg.com/profile_images/572752514571702272/uyZE6318_normal.jpeg</t>
  </si>
  <si>
    <t>http://www.twitter.com/scottbroxirfc/status/725801242220453888</t>
  </si>
  <si>
    <t xml:space="preserve">725801242027524096 </t>
  </si>
  <si>
    <t>MADRID &amp; ROCK</t>
  </si>
  <si>
    <t>javier12oct1</t>
  </si>
  <si>
    <t>He muerto y he resucitado,con mis cenizas planté un árbol.
#HALAMADRID</t>
  </si>
  <si>
    <t>http://pbs.twimg.com/profile_images/720706481465794561/BEX7XE-H_normal.jpg</t>
  </si>
  <si>
    <t>http://www.twitter.com/javier12oct1/status/725801242027524096</t>
  </si>
  <si>
    <t xml:space="preserve">725801241989812224 </t>
  </si>
  <si>
    <t>RT @Movieym: Frank Pole - Some Days (feat. Kris Allen) - Single - https://t.co/kk3rC94ZZR #iTunes</t>
  </si>
  <si>
    <t>http://www.twitter.com/FrankPoleMusic/status/725801241989812224</t>
  </si>
  <si>
    <t xml:space="preserve">725801240656003072 </t>
  </si>
  <si>
    <t>3M For Apple iPhone 4S 3GS iPod Sync Data Charging Charger USB Cable Cord White - Bid Now!… https://t.co/h6CAEeYfgM https://t.co/VqAFkaJWNx</t>
  </si>
  <si>
    <t>http://www.twitter.com/Xuexji__Juegro/status/725801240656003072</t>
  </si>
  <si>
    <t xml:space="preserve">725801239821180928 </t>
  </si>
  <si>
    <t>ひょいっと電車乗ったら急行でああ〜～どこまでいくんじゃあ〜～</t>
  </si>
  <si>
    <t>http://www.twitter.com/hatu_apple/status/725801239821180928</t>
  </si>
  <si>
    <t xml:space="preserve">725801239586426880 </t>
  </si>
  <si>
    <t>Celbio</t>
  </si>
  <si>
    <t>Mindful, sustainable living in a world of excess...</t>
  </si>
  <si>
    <t>The Reef Might Be Silent But The Message Is Loud And Clear - Huffington Post- AU https://t.co/Zf9iynK2YH</t>
  </si>
  <si>
    <t>http://pbs.twimg.com/profile_images/395600183/Misc_Italy_083_normal.JPG</t>
  </si>
  <si>
    <t>http://www.twitter.com/Celbio/status/725801239586426880</t>
  </si>
  <si>
    <t xml:space="preserve">725801238902804485 </t>
  </si>
  <si>
    <t>Daniel Vilhu</t>
  </si>
  <si>
    <t>dvilhu</t>
  </si>
  <si>
    <t>Construction Engineer interested in stocks. Mostly swedish stocks in med/medtech and tech. For the time beeing it's mostly all about FPC though :)</t>
  </si>
  <si>
    <t>@Kristallklart med tanke på att SS faktiskt tar marknadsandelar från Apple så nej vet inte på varken rak eller krokig arm.</t>
  </si>
  <si>
    <t>http://pbs.twimg.com/profile_images/677941023373398016/SaF1Zp2i_normal.jpg</t>
  </si>
  <si>
    <t>http://www.twitter.com/dvilhu/status/725801238902804485</t>
  </si>
  <si>
    <t xml:space="preserve">725801238651129856 </t>
  </si>
  <si>
    <t>RT @livebyavril: Let's celebrate @AvrilLavigne's 9th #VevoCertified "Let Me Go" watching! https://t.co/zdiEyW8Xoq iTunes: https://t.co/5i61…</t>
  </si>
  <si>
    <t>http://www.twitter.com/avril_strong/status/725801238651129856</t>
  </si>
  <si>
    <t xml:space="preserve">725801237459914753 </t>
  </si>
  <si>
    <t>Apple iPhone 4s - 16GB - Black (Verizon) Smartphone  - Bid Now! Only $23.01 https://t.co/ptuM5KEjeQ https://t.co/FCkQV1yMSz</t>
  </si>
  <si>
    <t>http://www.twitter.com/Xuexji__Juegro/status/725801237459914753</t>
  </si>
  <si>
    <t xml:space="preserve">725801236583206912 </t>
  </si>
  <si>
    <t>Saba Sedighi</t>
  </si>
  <si>
    <t>SabaSedighi</t>
  </si>
  <si>
    <t>Founder @iStreamSocial | Marketing Strategy + ContentCreator + Snapchat for biz Instructor + Speaker  • Host @Social545 on @iTunes - PassionateTechie</t>
  </si>
  <si>
    <t>http://pbs.twimg.com/profile_images/717616891368329216/KQPDEzMy_normal.jpg</t>
  </si>
  <si>
    <t>http://www.twitter.com/SabaSedighi/status/725801236583206912</t>
  </si>
  <si>
    <t xml:space="preserve">725801233307426816 </t>
  </si>
  <si>
    <t>にしな にょん</t>
  </si>
  <si>
    <t>starrybrew</t>
  </si>
  <si>
    <t>主人公が両性具有の小説を書きます。だいたい風邪ひいてます。</t>
  </si>
  <si>
    <t>枕元をりんご社に侵略されておいて偉そうなことは言えないが
さいきんのAppleのうんこアップデートには怒っている、マジで激おこである
iPhone6s（スペースグレー）以外はなんとなくシルバーで揃えている私。 https://t.co/BKhYw1WG9E</t>
  </si>
  <si>
    <t>http://pbs.twimg.com/profile_images/566618112737284096/KD6iQesr_normal.png</t>
  </si>
  <si>
    <t>http://www.twitter.com/starrybrew/status/725801233307426816</t>
  </si>
  <si>
    <t xml:space="preserve">725801229650120705 </t>
  </si>
  <si>
    <t>Mr. Controlla</t>
  </si>
  <si>
    <t>Starbwoy_Kadz</t>
  </si>
  <si>
    <t>Kadeem|BM Student|Dominica, Trinidad and Jamaican | Mr. GotMoreCurlsThanYourGirl©</t>
  </si>
  <si>
    <t>http://pbs.twimg.com/profile_images/683829665723711488/8I_DLo49_normal.jpg</t>
  </si>
  <si>
    <t>http://www.twitter.com/Starbwoy_Kadz/status/725801229650120705</t>
  </si>
  <si>
    <t xml:space="preserve">725801225648656384 </t>
  </si>
  <si>
    <t>夕空（ゆら）＠楓鈴三等兵</t>
  </si>
  <si>
    <t>yura_2525_utau</t>
  </si>
  <si>
    <t>乖離傭兵ガチ勢 ※現在フレンドは募集してません（誘われればパス部屋で入ります）#乖離性ミリオンアーサー</t>
  </si>
  <si>
    <t>#ゆっくり対戦 で
らりぃさんのチームに敗北しました...
#ゆっくり育てていってね
iPhone版 https://t.co/GmAC7lhWL6
Android版 https://t.co/NwVyrQKpbv https://t.co/ngvrMUz6vW</t>
  </si>
  <si>
    <t>http://pbs.twimg.com/profile_images/657045071959748608/LNs3CXYl_normal.jpg</t>
  </si>
  <si>
    <t>http://www.twitter.com/yura_2525_utau/status/725801225648656384</t>
  </si>
  <si>
    <t xml:space="preserve">725801225594257409 </t>
  </si>
  <si>
    <t>Damla Yağmur Moral</t>
  </si>
  <si>
    <t>damjili</t>
  </si>
  <si>
    <t>06.03.2015❤️</t>
  </si>
  <si>
    <t>Radyoyu acarsin ve guzel bir müzik cikar karsina..Karnaval'da Metro FM Meghan Trainor - No çalıyor! https://t.co/3PdMOdk47W</t>
  </si>
  <si>
    <t>http://pbs.twimg.com/profile_images/716383505211637763/Fu_5IE6f_normal.jpg</t>
  </si>
  <si>
    <t>http://www.twitter.com/damjili/status/725801225594257409</t>
  </si>
  <si>
    <t xml:space="preserve">725801223178301441 </t>
  </si>
  <si>
    <t>Teilor Mix</t>
  </si>
  <si>
    <t>TeilorMix</t>
  </si>
  <si>
    <t>#LGG5Friends Lo que mas me a gustado es el rolling bot para jugar con me perrita an superado con creces a apple y a cualquier otra compañía</t>
  </si>
  <si>
    <t>http://pbs.twimg.com/profile_images/589826562121453568/BjyiavbH_normal.png</t>
  </si>
  <si>
    <t>http://www.twitter.com/TeilorMix/status/725801223178301441</t>
  </si>
  <si>
    <t xml:space="preserve">725801221907472384 </t>
  </si>
  <si>
    <t>i dont have apple music kms</t>
  </si>
  <si>
    <t>http://pbs.twimg.com/profile_images/725455458379681792/61vGi-bp_normal.jpg</t>
  </si>
  <si>
    <t>http://www.twitter.com/mackkkkxo/status/725801221907472384</t>
  </si>
  <si>
    <t xml:space="preserve">725801220548362240 </t>
  </si>
  <si>
    <t>Alicia Vikander to play Lara Croft in Tomb Raider reboot - The Verge https://t.co/Ydg8VVVL1u</t>
  </si>
  <si>
    <t>http://www.twitter.com/Stew__McCall/status/725801220548362240</t>
  </si>
  <si>
    <t xml:space="preserve">725801219885817858 </t>
  </si>
  <si>
    <t>HOT DEALS : https://t.co/UsPpF5FtZX Apple iPhone 4 32GB Black or White Verizon or Page Plus MD146LL/A
$49.99   $6… https://t.co/lcJ4Uul1dp</t>
  </si>
  <si>
    <t>http://www.twitter.com/DelicyKism/status/725801219885817858</t>
  </si>
  <si>
    <t xml:space="preserve">725801219629977600 </t>
  </si>
  <si>
    <t>lÜcAs</t>
  </si>
  <si>
    <t>mwneyz</t>
  </si>
  <si>
    <t>menos falatório e mais boquete</t>
  </si>
  <si>
    <t>RT @LanaDelRey: Happy Birthday Honeymoon
Download on iTunes: http://t.co/ocjb3OQxvN
CD and Vinyl: http://t.co/Wd7nDGI3cJ http://t.co/nIty9i…</t>
  </si>
  <si>
    <t>18743</t>
  </si>
  <si>
    <t>http://pbs.twimg.com/profile_images/725798953535549441/bIcuBlWm_normal.jpg</t>
  </si>
  <si>
    <t>http://www.twitter.com/mwneyz/status/725801219629977600</t>
  </si>
  <si>
    <t xml:space="preserve">725801219151810560 </t>
  </si>
  <si>
    <t>Jørdy McKęvěr</t>
  </si>
  <si>
    <t>itsjordylive</t>
  </si>
  <si>
    <t>Imperfect, but trying to keep Christ first. Husband, dad, running/fitness fanatic. Liker of the sports. (VERY) Occasional contributor to @tueswithhorry.</t>
  </si>
  <si>
    <t>http://pbs.twimg.com/profile_images/721336556494200832/-UnmOxII_normal.jpg</t>
  </si>
  <si>
    <t>http://www.twitter.com/itsjordylive/status/725801219151810560</t>
  </si>
  <si>
    <t xml:space="preserve">725801219147620353 </t>
  </si>
  <si>
    <t>Dakota Mills</t>
  </si>
  <si>
    <t>0hhdakotaaa</t>
  </si>
  <si>
    <t>KOTA/20/SYDflowers, music, tattoos, food, animals, travel.</t>
  </si>
  <si>
    <t>http://pbs.twimg.com/profile_images/540361380927664128/9QwCH3uS_normal.jpeg</t>
  </si>
  <si>
    <t>http://www.twitter.com/0hhdakotaaa/status/725801219147620353</t>
  </si>
  <si>
    <t xml:space="preserve">725801217826414592 </t>
  </si>
  <si>
    <t>ContinentalCrooks</t>
  </si>
  <si>
    <t>HitsAreUsCrooks</t>
  </si>
  <si>
    <t>A musical starlight, with a unique sound and multi-talented background, who goes by the name “Continental Crooks.</t>
  </si>
  <si>
    <t>7 awesome users just followed me. Via @FindUnfollower https://t.co/F9lTOxVsyL. #iPhone #App</t>
  </si>
  <si>
    <t>London, Brooklyn, Jamaica, V.I</t>
  </si>
  <si>
    <t>http://pbs.twimg.com/profile_images/696740182318514176/eYi_E8XP_normal.jpg</t>
  </si>
  <si>
    <t>http://www.twitter.com/HitsAreUsCrooks/status/725801217826414592</t>
  </si>
  <si>
    <t xml:space="preserve">725801217746718721 </t>
  </si>
  <si>
    <t>How to Use Your iPhone’s Built-In Scientific Calculator - MacTrast https://t.co/DlQJAaxY6D</t>
  </si>
  <si>
    <t>http://www.twitter.com/AppleLvInVA/status/725801217746718721</t>
  </si>
  <si>
    <t xml:space="preserve">725801217637625857 </t>
  </si>
  <si>
    <t>highly gorgeous revi</t>
  </si>
  <si>
    <t>florealblum</t>
  </si>
  <si>
    <t>highly gorgeous review</t>
  </si>
  <si>
    <t>Apple MacBook Air 11" Audio Board Flex Cable 821-1340 MC968LL/A A1370 2011 https://t.co/cJRbID3HKV https://t.co/DU2ULI3wm7</t>
  </si>
  <si>
    <t>http://pbs.twimg.com/profile_images/572955547721138176/0xpoFGHV_normal.jpeg</t>
  </si>
  <si>
    <t>http://www.twitter.com/florealblum/status/725801217637625857</t>
  </si>
  <si>
    <t xml:space="preserve">725801217616568325 </t>
  </si>
  <si>
    <t>大久保知咲</t>
  </si>
  <si>
    <t>chisachisasmile</t>
  </si>
  <si>
    <t>Twitterはじめたばっかりです！難しい(笑) 向陽小/西紫原中/樟南高校/テニス部/オムライス/ピザまん</t>
  </si>
  <si>
    <t>最高の神アプリ見つけた！
ケータイの写真と動画をすべてバックアップ保存できてケータイがめっちゃサクサクになる！
これすごい👍 https://t.co/QBoZivXT8f https://t.co/C8EMxldX8E</t>
  </si>
  <si>
    <t>http://pbs.twimg.com/profile_images/725219511796822016/MHYEczz8_normal.jpg</t>
  </si>
  <si>
    <t>http://www.twitter.com/chisachisasmile/status/725801217616568325</t>
  </si>
  <si>
    <t xml:space="preserve">725801216375152640 </t>
  </si>
  <si>
    <t>Just because you’re not Apple or Amazon doesn’t mean… https://t.co/JQlTXYn62I</t>
  </si>
  <si>
    <t>http://www.twitter.com/nicolethomas26/status/725801216375152640</t>
  </si>
  <si>
    <t xml:space="preserve">725801215624404993 </t>
  </si>
  <si>
    <t>Kevin Pardo</t>
  </si>
  <si>
    <t>KevinPardo11</t>
  </si>
  <si>
    <t>@DachiHolland @AppleMusic you're so dumb. Kanye released his album how Kanye wanted.wasnt up to Apple</t>
  </si>
  <si>
    <t>http://pbs.twimg.com/profile_images/654631249135337474/1Ow1h-sH_normal.jpg</t>
  </si>
  <si>
    <t>http://www.twitter.com/KevinPardo11/status/725801215624404993</t>
  </si>
  <si>
    <t xml:space="preserve">725801214877786112 </t>
  </si>
  <si>
    <t>RT @yohanink: d'habitude sur apple music on a les albums a minuit-1h mais celui de drake je sais pas, j'pense ils vont garder le suspens ju…</t>
  </si>
  <si>
    <t>http://www.twitter.com/Creezy_co/status/725801214877786112</t>
  </si>
  <si>
    <t xml:space="preserve">725801214697316352 </t>
  </si>
  <si>
    <t>Quinn Wakefield</t>
  </si>
  <si>
    <t>Q_wakefield</t>
  </si>
  <si>
    <t>RT @big13KAT: All most threw up my sour apple pre workout because of the flashbacks of all Crown Apple @Q_wakefield and I drank last wknd</t>
  </si>
  <si>
    <t>46.54354</t>
  </si>
  <si>
    <t>-87.39542</t>
  </si>
  <si>
    <t>Marquette Michigan.</t>
  </si>
  <si>
    <t>http://pbs.twimg.com/profile_images/724587447443550208/Uv7K0RXt_normal.jpg</t>
  </si>
  <si>
    <t>http://www.twitter.com/Q_wakefield/status/725801214697316352</t>
  </si>
  <si>
    <t xml:space="preserve">725801214672293888 </t>
  </si>
  <si>
    <t>Breezy BerryZ</t>
  </si>
  <si>
    <t>BreezyBerryz</t>
  </si>
  <si>
    <t>I'm listening to Desiigner- "Panda" (Prod. By: Menace) on SpinTunes! https://t.co/SsBIs9eMuC</t>
  </si>
  <si>
    <t>http://pbs.twimg.com/profile_images/709865590140362754/xKBWHWv9_normal.jpg</t>
  </si>
  <si>
    <t>http://www.twitter.com/BreezyBerryz/status/725801214672293888</t>
  </si>
  <si>
    <t xml:space="preserve">725801213778878464 </t>
  </si>
  <si>
    <t>itsatrxdgedy</t>
  </si>
  <si>
    <t>just an average person</t>
  </si>
  <si>
    <t>does anyone know how to update apps on apple without payment info?</t>
  </si>
  <si>
    <t>http://pbs.twimg.com/profile_images/722891569204961280/jorSGAlw_normal.jpg</t>
  </si>
  <si>
    <t>http://www.twitter.com/itsatrxdgedy/status/725801213778878464</t>
  </si>
  <si>
    <t xml:space="preserve">725801213523034112 </t>
  </si>
  <si>
    <t>阿什利</t>
  </si>
  <si>
    <t>AshBainbridge_</t>
  </si>
  <si>
    <t>Manchester United FC ❤</t>
  </si>
  <si>
    <t>http://pbs.twimg.com/profile_images/632735492317020160/2ad6L5A7_normal.jpg</t>
  </si>
  <si>
    <t>http://www.twitter.com/AshBainbridge_/status/725801213523034112</t>
  </si>
  <si>
    <t xml:space="preserve">725801212520599552 </t>
  </si>
  <si>
    <t>Jackie Martin</t>
  </si>
  <si>
    <t>JackieJam4</t>
  </si>
  <si>
    <t>Mum of 2 boys, Wife, Nurse, Autism Researcher (always looking for answers &amp; solutions), animal enthusiast &amp; a general interest in human psychology &amp; behaviour.</t>
  </si>
  <si>
    <t>http://pbs.twimg.com/profile_images/685817388630175744/jCloHPaS_normal.jpg</t>
  </si>
  <si>
    <t>http://www.twitter.com/JackieJam4/status/725801212520599552</t>
  </si>
  <si>
    <t xml:space="preserve">725801211241353218 </t>
  </si>
  <si>
    <t>Romy</t>
  </si>
  <si>
    <t>RomyFenty</t>
  </si>
  <si>
    <t>Rih follows #959!☂⚓ | Love of my life @fentyrulezz❤️ |</t>
  </si>
  <si>
    <t>http://pbs.twimg.com/profile_images/718821473000013825/HQvifXE-_normal.jpg</t>
  </si>
  <si>
    <t>http://www.twitter.com/RomyFenty/status/725801211241353218</t>
  </si>
  <si>
    <t xml:space="preserve">725801210167611393 </t>
  </si>
  <si>
    <t>Natalie Bateman</t>
  </si>
  <si>
    <t>nlcbateman85</t>
  </si>
  <si>
    <t>Corporate comms professional, healthcare specialist. Director of Policy &amp; Communications @IMSMAXIMS. All views are my own.</t>
  </si>
  <si>
    <t>RT @fentonaw: Apple extends further into digital health with Carekit - 
https://t.co/pyE7L0FSMQ
https://t.co/uAdPs157kV</t>
  </si>
  <si>
    <t>http://pbs.twimg.com/profile_images/1599622745/image_normal.jpg</t>
  </si>
  <si>
    <t>http://www.twitter.com/nlcbateman85/status/725801210167611393</t>
  </si>
  <si>
    <t xml:space="preserve">725801209991307264 </t>
  </si>
  <si>
    <t>クエスト：函館の夜景☆にチャレンジ中(`•ω•′)♪　高い評価ををもらいたいの。サポートお願いしま～す！   https://t.co/5k340JOPjN https://t.co/IrAAhMKoCA</t>
  </si>
  <si>
    <t>http://www.twitter.com/Chisei_and_Niki/status/725801209991307264</t>
  </si>
  <si>
    <t xml:space="preserve">725801208774959104 </t>
  </si>
  <si>
    <t>Apple Magic Trackpad A1339 MC380LLA/A Perfect Condition Barely Used Includes Box https://t.co/d5B7GYtUAB https://t.co/YgyAqOiR70</t>
  </si>
  <si>
    <t>http://www.twitter.com/flavioblancos/status/725801208774959104</t>
  </si>
  <si>
    <t xml:space="preserve">725801208682844160 </t>
  </si>
  <si>
    <t>loneIyminaj</t>
  </si>
  <si>
    <t>i stan true talent</t>
  </si>
  <si>
    <t>Beyonce - Don't Miss Me (feat. Nicki Minaj) from Lemonade (Deluxe Version) is now available on iTunes. https://t.co/YJSXmPFwHO</t>
  </si>
  <si>
    <t>http://pbs.twimg.com/profile_images/725703116306292736/EuAxfngH_normal.jpg</t>
  </si>
  <si>
    <t>http://www.twitter.com/loneIyminaj/status/725801208682844160</t>
  </si>
  <si>
    <t xml:space="preserve">725801205453053953 </t>
  </si>
  <si>
    <t>Valeriesaurs_</t>
  </si>
  <si>
    <t>Noticed by 4/7 from MyDigitalEscape + Robby. ❤️Diego,Mercades,Shannon, and Bryan follow❤️||Bands &amp; MyDigitalEscape|| •misadventures•</t>
  </si>
  <si>
    <t>http://pbs.twimg.com/profile_images/722673331745529856/V6SrZBZP_normal.jpg</t>
  </si>
  <si>
    <t>http://www.twitter.com/Valeriesaurs_/status/725801205453053953</t>
  </si>
  <si>
    <t xml:space="preserve">725801205012680705 </t>
  </si>
  <si>
    <t>Desiree Russell</t>
  </si>
  <si>
    <t>actorsmom</t>
  </si>
  <si>
    <t>Mother of actor/model, Brandon Tyler Russell. Owner/Publicist-The Actors Image. Credentialed educator with three degrees.</t>
  </si>
  <si>
    <t>@Christy_StJohn, @qyqeqyfuhalori, @ChristeenStans1 thanks for following. Via @FindUnfollower https://t.co/9QIJCshELw</t>
  </si>
  <si>
    <t>http://pbs.twimg.com/profile_images/627725907768164352/zskS5d2C_normal.jpg</t>
  </si>
  <si>
    <t>http://www.twitter.com/actorsmom/status/725801205012680705</t>
  </si>
  <si>
    <t xml:space="preserve">725801204119379968 </t>
  </si>
  <si>
    <t>DaRealTinTin</t>
  </si>
  <si>
    <t>Have a baby by me, baby, be a single mum | Snapchat: DaRealTinTin1 | Insta: DaRealTinTin | £20 off uber code: 963zl</t>
  </si>
  <si>
    <t>@tyyy__x nah it comes on Apple Music at 5am</t>
  </si>
  <si>
    <t>Leicester/Birmingham/London</t>
  </si>
  <si>
    <t>http://pbs.twimg.com/profile_images/720422201938309120/-OHMyXrs_normal.jpg</t>
  </si>
  <si>
    <t>16013</t>
  </si>
  <si>
    <t>http://www.twitter.com/DaRealTinTin/status/725801204119379968</t>
  </si>
  <si>
    <t xml:space="preserve">725801203725156353 </t>
  </si>
  <si>
    <t>Jensen</t>
  </si>
  <si>
    <t>17jensens</t>
  </si>
  <si>
    <t>cool cool.</t>
  </si>
  <si>
    <t>http://pbs.twimg.com/profile_images/701182328996024321/XxmzD57y_normal.jpg</t>
  </si>
  <si>
    <t>http://www.twitter.com/17jensens/status/725801203725156353</t>
  </si>
  <si>
    <t xml:space="preserve">725801202592555009 </t>
  </si>
  <si>
    <t>wildhelbig</t>
  </si>
  <si>
    <t>chester see is an actual child</t>
  </si>
  <si>
    <t>http://pbs.twimg.com/profile_images/724776381297483776/t2NeaKOJ_normal.jpg</t>
  </si>
  <si>
    <t>http://www.twitter.com/wildhelbig/status/725801202592555009</t>
  </si>
  <si>
    <t xml:space="preserve">725801202470912000 </t>
  </si>
  <si>
    <t>http://www.twitter.com/Sonikku_a/status/725801202470912000</t>
  </si>
  <si>
    <t xml:space="preserve">725801200105361408 </t>
  </si>
  <si>
    <t>Kathryn Hensey</t>
  </si>
  <si>
    <t>kat4boys</t>
  </si>
  <si>
    <t>Last pitch clocked at 204 mph! (Baseball Radar Gun for iOS) https://t.co/X0Rlek6mJN https://t.co/BbUEQUCY3n</t>
  </si>
  <si>
    <t>http://www.twitter.com/kat4boys/status/725801200105361408</t>
  </si>
  <si>
    <t xml:space="preserve">725801199602159622 </t>
  </si>
  <si>
    <t>Enjoy listening to Middle (feat. Bipolar Sunshine)? Buy it right now on iTunes! https://t.co/MWDFxcbe34</t>
  </si>
  <si>
    <t>http://www.twitter.com/MOViN925OnAir/status/725801199602159622</t>
  </si>
  <si>
    <t xml:space="preserve">725801198746517505 </t>
  </si>
  <si>
    <t>Ben Hammerslag</t>
  </si>
  <si>
    <t>bhammerslag</t>
  </si>
  <si>
    <t>Eli Apple, CB #DJDRAFT https://t.co/QFhtZ53ZPG</t>
  </si>
  <si>
    <t>http://pbs.twimg.com/profile_images/59684133/n10018678_6122_normal.jpg</t>
  </si>
  <si>
    <t>http://www.twitter.com/bhammerslag/status/725801198746517505</t>
  </si>
  <si>
    <t xml:space="preserve">725801198305992704 </t>
  </si>
  <si>
    <t>Apple iPhone 6 - 64GB, 4G LTE Unlocked GSM Smartphone: Better than ever. The sleek, gorgeous Apple iPhone 6 b... https://t.co/EUMXnfhnju</t>
  </si>
  <si>
    <t>http://www.twitter.com/potojchi/status/725801198305992704</t>
  </si>
  <si>
    <t xml:space="preserve">725801197358059520 </t>
  </si>
  <si>
    <t>USA TODAY</t>
  </si>
  <si>
    <t>USAtodayok</t>
  </si>
  <si>
    <t>All USA News</t>
  </si>
  <si>
    <t>Joey Bosa on draft, new look and Eli Apple quote: Bosa might not be recognizable to some when he steps to pod... https://t.co/UAqbJbKDXP</t>
  </si>
  <si>
    <t>http://pbs.twimg.com/profile_images/696251266092158976/W-JkPiCs_normal.png</t>
  </si>
  <si>
    <t>http://www.twitter.com/USAtodayok/status/725801197358059520</t>
  </si>
  <si>
    <t xml:space="preserve">725801197060378624 </t>
  </si>
  <si>
    <t>APPLE iPAD MINI 2 TABLET Black Wi-Fi Retina Display NEW  https://t.co/YwkAQbecr3 https://t.co/VJjwBQmRWk</t>
  </si>
  <si>
    <t>http://www.twitter.com/petersonjuanpt/status/725801197060378624</t>
  </si>
  <si>
    <t xml:space="preserve">725801197022498816 </t>
  </si>
  <si>
    <t>Last pitch clocked at 207 mph! (Baseball Radar Gun for iOS) https://t.co/X0Rlek6mJN https://t.co/WfLVFrJph1</t>
  </si>
  <si>
    <t>http://www.twitter.com/kat4boys/status/725801197022498816</t>
  </si>
  <si>
    <t xml:space="preserve">725801196976521217 </t>
  </si>
  <si>
    <t>@iNLiveUK, @DinamicoPromo, @AllisonReckner2, @babyguwap_ thanks for following. Via @FindUnfollower https://t.co/F9lTOxVsyL</t>
  </si>
  <si>
    <t>http://www.twitter.com/HitsAreUsCrooks/status/725801196976521217</t>
  </si>
  <si>
    <t xml:space="preserve">725801196565323780 </t>
  </si>
  <si>
    <t>iPhone 6 - 16GB - Space Gray - (CDMA) Verizon - Apple: iPhone 6 - 16GB - Space Gray - (CDMA) Verizon - Apple.... https://t.co/Er67LnUu5M</t>
  </si>
  <si>
    <t>http://www.twitter.com/potojchi/status/725801196565323780</t>
  </si>
  <si>
    <t xml:space="preserve">725801196083105792 </t>
  </si>
  <si>
    <t>Jio</t>
  </si>
  <si>
    <t>JiovanyReyes</t>
  </si>
  <si>
    <t>Hey, check out this game, GyroSphere Trials! https://t.co/ymvGfJqyte</t>
  </si>
  <si>
    <t>http://pbs.twimg.com/profile_images/686913358809972738/OwdfBbZL_normal.jpg</t>
  </si>
  <si>
    <t>http://www.twitter.com/JiovanyReyes/status/725801196083105792</t>
  </si>
  <si>
    <t xml:space="preserve">725801195722264577 </t>
  </si>
  <si>
    <t>Apple Mgh62ll/a 16gb Ipad Air 2 (verizon) https://t.co/NRgSJAu7v7 Last Second OutBid ↺RT, Favorite, Share</t>
  </si>
  <si>
    <t>http://www.twitter.com/YoubidderGonza1/status/725801195722264577</t>
  </si>
  <si>
    <t xml:space="preserve">725801193440612352 </t>
  </si>
  <si>
    <t>@MeganMccoig @FemaleBloggerRT snap a photo of your attempt with #SelfieStyle, instant feedback! https://t.co/MdjfCl2EYk</t>
  </si>
  <si>
    <t>http://www.twitter.com/Selfie_StyleApp/status/725801193440612352</t>
  </si>
  <si>
    <t xml:space="preserve">725801192685719553 </t>
  </si>
  <si>
    <t>Hello Bi+ches !</t>
  </si>
  <si>
    <t>Kinder_Apple</t>
  </si>
  <si>
    <t>• Chris • 22 y.o.• France •  When you feel like there's no way out, Love is the only way</t>
  </si>
  <si>
    <t>Allez on découvre l'appart demain..youpi j'ai hâte.. Good Night~</t>
  </si>
  <si>
    <t>Toulouse/Avignon</t>
  </si>
  <si>
    <t>http://pbs.twimg.com/profile_images/722050907328888835/WpTDeaMv_normal.jpg</t>
  </si>
  <si>
    <t>http://www.twitter.com/Kinder_Apple/status/725801192685719553</t>
  </si>
  <si>
    <t xml:space="preserve">725801191112847360 </t>
  </si>
  <si>
    <t>Dakotah</t>
  </si>
  <si>
    <t>dvkotah</t>
  </si>
  <si>
    <t>Consistently inconsistent | PHS Sophomore</t>
  </si>
  <si>
    <t>@hunter_jones10 wow it's only on Apple. I'm not getting that lmao</t>
  </si>
  <si>
    <t>http://pbs.twimg.com/profile_images/706672040980439040/xfgFFMzL_normal.jpg</t>
  </si>
  <si>
    <t>http://www.twitter.com/dvkotah/status/725801191112847360</t>
  </si>
  <si>
    <t xml:space="preserve">725801190429200384 </t>
  </si>
  <si>
    <t>#NowPlaying:  Lynch Mob - River of Love | https://t.co/jE9RBjgQiz | #80s  | #90s | #Rock | #ClassicRock | #HardRock  | #HairMetal</t>
  </si>
  <si>
    <t>http://www.twitter.com/RockMIXFM/status/725801190429200384</t>
  </si>
  <si>
    <t xml:space="preserve">725801189984497665 </t>
  </si>
  <si>
    <t>laptrr</t>
  </si>
  <si>
    <t>highgrece</t>
  </si>
  <si>
    <t>only God made me strong !</t>
  </si>
  <si>
    <t>Here is Emoji &amp;amp; Text on Your Photo photo. #emojiart #emojiapp #emoji.
https://t.co/rCI4Z3q42G https://t.co/yXoM9G3oif</t>
  </si>
  <si>
    <t>http://pbs.twimg.com/profile_images/586731633589362689/W_YVET0D_normal.jpg</t>
  </si>
  <si>
    <t>http://www.twitter.com/highgrece/status/725801189984497665</t>
  </si>
  <si>
    <t xml:space="preserve">725801188797476865 </t>
  </si>
  <si>
    <t>Heat_is_Life</t>
  </si>
  <si>
    <t>GeisslerToryn</t>
  </si>
  <si>
    <t>Heat4Life03</t>
  </si>
  <si>
    <t>http://pbs.twimg.com/profile_images/631216460841357312/aGnlqDKr_normal.jpg</t>
  </si>
  <si>
    <t>http://www.twitter.com/GeisslerToryn/status/725801188797476865</t>
  </si>
  <si>
    <t xml:space="preserve">725801188369829889 </t>
  </si>
  <si>
    <t>gonzalo andres rojas</t>
  </si>
  <si>
    <t>Gonzaloxrojas</t>
  </si>
  <si>
    <t>Atento a las informaciones y Emergencias Hago deporte me gusta el futbol Comento Noticias Me encanta la Musica Soy 100% independiente buena onda #soydonante</t>
  </si>
  <si>
    <t>Wall Street cierra con fuertes pérdidas arrastrado por Apple https://t.co/mOe0LYKHzn vía @DFinanciero</t>
  </si>
  <si>
    <t>http://pbs.twimg.com/profile_images/638047952460750848/JRLIqiRl_normal.jpg</t>
  </si>
  <si>
    <t>http://www.twitter.com/Gonzaloxrojas/status/725801188369829889</t>
  </si>
  <si>
    <t xml:space="preserve">725801187992309760 </t>
  </si>
  <si>
    <t>US stocks skid as Apple pulls tech companies lower - Daily Mail https://t.co/rDHbnn6irp</t>
  </si>
  <si>
    <t>http://www.twitter.com/SkyBizWeb/status/725801187992309760</t>
  </si>
  <si>
    <t xml:space="preserve">725801187543539712 </t>
  </si>
  <si>
    <t>Carolyn Marie</t>
  </si>
  <si>
    <t>Carolyn_Marie11</t>
  </si>
  <si>
    <t>Keep your head up, you're worth it.</t>
  </si>
  <si>
    <t>Total $560,536,841.16 ! #MoneyFarmUSA iOS:https://t.co/xK8UbGtIYk Android:https://t.co/1jEj4AWBa9 https://t.co/YwWd7eifZw</t>
  </si>
  <si>
    <t>39.33844</t>
  </si>
  <si>
    <t>-76.47968</t>
  </si>
  <si>
    <t>Rossville, GA</t>
  </si>
  <si>
    <t>http://pbs.twimg.com/profile_images/507700821539434496/C-bkq-D7_normal.jpeg</t>
  </si>
  <si>
    <t>http://www.twitter.com/Carolyn_Marie11/status/725801187543539712</t>
  </si>
  <si>
    <t xml:space="preserve">725801187522564105 </t>
  </si>
  <si>
    <t>Kids LiveWell</t>
  </si>
  <si>
    <t>KidsLiveWell</t>
  </si>
  <si>
    <t>Nat'l Restaurant Association's initiative showcasing restaurant industry’s commitment to offer healthful options 4 kids; tweets from @WeRRestaurants staff</t>
  </si>
  <si>
    <t>Thanks to @JuicyJuiceUSA for sharing apple juice at our @MyAirForceLife event today! https://t.co/RhDp4nDqyF https://t.co/wSKOXafPNt</t>
  </si>
  <si>
    <t>http://pbs.twimg.com/profile_images/649607145957097472/-H0W0Zjz_normal.jpg</t>
  </si>
  <si>
    <t>4073</t>
  </si>
  <si>
    <t>4231</t>
  </si>
  <si>
    <t>http://www.twitter.com/KidsLiveWell/status/725801187522564105</t>
  </si>
  <si>
    <t xml:space="preserve">725801184582316032 </t>
  </si>
  <si>
    <t>3Novices Australia</t>
  </si>
  <si>
    <t>3novicesSydney</t>
  </si>
  <si>
    <t>Official-The First Online Media Updater  Founder -Meghashyam,Bharath,Vaishnavi</t>
  </si>
  <si>
    <t>#3Novices : Icahn sells Apple stake https://t.co/eEFo91SYz4 Billionaire activist investor Carl Icahn says he’s worried about China’s attit…</t>
  </si>
  <si>
    <t>http://pbs.twimg.com/profile_images/552444804261351424/Y4GptbP6_normal.jpeg</t>
  </si>
  <si>
    <t>http://www.twitter.com/3novicesSydney/status/725801184582316032</t>
  </si>
  <si>
    <t xml:space="preserve">725801183227564032 </t>
  </si>
  <si>
    <t>♏.</t>
  </si>
  <si>
    <t>k__dijax</t>
  </si>
  <si>
    <t>ig: k_dija.x | NYC |#LIM2019</t>
  </si>
  <si>
    <t>Literally waited until VIEWS release to start my free trial on Apple Music lol</t>
  </si>
  <si>
    <t>http://pbs.twimg.com/profile_images/724824443772657665/WmPQa2Cs_normal.jpg</t>
  </si>
  <si>
    <t>http://www.twitter.com/k__dijax/status/725801183227564032</t>
  </si>
  <si>
    <t xml:space="preserve">725801182652981249 </t>
  </si>
  <si>
    <t>School Life Blue TPU Plastic Skin Cover Phone Protector Case for Apple iPhone 5 https://t.co/bb8eKlNtby https://t.co/A4dgBUthgV</t>
  </si>
  <si>
    <t>http://www.twitter.com/baldgarc/status/725801182652981249</t>
  </si>
  <si>
    <t xml:space="preserve">725801182388736000 </t>
  </si>
  <si>
    <t>Classic Quartet</t>
  </si>
  <si>
    <t>KrakClasQuar</t>
  </si>
  <si>
    <t>We are Krakow Classic Quartet</t>
  </si>
  <si>
    <t>'Relaxing #Classical #Music'
#iTunes https://t.co/Ue80HKyxrR
#Spotify https://t.co/5CwfiHGUux https://t.co/7kOs6fkTf4</t>
  </si>
  <si>
    <t>http://pbs.twimg.com/profile_images/722419044297674752/BHqwo9fH_normal.jpg</t>
  </si>
  <si>
    <t>http://www.twitter.com/KrakClasQuar/status/725801182388736000</t>
  </si>
  <si>
    <t xml:space="preserve">725801182334210048 </t>
  </si>
  <si>
    <t>highly delightful of</t>
  </si>
  <si>
    <t>galeno_canon</t>
  </si>
  <si>
    <t>highly delightful offer</t>
  </si>
  <si>
    <t>new Apple Battery AC Charger w/6 pack AA Rechargeable Batteries MC500LL/A,A1360 https://t.co/UMeBoHYp5b https://t.co/QCUaKWnIGp</t>
  </si>
  <si>
    <t>http://pbs.twimg.com/profile_images/573256477449695234/uA_cQ2dU_normal.jpeg</t>
  </si>
  <si>
    <t>http://www.twitter.com/galeno_canon/status/725801182334210048</t>
  </si>
  <si>
    <t xml:space="preserve">725801181864443917 </t>
  </si>
  <si>
    <t>Apple Macbook  Air 13  1.7Ghz i5 64 GB-SSD  HD 4 GB RAM  2012 EXCELLENT E22 - Bid Now! Onl… https://t.co/nfVAyV3fm1 https://t.co/i4gwTztiGX</t>
  </si>
  <si>
    <t>http://www.twitter.com/Wooltu__Ceokma/status/725801181864443917</t>
  </si>
  <si>
    <t xml:space="preserve">725801181218496513 </t>
  </si>
  <si>
    <t>Entrepreneurs World</t>
  </si>
  <si>
    <t>Entrepreneurs28</t>
  </si>
  <si>
    <t>Entreprenuers need to stick together! Follow us for tips, quotes and advice. You'll also get invites to exclusive Entrepreneurial events!</t>
  </si>
  <si>
    <t>Icahn: We're Out of Apple, and it's China's Fault by jacobpramuk https://t.co/F60ScbAAvd</t>
  </si>
  <si>
    <t>http://pbs.twimg.com/profile_images/581474130538700800/r9nLz62R_normal.jpg</t>
  </si>
  <si>
    <t>http://www.twitter.com/Entrepreneurs28/status/725801181218496513</t>
  </si>
  <si>
    <t xml:space="preserve">725801180845109251 </t>
  </si>
  <si>
    <t>"MusicGirl 音々"は音々と一緒に音楽が聴ける!コミュニケーションがとれる!
萌え×プレイヤーなアプリです!
着せかえも…!?
iOSの方はコチラ→https://t.co/4mYYFSVmYb</t>
  </si>
  <si>
    <t>http://www.twitter.com/musicapp_104/status/725801180845109251</t>
  </si>
  <si>
    <t xml:space="preserve">725801179129597952 </t>
  </si>
  <si>
    <t>Jymekah Spence</t>
  </si>
  <si>
    <t>jymekahspence</t>
  </si>
  <si>
    <t>Snapchat- jymekahspence</t>
  </si>
  <si>
    <t>RT @dearestluke: I took sparkling apple juice to school once and I got suspended for two days because they thought it was alcohol</t>
  </si>
  <si>
    <t>http://pbs.twimg.com/profile_images/708245676816076800/HvlfUsR1_normal.jpg</t>
  </si>
  <si>
    <t>http://www.twitter.com/jymekahspence/status/725801179129597952</t>
  </si>
  <si>
    <t xml:space="preserve">725801178525618176 </t>
  </si>
  <si>
    <t>Kevin Chuang</t>
  </si>
  <si>
    <t>kevinchuang_</t>
  </si>
  <si>
    <t>SF raised, LA educated, marketing maven in the making, tech enthusiast, swimmer, movie junkie, @SFGiants @warriors @SanJoseSharks fan.</t>
  </si>
  <si>
    <t>RT @GreeterDan: Damn, Apple had a horrible quarter. They only brought in $50 billion in revenues. Amazing the doors are still open.</t>
  </si>
  <si>
    <t>http://pbs.twimg.com/profile_images/517059219325865984/qsP5qxVx_normal.png</t>
  </si>
  <si>
    <t>http://www.twitter.com/kevinchuang_/status/725801178525618176</t>
  </si>
  <si>
    <t xml:space="preserve">725801178483843073 </t>
  </si>
  <si>
    <t>_Invisible_Amy_</t>
  </si>
  <si>
    <t>A M Y // E L I Z A B E T H //buy me concert tickets, and I'm yours//</t>
  </si>
  <si>
    <t>http://pbs.twimg.com/profile_images/711310626400948225/O96A_118_normal.jpg</t>
  </si>
  <si>
    <t>http://www.twitter.com/_Invisible_Amy_/status/725801178483843073</t>
  </si>
  <si>
    <t xml:space="preserve">725801178211180548 </t>
  </si>
  <si>
    <t>Formula1 Geek</t>
  </si>
  <si>
    <t>FormulaOneGeek</t>
  </si>
  <si>
    <t>Q: What is the difference between Ralf Schumacher and God? A: God knows he is not Ralf Schumacher
Follow me, I follow back</t>
  </si>
  <si>
    <t>Fiat 500 Very Very FUNNY!!???? Casualshoot by Apple IPhone in Taranto, Italy - #fiat... https://t.co/LnrLpKW5fV</t>
  </si>
  <si>
    <t>http://pbs.twimg.com/profile_images/378800000577498641/ef12e2bc6528ed02d82148674d203e79_normal.jpeg</t>
  </si>
  <si>
    <t>54378</t>
  </si>
  <si>
    <t>52376</t>
  </si>
  <si>
    <t>http://www.twitter.com/FormulaOneGeek/status/725801178211180548</t>
  </si>
  <si>
    <t xml:space="preserve">725801177875644416 </t>
  </si>
  <si>
    <t>1D - Zayn - Jaspar</t>
  </si>
  <si>
    <t>anna_bruinsma</t>
  </si>
  <si>
    <t>|| One Direction || Youtube || ZaYn || Amsterdam || London || JaspAr</t>
  </si>
  <si>
    <t>http://pbs.twimg.com/profile_images/600170444789014529/Ka-eWLsw_normal.jpg</t>
  </si>
  <si>
    <t>http://www.twitter.com/anna_bruinsma/status/725801177875644416</t>
  </si>
  <si>
    <t xml:space="preserve">725801177603035136 </t>
  </si>
  <si>
    <t>تغيير صوت الفيديو - ستوديو تركيب الاغاني على مقاطع الفيديو by Mohamed Ashoor https://t.co/TMXzUJXsyF</t>
  </si>
  <si>
    <t>http://www.twitter.com/qlm7r/status/725801177603035136</t>
  </si>
  <si>
    <t xml:space="preserve">725801177099677697 </t>
  </si>
  <si>
    <t>Apple iPhone 6 - 16GB - Space Gray (Boost) Smartphone A1586 https://t.co/fHgPFIOKbw https://t.co/YPRFbAxzod</t>
  </si>
  <si>
    <t>http://www.twitter.com/rugamalorenzo/status/725801177099677697</t>
  </si>
  <si>
    <t xml:space="preserve">725801174889304065 </t>
  </si>
  <si>
    <t>#NowPlaying Good Love by Keith Sweat on Majic 102.1! https://t.co/BQTkXA9YIq</t>
  </si>
  <si>
    <t>http://www.twitter.com/Majic1021OnAir/status/725801174889304065</t>
  </si>
  <si>
    <t xml:space="preserve">725801174595686400 </t>
  </si>
  <si>
    <t>very impressive offe</t>
  </si>
  <si>
    <t>diazaristidesd3</t>
  </si>
  <si>
    <t>very impressive offer</t>
  </si>
  <si>
    <t>for Apple A1036 M8482 45W AC Power Adapter for Powerbook G4 &amp;amp; iBook G3/G4 Cord https://t.co/oMhFzCSyDm https://t.co/j0vU0cvBWH</t>
  </si>
  <si>
    <t>http://pbs.twimg.com/profile_images/566341517237682177/mrkf1IiY_normal.jpeg</t>
  </si>
  <si>
    <t>http://www.twitter.com/diazaristidesd3/status/725801174595686400</t>
  </si>
  <si>
    <t xml:space="preserve">725801173098311681 </t>
  </si>
  <si>
    <t>divinetechygirl</t>
  </si>
  <si>
    <t>VP @ MS | IDAM Security #InfoSec | Community Mgr @CodeNewbies | Cofounder @WOCinTechChat | #WOCinTech | @volunteerBGCNY | #Tech | #WomenInCyber | I am</t>
  </si>
  <si>
    <t>Apple really has to do something about iPhone shutting off at 20% and dead until you plug back in. This is really not productive.</t>
  </si>
  <si>
    <t>http://pbs.twimg.com/profile_images/719719261355253762/kcpf__06_normal.jpg</t>
  </si>
  <si>
    <t>http://www.twitter.com/divinetechygirl/status/725801173098311681</t>
  </si>
  <si>
    <t xml:space="preserve">725801172917997568 </t>
  </si>
  <si>
    <t>Apple MacBook A1181 13.3" Laptop - MB404LL/A (February, 2008) - Buy It Now! Only $250.0 https://t.co/OBNmY7qH9r https://t.co/d42EkwqG6c</t>
  </si>
  <si>
    <t>http://www.twitter.com/Wooltu__Ceokma/status/725801172917997568</t>
  </si>
  <si>
    <t xml:space="preserve">725801171328352256 </t>
  </si>
  <si>
    <t>Mister Blueberry</t>
  </si>
  <si>
    <t>misterblueb</t>
  </si>
  <si>
    <t>Le poker est un jeu admirable,                             dommage qu'il y ait des joueurs</t>
  </si>
  <si>
    <t>RT @CamelusBlaah: On a un taux de pauvreté à faire passer Kinhasa pour la Silicon Valley mais l'honneur est sauf, on a un Apple Store.</t>
  </si>
  <si>
    <t>http://pbs.twimg.com/profile_images/527069960271839232/NBQkcZVB_normal.jpeg</t>
  </si>
  <si>
    <t>http://www.twitter.com/misterblueb/status/725801171328352256</t>
  </si>
  <si>
    <t xml:space="preserve">725801170141241345 </t>
  </si>
  <si>
    <t>Last pitch clocked at 178 mph! (Baseball Radar Gun for iOS) https://t.co/X0Rlek6mJN https://t.co/yVjrlm2LZv</t>
  </si>
  <si>
    <t>http://www.twitter.com/kat4boys/status/725801170141241345</t>
  </si>
  <si>
    <t xml:space="preserve">725801169629642752 </t>
  </si>
  <si>
    <t>Reid</t>
  </si>
  <si>
    <t>reidyonkers</t>
  </si>
  <si>
    <t>I am your OG     and I shall be respected as such</t>
  </si>
  <si>
    <t>I feel like if you don't have an iPhone and can't listen to Apple Music Radio tonight then you're missing everything</t>
  </si>
  <si>
    <t>http://pbs.twimg.com/profile_images/711703657025310720/PKFOeQb1_normal.jpg</t>
  </si>
  <si>
    <t>http://www.twitter.com/reidyonkers/status/725801169629642752</t>
  </si>
  <si>
    <t xml:space="preserve">725801169180852224 </t>
  </si>
  <si>
    <t>Apple Macbook Pro MB991LL/A 13.3” Laptop - Core 2 Duo – 2.53Ghz – 8GB – 500GB HD - Bid Now… https://t.co/xatlwyUIxv https://t.co/LKFgMKbi7n</t>
  </si>
  <si>
    <t>http://www.twitter.com/Wooltu__Ceokma/status/725801169180852224</t>
  </si>
  <si>
    <t xml:space="preserve">725801168270680065 </t>
  </si>
  <si>
    <t>Andreas Zabar</t>
  </si>
  <si>
    <t>AndreasZabar</t>
  </si>
  <si>
    <t>Economic Growth, Policy and Geopolitics in Latin America</t>
  </si>
  <si>
    <t>"Losses for the Market as Tech Shares Tumble" by THE ASSOCIATED PRESS via NYT https://t.co/pv8p159J9K Apple pulled technology companies lo…</t>
  </si>
  <si>
    <t>http://pbs.twimg.com/profile_images/619179427675680770/JYdhr_c5_normal.jpg</t>
  </si>
  <si>
    <t>http://www.twitter.com/AndreasZabar/status/725801168270680065</t>
  </si>
  <si>
    <t xml:space="preserve">725801165879971841 </t>
  </si>
  <si>
    <t>Apple MacBook Pro 13.3" Mid 2012 - Bid Now! Only $500.0 https://t.co/X7eNHFCc5v https://t.co/sUDO6zRTUF</t>
  </si>
  <si>
    <t>http://www.twitter.com/Wooltu__Ceokma/status/725801165879971841</t>
  </si>
  <si>
    <t xml:space="preserve">725801162264424448 </t>
  </si>
  <si>
    <t>Apple iPad 4th Generation 64GB, Wi-Fi, 9.7in - White https://t.co/06mliNMZgK https://t.co/f7TmC2O65t</t>
  </si>
  <si>
    <t>http://www.twitter.com/petersonjuanpt/status/725801162264424448</t>
  </si>
  <si>
    <t xml:space="preserve">725801161777942528 </t>
  </si>
  <si>
    <t>fahad123fh</t>
  </si>
  <si>
    <t>Twitter by Twitter, Inc. https://t.co/Uwj106JmU3 https://t.co/aBsIuX7NkL</t>
  </si>
  <si>
    <t>http://www.twitter.com/fahad123fh/status/725801161777942528</t>
  </si>
  <si>
    <t xml:space="preserve">725801161048117248 </t>
  </si>
  <si>
    <t>@DeanBlackk heyy, I verified that u are a health fan, so I ask you to test my free app, it’s called "my training" on apple store</t>
  </si>
  <si>
    <t>http://www.twitter.com/free_fitnessapp/status/725801161048117248</t>
  </si>
  <si>
    <t xml:space="preserve">725801160959905796 </t>
  </si>
  <si>
    <t>✿まどろみ✿</t>
  </si>
  <si>
    <t>MaDormir_nano</t>
  </si>
  <si>
    <t>明るい曲が好きだが明るい性格ではない</t>
  </si>
  <si>
    <t>I LOVE SAKURAをプレー！ Score:937850 #jubeat_plus https://t.co/Te3akKUU7u https://t.co/3AuGL0eRUt</t>
  </si>
  <si>
    <t>http://pbs.twimg.com/profile_images/722752602769739777/YnQLzdBw_normal.jpg</t>
  </si>
  <si>
    <t>http://www.twitter.com/MaDormir_nano/status/725801160959905796</t>
  </si>
  <si>
    <t xml:space="preserve">725801160091668480 </t>
  </si>
  <si>
    <t>clay benson</t>
  </si>
  <si>
    <t>Ch33f_B33f</t>
  </si>
  <si>
    <t>No sleep for the Wicked!!</t>
  </si>
  <si>
    <t>http://pbs.twimg.com/profile_images/715952079299170304/iRPIfAvh_normal.jpg</t>
  </si>
  <si>
    <t>http://www.twitter.com/Ch33f_B33f/status/725801160091668480</t>
  </si>
  <si>
    <t xml:space="preserve">725801159798198273 </t>
  </si>
  <si>
    <t>Halee Dinger</t>
  </si>
  <si>
    <t>haleemarie123</t>
  </si>
  <si>
    <t>snap: haleemarie123</t>
  </si>
  <si>
    <t>Guess the apple didn't fall far from the douchebag tree</t>
  </si>
  <si>
    <t>Iowa Falls, IA</t>
  </si>
  <si>
    <t>http://pbs.twimg.com/profile_images/724792959628107777/gLesRQiS_normal.jpg</t>
  </si>
  <si>
    <t>http://www.twitter.com/haleemarie123/status/725801159798198273</t>
  </si>
  <si>
    <t xml:space="preserve">725801159466713088 </t>
  </si>
  <si>
    <t>【怖い話】恐怖アプリの決定版。寝れなくなっても知らないよ…#ホラー #アプリ #怪談 #心霊 #暇つぶし #ゲーム #幽霊 https://t.co/hte0al0YJ3 https://t.co/j42xvec5JN</t>
  </si>
  <si>
    <t>http://www.twitter.com/VnukwlJ/status/725801159466713088</t>
  </si>
  <si>
    <t xml:space="preserve">725801159265542144 </t>
  </si>
  <si>
    <t>Chen Seng</t>
  </si>
  <si>
    <t>flyhighflyfast2</t>
  </si>
  <si>
    <t>I am a pilot at a regional airline for the American Airlines Group. UND Alum. Definitely liberal. Favorite topics: Finance, Meteorology, Aviation</t>
  </si>
  <si>
    <t>Apple’s loudest activist investor just dumped his stake https://t.co/pNNrMwHQwE via @techcrunch</t>
  </si>
  <si>
    <t>http://pbs.twimg.com/profile_images/708084038288986113/Zkg1aTYi_normal.jpg</t>
  </si>
  <si>
    <t>http://www.twitter.com/flyhighflyfast2/status/725801159265542144</t>
  </si>
  <si>
    <t xml:space="preserve">725801157680074752 </t>
  </si>
  <si>
    <t>Marilisa</t>
  </si>
  <si>
    <t>aplamarilou</t>
  </si>
  <si>
    <t>Too weird to live, too unique to die.</t>
  </si>
  <si>
    <t>http://pbs.twimg.com/profile_images/723578997523800066/5VRWPT5k_normal.jpg</t>
  </si>
  <si>
    <t>http://www.twitter.com/aplamarilou/status/725801157680074752</t>
  </si>
  <si>
    <t xml:space="preserve">725801155935260673 </t>
  </si>
  <si>
    <t>Candice Clarke</t>
  </si>
  <si>
    <t>candiceclarke_</t>
  </si>
  <si>
    <t>@libbylibs11❤@jamiemillmusic @jamiemiller_97❤@danielwmusic1❤️@exposure_bb❤️@asjoshtaylor❤️@gregormilne_ ❤️</t>
  </si>
  <si>
    <t>http://pbs.twimg.com/profile_images/676083240818601985/mZ2zoWLT_normal.jpg</t>
  </si>
  <si>
    <t>http://www.twitter.com/candiceclarke_/status/725801155935260673</t>
  </si>
  <si>
    <t xml:space="preserve">725801155448594437 </t>
  </si>
  <si>
    <t>少しでも人付き合いが苦でと思った方へ… 『人と会うのが嫌になったら読む本』https://t.co/yE2Ckvdx6P #電子書籍 #iPhone #東京 #心理学 #野球</t>
  </si>
  <si>
    <t>http://www.twitter.com/ITbot4/status/725801155448594437</t>
  </si>
  <si>
    <t xml:space="preserve">725801155310149632 </t>
  </si>
  <si>
    <t>Last pitch clocked at 175 mph! (Baseball Radar Gun for iOS) https://t.co/X0Rlek6mJN https://t.co/FXgjLSaMGU</t>
  </si>
  <si>
    <t>http://www.twitter.com/kat4boys/status/725801155310149632</t>
  </si>
  <si>
    <t xml:space="preserve">725801155159298049 </t>
  </si>
  <si>
    <t>BedroomRockers</t>
  </si>
  <si>
    <t>Rock Music DJ</t>
  </si>
  <si>
    <t>rocksound: You can read this on your phone, too! https://t.co/Ty2eCvOJFV https://t.co/FkNDiJ61A9</t>
  </si>
  <si>
    <t>http://pbs.twimg.com/profile_images/685421718480011265/0V_u_OLS_normal.jpg</t>
  </si>
  <si>
    <t>http://www.twitter.com/BedroomRockers/status/725801155159298049</t>
  </si>
  <si>
    <t xml:space="preserve">725801153288650752 </t>
  </si>
  <si>
    <t>Apple Music mis à jour sur Android avec le support des vidéos et l’abonnement familial (via @iPhoneAddictFr) https://t.co/xmXX4HYoc2</t>
  </si>
  <si>
    <t>http://www.twitter.com/LasryRaphael/status/725801153288650752</t>
  </si>
  <si>
    <t xml:space="preserve">725801152000839681 </t>
  </si>
  <si>
    <t>Victor Manuel Figuer</t>
  </si>
  <si>
    <t>FiguerVictor</t>
  </si>
  <si>
    <t>Carl Icahn Sells Apple Stake, Citing China Worries https://t.co/rXeepZY1zZ</t>
  </si>
  <si>
    <t>http://pbs.twimg.com/profile_images/2758894397/2e0b06ab6331a70657cdbfe6e276e360_normal.jpeg</t>
  </si>
  <si>
    <t>http://www.twitter.com/FiguerVictor/status/725801152000839681</t>
  </si>
  <si>
    <t xml:space="preserve">725801151950655488 </t>
  </si>
  <si>
    <t>Apple iPhone 4 16gb t-mobile model a1332 bad imei  - Bid Now! Only $12.5 https://t.co/FRQLNrVbbK https://t.co/xmVWxFyjED</t>
  </si>
  <si>
    <t>http://www.twitter.com/Tuewsi__Hiahsu/status/725801151950655488</t>
  </si>
  <si>
    <t xml:space="preserve">725801150902054914 </t>
  </si>
  <si>
    <t>Marc Ribes</t>
  </si>
  <si>
    <t>JoanMarcRibes</t>
  </si>
  <si>
    <t>A Capital RV SICAV. Manager. Co-Founder &amp; CIO of BlackBird Wealth Managememt @blackbird_AV</t>
  </si>
  <si>
    <t>@WallStMarkets @GothamResearch el tema es ue FB y AMZN siguen aguantando. Pero si aceleran la tendencia Apple Google y Microsoft,...</t>
  </si>
  <si>
    <t>http://pbs.twimg.com/profile_images/524528357455581185/ZDna-R3f_normal.png</t>
  </si>
  <si>
    <t>9065</t>
  </si>
  <si>
    <t>http://www.twitter.com/JoanMarcRibes/status/725801150902054914</t>
  </si>
  <si>
    <t xml:space="preserve">725801148804923392 </t>
  </si>
  <si>
    <t>Jordann LE GAL</t>
  </si>
  <si>
    <t>JordannLeGal</t>
  </si>
  <si>
    <t>Product manager @MangooGames + @greenpandagames | Interested in all about apps, marketing and biz | Flipboard enthusiastic | Finisher</t>
  </si>
  <si>
    <t>@sarahintampa Hey Sarah ! Check out our special #TBT Solitaire here: https://t.co/aELrzeTSdK</t>
  </si>
  <si>
    <t>http://pbs.twimg.com/profile_images/662553525096947712/NQx7uCoL_normal.jpg</t>
  </si>
  <si>
    <t>http://www.twitter.com/JordannLeGal/status/725801148804923392</t>
  </si>
  <si>
    <t xml:space="preserve">725801147731046400 </t>
  </si>
  <si>
    <t>@mickeygrilli Let's find where those playlists disappeared to. DM us which device you are using Apple Music on to begin.</t>
  </si>
  <si>
    <t>http://www.twitter.com/AppleSupport/status/725801147731046400</t>
  </si>
  <si>
    <t xml:space="preserve">725801147286605824 </t>
  </si>
  <si>
    <t>Nazifa</t>
  </si>
  <si>
    <t>NazTs4936</t>
  </si>
  <si>
    <t>http://pbs.twimg.com/profile_images/629777976566026240/foFeW-aq_normal.jpg</t>
  </si>
  <si>
    <t>http://www.twitter.com/NazTs4936/status/725801147286605824</t>
  </si>
  <si>
    <t xml:space="preserve">725801146418384900 </t>
  </si>
  <si>
    <t>zimdashian✨</t>
  </si>
  <si>
    <t>tasha_tayx</t>
  </si>
  <si>
    <t>psalms 18:2✨zimbabwean✨</t>
  </si>
  <si>
    <t>http://pbs.twimg.com/profile_images/721991888857907201/M3Qv3bE2_normal.jpg</t>
  </si>
  <si>
    <t>http://www.twitter.com/tasha_tayx/status/725801146418384900</t>
  </si>
  <si>
    <t xml:space="preserve">725801145696821248 </t>
  </si>
  <si>
    <t>毒うどん</t>
  </si>
  <si>
    <t>misosoup99</t>
  </si>
  <si>
    <t>14MP集めました！「クトゥルフの蠱惑」#クトゥルフの蠱惑  https://t.co/AkaCn4c6c4 https://t.co/ri2EOyVqwK</t>
  </si>
  <si>
    <t>http://www.twitter.com/misosoup99/status/725801145696821248</t>
  </si>
  <si>
    <t xml:space="preserve">725801144493076480 </t>
  </si>
  <si>
    <t>Thiannan</t>
  </si>
  <si>
    <t>El paraiso lo prefiero por el clima; el infierno por la compañía.</t>
  </si>
  <si>
    <t>Apple no fue el único que sufrió de un declive en las ventas de smartphones: Hace un par de día, Apple dio a ... https://t.co/7wjVrVZtYI</t>
  </si>
  <si>
    <t>http://pbs.twimg.com/profile_images/689346883890864128/i68KRlkX_normal.jpg</t>
  </si>
  <si>
    <t>http://www.twitter.com/Thiannan/status/725801144493076480</t>
  </si>
  <si>
    <t xml:space="preserve">725801142307852288 </t>
  </si>
  <si>
    <t>Video: Viniq Tropical Passion Cocktai... https://t.co/ILOd350BwU via https://t.co/2YCjjg9Yl0</t>
  </si>
  <si>
    <t>http://www.twitter.com/VodioFood/status/725801142307852288</t>
  </si>
  <si>
    <t xml:space="preserve">725801141154418688 </t>
  </si>
  <si>
    <t>ㅋㅋㅋㅋㅋㅋㅋ</t>
  </si>
  <si>
    <t>http://www.twitter.com/APPLE_BRK/status/725801141154418688</t>
  </si>
  <si>
    <t xml:space="preserve">725801140961452033 </t>
  </si>
  <si>
    <t>http://www.twitter.com/mark_dreezy/status/725801140961452033</t>
  </si>
  <si>
    <t xml:space="preserve">725801139325775872 </t>
  </si>
  <si>
    <t>✧ pei(n) ✧</t>
  </si>
  <si>
    <t>shoukichis</t>
  </si>
  <si>
    <t>f/ontario/16 ✿ hi im esra/pei and im a nerd   ENG/TÜR/FR ok!! ✿  i used to be @pei_pyun ✿✿ i love @nebeuIa the cutie ❤️❤</t>
  </si>
  <si>
    <t>http://pbs.twimg.com/profile_images/682670532534386689/qXMlh-fY_normal.png</t>
  </si>
  <si>
    <t>http://www.twitter.com/shoukichis/status/725801139325775872</t>
  </si>
  <si>
    <t xml:space="preserve">725801139094974465 </t>
  </si>
  <si>
    <t>Apple Macbook Pro 15" Retina (2014) 2.2ghz I7 16gb Ram 256gb Ssd El Capitan https://t.co/UxKtC3BE1j Last Second Ebay Bid ↺RT, Fa</t>
  </si>
  <si>
    <t>http://www.twitter.com/YoubidderGonza1/status/725801139094974465</t>
  </si>
  <si>
    <t xml:space="preserve">725801138906402816 </t>
  </si>
  <si>
    <t>dabbing diamond</t>
  </si>
  <si>
    <t>hemmospenguin17</t>
  </si>
  <si>
    <t>Download @KUDZOOapp! https://t.co/WnfLzugCFC Get special rewards and shop name brands like Nike, Apple, &amp;amp; Pink VS</t>
  </si>
  <si>
    <t>http://pbs.twimg.com/profile_images/716836650345701376/U11dHkAK_normal.jpg</t>
  </si>
  <si>
    <t>http://www.twitter.com/hemmospenguin17/status/725801138906402816</t>
  </si>
  <si>
    <t xml:space="preserve">725801138122006528 </t>
  </si>
  <si>
    <t>Gina ╪</t>
  </si>
  <si>
    <t>ginagoodall</t>
  </si>
  <si>
    <t>18 | kanye west | take that | gary tweeted 15x and retweeted 3x, DMED me and follows | instagram: ginagoodall</t>
  </si>
  <si>
    <t>http://pbs.twimg.com/profile_images/724305625329623040/P1ZaJ-Ol_normal.jpg</t>
  </si>
  <si>
    <t>13114</t>
  </si>
  <si>
    <t>9848</t>
  </si>
  <si>
    <t>http://www.twitter.com/ginagoodall/status/725801138122006528</t>
  </si>
  <si>
    <t xml:space="preserve">725801137937485826 </t>
  </si>
  <si>
    <t>Andres Carvajal</t>
  </si>
  <si>
    <t>Carv_an_Apple</t>
  </si>
  <si>
    <t>Professor to class: Maybe you'll see me in Medical School...as a cadaver 
😂smh</t>
  </si>
  <si>
    <t>http://pbs.twimg.com/profile_images/699119194835709953/FDfWcseU_normal.jpg</t>
  </si>
  <si>
    <t>http://www.twitter.com/Carv_an_Apple/status/725801137937485826</t>
  </si>
  <si>
    <t xml:space="preserve">725801137849438210 </t>
  </si>
  <si>
    <t>Apple Macbook  Air 13  1.7Ghz i5 64 GB-SSD  HD 4 GB RAM  2012 EXCELLENT E22 - Bid Now! Onl… https://t.co/4olNGAyeXv https://t.co/041mAc6BPY</t>
  </si>
  <si>
    <t>http://www.twitter.com/Goamxa__Ciakli/status/725801137849438210</t>
  </si>
  <si>
    <t xml:space="preserve">725801136742080513 </t>
  </si>
  <si>
    <t>zehcnas</t>
  </si>
  <si>
    <t>davidzehcnas</t>
  </si>
  <si>
    <t>Algorismes a cossos menuts paral·lels a igual magnitud.</t>
  </si>
  <si>
    <t>http://pbs.twimg.com/profile_images/537717574239133696/pAxZatxz_normal.png</t>
  </si>
  <si>
    <t>http://www.twitter.com/davidzehcnas/status/725801136742080513</t>
  </si>
  <si>
    <t xml:space="preserve">725801135508955136 </t>
  </si>
  <si>
    <t>Tiffany Bauer</t>
  </si>
  <si>
    <t>tiff_bauer</t>
  </si>
  <si>
    <t>Everything happens for a reason.
SIR ❤ 2/23/14 ~
Layla Josefina ❤ 11/4/15</t>
  </si>
  <si>
    <t>RT @oliviarose14: Gonna miss my PIC this Apple blossom @tiff_bauer 😪</t>
  </si>
  <si>
    <t>http://pbs.twimg.com/profile_images/718453171136368640/9-WLTkOu_normal.jpg</t>
  </si>
  <si>
    <t>http://www.twitter.com/tiff_bauer/status/725801135508955136</t>
  </si>
  <si>
    <t xml:space="preserve">725801134443606018 </t>
  </si>
  <si>
    <t>RT @Gamer99531916: This is a great #free app for #iPhone for #geophysics, #geology and #engineering: https://t.co/PaNyj9TmOd https://t.co/E…</t>
  </si>
  <si>
    <t>http://www.twitter.com/TopiPhone_Games/status/725801134443606018</t>
  </si>
  <si>
    <t xml:space="preserve">725801134246469632 </t>
  </si>
  <si>
    <t>For Apple iphone 4 4s Chrome Aluminum Hard Case Cover w/ Stand +Protector + Pen - Bid Now!… https://t.co/LoPZsTOLBL https://t.co/xRSkkICKdN</t>
  </si>
  <si>
    <t>http://www.twitter.com/Jaarfa__Xiokqu/status/725801134246469632</t>
  </si>
  <si>
    <t xml:space="preserve">725801133021749248 </t>
  </si>
  <si>
    <t>Apple Macbook  Air 13  1.7Ghz i5 64 GB-SSD  HD 4 GB RAM  2012 EXCELLENT E22 - Bid Now! Onl… https://t.co/yYJxjtb80M https://t.co/rCB7YFQx9s</t>
  </si>
  <si>
    <t>http://www.twitter.com/Liemwe__Beejde/status/725801133021749248</t>
  </si>
  <si>
    <t xml:space="preserve">725801131847344128 </t>
  </si>
  <si>
    <t>ﺣ̭͠ﻣ̝̚ٱﮃې ٱڷﮃڔﺳ̭͠ې</t>
  </si>
  <si>
    <t>madoeldreasy</t>
  </si>
  <si>
    <t>ℓσ∂у'єℓ∂яєѕѕi ™ Age:22〽️........ ¢συηтяу::DUBAI  Single...i❤️Apple's.........'M'............'A'......(Benghazi-218).......ş̲̅πάρ¢Ħά†:l๏๔ץ_єl๔гєรรi</t>
  </si>
  <si>
    <t>RT @AppleArabs: #شرح : 
كيفية تكرار التطبيقات لنظام iOS 9 بدون جيلبريك و مجاناً
 من إعداد @IR4R4 
-
https://t.co/K2vvGuxSU4
- 
https://t.c…</t>
  </si>
  <si>
    <t>http://pbs.twimg.com/profile_images/688587199252697088/8ikPU0jI_normal.jpg</t>
  </si>
  <si>
    <t>http://www.twitter.com/madoeldreasy/status/725801131847344128</t>
  </si>
  <si>
    <t xml:space="preserve">725801131687837696 </t>
  </si>
  <si>
    <t>Aluvicro Drone News</t>
  </si>
  <si>
    <t>aluvicro</t>
  </si>
  <si>
    <t>Aluvicro is your drone &amp; tech news website. We provide you with the latest breaking news and videos straight from the industry. #DronesNews  #TechNews</t>
  </si>
  <si>
    <t>Apple Music for Android Gains Support for Music Videos, Family Billing Plan https://t.co/uG9mIGnOed</t>
  </si>
  <si>
    <t>http://pbs.twimg.com/profile_images/625006654992609280/ZdarEgsY_normal.png</t>
  </si>
  <si>
    <t>2718</t>
  </si>
  <si>
    <t>http://www.twitter.com/aluvicro/status/725801131687837696</t>
  </si>
  <si>
    <t xml:space="preserve">725801131658612737 </t>
  </si>
  <si>
    <t>NooN</t>
  </si>
  <si>
    <t>Mzz__966</t>
  </si>
  <si>
    <t>لااقتنع بسهولهہ ,طموحاتي عاليهہ , خلف ضجيج الحياهہ ابحث عن هدوء يليق بٺرف مشااعري ♥* #معلــــــم</t>
  </si>
  <si>
    <t>Penalty Hero! #scorehero https://t.co/yIvXFJwxyH https://t.co/gZm2s6cYke</t>
  </si>
  <si>
    <t>http://pbs.twimg.com/profile_images/725458197734121472/qXQiT_j6_normal.jpg</t>
  </si>
  <si>
    <t>http://www.twitter.com/Mzz__966/status/725801131658612737</t>
  </si>
  <si>
    <t xml:space="preserve">725801131285192704 </t>
  </si>
  <si>
    <t>【閲覧注意】これはガチのヤバさ！最恐のアプリが出たと話題に#ホラー #アプリ #怪談 #心霊 #暇つぶし #ゲーム #幽霊 https://t.co/hte0al0YJ3 https://t.co/ycjMzQe1LB</t>
  </si>
  <si>
    <t>http://www.twitter.com/VnukwlJ/status/725801131285192704</t>
  </si>
  <si>
    <t xml:space="preserve">725801130761003011 </t>
  </si>
  <si>
    <t>Miguel Morales Furió</t>
  </si>
  <si>
    <t>miguelmorales9</t>
  </si>
  <si>
    <t>Family, Valencia, Laser Technology, Universidad Politécnica de Madrid, Ecology, Apple, Star Wars, Browncoat, Basket, D&amp;D, Comics, ...</t>
  </si>
  <si>
    <t>http://pbs.twimg.com/profile_images/725084856275836928/L8yTVbXh_normal.jpg</t>
  </si>
  <si>
    <t>http://www.twitter.com/miguelmorales9/status/725801130761003011</t>
  </si>
  <si>
    <t xml:space="preserve">725801130450636800 </t>
  </si>
  <si>
    <t>#Escuchas a Los Holligans - Adios A Jamaica en https://t.co/TvFy923ORu #Radio iOS/App https://t.co/OlmpcLkH23</t>
  </si>
  <si>
    <t>http://www.twitter.com/caferomantico/status/725801130450636800</t>
  </si>
  <si>
    <t xml:space="preserve">725801130282856448 </t>
  </si>
  <si>
    <t>Apple MacBook A1181 13.3" Laptop - MB404LL/A (February, 2008) - Buy It Now! Only $250.0 https://t.co/hL3PhuKFHo https://t.co/8G3Ald5yj4</t>
  </si>
  <si>
    <t>http://www.twitter.com/Goamxa__Ciakli/status/725801130282856448</t>
  </si>
  <si>
    <t xml:space="preserve">725801130182189057 </t>
  </si>
  <si>
    <t>#RADIO #70s #juice Now Playing #Massachusetts #Bee Gees #APPS Apple https://t.co/RLfj5bTKBk Google https://t.co/6PBywmgIVI</t>
  </si>
  <si>
    <t>http://www.twitter.com/ADOTRADIO/status/725801130182189057</t>
  </si>
  <si>
    <t xml:space="preserve">725801129259491328 </t>
  </si>
  <si>
    <t>RideLeicester</t>
  </si>
  <si>
    <t>Supported by Leicester Cycle-city Workshop - Promoting ideas, info &amp; action for cycling &amp; a people-friendly city ...</t>
  </si>
  <si>
    <t>RT @FixedFun: At Apple sustainability day talking about getting Apple staff in cycles @cycletraininguk https://t.co/NM8U95jjLE</t>
  </si>
  <si>
    <t>http://pbs.twimg.com/profile_images/1363102576/Origional_Ride_Leicester_Logo_Dutch_High_Res_normal.jpg</t>
  </si>
  <si>
    <t>http://www.twitter.com/RideLeicester/status/725801129259491328</t>
  </si>
  <si>
    <t xml:space="preserve">725801128844206080 </t>
  </si>
  <si>
    <t>sle2212</t>
  </si>
  <si>
    <t>هل يمكنك معرفة هذه الصورة
#اكشط_واحزر_الصورة
 https://t.co/agdWBAtPkj https://t.co/nQZRPbmqQG</t>
  </si>
  <si>
    <t>http://www.twitter.com/sle2212/status/725801128844206080</t>
  </si>
  <si>
    <t xml:space="preserve">725801128454148097 </t>
  </si>
  <si>
    <t>Pink  Waterproof Shockproof Dirt Proof Durable Case Cover For Apple iPhone 4 4S - Bid Now!… https://t.co/QPLyTIoZTd https://t.co/PLS0pLL9d8</t>
  </si>
  <si>
    <t>http://www.twitter.com/Jaarfa__Xiokqu/status/725801128454148097</t>
  </si>
  <si>
    <t xml:space="preserve">725801128084967424 </t>
  </si>
  <si>
    <t>Original Apple Iphone 5c 16gb 4g Smartphone Factory Unlocked A1456 Pink Us https://t.co/SnX32DxPzG Free Ebay Sniping ↺RT, Favori</t>
  </si>
  <si>
    <t>http://www.twitter.com/YoubidderHerman/status/725801128084967424</t>
  </si>
  <si>
    <t xml:space="preserve">725801128064069632 </t>
  </si>
  <si>
    <t>Art Fridrich</t>
  </si>
  <si>
    <t>Ahighervision</t>
  </si>
  <si>
    <t>Intently focused on the tsunami of disruptive forces - technological, social and governmental - that are battering the ivy towers of higher education.</t>
  </si>
  <si>
    <t>Who's downloading pirated papers? Everyone  https://t.co/JuMyAHRJ86</t>
  </si>
  <si>
    <t>Chesterfield, VA</t>
  </si>
  <si>
    <t>http://pbs.twimg.com/profile_images/631603728496259072/jw4l8fkk_normal.png</t>
  </si>
  <si>
    <t>http://www.twitter.com/Ahighervision/status/725801128064069632</t>
  </si>
  <si>
    <t xml:space="preserve">725801128001052676 </t>
  </si>
  <si>
    <t>Apple Iphone 5c - 16gb - Green (at&amp;amp;t) Smartphone https://t.co/40fXWwtDXG Last Second Ebay Bid ↺RT, Favorite, Share</t>
  </si>
  <si>
    <t>http://www.twitter.com/YoubidderGonza1/status/725801128001052676</t>
  </si>
  <si>
    <t xml:space="preserve">725801126726086661 </t>
  </si>
  <si>
    <t>#NP I Found Your Heart by DubVision Feat. Emeni from I Found Your Heart (Vocal Radio Edit) - Single - iTunes: https://t.co/Z33nlNwz7g</t>
  </si>
  <si>
    <t>http://www.twitter.com/wildnowplaying/status/725801126726086661</t>
  </si>
  <si>
    <t xml:space="preserve">725801125744640004 </t>
  </si>
  <si>
    <t>Apple Macbook Pro MB991LL/A 13.3” Laptop - Core 2 Duo – 2.53Ghz – 8GB – 500GB HD - Bid Now… https://t.co/gbfPH1fWGg https://t.co/oDrxrIzXcL</t>
  </si>
  <si>
    <t>http://www.twitter.com/Goamxa__Ciakli/status/725801125744640004</t>
  </si>
  <si>
    <t xml:space="preserve">725801125719453696 </t>
  </si>
  <si>
    <t>Apple MacBook A1181 13.3" Laptop - MB404LL/A (February, 2008) - Buy It Now! Only $250.0 https://t.co/pKmsh4XhQI https://t.co/qCQU14Mc0X</t>
  </si>
  <si>
    <t>http://www.twitter.com/Liemwe__Beejde/status/725801125719453696</t>
  </si>
  <si>
    <t xml:space="preserve">725801125107105798 </t>
  </si>
  <si>
    <t>Apple iPhone 4 16gb t-mobile model a1332 bad imei  - Bid Now! Only $12.5 https://t.co/beaGiQErg9 https://t.co/q26epA2kAI</t>
  </si>
  <si>
    <t>http://www.twitter.com/Jaarfa__Xiokqu/status/725801125107105798</t>
  </si>
  <si>
    <t xml:space="preserve">725801125031645185 </t>
  </si>
  <si>
    <t>Apple iPod Touch 16 GB 5th Gen A1421 WiFi Bluetooth Music Player Dual cameras - Bid Now! O… https://t.co/E474VuILCo https://t.co/TPm5kC32Kn</t>
  </si>
  <si>
    <t>http://www.twitter.com/Goejdu__Soiska/status/725801125031645185</t>
  </si>
  <si>
    <t xml:space="preserve">725801124914024449 </t>
  </si>
  <si>
    <t>vbaehyung</t>
  </si>
  <si>
    <t>i talk abt makeup and fire emblem a lot. i resent how much i love kpop.</t>
  </si>
  <si>
    <t>THE JONAS BROTHERS ARENT ON APPLE MUSIC FOR EXAMPLE I COMPLAIN ABT THIS ALL THE TIME</t>
  </si>
  <si>
    <t>http://pbs.twimg.com/profile_images/719064889835147265/cnyf-FzY_normal.jpg</t>
  </si>
  <si>
    <t>http://www.twitter.com/vbaehyung/status/725801124914024449</t>
  </si>
  <si>
    <t xml:space="preserve">725801124612214784 </t>
  </si>
  <si>
    <t>cdelgadofiestas</t>
  </si>
  <si>
    <t>One Direction ❤
@Louis_Tomlinson  ❤@NiallOfficial ❤ @Harry_Styles ❤ @Real_Liam_Payne ❤  @zaynmalik ❤ #respectfreddie</t>
  </si>
  <si>
    <t>http://pbs.twimg.com/profile_images/723313875073007617/PFpvNj4z_normal.jpg</t>
  </si>
  <si>
    <t>http://www.twitter.com/cdelgadofiestas/status/725801124612214784</t>
  </si>
  <si>
    <t xml:space="preserve">725801123576160261 </t>
  </si>
  <si>
    <t>Apple iMac 20" A1224 CPU Fan 2008 2009 922-8509 B1208PTV1-A https://t.co/Lk3JrH9wzz https://t.co/oCMYPSzLvq</t>
  </si>
  <si>
    <t>http://www.twitter.com/desidrad/status/725801123576160261</t>
  </si>
  <si>
    <t xml:space="preserve">725801122540228608 </t>
  </si>
  <si>
    <t>GENUINE APPLE LIGHTNING DIGITAL AV HDMI HDTV ADAPTER IPHONE 5S/C IPAD AIR IPOD + - Bid Now… https://t.co/kpNKm2aa2q https://t.co/3tKUpGIB0c</t>
  </si>
  <si>
    <t>http://www.twitter.com/Goejdu__Soiska/status/725801122540228608</t>
  </si>
  <si>
    <t xml:space="preserve">725801122020118528 </t>
  </si>
  <si>
    <t>Apple Macbook Pro MB991LL/A 13.3” Laptop - Core 2 Duo – 2.53Ghz – 8GB – 500GB HD - Bid Now… https://t.co/NFUsKmkvau https://t.co/74HLJfmTA1</t>
  </si>
  <si>
    <t>http://www.twitter.com/Liemwe__Beejde/status/725801122020118528</t>
  </si>
  <si>
    <t xml:space="preserve">725801121667768320 </t>
  </si>
  <si>
    <t>Apple MacBook Pro 13.3" Mid 2012 - Bid Now! Only $500.0 https://t.co/f6A7mxaiP7 https://t.co/8ip22ygUuZ</t>
  </si>
  <si>
    <t>http://www.twitter.com/Goamxa__Ciakli/status/725801121667768320</t>
  </si>
  <si>
    <t xml:space="preserve">725801120799424512 </t>
  </si>
  <si>
    <t>#apple #Applenews Zoe Kravitz in Talks to Star With Scarlett Johansson in ‘Move That Body’ (EXCLUSIVE)... https://t.co/hDKNweqzCC [News]</t>
  </si>
  <si>
    <t>http://www.twitter.com/AppleNews1376/status/725801120799424512</t>
  </si>
  <si>
    <t xml:space="preserve">725801120266747904 </t>
  </si>
  <si>
    <t>Mind Of Mine</t>
  </si>
  <si>
    <t>juliette2317</t>
  </si>
  <si>
    <t>Directioner &amp; Zquad❤Sv❤Magcon❤ Lorde❤ Larry es real❤Evan Peters❤ AHS❤ TWD❤ 05/10/15 snap:Jmoralestopete9.
✖La vida es muy corta para tanto sufrimiento.✖</t>
  </si>
  <si>
    <t>41818</t>
  </si>
  <si>
    <t>http://pbs.twimg.com/profile_images/703288196033982464/KtqxvudS_normal.jpg</t>
  </si>
  <si>
    <t>http://www.twitter.com/juliette2317/status/725801120266747904</t>
  </si>
  <si>
    <t xml:space="preserve">725801119742627841 </t>
  </si>
  <si>
    <t>Apple iPod Nano Silver 16gb W/ Video Camera - Bid Now! Only $72.63 https://t.co/zmGina4IcN https://t.co/b1QpvgOYpG</t>
  </si>
  <si>
    <t>http://www.twitter.com/Goejdu__Soiska/status/725801119742627841</t>
  </si>
  <si>
    <t xml:space="preserve">725801117993603072 </t>
  </si>
  <si>
    <t>Apple MacBook Pro 13.3" Mid 2012 - Bid Now! Only $500.0 https://t.co/POobAmfh4E https://t.co/6voiKohCCY</t>
  </si>
  <si>
    <t>http://www.twitter.com/Liemwe__Beejde/status/725801117993603072</t>
  </si>
  <si>
    <t xml:space="preserve">725801117200822273 </t>
  </si>
  <si>
    <t>#CantWait for the new songs @Imanyofficiel  #thereweretears available tomorow !https://t.co/l885dWYewl</t>
  </si>
  <si>
    <t>http://www.twitter.com/imanyfanclub/status/725801117200822273</t>
  </si>
  <si>
    <t xml:space="preserve">725801116894633984 </t>
  </si>
  <si>
    <t>Apple ipod classic 6th gen 80gb *Tested Working* *Screen Blemish*  - Bid Now! Only $42.53 https://t.co/E6gZw5jXWd https://t.co/TLjOi4Yya9</t>
  </si>
  <si>
    <t>http://www.twitter.com/Goejdu__Soiska/status/725801116894633984</t>
  </si>
  <si>
    <t xml:space="preserve">725801116668186624 </t>
  </si>
  <si>
    <t>Fer Gutierrez Orta</t>
  </si>
  <si>
    <t>FerGtzOrta</t>
  </si>
  <si>
    <t>-36.31322</t>
  </si>
  <si>
    <t>-57.67918</t>
  </si>
  <si>
    <t>Dolores Hidalgo Cuna de la Independencia Nacional, Guanajuato</t>
  </si>
  <si>
    <t>http://pbs.twimg.com/profile_images/715704781889613825/g_Qceo9d_normal.jpg</t>
  </si>
  <si>
    <t>http://www.twitter.com/FerGtzOrta/status/725801116668186624</t>
  </si>
  <si>
    <t xml:space="preserve">725801116508786690 </t>
  </si>
  <si>
    <t>Olivia Thompson</t>
  </si>
  <si>
    <t>Oliv_Thompson</t>
  </si>
  <si>
    <t>Relationship to a person changes if he does not appreciate what you're doing for him .</t>
  </si>
  <si>
    <t>http://pbs.twimg.com/profile_images/718507768689332226/DKVGgJnA_normal.jpg</t>
  </si>
  <si>
    <t>http://www.twitter.com/Oliv_Thompson/status/725801116508786690</t>
  </si>
  <si>
    <t xml:space="preserve">725801114864635906 </t>
  </si>
  <si>
    <t>Michael Mudd</t>
  </si>
  <si>
    <t>MuDoubleD</t>
  </si>
  <si>
    <t>Steelers fan, Tech junkie, Music and Sports fan.</t>
  </si>
  <si>
    <t>"AMC app arrives on the Apple TV; offers free streaming of select episodes" #tech #feedly https://t.co/lxfNFl6orF</t>
  </si>
  <si>
    <t>http://pbs.twimg.com/profile_images/651192912026300420/YHylwCL1_normal.jpg</t>
  </si>
  <si>
    <t>http://www.twitter.com/MuDoubleD/status/725801114864635906</t>
  </si>
  <si>
    <t xml:space="preserve">725801114768003072 </t>
  </si>
  <si>
    <t>Ｒａｍａ  Ｍａｈａｒｄｈｉｋａ</t>
  </si>
  <si>
    <t>childem</t>
  </si>
  <si>
    <t>♪ Ｓｔａｔｅ ｏｆ Ｇｒａｃｅ ♪</t>
  </si>
  <si>
    <t>RT @fuckinfenty: All the music platforms (Apple, Youtube etc.) KISS Taylors ass so they'll hop on the bandwagon and #ThisIsWhatYouCameFor w…</t>
  </si>
  <si>
    <t>http://pbs.twimg.com/profile_images/672381081706881024/4HJNSWOt_normal.jpg</t>
  </si>
  <si>
    <t>http://www.twitter.com/childem/status/725801114768003072</t>
  </si>
  <si>
    <t xml:space="preserve">725801114285789186 </t>
  </si>
  <si>
    <t>Bright Nerds</t>
  </si>
  <si>
    <t>BrightNerds</t>
  </si>
  <si>
    <t>PHP5, MySQL, SQLite, CSS3, HTML5, CodeIgniter, WordPress, jQuery, AJAX, OS X, Windows, Linux, Nginx, Lighttpd, PSD to HTML5, API</t>
  </si>
  <si>
    <t>Billionaire investor Carl Icahn sells off Apple shares - CNET: The activist investor says… https://t.co/W0aGbSoV3J</t>
  </si>
  <si>
    <t>http://pbs.twimg.com/profile_images/2792708818/e08957e62b9b3c872e0e3639110842a1_normal.png</t>
  </si>
  <si>
    <t>http://www.twitter.com/BrightNerds/status/725801114285789186</t>
  </si>
  <si>
    <t xml:space="preserve">725801113878859777 </t>
  </si>
  <si>
    <t>フォロバ100%@相互</t>
  </si>
  <si>
    <t>balard9</t>
  </si>
  <si>
    <t>相互フォロー募集。フォロー返し100%します。 目標100,000人‼︎ デレステ・スクフェスやってます‼︎ #followme #f4f #相互 #フォロバ100%</t>
  </si>
  <si>
    <t>2016年4月29日 6:37
おはよー
#SleepMeister https://t.co/mKeM0l7Y0o</t>
  </si>
  <si>
    <t>http://pbs.twimg.com/profile_images/716637333194297344/OuFh6fwU_normal.jpg</t>
  </si>
  <si>
    <t>http://www.twitter.com/balard9/status/725801113878859777</t>
  </si>
  <si>
    <t xml:space="preserve">725801112893198337 </t>
  </si>
  <si>
    <t>The Actors Image</t>
  </si>
  <si>
    <t>TheActorsImage</t>
  </si>
  <si>
    <t>Pr Company Specializing in Youth &amp;  Adult Talent. Quality PR with Quality PRESS. We don't just GET you into events, we get you NOTICED!!</t>
  </si>
  <si>
    <t>@kenrholmes thanks for following. Via @FindUnfollower https://t.co/931HtEQTsv</t>
  </si>
  <si>
    <t>http://pbs.twimg.com/profile_images/1617795172/OscarGoesTo_normal.jpg</t>
  </si>
  <si>
    <t>http://www.twitter.com/TheActorsImage/status/725801112893198337</t>
  </si>
  <si>
    <t xml:space="preserve">725801112591208448 </t>
  </si>
  <si>
    <t>【怖い話】恐怖アプリの決定版。寝れなくなっても知らないよ…#ホラー #アプリ #怪談 #心霊 #暇つぶし #ゲーム #幽霊 https://t.co/hte0al0YJ3 https://t.co/2Y1q73r2Ln</t>
  </si>
  <si>
    <t>http://www.twitter.com/VnukwlJ/status/725801112591208448</t>
  </si>
  <si>
    <t xml:space="preserve">725801110926188544 </t>
  </si>
  <si>
    <t>Kyesha</t>
  </si>
  <si>
    <t>_imkyy</t>
  </si>
  <si>
    <t>Future NBA Ref. #RIPSemaja Burg17'</t>
  </si>
  <si>
    <t>http://pbs.twimg.com/profile_images/719186603353071620/Q568_Y32_normal.jpg</t>
  </si>
  <si>
    <t>http://www.twitter.com/_imkyy/status/725801110926188544</t>
  </si>
  <si>
    <t xml:space="preserve">725801110469005313 </t>
  </si>
  <si>
    <t>Turin Epicurean</t>
  </si>
  <si>
    <t>turinepi</t>
  </si>
  <si>
    <t>international food lit event 
tweets by Lucia Hannau lucia@turinepi.com</t>
  </si>
  <si>
    <t>RT @fujimama: Dying to see @WaitressMusical and experience the smell of apple pie! Has anyone seen it? https://t.co/WHqtddnj9N via @Tasting…</t>
  </si>
  <si>
    <t>45.07049</t>
  </si>
  <si>
    <t>7.68682</t>
  </si>
  <si>
    <t>Turin, NW Italy</t>
  </si>
  <si>
    <t>http://pbs.twimg.com/profile_images/450413901918633984/wlLyliBr_normal.jpeg</t>
  </si>
  <si>
    <t>http://www.twitter.com/turinepi/status/725801110469005313</t>
  </si>
  <si>
    <t xml:space="preserve">725801110288486400 </t>
  </si>
  <si>
    <t>snowsaiko</t>
  </si>
  <si>
    <t>♡ I love you forever ♡ Jejung ♡</t>
  </si>
  <si>
    <t>http://pbs.twimg.com/profile_images/680409184429473793/BfMmBi80_normal.jpg</t>
  </si>
  <si>
    <t>http://www.twitter.com/snowsaiko/status/725801110288486400</t>
  </si>
  <si>
    <t xml:space="preserve">725801109533630464 </t>
  </si>
  <si>
    <t>~PrinceFame~•TDP•</t>
  </si>
  <si>
    <t>TDP_PrinceFame</t>
  </si>
  <si>
    <t>These Few Words Sum Me Up... #Hard Worker #Family Man #Big Heart #Model #Actor #Loving Guy! #PrinceFame #teamleo #teamkeepcalm #Iphone #GalaxyNote4 #NC #famous</t>
  </si>
  <si>
    <t>I liked a @YouTube video https://t.co/u1BPaUxUem Apple CareKit apps arrive, giving more data to your doctor (CNET Update)</t>
  </si>
  <si>
    <t>http://pbs.twimg.com/profile_images/711338246526136321/-lEm2Scv_normal.jpg</t>
  </si>
  <si>
    <t>http://www.twitter.com/TDP_PrinceFame/status/725801109533630464</t>
  </si>
  <si>
    <t xml:space="preserve">725801109403635714 </t>
  </si>
  <si>
    <t>Apple iPod Touch 16 GB 5th Gen A1421 WiFi Bluetooth Music Player Dual cameras - Bid Now! O… https://t.co/SFj5hsFoMX https://t.co/hmdwA7cv1o</t>
  </si>
  <si>
    <t>http://www.twitter.com/Liemwe__Beejde/status/725801109403635714</t>
  </si>
  <si>
    <t xml:space="preserve">725801108564770816 </t>
  </si>
  <si>
    <t>engy</t>
  </si>
  <si>
    <t>Javascripter. Listener of boring music. Hoarder of videogames i’ll never play. Believer in one less god than you.</t>
  </si>
  <si>
    <t>★ Apple and the Terrible, Horrible, No Good, Very Bad Drop in iPhone Sales https://t.co/wxwfvToqAy</t>
  </si>
  <si>
    <t>http://pbs.twimg.com/profile_images/487318281058279424/Vs0oFIqP_normal.jpeg</t>
  </si>
  <si>
    <t>http://www.twitter.com/engy/status/725801108564770816</t>
  </si>
  <si>
    <t xml:space="preserve">725801108300533761 </t>
  </si>
  <si>
    <t>#Bellingham, WA reminded me of a Hawaii paradise last night during a beautiful spring suns… https://t.co/9E20Ol9v7Y https://t.co/vBl4FW9uGx</t>
  </si>
  <si>
    <t>http://www.twitter.com/tripology/status/725801108300533761</t>
  </si>
  <si>
    <t xml:space="preserve">725801107994361857 </t>
  </si>
  <si>
    <t>Arjun Rangarajan</t>
  </si>
  <si>
    <t>arjranga</t>
  </si>
  <si>
    <t>Chelsea Football Club | Indian Cricket Team | Drake | Bahrain |</t>
  </si>
  <si>
    <t>http://pbs.twimg.com/profile_images/714405146856464384/ZaER_i3N_normal.jpg</t>
  </si>
  <si>
    <t>http://www.twitter.com/arjranga/status/725801107994361857</t>
  </si>
  <si>
    <t xml:space="preserve">725801107578974208 </t>
  </si>
  <si>
    <t>RT @Piobrandos: I'M SCREAMING https://t.co/StcmAClFfe</t>
  </si>
  <si>
    <t>http://www.twitter.com/APPLE_BRK/status/725801107578974208</t>
  </si>
  <si>
    <t xml:space="preserve">725801106513645568 </t>
  </si>
  <si>
    <t>ジュンキ</t>
  </si>
  <si>
    <t>junjun3442</t>
  </si>
  <si>
    <t>総資産が23兆5238億5663万3679文になったよ。 #マネーファーム iOS版:https://t.co/CDmxnbZV5U Android版:https://t.co/EbilerT6Xw https://t.co/y7lx1hGG5M</t>
  </si>
  <si>
    <t>http://www.twitter.com/junjun3442/status/725801106513645568</t>
  </si>
  <si>
    <t xml:space="preserve">725801104299020288 </t>
  </si>
  <si>
    <t>G-Cord® Bluetooth Headset Wireless Earbud for Apple iPhone iPad iPod, Samsung Galaxy, LG, PC Laptop, and Other... - https://t.co/N25zwLX1Rk</t>
  </si>
  <si>
    <t>67816</t>
  </si>
  <si>
    <t>http://www.twitter.com/bittopper/status/725801104299020288</t>
  </si>
  <si>
    <t xml:space="preserve">725801104257200131 </t>
  </si>
  <si>
    <t>GENUINE APPLE LIGHTNING DIGITAL AV HDMI HDTV ADAPTER IPHONE 5S/C IPAD AIR IPOD + - Bid Now… https://t.co/oYy6GRRH7s https://t.co/k0lvSXfDZ9</t>
  </si>
  <si>
    <t>http://www.twitter.com/Liemwe__Beejde/status/725801104257200131</t>
  </si>
  <si>
    <t xml:space="preserve">725801103061831682 </t>
  </si>
  <si>
    <t>Margarita Arbelaez U</t>
  </si>
  <si>
    <t>UArbelaez</t>
  </si>
  <si>
    <t>   #colorfy #painteditmyself #coloringbook #cute #beautiful #love https://t.co/HHgd0b0SaW https://t.co/W56q1lSihV https://t.co/dBzeTQtdV0</t>
  </si>
  <si>
    <t>http://pbs.twimg.com/profile_images/543146273852112896/t5Ovix3R_normal.jpeg</t>
  </si>
  <si>
    <t>http://www.twitter.com/UArbelaez/status/725801103061831682</t>
  </si>
  <si>
    <t xml:space="preserve">725801102579515392 </t>
  </si>
  <si>
    <t>João Samam</t>
  </si>
  <si>
    <t>samaneta</t>
  </si>
  <si>
    <t>Jaw Dropper.</t>
  </si>
  <si>
    <t>http://pbs.twimg.com/profile_images/1389377880/DSC06702_normal.jpg</t>
  </si>
  <si>
    <t>http://www.twitter.com/samaneta/status/725801102579515392</t>
  </si>
  <si>
    <t xml:space="preserve">725801102386577409 </t>
  </si>
  <si>
    <t>Dan Tayman</t>
  </si>
  <si>
    <t>Dantayman</t>
  </si>
  <si>
    <t>Second Ave | NY-FL</t>
  </si>
  <si>
    <t>http://pbs.twimg.com/profile_images/723348908210966528/zA_G1C6L_normal.jpg</t>
  </si>
  <si>
    <t>http://www.twitter.com/Dantayman/status/725801102386577409</t>
  </si>
  <si>
    <t xml:space="preserve">725801099634991104 </t>
  </si>
  <si>
    <t>Lane Harader</t>
  </si>
  <si>
    <t>lane_harader</t>
  </si>
  <si>
    <t>http://www.twitter.com/lane_harader/status/725801099634991104</t>
  </si>
  <si>
    <t xml:space="preserve">725801098624143360 </t>
  </si>
  <si>
    <t>風景からの賛美歌が凄くマッチして大好きなオープニング♪ #nowplaying 序曲〜前奏曲〜ディキシット・ドミヌス(主は言われた)|朝の賛美歌|ハレルヤ in UBiO https://t.co/AxjD2wRJVw https://t.co/e2ALARjipB</t>
  </si>
  <si>
    <t>http://www.twitter.com/Swiiiiing/status/725801098624143360</t>
  </si>
  <si>
    <t xml:space="preserve">725801098230042625 </t>
  </si>
  <si>
    <t>Amanda Neher</t>
  </si>
  <si>
    <t>_lilmanamoo_</t>
  </si>
  <si>
    <t>We'll steal a Lexus, be detectives, ride around pickin' up clues.</t>
  </si>
  <si>
    <t>UPDATE: My apple tree is dead.</t>
  </si>
  <si>
    <t>http://pbs.twimg.com/profile_images/704264464242221057/iYsZUSEs_normal.jpg</t>
  </si>
  <si>
    <t>http://www.twitter.com/_lilmanamoo_/status/725801098230042625</t>
  </si>
  <si>
    <t xml:space="preserve">725801098192162816 </t>
  </si>
  <si>
    <t>Video: Bioshock, Mass Effect, and Ass... https://t.co/XnfB2Ourr4 via https://t.co/80P6UKD3u7</t>
  </si>
  <si>
    <t>http://www.twitter.com/VodioGames/status/725801098192162816</t>
  </si>
  <si>
    <t xml:space="preserve">725801096506011650 </t>
  </si>
  <si>
    <t>ねこをあつめよう！
詳細はこちら→ https://t.co/g9G1YC3fFg https://t.co/LxZ6gxrIy9</t>
  </si>
  <si>
    <t>http://www.twitter.com/nanonano0706/status/725801096506011650</t>
  </si>
  <si>
    <t xml:space="preserve">725801096187371521 </t>
  </si>
  <si>
    <t>Gubbard95</t>
  </si>
  <si>
    <t>On a quest to become David Crystal</t>
  </si>
  <si>
    <t>If even the Apple headquarters aren't safe from shootings, its once again probably time to rethink the old gun laws, eh 'Murica?</t>
  </si>
  <si>
    <t>Newcastle / Nottingham</t>
  </si>
  <si>
    <t>http://pbs.twimg.com/profile_images/559857054773301248/aTQfurp6_normal.jpeg</t>
  </si>
  <si>
    <t>http://www.twitter.com/Gubbard95/status/725801096187371521</t>
  </si>
  <si>
    <t xml:space="preserve">725801094723428352 </t>
  </si>
  <si>
    <t>White Apple Iphone 4 Or 4s 16gb (locked) For Parts Or Repair https://t.co/0c0AMwRYqf Last Second OutBid ↺RT, Favorite, Share</t>
  </si>
  <si>
    <t>http://www.twitter.com/YoubidderHerman/status/725801094723428352</t>
  </si>
  <si>
    <t xml:space="preserve">725801094312517634 </t>
  </si>
  <si>
    <t>çukulatabaayan</t>
  </si>
  <si>
    <t>theesmermonroe</t>
  </si>
  <si>
    <t>https://t.co/7Ea9slibTS</t>
  </si>
  <si>
    <t>Sofi Tukker - Drinkee parçasını @AppleMusic’te dinleyin. https://t.co/1dm5GWCUr3</t>
  </si>
  <si>
    <t>http://pbs.twimg.com/profile_images/716031139073404929/Z68FZSVK_normal.jpg</t>
  </si>
  <si>
    <t>http://www.twitter.com/theesmermonroe/status/725801094312517634</t>
  </si>
  <si>
    <t xml:space="preserve">725801094190895105 </t>
  </si>
  <si>
    <t>Wayne Gibson</t>
  </si>
  <si>
    <t>martin19674</t>
  </si>
  <si>
    <t>Gary Numan.. NIN.... Vowws.....Tattoos.... walking dead.....blindspot....extreme horror....Tottenham supporter #COYS</t>
  </si>
  <si>
    <t>RT @applenws: Apple Music for Android gets music video support, family membership option https://t.co/HBEFyJxun4 #AppleNews</t>
  </si>
  <si>
    <t>http://pbs.twimg.com/profile_images/717378897638264833/vxfMTvW9_normal.jpg</t>
  </si>
  <si>
    <t>http://www.twitter.com/martin19674/status/725801094190895105</t>
  </si>
  <si>
    <t xml:space="preserve">725801094186713088 </t>
  </si>
  <si>
    <t>Apple iPod Nano Silver 16gb W/ Video Camera - Bid Now! Only $72.63 https://t.co/EO2OqIBWOh https://t.co/9TeOzlIsSX</t>
  </si>
  <si>
    <t>http://www.twitter.com/Liemwe__Beejde/status/725801094186713088</t>
  </si>
  <si>
    <t xml:space="preserve">725801094161506304 </t>
  </si>
  <si>
    <t>Khaztech Web Design</t>
  </si>
  <si>
    <t>Khaztech</t>
  </si>
  <si>
    <t>Khaztech - Web Design Toronto. 
Usable and professional website design services</t>
  </si>
  <si>
    <t>Billionaire investor Carl Icahn sells off Apple shares - CNET https://t.co/PzkP7WpJAz</t>
  </si>
  <si>
    <t>http://pbs.twimg.com/profile_images/452253786254229504/CReh9mZ6_normal.png</t>
  </si>
  <si>
    <t>http://www.twitter.com/Khaztech/status/725801094161506304</t>
  </si>
  <si>
    <t xml:space="preserve">725801093821792256 </t>
  </si>
  <si>
    <t>Frank Nasso</t>
  </si>
  <si>
    <t>fnasso36</t>
  </si>
  <si>
    <t>Living the dream...</t>
  </si>
  <si>
    <t>Largo, FL</t>
  </si>
  <si>
    <t>http://pbs.twimg.com/profile_images/568197361357578240/SMAS6ZtR_normal.jpeg</t>
  </si>
  <si>
    <t>http://www.twitter.com/fnasso36/status/725801093821792256</t>
  </si>
  <si>
    <t xml:space="preserve">725801093624676352 </t>
  </si>
  <si>
    <t>Helga Dögg</t>
  </si>
  <si>
    <t>helgadogg</t>
  </si>
  <si>
    <t>Hey, check out this game, GyroSphere Trials! https://t.co/Ql76x4kGtb</t>
  </si>
  <si>
    <t>http://pbs.twimg.com/profile_images/1851377258/Helga_D_gg_Bj_rgvinsd_ttir_normal.jpg</t>
  </si>
  <si>
    <t>http://www.twitter.com/helgadogg/status/725801093624676352</t>
  </si>
  <si>
    <t xml:space="preserve">725801093406580736 </t>
  </si>
  <si>
    <t>Apple met à jour iMovie sur Mac pour créer rapidement des projets et plus (via @iPhoneAddictFr) https://t.co/JwO6SBFOau</t>
  </si>
  <si>
    <t>http://www.twitter.com/LasryRaphael/status/725801093406580736</t>
  </si>
  <si>
    <t xml:space="preserve">725801093238652929 </t>
  </si>
  <si>
    <t>Cyclosophy</t>
  </si>
  <si>
    <t>cyclosophy</t>
  </si>
  <si>
    <t>Simon - Sydney AUS. Passionate road cyclist, photographer/Instagrammer, NFL fan, and brand and consumer affairs specialist.</t>
  </si>
  <si>
    <t>@BreakfastNews About time Apple. Us Android users have had this tech for ages. Apple lagging behind as usual.</t>
  </si>
  <si>
    <t>http://pbs.twimg.com/profile_images/605621900060925952/9dOA2QFk_normal.jpg</t>
  </si>
  <si>
    <t>http://www.twitter.com/cyclosophy/status/725801093238652929</t>
  </si>
  <si>
    <t xml:space="preserve">725801091779043328 </t>
  </si>
  <si>
    <t>Video:   https://t.co/9yr0pGCYQI via https://t.co/lt1jPDz9PV</t>
  </si>
  <si>
    <t>http://www.twitter.com/VodioSports/status/725801091779043328</t>
  </si>
  <si>
    <t xml:space="preserve">725801091674214400 </t>
  </si>
  <si>
    <t>佐々木</t>
  </si>
  <si>
    <t>r57g123</t>
  </si>
  <si>
    <t>22万1881GOLD集めました！「エレメンタルヒーロー」#エレメンタルヒーロー https://t.co/sAGFjvx5Wx https://t.co/U2HgPoYaNF</t>
  </si>
  <si>
    <t>http://www.twitter.com/r57g123/status/725801091674214400</t>
  </si>
  <si>
    <t xml:space="preserve">725801091196063744 </t>
  </si>
  <si>
    <t>為了集齊所有小叔怪加油吧！ #叔怪
Android: https://t.co/zt3lXD4WmT
iOS: https://t.co/vdZzZFLwjf https://t.co/w30oL5CyNZ</t>
  </si>
  <si>
    <t>http://www.twitter.com/weixin9/status/725801091196063744</t>
  </si>
  <si>
    <t xml:space="preserve">725801090051010560 </t>
  </si>
  <si>
    <t>2mlg4uto</t>
  </si>
  <si>
    <t>Latino Music Music Soccer Science</t>
  </si>
  <si>
    <t>http://pbs.twimg.com/profile_images/716123826552070145/eXnwnnPH_normal.jpg</t>
  </si>
  <si>
    <t>http://www.twitter.com/2mlg4uto/status/725801090051010560</t>
  </si>
  <si>
    <t xml:space="preserve">725801089337942016 </t>
  </si>
  <si>
    <t>声を聞けるだけでもうれしいものですが、顔が見えたらうれしさはもっと大きくなるでしょう。</t>
  </si>
  <si>
    <t>http://www.twitter.com/facetime_apple/status/725801089337942016</t>
  </si>
  <si>
    <t xml:space="preserve">725801088838983685 </t>
  </si>
  <si>
    <t>Apple ipod classic 6th gen 80gb *Tested Working* *Screen Blemish*  - Bid Now! Only $42.53 https://t.co/eOfdlE8q1D https://t.co/qsOnaYTiVP</t>
  </si>
  <si>
    <t>http://www.twitter.com/Liemwe__Beejde/status/725801088838983685</t>
  </si>
  <si>
    <t xml:space="preserve">725801087064760320 </t>
  </si>
  <si>
    <t>Gwendolanna</t>
  </si>
  <si>
    <t>gwendolanna8</t>
  </si>
  <si>
    <t>HATERS BACK TF AWAY!!</t>
  </si>
  <si>
    <t>http://pbs.twimg.com/profile_images/724286932910481408/Kp9MDl4k_normal.jpg</t>
  </si>
  <si>
    <t>http://www.twitter.com/gwendolanna8/status/725801087064760320</t>
  </si>
  <si>
    <t xml:space="preserve">725801086146105344 </t>
  </si>
  <si>
    <t>jakujaku</t>
  </si>
  <si>
    <t>jaku23jojo</t>
  </si>
  <si>
    <t>JOJO好き、漫画好き、音楽好き、犬好き美容師です！</t>
  </si>
  <si>
    <t>http://pbs.twimg.com/profile_images/1078071149/6390006_111s_normal.jpg</t>
  </si>
  <si>
    <t>http://www.twitter.com/jaku23jojo/status/725801086146105344</t>
  </si>
  <si>
    <t xml:space="preserve">725801085210890240 </t>
  </si>
  <si>
    <t>Ariana Driscoll</t>
  </si>
  <si>
    <t>ariana_driscoll</t>
  </si>
  <si>
    <t>Taoist</t>
  </si>
  <si>
    <t>http://pbs.twimg.com/profile_images/686549841498009600/Nro4BOVV_normal.jpg</t>
  </si>
  <si>
    <t>http://www.twitter.com/ariana_driscoll/status/725801085210890240</t>
  </si>
  <si>
    <t xml:space="preserve">725801082690125825 </t>
  </si>
  <si>
    <t>Apple 13" 2008 MacBook Air A1237 1.8ghz, 2gb, Intel Core 2 Duo - Parts / Repair https://t.co/64NHYJFKfC https://t.co/wHNceZSniv</t>
  </si>
  <si>
    <t>http://www.twitter.com/mirosabatel/status/725801082690125825</t>
  </si>
  <si>
    <t xml:space="preserve">725801081930944512 </t>
  </si>
  <si>
    <t>Apple iPhone 4s - 8GB - White (Unlocked) Smartphone - Bid Now! Only $65.0 https://t.co/pRgcFIgPHR https://t.co/764TqSmIOM</t>
  </si>
  <si>
    <t>http://www.twitter.com/Jeicvo__Tiomya/status/725801081930944512</t>
  </si>
  <si>
    <t xml:space="preserve">725801081687650305 </t>
  </si>
  <si>
    <t>Apple TV (4th Generation) 64GB (Latest Model) MLNC2LL/A A1625 - Bid Now! Only $112.5 https://t.co/1xraDRvIRe https://t.co/r9OTFpwd8I</t>
  </si>
  <si>
    <t>http://www.twitter.com/Saotne__Ziothe/status/725801081687650305</t>
  </si>
  <si>
    <t xml:space="preserve">725801080962043904 </t>
  </si>
  <si>
    <t>Austin Brown™</t>
  </si>
  <si>
    <t>TheGuy_Austin</t>
  </si>
  <si>
    <t>The face behind the horse head and Austin from Coca Cola. #FMU18 #RoastAndToast #ItsLit</t>
  </si>
  <si>
    <t>http://pbs.twimg.com/profile_images/724319382759985152/wljqz6qT_normal.jpg</t>
  </si>
  <si>
    <t>http://www.twitter.com/TheGuy_Austin/status/725801080962043904</t>
  </si>
  <si>
    <t xml:space="preserve">725801080064450561 </t>
  </si>
  <si>
    <t>Josh Lew</t>
  </si>
  <si>
    <t>josh4lew</t>
  </si>
  <si>
    <t>Hey, check out this game, GyroSphere Trials! https://t.co/xoXl0jruca</t>
  </si>
  <si>
    <t>http://pbs.twimg.com/profile_images/690245508938399744/Y0yCwEDl_normal.jpg</t>
  </si>
  <si>
    <t>http://www.twitter.com/josh4lew/status/725801080064450561</t>
  </si>
  <si>
    <t xml:space="preserve">725801079925919744 </t>
  </si>
  <si>
    <t>Jacob/Jacob</t>
  </si>
  <si>
    <t>Jwhite426</t>
  </si>
  <si>
    <t>Taking it one day at a time.</t>
  </si>
  <si>
    <t>http://pbs.twimg.com/profile_images/1541767322/image_normal.jpg</t>
  </si>
  <si>
    <t>http://www.twitter.com/Jwhite426/status/725801079925919744</t>
  </si>
  <si>
    <t xml:space="preserve">725801079426920449 </t>
  </si>
  <si>
    <t>Kaleigh Whetzel</t>
  </si>
  <si>
    <t>kwhetz728</t>
  </si>
  <si>
    <t>ACM | Human Service '17 | ΦΘΚ ✨| Snapchat &amp; Insta: kwhetz728</t>
  </si>
  <si>
    <t>http://pbs.twimg.com/profile_images/725096711924797440/4i_DR1e0_normal.jpg</t>
  </si>
  <si>
    <t>http://www.twitter.com/kwhetz728/status/725801079426920449</t>
  </si>
  <si>
    <t xml:space="preserve">725801079405993985 </t>
  </si>
  <si>
    <t>Jackie Warren</t>
  </si>
  <si>
    <t>warrenkylady</t>
  </si>
  <si>
    <t>I am retired love my life Love music of all kinds Married my best friend 1972 and we are still going strong (Blessed)</t>
  </si>
  <si>
    <t>Listen to Never Been to Spain by Three Dog Night on @AppleMusic. https://t.co/FzsdIgfnq6</t>
  </si>
  <si>
    <t>http://pbs.twimg.com/profile_images/725774685309407233/IuZQF-R9_normal.jpg</t>
  </si>
  <si>
    <t>http://www.twitter.com/warrenkylady/status/725801079405993985</t>
  </si>
  <si>
    <t xml:space="preserve">725801079095590912 </t>
  </si>
  <si>
    <t>For Apple iphone 4 4s Chrome Aluminum Hard Case Cover w/ Stand +Protector + Pen - Bid Now!… https://t.co/dMnRAMXCV7 https://t.co/lfMpd7Qztz</t>
  </si>
  <si>
    <t>http://www.twitter.com/Leizse__Riisji/status/725801079095590912</t>
  </si>
  <si>
    <t xml:space="preserve">725801078911057920 </t>
  </si>
  <si>
    <t>Gilson Rodrigues</t>
  </si>
  <si>
    <t>GilsonR82947408</t>
  </si>
  <si>
    <t>Fitter, happier, more productive, comfortable, not drinking too much, regular exercise at the gym (3 days a week)...</t>
  </si>
  <si>
    <t>@Estadao Há dois anos um analista previu que a Apple quebraria se não lançasse um smartwatch ainda naquele semestre...</t>
  </si>
  <si>
    <t>http://pbs.twimg.com/profile_images/722739298055897088/TPcb4wrZ_normal.jpg</t>
  </si>
  <si>
    <t>http://www.twitter.com/GilsonR82947408/status/725801078911057920</t>
  </si>
  <si>
    <t xml:space="preserve">725801078349029376 </t>
  </si>
  <si>
    <t>adoringezriax</t>
  </si>
  <si>
    <t>every hope i have, is you</t>
  </si>
  <si>
    <t>http://pbs.twimg.com/profile_images/707031086874955776/vYt0dcrl_normal.jpg</t>
  </si>
  <si>
    <t>http://www.twitter.com/adoringezriax/status/725801078349029376</t>
  </si>
  <si>
    <t xml:space="preserve">725801077623377920 </t>
  </si>
  <si>
    <t>http://www.twitter.com/Nh1Juliane/status/725801077623377920</t>
  </si>
  <si>
    <t xml:space="preserve">725801077552111618 </t>
  </si>
  <si>
    <t>Merry Farmer</t>
  </si>
  <si>
    <t>MerryFarmer20</t>
  </si>
  <si>
    <t>Award-winning writer of historical &amp; contemporary romance. Cricket chick. Crushes on guys way too easily. Timeless Romance, Epic Adventure.</t>
  </si>
  <si>
    <t>Guess what? His Tempting Bride is now available for all you iBooks readers!... https://t.co/ewuecooqzW</t>
  </si>
  <si>
    <t>http://pbs.twimg.com/profile_images/1665848927/Icon_Headshot_normal.jpg</t>
  </si>
  <si>
    <t>http://www.twitter.com/MerryFarmer20/status/725801077552111618</t>
  </si>
  <si>
    <t xml:space="preserve">725801075345883136 </t>
  </si>
  <si>
    <t>Apple iPhone 5s - 16GB - Space Gray (Factory Unlocked) Smartphone - Bid Now! Only $167.5 https://t.co/SXhrLXG6pR https://t.co/w6Ep9Vfg8B</t>
  </si>
  <si>
    <t>http://www.twitter.com/Qeigka__Zoalca/status/725801075345883136</t>
  </si>
  <si>
    <t xml:space="preserve">725801073617698816 </t>
  </si>
  <si>
    <t>Tejas Panchal</t>
  </si>
  <si>
    <t>Tejaspan</t>
  </si>
  <si>
    <t>Hey All,Welcome To My Twitter Page. I Have A Restless Mind, Always Thinking About Different Thing. https://t.co/QSL1gw2f7e</t>
  </si>
  <si>
    <t>Carl Icahn says he sold entire Apple stake on China woes: CNBC: Billionaire activist investor Carl Icahn said... https://t.co/JlamqSM2fi</t>
  </si>
  <si>
    <t>http://pbs.twimg.com/profile_images/683677379152089088/WMRlwNxH_normal.jpg</t>
  </si>
  <si>
    <t>http://www.twitter.com/Tejaspan/status/725801073617698816</t>
  </si>
  <si>
    <t xml:space="preserve">725801073441705984 </t>
  </si>
  <si>
    <t>Apple iPhone 4s - 8GB - White (Unlocked) Smartphone - Bid Now! Only $65.0 https://t.co/8tA5LSSmOU https://t.co/8RRbAlCTcN</t>
  </si>
  <si>
    <t>http://www.twitter.com/Xaawze__Saijpu/status/725801073441705984</t>
  </si>
  <si>
    <t xml:space="preserve">725801071424208896 </t>
  </si>
  <si>
    <t>Lynette</t>
  </si>
  <si>
    <t>LindsayNganga</t>
  </si>
  <si>
    <t>http://pbs.twimg.com/profile_images/602391025919926272/88KlKNDP_normal.jpg</t>
  </si>
  <si>
    <t>http://www.twitter.com/LindsayNganga/status/725801071424208896</t>
  </si>
  <si>
    <t xml:space="preserve">725801071294054400 </t>
  </si>
  <si>
    <t>Spotty Ireland</t>
  </si>
  <si>
    <t>SpottyIreland</t>
  </si>
  <si>
    <t>ANZ says its Apple Pay interchange fee deal is 'fair' https://t.co/n1TMldu5xG</t>
  </si>
  <si>
    <t>http://pbs.twimg.com/profile_images/566077548618973185/pvGBwq6d_normal.png</t>
  </si>
  <si>
    <t>http://www.twitter.com/SpottyIreland/status/725801071294054400</t>
  </si>
  <si>
    <t xml:space="preserve">725801070249840640 </t>
  </si>
  <si>
    <t>David Z.</t>
  </si>
  <si>
    <t>UOwnBossNation</t>
  </si>
  <si>
    <t>David is looking for the
#Brightest
#HardWorking
#Smart
#Fun
#Diverse
People To achieve our Dreams</t>
  </si>
  <si>
    <t>Icahn: We're Out of Apple, and it's China's Fault by jacobpramuk https://t.co/SK9lDQ3eqz #ZRevolution #Miami #style #in #davidfzapata #bra…</t>
  </si>
  <si>
    <t>http://pbs.twimg.com/profile_images/723125684650958849/Hi19TJA7_normal.jpg</t>
  </si>
  <si>
    <t>9320</t>
  </si>
  <si>
    <t>http://www.twitter.com/UOwnBossNation/status/725801070249840640</t>
  </si>
  <si>
    <t xml:space="preserve">725801070010589184 </t>
  </si>
  <si>
    <t>★ジョナ☆上州無宿★</t>
  </si>
  <si>
    <t>jyonagino</t>
  </si>
  <si>
    <t>ももクロ／ガンダム・ガンプラ／零戦／情熱マリ子／キン肉マン／ビーチクルーザー／グラストラッカー ビッグボーイ♪ ももクロドームツアー西武１日目☆</t>
  </si>
  <si>
    <t>決めろ！最速ドリフト！スマートフォン向けドリフトゲーム「ドリフトスピリッツ」好評配信中！#ドリフトスピリッツ 4月29日 https://t.co/yknbRgLU80</t>
  </si>
  <si>
    <t>http://pbs.twimg.com/profile_images/508763600249319424/tpz9bE4b_normal.jpeg</t>
  </si>
  <si>
    <t>http://www.twitter.com/jyonagino/status/725801070010589184</t>
  </si>
  <si>
    <t xml:space="preserve">725801069737955328 </t>
  </si>
  <si>
    <t>Video: HELLYEAH - "X" (Official Audio)  - @Blabbermouth https://t.co/n63RH4H0BW via https://t.co/tmM2Vqai84</t>
  </si>
  <si>
    <t>http://www.twitter.com/VodioMusic/status/725801069737955328</t>
  </si>
  <si>
    <t xml:space="preserve">725801069461274625 </t>
  </si>
  <si>
    <t>Apple Iphone 6 64 GB Bundle Unlocked with Life Proof case  - Bid Now! Only $336.99 https://t.co/PyZy3A8aQ3 https://t.co/fInOULa8RN</t>
  </si>
  <si>
    <t>http://www.twitter.com/Qeigka__Zoalca/status/725801069461274625</t>
  </si>
  <si>
    <t xml:space="preserve">725801069184487428 </t>
  </si>
  <si>
    <t>AlexJohnnyOGoLeafsGo</t>
  </si>
  <si>
    <t>AlexGoldi</t>
  </si>
  <si>
    <t>Boy | I MET @johnnyosings IN #The6ix | I'M PROUD TO BE A PART OF THE #JoFam | HE LIKED 196x &amp; RT'ED 35x | HE FOLLOWS ME SINCE 08.13.14 | @BlakeGray FOLLOWS</t>
  </si>
  <si>
    <t>You should definitely buy @johnnyosings EP #Vxiixi !!  😃🎶❤️ 
Vxiixi - EP by Johnny Orlando
https://t.co/sl7owaWwqi https://t.co/w18PCsKllU</t>
  </si>
  <si>
    <t>Munich | Toronto</t>
  </si>
  <si>
    <t>http://pbs.twimg.com/profile_images/724247309949743104/-BmxkSR6_normal.jpg</t>
  </si>
  <si>
    <t>http://www.twitter.com/AlexGoldi/status/725801069184487428</t>
  </si>
  <si>
    <t xml:space="preserve">725801068278480898 </t>
  </si>
  <si>
    <t>Pink  Waterproof Shockproof Dirt Proof Durable Case Cover For Apple iPhone 4 4S - Bid Now!… https://t.co/Hb3bvb81yQ https://t.co/QhkMvl5crC</t>
  </si>
  <si>
    <t>http://www.twitter.com/Leizse__Riisji/status/725801068278480898</t>
  </si>
  <si>
    <t xml:space="preserve">725801068177674240 </t>
  </si>
  <si>
    <t>DJ B-Real</t>
  </si>
  <si>
    <t>bybreal225</t>
  </si>
  <si>
    <t>The one and only hottest producer in BR. i been putting it down for a long long time! I been working with Boosie Webbie Foxx Lil Phatt the whole Trill Fam!!!!</t>
  </si>
  <si>
    <t>On iTunes now!!!
https://t.co/7spARb7CHa</t>
  </si>
  <si>
    <t>http://pbs.twimg.com/profile_images/3375536936/f23be57b00b9e5fe8596c2187e8f5bae_normal.jpeg</t>
  </si>
  <si>
    <t>http://www.twitter.com/bybreal225/status/725801068177674240</t>
  </si>
  <si>
    <t xml:space="preserve">725801067355627520 </t>
  </si>
  <si>
    <t>Crystal77J</t>
  </si>
  <si>
    <t>@04p_j @Amee6307 @simpledays75 can u guys share these apple cider muffins w/ me. I don't want to eat them all https://t.co/UP5u7PQW6b</t>
  </si>
  <si>
    <t>http://pbs.twimg.com/profile_images/704863469145722880/VaSzaqMd_normal.jpg</t>
  </si>
  <si>
    <t>http://www.twitter.com/Crystal77J/status/725801067355627520</t>
  </si>
  <si>
    <t xml:space="preserve">725801066453975044 </t>
  </si>
  <si>
    <t>Richie Chin</t>
  </si>
  <si>
    <t>FxEpic</t>
  </si>
  <si>
    <t>Love: Jesus, Israel, Family, Forex, F1, Senna, Hate the label Trader: That's a give and take! In The Market, I only want to Take. I'm a Market Opportunist.</t>
  </si>
  <si>
    <t>http://pbs.twimg.com/profile_images/1635311244/image_normal.jpg</t>
  </si>
  <si>
    <t>http://www.twitter.com/FxEpic/status/725801066453975044</t>
  </si>
  <si>
    <t xml:space="preserve">725801066244136960 </t>
  </si>
  <si>
    <t>Youbidder Mia</t>
  </si>
  <si>
    <t>YoubidderMia</t>
  </si>
  <si>
    <t>Lot Of 6 Apple I Phones For Parts Not Working https://t.co/oIMf2Axee7 Ebay Bid Last Second ↺RT, Favorite, Share</t>
  </si>
  <si>
    <t>http://pbs.twimg.com/profile_images/712518712746778624/A0DBLnZn_normal.jpg</t>
  </si>
  <si>
    <t>http://www.twitter.com/YoubidderMia/status/725801066244136960</t>
  </si>
  <si>
    <t xml:space="preserve">725801064277114880 </t>
  </si>
  <si>
    <t>@AdamsHorizon Hi AH! Q: Would you take this Music with you on your MARS trip? Find out https://t.co/6liDFZOhl1 If "like" support this! TNXrv</t>
  </si>
  <si>
    <t>http://www.twitter.com/vano_info/status/725801064277114880</t>
  </si>
  <si>
    <t xml:space="preserve">725801063966736384 </t>
  </si>
  <si>
    <t>Boris Dimenbort</t>
  </si>
  <si>
    <t>BorisDimenbort</t>
  </si>
  <si>
    <t>RT @Tapinator: Are you up for the climb? $TAPM
Extreme Hill Driving
iOS https://t.co/knnyTgWZIY
GPlay https://t.co/MShCssuuPU https://t.co…</t>
  </si>
  <si>
    <t>http://pbs.twimg.com/profile_images/820230524/n16201043_31412368_8536_normal.jpg</t>
  </si>
  <si>
    <t>http://www.twitter.com/BorisDimenbort/status/725801063966736384</t>
  </si>
  <si>
    <t xml:space="preserve">725801063886909440 </t>
  </si>
  <si>
    <t>2158万4728G集めました！「なでハム」#なでハム  https://t.co/q03SooGgup https://t.co/YywRauAOXU</t>
  </si>
  <si>
    <t>http://www.twitter.com/misosoup99/status/725801063886909440</t>
  </si>
  <si>
    <t xml:space="preserve">725801063455055873 </t>
  </si>
  <si>
    <t>Apple iPhone 4 16gb t-mobile model a1332 bad imei  - Bid Now! Only $12.5 https://t.co/EAJDNGDoBD https://t.co/RBWcYLGeDw</t>
  </si>
  <si>
    <t>http://www.twitter.com/Leizse__Riisji/status/725801063455055873</t>
  </si>
  <si>
    <t xml:space="preserve">725801063199055872 </t>
  </si>
  <si>
    <t>Ellora Brynorme</t>
  </si>
  <si>
    <t>crymns</t>
  </si>
  <si>
    <t>New Event Now On. Get New Skilled Rank S Monsters. App Store: https://t.co/1H6zAVt4xS Google Play: https://t.co/Hbluaf51z9 #DarkSummoner</t>
  </si>
  <si>
    <t>http://www.twitter.com/crymns/status/725801063199055872</t>
  </si>
  <si>
    <t xml:space="preserve">725801062813290497 </t>
  </si>
  <si>
    <t>Hear Ye Leh!</t>
  </si>
  <si>
    <t>leh_hear</t>
  </si>
  <si>
    <t>#Finance related #news and views! Sound financial #advice in #Singapore! Subscribe and we'll RT you to our followers! Hear Ye Leh!</t>
  </si>
  <si>
    <t>Entrepreneur : Icahn: We're Out of Apple, and it's China's Fault by jacobpramuk … https://t.co/0g62LZkqPq) https://t.co/otW8hxvJFn</t>
  </si>
  <si>
    <t>http://pbs.twimg.com/profile_images/621609390970265604/5FhFjAjT_normal.png</t>
  </si>
  <si>
    <t>http://www.twitter.com/leh_hear/status/725801062813290497</t>
  </si>
  <si>
    <t xml:space="preserve">725801062796382208 </t>
  </si>
  <si>
    <t>Video: Musical Melee  - @MashableMedia https://t.co/h02nURQiGD via https://t.co/FGUK1jP2vr</t>
  </si>
  <si>
    <t>http://www.twitter.com/VodioTech/status/725801062796382208</t>
  </si>
  <si>
    <t xml:space="preserve">725801062691672064 </t>
  </si>
  <si>
    <t>Boos Did 9/11</t>
  </si>
  <si>
    <t>007Bistromath</t>
  </si>
  <si>
    <t>I used to think Twitter was really stupid. Now I think it's really stupid and I can't stop using it. ζ</t>
  </si>
  <si>
    <t>@100PercentAPlus @moist_apple (waifufags aren't on it)</t>
  </si>
  <si>
    <t>42.45008</t>
  </si>
  <si>
    <t>-73.24538</t>
  </si>
  <si>
    <t>Pittsfield, MA</t>
  </si>
  <si>
    <t>http://pbs.twimg.com/profile_images/522050476401901568/c7YRy9kC_normal.png</t>
  </si>
  <si>
    <t>http://www.twitter.com/007Bistromath/status/725801062691672064</t>
  </si>
  <si>
    <t xml:space="preserve">725801062683279362 </t>
  </si>
  <si>
    <t>Apple iPhone 4s - 8GB - White (Unlocked) Smartphone - Bid Now! Only $65.0 https://t.co/8tA5LSSmOU https://t.co/uv7IHlYw0G</t>
  </si>
  <si>
    <t>http://www.twitter.com/Xaawze__Saijpu/status/725801062683279362</t>
  </si>
  <si>
    <t xml:space="preserve">725801062532272128 </t>
  </si>
  <si>
    <t>justin_m941</t>
  </si>
  <si>
    <t>slaying since 01' • stay Chillary</t>
  </si>
  <si>
    <t>http://pbs.twimg.com/profile_images/714829957147541505/vF0g5jwh_normal.jpg</t>
  </si>
  <si>
    <t>http://www.twitter.com/justin_m941/status/725801062532272128</t>
  </si>
  <si>
    <t xml:space="preserve">725801061978636289 </t>
  </si>
  <si>
    <t>walter flores</t>
  </si>
  <si>
    <t>waltergfloresm</t>
  </si>
  <si>
    <t>Guatemalteco</t>
  </si>
  <si>
    <t>http://pbs.twimg.com/profile_images/688500093662580737/nFqhqn5Y_normal.jpg</t>
  </si>
  <si>
    <t>http://www.twitter.com/waltergfloresm/status/725801061978636289</t>
  </si>
  <si>
    <t xml:space="preserve">725801060602908674 </t>
  </si>
  <si>
    <t>Apple iPhone 4 16gb t-mobile model a1332 bad imei  - Bid Now! Only $12.5 https://t.co/bKUTFPljVP https://t.co/fveou7LQDG</t>
  </si>
  <si>
    <t>http://www.twitter.com/Coawce__Qaozmo/status/725801060602908674</t>
  </si>
  <si>
    <t xml:space="preserve">725801058639990784 </t>
  </si>
  <si>
    <t>верблюдь!</t>
  </si>
  <si>
    <t>vadim137502</t>
  </si>
  <si>
    <t>Follow Me.ВЗАИМНЫЙ«Собаки лают караван идет»Разница между верблюдом и человеком : верблюд неделю работает и не пьет, а человек - неделю пьет и не работает.</t>
  </si>
  <si>
    <t>RT @ArsenShyt: ФБР вынуждает Apple встроить доступ в ОС iOS https://t.co/F6ZcSx2GsI</t>
  </si>
  <si>
    <t>http://pbs.twimg.com/profile_images/697246698498887685/-Q8yHPjH_normal.jpg</t>
  </si>
  <si>
    <t>5251</t>
  </si>
  <si>
    <t>http://www.twitter.com/vadim137502/status/725801058639990784</t>
  </si>
  <si>
    <t xml:space="preserve">725801058635755521 </t>
  </si>
  <si>
    <t>Deanna_naomii</t>
  </si>
  <si>
    <t>full time prince$$</t>
  </si>
  <si>
    <t>But didn't my Apple Music trial run out a few months ago 🤔🙄😭 https://t.co/1NevXj05Uu</t>
  </si>
  <si>
    <t>http://pbs.twimg.com/profile_images/725373249304027136/EI7PPvvu_normal.jpg</t>
  </si>
  <si>
    <t>http://www.twitter.com/Deanna_naomii/status/725801058635755521</t>
  </si>
  <si>
    <t xml:space="preserve">725801058467995649 </t>
  </si>
  <si>
    <t>Investing DP</t>
  </si>
  <si>
    <t>investing_dp</t>
  </si>
  <si>
    <t>investing, profits, stocks, bonds, cash, time to invest, investing</t>
  </si>
  <si>
    <t>iPhone SE Might Not be Enough to Save Apple Inc. in 2016 #iphone https://t.co/LW6BicVwLp</t>
  </si>
  <si>
    <t>http://pbs.twimg.com/profile_images/475775700415565826/jXiYr9fJ_normal.jpeg</t>
  </si>
  <si>
    <t>http://www.twitter.com/investing_dp/status/725801058467995649</t>
  </si>
  <si>
    <t xml:space="preserve">725801058379829248 </t>
  </si>
  <si>
    <t>疑心暗鬼  ぎしんあんき  なにもかも疑って信じられないこと  四字熟語iPhoneアプリhttps://t.co/CnjsCrZCrj
androidアプリhttps://t.co/dJROS2yyrH</t>
  </si>
  <si>
    <t>http://www.twitter.com/4jijukugo4/status/725801058379829248</t>
  </si>
  <si>
    <t xml:space="preserve">725801056857296898 </t>
  </si>
  <si>
    <t>Vudu and Telegram iOS apps update with new 3D Touch options, more - Apple Insider https://t.co/6lhaWPu6oo #iOSupdate</t>
  </si>
  <si>
    <t>http://www.twitter.com/iPhone5S_ID/status/725801056857296898</t>
  </si>
  <si>
    <t xml:space="preserve">725801056572170248 </t>
  </si>
  <si>
    <t>Alloy fox Black White head Case Cover Skins for Apple iPhone6 6S plus 5.5" DD239 https://t.co/b9tGlPBylH https://t.co/k1kN98DaRY</t>
  </si>
  <si>
    <t>http://www.twitter.com/ItemsSumptuous/status/725801056572170248</t>
  </si>
  <si>
    <t xml:space="preserve">725801056555257856 </t>
  </si>
  <si>
    <t>トニー</t>
  </si>
  <si>
    <t>13579Go</t>
  </si>
  <si>
    <t>こんにちは( ^ω^ ) 大阪の35〜40までの方絡んでくださーい。よろしくです。</t>
  </si>
  <si>
    <t>決めろ！最速ドリフト！スマートフォン向けドリフトゲーム「ドリフトスピリッツ」好評配信中！#ドリフトスピリッツ 4月29日 https://t.co/b51OLSZ292</t>
  </si>
  <si>
    <t>http://pbs.twimg.com/profile_images/697411748446367744/IIWaZAkJ_normal.jpg</t>
  </si>
  <si>
    <t>http://www.twitter.com/13579Go/status/725801056555257856</t>
  </si>
  <si>
    <t xml:space="preserve">725801056458792960 </t>
  </si>
  <si>
    <t>Vudu and Telegram iOS apps update with new 3D Touch options, more - Apple Insider https://t.co/wxCiqv84dr #iOSupdate</t>
  </si>
  <si>
    <t>http://www.twitter.com/GreenP0150n/status/725801056458792960</t>
  </si>
  <si>
    <t xml:space="preserve">725801055812886528 </t>
  </si>
  <si>
    <t>Video: How to PvP in Minecraft 1.9 | ... https://t.co/SFkWbA1qfh via https://t.co/Hm4CXeX4yf</t>
  </si>
  <si>
    <t>http://www.twitter.com/VodioEnt/status/725801055812886528</t>
  </si>
  <si>
    <t xml:space="preserve">725801055691231233 </t>
  </si>
  <si>
    <t>Apple might start pointing out iMessage autocorrect fails https://t.co/4wIkZ8Ki3Z</t>
  </si>
  <si>
    <t>http://www.twitter.com/TheApplePips/status/725801055691231233</t>
  </si>
  <si>
    <t xml:space="preserve">725801055380901888 </t>
  </si>
  <si>
    <t>Vudu and Telegram iOS apps update with new 3D Touch options, more - Apple Insider https://t.co/CNm6afJqj5 #iOSupdate</t>
  </si>
  <si>
    <t>http://www.twitter.com/Computer_ID/status/725801055380901888</t>
  </si>
  <si>
    <t xml:space="preserve">725801054290493440 </t>
  </si>
  <si>
    <t>iMeaghan</t>
  </si>
  <si>
    <t>MeagsAnAngel</t>
  </si>
  <si>
    <t>@epDannyEdge @epPaulZimmer @OneDirection @5Sos @ZaynMalik •Bands and YouTubers and my friends have kept me alive• //Larry is real//</t>
  </si>
  <si>
    <t>http://pbs.twimg.com/profile_images/721097279252402176/RrIfYFNL_normal.jpg</t>
  </si>
  <si>
    <t>http://www.twitter.com/MeagsAnAngel/status/725801054290493440</t>
  </si>
  <si>
    <t xml:space="preserve">725801053623619584 </t>
  </si>
  <si>
    <t>B.L.U.£.</t>
  </si>
  <si>
    <t>Gqjay___</t>
  </si>
  <si>
    <t>Photographer, Designer, Music artist.. hit me up for business regarding artistic work.. Email: jaylin.mcelway@yahoo.com</t>
  </si>
  <si>
    <t>http://pbs.twimg.com/profile_images/724633323386093569/34VY6M8o_normal.jpg</t>
  </si>
  <si>
    <t>http://www.twitter.com/Gqjay___/status/725801053623619584</t>
  </si>
  <si>
    <t xml:space="preserve">725801053158035457 </t>
  </si>
  <si>
    <t>Apple iPhone 6S (Latest Model) - 128GB - Space Gray (AT&amp;amp;T) Smartphone  https://t.co/pQiycJ2Le6 https://t.co/4KB4YkKLnr</t>
  </si>
  <si>
    <t>http://www.twitter.com/buy_impressive/status/725801053158035457</t>
  </si>
  <si>
    <t xml:space="preserve">725801052197543937 </t>
  </si>
  <si>
    <t>HanginwitPcoop</t>
  </si>
  <si>
    <t>#packers #warriors #astros #sometimeswizardsfan #Umd #Terpforlife</t>
  </si>
  <si>
    <t>Listen to Knicks (Remix feat. Action Bronson, Joey Bada$$ &amp;amp; Ransom) by Freddie Gibbs &amp;amp; Madlib on @AppleMusic. https://t.co/xhQRoRz9jr</t>
  </si>
  <si>
    <t>http://pbs.twimg.com/profile_images/705389719576846336/8V4r0h1r_normal.jpg</t>
  </si>
  <si>
    <t>http://www.twitter.com/HanginwitPcoop/status/725801052197543937</t>
  </si>
  <si>
    <t xml:space="preserve">725801051912163328 </t>
  </si>
  <si>
    <t>@Radio_Promote  @idledoodle 'You, Me &amp;amp; The Sea' find it on iTunes  https://t.co/pylOvowPHr …  #iTunes          or https://t.co/xWVN7UqcAV …</t>
  </si>
  <si>
    <t>http://www.twitter.com/idledoodle/status/725801051912163328</t>
  </si>
  <si>
    <t xml:space="preserve">725801051367067649 </t>
  </si>
  <si>
    <t>http://www.twitter.com/Nunu__12/status/725801051367067649</t>
  </si>
  <si>
    <t xml:space="preserve">725801049609490432 </t>
  </si>
  <si>
    <t>http://www.twitter.com/nadja_apple/status/725801049609490432</t>
  </si>
  <si>
    <t xml:space="preserve">725801048581898241 </t>
  </si>
  <si>
    <t>Video: Terrace Martin Explains Kendri... https://t.co/T27vm5T03F via https://t.co/lABkKWlWBY</t>
  </si>
  <si>
    <t>http://www.twitter.com/VodioStyle/status/725801048581898241</t>
  </si>
  <si>
    <t xml:space="preserve">725801048451866625 </t>
  </si>
  <si>
    <t>Nubia Ribeiro</t>
  </si>
  <si>
    <t>nubiaribeiro25</t>
  </si>
  <si>
    <t>Billionaire investor Carl Icahn sells off Apple shares - CNET: The activist investor says China is to blame. https://t.co/yjin88M1vM</t>
  </si>
  <si>
    <t>http://pbs.twimg.com/profile_images/506195407609663488/EAhrO1mZ_normal.jpeg</t>
  </si>
  <si>
    <t>http://www.twitter.com/nubiaribeiro25/status/725801048451866625</t>
  </si>
  <si>
    <t xml:space="preserve">725801048439296000 </t>
  </si>
  <si>
    <t>http://www.twitter.com/VendiendoCasas/status/725801048439296000</t>
  </si>
  <si>
    <t xml:space="preserve">725801046929473536 </t>
  </si>
  <si>
    <t>RT @Tapinator: Yer darn tootin' if you can #MisstheMoose! Try this new and addictive game! $TAPM
iOS https://t.co/SvcpdsmnjX https://t.co/…</t>
  </si>
  <si>
    <t>http://www.twitter.com/BorisDimenbort/status/725801046929473536</t>
  </si>
  <si>
    <t xml:space="preserve">725801046820319232 </t>
  </si>
  <si>
    <t>jewelcinda</t>
  </si>
  <si>
    <t>Princess Service Only</t>
  </si>
  <si>
    <t>http://pbs.twimg.com/profile_images/681691015158214657/E1lcr-5u_normal.jpg</t>
  </si>
  <si>
    <t>http://www.twitter.com/jewelcinda/status/725801046820319232</t>
  </si>
  <si>
    <t xml:space="preserve">725801046786756608 </t>
  </si>
  <si>
    <t>@siobana_h そうなんですね…！
なかなか整理券配布されたあとの行動が定まらないのでみなさんどうしてるかリプ送りました…（；＿；）</t>
  </si>
  <si>
    <t>http://www.twitter.com/apple__ab/status/725801046786756608</t>
  </si>
  <si>
    <t xml:space="preserve">725801046283415552 </t>
  </si>
  <si>
    <t>Ульяна Поличева</t>
  </si>
  <si>
    <t>VivianGlasser</t>
  </si>
  <si>
    <t>Это был очень странный лес. Сначала я ходил за грибами. Потом они за мной...</t>
  </si>
  <si>
    <t>#Apple_news На выходных благодаря Ars Technica стало известно, что магазин приложений Google Play, скорее всего, будет доступен на…</t>
  </si>
  <si>
    <t>Kiev, Ukraine</t>
  </si>
  <si>
    <t>http://pbs.twimg.com/profile_images/378800000171546574/2338d71676f24e5041056f74eb2bac57_normal.jpeg</t>
  </si>
  <si>
    <t>http://www.twitter.com/VivianGlasser/status/725801046283415552</t>
  </si>
  <si>
    <t xml:space="preserve">725801045939617794 </t>
  </si>
  <si>
    <t>Apple iPhone 4 16gb t-mobile model a1332 bad imei  - Bid Now! Only $12.5 https://t.co/jubJNbmU5Y https://t.co/ZsNUvS1enV</t>
  </si>
  <si>
    <t>http://www.twitter.com/Jiesra__Biofpo/status/725801045939617794</t>
  </si>
  <si>
    <t xml:space="preserve">725801045838852097 </t>
  </si>
  <si>
    <t>da7KCcENpuenu7q</t>
  </si>
  <si>
    <t>おじモンをGETしてコンプリートを目指せ！ #おじモン
Android: https://t.co/MeMkKXJv0s
iOS: https://t.co/zlFhlTHs5c https://t.co/LebL59Rfzt</t>
  </si>
  <si>
    <t>http://www.twitter.com/da7KCcENpuenu7q/status/725801045838852097</t>
  </si>
  <si>
    <t xml:space="preserve">725801045679464448 </t>
  </si>
  <si>
    <t>ジョ二夫</t>
  </si>
  <si>
    <t>SqaQ7fr9U7oEtuF</t>
  </si>
  <si>
    <t>[142,535,527,044,129,324個生産しました！「ダイオウグソクムシ～進化論～」#ダイオウグソクムシ～進化論～  https://t.co/SAtNo1eb8q https://t.co/FRI2IHta7c</t>
  </si>
  <si>
    <t>http://www.twitter.com/SqaQ7fr9U7oEtuF/status/725801045679464448</t>
  </si>
  <si>
    <t xml:space="preserve">725801045180313600 </t>
  </si>
  <si>
    <t>http://www.twitter.com/kc7rvr/status/725801045180313600</t>
  </si>
  <si>
    <t xml:space="preserve">725801044857524224 </t>
  </si>
  <si>
    <t>Apple MacBook Air 13" A1237 2GB Logic Board 1.8GHz 661-4644 820-2179-C https://t.co/9RAA4drCyx https://t.co/9ThFY2Gyfh</t>
  </si>
  <si>
    <t>http://www.twitter.com/mirosabatel/status/725801044857524224</t>
  </si>
  <si>
    <t xml:space="preserve">725801044664406017 </t>
  </si>
  <si>
    <t>Track iOS News</t>
  </si>
  <si>
    <t>Track_iOS_News</t>
  </si>
  <si>
    <t>News about all your iOS devices - iPad, iPhone, Apple TV, etc.  If you have any suggestions please send them along!</t>
  </si>
  <si>
    <t>Apple might start pointing out iMessage autocorrect fails: Apple is planning to ruin one of the most hilarious… https://t.co/6OnrapqFgh #ios</t>
  </si>
  <si>
    <t>http://pbs.twimg.com/profile_images/1403659184/3g-iphone-news-iphone_normal.jpg</t>
  </si>
  <si>
    <t>http://www.twitter.com/Track_iOS_News/status/725801044664406017</t>
  </si>
  <si>
    <t xml:space="preserve">725801044467310596 </t>
  </si>
  <si>
    <t>Vudu and Telegram iOS apps update with new 3D Touch options, more - Apple Insider https://t.co/d3JYdNobtV #iOSupdate</t>
  </si>
  <si>
    <t>http://www.twitter.com/sg_iPhone5/status/725801044467310596</t>
  </si>
  <si>
    <t xml:space="preserve">725801044412760064 </t>
  </si>
  <si>
    <t>yung dij</t>
  </si>
  <si>
    <t>randijjjah</t>
  </si>
  <si>
    <t>unforgivable</t>
  </si>
  <si>
    <t>http://pbs.twimg.com/profile_images/717237232021581825/v5NqIhfr_normal.jpg</t>
  </si>
  <si>
    <t>http://www.twitter.com/randijjjah/status/725801044412760064</t>
  </si>
  <si>
    <t xml:space="preserve">725801043217379328 </t>
  </si>
  <si>
    <t>🔥🎹 🔊 MGD Beat Productionz - Instrumental Hip Hop Beats Session 2- https://t.co/KguEMLuAFd #HipHop 🎼 🌏</t>
  </si>
  <si>
    <t>81224</t>
  </si>
  <si>
    <t>http://www.twitter.com/Dezparado_MGD/status/725801043217379328</t>
  </si>
  <si>
    <t xml:space="preserve">725801043204952066 </t>
  </si>
  <si>
    <t>Kaila-Anne ❣</t>
  </si>
  <si>
    <t>KailaAnne_</t>
  </si>
  <si>
    <t>strength &amp; guidance</t>
  </si>
  <si>
    <t>Y does Apple Music say OVO sound doesn't come on until 10?</t>
  </si>
  <si>
    <t>http://pbs.twimg.com/profile_images/724437214659264512/S_tXrEMa_normal.jpg</t>
  </si>
  <si>
    <t>http://www.twitter.com/KailaAnne_/status/725801043204952066</t>
  </si>
  <si>
    <t xml:space="preserve">725801042558906368 </t>
  </si>
  <si>
    <t>Listen to Young Hearts Run Free by Candi Staton on @AppleMusic. https://t.co/dwGhceivxv</t>
  </si>
  <si>
    <t>http://www.twitter.com/itsMs_KLB/status/725801042558906368</t>
  </si>
  <si>
    <t xml:space="preserve">725801042512736256 </t>
  </si>
  <si>
    <t>from $39,99 - Apple 5.25 Drive For The Apple Iic+ https://t.co/SW8XR4igrG https://t.co/tebN1QorRs</t>
  </si>
  <si>
    <t>http://www.twitter.com/ToshApple/status/725801042512736256</t>
  </si>
  <si>
    <t xml:space="preserve">725801042479337473 </t>
  </si>
  <si>
    <t>ydikoi</t>
  </si>
  <si>
    <t>Hic et nunc.</t>
  </si>
  <si>
    <t>A brief guide to everything that’s annoying about Apple | Technology | The Guardian https://t.co/tEj93qqmDk</t>
  </si>
  <si>
    <t>http://pbs.twimg.com/profile_images/378800000581923066/ab8511ed9d16616d081845979bd30bb1_normal.jpeg</t>
  </si>
  <si>
    <t>http://www.twitter.com/ydikoi/status/725801042479337473</t>
  </si>
  <si>
    <t xml:space="preserve">725801042231857153 </t>
  </si>
  <si>
    <t>Albus Dumbledore</t>
  </si>
  <si>
    <t>simplyalbis</t>
  </si>
  <si>
    <t>Albis Caliman, ig/sc: @simplyalbis. Win or lose we still booze. Music gets me through the week.</t>
  </si>
  <si>
    <t>Miami-Venezuela ☀️</t>
  </si>
  <si>
    <t>http://pbs.twimg.com/profile_images/717899145944702976/uqk_iOBD_normal.jpg</t>
  </si>
  <si>
    <t>http://www.twitter.com/simplyalbis/status/725801042231857153</t>
  </si>
  <si>
    <t xml:space="preserve">725801042114289664 </t>
  </si>
  <si>
    <t>元太郎</t>
  </si>
  <si>
    <t>ishigen57</t>
  </si>
  <si>
    <t>97年/nisiwaga ちょっと東京 ▷Reggae hiphop/服 靴 眼精疲労      Instagram/inari_59</t>
  </si>
  <si>
    <t>RT @yellowman1983: Y'S / それでも釣りに行く
feat. RAW-T &amp;amp; 遊戯
https://t.co/bVrYmkl95q 
今夜0:00iTunes配信開始！
https://t.co/xhMGek3dmj…</t>
  </si>
  <si>
    <t>http://pbs.twimg.com/profile_images/706161195451940865/qhDPj1A4_normal.jpg</t>
  </si>
  <si>
    <t>http://www.twitter.com/ishigen57/status/725801042114289664</t>
  </si>
  <si>
    <t xml:space="preserve">725801041707454464 </t>
  </si>
  <si>
    <t>Video: MSF: Airstrike on Aleppo hospital was deliberate  https://t.co/3Qjv4aykS4 via https://t.co/gtd9C6Fyfx</t>
  </si>
  <si>
    <t>http://www.twitter.com/VodioNews/status/725801041707454464</t>
  </si>
  <si>
    <t xml:space="preserve">725801040533028864 </t>
  </si>
  <si>
    <t>Trae Tha Truth Feat. Quentin Miller - Takers: Download here on iTunes: https://t.co/taHm2MscYt Directed by Philly… https://t.co/hqt67rMn5j</t>
  </si>
  <si>
    <t>http://www.twitter.com/YourFavNewsPage/status/725801040533028864</t>
  </si>
  <si>
    <t xml:space="preserve">725801039878868992 </t>
  </si>
  <si>
    <t>arcticlawrmani</t>
  </si>
  <si>
    <t>the crazies, they make me feel sane</t>
  </si>
  <si>
    <t>29428</t>
  </si>
  <si>
    <t>http://pbs.twimg.com/profile_images/723294513880530944/1Ddq6uea_normal.jpg</t>
  </si>
  <si>
    <t>http://www.twitter.com/arcticlawrmani/status/725801039878868992</t>
  </si>
  <si>
    <t xml:space="preserve">725801039803367425 </t>
  </si>
  <si>
    <t>Video Filters - Vright by REAFO CO., LTD.
تطبيق اضافة فلاتر الفيديوهات https://t.co/slXRyRW6mk</t>
  </si>
  <si>
    <t>http://www.twitter.com/qlm7r/status/725801039803367425</t>
  </si>
  <si>
    <t xml:space="preserve">725801039434145793 </t>
  </si>
  <si>
    <t>Kamila Ribeiro</t>
  </si>
  <si>
    <t>miilafribeiro</t>
  </si>
  <si>
    <t>Billionaire investor Carl Icahn sells off Apple shares - CNET: The activist investor says China is to blame. https://t.co/kWwHxHXOfX</t>
  </si>
  <si>
    <t>http://pbs.twimg.com/profile_images/506812360619614208/58bCFXph_normal.jpeg</t>
  </si>
  <si>
    <t>http://www.twitter.com/miilafribeiro/status/725801039434145793</t>
  </si>
  <si>
    <t xml:space="preserve">725801037685231616 </t>
  </si>
  <si>
    <t>For Apple iphone 4 4s Chrome Aluminum Hard Case Cover w/ Stand +Protector + Pen - Bid Now!… https://t.co/iDWCIIyVXg https://t.co/r5BdveicS0</t>
  </si>
  <si>
    <t>http://www.twitter.com/Tuewsi__Hiahsu/status/725801037685231616</t>
  </si>
  <si>
    <t xml:space="preserve">725801036632317952 </t>
  </si>
  <si>
    <t>Женя Тришечкина</t>
  </si>
  <si>
    <t>TracieRhodesDef</t>
  </si>
  <si>
    <t>Бизнес в сети интернет В свободное время играю в бильярд</t>
  </si>
  <si>
    <t>#iOS В начале недели вышла третья бета-версия iOS 9.3.2. К удивлению многих, за этим событием не последовал выход бета-версий… #apple</t>
  </si>
  <si>
    <t>http://pbs.twimg.com/profile_images/378800000171561399/f0e9ebfeef002e431086f88aa8ccf2fe_normal.jpeg</t>
  </si>
  <si>
    <t>http://www.twitter.com/TracieRhodesDef/status/725801036632317952</t>
  </si>
  <si>
    <t xml:space="preserve">725801035978039297 </t>
  </si>
  <si>
    <t>TDA Global Cycling</t>
  </si>
  <si>
    <t>tdacycling</t>
  </si>
  <si>
    <t>Cycling adventures for all. From 2 weeks to 5.5 months. With bicycle tours in over 60 countries on all 7 continents.</t>
  </si>
  <si>
    <t>3-part report on #tdafrenchconnection route:
1. https://t.co/dpBhh77K1c
2. https://t.co/IPDrrFHFxm
3. https://t.co/gBh3r0ZH0D
#cycletouring</t>
  </si>
  <si>
    <t>http://pbs.twimg.com/profile_images/700008522491305985/4ky-eJ4S_normal.jpg</t>
  </si>
  <si>
    <t>http://www.twitter.com/tdacycling/status/725801035978039297</t>
  </si>
  <si>
    <t xml:space="preserve">725801035705421825 </t>
  </si>
  <si>
    <t>Роман Гладышев</t>
  </si>
  <si>
    <t>TabithaCard1</t>
  </si>
  <si>
    <t>Среди экономистов реальный мир зачастую считается частным случаем. /Наблюдение Хонгрена/</t>
  </si>
  <si>
    <t>#Нампишут [Dev Story] История создания игры Cipher Fall #Apple</t>
  </si>
  <si>
    <t>http://pbs.twimg.com/profile_images/378800000171859692/78335b784747be7fa1cdad9d4d130155_normal.png</t>
  </si>
  <si>
    <t>http://www.twitter.com/TabithaCard1/status/725801035705421825</t>
  </si>
  <si>
    <t xml:space="preserve">725801035491463168 </t>
  </si>
  <si>
    <t>iMovie for Mac updates with quicker project launch, better range selection https://t.co/CM8hn3YKBA #imagazine #apple</t>
  </si>
  <si>
    <t>http://www.twitter.com/imagazinemag/status/725801035491463168</t>
  </si>
  <si>
    <t xml:space="preserve">725801035323740160 </t>
  </si>
  <si>
    <t>Video: Kicked in the head by a train ... https://t.co/TmNilaHnLq via https://t.co/1OLwmMDVNh</t>
  </si>
  <si>
    <t>http://www.twitter.com/VodioComedy/status/725801035323740160</t>
  </si>
  <si>
    <t xml:space="preserve">725801035147710466 </t>
  </si>
  <si>
    <t>RitaGonçalves</t>
  </si>
  <si>
    <t>Rita_Goncalves</t>
  </si>
  <si>
    <t>I´m a Portuguese Girl ,
Leicester City Fc</t>
  </si>
  <si>
    <t xml:space="preserve">Portugal ,  IN MY WORLD </t>
  </si>
  <si>
    <t>http://pbs.twimg.com/profile_images/682653654747377665/S0NoMr6z_normal.jpg</t>
  </si>
  <si>
    <t>3976</t>
  </si>
  <si>
    <t>http://www.twitter.com/Rita_Goncalves/status/725801035147710466</t>
  </si>
  <si>
    <t xml:space="preserve">725801034682003456 </t>
  </si>
  <si>
    <t>iGANTA</t>
  </si>
  <si>
    <t>gadgetsearch</t>
  </si>
  <si>
    <t>iGANTA tweets news about GAdgets, ANdroid &amp; TAblets. http://t.co/CKg8jFgOFv</t>
  </si>
  <si>
    <t>Apple's iPad Pro beats Microsoft's Surface... again - BetaNews https://t.co/7IUt18mUFO #iPad</t>
  </si>
  <si>
    <t>http://pbs.twimg.com/profile_images/1341622984/iGANTA_normal.png</t>
  </si>
  <si>
    <t>http://www.twitter.com/gadgetsearch/status/725801034682003456</t>
  </si>
  <si>
    <t xml:space="preserve">725801033742585856 </t>
  </si>
  <si>
    <t>Jeanne</t>
  </si>
  <si>
    <t>JeanneB2V</t>
  </si>
  <si>
    <t>*HeyVioletFaved2xMirandaRTedAndFollowed.ColleenLiked2xANDTWEETED.DonBrocoLikedx4JessieLikedx2* ♡All Time Low♡  Lazy band kid</t>
  </si>
  <si>
    <t>http://pbs.twimg.com/profile_images/714894777066655749/lqLztgJL_normal.jpg</t>
  </si>
  <si>
    <t>http://www.twitter.com/JeanneB2V/status/725801033742585856</t>
  </si>
  <si>
    <t xml:space="preserve">725801033541115904 </t>
  </si>
  <si>
    <t>iMovie for Mac updates with quicker project launch, better range selection: 
Apple on Thursday released... https://t.co/9JNqAfBfqe</t>
  </si>
  <si>
    <t>http://www.twitter.com/jnafpas/status/725801033541115904</t>
  </si>
  <si>
    <t xml:space="preserve">725801032601587712 </t>
  </si>
  <si>
    <t>Apple's Big iPhone Health Push Has Begun in Earnest https://t.co/EX1tC0x68m</t>
  </si>
  <si>
    <t>http://www.twitter.com/iphoneshere/status/725801032601587712</t>
  </si>
  <si>
    <t xml:space="preserve">725801031968407552 </t>
  </si>
  <si>
    <t>Listen to The Real Her (feat. Lil Wayne &amp;amp; Andre 3000) by Drake on @AppleMusic. https://t.co/GGRXTosGeu</t>
  </si>
  <si>
    <t>http://www.twitter.com/Dee_Ar_Jay/status/725801031968407552</t>
  </si>
  <si>
    <t xml:space="preserve">725801031792230401 </t>
  </si>
  <si>
    <t>Miss Cadaverous</t>
  </si>
  <si>
    <t>h4rl3y_l4r4</t>
  </si>
  <si>
    <t>Don't trust the perfect person. Oh, how wrong we were to think immortality ment never dying</t>
  </si>
  <si>
    <t>http://pbs.twimg.com/profile_images/724235409681686528/jESUwKRk_normal.jpg</t>
  </si>
  <si>
    <t>http://www.twitter.com/h4rl3y_l4r4/status/725801031792230401</t>
  </si>
  <si>
    <t xml:space="preserve">725801031460872193 </t>
  </si>
  <si>
    <t>Pink  Waterproof Shockproof Dirt Proof Durable Case Cover For Apple iPhone 4 4S - Bid Now!… https://t.co/mbG9MYkrbj https://t.co/bJ8tHsIGz8</t>
  </si>
  <si>
    <t>http://www.twitter.com/Tuewsi__Hiahsu/status/725801031460872193</t>
  </si>
  <si>
    <t xml:space="preserve">725801031313944576 </t>
  </si>
  <si>
    <t>Eldan Goldenberg</t>
  </si>
  <si>
    <t>eldang</t>
  </si>
  <si>
    <t>polygon pusher</t>
  </si>
  <si>
    <t>@emjonaitis @nein09 Apple calls it “hugging face”. May also be a case study in the uselessness of emoji for communication.</t>
  </si>
  <si>
    <t>http://pbs.twimg.com/profile_images/694766328813457408/8aeFs6vh_normal.jpg</t>
  </si>
  <si>
    <t>http://www.twitter.com/eldang/status/725801031313944576</t>
  </si>
  <si>
    <t xml:space="preserve">725801030697492483 </t>
  </si>
  <si>
    <t>PCcell</t>
  </si>
  <si>
    <t>PCCellTCS</t>
  </si>
  <si>
    <t>Soporte Técnico Autorizado BLU en Venezuela. Servicio técnico para equipos Apple y Android. Accesorios en general. Facebook https://t.co/W3kkoVTQlD</t>
  </si>
  <si>
    <t>No es sólo Apple: las ventas de móviles caen por primera vez en la historia https://t.co/2pzJYpGV6i https://t.co/QMdn5oKp7f</t>
  </si>
  <si>
    <t>http://pbs.twimg.com/profile_images/704831873114050560/snFMQJBs_normal.jpg</t>
  </si>
  <si>
    <t>http://www.twitter.com/PCCellTCS/status/725801030697492483</t>
  </si>
  <si>
    <t xml:space="preserve">725801029967728642 </t>
  </si>
  <si>
    <t>Amy!</t>
  </si>
  <si>
    <t>jus_rol_janet</t>
  </si>
  <si>
    <t>19. 3rd year student nurse. Care Assistant. Fraser Keegan❤️ @AlwaysMondayBnd</t>
  </si>
  <si>
    <t>http://pbs.twimg.com/profile_images/725094480001523712/jHqT6U3W_normal.jpg</t>
  </si>
  <si>
    <t>http://www.twitter.com/jus_rol_janet/status/725801029967728642</t>
  </si>
  <si>
    <t xml:space="preserve">725801029837545472 </t>
  </si>
  <si>
    <t>お酒好きの人達が集まって
みんなで飲み会が出来るアプリ登場！！
https://t.co/MyRdVjdyMe …
#iphone #App #酒 https://t.co/ZiAsvUh01X</t>
  </si>
  <si>
    <t>http://www.twitter.com/sake_bu_/status/725801029837545472</t>
  </si>
  <si>
    <t xml:space="preserve">725801029321777156 </t>
  </si>
  <si>
    <t>LondonSEWalks</t>
  </si>
  <si>
    <t>Tweeting mainly about our LONG DISTANCE WALKS FROM LONDON- Cambridge, Brighton, Oxford, Southend and Winchester. History and wildlife is included in the books.</t>
  </si>
  <si>
    <t>@CityAM @LondonNetworker he made £2 Billion on Apple (none from me). So now wants to throw his toys out of the pram over China.</t>
  </si>
  <si>
    <t>http://pbs.twimg.com/profile_images/677539650282491904/lOLAJ7BF_normal.jpg</t>
  </si>
  <si>
    <t>http://www.twitter.com/LondonSEWalks/status/725801029321777156</t>
  </si>
  <si>
    <t xml:space="preserve">725801029074219008 </t>
  </si>
  <si>
    <t>Spice Raq</t>
  </si>
  <si>
    <t>RaquelineRe</t>
  </si>
  <si>
    <t>I couldn't grow more so I got sassy instead. Intermission fairy™. SMPS Kitten™. Bpwner's Fangirl™. I'll fight you. FC: 5000-3285-3189 https://t.co/5oZMymJ8Ib</t>
  </si>
  <si>
    <t>http://pbs.twimg.com/profile_images/719007394638876672/NWOMuHwF_normal.jpg</t>
  </si>
  <si>
    <t>http://www.twitter.com/RaquelineRe/status/725801029074219008</t>
  </si>
  <si>
    <t xml:space="preserve">725801029057519618 </t>
  </si>
  <si>
    <t>Apple iPhone 4 16gb t-mobile model a1332 bad imei  - Bid Now! Only $12.5 https://t.co/FRQLNrVbbK https://t.co/MoAId6S09n</t>
  </si>
  <si>
    <t>http://www.twitter.com/Tuewsi__Hiahsu/status/725801029057519618</t>
  </si>
  <si>
    <t xml:space="preserve">725801028164182016 </t>
  </si>
  <si>
    <t>JS Running App</t>
  </si>
  <si>
    <t>JS_Running</t>
  </si>
  <si>
    <t>Jazz your run with a dash of Color! AWESOME (Yahoo! Tech &amp; BGR) ⭐️⭐️⭐️⭐️⭐️Great &amp; easy to use ⭐️⭐️⭐️⭐️⭐️Pratical &amp; Funky ⭐️⭐️⭐️⭐️⭐️Smart Little App</t>
  </si>
  <si>
    <t>#TodaysTuneChoice for #Running #Jogging #Workout #Fitness
Sun is Shining
@Axwell A @Ingrosso
https://t.co/4oraIx1uWx https://t.co/SSyAuKqJV9</t>
  </si>
  <si>
    <t>http://pbs.twimg.com/profile_images/512267749062479872/GVOqLkDX_normal.png</t>
  </si>
  <si>
    <t>http://www.twitter.com/JS_Running/status/725801028164182016</t>
  </si>
  <si>
    <t xml:space="preserve">725801028151443456 </t>
  </si>
  <si>
    <t>Billionaire investor Carl Icahn sells off Apple shares - CNET: The activist investor says China is to blame. https://t.co/U5xilEnrJS</t>
  </si>
  <si>
    <t>http://www.twitter.com/kduribeiro1/status/725801028151443456</t>
  </si>
  <si>
    <t xml:space="preserve">725801027333554177 </t>
  </si>
  <si>
    <t>iMovie for Mac updates with quicker project launch, better range selection: 
Apple on Thursday released... https://t.co/Kt5ZSOhiYg</t>
  </si>
  <si>
    <t>258511</t>
  </si>
  <si>
    <t>http://www.twitter.com/applestreem/status/725801027333554177</t>
  </si>
  <si>
    <t xml:space="preserve">725801023445540864 </t>
  </si>
  <si>
    <t>Apple iPhone 4 16gb t-mobile model a1332 bad imei  - Bid Now! Only $12.5 https://t.co/EAJDNGDoBD https://t.co/5PseWAqOAm</t>
  </si>
  <si>
    <t>http://www.twitter.com/Leizse__Riisji/status/725801023445540864</t>
  </si>
  <si>
    <t xml:space="preserve">725801022485049344 </t>
  </si>
  <si>
    <t>عبدالله أحمد.nfc42</t>
  </si>
  <si>
    <t>Abwcn</t>
  </si>
  <si>
    <t>سبحان الله والحمدلله ولاإله إلا الله والله أكبر عدد خلقه وزنة عرشه ورضا نفسه ومداد كلماته. أستغفرالله العظيم الذي لاإله إلا هو الحي القيوم وأتوب إليه.</t>
  </si>
  <si>
    <t>قام 1 مستخدم بالغاء متابعتك عن طريق #تويبر https://t.co/l5eK4GfBWA</t>
  </si>
  <si>
    <t>http://pbs.twimg.com/profile_images/705764994667974661/ovaP0kxx_normal.jpg</t>
  </si>
  <si>
    <t>http://www.twitter.com/Abwcn/status/725801022485049344</t>
  </si>
  <si>
    <t xml:space="preserve">725801022376038400 </t>
  </si>
  <si>
    <t>Apple iPhone 6 Plus - 128GB - Silver (Unlocked) Smartphone - Bid Now! Only $460.0 https://t.co/lirMEF6siE https://t.co/h71I6OvCoB</t>
  </si>
  <si>
    <t>http://www.twitter.com/Xuexji__Juegro/status/725801022376038400</t>
  </si>
  <si>
    <t xml:space="preserve">725801022170517504 </t>
  </si>
  <si>
    <t>Sonia767</t>
  </si>
  <si>
    <t>Love my boys they mean world to me♥bacardi drinker #ska #northernSoul #vespa #scooterRally MUFC #DDG. I follow back&amp;unfollow back too #taxi</t>
  </si>
  <si>
    <t>I'm playing Alice's Wonderland on my iPad, on the app store: https://t.co/PbV46uEK2K #Alice #Reflex https://t.co/uUpUXllr1q</t>
  </si>
  <si>
    <t>http://pbs.twimg.com/profile_images/525040203397070849/0Pux-SaS_normal.jpeg</t>
  </si>
  <si>
    <t>http://www.twitter.com/Sonia767/status/725801022170517504</t>
  </si>
  <si>
    <t xml:space="preserve">725801021578969090 </t>
  </si>
  <si>
    <t>[#최승현 스페셜 일러스트 획득] "내가 흑기사 해줬잖아. 엎혀." #일진에게찍혔을때 #7day
https://t.co/jNl5hkhpP6 https://t.co/lxpMA3GDD5</t>
  </si>
  <si>
    <t>http://www.twitter.com/ckkan_1113/status/725801021578969090</t>
  </si>
  <si>
    <t xml:space="preserve">725801020304019456 </t>
  </si>
  <si>
    <t>sandra</t>
  </si>
  <si>
    <t>SdraRose</t>
  </si>
  <si>
    <t>http://pbs.twimg.com/profile_images/723242750766927872/Tg9XINl1_normal.jpg</t>
  </si>
  <si>
    <t>http://www.twitter.com/SdraRose/status/725801020304019456</t>
  </si>
  <si>
    <t xml:space="preserve">725801020031389698 </t>
  </si>
  <si>
    <t>Apple iPhone 5s - 16GB - Gold (Virgin Mobile) Smartphone With Otterbox! Freeship - Bid Now… https://t.co/plsxw4b2TO https://t.co/ku7zbZoYWA</t>
  </si>
  <si>
    <t>http://www.twitter.com/Xuexji__Juegro/status/725801020031389698</t>
  </si>
  <si>
    <t xml:space="preserve">725801018445860864 </t>
  </si>
  <si>
    <t>FlightGang200™</t>
  </si>
  <si>
    <t>FlightGawd</t>
  </si>
  <si>
    <t>Check out FlightGangRadio on AppleMusic Powered by BeatsAudio (submit music to flightgangradio@gmail.com)</t>
  </si>
  <si>
    <t>Watch “5 In The Morning ” by FlightGawdLuxxi on @AppleMusic.
https://t.co/zAXNe8mu7S</t>
  </si>
  <si>
    <t>http://pbs.twimg.com/profile_images/724068268688965632/Q02k7h1f_normal.jpg</t>
  </si>
  <si>
    <t>http://www.twitter.com/FlightGawd/status/725801018445860864</t>
  </si>
  <si>
    <t xml:space="preserve">725801018374627329 </t>
  </si>
  <si>
    <t>For Apple iphone 4 4s Chrome Aluminum Hard Case Cover w/ Stand +Protector + Pen - Bid Now!… https://t.co/DXFMHOe9S0 https://t.co/rxrZTGJeBz</t>
  </si>
  <si>
    <t>http://www.twitter.com/Vaahqi__Yeigdi/status/725801018374627329</t>
  </si>
  <si>
    <t xml:space="preserve">725801017892167680 </t>
  </si>
  <si>
    <t>レイダス</t>
  </si>
  <si>
    <t>Reidust_</t>
  </si>
  <si>
    <t>アニメ/Bo3/EXVS/WT/LoL/HoI2/Civ5/CoJ/エロゲ 最近LoLしかしてない初心者サモナー ブロ3のクソザコナメクジです</t>
  </si>
  <si>
    <t>2016年4月29日
_reidasu_さんが入眠しましたァァァ！！！！！
入眠時刻 6:26 入眠潜時 2時間11分19秒
#SleepMeister https://t.co/5diPqxhi6Y</t>
  </si>
  <si>
    <t>http://pbs.twimg.com/profile_images/686820851333742594/Lxa6Mok__normal.jpg</t>
  </si>
  <si>
    <t>http://www.twitter.com/Reidust_/status/725801017892167680</t>
  </si>
  <si>
    <t xml:space="preserve">725801017502212096 </t>
  </si>
  <si>
    <t>Grey Apple iPhone 5S 16GB Mobile Smartphone Dual Core 1080P IOS Cell Phones - Bid Now! Onl… https://t.co/6elBnz21X9 https://t.co/1TBh4EXovL</t>
  </si>
  <si>
    <t>http://www.twitter.com/Xuexji__Juegro/status/725801017502212096</t>
  </si>
  <si>
    <t xml:space="preserve">725801016957001728 </t>
  </si>
  <si>
    <t>Apple iPhone 4 16gb t-mobile model a1332 bad imei  - Bid Now! Only $12.5 https://t.co/beaGiQErg9 https://t.co/d3tWVngeLC</t>
  </si>
  <si>
    <t>http://www.twitter.com/Jaarfa__Xiokqu/status/725801016957001728</t>
  </si>
  <si>
    <t xml:space="preserve">725801016487084032 </t>
  </si>
  <si>
    <t>あい あむ ひなぷる</t>
  </si>
  <si>
    <t>ghkmzz1a</t>
  </si>
  <si>
    <t>LoL/SuddenAttack（故）</t>
  </si>
  <si>
    <t>2016年4月29日
ghkmzz1aさんが入眠しました。
時刻 6:25 入眠潜時 1時間10分22秒
#SleepMeister https://t.co/GVDhfUp9dy</t>
  </si>
  <si>
    <t>http://pbs.twimg.com/profile_images/694123465008242689/0zSL857J_normal.jpg</t>
  </si>
  <si>
    <t>http://www.twitter.com/ghkmzz1a/status/725801016487084032</t>
  </si>
  <si>
    <t xml:space="preserve">725801015631613952 </t>
  </si>
  <si>
    <t>peter collins</t>
  </si>
  <si>
    <t>godlyboy7</t>
  </si>
  <si>
    <t>Matt. 6:33 All the things phillipians 4:13, proverbs 3:5-7 petercollinsbooking@gmail.com</t>
  </si>
  <si>
    <t>Listen to (Stop) Just Love by Us The Duo on @AppleMusic. 🙌🏾🙌🏾🙌🏾 https://t.co/yr2svENY3E</t>
  </si>
  <si>
    <t xml:space="preserve">newark, NJ </t>
  </si>
  <si>
    <t>http://pbs.twimg.com/profile_images/529334179994292224/_QgGQofh_normal.jpeg</t>
  </si>
  <si>
    <t>http://www.twitter.com/godlyboy7/status/725801015631613952</t>
  </si>
  <si>
    <t xml:space="preserve">725801014058618880 </t>
  </si>
  <si>
    <t>勇汰</t>
  </si>
  <si>
    <t>yutasorariku</t>
  </si>
  <si>
    <t>宇品中３年たにゆうたー     テニス部の後衛やっとるよ！あんま開かんけどよろしくー！！</t>
  </si>
  <si>
    <t>総資産が126兆4838億8236万1324文になったよ。 #マネーファーム iOS版:https://t.co/DYv2cBJ9VJ Android版:https://t.co/nXQbygP3kb https://t.co/DK4M0iMkbs</t>
  </si>
  <si>
    <t>http://pbs.twimg.com/profile_images/724604477295067137/Rrgar56G_normal.jpg</t>
  </si>
  <si>
    <t>http://www.twitter.com/yutasorariku/status/725801014058618880</t>
  </si>
  <si>
    <t xml:space="preserve">725801013878358017 </t>
  </si>
  <si>
    <t>Really smart move by Ash going with Apple to the draft. Oh hey, here's a NJ guy I coached into a first rounder.</t>
  </si>
  <si>
    <t>http://www.twitter.com/cwalter76/status/725801013878358017</t>
  </si>
  <si>
    <t xml:space="preserve">725801013060341760 </t>
  </si>
  <si>
    <t>やまたけ@natural</t>
  </si>
  <si>
    <t>zxPomnh2O3lycjh</t>
  </si>
  <si>
    <t>まぁまぁまぁまぁまぁ  そうそうそうそうそ    う</t>
  </si>
  <si>
    <t>2016年4月29日
zxPomnh2O3lycjhさんが中途覚醒しました。
時刻 6:29 覚醒時間 1分
#SleepMeister https://t.co/FH6Z2ncrgb</t>
  </si>
  <si>
    <t>http://pbs.twimg.com/profile_images/689807243378753537/7Ygb94F2_normal.jpg</t>
  </si>
  <si>
    <t>http://www.twitter.com/zxPomnh2O3lycjh/status/725801013060341760</t>
  </si>
  <si>
    <t xml:space="preserve">725801012842369024 </t>
  </si>
  <si>
    <t>Tech Takyou</t>
  </si>
  <si>
    <t>TechTakyou</t>
  </si>
  <si>
    <t>knowledge is the power of teaching. http://t.co/lJQANtmeE7 .Learn #howto Create account of any site, Enjoy #youtubegaming &amp; more tech.  
Follow Please .</t>
  </si>
  <si>
    <t>Why Carl Icahn Dumped His Apple Stock https://t.co/oYJnnI1kyy</t>
  </si>
  <si>
    <t>http://pbs.twimg.com/profile_images/610193135033946112/qktK9LGD_normal.jpg</t>
  </si>
  <si>
    <t>http://www.twitter.com/TechTakyou/status/725801012842369024</t>
  </si>
  <si>
    <t xml:space="preserve">725800755869978625 </t>
  </si>
  <si>
    <t>21:35</t>
  </si>
  <si>
    <t>Phones Offers &amp;gt;&amp;gt; https://t.co/isqE3R7Y5k #034 Apple iPhone 5C 8GB iOS Verizon Wireless 4G LTE Smartphone https://t.co/wrs6hTCOBH</t>
  </si>
  <si>
    <t>http://www.twitter.com/HoranziHock/status/725800755869978625</t>
  </si>
  <si>
    <t xml:space="preserve">725800755714641920 </t>
  </si>
  <si>
    <t>http://www.twitter.com/ranka_joy_bot/status/725800755714641920</t>
  </si>
  <si>
    <t xml:space="preserve">725800755249201154 </t>
  </si>
  <si>
    <t>Apple iPhone 4s - 8GB - White (Unlocked) Smartphone - Bid Now! Only $65.0 https://t.co/U7TRAmFJDG https://t.co/afEWpDpSDQ</t>
  </si>
  <si>
    <t>http://www.twitter.com/Jaagte__Qeuyvo/status/725800755249201154</t>
  </si>
  <si>
    <t xml:space="preserve">725800754804580352 </t>
  </si>
  <si>
    <t>Apple iPod touch 5th Generation Silver Silver (32 GB) - Bid Now! Only $200.0 https://t.co/AHaxitZvKc</t>
  </si>
  <si>
    <t>http://www.twitter.com/Tuocde__Nuiqlo/status/725800754804580352</t>
  </si>
  <si>
    <t xml:space="preserve">725800754641035264 </t>
  </si>
  <si>
    <t>xox</t>
  </si>
  <si>
    <t>xmingnee</t>
  </si>
  <si>
    <t>I'm all the way up| Blessed| Queenin</t>
  </si>
  <si>
    <t>@TheRealShaq354 Same its fizzy apple juice haha :):):)</t>
  </si>
  <si>
    <t>http://pbs.twimg.com/profile_images/724521840585113600/kb_u9f0a_normal.jpg</t>
  </si>
  <si>
    <t>http://www.twitter.com/xmingnee/status/725800754641035264</t>
  </si>
  <si>
    <t xml:space="preserve">725800754360029184 </t>
  </si>
  <si>
    <t>living off $50/week is hard when Apple Music takes $10 from you, you need $10 to do laundry, $10 for a gift that ur not even interested in</t>
  </si>
  <si>
    <t>http://www.twitter.com/cheriidan/status/725800754360029184</t>
  </si>
  <si>
    <t xml:space="preserve">725800754066427909 </t>
  </si>
  <si>
    <t>kirschtimothee</t>
  </si>
  <si>
    <t>Passionnée de trading et investissement dans les start-up</t>
  </si>
  <si>
    <t>http://pbs.twimg.com/profile_images/719546651623428099/7FHYgV02_normal.jpg</t>
  </si>
  <si>
    <t>http://www.twitter.com/kirschtimothee/status/725800754066427909</t>
  </si>
  <si>
    <t xml:space="preserve">725800753395163136 </t>
  </si>
  <si>
    <t>정메네님 구독하십ㅂ니다</t>
  </si>
  <si>
    <t>apple_red13</t>
  </si>
  <si>
    <t>@G_Menestrel</t>
  </si>
  <si>
    <t>계이했습니다 계폭예정임- 게임얘기만 할 것 같으니 괜찮은분만 와주세요.</t>
  </si>
  <si>
    <t>http://pbs.twimg.com/profile_images/557071990276640769/xq-NDC_n_normal.jpeg</t>
  </si>
  <si>
    <t>http://www.twitter.com/apple_red13/status/725800753395163136</t>
  </si>
  <si>
    <t xml:space="preserve">725800753365917696 </t>
  </si>
  <si>
    <t>RT @justinbieber: #6hours #PURPOSE ------&amp;gt; https://t.co/ZWMJvhasht</t>
  </si>
  <si>
    <t>37713</t>
  </si>
  <si>
    <t>http://www.twitter.com/OriDeRossi46/status/725800753365917696</t>
  </si>
  <si>
    <t xml:space="preserve">725800752883576833 </t>
  </si>
  <si>
    <t>Salma Salman</t>
  </si>
  <si>
    <t>SalmaSalman844</t>
  </si>
  <si>
    <t>Place Grouchy Smurfs new hut in your #SmurfsVillage to cheer him up and to play his new game! https://t.co/eIn5yP3eQK</t>
  </si>
  <si>
    <t>http://pbs.twimg.com/profile_images/685925844368388096/xeX6PaY9_normal.jpg</t>
  </si>
  <si>
    <t>http://www.twitter.com/SalmaSalman844/status/725800752883576833</t>
  </si>
  <si>
    <t xml:space="preserve">725800752770211841 </t>
  </si>
  <si>
    <t>__liayn__</t>
  </si>
  <si>
    <t>__LIAYN__</t>
  </si>
  <si>
    <t>http://pbs.twimg.com/profile_images/700210710522028032/flWbasDc_normal.jpg</t>
  </si>
  <si>
    <t>http://www.twitter.com/__LIAYN__/status/725800752770211841</t>
  </si>
  <si>
    <t xml:space="preserve">725800752426278916 </t>
  </si>
  <si>
    <t>@gurelunasea ぐれるなさんの新作聴いたらお腹治ると思うから楽しみに待っとく( ∩'-'⊂ )ｼｭｯ</t>
  </si>
  <si>
    <t>http://www.twitter.com/apple_rabbits/status/725800752426278916</t>
  </si>
  <si>
    <t xml:space="preserve">725800751939751936 </t>
  </si>
  <si>
    <t>Just finished a dog walk on @WagWalking! Use my promo code "HEATHER8588" for a FREE walk! https://t.co/s7esirWBbt https://t.co/InbVDK9iZ4</t>
  </si>
  <si>
    <t>http://www.twitter.com/HeatherSchultz/status/725800751939751936</t>
  </si>
  <si>
    <t xml:space="preserve">725800751667126272 </t>
  </si>
  <si>
    <t>refrainをプレー！ Score:1905 AR:85.3 #rb_plus https://t.co/dh0MqQZS1b
お前ほんま13あるで https://t.co/ZjPrtnrqkp</t>
  </si>
  <si>
    <t>http://www.twitter.com/Ko_i_Si/status/725800751667126272</t>
  </si>
  <si>
    <t xml:space="preserve">725800751495188481 </t>
  </si>
  <si>
    <t>Heidi Craig</t>
  </si>
  <si>
    <t>HeidiCraig84</t>
  </si>
  <si>
    <t>Enter To Win An Apple iPad Mini 4 @dealmaxx https://t.co/f4quKKN0hB</t>
  </si>
  <si>
    <t>http://pbs.twimg.com/profile_images/705894429622718464/OsuFl4Fz_normal.jpg</t>
  </si>
  <si>
    <t>http://www.twitter.com/HeidiCraig84/status/725800751495188481</t>
  </si>
  <si>
    <t xml:space="preserve">725800751134437376 </t>
  </si>
  <si>
    <t>iPhoneは欲しいけど、毎月通信料を払うのはちょっと…
と言う方にはこれ！
https://t.co/qNe4KBleOD</t>
  </si>
  <si>
    <t>http://www.twitter.com/gajet_jyonson/status/725800751134437376</t>
  </si>
  <si>
    <t xml:space="preserve">725800750937296896 </t>
  </si>
  <si>
    <t>Jordan Musgrove</t>
  </si>
  <si>
    <t>Jordan_Musky</t>
  </si>
  <si>
    <t>live your life. do you. #gohabsgo</t>
  </si>
  <si>
    <t>Any way to get my stupid phone to stop notifying me that my storage space of full? Fuckin annoying #apple</t>
  </si>
  <si>
    <t>http://pbs.twimg.com/profile_images/639146704051154944/_9pGFhD6_normal.jpg</t>
  </si>
  <si>
    <t>http://www.twitter.com/Jordan_Musky/status/725800750937296896</t>
  </si>
  <si>
    <t xml:space="preserve">725800750702538752 </t>
  </si>
  <si>
    <t>stephbiebsx0</t>
  </si>
  <si>
    <t>My cinnamon apple you know you did me wrong</t>
  </si>
  <si>
    <t>http://pbs.twimg.com/profile_images/725379149175599106/9cLUVQic_normal.jpg</t>
  </si>
  <si>
    <t>http://www.twitter.com/stephbiebsx0/status/725800750702538752</t>
  </si>
  <si>
    <t xml:space="preserve">725800749037314048 </t>
  </si>
  <si>
    <t>Matthew_Lord559</t>
  </si>
  <si>
    <t>Soccer is my life.</t>
  </si>
  <si>
    <t>#VIEWS only dropping on Apple Music 😪</t>
  </si>
  <si>
    <t>http://pbs.twimg.com/profile_images/722573259204534272/30Bonfn__normal.jpg</t>
  </si>
  <si>
    <t>http://www.twitter.com/Matthew_Lord559/status/725800749037314048</t>
  </si>
  <si>
    <t xml:space="preserve">725800747703656455 </t>
  </si>
  <si>
    <t>Kerri Scambler</t>
  </si>
  <si>
    <t>KScambler</t>
  </si>
  <si>
    <t>So my phones decided to not let me receive texts randomly... Am I gonna get a reply or no...Apple decides🙂👍🏼</t>
  </si>
  <si>
    <t>http://pbs.twimg.com/profile_images/725760938641657856/4F0F84GW_normal.jpg</t>
  </si>
  <si>
    <t>http://www.twitter.com/KScambler/status/725800747703656455</t>
  </si>
  <si>
    <t xml:space="preserve">725800747183403010 </t>
  </si>
  <si>
    <t>catherine fernandez♥</t>
  </si>
  <si>
    <t>insane_shorty</t>
  </si>
  <si>
    <t>♕Live , Laugh Ü, ❣ ☜(˚▽˚) ღ</t>
  </si>
  <si>
    <t>I rated Liberty Auto Sales on #gRateFriends. Get it at https://t.co/hiSj7VKRqd and use sponsor code catyfer</t>
  </si>
  <si>
    <t>http://pbs.twimg.com/profile_images/722082503851257856/N87Iv8qo_normal.jpg</t>
  </si>
  <si>
    <t>http://www.twitter.com/insane_shorty/status/725800747183403010</t>
  </si>
  <si>
    <t xml:space="preserve">725800746906730496 </t>
  </si>
  <si>
    <t>okara99ii</t>
  </si>
  <si>
    <t>okara111</t>
  </si>
  <si>
    <t>おからアンテナです</t>
  </si>
  <si>
    <t>インド政府諮問機関、Apple単独での直営店オープン許可を政府に推奨 https://t.co/kw5Uzya3jC https://t.co/jr3f8fRWPo</t>
  </si>
  <si>
    <t>http://pbs.twimg.com/profile_images/580975862159269889/OTYCGWkr_normal.jpg</t>
  </si>
  <si>
    <t>http://www.twitter.com/okara111/status/725800746906730496</t>
  </si>
  <si>
    <t xml:space="preserve">725800745522450432 </t>
  </si>
  <si>
    <t>Fangirls Going Rogue</t>
  </si>
  <si>
    <t>FGGoingRogue</t>
  </si>
  <si>
    <t>Teresa Delgado, Tricia Barr &amp; Sarah Woloski give you the fangirl point of view on Star Wars in a monthly podcast. Join them here for more fun.</t>
  </si>
  <si>
    <t>http://pbs.twimg.com/profile_images/694762129170132992/2vsqlQK__normal.png</t>
  </si>
  <si>
    <t>http://www.twitter.com/FGGoingRogue/status/725800745522450432</t>
  </si>
  <si>
    <t xml:space="preserve">725800744721473536 </t>
  </si>
  <si>
    <t>Apple TV (4th Generation) 64GB (Latest Model) MLNC2LL/A A1625 - Bid Now! Only $112.5 https://t.co/sm5JLEgQHS https://t.co/qgfRJEB9Qb</t>
  </si>
  <si>
    <t>http://www.twitter.com/Boulqe__Foovxu/status/725800744721473536</t>
  </si>
  <si>
    <t xml:space="preserve">725800744616599554 </t>
  </si>
  <si>
    <t>MJ Lewis</t>
  </si>
  <si>
    <t>lewismj78</t>
  </si>
  <si>
    <t>Splatterpunk, violence and erotic fiction. I also promote other authors work #sharethelove</t>
  </si>
  <si>
    <t>http://pbs.twimg.com/profile_images/521631632558948353/ikuRKOf3_normal.jpeg</t>
  </si>
  <si>
    <t>http://www.twitter.com/lewismj78/status/725800744616599554</t>
  </si>
  <si>
    <t xml:space="preserve">725800740044697601 </t>
  </si>
  <si>
    <t>Chami Millar</t>
  </si>
  <si>
    <t>ChamiMillar</t>
  </si>
  <si>
    <t>https://t.co/pftYIu5JL0</t>
  </si>
  <si>
    <t>RT @jackycoyne: Tidal for Beyoncé, Apple Music for Drake, and Spotify cause it actually works</t>
  </si>
  <si>
    <t>http://pbs.twimg.com/profile_images/724444764787990528/tkDiw-gB_normal.jpg</t>
  </si>
  <si>
    <t>http://www.twitter.com/ChamiMillar/status/725800740044697601</t>
  </si>
  <si>
    <t xml:space="preserve">725800738853543937 </t>
  </si>
  <si>
    <t>download #bokep ngentot dengan polisi https://t.co/evHAXNdmcU</t>
  </si>
  <si>
    <t>7252</t>
  </si>
  <si>
    <t>http://www.twitter.com/rimairama24/status/725800738853543937</t>
  </si>
  <si>
    <t xml:space="preserve">725800738169954305 </t>
  </si>
  <si>
    <t>Mobile Shop &amp;gt;&amp;gt; https://t.co/sY9At2Z1Ix #301 Magpul [Field] Case Cover for Apple iPhone 6S &amp;amp; Plus &amp;amp; iPhone SE 5S 10… https://t.co/eTmyXu2p1d</t>
  </si>
  <si>
    <t>http://www.twitter.com/InfoDealzz/status/725800738169954305</t>
  </si>
  <si>
    <t xml:space="preserve">725800737909825536 </t>
  </si>
  <si>
    <t>꼬물</t>
  </si>
  <si>
    <t>fitafat</t>
  </si>
  <si>
    <t>마음에 드는 맨드레이크야. 귀엽지?
'재배소년'에서 획득했어!
[https://t.co/QeP7auMb52]  #재배소년 https://t.co/J8zoTDaW8l</t>
  </si>
  <si>
    <t>http://www.twitter.com/fitafat/status/725800737909825536</t>
  </si>
  <si>
    <t xml:space="preserve">725800735632424962 </t>
  </si>
  <si>
    <t>Hot Cell Phones #842 : https://t.co/OxDIYtkGdq Genuine OtterBox Symmetry Series Slim Case for Apple iPhone 5/5s/SE https://t.co/IcL9Mnnlf5</t>
  </si>
  <si>
    <t>http://www.twitter.com/EnhaizaRose/status/725800735632424962</t>
  </si>
  <si>
    <t xml:space="preserve">725800735045214208 </t>
  </si>
  <si>
    <t>APPLE A1278 | CORE 2 DUO P7350 2GHZ | 500GB | 8GB RAM | YOSEMITE 10.10 - Bid Now! Only $15… https://t.co/prFC2b1ADj https://t.co/kxAvLaPjS4</t>
  </si>
  <si>
    <t>http://www.twitter.com/Kuughi__Ziozwu/status/725800735045214208</t>
  </si>
  <si>
    <t xml:space="preserve">725800734139125760 </t>
  </si>
  <si>
    <t>Jacqueline Chartier</t>
  </si>
  <si>
    <t>JacqChartier</t>
  </si>
  <si>
    <t>Experienced freelance journalist with degrees from the University of Calgary and MRU. Ovarian cancer survivor and awareness advocate.</t>
  </si>
  <si>
    <t>Apple Carekit apps aim to help patients manage health problems https://t.co/srioxi7Wk8</t>
  </si>
  <si>
    <t>http://pbs.twimg.com/profile_images/378800000846511141/b45dc25efb8c7cb7dee88b8df55f7b1a_normal.jpeg</t>
  </si>
  <si>
    <t>http://www.twitter.com/JacqChartier/status/725800734139125760</t>
  </si>
  <si>
    <t xml:space="preserve">725800733975543808 </t>
  </si>
  <si>
    <t>Theo Douglas</t>
  </si>
  <si>
    <t>TBCCityBeat</t>
  </si>
  <si>
    <t>Official page for The Bakersfield Californian's City Government reporter Theo Douglas, 661.395.7368 or tdouglas@bakersfield.com. Retweet does not = endorsement.</t>
  </si>
  <si>
    <t>http://pbs.twimg.com/profile_images/441313521930735616/cD9ZHEcK_normal.jpeg</t>
  </si>
  <si>
    <t>http://www.twitter.com/TBCCityBeat/status/725800733975543808</t>
  </si>
  <si>
    <t xml:space="preserve">725800732432031746 </t>
  </si>
  <si>
    <t>Isaura_Aldaz</t>
  </si>
  <si>
    <t>isualdaz</t>
  </si>
  <si>
    <t>AC/DC, Lana Del Rey, Tom Odell.</t>
  </si>
  <si>
    <t>http://pbs.twimg.com/profile_images/701798035852886016/Swi3oXd9_normal.jpg</t>
  </si>
  <si>
    <t>http://www.twitter.com/isualdaz/status/725800732432031746</t>
  </si>
  <si>
    <t xml:space="preserve">725800731891093504 </t>
  </si>
  <si>
    <t>For Apple iphone 4 4s Chrome Aluminum Hard Case Cover w/ Stand +Protector + Pen - Bid Now!… https://t.co/pPlNWobbPS https://t.co/6IaQMabBTg</t>
  </si>
  <si>
    <t>http://www.twitter.com/Leebso__Geovmu/status/725800731891093504</t>
  </si>
  <si>
    <t xml:space="preserve">725800731253551105 </t>
  </si>
  <si>
    <t>Bob's from Philly</t>
  </si>
  <si>
    <t>phillybob</t>
  </si>
  <si>
    <t>lover of Great music and film ,Thank You to all Writers &amp; poet's The world is a Happier Place</t>
  </si>
  <si>
    <t>RT @Wantaknowlady69: @TourChef @CalixteStamp Throwback Thursday Listen to In Your Wildest Dreams by Tina Turner "Never"..My heart is ..❤️ h…</t>
  </si>
  <si>
    <t>http://pbs.twimg.com/profile_images/715703603680423936/pYL9EmcC_normal.jpg</t>
  </si>
  <si>
    <t>6070</t>
  </si>
  <si>
    <t>5362</t>
  </si>
  <si>
    <t>http://www.twitter.com/phillybob/status/725800731253551105</t>
  </si>
  <si>
    <t xml:space="preserve">725800730964140036 </t>
  </si>
  <si>
    <t>Cell Phones #Deals &amp;gt;&amp;gt; https://t.co/8VwPxdOVCA #812 Apple iPhone 4 32GB Black or White Verizon or Page Plus MD146LL… https://t.co/Bi1jtW3D8z</t>
  </si>
  <si>
    <t>http://www.twitter.com/FotishaBoos/status/725800730964140036</t>
  </si>
  <si>
    <t xml:space="preserve">725800729508716546 </t>
  </si>
  <si>
    <t>APPLE A1286 | CORE 2 DUO P8800 2.66GHZ | 500GB | 4GB RAM | YOSEMITE 10.10 - Bid Now! Only … https://t.co/AShAnlnqOB https://t.co/Biwi38bEJR</t>
  </si>
  <si>
    <t>http://www.twitter.com/Seapmi__Haabni/status/725800729508716546</t>
  </si>
  <si>
    <t xml:space="preserve">725800729361801217 </t>
  </si>
  <si>
    <t>ねぇ！あの事件の犯人知ってる？
実は私、犯人が誰だか知ってるの！
★闇に落ちたシンデレラ★
-誰も知らないグリム童話-
https://t.co/33xI87oIsM
 #育成 #無料 #育成ゲーム https://t.co/MyqbkUtONl</t>
  </si>
  <si>
    <t>http://www.twitter.com/153812358kaki/status/725800729361801217</t>
  </si>
  <si>
    <t xml:space="preserve">725800729219338240 </t>
  </si>
  <si>
    <t>notCliffcrd</t>
  </si>
  <si>
    <t>got a long-term plan with short-term fixes</t>
  </si>
  <si>
    <t>When people do those unpopular opinion things, I wish they'd do something better than "Apple juice is better than orange"</t>
  </si>
  <si>
    <t>http://pbs.twimg.com/profile_images/725775468780244995/0DtR78bn_normal.jpg</t>
  </si>
  <si>
    <t>http://www.twitter.com/notCliffcrd/status/725800729219338240</t>
  </si>
  <si>
    <t xml:space="preserve">725800728179126273 </t>
  </si>
  <si>
    <t>HousnateM</t>
  </si>
  <si>
    <t>Consultant at KurtSalmon</t>
  </si>
  <si>
    <t>RT @EchosTechMedias: Le milliardaire Carl Icahn a vendu toutes ses actions Apple https://t.co/ZMvqKa0MPX https://t.co/MXD8oKWtod</t>
  </si>
  <si>
    <t>http://pbs.twimg.com/profile_images/703255708247191554/9Lcp8Ech_normal.jpg</t>
  </si>
  <si>
    <t>http://www.twitter.com/HousnateM/status/725800728179126273</t>
  </si>
  <si>
    <t xml:space="preserve">725800727696781312 </t>
  </si>
  <si>
    <t>Guillermo Garcés</t>
  </si>
  <si>
    <t>guillermogarces</t>
  </si>
  <si>
    <t>Venezolano. Contador Público. Caraqueño y Caraquista. Padre y Esposo. Demócrata. Católico. Aprendiz de Barista.</t>
  </si>
  <si>
    <t>http://pbs.twimg.com/profile_images/3761601770/27c8490e8a3b80ed1b68b7340c025214_normal.jpeg</t>
  </si>
  <si>
    <t>http://www.twitter.com/guillermogarces/status/725800727696781312</t>
  </si>
  <si>
    <t xml:space="preserve">725800727034138624 </t>
  </si>
  <si>
    <t>Pink  Waterproof Shockproof Dirt Proof Durable Case Cover For Apple iPhone 4 4S - Bid Now!… https://t.co/7hTfiHlREy https://t.co/sh3a95V6OM</t>
  </si>
  <si>
    <t>http://www.twitter.com/Leebso__Geovmu/status/725800727034138624</t>
  </si>
  <si>
    <t xml:space="preserve">725800725780004864 </t>
  </si>
  <si>
    <t>Apple iPhone 5s - 16GB - Space Gray (Factory Unlocked) Smartphone - Bid Now! Only $167.5 https://t.co/7S3RunRQET https://t.co/tE73Z1Xz4Q</t>
  </si>
  <si>
    <t>http://www.twitter.com/Guaymo__Riijso/status/725800725780004864</t>
  </si>
  <si>
    <t xml:space="preserve">725800725427699713 </t>
  </si>
  <si>
    <t>Hot Cell Phones #842 : https://t.co/lY3GbDpzhF Apple iPhone 5C 8GB iOS Verizon Wireless 4G LTE Smartphone https://t.co/r550Ns0cfX</t>
  </si>
  <si>
    <t>http://www.twitter.com/EnhaizaRose/status/725800725427699713</t>
  </si>
  <si>
    <t xml:space="preserve">725800724639141893 </t>
  </si>
  <si>
    <t>Apple iPhone 4 16gb t-mobile model a1332 bad imei  - Bid Now! Only $12.5 https://t.co/pITUMlRkcY https://t.co/0WwmNqDXWd</t>
  </si>
  <si>
    <t>http://www.twitter.com/Leebso__Geovmu/status/725800724639141893</t>
  </si>
  <si>
    <t xml:space="preserve">725800723892543489 </t>
  </si>
  <si>
    <t>Mobile Shop &amp;gt;&amp;gt; https://t.co/lVC8gHUYiC #301 Apple iPhone 6 128GB Verizon Wireless 4G LTE 8MP Camera iOS Smartphone https://t.co/eARiP3pcCM</t>
  </si>
  <si>
    <t>http://www.twitter.com/InfoDealzz/status/725800723892543489</t>
  </si>
  <si>
    <t xml:space="preserve">725800723674480640 </t>
  </si>
  <si>
    <t>APPLE A1278 | CORE 2 DUO P7350 2GHZ | 500GB | 8GB RAM | YOSEMITE 10.10 - Bid Now! Only $15… https://t.co/pI9txta0L7 https://t.co/SRGjWAmdhI</t>
  </si>
  <si>
    <t>http://www.twitter.com/Tuigco__Giigli/status/725800723674480640</t>
  </si>
  <si>
    <t xml:space="preserve">725800723540271109 </t>
  </si>
  <si>
    <t>AyeeMacyMace_</t>
  </si>
  <si>
    <t>Scorpio♏️ | EJ ❤️ 3.2.12 @ChefBoyEJ</t>
  </si>
  <si>
    <t>http://pbs.twimg.com/profile_images/722095903247593472/3pW1Phmw_normal.jpg</t>
  </si>
  <si>
    <t>http://www.twitter.com/AyeeMacyMace_/status/725800723540271109</t>
  </si>
  <si>
    <t xml:space="preserve">725800723091345408 </t>
  </si>
  <si>
    <t>RT @brdispatch: Three hours before the start of the draft, the video in the near-empty draft auditorium has begun. Apple/Bosa/Elliott's par…</t>
  </si>
  <si>
    <t>http://www.twitter.com/OSU_LA/status/725800723091345408</t>
  </si>
  <si>
    <t xml:space="preserve">725800722961305600 </t>
  </si>
  <si>
    <t>Johanna Casler</t>
  </si>
  <si>
    <t>johannafitness</t>
  </si>
  <si>
    <t>Johanna Casler Fitness provides Metabolic Assessments and Fitness Program Design, Preventive &amp; Corporate Wellness Program Consultation, Personal Training.</t>
  </si>
  <si>
    <t>http://pbs.twimg.com/profile_images/495965000779849728/GNC5pBbG_normal.jpeg</t>
  </si>
  <si>
    <t>http://www.twitter.com/johannafitness/status/725800722961305600</t>
  </si>
  <si>
    <t xml:space="preserve">725800722424582145 </t>
  </si>
  <si>
    <t>Apple Iphone 6 64 GB Bundle Unlocked with Life Proof case  - Bid Now! Only $336.99 https://t.co/1rWaUDY4nF https://t.co/FglBGlbrYv</t>
  </si>
  <si>
    <t>http://www.twitter.com/Guaymo__Riijso/status/725800722424582145</t>
  </si>
  <si>
    <t xml:space="preserve">725800722248278016 </t>
  </si>
  <si>
    <t>naö</t>
  </si>
  <si>
    <t>AeLZQQeVzriDXAp</t>
  </si>
  <si>
    <t>次は何を作ろうかな？お菓子を作って店を再建　アプリ「洋菓子店ローズ」 https://t.co/55VA7IYtnx https://t.co/cT949rc25m</t>
  </si>
  <si>
    <t>http://pbs.twimg.com/profile_images/713512054766829569/hd48RvQW_normal.jpg</t>
  </si>
  <si>
    <t>http://www.twitter.com/AeLZQQeVzriDXAp/status/725800722248278016</t>
  </si>
  <si>
    <t xml:space="preserve">725800721883475970 </t>
  </si>
  <si>
    <t>A. Lara</t>
  </si>
  <si>
    <t>nyerkid625</t>
  </si>
  <si>
    <t>NY'er, yankees till the death of me, rangers hockey! patriots all day! them knicks! HUGE batman fan! WWE/UFC fan, as jay said either love me or leave me alone!</t>
  </si>
  <si>
    <t>C'mon metro north, gotta get to the Apple Store</t>
  </si>
  <si>
    <t>http://pbs.twimg.com/profile_images/720188559404187648/1CBypmQQ_normal.jpg</t>
  </si>
  <si>
    <t>http://www.twitter.com/nyerkid625/status/725800721883475970</t>
  </si>
  <si>
    <t xml:space="preserve">725800719274631169 </t>
  </si>
  <si>
    <t>David Galán</t>
  </si>
  <si>
    <t>DavidGalanBolsa</t>
  </si>
  <si>
    <t>Trader. CEO Bolsa General Asesores y Coautor de El pequeño libro de los grandes inversores. Ed Alienta (Grupo Planeta) https://t.co/XPwnnFrO3t</t>
  </si>
  <si>
    <t>"#Apple es una gran compañía" , "Tim Cook está ahciendo un gran trabajo" pero Carl Icahn ha vendido todas sus acciones de Apple. Hoy - 3%</t>
  </si>
  <si>
    <t>http://pbs.twimg.com/profile_images/699545867963990016/Jwhjl7n4_normal.jpg</t>
  </si>
  <si>
    <t>http://www.twitter.com/DavidGalanBolsa/status/725800719274631169</t>
  </si>
  <si>
    <t xml:space="preserve">725800716946800640 </t>
  </si>
  <si>
    <t>Mobile Shop &amp;gt;&amp;gt; https://t.co/OqssLkMCz8 #301 Apple iPhone 5S Silver Smartphone 32GB Unlocked Cell Phone a1533 https://t.co/xG7wgX4GXK</t>
  </si>
  <si>
    <t>http://www.twitter.com/InfoDealzz/status/725800716946800640</t>
  </si>
  <si>
    <t xml:space="preserve">725800713922727936 </t>
  </si>
  <si>
    <t>Genuine AT&amp;amp;T Modio (Y8600A) 4G LTE Case for Apple iPad mini, Black (AT&amp;amp;T) - New! https://t.co/VQpqBnf6OW #8093 https://t.co/y9o2lOnUKp</t>
  </si>
  <si>
    <t>http://www.twitter.com/HarfaDeen/status/725800713922727936</t>
  </si>
  <si>
    <t xml:space="preserve">725800713750740992 </t>
  </si>
  <si>
    <t>JessLee™</t>
  </si>
  <si>
    <t>Jessleecountry</t>
  </si>
  <si>
    <t>#CountryMusic Singer/Songwriter | FL Grown, #Nashville Recording | NPC Figure Champion | Music &amp; Muscles | #JustAKiss on iTunes, site: https://t.co/hBW2hc0wOS</t>
  </si>
  <si>
    <t>@The_PayneTrain TY4F! #music on: https://t.co/R8SsdNEsHW 
iTunes: https://t.co/W7GcGHiWKI
+ #GirlCode #single:
https://t.co/VWw6LsdP3J</t>
  </si>
  <si>
    <t xml:space="preserve">Florida,Tennessee </t>
  </si>
  <si>
    <t>http://pbs.twimg.com/profile_images/710519905565712385/DGyy20Yd_normal.jpg</t>
  </si>
  <si>
    <t>http://www.twitter.com/Jessleecountry/status/725800713750740992</t>
  </si>
  <si>
    <t xml:space="preserve">725800713209655296 </t>
  </si>
  <si>
    <t>marwan</t>
  </si>
  <si>
    <t>marwanes</t>
  </si>
  <si>
    <t>من يعرف الحل ؟ #فطحل_العرب
رابط اندرويد :https://t.co/co4HwQCwTt
أيفون :https://t.co/mGP9F5uh6V https://t.co/s9Z5UDWRRA</t>
  </si>
  <si>
    <t>Amman, Hashemite Kingdom of Jordan</t>
  </si>
  <si>
    <t>http://www.twitter.com/marwanes/status/725800713209655296</t>
  </si>
  <si>
    <t xml:space="preserve">725800712743976960 </t>
  </si>
  <si>
    <t>Us in Focus</t>
  </si>
  <si>
    <t>UsInFocus</t>
  </si>
  <si>
    <t>#US #USA #America #UnitedStates</t>
  </si>
  <si>
    <t>Joey Bosa on draft, new look and Eli Apple quote https://t.co/z1CpDAgeEw #USA #Sports</t>
  </si>
  <si>
    <t>http://pbs.twimg.com/profile_images/1430481944/07-mindre_normal.jpg</t>
  </si>
  <si>
    <t>http://www.twitter.com/UsInFocus/status/725800712743976960</t>
  </si>
  <si>
    <t xml:space="preserve">725800712668499968 </t>
  </si>
  <si>
    <t>ほﾟちゃは。</t>
  </si>
  <si>
    <t>P0clnApa_2929</t>
  </si>
  <si>
    <t>PCオタだけど将来はデザイン関係の仕事をしたい人。ネタツイ多めなので注意。紅茶とドクペ大好き！左利きです。</t>
  </si>
  <si>
    <t>2016年4月29日
p0clnapa_2929 woke up.
Time 6:35, Sleep duration 2h 30m 25s
#SleepMeister https://t.co/o8CpDnGrUy</t>
  </si>
  <si>
    <t>http://pbs.twimg.com/profile_images/715834626099585025/osOp9Jxi_normal.jpg</t>
  </si>
  <si>
    <t>http://www.twitter.com/P0clnApa_2929/status/725800712668499968</t>
  </si>
  <si>
    <t xml:space="preserve">725800711842332674 </t>
  </si>
  <si>
    <t>Angelika Wienert</t>
  </si>
  <si>
    <t>haiku_shelf</t>
  </si>
  <si>
    <t>Some count syllables! Not me! ----- RT not endorsement.</t>
  </si>
  <si>
    <t>@HenrySteiff Fruits! Apple slices and grapes! Thank you! #keepfits</t>
  </si>
  <si>
    <t>51.47311</t>
  </si>
  <si>
    <t>6.88074</t>
  </si>
  <si>
    <t>Oberhausen</t>
  </si>
  <si>
    <t>http://pbs.twimg.com/profile_images/2684607668/cb8d68c53745cbbb0f311b0016bb78b9_normal.jpeg</t>
  </si>
  <si>
    <t>http://www.twitter.com/haiku_shelf/status/725800711842332674</t>
  </si>
  <si>
    <t xml:space="preserve">725800711758352384 </t>
  </si>
  <si>
    <t>Rog ✈️</t>
  </si>
  <si>
    <t>ClitMasterRog</t>
  </si>
  <si>
    <t>R.I.P Yiyo  R.i.P Ivan</t>
  </si>
  <si>
    <t>Did I fuck up on getting power beats and not an Apple Watch ?</t>
  </si>
  <si>
    <t>http://pbs.twimg.com/profile_images/682730975848042496/-tpzE3xK_normal.jpg</t>
  </si>
  <si>
    <t>http://www.twitter.com/ClitMasterRog/status/725800711758352384</t>
  </si>
  <si>
    <t xml:space="preserve">725800711716528128 </t>
  </si>
  <si>
    <t>APPLE A1286 | CORE 2 DUO P8800 2.66GHZ | 500GB | 4GB RAM | YOSEMITE 10.10 - Bid Now! Only … https://t.co/jLtGA8JtMQ https://t.co/hHQbwAZGGu</t>
  </si>
  <si>
    <t>http://www.twitter.com/Kiamgu__Goadje/status/725800711716528128</t>
  </si>
  <si>
    <t xml:space="preserve">725800711624232960 </t>
  </si>
  <si>
    <t>Cal</t>
  </si>
  <si>
    <t>Shut_UpImTweetn</t>
  </si>
  <si>
    <t>SU '16 | Author | Steady working on my creative process....</t>
  </si>
  <si>
    <t>Listen to The Motto (feat. Lil Wayne) [Bonus Track] by Drake on @AppleMusic. https://t.co/UHDAjWARAt</t>
  </si>
  <si>
    <t>http://pbs.twimg.com/profile_images/717590802139099137/mmLAqiCe_normal.jpg</t>
  </si>
  <si>
    <t>http://www.twitter.com/Shut_UpImTweetn/status/725800711624232960</t>
  </si>
  <si>
    <t xml:space="preserve">725800710852464640 </t>
  </si>
  <si>
    <t>2008 Apple MacBook A1181 13.3" Laptop w/ 4 GB RAM $150.00/$150.00 with 29d 23h left https://t.co/lY69rmBPWc #apple</t>
  </si>
  <si>
    <t>http://www.twitter.com/ADPeBayBot/status/725800710852464640</t>
  </si>
  <si>
    <t xml:space="preserve">725800710693097472 </t>
  </si>
  <si>
    <t>Allison Dabour</t>
  </si>
  <si>
    <t>alli_dabour</t>
  </si>
  <si>
    <t>I really love coffee, dogs, and Disney. https://t.co/HhJkw16l9Z</t>
  </si>
  <si>
    <t>RT @LinkedIn: Lean back and learn with @lynda courses now available on Apple TV: https://t.co/mKWdOXtn8F https://t.co/bZO8mCdrdf</t>
  </si>
  <si>
    <t>http://pbs.twimg.com/profile_images/723186863176093696/ErnkWmq8_normal.jpg</t>
  </si>
  <si>
    <t>http://www.twitter.com/alli_dabour/status/725800710693097472</t>
  </si>
  <si>
    <t xml:space="preserve">725800709527064576 </t>
  </si>
  <si>
    <t>Roben Farzad</t>
  </si>
  <si>
    <t>robenfarzad</t>
  </si>
  <si>
    <t>I host @FullDRadio on NPR One and do TV • Persian heartthrob • Canes fan • Author • RVA lover • Spotify! • DMs open or email RobenFwd {gmail com • $€¥£</t>
  </si>
  <si>
    <t>All those confident letters saying #Apple stock was easily worth more than twice where it now trades (after #CarlIcahn dumped $AAPL)</t>
  </si>
  <si>
    <t>http://pbs.twimg.com/profile_images/684069790995054592/VTbN8Y_t_normal.jpg</t>
  </si>
  <si>
    <t>http://www.twitter.com/robenfarzad/status/725800709527064576</t>
  </si>
  <si>
    <t xml:space="preserve">725800707773726722 </t>
  </si>
  <si>
    <t>America in Focus</t>
  </si>
  <si>
    <t>AmericaInFocus</t>
  </si>
  <si>
    <t>#America in Focus!</t>
  </si>
  <si>
    <t>Joey Bosa on draft, new look and Eli Apple quote https://t.co/1rHx3hi1q0 #USA #Sports</t>
  </si>
  <si>
    <t>http://pbs.twimg.com/profile_images/1430469717/07-mindre_normal.jpg</t>
  </si>
  <si>
    <t>http://www.twitter.com/AmericaInFocus/status/725800707773726722</t>
  </si>
  <si>
    <t xml:space="preserve">725800707383676928 </t>
  </si>
  <si>
    <t>Guillermo Nuñez C.</t>
  </si>
  <si>
    <t>Nuez_me</t>
  </si>
  <si>
    <t>Maestro en Gestion de Entidades Deportivas / Entrenador Futbol Americano IPN</t>
  </si>
  <si>
    <t>Universidad Méxiquense.       Fantasmas vs Águilas Blancas.  Viernes 29 a las 16 horas juvenil @OnefaMX  https://t.co/llPC9Ar9gV</t>
  </si>
  <si>
    <t>http://pbs.twimg.com/profile_images/378800000382822650/2cdf83377dde8e7dd4a19b46a336da12_normal.jpeg</t>
  </si>
  <si>
    <t>http://www.twitter.com/Nuez_me/status/725800707383676928</t>
  </si>
  <si>
    <t xml:space="preserve">725800707014553600 </t>
  </si>
  <si>
    <t>殺せんせー</t>
  </si>
  <si>
    <t>ansatu_kiyositu</t>
  </si>
  <si>
    <t>この絵、わかる人にはわかるよね！
╭( ・ㅂ・)و ̑̑やってみて♪
iPhone : https://t.co/UkL07izg3A
Android : https://t.co/T3PvOdfdO1
#SliceHEROES https://t.co/H2I47Yjcoo</t>
  </si>
  <si>
    <t>http://pbs.twimg.com/profile_images/586869838301138944/ClWw8XYh_normal.jpg</t>
  </si>
  <si>
    <t>http://www.twitter.com/ansatu_kiyositu/status/725800707014553600</t>
  </si>
  <si>
    <t xml:space="preserve">725800705685114880 </t>
  </si>
  <si>
    <t>http://www.twitter.com/eerygrl/status/725800705685114880</t>
  </si>
  <si>
    <t xml:space="preserve">725800705668206592 </t>
  </si>
  <si>
    <t>Snap your photo of your #NationalSuperheroDay cosplay with #SelfieStyle. Show the world your style! https://t.co/MdjfCl2EYk</t>
  </si>
  <si>
    <t>http://www.twitter.com/Selfie_StyleApp/status/725800705668206592</t>
  </si>
  <si>
    <t xml:space="preserve">725800705404076038 </t>
  </si>
  <si>
    <t>Levi Ledford </t>
  </si>
  <si>
    <t>LeviLedford</t>
  </si>
  <si>
    <t>Would I rather be loved or feared? Easy. Both. I want people to be aftraid of how much they love me —Michael Scott</t>
  </si>
  <si>
    <t>@kelvinbenjamin @Panthers Eli Apple *fingers crossed*</t>
  </si>
  <si>
    <t>http://pbs.twimg.com/profile_images/724732280602812416/ahTgnRK5_normal.jpg</t>
  </si>
  <si>
    <t>http://www.twitter.com/LeviLedford/status/725800705404076038</t>
  </si>
  <si>
    <t xml:space="preserve">725800705030643712 </t>
  </si>
  <si>
    <t>Theneeds World</t>
  </si>
  <si>
    <t>theneedsWorld</t>
  </si>
  <si>
    <t>#Discover and discuss all the best #WorldNews in one place with people just like you. http://t.co/9ldWwVPCnC!</t>
  </si>
  <si>
    <t>CARL ICAHN IS DONE WITH APPLE... Hot on #theneeds #World https://t.co/61MPqzpsgT</t>
  </si>
  <si>
    <t>http://pbs.twimg.com/profile_images/378800000739982695/928102c0591b99272de5a75cd5ca1d2b_normal.png</t>
  </si>
  <si>
    <t>3521</t>
  </si>
  <si>
    <t>http://www.twitter.com/theneedsWorld/status/725800705030643712</t>
  </si>
  <si>
    <t xml:space="preserve">725800704321933314 </t>
  </si>
  <si>
    <t>iMac  622-0153 Genuine Apple iMac G5 Power Cord 922-7139 922-9267 922-6438 https://t.co/X2a5q4pPzu https://t.co/YYJt8Y2CR6</t>
  </si>
  <si>
    <t>http://www.twitter.com/forcelledoaxel/status/725800704321933314</t>
  </si>
  <si>
    <t xml:space="preserve">725800703638290432 </t>
  </si>
  <si>
    <t>Mathias Gómez Díaz</t>
  </si>
  <si>
    <t>MathSkyBlue</t>
  </si>
  <si>
    <t>Amante de lo clásico, la música y la vida. Personaje de lo futuro. Pienso correr cada segundo hasta alcanzar la felicidad ;D .</t>
  </si>
  <si>
    <t>41.14454</t>
  </si>
  <si>
    <t>-8.53223</t>
  </si>
  <si>
    <t>Gondomar</t>
  </si>
  <si>
    <t>http://pbs.twimg.com/profile_images/721061750498533376/w63Ifhsy_normal.jpg</t>
  </si>
  <si>
    <t>http://www.twitter.com/MathSkyBlue/status/725800703638290432</t>
  </si>
  <si>
    <t xml:space="preserve">725800702568591362 </t>
  </si>
  <si>
    <t>Usa in Focus</t>
  </si>
  <si>
    <t>UsaInFocus</t>
  </si>
  <si>
    <t>#USA in Focus</t>
  </si>
  <si>
    <t>Joey Bosa on draft, new look and Eli Apple quote https://t.co/Ou8Dr6WFXN #USA #Sports</t>
  </si>
  <si>
    <t>http://pbs.twimg.com/profile_images/1430471531/07-mindre_normal.jpg</t>
  </si>
  <si>
    <t>http://www.twitter.com/UsaInFocus/status/725800702568591362</t>
  </si>
  <si>
    <t xml:space="preserve">725800702413434880 </t>
  </si>
  <si>
    <t>Rich Lowe</t>
  </si>
  <si>
    <t>Richlowe24</t>
  </si>
  <si>
    <t>Singer, songwriter, producer, dancer, actor and father. Co-founder and Co-CEO of Foster Brothers Nation</t>
  </si>
  <si>
    <t>RT @IndieCastle: Now Playing: Get Enough by @richlowe24 - #Listen @ https://t.co/GNK7W8WJZ9
 - Buy it https://t.co/QFPAYlAkTo https://t.co/…</t>
  </si>
  <si>
    <t>http://pbs.twimg.com/profile_images/577436583378432000/YGJeOXt4_normal.jpeg</t>
  </si>
  <si>
    <t>http://www.twitter.com/Richlowe24/status/725800702413434880</t>
  </si>
  <si>
    <t xml:space="preserve">725800701884923904 </t>
  </si>
  <si>
    <t>http://www.twitter.com/Real_Infinity95/status/725800701884923904</t>
  </si>
  <si>
    <t xml:space="preserve">725800700710686720 </t>
  </si>
  <si>
    <t xml:space="preserve">His Princess </t>
  </si>
  <si>
    <t>CaptainAliagaxD</t>
  </si>
  <si>
    <t>Taken 4-7-2016
Lëvęl 15 
Bass Guitarist/Vocalist 
Bisexual  
#MDE #Waliens #KyeForce #ThugPugs 
Ask Me More Stuff c:</t>
  </si>
  <si>
    <t>RT @BryanStars: The Follow Your Dreams EP is now available for Pre-Order on iTunes and Google Play! https://t.co/ivsnM8uy2J https://t.co/Wc…</t>
  </si>
  <si>
    <t>http://pbs.twimg.com/profile_images/724031426056863744/wWUxvc0U_normal.jpg</t>
  </si>
  <si>
    <t>http://www.twitter.com/CaptainAliagaxD/status/725800700710686720</t>
  </si>
  <si>
    <t xml:space="preserve">725800700412710912 </t>
  </si>
  <si>
    <t>#itunes @tunein Freshpyd Gpk, Prynce Tone and 5 others posted in Rap Music - Support ( Worldwide ).: Freshpyd...  https://t.co/Otlx9yphdJ</t>
  </si>
  <si>
    <t>http://www.twitter.com/SoMajesticWWMD/status/725800700412710912</t>
  </si>
  <si>
    <t xml:space="preserve">725800699729207297 </t>
  </si>
  <si>
    <t>@SeniorServicesP hello, I saw that you’re a fitness fan, so I invite u to see my iOS app, it’s known as “mytraining” on apple store</t>
  </si>
  <si>
    <t>http://www.twitter.com/free_fitnessapp/status/725800699729207297</t>
  </si>
  <si>
    <t xml:space="preserve">725800699611779073 </t>
  </si>
  <si>
    <t>Senta lá Sê Uai</t>
  </si>
  <si>
    <t>seabdanur</t>
  </si>
  <si>
    <t>http://pbs.twimg.com/profile_images/719354494690160640/2UWAzQiU_normal.jpg</t>
  </si>
  <si>
    <t>http://www.twitter.com/seabdanur/status/725800699611779073</t>
  </si>
  <si>
    <t xml:space="preserve">725800697652891649 </t>
  </si>
  <si>
    <t>HIGUCHI＋</t>
  </si>
  <si>
    <t>YuukiMr913</t>
  </si>
  <si>
    <t>信州KAMILIA</t>
  </si>
  <si>
    <t>決めろ！最速ドリフト！スマートフォン向けドリフトゲーム「ドリフトスピリッツ」好評配信中！#ドリフトスピリッツ 4月29日 https://t.co/quu9V4uQzL</t>
  </si>
  <si>
    <t>http://pbs.twimg.com/profile_images/656468991280463872/mAa69tBe_normal.jpg</t>
  </si>
  <si>
    <t>http://www.twitter.com/YuukiMr913/status/725800697652891649</t>
  </si>
  <si>
    <t xml:space="preserve">725800697136959489 </t>
  </si>
  <si>
    <t>無料の「ゆっくり」育成ゲーム！バトルもあるよ！
#ゆっくり育てていってね
スコア 43276
iPhone版 https://t.co/GmAC7lhWL6
Android版 https://t.co/NwVyrQKpbv https://t.co/EJSUIYTTv6</t>
  </si>
  <si>
    <t>http://www.twitter.com/yura_2525_utau/status/725800697136959489</t>
  </si>
  <si>
    <t xml:space="preserve">725800695299997696 </t>
  </si>
  <si>
    <t>elisa jimenez</t>
  </si>
  <si>
    <t>66_elisa</t>
  </si>
  <si>
    <t>Te recomiendo jugar #Apensar desde tu móvil.Disponible en App Store https://t.co/OTt7Xc6VDY y en Google Play https://t.co/wKtZ91DloB</t>
  </si>
  <si>
    <t>http://pbs.twimg.com/profile_images/423883734971334656/wmkZIMQa_normal.jpeg</t>
  </si>
  <si>
    <t>http://www.twitter.com/66_elisa/status/725800695299997696</t>
  </si>
  <si>
    <t xml:space="preserve">725800695115304960 </t>
  </si>
  <si>
    <t>Enter To Win An Apple iPad Mini 4 @dealmaxxdeals https://t.co/f4quKKN0hB</t>
  </si>
  <si>
    <t>http://www.twitter.com/HeidiCraig84/status/725800695115304960</t>
  </si>
  <si>
    <t xml:space="preserve">725800694326939648 </t>
  </si>
  <si>
    <t>Jon Arnold</t>
  </si>
  <si>
    <t>jonarnold</t>
  </si>
  <si>
    <t>SVP of Product at Life.io.
Talker, writer, maker, manager, eater, reader, dad. I make @LisaDiVirgilio laugh.
Come nerd with me.</t>
  </si>
  <si>
    <t>In case anybody’s having a bad day, just remember the entire Metallica discography is on Apple Music. 🤘</t>
  </si>
  <si>
    <t>http://pbs.twimg.com/profile_images/483834878719713281/4g20rfuW_normal.jpeg</t>
  </si>
  <si>
    <t>82499</t>
  </si>
  <si>
    <t>http://www.twitter.com/jonarnold/status/725800694326939648</t>
  </si>
  <si>
    <t xml:space="preserve">725800694016434178 </t>
  </si>
  <si>
    <t>JOSHUA D. MOORE</t>
  </si>
  <si>
    <t>fatboy12211979</t>
  </si>
  <si>
    <t>FUCK U AND YO MAMA, WE GOT TWO MASKS AND WE DON'T CALL POLICE SO GET IN WHERE U FIT IN AND FIX YO FUCKIN FACE #MEANDMYGIRLFRIEND  #SALUTE  #ALWAYZ100%</t>
  </si>
  <si>
    <t>http://pbs.twimg.com/profile_images/697545095206322178/f22U09K8_normal.jpg</t>
  </si>
  <si>
    <t>http://www.twitter.com/fatboy12211979/status/725800694016434178</t>
  </si>
  <si>
    <t xml:space="preserve">725800693072859137 </t>
  </si>
  <si>
    <t>لينا آلرشيْدي</t>
  </si>
  <si>
    <t>Oh_LonY</t>
  </si>
  <si>
    <t>@Activehashtags</t>
  </si>
  <si>
    <t>RT @asia4as: @sarah_Adama @with_qurann 
تحميل البرنامج لاجهزة الأيفون
https://t.co/9beiY1Tfe2</t>
  </si>
  <si>
    <t>http://pbs.twimg.com/profile_images/724988987174207489/z_f_Ay3y_normal.jpg</t>
  </si>
  <si>
    <t>http://www.twitter.com/Oh_LonY/status/725800693072859137</t>
  </si>
  <si>
    <t xml:space="preserve">725800692984758272 </t>
  </si>
  <si>
    <t>@Apple_Juice_LR je te rassure ca existe belle est bien !!! J'en ai vue pleins dans le nord et en Belgique quand j'y habité 😂😂😂</t>
  </si>
  <si>
    <t>http://www.twitter.com/nevermind591/status/725800692984758272</t>
  </si>
  <si>
    <t xml:space="preserve">725800692984717312 </t>
  </si>
  <si>
    <t>mariasmett</t>
  </si>
  <si>
    <t>I'm playing Alice's Wonderland on my iPhone, on the app store: https://t.co/iV9aNWUOdY #Alice #Reflex https://t.co/fo6wrQ8svc</t>
  </si>
  <si>
    <t>http://www.twitter.com/mariasmett/status/725800692984717312</t>
  </si>
  <si>
    <t xml:space="preserve">725800692397400064 </t>
  </si>
  <si>
    <t>よーた（Youta Channel）</t>
  </si>
  <si>
    <t>yooooooouta</t>
  </si>
  <si>
    <t>高校生ブロガーが情報を繋ぐブログメディア「Youta Channel」/更新情報のみ @youtachannel /Team BOG iTopia/GNEX 生徒会室エディター</t>
  </si>
  <si>
    <t>一体なにが！？Apple本社の会議室に、遺体があった… - NAVER まとめ https://t.co/z49JuByPkZ</t>
  </si>
  <si>
    <t>Japan/Tokyo</t>
  </si>
  <si>
    <t>http://pbs.twimg.com/profile_images/725616265444757504/PuazEy05_normal.jpg</t>
  </si>
  <si>
    <t>http://www.twitter.com/yooooooouta/status/725800692397400064</t>
  </si>
  <si>
    <t xml:space="preserve">725800692032499713 </t>
  </si>
  <si>
    <t>この絵わかる人教えて〜(● ˃̶͈̀ロ˂̶͈́)੭ु⁾⁾
iPhone : https://t.co/UkL07izg3A 
Android : https://t.co/T3PvOdfdO1
#SliceHEROESヘルプ https://t.co/PpqbDKBH8f</t>
  </si>
  <si>
    <t>http://www.twitter.com/ansatu_kiyositu/status/725800692032499713</t>
  </si>
  <si>
    <t xml:space="preserve">725800691546083329 </t>
  </si>
  <si>
    <t>Jolly Peters™</t>
  </si>
  <si>
    <t>jollypeters</t>
  </si>
  <si>
    <t>@2016 From glory to glory #that'smynewname #that'swherei'mgoing</t>
  </si>
  <si>
    <t>http://pbs.twimg.com/profile_images/678475231942569985/A5PCrCjT_normal.jpg</t>
  </si>
  <si>
    <t>http://www.twitter.com/jollypeters/status/725800691546083329</t>
  </si>
  <si>
    <t xml:space="preserve">725800691281870849 </t>
  </si>
  <si>
    <t>simone.</t>
  </si>
  <si>
    <t>sisialexandria</t>
  </si>
  <si>
    <t>Living. Evolving. Michigan State University.</t>
  </si>
  <si>
    <t>http://pbs.twimg.com/profile_images/695749983929298944/BHDkHWhH_normal.jpg</t>
  </si>
  <si>
    <t>http://www.twitter.com/sisialexandria/status/725800691281870849</t>
  </si>
  <si>
    <t xml:space="preserve">725800688903581696 </t>
  </si>
  <si>
    <t>Just A Pri(Nic)e</t>
  </si>
  <si>
    <t>PrinceDiem</t>
  </si>
  <si>
    <t>| Diem/Nicole/Luu | Matching icons by @eggsplz &amp; header by @dekoponn_!! | @luluteatime is the bro to the dachii | Nice to meet you!</t>
  </si>
  <si>
    <t>http://pbs.twimg.com/profile_images/725533317466988545/ZQ-ZyfB0_normal.jpg</t>
  </si>
  <si>
    <t>http://www.twitter.com/PrinceDiem/status/725800688903581696</t>
  </si>
  <si>
    <t xml:space="preserve">725800688761065473 </t>
  </si>
  <si>
    <t>@ZayedZ736264556 TY4F! #music on: https://t.co/R8SsdNEsHW 
iTunes: https://t.co/W7GcGHiWKI
+ #GirlCode #single:
https://t.co/VWw6LsdP3J</t>
  </si>
  <si>
    <t>http://www.twitter.com/Jessleecountry/status/725800688761065473</t>
  </si>
  <si>
    <t xml:space="preserve">725800688589111296 </t>
  </si>
  <si>
    <t>Apple iPhone 6 - 16GB - Space Gray (AT&amp;amp;T) Smartphone  https://t.co/67pPqF3yJg https://t.co/5c3kWfmeIH</t>
  </si>
  <si>
    <t>http://www.twitter.com/priantesaul/status/725800688589111296</t>
  </si>
  <si>
    <t xml:space="preserve">725800688492548098 </t>
  </si>
  <si>
    <t>Stock Market Sensei</t>
  </si>
  <si>
    <t>MarketSenseiApp</t>
  </si>
  <si>
    <t>#1 Stock app. Stock  most likely low,high,opening &amp; closing prices - daily. App:  https://t.co/XjZ80M88OC  StockTwits:https://t.co/qs1S6Jgaa5</t>
  </si>
  <si>
    <t>$ASX ASX futures turn as Apple sinks Wall St .More at https://t.co/enfSWwF9X0</t>
  </si>
  <si>
    <t>http://pbs.twimg.com/profile_images/661292623555002368/igl_SXRY_normal.png</t>
  </si>
  <si>
    <t>http://www.twitter.com/MarketSenseiApp/status/725800688492548098</t>
  </si>
  <si>
    <t xml:space="preserve">725800688375201792 </t>
  </si>
  <si>
    <t>عطور البسمه الجوهريه</t>
  </si>
  <si>
    <t>bjjw4har</t>
  </si>
  <si>
    <t>باسم الله هذا الحساب الرسمي لمؤسسة البسمه الجوهريه تحت إشراف الادارة ويخص كل مايتعلق بالمؤسسة بجميع أنشطتها وأعمالها فخدمتكم شرف لنا</t>
  </si>
  <si>
    <t>http://pbs.twimg.com/profile_images/539548779377360896/MIIfqu8c_normal.jpeg</t>
  </si>
  <si>
    <t>http://www.twitter.com/bjjw4har/status/725800688375201792</t>
  </si>
  <si>
    <t xml:space="preserve">725800687817396224 </t>
  </si>
  <si>
    <t>@Bryannyoualreay it's exclusively on Apple Music kid</t>
  </si>
  <si>
    <t>http://www.twitter.com/Yop0ppa/status/725800687817396224</t>
  </si>
  <si>
    <t xml:space="preserve">725800687481806848 </t>
  </si>
  <si>
    <t>Johnny Camps</t>
  </si>
  <si>
    <t>johnnycamps</t>
  </si>
  <si>
    <t>A Tribe Called Yeah...Wagner Football #27</t>
  </si>
  <si>
    <t>Who has a apple music account I can use</t>
  </si>
  <si>
    <t>http://pbs.twimg.com/profile_images/721592455628472320/Ae9BL9zU_normal.jpg</t>
  </si>
  <si>
    <t>http://www.twitter.com/johnnycamps/status/725800687481806848</t>
  </si>
  <si>
    <t xml:space="preserve">725800687347576832 </t>
  </si>
  <si>
    <t>purplelove7411</t>
  </si>
  <si>
    <t>I'm now a C-List celebrity in Kim Kardashian: Hollywood. You can be famous too by playing on iPhone!  https://t.co/pe7k1O7U8L</t>
  </si>
  <si>
    <t>http://pbs.twimg.com/profile_images/705603399920832512/PjtVSCBH_normal.jpg</t>
  </si>
  <si>
    <t>http://www.twitter.com/purplelove7411/status/725800687347576832</t>
  </si>
  <si>
    <t xml:space="preserve">725800686949031936 </t>
  </si>
  <si>
    <t>Dischord (@dischordccs) ahora disponible en TODO el MUNDO en @iTunesMusic https://t.co/vMFAcs9Iiq #iTunes @arepa_music</t>
  </si>
  <si>
    <t>33468</t>
  </si>
  <si>
    <t>http://www.twitter.com/arepa_music/status/725800686949031936</t>
  </si>
  <si>
    <t xml:space="preserve">725800686437289985 </t>
  </si>
  <si>
    <t>【白猫プロジェクト】(06:35)
招待コード[CNDXQFYDL]を入力するとジュエルが貰えるよ☆
DL先はこちら→https://t.co/NlhPezXnAe 
#KumatheBear</t>
  </si>
  <si>
    <t>http://www.twitter.com/rei_tyo999/status/725800686437289985</t>
  </si>
  <si>
    <t xml:space="preserve">725800686244392960 </t>
  </si>
  <si>
    <t>https://t.co/QASLHkjhTS download #bokep ngentot cewek thailand cantik https://t.co/p8oDorFs42</t>
  </si>
  <si>
    <t>http://www.twitter.com/putrilubis24/status/725800686244392960</t>
  </si>
  <si>
    <t xml:space="preserve">725800685774630913 </t>
  </si>
  <si>
    <t>Rose Biggs</t>
  </si>
  <si>
    <t>rosebiggs256</t>
  </si>
  <si>
    <t>-singer
-guitarist 
-drawing
♡♥</t>
  </si>
  <si>
    <t>http://pbs.twimg.com/profile_images/725756074133876736/jnBFBktI_normal.jpg</t>
  </si>
  <si>
    <t>http://www.twitter.com/rosebiggs256/status/725800685774630913</t>
  </si>
  <si>
    <t xml:space="preserve">725800685548138496 </t>
  </si>
  <si>
    <t>Patrick E. Cooley</t>
  </si>
  <si>
    <t>PatrickECooley</t>
  </si>
  <si>
    <t>Er...Animal, vegetable, and mineral. Born at 3:00 a.m. on March 1rst, 1972, at Squamish General Hospital. A few things have occurred [sic] since then. Autistic.</t>
  </si>
  <si>
    <t>RT @QueQuoi: @BLUpfront Baseball and apple pie is now ignorance and sadism.</t>
  </si>
  <si>
    <t>Canada, British Columbia</t>
  </si>
  <si>
    <t>http://pbs.twimg.com/profile_images/715774520330690560/7mZdrv24_normal.jpg</t>
  </si>
  <si>
    <t>14894</t>
  </si>
  <si>
    <t>http://www.twitter.com/PatrickECooley/status/725800685548138496</t>
  </si>
  <si>
    <t xml:space="preserve">725800685292281856 </t>
  </si>
  <si>
    <t>http://www.twitter.com/Real_Infinity95/status/725800685292281856</t>
  </si>
  <si>
    <t xml:space="preserve">725800683404939264 </t>
  </si>
  <si>
    <t>Balazs</t>
  </si>
  <si>
    <t>mrblzs</t>
  </si>
  <si>
    <t>wannabe superhero! science(chem,biochem,health)+cars+tech⌚️⌨</t>
  </si>
  <si>
    <t>.@khanoisseur @jadd time for Apple Pay/Google Wallet?</t>
  </si>
  <si>
    <t>http://pbs.twimg.com/profile_images/649660733341454336/ChtOexXm_normal.jpg</t>
  </si>
  <si>
    <t>http://www.twitter.com/mrblzs/status/725800683404939264</t>
  </si>
  <si>
    <t xml:space="preserve">725800681387528193 </t>
  </si>
  <si>
    <t>Phones &amp;amp; Deals :https://t.co/xUjqDfzhSz #2324 Apple iPhone 4 32GB Verizon Wireless Black and White Smartphone https://t.co/Bujfig1cGk</t>
  </si>
  <si>
    <t>http://www.twitter.com/BoredMeen/status/725800681387528193</t>
  </si>
  <si>
    <t xml:space="preserve">725800679474905089 </t>
  </si>
  <si>
    <t>Great Deals &amp;gt;&amp;gt; https://t.co/fW2W1qZijL Apple iPod Touch 5th Generation 16GB 32GB 64GB All Colors https://t.co/fIDRAYOsUj</t>
  </si>
  <si>
    <t>http://www.twitter.com/GREATDEALZZZ/status/725800679474905089</t>
  </si>
  <si>
    <t xml:space="preserve">725800679185379328 </t>
  </si>
  <si>
    <t>xyz1826</t>
  </si>
  <si>
    <t>SUBARU STI レガシーB4オーナーになりました 空 ビール 温泉 犬 好き  いつか必ず自分の目でオーロラみたい</t>
  </si>
  <si>
    <t>http://pbs.twimg.com/profile_images/378800000640519085/cd6af5328caa82e4ce6f4712b11d15d8_normal.jpeg</t>
  </si>
  <si>
    <t>http://www.twitter.com/xyz1826/status/725800679185379328</t>
  </si>
  <si>
    <t xml:space="preserve">725800678724001792 </t>
  </si>
  <si>
    <t>CarterBerrington</t>
  </si>
  <si>
    <t>CarterBerringto</t>
  </si>
  <si>
    <t>Apple iphone 4 16gb is revolutionising invention: rXhAQg</t>
  </si>
  <si>
    <t>http://pbs.twimg.com/profile_images/3505499517/a784305d32f10dc7acfeb423797f6285_normal.jpeg</t>
  </si>
  <si>
    <t>http://www.twitter.com/CarterBerringto/status/725800678724001792</t>
  </si>
  <si>
    <t xml:space="preserve">725800678636048384 </t>
  </si>
  <si>
    <t>Playing Refuge by Finding Favour from the album Reborn - iTunes: https://t.co/NyzVEb8P1a</t>
  </si>
  <si>
    <t>http://www.twitter.com/shinefmNP/status/725800678636048384</t>
  </si>
  <si>
    <t xml:space="preserve">725800678057234432 </t>
  </si>
  <si>
    <t>Apple iPad Mini 4 16GB Wi-Fi + 4G Sprint Retina Display iOS https://t.co/TGuGkhuaHd #1028 https://t.co/3tcdittwl8</t>
  </si>
  <si>
    <t>http://www.twitter.com/XoolikaMed/status/725800678057234432</t>
  </si>
  <si>
    <t xml:space="preserve">725800677331599360 </t>
  </si>
  <si>
    <t>If i go to the apple store and tell them i lost my phone and got a warranty on it.. Would they give me another one?</t>
  </si>
  <si>
    <t>http://www.twitter.com/_TheyLoveSharae/status/725800677331599360</t>
  </si>
  <si>
    <t xml:space="preserve">725800676144631808 </t>
  </si>
  <si>
    <t>Betent nakke - tavleforbud. Ad hoc-løsning: iPad, #myblackboard, #apple-TV. Grunnleggende setningsanalyse: nemas problemas! Love #ikt</t>
  </si>
  <si>
    <t>http://www.twitter.com/HSRhilde/status/725800676144631808</t>
  </si>
  <si>
    <t xml:space="preserve">725800674722758656 </t>
  </si>
  <si>
    <t>Bruna Brito</t>
  </si>
  <si>
    <t>brunasrbrito</t>
  </si>
  <si>
    <t>Corinthiana, Programadora, Mãe.</t>
  </si>
  <si>
    <t>RT @appsPromoMarket: Apple May Eventually Bring Some Needed Clarity to Autocorrect Mistakes - https://t.co/sdEkWACT5p #appreviews</t>
  </si>
  <si>
    <t>http://pbs.twimg.com/profile_images/723313940411875328/uMNPCWCA_normal.jpg</t>
  </si>
  <si>
    <t>http://www.twitter.com/brunasrbrito/status/725800674722758656</t>
  </si>
  <si>
    <t xml:space="preserve">725800674169069569 </t>
  </si>
  <si>
    <t>pasrah yang penting nikmat https://t.co/xCFRN3qytk #bokep #ngentot #memek #bugil #bispak</t>
  </si>
  <si>
    <t>http://www.twitter.com/gitasagina24/status/725800674169069569</t>
  </si>
  <si>
    <t xml:space="preserve">725800673875390468 </t>
  </si>
  <si>
    <t>為了集齊所有小叔怪加油吧！ #叔怪
Android: https://t.co/Nl1Uexfipy
iOS: https://t.co/dZ1MCj5RPv https://t.co/M8PE7Dpw9m</t>
  </si>
  <si>
    <t>http://www.twitter.com/zi65j284bp6/status/725800673875390468</t>
  </si>
  <si>
    <t xml:space="preserve">725800672008904704 </t>
  </si>
  <si>
    <t>TodaysTopHealth Tips</t>
  </si>
  <si>
    <t>virkevan2006</t>
  </si>
  <si>
    <t>Health nut heavily into organic foods &amp; want to share proper health &amp; nutrition with the rest of the world. What you eat really does make a world of difference.</t>
  </si>
  <si>
    <t>RT @keevaorganics: Embarass to talk about dandruff? Dr. Oz shared a natural remedy for it. 
#CoconutOil
 https://t.co/3tlluoTaQH https://t.…</t>
  </si>
  <si>
    <t>43.23418</t>
  </si>
  <si>
    <t>-86.24839</t>
  </si>
  <si>
    <t>Muskegon, MI</t>
  </si>
  <si>
    <t>http://pbs.twimg.com/profile_images/643079692430413824/i4YoADsT_normal.jpg</t>
  </si>
  <si>
    <t>http://www.twitter.com/virkevan2006/status/725800672008904704</t>
  </si>
  <si>
    <t xml:space="preserve">725800670633332741 </t>
  </si>
  <si>
    <t>Olivier Branford</t>
  </si>
  <si>
    <t>OlivierBranford</t>
  </si>
  <si>
    <t>Plastic Surgeon French &amp; English PhD FRCS(Plast) Member American Soc Plastic Surgeons; Assoc Editor #PRSGlobalOpen Art, science, safety, quality #PlasticSurgery</t>
  </si>
  <si>
    <t>http://pbs.twimg.com/profile_images/535547364824870914/kem9VHY4_normal.jpeg</t>
  </si>
  <si>
    <t>44026</t>
  </si>
  <si>
    <t>44526</t>
  </si>
  <si>
    <t>http://www.twitter.com/OlivierBranford/status/725800670633332741</t>
  </si>
  <si>
    <t xml:space="preserve">725800670477975553 </t>
  </si>
  <si>
    <t>Stay Close w Friends</t>
  </si>
  <si>
    <t>close_w_friends</t>
  </si>
  <si>
    <t>The messenging app that covers the globe. Beyond Borders. Beyond Networks. Primo Connects.</t>
  </si>
  <si>
    <t>RT @PrimoConnect: Review: Apple’s iPad Pro 9.7-inch is the best tablet around, but won’t replace.. https://t.co/b5hajsMklT #tech #news http…</t>
  </si>
  <si>
    <t>http://pbs.twimg.com/profile_images/694268348536848387/qGP7rq67_normal.png</t>
  </si>
  <si>
    <t>http://www.twitter.com/close_w_friends/status/725800670477975553</t>
  </si>
  <si>
    <t xml:space="preserve">725800670268395520 </t>
  </si>
  <si>
    <t>TENDERNESS - GENERAL PUBLIC do Album All the Rage - iTunes: https://t.co/ILUTer9DJ3</t>
  </si>
  <si>
    <t>http://www.twitter.com/diariofmaovivo/status/725800670268395520</t>
  </si>
  <si>
    <t xml:space="preserve">725800669769293824 </t>
  </si>
  <si>
    <t>Corey Deitz</t>
  </si>
  <si>
    <t>CoreyDeitz</t>
  </si>
  <si>
    <t>Radio personality - Writer - Author</t>
  </si>
  <si>
    <t>Cops called to Apple’s headquarters after body turns up in conference room. Not immediately identified. Meanwhile, simply calling him "Mac."</t>
  </si>
  <si>
    <t>http://pbs.twimg.com/profile_images/3571036725/4688a146e3aabbf267bb8b78533599c3_normal.jpeg</t>
  </si>
  <si>
    <t>http://www.twitter.com/CoreyDeitz/status/725800669769293824</t>
  </si>
  <si>
    <t xml:space="preserve">725800669332938756 </t>
  </si>
  <si>
    <t>Eric  ++</t>
  </si>
  <si>
    <t>Eric_Smeric</t>
  </si>
  <si>
    <t>one day this will be my world.</t>
  </si>
  <si>
    <t>RT @annathewise: The Feminine: Act I https://t.co/8twxVeG6NR</t>
  </si>
  <si>
    <t>http://pbs.twimg.com/profile_images/725435100901462016/NtD82-mr_normal.jpg</t>
  </si>
  <si>
    <t>http://www.twitter.com/Eric_Smeric/status/725800669332938756</t>
  </si>
  <si>
    <t xml:space="preserve">725800669270122498 </t>
  </si>
  <si>
    <t>Apple iPad 2 64GB, Wi-Fi, 9.7in - White (MC981LL/A) - Warranty Included https://t.co/DXPE7Abdo8 #1028 https://t.co/tDosfq8Twl</t>
  </si>
  <si>
    <t>http://www.twitter.com/XoolikaMed/status/725800669270122498</t>
  </si>
  <si>
    <t xml:space="preserve">725800668045426688 </t>
  </si>
  <si>
    <t>Phones &amp;amp; Deals : https://t.co/STLhB08hVk #819 New Genuine Apple Lightning USB Connector Cable + OEM Earpods w' Rem… https://t.co/Y0qIjIfrAw</t>
  </si>
  <si>
    <t>http://www.twitter.com/Halbameed/status/725800668045426688</t>
  </si>
  <si>
    <t xml:space="preserve">725800666241880064 </t>
  </si>
  <si>
    <t>@TuviSounds TY4F! #music on: https://t.co/R8SsdNEsHW 
iTunes: https://t.co/W7GcGHiWKI
+ #GirlCode #single:
https://t.co/VWw6LsdP3J</t>
  </si>
  <si>
    <t>http://www.twitter.com/Jessleecountry/status/725800666241880064</t>
  </si>
  <si>
    <t xml:space="preserve">725800665558204417 </t>
  </si>
  <si>
    <t>Apple iPhone 4 - 8GB - Black (AT&amp;amp;T) Smartphone (MD127LL/A) https://t.co/MoYm6IMO1X https://t.co/ruNUvPX1zr</t>
  </si>
  <si>
    <t>http://www.twitter.com/priantesaul/status/725800665558204417</t>
  </si>
  <si>
    <t xml:space="preserve">725800665411276800 </t>
  </si>
  <si>
    <t>why is apple music so expensive tho dbfqwib.</t>
  </si>
  <si>
    <t>http://www.twitter.com/vbaehyung/status/725800665411276800</t>
  </si>
  <si>
    <t xml:space="preserve">725800664622837760 </t>
  </si>
  <si>
    <t>Manuela Gavilán</t>
  </si>
  <si>
    <t>ManuelaGavilan</t>
  </si>
  <si>
    <t>I Love United kingdom ,cine and Dance y soy muy fan de @GemmaArterton  @HannahArterton and @Ruta_Gedmintas.Y me gustaría ser actriz!!;)#IamArtis #IloveTheatre</t>
  </si>
  <si>
    <t>RT @Ruta_Gedmintas: YEP. DONE.  @JohnnyLloydUK brilliant new EP for preorder: https://t.co/wMC7sArWAP 🕶 https://t.co/rt2FEdf1Qd</t>
  </si>
  <si>
    <t>http://pbs.twimg.com/profile_images/688797994183970817/Zq2sMmNI_normal.jpg</t>
  </si>
  <si>
    <t>http://www.twitter.com/ManuelaGavilan/status/725800664622837760</t>
  </si>
  <si>
    <t xml:space="preserve">725800664538861568 </t>
  </si>
  <si>
    <t>News for Gamers</t>
  </si>
  <si>
    <t>antonywie</t>
  </si>
  <si>
    <t>Games Addict! https://t.co/hr0OekkVDa</t>
  </si>
  <si>
    <t>#Apple #iOS 9.3.2 Will Terminate A Bug That Causes #Games To Crash https://t.co/khHymWAdA9</t>
  </si>
  <si>
    <t>http://pbs.twimg.com/profile_images/522271445594820608/0SNj-Bt2_normal.jpeg</t>
  </si>
  <si>
    <t>http://www.twitter.com/antonywie/status/725800664538861568</t>
  </si>
  <si>
    <t xml:space="preserve">725800664002121728 </t>
  </si>
  <si>
    <t>Nick Ammirato</t>
  </si>
  <si>
    <t>nickammirato54</t>
  </si>
  <si>
    <t>.sc. nicka54.  fwm</t>
  </si>
  <si>
    <t>@nyiem_nevarez @LILUZIVERT idk but he trippin snapchat better than Apple</t>
  </si>
  <si>
    <t>http://pbs.twimg.com/profile_images/723312743898456064/LrgwvUoB_normal.jpg</t>
  </si>
  <si>
    <t>http://www.twitter.com/nickammirato54/status/725800664002121728</t>
  </si>
  <si>
    <t xml:space="preserve">725800662743810049 </t>
  </si>
  <si>
    <t>JB's my PURPOSE❤❄</t>
  </si>
  <si>
    <t>diana_biieber</t>
  </si>
  <si>
    <t>we all have a PURPOSE in life my is love Justin Bieber for all the person he is follows:Cody simpson|omg Justin Bieber 21-11-2015|king bach</t>
  </si>
  <si>
    <t>132889</t>
  </si>
  <si>
    <t>http://pbs.twimg.com/profile_images/724699351243718657/hENpVUpX_normal.jpg</t>
  </si>
  <si>
    <t>http://www.twitter.com/diana_biieber/status/725800662743810049</t>
  </si>
  <si>
    <t xml:space="preserve">725800661275795456 </t>
  </si>
  <si>
    <t>samuelbate</t>
  </si>
  <si>
    <t>Designer/illustrator - Head of design and marketing for B3 Academy. Available for hire. #LivinLifeApparel https://t.co/ht5VXw8iG2</t>
  </si>
  <si>
    <t>@kustoo Clever move my Apple Music as I'm gonna have to buy that now lol</t>
  </si>
  <si>
    <t>http://pbs.twimg.com/profile_images/715649807751229440/H4GTkhAG_normal.jpg</t>
  </si>
  <si>
    <t>http://www.twitter.com/samuelbate/status/725800661275795456</t>
  </si>
  <si>
    <t xml:space="preserve">725800661216980992 </t>
  </si>
  <si>
    <t>やすひろ</t>
  </si>
  <si>
    <t>yshr0418</t>
  </si>
  <si>
    <t>みっきーガチ勢</t>
  </si>
  <si>
    <t>RT @ChikuwaJB_blog: 結構シェアされとる
[Apple]「iPhone SE」などのSIMフリーiPhoneが一斉値下げ。製品受取後14日以内であれば差額請求が可能！
https://t.co/YypsZo5Nzb https://t.co/BBsNQXns…</t>
  </si>
  <si>
    <t>http://pbs.twimg.com/profile_images/722792928939089921/3I0SWlY7_normal.jpg</t>
  </si>
  <si>
    <t>http://www.twitter.com/yshr0418/status/725800661216980992</t>
  </si>
  <si>
    <t xml:space="preserve">725800660525047808 </t>
  </si>
  <si>
    <t>http://www.twitter.com/IamFarazUD/status/725800660525047808</t>
  </si>
  <si>
    <t xml:space="preserve">725800659375788033 </t>
  </si>
  <si>
    <t>Samuele</t>
  </si>
  <si>
    <t>SamueleDex</t>
  </si>
  <si>
    <t>Nessuno di noi è come sembra, ma dobbiamo mantenere le apparenze per sopravvivere. Ps: I'm Batman</t>
  </si>
  <si>
    <t>Ascolta "La Notte" di Arisa su @AppleMusic. https://t.co/53wAtaac5Y</t>
  </si>
  <si>
    <t>http://pbs.twimg.com/profile_images/721677556970336257/FOppbqtF_normal.jpg</t>
  </si>
  <si>
    <t>http://www.twitter.com/SamueleDex/status/725800659375788033</t>
  </si>
  <si>
    <t xml:space="preserve">725800659065270272 </t>
  </si>
  <si>
    <t>A. E. Perez</t>
  </si>
  <si>
    <t>aeprzg</t>
  </si>
  <si>
    <t>rts not endorsements. I tweet about business, sports and news. Boxing, cricket, baseball, ice hockey and football fan.</t>
  </si>
  <si>
    <t>http://pbs.twimg.com/profile_images/596402529535074305/tdqHBnEG_normal.jpg</t>
  </si>
  <si>
    <t>http://www.twitter.com/aeprzg/status/725800659065270272</t>
  </si>
  <si>
    <t xml:space="preserve">725800655231803393 </t>
  </si>
  <si>
    <t>http://www.twitter.com/RealArabellaTom/status/725800655231803393</t>
  </si>
  <si>
    <t xml:space="preserve">725800654560714752 </t>
  </si>
  <si>
    <t>Apple iPad 4 4th Gen with Retina Display 32GB, Wi-Fi 9.7in - Black - Warranty https://t.co/PXEAMbh8pV #1028 https://t.co/08c7kNyJIS</t>
  </si>
  <si>
    <t>http://www.twitter.com/XoolikaMed/status/725800654560714752</t>
  </si>
  <si>
    <t xml:space="preserve">725800654040604673 </t>
  </si>
  <si>
    <t>Dell Sweet</t>
  </si>
  <si>
    <t>SweetDell</t>
  </si>
  <si>
    <t>I Wrote my first fiction at seventeen, lived on the streets two years as a drug addicted teen, and have been sober for the last ten years. Writer, Lyrics, books</t>
  </si>
  <si>
    <t>RT @bigtickHK: Would getting a great #IELTS or #TOEFL score be a reason to celebrate? Get some help. https://t.co/OqzU3lDiWM https://t.co/k…</t>
  </si>
  <si>
    <t>http://pbs.twimg.com/profile_images/654366334386614272/ftOgp5k7_normal.jpg</t>
  </si>
  <si>
    <t>6501</t>
  </si>
  <si>
    <t>http://www.twitter.com/SweetDell/status/725800654040604673</t>
  </si>
  <si>
    <t xml:space="preserve">725800653998686212 </t>
  </si>
  <si>
    <t>_PaolaBueno</t>
  </si>
  <si>
    <t>Essa audácia de buscar o novo sem pisar no rastro ou reacender as brasa,é o contraponto de ter prenda e filhos e ficar tordilho ao redor das casa.</t>
  </si>
  <si>
    <t>Eu odeio a Apple vsf</t>
  </si>
  <si>
    <t>-30.85111</t>
  </si>
  <si>
    <t>-51.81222</t>
  </si>
  <si>
    <t>Camaquã, Rio Grande do Sul</t>
  </si>
  <si>
    <t>http://pbs.twimg.com/profile_images/725396704200105984/-GNQFDoO_normal.jpg</t>
  </si>
  <si>
    <t>http://www.twitter.com/_PaolaBueno/status/725800653998686212</t>
  </si>
  <si>
    <t xml:space="preserve">725800652937564161 </t>
  </si>
  <si>
    <t>AppMakr Team</t>
  </si>
  <si>
    <t>AppMakr</t>
  </si>
  <si>
    <t>Apps for everyone! Create &amp; self-publish a native, offline-capable mobile app for free. Monetize w/ ads or charge for downloads.</t>
  </si>
  <si>
    <t>http://pbs.twimg.com/profile_images/570656917337276416/mMxP7fbM_normal.png</t>
  </si>
  <si>
    <t>http://www.twitter.com/AppMakr/status/725800652937564161</t>
  </si>
  <si>
    <t xml:space="preserve">725800651280801792 </t>
  </si>
  <si>
    <t>#9721 Apple MacBook Pro Computer Intel Core i5 - 13.3" Display - 4GB Memory MD101LL/A https://t.co/xgfi25u4ti https://t.co/eaZjBKhuK9</t>
  </si>
  <si>
    <t>http://www.twitter.com/TohamaDeals/status/725800651280801792</t>
  </si>
  <si>
    <t xml:space="preserve">725800649858928640 </t>
  </si>
  <si>
    <t>Radames Alvarado Jr</t>
  </si>
  <si>
    <t>ralvarad2000</t>
  </si>
  <si>
    <t>http://pbs.twimg.com/profile_images/619298290128056321/3sGvqK1I_normal.jpg</t>
  </si>
  <si>
    <t>http://www.twitter.com/ralvarad2000/status/725800649858928640</t>
  </si>
  <si>
    <t xml:space="preserve">725800648319504384 </t>
  </si>
  <si>
    <t>APPストア、教育部門、最高位、25位、よくわかる四字熟語トレーニング
https://t.co/T6zAiL2fdy #iphone #app #apple #四字熟語</t>
  </si>
  <si>
    <t>6123</t>
  </si>
  <si>
    <t>http://www.twitter.com/yojifree/status/725800648319504384</t>
  </si>
  <si>
    <t xml:space="preserve">725800647300419584 </t>
  </si>
  <si>
    <t>@zafarshaikhh As this is a physical issue we will want to get it into a Service Provider to look at it hands on. https://t.co/18JCQVHsfk</t>
  </si>
  <si>
    <t>299553</t>
  </si>
  <si>
    <t>http://www.twitter.com/AppleSupport/status/725800647300419584</t>
  </si>
  <si>
    <t xml:space="preserve">725800647027744773 </t>
  </si>
  <si>
    <t>@najaetaylor_ We can help. Please send us a DM with your device and OS information to get started. https://t.co/2tmhARSBC3</t>
  </si>
  <si>
    <t>http://www.twitter.com/AppleSupport/status/725800647027744773</t>
  </si>
  <si>
    <t xml:space="preserve">725800644737699842 </t>
  </si>
  <si>
    <t>http://www.twitter.com/FenticAsFuck/status/725800644737699842</t>
  </si>
  <si>
    <t xml:space="preserve">725800644485910528 </t>
  </si>
  <si>
    <t>この絵、わかる人にはわかるよね！
╭( ・ㅂ・)و ̑̑やってみて♪
iPhone : https://t.co/UkL07izg3A
Android : https://t.co/T3PvOdfdO1
#SliceHEROES https://t.co/44HNfbKQ0U</t>
  </si>
  <si>
    <t>http://www.twitter.com/ansatu_kiyositu/status/725800644485910528</t>
  </si>
  <si>
    <t xml:space="preserve">725800642510467073 </t>
  </si>
  <si>
    <t>Apple TV (4th Generation) 64GB (Latest Model) MLNC2LL/A A1625 - Bid Now! Only $112.5 https://t.co/yvc6DEzGm9 https://t.co/mj4x3Pf9tH</t>
  </si>
  <si>
    <t>http://www.twitter.com/Baofya__Yaodwa/status/725800642510467073</t>
  </si>
  <si>
    <t xml:space="preserve">725800641772179456 </t>
  </si>
  <si>
    <t>植松 敬太郎</t>
  </si>
  <si>
    <t>jirou19830523</t>
  </si>
  <si>
    <t>ねぇ！あの事件の犯人知ってる？
実は私、犯人が誰だか知ってるの！
★闇に落ちたシンデレラ★
-誰も知らないグリム童話-
https://t.co/YREWUxEZSn
 #育成 #無料 #育成ゲーム https://t.co/CbS1w6Wt1y</t>
  </si>
  <si>
    <t>http://pbs.twimg.com/profile_images/459996880936521728/N_8gNwvV_normal.jpeg</t>
  </si>
  <si>
    <t>http://www.twitter.com/jirou19830523/status/725800641772179456</t>
  </si>
  <si>
    <t xml:space="preserve">725800641650552832 </t>
  </si>
  <si>
    <t>http://www.twitter.com/Real_Infinity95/status/725800641650552832</t>
  </si>
  <si>
    <t xml:space="preserve">725800640719544320 </t>
  </si>
  <si>
    <t>Omlady</t>
  </si>
  <si>
    <t>15_13G15_14</t>
  </si>
  <si>
    <t>Nothing special about me! Everyday is wonderful❤️beautiful for me.</t>
  </si>
  <si>
    <t>Good night my love❤️💙💚You don't love me anymore 😢😁😂 Listen to Still Here by Sawyer Fredericks on @AppleMusic. https://t.co/hc4qXOorIU</t>
  </si>
  <si>
    <t>http://pbs.twimg.com/profile_images/725780960323756032/xBWiQ5bT_normal.jpg</t>
  </si>
  <si>
    <t>http://www.twitter.com/15_13G15_14/status/725800640719544320</t>
  </si>
  <si>
    <t xml:space="preserve">725800640111206400 </t>
  </si>
  <si>
    <t>Rick Sturm</t>
  </si>
  <si>
    <t>Rick345</t>
  </si>
  <si>
    <t>CEO Enterprise Management Assoc., author of 6 IT books Tweet on: #BI, #BigData, #IoT #ITSM, #SLM, Love the outdoors, &amp; world travel. Quelquefois en français.</t>
  </si>
  <si>
    <t>FBI say it isn't able to tell Apple how it unlocked terrorist's iPhone https://t.co/wgjHqzzHnU via @computerworld</t>
  </si>
  <si>
    <t>Boulder, Colorado</t>
  </si>
  <si>
    <t>http://pbs.twimg.com/profile_images/1227426859/Copy_of_P3132185_normal.jpg</t>
  </si>
  <si>
    <t>http://www.twitter.com/Rick345/status/725800640111206400</t>
  </si>
  <si>
    <t xml:space="preserve">725800639310127104 </t>
  </si>
  <si>
    <t>@Reapers_Ashes hey, I saw that u are a training fan, so I ask you to test my free app, it’s called MyTraining on apple store</t>
  </si>
  <si>
    <t>http://www.twitter.com/fitnessappstore/status/725800639310127104</t>
  </si>
  <si>
    <t xml:space="preserve">725800639083618304 </t>
  </si>
  <si>
    <t>Video: How to Make Classic Pan-Fried ... https://t.co/vZvfjcYUKv via https://t.co/2YCjjg9Yl0</t>
  </si>
  <si>
    <t>http://www.twitter.com/VodioFood/status/725800639083618304</t>
  </si>
  <si>
    <t xml:space="preserve">725800638630748161 </t>
  </si>
  <si>
    <t>@jwestfall50 TY4F! #music on: https://t.co/R8SsdNEsHW 
iTunes: https://t.co/W7GcGHiWKI
+ #GirlCode #single:
https://t.co/VWw6LsdP3J</t>
  </si>
  <si>
    <t>http://www.twitter.com/Jessleecountry/status/725800638630748161</t>
  </si>
  <si>
    <t xml:space="preserve">725800637745745920 </t>
  </si>
  <si>
    <t>... King Terry ...</t>
  </si>
  <si>
    <t>MajorBrazzers</t>
  </si>
  <si>
    <t>Common Wisdom Management https://t.co/YkUPsO5a7B</t>
  </si>
  <si>
    <t xml:space="preserve">Richmond, VA </t>
  </si>
  <si>
    <t>http://pbs.twimg.com/profile_images/722926774129045504/mZUyWah5_normal.jpg</t>
  </si>
  <si>
    <t>http://www.twitter.com/MajorBrazzers/status/725800637745745920</t>
  </si>
  <si>
    <t xml:space="preserve">725800637250727937 </t>
  </si>
  <si>
    <t>#selfie #me #photobomb Play #BlobfishEvolution today! (https://t.co/3DzTUd4IBn) https://t.co/Je72ZDMNc8</t>
  </si>
  <si>
    <t>http://www.twitter.com/sheeshking/status/725800637250727937</t>
  </si>
  <si>
    <t xml:space="preserve">725800637238222848 </t>
  </si>
  <si>
    <t>490tx</t>
  </si>
  <si>
    <t>PetitLoloo</t>
  </si>
  <si>
    <t>This crown of thorns is perched atop my spine</t>
  </si>
  <si>
    <t>http://pbs.twimg.com/profile_images/724974953641197568/DbgJSe0-_normal.jpg</t>
  </si>
  <si>
    <t>http://www.twitter.com/PetitLoloo/status/725800637238222848</t>
  </si>
  <si>
    <t xml:space="preserve">725800636634165248 </t>
  </si>
  <si>
    <t>支部見ててすごく思うんだけど　中国とか韓国とかの方の絵って見てすぐ分かるよね　なんか色の塗り方がすごく綺麗　　どうやってんだｱﾚ</t>
  </si>
  <si>
    <t>http://www.twitter.com/dokumi_apple/status/725800636634165248</t>
  </si>
  <si>
    <t xml:space="preserve">725800635967410176 </t>
  </si>
  <si>
    <t>Theo Geibel</t>
  </si>
  <si>
    <t>TedSaysWhat</t>
  </si>
  <si>
    <t>I drink Apple kool-Aid, swim in pop-culture, and have a lot in common with Sheldon (though i'm big, scary, and hairy). This is my public account.</t>
  </si>
  <si>
    <t>@engadget revisits Apple  fitness tracker...I mean watch. Maybe they really didn't need one? #Clueless #irrelevant  https://t.co/Qzwl6I6cq0</t>
  </si>
  <si>
    <t>http://pbs.twimg.com/profile_images/565527875361964032/7HA5cFKI_normal.jpeg</t>
  </si>
  <si>
    <t>http://www.twitter.com/TedSaysWhat/status/725800635967410176</t>
  </si>
  <si>
    <t xml:space="preserve">725800635623313408 </t>
  </si>
  <si>
    <t>今宵、きゅぴが見えずとも</t>
  </si>
  <si>
    <t>qptomatoes</t>
  </si>
  <si>
    <t>きゅぴ（@qptomato)の元規制垢、現おそ松さん垢。昭和生まれのdTV民。たまにお絵描き。 好き⇒チョロおそ、チョロカラ、カラ一、カラトド、おそイヤ、カライヤ♀ フォローお気軽にﾌｫｫｫｵｵｵｵｵ└(’ω’)┘無言フォロー常習犯。</t>
  </si>
  <si>
    <t>My sleep analysis on 2016/04/29
#SleepMeister https://t.co/bX8eGj4Zf0 https://t.co/lts6OiqyMX</t>
  </si>
  <si>
    <t>http://pbs.twimg.com/profile_images/716246853822455809/fnx8QgxY_normal.jpg</t>
  </si>
  <si>
    <t>http://www.twitter.com/qptomatoes/status/725800635623313408</t>
  </si>
  <si>
    <t xml:space="preserve">725800635392610304 </t>
  </si>
  <si>
    <t>サムワイズ@カラッツ♡ナナカラット大好き</t>
  </si>
  <si>
    <t>samuogawa</t>
  </si>
  <si>
    <t>物語系朗読ROCKユニット「#ナナカラット」応援中/カラッツの方よろしくお願いします。ナナカラットhp→「https://t.co/8uo4MEtPnl」 ナナカラットアルバム情報→https://t.co/OYk4E5qNN1</t>
  </si>
  <si>
    <t>RT @Asami7carat: #comico「#坊っちゃんとメイド」https://t.co/mOo1QlBF2Yとナナカラットのコラボ楽曲
「臆病な嘘ツキ」ダウンロード販売中♪
iTunes　https://t.co/vjDYrOWNF1
レコチョク　https://t.…</t>
  </si>
  <si>
    <t>http://pbs.twimg.com/profile_images/725707030552416256/Vfii_mpb_normal.jpg</t>
  </si>
  <si>
    <t>http://www.twitter.com/samuogawa/status/725800635392610304</t>
  </si>
  <si>
    <t xml:space="preserve">725800634847358976 </t>
  </si>
  <si>
    <t>スプリングなお</t>
  </si>
  <si>
    <t>spring_nao</t>
  </si>
  <si>
    <t>音ゲーENJOY勢([AC]ドラム/ギター/ユビート/マイマイ,[iPad]スクフェス/デレステ/クロスビーツ)■パズドラ■アニメ[バンダイチャンネル](ラブライブ！(穂乃果推し)/デレマス(美波P)/ガルパン)■ピアノ■スタバ♡■SE/PG(C++/C#)■詳細は固定ツイート&amp;HP参照■Twitterは行動記録■</t>
  </si>
  <si>
    <t>My sleep analysis on 2016/04/29
#SleepMeister https://t.co/4Wbl4Uxl4K https://t.co/Rr212gZltY</t>
  </si>
  <si>
    <t>http://pbs.twimg.com/profile_images/683607757899968513/3Ba29Dwy_normal.png</t>
  </si>
  <si>
    <t>http://www.twitter.com/spring_nao/status/725800634847358976</t>
  </si>
  <si>
    <t xml:space="preserve">725800633018667008 </t>
  </si>
  <si>
    <t>蒼サギ</t>
  </si>
  <si>
    <t>halu0327</t>
  </si>
  <si>
    <t>#イカれたツルの恩返し
https://t.co/9GbWkmKPgC
【レア度 ☆2】
「ケーキ屋で働くつる子」を見つけました。 https://t.co/L8lnzvFlhg</t>
  </si>
  <si>
    <t>http://www.twitter.com/halu0327/status/725800633018667008</t>
  </si>
  <si>
    <t xml:space="preserve">725800632464998402 </t>
  </si>
  <si>
    <t>paparazo®</t>
  </si>
  <si>
    <t>fotosguate</t>
  </si>
  <si>
    <t>esta cuenta es PARODIA para subir fotos q se toman a celebridades urbanas y chicas en la calle</t>
  </si>
  <si>
    <t>Sr ministro para incentivar la cultura pondremos marimbas n lugares publicos
- naa mejor exijamos a Apple que le pongan marimba de Guatemala</t>
  </si>
  <si>
    <t>http://pbs.twimg.com/profile_images/724044722151419904/EjIUEEGS_normal.jpg</t>
  </si>
  <si>
    <t>7132</t>
  </si>
  <si>
    <t>http://www.twitter.com/fotosguate/status/725800632464998402</t>
  </si>
  <si>
    <t xml:space="preserve">725800631882113024 </t>
  </si>
  <si>
    <t>Jigga-Lo Stankdoodoo</t>
  </si>
  <si>
    <t>Jig_Stankdoodoo</t>
  </si>
  <si>
    <t>EMAIL jiggalogg@gmail.com @Stankdoodoo_doubleup IG Google,LMT,spinrilla,itunes,apple,soundcloud #Stankdoodoo #Doubleupmusic #Goldgang (803-740-8547) book&amp;Feat.</t>
  </si>
  <si>
    <t>Gram - Single by Jigga-Lo Stankdoodoo https://t.co/8Fl0m5eJKc https://t.co/Hoq8UE6kfg</t>
  </si>
  <si>
    <t>http://pbs.twimg.com/profile_images/590519436408397825/ti1aTLE4_normal.jpg</t>
  </si>
  <si>
    <t>http://www.twitter.com/Jig_Stankdoodoo/status/725800631882113024</t>
  </si>
  <si>
    <t xml:space="preserve">725800631680819200 </t>
  </si>
  <si>
    <t>Electro SHOP II</t>
  </si>
  <si>
    <t>Rolandlee90</t>
  </si>
  <si>
    <t>#Deals https://t.co/gVHnDk9tnA #2419 32GB (8X4GB) DDR2 800MHz ECC FB DIMM Apple Mac Pro 3.2G https://t.co/SPQmnl6vkd</t>
  </si>
  <si>
    <t>http://pbs.twimg.com/profile_images/479361832574922752/lwUxkvje_normal.jpeg</t>
  </si>
  <si>
    <t>http://www.twitter.com/Rolandlee90/status/725800631680819200</t>
  </si>
  <si>
    <t xml:space="preserve">725800629440942080 </t>
  </si>
  <si>
    <t>Patrick Charles</t>
  </si>
  <si>
    <t>PatrickCharles</t>
  </si>
  <si>
    <t>Drummer/Composer/bandleader. download my new single Sons of the Sun and all my music at https://t.co/MGKRpc458t https://t.co/mJSTC2kgpJ</t>
  </si>
  <si>
    <t>Check out my new single Sons of the Sun (Piano Instrumental) featuring Kevin Toney,   on iTunes! https://t.co/IgV5yrWw8L</t>
  </si>
  <si>
    <t>http://pbs.twimg.com/profile_images/690954023709470720/hrRHIq9v_normal.jpg</t>
  </si>
  <si>
    <t>11551</t>
  </si>
  <si>
    <t>http://www.twitter.com/PatrickCharles/status/725800629440942080</t>
  </si>
  <si>
    <t xml:space="preserve">725800628879036416 </t>
  </si>
  <si>
    <t>Apple iPad Mini 4 16GB Wi-Fi + 4G Sprint Retina Display iOShttp://rover.ebay.com/rover/1/711-53200-19255-0/1?ff3=4&amp;amp;… https://t.co/s0xsncdSf5</t>
  </si>
  <si>
    <t>http://www.twitter.com/VoradWord/status/725800628879036416</t>
  </si>
  <si>
    <t xml:space="preserve">725800628874825729 </t>
  </si>
  <si>
    <t>SEM ELA NÃO DÁ - GRUPO CLAREOU from the album Vou Vencer - iTunes: https://t.co/vQ0Xbi02yi</t>
  </si>
  <si>
    <t>http://www.twitter.com/Mega923/status/725800628874825729</t>
  </si>
  <si>
    <t xml:space="preserve">725800628006477828 </t>
  </si>
  <si>
    <t>ねぎおこげ♔早番辛すぎか</t>
  </si>
  <si>
    <t>hitoriai_apple</t>
  </si>
  <si>
    <t>∈( ⊙_________ ⊙)∋</t>
  </si>
  <si>
    <t>明日誰か5時に起こして←</t>
  </si>
  <si>
    <t>http://pbs.twimg.com/profile_images/714843876205395968/j-ZPjjZ6_normal.jpg</t>
  </si>
  <si>
    <t>http://www.twitter.com/hitoriai_apple/status/725800628006477828</t>
  </si>
  <si>
    <t xml:space="preserve">725800626781716481 </t>
  </si>
  <si>
    <t>Slim Jimmy</t>
  </si>
  <si>
    <t>leipart_jimmy</t>
  </si>
  <si>
    <t>http://pbs.twimg.com/profile_images/721932859615899649/EFCexKZx_normal.jpg</t>
  </si>
  <si>
    <t>http://www.twitter.com/leipart_jimmy/status/725800626781716481</t>
  </si>
  <si>
    <t xml:space="preserve">725800625594834946 </t>
  </si>
  <si>
    <t>Listen to GLOWED UP (feat. Anderson .Paak) by KAYTRANADA on @AppleMusic. https://t.co/owCH1O19Y8</t>
  </si>
  <si>
    <t>http://www.twitter.com/rOSAparkks/status/725800625594834946</t>
  </si>
  <si>
    <t xml:space="preserve">725800625028628480 </t>
  </si>
  <si>
    <t>Un-Connu</t>
  </si>
  <si>
    <t>ptiwiki</t>
  </si>
  <si>
    <t>RT @FCN_illu: Ouverture du premier Apple Store à Nantes vers 1900 #Nantes #egaredanslesdates (photo @VictorGirardN ) https://t.co/LYTs3uBIJk</t>
  </si>
  <si>
    <t>http://pbs.twimg.com/profile_images/3300548040/da29bfc7aedb8779eaf7ff7c3ae52bff_normal.jpeg</t>
  </si>
  <si>
    <t>http://www.twitter.com/ptiwiki/status/725800625028628480</t>
  </si>
  <si>
    <t xml:space="preserve">725800624927858688 </t>
  </si>
  <si>
    <t>ちゅう</t>
  </si>
  <si>
    <t>tchuson</t>
  </si>
  <si>
    <t>決めろ！最速ドリフト！スマートフォン向けドリフトゲーム「ドリフトスピリッツ」好評配信中！#ドリフトスピリッツ 4月29日 https://t.co/ycffumk3Bz</t>
  </si>
  <si>
    <t>http://pbs.twimg.com/profile_images/717293774754328576/E9dUKCiR_normal.jpg</t>
  </si>
  <si>
    <t>http://www.twitter.com/tchuson/status/725800624927858688</t>
  </si>
  <si>
    <t xml:space="preserve">725800623518699524 </t>
  </si>
  <si>
    <t>Apple TV (4th Generation) 64GB (Latest Model) MLNC2LL/A A1625 - Bid Now! Only $112.5 https://t.co/NgaDCUbn6F https://t.co/3iMNIe2qmx</t>
  </si>
  <si>
    <t>http://www.twitter.com/Toohya__Woilbo/status/725800623518699524</t>
  </si>
  <si>
    <t xml:space="preserve">725800623229296640 </t>
  </si>
  <si>
    <t>ChloHarz</t>
  </si>
  <si>
    <t>Anthony•L•K•K•J•P•S  || Renaud•Saez ||</t>
  </si>
  <si>
    <t>RT @IciLesPestes: 90€ les nouveaux écouteurs apple j'espère ils font coton tige</t>
  </si>
  <si>
    <t>http://pbs.twimg.com/profile_images/723582616323149827/JNIrH5J5_normal.jpg</t>
  </si>
  <si>
    <t>http://www.twitter.com/ChloHarz/status/725800623229296640</t>
  </si>
  <si>
    <t xml:space="preserve">725800622918893568 </t>
  </si>
  <si>
    <t>TheLoneWolfArises</t>
  </si>
  <si>
    <t>CamilleShurbaji</t>
  </si>
  <si>
    <t>tall girl with short hair and blue eyes. Basketball player ( tomboy ).</t>
  </si>
  <si>
    <t>http://pbs.twimg.com/profile_images/716625418321838080/YCyDFTRS_normal.jpg</t>
  </si>
  <si>
    <t>http://www.twitter.com/CamilleShurbaji/status/725800622918893568</t>
  </si>
  <si>
    <t xml:space="preserve">725800622688198658 </t>
  </si>
  <si>
    <t>sydney crawford</t>
  </si>
  <si>
    <t>sydneeycrawford</t>
  </si>
  <si>
    <t>a Tim Burton themed bar is opening in New York, May 6th. someone find out if they sell apple juice in sippy cups cause I NEED to go.</t>
  </si>
  <si>
    <t>http://pbs.twimg.com/profile_images/710802122443517952/UFIcc-1S_normal.jpg</t>
  </si>
  <si>
    <t>http://www.twitter.com/sydneeycrawford/status/725800622688198658</t>
  </si>
  <si>
    <t xml:space="preserve">725800621320880129 </t>
  </si>
  <si>
    <t>Tom Odell NL</t>
  </si>
  <si>
    <t>TomPeterOdellNL</t>
  </si>
  <si>
    <t>I once sat next to Tom Odell in his car while he was driving us around London// #odellersworldwide//Saw him live 6x and I lost count on how many times i met him</t>
  </si>
  <si>
    <t>http://pbs.twimg.com/profile_images/722930357155311616/j1u_G44W_normal.jpg</t>
  </si>
  <si>
    <t>http://www.twitter.com/TomPeterOdellNL/status/725800621320880129</t>
  </si>
  <si>
    <t xml:space="preserve">725800620314255362 </t>
  </si>
  <si>
    <t>Apple iPad 2 64GB, Wi-Fi, 9.7in - White (MC981LL/A) - Warranty Includedhttp://rover.ebay.com/rover/1/711-53200-1925… https://t.co/Pu3lm7iyrX</t>
  </si>
  <si>
    <t>http://www.twitter.com/VoradWord/status/725800620314255362</t>
  </si>
  <si>
    <t xml:space="preserve">725800619689136128 </t>
  </si>
  <si>
    <t>OsowiczFrank</t>
  </si>
  <si>
    <t>Purchase Followérs and Likes for your Twitter, Facebook and Instagram https://t.co/VuEGSQIf3d</t>
  </si>
  <si>
    <t>RT @jstnjstfn: Omg 1/2 of a couple that has sent me an explicit sex tape is at the apple Genius Bar rn I'm begging he isn't the one to fix…</t>
  </si>
  <si>
    <t>http://www.twitter.com/OsowiczFrank/status/725800619689136128</t>
  </si>
  <si>
    <t xml:space="preserve">725800619227930624 </t>
  </si>
  <si>
    <t>Алла Ефимова</t>
  </si>
  <si>
    <t>latestcasinobon</t>
  </si>
  <si>
    <t>4327 California Coast Trip - SLO Apple Farm Inn lobby
California Coast Trip ...
https://t.co/ftKCIcOwQw https://t.co/0RcxCUGPt3</t>
  </si>
  <si>
    <t>http://www.twitter.com/latestcasinobon/status/725800619227930624</t>
  </si>
  <si>
    <t xml:space="preserve">725800618107899904 </t>
  </si>
  <si>
    <t>Jerman</t>
  </si>
  <si>
    <t>jermangarcia25</t>
  </si>
  <si>
    <t>Add me on snapchat // Jerman25</t>
  </si>
  <si>
    <t>http://pbs.twimg.com/profile_images/723735948194910208/dz4zS142_normal.jpg</t>
  </si>
  <si>
    <t>http://www.twitter.com/jermangarcia25/status/725800618107899904</t>
  </si>
  <si>
    <t xml:space="preserve">725800617759879169 </t>
  </si>
  <si>
    <t>jstnjstfn</t>
  </si>
  <si>
    <t>Omg 1/2 of a couple that has sent me an explicit sex tape is at the apple Genius Bar rn I'm begging he isn't the one to fix my phone</t>
  </si>
  <si>
    <t>http://pbs.twimg.com/profile_images/675711153046200320/fNOyUkUl_normal.png</t>
  </si>
  <si>
    <t>http://www.twitter.com/jstnjstfn/status/725800617759879169</t>
  </si>
  <si>
    <t xml:space="preserve">725800616023363584 </t>
  </si>
  <si>
    <t>kyleclimbs84</t>
  </si>
  <si>
    <t>rpcv 2013-2015</t>
  </si>
  <si>
    <t>@acornssupport hopefully no one had a lot of money invested in Apple.</t>
  </si>
  <si>
    <t>http://pbs.twimg.com/profile_images/709624004181528576/E_xSqLXq_normal.jpg</t>
  </si>
  <si>
    <t>http://www.twitter.com/kyleclimbs84/status/725800616023363584</t>
  </si>
  <si>
    <t xml:space="preserve">725800615998316544 </t>
  </si>
  <si>
    <t>RT @bigtickHK: Grab an app and improve you English https://t.co/lk6TPa7LxV https://t.co/G2xNSA8t3z  #LearnEnglish #IELTS #ingles https://t.…</t>
  </si>
  <si>
    <t>http://www.twitter.com/SweetDell/status/725800615998316544</t>
  </si>
  <si>
    <t xml:space="preserve">725800614337339392 </t>
  </si>
  <si>
    <t>Hot Deals &amp;gt; https://t.co/Mgrr9ix8yh Genuine OtterBox Symmetry Series Slim Case for Apple iPhone 5/5s/SE https://t.co/5Zon2tJzpl</t>
  </si>
  <si>
    <t>http://www.twitter.com/macline991/status/725800614337339392</t>
  </si>
  <si>
    <t xml:space="preserve">725800612894531584 </t>
  </si>
  <si>
    <t>نواف</t>
  </si>
  <si>
    <t>awpj81</t>
  </si>
  <si>
    <t>My First Cup! #scorehero https://t.co/ZNBtWsdp5g https://t.co/WUJ2sSrSk3</t>
  </si>
  <si>
    <t>http://www.twitter.com/awpj81/status/725800612894531584</t>
  </si>
  <si>
    <t xml:space="preserve">725800612659625985 </t>
  </si>
  <si>
    <t>Cómo Crear Carpetas Redondas en la Pantalla de inicio de iOS Sin Jailbreak #apple @MARCIANOPHONE @ProfeJuANTONIO  https://t.co/XI9hXNuW30</t>
  </si>
  <si>
    <t>http://www.twitter.com/JJM_89/status/725800612659625985</t>
  </si>
  <si>
    <t xml:space="preserve">725800611933990913 </t>
  </si>
  <si>
    <t>JTF_01</t>
  </si>
  <si>
    <t>You give me a really good feeling</t>
  </si>
  <si>
    <t>http://pbs.twimg.com/profile_images/612002364275453953/zr9WO3kZ_normal.jpg</t>
  </si>
  <si>
    <t>http://www.twitter.com/JTF_01/status/725800611933990913</t>
  </si>
  <si>
    <t xml:space="preserve">725800610130497536 </t>
  </si>
  <si>
    <t>Apple MacBook Air 13.3" Laptop - MC965LL/A - 1.7 GHz Core i5 128 GB SSD AB107 - Bid Now! O… https://t.co/a2VrbgqmJE https://t.co/WeyxMhpr6O</t>
  </si>
  <si>
    <t>http://www.twitter.com/Giedxi__Qoopta/status/725800610130497536</t>
  </si>
  <si>
    <t xml:space="preserve">725800609941716997 </t>
  </si>
  <si>
    <t>Hot Deals &amp;gt; https://t.co/GtdG4DCvU8 Apple iPhone 5C 8GB iOS Verizon Wireless 4G LTE Smartphone https://t.co/vzvfnuVulX</t>
  </si>
  <si>
    <t>http://www.twitter.com/macline991/status/725800609941716997</t>
  </si>
  <si>
    <t xml:space="preserve">725800609522274309 </t>
  </si>
  <si>
    <t>Apple iPhone 5s - 16GB - Gold (Verizon) Smartphone SEE DESCRIPTION https://t.co/dJn3jLbbLm https://t.co/B0clD2s5gg</t>
  </si>
  <si>
    <t>http://www.twitter.com/DaleZaoui/status/725800609522274309</t>
  </si>
  <si>
    <t xml:space="preserve">725800609471934465 </t>
  </si>
  <si>
    <t>ionica's blog</t>
  </si>
  <si>
    <t>iSayRO</t>
  </si>
  <si>
    <t>Contul oficial al iSay.ro !
Owner @i0n1ca</t>
  </si>
  <si>
    <t>Apple Music App for Android Gets Support for Music Videos, Family Memberships https://t.co/lfNGfso0RO https://t.co/Y0OX2j4oBs</t>
  </si>
  <si>
    <t>45.75372</t>
  </si>
  <si>
    <t>21.22571</t>
  </si>
  <si>
    <t>Timisoara</t>
  </si>
  <si>
    <t>http://pbs.twimg.com/profile_images/378800000190410390/4228154680fbbed01b1828693a07d5bd_normal.jpeg</t>
  </si>
  <si>
    <t>http://www.twitter.com/iSayRO/status/725800609471934465</t>
  </si>
  <si>
    <t xml:space="preserve">725800609010438144 </t>
  </si>
  <si>
    <t>この絵、わかる人にはわかるよね！
╭( ・ㅂ・)و ̑̑やってみて♪
iPhone : https://t.co/UkL07izg3A
Android : https://t.co/T3PvOdfdO1
#SliceHEROES https://t.co/lM7F5Dx4uG</t>
  </si>
  <si>
    <t>http://www.twitter.com/ansatu_kiyositu/status/725800609010438144</t>
  </si>
  <si>
    <t xml:space="preserve">725800608104603648 </t>
  </si>
  <si>
    <t>Check https://t.co/oTzgXJ5r1G</t>
  </si>
  <si>
    <t>http://www.twitter.com/Beme_Mystique/status/725800608104603648</t>
  </si>
  <si>
    <t xml:space="preserve">725800607269806080 </t>
  </si>
  <si>
    <t>ラーメンまん</t>
  </si>
  <si>
    <t>ramenkuwasero1</t>
  </si>
  <si>
    <t>つけ麺が大好きです！</t>
  </si>
  <si>
    <t>『強い下半身を作る！漢の骨盤トレーニング』
┗10日間連続1位！男のためのダイエット＆トレーニング本！
　豊富なイラストで分かりやすいと評判です。
　https://t.co/JWfn2fo3l8</t>
  </si>
  <si>
    <t>http://pbs.twimg.com/profile_images/2795910168/7e4026a0e56966e26a77ec0b0d723f8c_normal.jpeg</t>
  </si>
  <si>
    <t>http://www.twitter.com/ramenkuwasero1/status/725800607269806080</t>
  </si>
  <si>
    <t xml:space="preserve">725800606993121281 </t>
  </si>
  <si>
    <t>Chez</t>
  </si>
  <si>
    <t>uche_onuorah</t>
  </si>
  <si>
    <t>ArtArchitecture&amp;Tech.</t>
  </si>
  <si>
    <t>http://pbs.twimg.com/profile_images/580191141628420096/vPFEcFYK_normal.jpg</t>
  </si>
  <si>
    <t>http://www.twitter.com/uche_onuorah/status/725800606993121281</t>
  </si>
  <si>
    <t xml:space="preserve">725800606439510017 </t>
  </si>
  <si>
    <t>Apple iPad 4 4th Gen with Retina Display 32GB, Wi-Fi 9.7in - Black - Warrantyhttp://rover.ebay.com/rover/1/711-5320… https://t.co/hDKtByZE9g</t>
  </si>
  <si>
    <t>http://www.twitter.com/VoradWord/status/725800606439510017</t>
  </si>
  <si>
    <t xml:space="preserve">725800606053494785 </t>
  </si>
  <si>
    <t>__pxcr</t>
  </si>
  <si>
    <t>@rihanna | @fifthharmony | @chrisbrown</t>
  </si>
  <si>
    <t>10933</t>
  </si>
  <si>
    <t>http://pbs.twimg.com/profile_images/718636031315030017/5gwDIxBo_normal.jpg</t>
  </si>
  <si>
    <t>http://www.twitter.com/__pxcr/status/725800606053494785</t>
  </si>
  <si>
    <t xml:space="preserve">725800605999046656 </t>
  </si>
  <si>
    <t>Caroline Colvin</t>
  </si>
  <si>
    <t>petitangebrun</t>
  </si>
  <si>
    <t>Magazine Journalism Major at @NewhouseSU / Assistant Editorial Editor at @dailyorange / Give me politics, unpopular opinions + more women of color in media.</t>
  </si>
  <si>
    <t>Things that should stop right now: Apple correcting Mayfest to "mayest"</t>
  </si>
  <si>
    <t>http://pbs.twimg.com/profile_images/717464444847128576/KaWtQ5T0_normal.jpg</t>
  </si>
  <si>
    <t>http://www.twitter.com/petitangebrun/status/725800605999046656</t>
  </si>
  <si>
    <t xml:space="preserve">725800604459749376 </t>
  </si>
  <si>
    <t>For Apple iphone 4 4s Chrome Aluminum Hard Case Cover w/ Stand +Protector + Pen - Bid Now!… https://t.co/TyWP6Ds9Wx https://t.co/IXzU1Ys6eV</t>
  </si>
  <si>
    <t>http://www.twitter.com/Naocme__Piojwi/status/725800604459749376</t>
  </si>
  <si>
    <t xml:space="preserve">725800603629281280 </t>
  </si>
  <si>
    <t>Apple Updates iMovie for OS X With Larger Thumbnails, Faster Project Creation, More https://t.co/xXcxfa2YSH https://t.co/D7dGAelCPG</t>
  </si>
  <si>
    <t>http://www.twitter.com/iSayRO/status/725800603629281280</t>
  </si>
  <si>
    <t xml:space="preserve">725800603247513600 </t>
  </si>
  <si>
    <t>Yay! I served 24 streetfood &amp;amp; earned 352 coins in #StreetfoodTycoon: World Tour today! https://t.co/sMonDw9NdU</t>
  </si>
  <si>
    <t>http://www.twitter.com/GabyAleman13/status/725800603247513600</t>
  </si>
  <si>
    <t xml:space="preserve">725800601418870790 </t>
  </si>
  <si>
    <t>SheLoveMyBun</t>
  </si>
  <si>
    <t>don't catch feelings.. Bff: @yungxday          a.i.m.j☺️</t>
  </si>
  <si>
    <t>@Khai____Khai drop his apple juice in the sewer 😂😂 https://t.co/hwOdkOqH1v</t>
  </si>
  <si>
    <t>http://pbs.twimg.com/profile_images/724263551880278016/BRtSClPZ_normal.jpg</t>
  </si>
  <si>
    <t>http://www.twitter.com/SheLoveMyBun/status/725800601418870790</t>
  </si>
  <si>
    <t xml:space="preserve">725800600936562689 </t>
  </si>
  <si>
    <t>Obinna Abraham Eze</t>
  </si>
  <si>
    <t>obinnaworld</t>
  </si>
  <si>
    <t>http://pbs.twimg.com/profile_images/644716919837356032/qe7JG4dJ_normal.jpg</t>
  </si>
  <si>
    <t>http://www.twitter.com/obinnaworld/status/725800600936562689</t>
  </si>
  <si>
    <t xml:space="preserve">725800600764616707 </t>
  </si>
  <si>
    <t>010-6508-0076</t>
  </si>
  <si>
    <t>010_0076</t>
  </si>
  <si>
    <t>http://pbs.twimg.com/profile_images/496026071054041090/ZRzqJ9hO_normal.jpeg</t>
  </si>
  <si>
    <t>http://www.twitter.com/010_0076/status/725800600764616707</t>
  </si>
  <si>
    <t xml:space="preserve">725800600579936257 </t>
  </si>
  <si>
    <t>Appliště</t>
  </si>
  <si>
    <t>Appliste</t>
  </si>
  <si>
    <t>Web Appliště je internetový magazín o produktech firmy Apple. Několik redaktorů pro vás přináší čerstvé informace.</t>
  </si>
  <si>
    <t>Applu se nedaří, tedy alespoň v tomto čtvrtletí. Každopádně částečný úspěch slavit může.… https://t.co/nymBuxemqy https://t.co/aSnA5sF7IB</t>
  </si>
  <si>
    <t>http://pbs.twimg.com/profile_images/439102099704393728/hD0Ivt5V_normal.png</t>
  </si>
  <si>
    <t>http://www.twitter.com/Appliste/status/725800600579936257</t>
  </si>
  <si>
    <t xml:space="preserve">725800600533770240 </t>
  </si>
  <si>
    <t>トップギアゲームス(TopGearGames)
スーパーライト君
https://t.co/i14oy4YPPC
#iphone #app #apple</t>
  </si>
  <si>
    <t>3122</t>
  </si>
  <si>
    <t>http://www.twitter.com/superlightkun/status/725800600533770240</t>
  </si>
  <si>
    <t xml:space="preserve">725800600353431552 </t>
  </si>
  <si>
    <t>2016年4月29日
ゆーさんが就床しました(  ¯ ¯  )&amp;lt;ねるぞ
就床時刻 6:35 
#SleepMeister https://t.co/ghnvzcgDNS</t>
  </si>
  <si>
    <t>http://www.twitter.com/kikiraradonarud/status/725800600353431552</t>
  </si>
  <si>
    <t xml:space="preserve">725800600017854464 </t>
  </si>
  <si>
    <t>フルボッコ@日常編</t>
  </si>
  <si>
    <t>ho0n4_nichijo</t>
  </si>
  <si>
    <t>フルボッコ@ho0n4の日常の方だよ！ 4月から新社会人になってグタグタ仕事のことやら言いそうだから日常編を開設した(笑)本垢で言いにくいことも言いたい←  アカウント間違った時は許してw</t>
  </si>
  <si>
    <t>2016年4月29日
ho0n4_nichijoさんが起床しました。
時刻 6:35 睡眠時間 7時間20分43秒
#SleepMeister https://t.co/xKDU84vaN7</t>
  </si>
  <si>
    <t>http://pbs.twimg.com/profile_images/716639780512014336/yFgqywK5_normal.jpg</t>
  </si>
  <si>
    <t>http://www.twitter.com/ho0n4_nichijo/status/725800600017854464</t>
  </si>
  <si>
    <t xml:space="preserve">725800599833468932 </t>
  </si>
  <si>
    <t>Wladimir Job Moena M</t>
  </si>
  <si>
    <t>WlassM</t>
  </si>
  <si>
    <t>Me ha gustado un vídeo de @YouTube (https://t.co/vWSdNQviXs - Can the iPhone 7 and Apple Watch 2 change Apple's fortunes? (Apple</t>
  </si>
  <si>
    <t>http://pbs.twimg.com/profile_images/2430950827/ywt0bg0or6vktxqwy8gw_normal.gif</t>
  </si>
  <si>
    <t>http://www.twitter.com/WlassM/status/725800599833468932</t>
  </si>
  <si>
    <t xml:space="preserve">725800599699263488 </t>
  </si>
  <si>
    <t>34952</t>
  </si>
  <si>
    <t>http://www.twitter.com/OriDeRossi46/status/725800599699263488</t>
  </si>
  <si>
    <t xml:space="preserve">725800599565033473 </t>
  </si>
  <si>
    <t>Darla Skinner#RCH</t>
  </si>
  <si>
    <t>d6d1275532ec478</t>
  </si>
  <si>
    <t>Single, I am a Musicholic, I love doing Charitable Fundraising, and Supporting @Rivalcityhgts @JefferyAdamGutt &amp; band unofficial Promoter #RCH #NewMusic  God2</t>
  </si>
  <si>
    <t>Waterford, MI</t>
  </si>
  <si>
    <t>http://pbs.twimg.com/profile_images/725348138563829760/ocXFCvx2_normal.jpg</t>
  </si>
  <si>
    <t>http://www.twitter.com/d6d1275532ec478/status/725800599565033473</t>
  </si>
  <si>
    <t xml:space="preserve">725800599418114049 </t>
  </si>
  <si>
    <t>れいん</t>
  </si>
  <si>
    <t>Re_lN_</t>
  </si>
  <si>
    <t>†異世界からの攻撃は守るを突き破る†</t>
  </si>
  <si>
    <t>2016年4月29日
Re_lN_さんが起床しました。
時刻 6:35 睡眠時間 4時間23分39秒
#SleepMeister https://t.co/EZDPvF5WSj</t>
  </si>
  <si>
    <t>http://pbs.twimg.com/profile_images/712294277271801858/68ElzDI9_normal.jpg</t>
  </si>
  <si>
    <t>http://www.twitter.com/Re_lN_/status/725800599418114049</t>
  </si>
  <si>
    <t xml:space="preserve">725800599221096448 </t>
  </si>
  <si>
    <t>Apple iPhone 5s - 16GB - Space Gray (Factory Unlocked) Smartphone - Bid Now! Only $167.5 https://t.co/gKlJVAGTGz https://t.co/T3njdeXWTj</t>
  </si>
  <si>
    <t>http://www.twitter.com/Ziunhu__Kaofra/status/725800599221096448</t>
  </si>
  <si>
    <t xml:space="preserve">725800599023980544 </t>
  </si>
  <si>
    <t>Oppa</t>
  </si>
  <si>
    <t>TjayOppa</t>
  </si>
  <si>
    <t>'The World Of Nine'✨➡️Listen to [MY OWN WORLD OF TRANCE VIBES] by Oppa on #SoundCloud ➡️Snapchat:djmissnine</t>
  </si>
  <si>
    <t>Venez voir cet épisode : https://t.co/ajmHP2Dc27 https://t.co/kpKXXmYCEK</t>
  </si>
  <si>
    <t>http://pbs.twimg.com/profile_images/724072684083154944/Q--Z_J4A_normal.jpg</t>
  </si>
  <si>
    <t>http://www.twitter.com/TjayOppa/status/725800599023980544</t>
  </si>
  <si>
    <t xml:space="preserve">725800598097027072 </t>
  </si>
  <si>
    <t>@kaumovrustem481 TY4F! #music on: https://t.co/R8SsdNEsHW 
iTunes: https://t.co/W7GcGHiWKI
+ #GirlCode #single:
https://t.co/VWw6LsdP3J</t>
  </si>
  <si>
    <t>http://www.twitter.com/Jessleecountry/status/725800598097027072</t>
  </si>
  <si>
    <t xml:space="preserve">725800597253984257 </t>
  </si>
  <si>
    <t>For Apple iphone 4 4s Chrome Aluminum Hard Case Cover w/ Stand +Protector + Pen - Bid Now!… https://t.co/4iYZVMF5uh https://t.co/5MXNn9oa2W</t>
  </si>
  <si>
    <t>http://www.twitter.com/Raiwji__Pautro/status/725800597253984257</t>
  </si>
  <si>
    <t xml:space="preserve">725800596423479296 </t>
  </si>
  <si>
    <t>Apple Iphone 6 64 GB Bundle Unlocked with Life Proof case  - Bid Now! Only $336.99 https://t.co/znAjMBLEcD https://t.co/1bMycKSZsX</t>
  </si>
  <si>
    <t>http://www.twitter.com/Ziunhu__Kaofra/status/725800596423479296</t>
  </si>
  <si>
    <t xml:space="preserve">725800594896642048 </t>
  </si>
  <si>
    <t>Video: Dark Souls III: Wheelie Guys -... https://t.co/9FPnqCEIJI via https://t.co/80P6UKD3u7</t>
  </si>
  <si>
    <t>http://www.twitter.com/VodioGames/status/725800594896642048</t>
  </si>
  <si>
    <t xml:space="preserve">725800594791870464 </t>
  </si>
  <si>
    <t>ᎿᏋᖇᏋᎦᎯ</t>
  </si>
  <si>
    <t>TresemeVidalSas</t>
  </si>
  <si>
    <t>m y w o r l d |Christian||horses||music||art||photography||inspiration||peace||Leo| tends to spam // Claimed by @KahKahKayla Don't Touch \\</t>
  </si>
  <si>
    <t>http://pbs.twimg.com/profile_images/675716101830008832/Egp4AHj4_normal.jpg</t>
  </si>
  <si>
    <t>http://www.twitter.com/TresemeVidalSas/status/725800594791870464</t>
  </si>
  <si>
    <t xml:space="preserve">725800594410188802 </t>
  </si>
  <si>
    <t>RT @KeislerThomas: It's raining money! I've got more than @jk_rowling - Get yours! #BILLIONAIRE https://t.co/8q07gBTmj5</t>
  </si>
  <si>
    <t>http://www.twitter.com/AJDobbs2112/status/725800594410188802</t>
  </si>
  <si>
    <t xml:space="preserve">725800594288590848 </t>
  </si>
  <si>
    <t>#RADIO #TOP40 Now Playing #Avenir #Louane #APPS Apple https://t.co/GIrJLsb5lM Google https://t.co/P24euDWBeU</t>
  </si>
  <si>
    <t>http://www.twitter.com/ADOTRADIO/status/725800594288590848</t>
  </si>
  <si>
    <t xml:space="preserve">725800593114189828 </t>
  </si>
  <si>
    <t>Pink  Waterproof Shockproof Dirt Proof Durable Case Cover For Apple iPhone 4 4S - Bid Now!… https://t.co/6fWgvmjQh4 https://t.co/S1TmWhjYuQ</t>
  </si>
  <si>
    <t>http://www.twitter.com/Naocme__Piojwi/status/725800593114189828</t>
  </si>
  <si>
    <t xml:space="preserve">725800592703033345 </t>
  </si>
  <si>
    <t>チィチェル:やっほーフォルテ！あれれ？？？最近なんか縮んだ？？アハハこれ以上ちっさくなるの！！小人じゃん！
フォルテ:うるさい！縮んでないし！</t>
  </si>
  <si>
    <t>http://www.twitter.com/apple_sousaku5/status/725800592703033345</t>
  </si>
  <si>
    <t xml:space="preserve">725800592480845826 </t>
  </si>
  <si>
    <t>Lenora Garvey</t>
  </si>
  <si>
    <t>LenoraWoidyla</t>
  </si>
  <si>
    <t>It was only a sunny smile, and little it cost in the giving, but like morning light it scattered the night and made the day worth living. F. Scott Fitzgerald.</t>
  </si>
  <si>
    <t>Today’s Best Photos - National Geographic https://t.co/SVvnoq9KR1</t>
  </si>
  <si>
    <t>Kingston, NH</t>
  </si>
  <si>
    <t>http://pbs.twimg.com/profile_images/452943917655556096/g3Ql8Wg8_normal.jpeg</t>
  </si>
  <si>
    <t>http://www.twitter.com/LenoraWoidyla/status/725800592480845826</t>
  </si>
  <si>
    <t xml:space="preserve">725800592220774400 </t>
  </si>
  <si>
    <t>śhey</t>
  </si>
  <si>
    <t>M_NTANAA</t>
  </si>
  <si>
    <t>21..#AGMD</t>
  </si>
  <si>
    <t>@NoChaseJusErase @ImKobeBitch Eli Apple? We needed a corner since last yr n we bullshitted wit the draft</t>
  </si>
  <si>
    <t>http://pbs.twimg.com/profile_images/725793842579030017/6LtvzzGr_normal.jpg</t>
  </si>
  <si>
    <t>http://www.twitter.com/M_NTANAA/status/725800592220774400</t>
  </si>
  <si>
    <t xml:space="preserve">725800592061419520 </t>
  </si>
  <si>
    <t>get shocking offer</t>
  </si>
  <si>
    <t>shocking_get</t>
  </si>
  <si>
    <t>APPLE IPHONE 6 PLUS SPACE GREY **ICLOUD PLEASE READ** - A1522 https://t.co/fl42WdPse0 https://t.co/C6r6dAfQC7</t>
  </si>
  <si>
    <t>http://pbs.twimg.com/profile_images/713150689699045376/OZGg0TFf_normal.jpg</t>
  </si>
  <si>
    <t>http://www.twitter.com/shocking_get/status/725800592061419520</t>
  </si>
  <si>
    <t xml:space="preserve">725800589964222464 </t>
  </si>
  <si>
    <t>Nearly 40% download time on https://t.co/a2a0TRUmi1 from mobile ads.  https://t.co/36Wjcq1zhv  #AdsREvil https://t.co/tC5sj97tgs</t>
  </si>
  <si>
    <t>http://www.twitter.com/ZenfariApp/status/725800589964222464</t>
  </si>
  <si>
    <t xml:space="preserve">725800589939056641 </t>
  </si>
  <si>
    <t>Apple TV (4th Generation) 64GB (Latest Model) MLNC2LL/A A1625 - Bid Now! Only $112.5 https://t.co/kM8STpC1mb https://t.co/leUb5yPmLf</t>
  </si>
  <si>
    <t>http://www.twitter.com/Ziunhu__Kaofra/status/725800589939056641</t>
  </si>
  <si>
    <t xml:space="preserve">725800588370272257 </t>
  </si>
  <si>
    <t>Video: OAK@DET: Sanchez strikes out n... https://t.co/UoWTFZgaDP via https://t.co/lt1jPDz9PV</t>
  </si>
  <si>
    <t>http://www.twitter.com/VodioSports/status/725800588370272257</t>
  </si>
  <si>
    <t xml:space="preserve">725800588328460288 </t>
  </si>
  <si>
    <t>This is a great #free app for #iPhone for #geophysics, #geology and #engineering: https://t.co/faeKI14ugH https://t.co/ZE1jRufAL0</t>
  </si>
  <si>
    <t>http://www.twitter.com/Geofisico1/status/725800588328460288</t>
  </si>
  <si>
    <t xml:space="preserve">725800588152332288 </t>
  </si>
  <si>
    <t>This is a great #free app for #iPhone for #geophysics, #geology and #engineering: https://t.co/uKPowbyemH https://t.co/rOB7c0HElc</t>
  </si>
  <si>
    <t>http://www.twitter.com/geofisico2011/status/725800588152332288</t>
  </si>
  <si>
    <t xml:space="preserve">725800588009574400 </t>
  </si>
  <si>
    <t>021669</t>
  </si>
  <si>
    <t>86乗ってます！86、BRZ乗りの皆さんフォローよろしくお願いします！</t>
  </si>
  <si>
    <t>決めろ！最速ドリフト！スマートフォン向けドリフトゲーム「ドリフトスピリッツ」好評配信中！#ドリフトスピリッツ 4月29日 https://t.co/sqVaZdRnRf</t>
  </si>
  <si>
    <t>http://pbs.twimg.com/profile_images/587455312816250880/lDmKZ4Op_normal.jpg</t>
  </si>
  <si>
    <t>http://www.twitter.com/021669/status/725800588009574400</t>
  </si>
  <si>
    <t xml:space="preserve">725800587695001600 </t>
  </si>
  <si>
    <t>Chantal Havens</t>
  </si>
  <si>
    <t>ChantalHavens</t>
  </si>
  <si>
    <t>22. Mom 12/09/2015. Medical Assistant Student.  #ModernHipster #Shoppaholic #PassionforFashion</t>
  </si>
  <si>
    <t>Listen to How Do U Want It by 2Pac on @AppleMusic. #ExternJam  https://t.co/O3IdPXLbiS</t>
  </si>
  <si>
    <t>http://pbs.twimg.com/profile_images/722003976317566976/7-hboCrR_normal.jpg</t>
  </si>
  <si>
    <t>http://www.twitter.com/ChantalHavens/status/725800587695001600</t>
  </si>
  <si>
    <t xml:space="preserve">725800587397320705 </t>
  </si>
  <si>
    <t>This is a great #free app for #iPhone for #geophysics, #geology and #engineering: https://t.co/PaNyj9TmOd https://t.co/E2evQHfmxI</t>
  </si>
  <si>
    <t>http://www.twitter.com/Gamer99531916/status/725800587397320705</t>
  </si>
  <si>
    <t xml:space="preserve">725800586990477313 </t>
  </si>
  <si>
    <t>cedric leuly</t>
  </si>
  <si>
    <t>cleuly</t>
  </si>
  <si>
    <t>Martinique 972 basket geek numérique gadgets Gers nature créativité idées #stopauxcarcansideologiques #jesuispositif #ozanamwarrior</t>
  </si>
  <si>
    <t>Il a raison l'action #Apple ne pourra pas être aller plus haut sur le long terme #cleanshot https://t.co/iqkGRB9azQ</t>
  </si>
  <si>
    <t>http://pbs.twimg.com/profile_images/618034329181138945/WUkeiSL2_normal.jpg</t>
  </si>
  <si>
    <t>http://www.twitter.com/cleuly/status/725800586990477313</t>
  </si>
  <si>
    <t xml:space="preserve">725800586642362368 </t>
  </si>
  <si>
    <t>Check https://t.co/U6JI6mot8H</t>
  </si>
  <si>
    <t>http://www.twitter.com/Beme_Mystique/status/725800586642362368</t>
  </si>
  <si>
    <t xml:space="preserve">725800584645873664 </t>
  </si>
  <si>
    <t>Juliette</t>
  </si>
  <si>
    <t>Julialoopez</t>
  </si>
  <si>
    <t>17!!! Instagram: julss73</t>
  </si>
  <si>
    <t>Mucho apple, pero los cargadores van como van</t>
  </si>
  <si>
    <t>http://pbs.twimg.com/profile_images/719616254915526656/3-ZUps85_normal.jpg</t>
  </si>
  <si>
    <t>http://www.twitter.com/Julialoopez/status/725800584645873664</t>
  </si>
  <si>
    <t xml:space="preserve">725800584520060929 </t>
  </si>
  <si>
    <t>Apple iPhone 4 16gb t-mobile model a1332 bad imei  - Bid Now! Only $12.5 https://t.co/wza6J1dKvR https://t.co/fClaDzjnb0</t>
  </si>
  <si>
    <t>http://www.twitter.com/Naocme__Piojwi/status/725800584520060929</t>
  </si>
  <si>
    <t xml:space="preserve">725800583999938565 </t>
  </si>
  <si>
    <t>Pink  Waterproof Shockproof Dirt Proof Durable Case Cover For Apple iPhone 4 4S - Bid Now!… https://t.co/gdufOGjmmA https://t.co/dWT0iFjxzJ</t>
  </si>
  <si>
    <t>http://www.twitter.com/Raiwji__Pautro/status/725800583999938565</t>
  </si>
  <si>
    <t xml:space="preserve">725800583798657024 </t>
  </si>
  <si>
    <t>Apple’s loudest activist investor just dumped his stake: https://t.co/Jjrkc06Auf</t>
  </si>
  <si>
    <t>http://www.twitter.com/TheRetweetplace/status/725800583798657024</t>
  </si>
  <si>
    <t xml:space="preserve">725800583324700672 </t>
  </si>
  <si>
    <t>Sterling Archer</t>
  </si>
  <si>
    <t>RobertWest_21</t>
  </si>
  <si>
    <t>Owner of The Official Goat House. Ron Swanson Minus The Stasche. #JeepLife #LGP #Steelers #Bucn #GKG #GOATN Weekend Warrior #LibertyOrDeath Why So Serious?</t>
  </si>
  <si>
    <t>@keetz39 @thereal_strap4 not Eli Apple 🙏🏼</t>
  </si>
  <si>
    <t>http://pbs.twimg.com/profile_images/689489416260190208/nqMk0WCL_normal.jpg</t>
  </si>
  <si>
    <t>http://www.twitter.com/RobertWest_21/status/725800583324700672</t>
  </si>
  <si>
    <t xml:space="preserve">725800581814571010 </t>
  </si>
  <si>
    <t>Balin</t>
  </si>
  <si>
    <t>slothgodbalin</t>
  </si>
  <si>
    <t>|sloth enthusiast|srhs|Ayden❤|</t>
  </si>
  <si>
    <t>VIEWS IS ONLY COMING OUT ON APPLE MUSIC AND IM GONNA CRY TODAY HAS BEEN SO ROUGH</t>
  </si>
  <si>
    <t>http://pbs.twimg.com/profile_images/725755706721206272/3M741v6s_normal.jpg</t>
  </si>
  <si>
    <t>http://www.twitter.com/slothgodbalin/status/725800581814571010</t>
  </si>
  <si>
    <t xml:space="preserve">725800581328154624 </t>
  </si>
  <si>
    <t>RT @Mischief_Arises: https://t.co/7cLdErTKCe</t>
  </si>
  <si>
    <t>http://www.twitter.com/moist_apple/status/725800581328154624</t>
  </si>
  <si>
    <t xml:space="preserve">725800580636020736 </t>
  </si>
  <si>
    <t>Rachael (Fuji Mama)</t>
  </si>
  <si>
    <t>fujimama</t>
  </si>
  <si>
    <t>Bringing world flavors to the family dinner table. Mom. Cook. Writer. Japanese food evangelist. Incurable pie-aholic. Periscope/Instagram/Snapchat: @lafujimama</t>
  </si>
  <si>
    <t>Dying to see @WaitressMusical and experience the smell of apple pie! Has anyone seen it? https://t.co/WHqtddnj9N via @TastingTable</t>
  </si>
  <si>
    <t>40.39162</t>
  </si>
  <si>
    <t>-111.85077</t>
  </si>
  <si>
    <t>Lehi, UT</t>
  </si>
  <si>
    <t>http://pbs.twimg.com/profile_images/579050869552914432/EN9ufCAt_normal.jpg</t>
  </si>
  <si>
    <t>12021</t>
  </si>
  <si>
    <t>http://www.twitter.com/fujimama/status/725800580636020736</t>
  </si>
  <si>
    <t xml:space="preserve">725800580355117057 </t>
  </si>
  <si>
    <t>In San Francisco, Colleges and Universities Struggle to House Students  https://t.co/crcrqigJ79</t>
  </si>
  <si>
    <t>http://www.twitter.com/Ahighervision/status/725800580355117057</t>
  </si>
  <si>
    <t xml:space="preserve">725800580313128960 </t>
  </si>
  <si>
    <t>kaahdar</t>
  </si>
  <si>
    <t>fk you</t>
  </si>
  <si>
    <t>http://pbs.twimg.com/profile_images/464562157992964096/-hJP7rhj_normal.jpeg</t>
  </si>
  <si>
    <t>http://www.twitter.com/kaahdar/status/725800580313128960</t>
  </si>
  <si>
    <t xml:space="preserve">725800579860156416 </t>
  </si>
  <si>
    <t>kaitiekatee_</t>
  </si>
  <si>
    <t>IG: @kaitiekatee__ #CT</t>
  </si>
  <si>
    <t>yay I have apple music now 😊😂</t>
  </si>
  <si>
    <t>http://pbs.twimg.com/profile_images/723478759765118977/rb3pYzcm_normal.jpg</t>
  </si>
  <si>
    <t>http://www.twitter.com/kaitiekatee_/status/725800579860156416</t>
  </si>
  <si>
    <t xml:space="preserve">725800579751137281 </t>
  </si>
  <si>
    <t>martinbbm75</t>
  </si>
  <si>
    <t>  BlackBerry 10</t>
  </si>
  <si>
    <t>A brief guide to everything that’s annoying about Apple | Technology | The Guardian https://t.co/mkzSb39Qs1</t>
  </si>
  <si>
    <t>http://pbs.twimg.com/profile_images/646399690179784704/siMRbwvg_normal.png</t>
  </si>
  <si>
    <t>http://www.twitter.com/martinbbm75/status/725800579751137281</t>
  </si>
  <si>
    <t xml:space="preserve">725800579696582660 </t>
  </si>
  <si>
    <t>InHouseRecords</t>
  </si>
  <si>
    <t>#realhousemusic Label run by @djtoddterry</t>
  </si>
  <si>
    <t>#1 @djtoddterry    track at  @iTunes right now. 'Beat Like This' Check it HERE https://t.co/vrupKyB1uY https://t.co/x3awF0lc1s</t>
  </si>
  <si>
    <t>http://pbs.twimg.com/profile_images/2853517355/040f07c45db3facbe4c9520d3b47069a_normal.jpeg</t>
  </si>
  <si>
    <t>http://www.twitter.com/InHouseRecords/status/725800579696582660</t>
  </si>
  <si>
    <t xml:space="preserve">725800579327516672 </t>
  </si>
  <si>
    <t>Todd Terry</t>
  </si>
  <si>
    <t>djtoddterry</t>
  </si>
  <si>
    <t>Grammy nominated Producer &amp; DJ, Todd Terry is one of the artists who helped to define New York's house music scene</t>
  </si>
  <si>
    <t>#1 @djtoddterry    track at  @iTunes right now. 'Beat Like This' Check it HERE https://t.co/7XZOIDQhqo https://t.co/wN4AlALs5k</t>
  </si>
  <si>
    <t>http://pbs.twimg.com/profile_images/677222174298529792/sYJvAYtH_normal.jpg</t>
  </si>
  <si>
    <t>55512</t>
  </si>
  <si>
    <t>http://www.twitter.com/djtoddterry/status/725800579327516672</t>
  </si>
  <si>
    <t xml:space="preserve">725800579029553152 </t>
  </si>
  <si>
    <t>小学校、中学校、高校、大学、就職活動に必須
よくわかる四字熟語トレーニング完全版
https://t.co/W23CLubh9T #iphone #app #apple #四字熟語</t>
  </si>
  <si>
    <t>http://www.twitter.com/yojikanzen/status/725800579029553152</t>
  </si>
  <si>
    <t xml:space="preserve">725800578136301568 </t>
  </si>
  <si>
    <t>Natalie092602</t>
  </si>
  <si>
    <t>neo092602</t>
  </si>
  <si>
    <t>http://pbs.twimg.com/profile_images/718518778896654336/9KT_QkZ9_normal.jpg</t>
  </si>
  <si>
    <t>http://www.twitter.com/neo092602/status/725800578136301568</t>
  </si>
  <si>
    <t xml:space="preserve">725800577746214912 </t>
  </si>
  <si>
    <t>Apple iPhone 4 16gb t-mobile model a1332 bad imei  - Bid Now! Only $12.5 https://t.co/U8TtOGEKpl https://t.co/HttT2t6l2d</t>
  </si>
  <si>
    <t>http://www.twitter.com/Raiwji__Pautro/status/725800577746214912</t>
  </si>
  <si>
    <t xml:space="preserve">725800577079209985 </t>
  </si>
  <si>
    <t>Akram</t>
  </si>
  <si>
    <t>AkramElGana</t>
  </si>
  <si>
    <t>QU</t>
  </si>
  <si>
    <t>Everyones getting Apple Music today #VIEWS</t>
  </si>
  <si>
    <t>http://pbs.twimg.com/profile_images/725511004508053505/daCPDVDc_normal.jpg</t>
  </si>
  <si>
    <t>http://www.twitter.com/AkramElGana/status/725800577079209985</t>
  </si>
  <si>
    <t xml:space="preserve">725800577045684225 </t>
  </si>
  <si>
    <t>RT @FifthHarmony: Love y'all. #BuyWorkFromHomeOniTunes
✨ https://t.co/c4fnn8xyu1 ✨ https://t.co/BgDDW8ObOm</t>
  </si>
  <si>
    <t>11316</t>
  </si>
  <si>
    <t>http://www.twitter.com/__pxcr/status/725800577045684225</t>
  </si>
  <si>
    <t xml:space="preserve">725800576429125632 </t>
  </si>
  <si>
    <t>えんじぇる@金剛ほしいマン</t>
  </si>
  <si>
    <t>angel0611G</t>
  </si>
  <si>
    <t>好きなもの:かわいいもの やってるゲーム:スプラトゥーン、艦これ、パズドラ、性格:話すのは苦手だけど話しかけられると嬉しい 仲良くしたいのでお気軽にどうぞ！！アイコンはゆい( @9029yui ) さんに描いてもらいましたo(^▽^)o あとはついぷろに書いとくので良ければみてください↓</t>
  </si>
  <si>
    <t>2016年4月29日
angel0611Gさんが起床しました。
時刻 6:35 睡眠時間 3時間16分24秒
#SleepMeister https://t.co/rYKWIUVRxi</t>
  </si>
  <si>
    <t>http://pbs.twimg.com/profile_images/702505596033961984/-0X6Bhzz_normal.jpg</t>
  </si>
  <si>
    <t>http://www.twitter.com/angel0611G/status/725800576429125632</t>
  </si>
  <si>
    <t xml:space="preserve">725800576257118208 </t>
  </si>
  <si>
    <t>lil em-jay</t>
  </si>
  <si>
    <t>mjayyxjones</t>
  </si>
  <si>
    <t>Old soul | 17 #blacklivesmatter</t>
  </si>
  <si>
    <t>*keeps on checking Apple Music for views*</t>
  </si>
  <si>
    <t>http://pbs.twimg.com/profile_images/721790536944721920/9_5lA0Ac_normal.jpg</t>
  </si>
  <si>
    <t>http://www.twitter.com/mjayyxjones/status/725800576257118208</t>
  </si>
  <si>
    <t xml:space="preserve">725800575254695936 </t>
  </si>
  <si>
    <t>4/29 6:35
ただ今のガチャ☆5確率は：7.7％
↓今すぐガチャる!↓
https://t.co/MX2gBfFjeQ
ガチャ結果を確認する場合は↓
https://t.co/8y6oiU3B27
#白猫 #ガチャ研</t>
  </si>
  <si>
    <t>http://www.twitter.com/shironekogatya/status/725800575254695936</t>
  </si>
  <si>
    <t xml:space="preserve">725800575162417152 </t>
  </si>
  <si>
    <t>4/29 6:35
ただ今のガチャ☆5確率は：22.6％
↓今すぐガチャる!↓
https://t.co/yVn5Cg6cZE
ガチャ結果を確認する場合は↓
https://t.co/9B0gaYu6Li
#ドカバト #ガチャ研</t>
  </si>
  <si>
    <t>http://www.twitter.com/dokabatogatya/status/725800575162417152</t>
  </si>
  <si>
    <t xml:space="preserve">725800574030061568 </t>
  </si>
  <si>
    <t>hi @mindykaling iPhone app TheDonald does not want going viral #TellsItLikeItis https://t.co/s2RY8n4f8m</t>
  </si>
  <si>
    <t>http://www.twitter.com/MontesinosRob/status/725800574030061568</t>
  </si>
  <si>
    <t xml:space="preserve">725800573723906048 </t>
  </si>
  <si>
    <t>Jacek Grochowski</t>
  </si>
  <si>
    <t>jacekgrochowski</t>
  </si>
  <si>
    <t>smartphones and gadgets fan</t>
  </si>
  <si>
    <t>RT @AppleWatchPack: Apple Hopes the Watch Will Sell Just Like the iPod. Seasonally. https://t.co/ZJ86KdwOkp</t>
  </si>
  <si>
    <t>http://pbs.twimg.com/profile_images/549312622232088576/HrTMF8EE_normal.jpeg</t>
  </si>
  <si>
    <t>http://www.twitter.com/jacekgrochowski/status/725800573723906048</t>
  </si>
  <si>
    <t xml:space="preserve">725800573547778048 </t>
  </si>
  <si>
    <t>not just sales, why does customer buy - https://t.co/PfzHpexqCP #business #marketing #customer #niche</t>
  </si>
  <si>
    <t>http://www.twitter.com/LifeUnsettled/status/725800573547778048</t>
  </si>
  <si>
    <t xml:space="preserve">725800573237354499 </t>
  </si>
  <si>
    <t>http://www.twitter.com/RealArabellaTom/status/725800573237354499</t>
  </si>
  <si>
    <t xml:space="preserve">725800571366690817 </t>
  </si>
  <si>
    <t>#GetGarytoAttys40th</t>
  </si>
  <si>
    <t>HussAtty</t>
  </si>
  <si>
    <t>live life and be happy as you only get 1 chance! TT lover since 1990 :) campaigning to get the wonderful Gary Barlow at my 40th birthday this year - exciting!</t>
  </si>
  <si>
    <t>http://pbs.twimg.com/profile_images/708452080319602688/mVYWocR6_normal.jpg</t>
  </si>
  <si>
    <t>http://www.twitter.com/HussAtty/status/725800571366690817</t>
  </si>
  <si>
    <t xml:space="preserve">725800570628411392 </t>
  </si>
  <si>
    <t>#NowPlaying 沈黙の果実 - 水樹奈々 #MWhisp https://t.co/As409n3v8G https://t.co/XaoFldNNWU</t>
  </si>
  <si>
    <t>http://www.twitter.com/rocky5a/status/725800570628411392</t>
  </si>
  <si>
    <t xml:space="preserve">725800570619994112 </t>
  </si>
  <si>
    <t>ティム石川ヾ(＠⌒ー⌒＠)ノ</t>
  </si>
  <si>
    <t>CVNCvsjQmhHWTnu</t>
  </si>
  <si>
    <t>中学2年 部活男テニ フォローお願いしやすっ！笑</t>
  </si>
  <si>
    <t>決めろ！最速ドリフト！スマートフォン向けドリフトゲーム「ドリフトスピリッツ」好評配信中！#ドリフトスピリッツ 4月29日 https://t.co/i12vrBrvaN</t>
  </si>
  <si>
    <t>http://pbs.twimg.com/profile_images/715538646774849537/uouPFxbV_normal.jpg</t>
  </si>
  <si>
    <t>http://www.twitter.com/CVNCvsjQmhHWTnu/status/725800570619994112</t>
  </si>
  <si>
    <t xml:space="preserve">725800570192285698 </t>
  </si>
  <si>
    <t>Tish</t>
  </si>
  <si>
    <t>DreamFreePhotog</t>
  </si>
  <si>
    <t>#DreamFreePhotography Chase Peace✌️ dreamfreephotography@gmail.com⠀⠀⠀⠀⠀⠀⠀⠀⠀⠀Mom|Photographer|Visual Artist Psalm 18:33</t>
  </si>
  <si>
    <t>Listen to Swipe Life (feat. Rick Ross) by A$AP Ferg on @AppleMusic. https://t.co/D7erYpgEeo</t>
  </si>
  <si>
    <t>http://pbs.twimg.com/profile_images/724742115692023808/QHEO-T9W_normal.jpg</t>
  </si>
  <si>
    <t>http://www.twitter.com/DreamFreePhotog/status/725800570192285698</t>
  </si>
  <si>
    <t xml:space="preserve">725800569391173632 </t>
  </si>
  <si>
    <t>05MAYBREEZY B'DAY</t>
  </si>
  <si>
    <t>nthabiyonce97</t>
  </si>
  <si>
    <t>❤#TeamBREEZY❤Michael Ealy♡Texas Battle•••Follows♡Lawrence Maleka♡Luclay Misoya♡Morris Chestnut♡Naymaps Maphalala♡◆VIRGO◆I♥MUSIC◆MILK Addict</t>
  </si>
  <si>
    <t>-26.23656</t>
  </si>
  <si>
    <t>28.36938</t>
  </si>
  <si>
    <t>Brakpan South Africa</t>
  </si>
  <si>
    <t>http://pbs.twimg.com/profile_images/722772791020371969/sgvcy_Up_normal.jpg</t>
  </si>
  <si>
    <t>http://www.twitter.com/nthabiyonce97/status/725800569391173632</t>
  </si>
  <si>
    <t xml:space="preserve">725800569168904196 </t>
  </si>
  <si>
    <t>grandpa ash</t>
  </si>
  <si>
    <t>GRANDPAOAKLEY</t>
  </si>
  <si>
    <t>@tyleroakley: support bi boys &amp; trans women &amp; genderfluid teens &amp; elderly lesbians &amp; queer people of color &amp; asexuals. LGBTQ+ isn't just cis white gays.</t>
  </si>
  <si>
    <t>@tyleroakley was it a red or green apple this is important</t>
  </si>
  <si>
    <t>http://pbs.twimg.com/profile_images/723709629985886210/4CHq2ght_normal.jpg</t>
  </si>
  <si>
    <t>http://www.twitter.com/GRANDPAOAKLEY/status/725800569168904196</t>
  </si>
  <si>
    <t xml:space="preserve">725800568200040448 </t>
  </si>
  <si>
    <t>Frank Bastle</t>
  </si>
  <si>
    <t>TGTheTruth</t>
  </si>
  <si>
    <t>OSU Alum. Gentleman and a scholar. My tweets only good when I'm broke. #BuckeyeNation #RiseUp #Lakeshow</t>
  </si>
  <si>
    <t>Listen to Look What You've Done by Drake on @AppleMusic. https://t.co/JHKtbeRnh1</t>
  </si>
  <si>
    <t xml:space="preserve">Columbus,OH/Somewhere sleep </t>
  </si>
  <si>
    <t>http://pbs.twimg.com/profile_images/725720741094809602/0DWDXmjy_normal.jpg</t>
  </si>
  <si>
    <t>http://www.twitter.com/TGTheTruth/status/725800568200040448</t>
  </si>
  <si>
    <t xml:space="preserve">725800566882869248 </t>
  </si>
  <si>
    <t>RT @FifthHarmony: The 7/27 era will be next level. Thank you for an unforgettable day 💫💕💫#WorkFromHome https://t.co/c4fnn8xyu1 https://t.co…</t>
  </si>
  <si>
    <t>14466</t>
  </si>
  <si>
    <t>http://www.twitter.com/__pxcr/status/725800566882869248</t>
  </si>
  <si>
    <t xml:space="preserve">725800566220161025 </t>
  </si>
  <si>
    <t>Video: Tomorrow: Chloe x Halle Perfor... https://t.co/4LSVwsOpra via https://t.co/tmM2Vqai84</t>
  </si>
  <si>
    <t>http://www.twitter.com/VodioMusic/status/725800566220161025</t>
  </si>
  <si>
    <t xml:space="preserve">725800566182559746 </t>
  </si>
  <si>
    <t>Check https://t.co/gxbak4cYbd</t>
  </si>
  <si>
    <t>http://www.twitter.com/Beme_Mystique/status/725800566182559746</t>
  </si>
  <si>
    <t xml:space="preserve">725800565268082688 </t>
  </si>
  <si>
    <t>OneHiveRaids</t>
  </si>
  <si>
    <t>Bringing you awesome daily content from both Clash of Clans and Vainglory ~ https://t.co/RFQL32nVGj ~ https://t.co/2f4BLiHnqK ~ https://t.co/QSmTVnMsBD</t>
  </si>
  <si>
    <t>@Treydea3 Nah I'm sure they are working, but they will lose. Too much money for all parties involved, SC, Apple, and Google</t>
  </si>
  <si>
    <t>http://pbs.twimg.com/profile_images/693153730263281664/spnVbDOm_normal.jpg</t>
  </si>
  <si>
    <t>http://www.twitter.com/OneHiveRaids/status/725800565268082688</t>
  </si>
  <si>
    <t xml:space="preserve">725800564232192003 </t>
  </si>
  <si>
    <t>sangaji</t>
  </si>
  <si>
    <t>sank_aji</t>
  </si>
  <si>
    <t>Wall Street Melemah Dipimpin Penurunan Saham Apple https://t.co/A9XSRuax5P https://t.co/1pPtXgl0MN</t>
  </si>
  <si>
    <t>http://pbs.twimg.com/profile_images/714352128681185280/7GGIL4Hx_normal.jpg</t>
  </si>
  <si>
    <t>http://www.twitter.com/sank_aji/status/725800564232192003</t>
  </si>
  <si>
    <t xml:space="preserve">725800563431079936 </t>
  </si>
  <si>
    <t>Nancy Obando</t>
  </si>
  <si>
    <t>nanaconnanos</t>
  </si>
  <si>
    <t>http://pbs.twimg.com/profile_images/532698555144605696/rCaKJuAO_normal.jpeg</t>
  </si>
  <si>
    <t>http://www.twitter.com/nanaconnanos/status/725800563431079936</t>
  </si>
  <si>
    <t xml:space="preserve">725800562017574914 </t>
  </si>
  <si>
    <t>_1D_5SOS_TV</t>
  </si>
  <si>
    <t>WHAT'S UP O2L? Jc here.☁ She was like the moon, part of her was always hidden away. ||29.06.14||09.05.15||</t>
  </si>
  <si>
    <t>http://pbs.twimg.com/profile_images/708410246532829184/fPWAYTOh_normal.jpg</t>
  </si>
  <si>
    <t>http://www.twitter.com/_1D_5SOS_TV/status/725800562017574914</t>
  </si>
  <si>
    <t xml:space="preserve">725800561791111171 </t>
  </si>
  <si>
    <t>since lemonade is not on apple music,it's only right to pirate the life out of it. I'll make it up to you beyonce</t>
  </si>
  <si>
    <t>http://www.twitter.com/DatPianist_/status/725800561791111171</t>
  </si>
  <si>
    <t xml:space="preserve">725800561736601600 </t>
  </si>
  <si>
    <t>Augusto Davila</t>
  </si>
  <si>
    <t>augusyo1962</t>
  </si>
  <si>
    <t>Te recomiendo jugar #Apensar desde tu móvil.Disponible en App Store https://t.co/8jzwAHLpLc y en Google Play https://t.co/uGXXyGxWtq.</t>
  </si>
  <si>
    <t>http://www.twitter.com/augusyo1962/status/725800561736601600</t>
  </si>
  <si>
    <t xml:space="preserve">725800559517671424 </t>
  </si>
  <si>
    <t>Video: New Macbook Review  https://t.co/Q3pE2LzNof via https://t.co/FGUK1jP2vr</t>
  </si>
  <si>
    <t>http://www.twitter.com/VodioTech/status/725800559517671424</t>
  </si>
  <si>
    <t xml:space="preserve">725800558678806528 </t>
  </si>
  <si>
    <t>Destine Scarborough</t>
  </si>
  <si>
    <t>mieshaispretty1</t>
  </si>
  <si>
    <t>Become a Smurfs Village VIP to earn access to exclusive rewards! Now available in the #SmurfsVillage! https://t.co/o44XatrX4k</t>
  </si>
  <si>
    <t>http://www.twitter.com/mieshaispretty1/status/725800558678806528</t>
  </si>
  <si>
    <t xml:space="preserve">725800556225126401 </t>
  </si>
  <si>
    <t>RT @FifthHarmony: We can work from home... • https://t.co/c4fnn8xyu1 https://t.co/RjJ5XQxPUZ</t>
  </si>
  <si>
    <t>11210</t>
  </si>
  <si>
    <t>http://www.twitter.com/__pxcr/status/725800556225126401</t>
  </si>
  <si>
    <t xml:space="preserve">725800556153839616 </t>
  </si>
  <si>
    <t>電車朝帰りのカップル多い！</t>
  </si>
  <si>
    <t>http://www.twitter.com/aki_pine_apple/status/725800556153839616</t>
  </si>
  <si>
    <t xml:space="preserve">725800555264745473 </t>
  </si>
  <si>
    <t>Apple TV (4th Generation) 64GB (Latest Model) MLNC2LL/A A1625 - Bid Now! Only $112.5 https://t.co/b4xqc3Vtwe https://t.co/qVOwJ6U4Dm</t>
  </si>
  <si>
    <t>http://www.twitter.com/Poavvu__Loicne/status/725800555264745473</t>
  </si>
  <si>
    <t xml:space="preserve">725800553993875456 </t>
  </si>
  <si>
    <t>Ludwig Ederle</t>
  </si>
  <si>
    <t>bluebrain</t>
  </si>
  <si>
    <t>Excited about the wonders of the interwebs of tech, culture and society. Looking for something difficult to do. Work in VC @mmservicehn. Let's talk.</t>
  </si>
  <si>
    <t>RT @BenedictEvans: Box veteran Karen Appleton joins Apple in enterprise-focused role | Re/code https://t.co/5uMLaAFmSe</t>
  </si>
  <si>
    <t>Stuttgart, Germany</t>
  </si>
  <si>
    <t>http://pbs.twimg.com/profile_images/542694698503389184/NbcAt7s__normal.jpeg</t>
  </si>
  <si>
    <t>5123</t>
  </si>
  <si>
    <t>http://www.twitter.com/bluebrain/status/725800553993875456</t>
  </si>
  <si>
    <t xml:space="preserve">725800553461112832 </t>
  </si>
  <si>
    <t>[News] How To Replace An iPhone Screen Yourself: We’ve all been there, you drop your phone a... https://t.co/mR0C6Xb1fa #apple #appleews</t>
  </si>
  <si>
    <t>http://www.twitter.com/AppleNews1376/status/725800553461112832</t>
  </si>
  <si>
    <t xml:space="preserve">725800553037594625 </t>
  </si>
  <si>
    <t>Hoor</t>
  </si>
  <si>
    <t>19_ho0or</t>
  </si>
  <si>
    <t>من يعرف الحل ؟ #فطحل_العرب
رابط اندرويد :https://t.co/TJd6Pe00XO
أيفون :https://t.co/bYs2MBkGsL https://t.co/GuByMEZBDM</t>
  </si>
  <si>
    <t>http://pbs.twimg.com/profile_images/670212307021090816/LWqcpdRi_normal.jpg</t>
  </si>
  <si>
    <t>http://www.twitter.com/19_ho0or/status/725800553037594625</t>
  </si>
  <si>
    <t xml:space="preserve">725800552542683136 </t>
  </si>
  <si>
    <t>Чалкан.КГ</t>
  </si>
  <si>
    <t>chalkan_kg</t>
  </si>
  <si>
    <t>Авторская медиа-продукция. Фолловь нас и будь в курсе всего интересного!</t>
  </si>
  <si>
    <t>Apple впервые сообщила о снижении объема продаж iPhone
Корпорация Apple впервые отчиталась  https://t.co/d90bkHIg0C https://t.co/MGLGw6X2sn</t>
  </si>
  <si>
    <t>42.87</t>
  </si>
  <si>
    <t>74.59</t>
  </si>
  <si>
    <t>Кыргызстан, Бишкек</t>
  </si>
  <si>
    <t>http://pbs.twimg.com/profile_images/630836790363074560/7UnDtuBm_normal.png</t>
  </si>
  <si>
    <t>http://www.twitter.com/chalkan_kg/status/725800552542683136</t>
  </si>
  <si>
    <t xml:space="preserve">725800552483840000 </t>
  </si>
  <si>
    <t>Video:   https://t.co/mabmRBYchH via https://t.co/Hm4CXeX4yf</t>
  </si>
  <si>
    <t>http://www.twitter.com/VodioEnt/status/725800552483840000</t>
  </si>
  <si>
    <t xml:space="preserve">725800552320372736 </t>
  </si>
  <si>
    <t>Xooghu Caopyi</t>
  </si>
  <si>
    <t>Xooghu__Caopyi</t>
  </si>
  <si>
    <t>APPLE A1286 | CORE 2 DUO P8800 2.66GHZ | 500GB | 4GB RAM | YOSEMITE 10.10 - Bid Now! Only … https://t.co/jS7SUAlqSY https://t.co/m0hBVBZCff</t>
  </si>
  <si>
    <t>http://pbs.twimg.com/profile_images/724308785997684736/YuNTcjxW_normal.jpg</t>
  </si>
  <si>
    <t>http://www.twitter.com/Xooghu__Caopyi/status/725800552320372736</t>
  </si>
  <si>
    <t xml:space="preserve">725800552211337218 </t>
  </si>
  <si>
    <t>highly super product</t>
  </si>
  <si>
    <t>sanzlutero</t>
  </si>
  <si>
    <t>New! Apple A1599 iPad Mini 3 16GB 7.9" Tablet Space Gray Wi-Fi ~ MGNR2LL/A https://t.co/1TCLT4mrmG https://t.co/j7EN7KS0W0</t>
  </si>
  <si>
    <t>http://pbs.twimg.com/profile_images/580901507551248384/7Kspmwuf_normal.jpg</t>
  </si>
  <si>
    <t>http://www.twitter.com/sanzlutero/status/725800552211337218</t>
  </si>
  <si>
    <t xml:space="preserve">725800551733059584 </t>
  </si>
  <si>
    <t>Madison Telfer</t>
  </si>
  <si>
    <t>MadisonSheffler</t>
  </si>
  <si>
    <t>My name is Maddie and I'm married to my wonderfull and amazing husband of two years Jonathan. I love my animals. And i'm also a proud Bisexual woman. #lovewins.</t>
  </si>
  <si>
    <t>Fresh Snips - Single by Marcus Johns &amp;amp; Cody Johns @Culligan27  https://t.co/GBwx6TR24n</t>
  </si>
  <si>
    <t>http://pbs.twimg.com/profile_images/648944215460724736/OrxDJrTL_normal.png</t>
  </si>
  <si>
    <t>http://www.twitter.com/MadisonSheffler/status/725800551733059584</t>
  </si>
  <si>
    <t xml:space="preserve">725800551674318848 </t>
  </si>
  <si>
    <t>@KsBodyShop hello, I saw that u are a fitness lover, so I invite u to give a try on my new app, it’s known as "my training" on apple store</t>
  </si>
  <si>
    <t>http://www.twitter.com/bodyworkout_app/status/725800551674318848</t>
  </si>
  <si>
    <t xml:space="preserve">725800551376670720 </t>
  </si>
  <si>
    <t>Apple MacBook Air 11" Audio Board Flex Cable 821-1340 MC968LL/A A1370 2011 https://t.co/ITP9npSYSO https://t.co/cf2s3GGh1z</t>
  </si>
  <si>
    <t>http://www.twitter.com/willa_pierre/status/725800551376670720</t>
  </si>
  <si>
    <t xml:space="preserve">725800551334744064 </t>
  </si>
  <si>
    <t>#CellPhone #Mobile #Deal : https://t.co/2xeGkbSOB7 Apple iPhone 5s a1533 16GB for AT&amp;amp;T Silver Gold or Gray
$169.9… https://t.co/xHHcaCRSia</t>
  </si>
  <si>
    <t>http://www.twitter.com/CellularDealsV/status/725800551334744064</t>
  </si>
  <si>
    <t xml:space="preserve">725800551330410498 </t>
  </si>
  <si>
    <t>幼稚園バス</t>
  </si>
  <si>
    <t>kiku969</t>
  </si>
  <si>
    <t>Fate/KH/moon/Undertale/ゆめにっき/CCさくら/凪あす/ピンドラ/pas/UVER/植田真梨恵/宇多田ヒカル</t>
  </si>
  <si>
    <t>2016年4月29日
´ω`)ﾉ ｵﾊﾖｫ
時刻 6:35 睡眠時間 4時間43分01秒
#SleepMeister https://t.co/IACV1eJtgJ</t>
  </si>
  <si>
    <t>http://pbs.twimg.com/profile_images/721782254914002948/_iqhPAds_normal.jpg</t>
  </si>
  <si>
    <t>http://www.twitter.com/kiku969/status/725800551330410498</t>
  </si>
  <si>
    <t xml:space="preserve">725800551284244480 </t>
  </si>
  <si>
    <t>恋歌</t>
  </si>
  <si>
    <t>sio9748</t>
  </si>
  <si>
    <t>総資産が5京2739兆9524億2825万0801ジンバブエドルになったよ。 #マネーファーム iOS版:https://t.co/h08AFoCwUS Android版:https://t.co/mBX4gtIqcI https://t.co/htoBY53wC1</t>
  </si>
  <si>
    <t>http://www.twitter.com/sio9748/status/725800551284244480</t>
  </si>
  <si>
    <t xml:space="preserve">725800551234043904 </t>
  </si>
  <si>
    <t>حسين ال نوفل العراقي</t>
  </si>
  <si>
    <t>HussinnAlii</t>
  </si>
  <si>
    <t>اعرف الحق تعرف اهله لا تُعلق الحق بالاشخاص ، علق الاشخاص بالحق ، https://t.co/tVGh8eSa5H</t>
  </si>
  <si>
    <t>قام 2 مستخدمين بالغاء متابعتك عن طريق #تويبر https://t.co/Hs0HjIZsxF</t>
  </si>
  <si>
    <t>http://pbs.twimg.com/profile_images/694876912473227265/_cYYs7XD_normal.jpg</t>
  </si>
  <si>
    <t>http://www.twitter.com/HussinnAlii/status/725800551234043904</t>
  </si>
  <si>
    <t xml:space="preserve">725800550122553345 </t>
  </si>
  <si>
    <t>Gaby.</t>
  </si>
  <si>
    <t>SuperGabyy</t>
  </si>
  <si>
    <t>// proud #kevartje // potterhead //</t>
  </si>
  <si>
    <t>@manishachangur media vormgeving! Alles wordt gedaan op mac en apple producten so I have to switch</t>
  </si>
  <si>
    <t>http://pbs.twimg.com/profile_images/723813888018493440/W1wJuBre_normal.jpg</t>
  </si>
  <si>
    <t>http://www.twitter.com/SuperGabyy/status/725800550122553345</t>
  </si>
  <si>
    <t xml:space="preserve">725800549220667392 </t>
  </si>
  <si>
    <t>#itunes @tunein Holly Richardson, Valantino Galafati and 2 others posted in Underground Rappers-Upcoming Arti...  https://t.co/Otlx9yphdJ</t>
  </si>
  <si>
    <t>http://www.twitter.com/SoMajesticWWMD/status/725800549220667392</t>
  </si>
  <si>
    <t xml:space="preserve">725800548751015936 </t>
  </si>
  <si>
    <t>DAYLOLA✖️AITANA</t>
  </si>
  <si>
    <t>DaylinNaranjo</t>
  </si>
  <si>
    <t>XXVIII. May the bridges I burn light the way</t>
  </si>
  <si>
    <t>Drake no puede sacar Views solo en Apple Music mañana porque me voy a poner a llorar de vd</t>
  </si>
  <si>
    <t>Alicante, Spain</t>
  </si>
  <si>
    <t>http://pbs.twimg.com/profile_images/724846300970233858/w_UVGxas_normal.jpg</t>
  </si>
  <si>
    <t>http://www.twitter.com/DaylinNaranjo/status/725800548751015936</t>
  </si>
  <si>
    <t xml:space="preserve">725800547404623872 </t>
  </si>
  <si>
    <t>http://www.twitter.com/NathanMendesG/status/725800547404623872</t>
  </si>
  <si>
    <t xml:space="preserve">725800546985107458 </t>
  </si>
  <si>
    <t>http://www.twitter.com/Mrsmmtbeauty/status/725800546985107458</t>
  </si>
  <si>
    <t xml:space="preserve">725800546569957376 </t>
  </si>
  <si>
    <t>For Apple iphone 4 4s Chrome Aluminum Hard Case Cover w/ Stand +Protector + Pen - Bid Now!… https://t.co/5USuzKqZot https://t.co/E9Xymh5yx9</t>
  </si>
  <si>
    <t>http://www.twitter.com/Vaenyu__Foebve/status/725800546569957376</t>
  </si>
  <si>
    <t xml:space="preserve">725800543495577600 </t>
  </si>
  <si>
    <t>ElDueñoD'losRitmos</t>
  </si>
  <si>
    <t>AVMUSICINC</t>
  </si>
  <si>
    <t>AV Music CEO/MusicalProducer/MixingEngineer/ArtistDeveloper/ProfesionalStudios- (57)3128315057</t>
  </si>
  <si>
    <t>@avmusicinc se complace en presentar #Icono, el nuevo trabajo musical de su artista @gmiztik, cientos de horas de... https://t.co/6YtYXEmTbt</t>
  </si>
  <si>
    <t>CALI COLOMBIA</t>
  </si>
  <si>
    <t>http://pbs.twimg.com/profile_images/657407120258764801/q8TZMIU5_normal.jpg</t>
  </si>
  <si>
    <t>http://www.twitter.com/AVMUSICINC/status/725800543495577600</t>
  </si>
  <si>
    <t xml:space="preserve">725800543277453313 </t>
  </si>
  <si>
    <t>Apple iPhone 5s - 16GB - Space Gray (Factory Unlocked) Smartphone - Bid Now! Only $167.5 https://t.co/6WDXcOyony https://t.co/O3dK3BZ9xi</t>
  </si>
  <si>
    <t>http://www.twitter.com/Poavvu__Loicne/status/725800543277453313</t>
  </si>
  <si>
    <t xml:space="preserve">725800541599633408 </t>
  </si>
  <si>
    <t>Utah ISSA</t>
  </si>
  <si>
    <t>ISSA_Utah</t>
  </si>
  <si>
    <t>#FBI confirms it won't tell #Apple how it unlocked terrorist's #iPhone. https://t.co/ivNpNwuIa6</t>
  </si>
  <si>
    <t>http://pbs.twimg.com/profile_images/718510817491062784/fkcDZTH-_normal.jpg</t>
  </si>
  <si>
    <t>http://www.twitter.com/ISSA_Utah/status/725800541599633408</t>
  </si>
  <si>
    <t xml:space="preserve">725800541394182144 </t>
  </si>
  <si>
    <t>Pink  Waterproof Shockproof Dirt Proof Durable Case Cover For Apple iPhone 4 4S - Bid Now!… https://t.co/zDL3qjqZWb https://t.co/6geIRQwp1H</t>
  </si>
  <si>
    <t>http://www.twitter.com/Vaenyu__Foebve/status/725800541394182144</t>
  </si>
  <si>
    <t xml:space="preserve">725800541171924993 </t>
  </si>
  <si>
    <t>Apple iPhone 4 16gb t-mobile model a1332 bad imei  - Bid Now! Only $12.5 https://t.co/i1TjoGg3aA https://t.co/lw3FzFRr1l</t>
  </si>
  <si>
    <t>http://www.twitter.com/Laolya__Quiqjo/status/725800541171924993</t>
  </si>
  <si>
    <t xml:space="preserve">725800540697972736 </t>
  </si>
  <si>
    <t>Apple Iphone 6 64 GB Bundle Unlocked with Life Proof case  - Bid Now! Only $336.99 https://t.co/ot2nZFtbLe https://t.co/rBMoOaT3xG</t>
  </si>
  <si>
    <t>http://www.twitter.com/Poavvu__Loicne/status/725800540697972736</t>
  </si>
  <si>
    <t xml:space="preserve">725800540228050944 </t>
  </si>
  <si>
    <t>130873</t>
  </si>
  <si>
    <t>http://www.twitter.com/NicolexMay93/status/725800540228050944</t>
  </si>
  <si>
    <t xml:space="preserve">725800539246600192 </t>
  </si>
  <si>
    <t>The Options Insider</t>
  </si>
  <si>
    <t>Options</t>
  </si>
  <si>
    <t>Your Inside Source For Options Information-Dedicated to providing free options info, education, news &amp; analysis through podcasts, articles, newsletters &amp; events</t>
  </si>
  <si>
    <t>Weren't able to catch #OptionBlock LIVE today. Listen tomorrow at https://t.co/VcyYjCmJF8 or subscribe on iTunes at https://t.co/rE2MNRDgxy</t>
  </si>
  <si>
    <t>http://pbs.twimg.com/profile_images/3084961524/42f34899b1c8a69ddfb930facdb17f84_normal.jpeg</t>
  </si>
  <si>
    <t>http://www.twitter.com/Options/status/725800539246600192</t>
  </si>
  <si>
    <t xml:space="preserve">725800539129319425 </t>
  </si>
  <si>
    <t>APPLE A1286 | CORE 2 DUO P8800 2.66GHZ | 500GB | 4GB RAM | YOSEMITE 10.10 - Bid Now! Only … https://t.co/nntaHHlqit https://t.co/HfbnxDm6oI</t>
  </si>
  <si>
    <t>http://www.twitter.com/Reayco__Zaiyqa/status/725800539129319425</t>
  </si>
  <si>
    <t xml:space="preserve">725800538898452480 </t>
  </si>
  <si>
    <t>RT @FifthHarmony: You don't gotta go to work • But you gotta put in work 
https://t.co/c4fnn8xyu1 https://t.co/hyC2akmxbo</t>
  </si>
  <si>
    <t>http://www.twitter.com/__pxcr/status/725800538898452480</t>
  </si>
  <si>
    <t xml:space="preserve">725800538793775104 </t>
  </si>
  <si>
    <t>Apple iPhone 4 16gb t-mobile model a1332 bad imei  - Bid Now! Only $12.5 https://t.co/e456vSKwA0 https://t.co/PEw3QEEQf6</t>
  </si>
  <si>
    <t>http://www.twitter.com/Vaenyu__Foebve/status/725800538793775104</t>
  </si>
  <si>
    <t xml:space="preserve">725800538655350784 </t>
  </si>
  <si>
    <t>@StanleyHelix Hi SH! Q: Would you take this Music with you on your MARS trip? Find out https://t.co/6liDFZOhl1 If "like" support this! TNXrv</t>
  </si>
  <si>
    <t>http://www.twitter.com/vano_info/status/725800538655350784</t>
  </si>
  <si>
    <t xml:space="preserve">725800538416111618 </t>
  </si>
  <si>
    <t>Video: RSPCA: Number of abandoned 'ha... https://t.co/GZTrOQ7pPl via https://t.co/gtd9C6Fyfx</t>
  </si>
  <si>
    <t>http://www.twitter.com/VodioNews/status/725800538416111618</t>
  </si>
  <si>
    <t xml:space="preserve">725800538399477760 </t>
  </si>
  <si>
    <t>massan</t>
  </si>
  <si>
    <t>_juapple</t>
  </si>
  <si>
    <t>natural disaster</t>
  </si>
  <si>
    <t>@itsamelieb @gi_bonfiim ((liberte sua saudade de julha Apple))</t>
  </si>
  <si>
    <t>http://pbs.twimg.com/profile_images/725405823447502849/UpyvapBj_normal.jpg</t>
  </si>
  <si>
    <t>http://www.twitter.com/_juapple/status/725800538399477760</t>
  </si>
  <si>
    <t xml:space="preserve">725800537598222336 </t>
  </si>
  <si>
    <t>Apple Inc. cut my position in Will add when price settles down under 90 or moves higher roughly Bullish long term but prob low price</t>
  </si>
  <si>
    <t>http://www.twitter.com/TradersStream/status/725800537598222336</t>
  </si>
  <si>
    <t xml:space="preserve">725800536646275072 </t>
  </si>
  <si>
    <t>Ganamovil</t>
  </si>
  <si>
    <t>gana_movil</t>
  </si>
  <si>
    <t>#Noticias #Android #Iphone #Apps
Móviles de Gama Alta en Oferta!</t>
  </si>
  <si>
    <t>Buscando ofertas en tecnología? Mira este Apple Watch Sport 38mm Rose https://t.co/JLP6LWqf9J</t>
  </si>
  <si>
    <t>http://pbs.twimg.com/profile_images/686196310068834304/NZwii_3f_normal.png</t>
  </si>
  <si>
    <t>http://www.twitter.com/gana_movil/status/725800536646275072</t>
  </si>
  <si>
    <t xml:space="preserve">725800536558194689 </t>
  </si>
  <si>
    <t>Sinem</t>
  </si>
  <si>
    <t>EmineminKankisi</t>
  </si>
  <si>
    <t>Ǝ https://t.co/ut15s24pjT snap;sinemstundag @nesrinkarul hayatımın kadını.</t>
  </si>
  <si>
    <t>Sarj aletimin yine kirmizi kablosu koptu apple bana sponsor olsun bende sarjim %8......</t>
  </si>
  <si>
    <t>http://pbs.twimg.com/profile_images/721159618425196544/SZKspkbt_normal.jpg</t>
  </si>
  <si>
    <t>http://www.twitter.com/EmineminKankisi/status/725800536558194689</t>
  </si>
  <si>
    <t xml:space="preserve">725800536247795714 </t>
  </si>
  <si>
    <t>amr bauomi</t>
  </si>
  <si>
    <t>amr_bauomi</t>
  </si>
  <si>
    <t>“Life is not about finding yourself. Life is about creating yourself.”                                   https://t.co/ObizadINhm</t>
  </si>
  <si>
    <t>أنهيت 90 مرحلة في لعبة #كلمة_السر
انضم للعب
اندرويد: https://t.co/6ZJfcyCSLf
ايفون:  https://t.co/KIxY0ywviw</t>
  </si>
  <si>
    <t>http://pbs.twimg.com/profile_images/656326148406816768/cF_2GKYZ_normal.jpg</t>
  </si>
  <si>
    <t>http://www.twitter.com/amr_bauomi/status/725800536247795714</t>
  </si>
  <si>
    <t xml:space="preserve">725800535648034817 </t>
  </si>
  <si>
    <t>Jennifer Varney</t>
  </si>
  <si>
    <t>jenvarney</t>
  </si>
  <si>
    <t>Librarian, dog lover, teacher. Still no fan of Snape. Shipping Strike &amp; Robin at the moment...</t>
  </si>
  <si>
    <t>http://pbs.twimg.com/profile_images/657942426535923712/VNZYlCbm_normal.jpg</t>
  </si>
  <si>
    <t>http://www.twitter.com/jenvarney/status/725800535648034817</t>
  </si>
  <si>
    <t xml:space="preserve">725800535127908352 </t>
  </si>
  <si>
    <t>nick maguire</t>
  </si>
  <si>
    <t>maguurenjh50</t>
  </si>
  <si>
    <t>54 years Rugby  Gaa football coach. Avid cyclist and all sports fanatic . Particular distaste for cheats and cheating.</t>
  </si>
  <si>
    <t>@sportviewlondon @BoxingWorldUk @TheFightGuru @FightersRated @noholdsboxing @BoxingRT Paddy scrapper and the Big Apple like gin and tonic.</t>
  </si>
  <si>
    <t>http://www.twitter.com/maguurenjh50/status/725800535127908352</t>
  </si>
  <si>
    <t xml:space="preserve">725800534570049536 </t>
  </si>
  <si>
    <t>[iClub] O que podemos esperar da WWDC 2016? https://t.co/sXTJ5Xs90t #apple</t>
  </si>
  <si>
    <t>http://www.twitter.com/tuga_news/status/725800534570049536</t>
  </si>
  <si>
    <t xml:space="preserve">725800532615516162 </t>
  </si>
  <si>
    <t>N AlTurki نوف التركي</t>
  </si>
  <si>
    <t>NoafAlTurki</t>
  </si>
  <si>
    <t>إِنَّ اللَّهَ لا يُغَيِّرُ مَا بِقَوْمٍ حَتَّى يُغَيِّرُوا مَا بِأَنْفُسِهِمْ “Be the change you want to see in the world.”</t>
  </si>
  <si>
    <t>26.27944</t>
  </si>
  <si>
    <t>50.20833</t>
  </si>
  <si>
    <t>Khobar, Saudi Arabia</t>
  </si>
  <si>
    <t>http://pbs.twimg.com/profile_images/536615558197030912/0KJW2p_i_normal.jpeg</t>
  </si>
  <si>
    <t>http://www.twitter.com/NoafAlTurki/status/725800532615516162</t>
  </si>
  <si>
    <t xml:space="preserve">725800532112232449 </t>
  </si>
  <si>
    <t>Captor Zone</t>
  </si>
  <si>
    <t>German_Dictator</t>
  </si>
  <si>
    <t>https://t.co/ABBMTHzUzv #iqdrone</t>
  </si>
  <si>
    <t>Carl Icahn sells Apple stake, citing China worries #identbook #iqdrone https://t.co/2XxWUkLCBj</t>
  </si>
  <si>
    <t>http://pbs.twimg.com/profile_images/635431346802937856/zMDOP_FL_normal.jpg</t>
  </si>
  <si>
    <t>http://www.twitter.com/German_Dictator/status/725800532112232449</t>
  </si>
  <si>
    <t xml:space="preserve">725800531969462272 </t>
  </si>
  <si>
    <t>Jairo</t>
  </si>
  <si>
    <t>CasillasJairo_</t>
  </si>
  <si>
    <t>Need to download some JB on Apple Music</t>
  </si>
  <si>
    <t>http://pbs.twimg.com/profile_images/698404528811413506/-VL6Zy13_normal.jpg</t>
  </si>
  <si>
    <t>http://www.twitter.com/CasillasJairo_/status/725800531969462272</t>
  </si>
  <si>
    <t xml:space="preserve">725800531608875013 </t>
  </si>
  <si>
    <t>omgheda</t>
  </si>
  <si>
    <t>see u in court, sweaty :)</t>
  </si>
  <si>
    <t>http://pbs.twimg.com/profile_images/715201953870061569/vnHkDTZi_normal.jpg</t>
  </si>
  <si>
    <t>http://www.twitter.com/omgheda/status/725800531608875013</t>
  </si>
  <si>
    <t xml:space="preserve">725800531545886720 </t>
  </si>
  <si>
    <t>Video: Moms Know Best  https://t.co/tqsZI079Fu via https://t.co/1OLwmMDVNh</t>
  </si>
  <si>
    <t>http://www.twitter.com/VodioComedy/status/725800531545886720</t>
  </si>
  <si>
    <t xml:space="preserve">725800531273224193 </t>
  </si>
  <si>
    <t>Knowledge</t>
  </si>
  <si>
    <t>itzwikipedia</t>
  </si>
  <si>
    <t>We tweet Facts that you never knew in your life! (Parody) Not in any way affiliated with Wikipedia!   #contact: factsfun2@gmail.com @gravsharma</t>
  </si>
  <si>
    <t>A Calculator app which lets you Hide your Pics,Videos
Download for free today:
iOS- https://t.co/uQf1oCI38r
Android- https://t.co/wREPdUJPGt</t>
  </si>
  <si>
    <t>http://pbs.twimg.com/profile_images/627206485949329408/c51J7XHv_normal.jpg</t>
  </si>
  <si>
    <t>773620</t>
  </si>
  <si>
    <t>http://www.twitter.com/itzwikipedia/status/725800531273224193</t>
  </si>
  <si>
    <t xml:space="preserve">725800530904252419 </t>
  </si>
  <si>
    <t>Osvaldo Green</t>
  </si>
  <si>
    <t>OsvaldoGreen1</t>
  </si>
  <si>
    <t>#Produccion @EDM #progressive #deep #pop #rap #жесть #Grammy  #musicaward #Psychedelic @Trance #Tryon #Psytrance #lliuchina #Goatrance #Hitech #pop @contract</t>
  </si>
  <si>
    <t>RT @svetlanaqqccmh: https://t.co/3quzGK6xwx #Soul
#jazz #rockalternativo #pop #electrónica #triphop #indierock #Psytrance #Ambient @MTV htt…</t>
  </si>
  <si>
    <t>http://pbs.twimg.com/profile_images/546380179627446273/V771AeEw_normal.jpeg</t>
  </si>
  <si>
    <t>http://www.twitter.com/OsvaldoGreen1/status/725800530904252419</t>
  </si>
  <si>
    <t xml:space="preserve">725800529343995904 </t>
  </si>
  <si>
    <t>RT @bigtickHK: Don't get in a flap about problems with #LearnEnglish. Fix them with #iosapps https://t.co/xO9SuUAkYj #IELTS #TOEFL https://…</t>
  </si>
  <si>
    <t>http://www.twitter.com/SweetDell/status/725800529343995904</t>
  </si>
  <si>
    <t xml:space="preserve">725800525464240128 </t>
  </si>
  <si>
    <t>Le R⚪️</t>
  </si>
  <si>
    <t>RayanAbss</t>
  </si>
  <si>
    <t>L'Om pour la vie ❤ Bielsa  ❤️                  #TeamOM #TeamMaroc Instagram : rayanabss</t>
  </si>
  <si>
    <t>Orleans/Saran ouf/Casablanca</t>
  </si>
  <si>
    <t>http://pbs.twimg.com/profile_images/721685473308123136/HmORwhB7_normal.jpg</t>
  </si>
  <si>
    <t>http://www.twitter.com/RayanAbss/status/725800525464240128</t>
  </si>
  <si>
    <t xml:space="preserve">725800525418127361 </t>
  </si>
  <si>
    <t>Doug Wright</t>
  </si>
  <si>
    <t>DougWright82</t>
  </si>
  <si>
    <t>Apple Watch Interest On The Slide https://t.co/P4rechp4KS</t>
  </si>
  <si>
    <t>http://pbs.twimg.com/profile_images/670413653838077952/w9qeXOAL_normal.jpg</t>
  </si>
  <si>
    <t>http://www.twitter.com/DougWright82/status/725800525418127361</t>
  </si>
  <si>
    <t xml:space="preserve">725800523358556160 </t>
  </si>
  <si>
    <t>http://www.twitter.com/UnbowedUnbentUn/status/725800523358556160</t>
  </si>
  <si>
    <t xml:space="preserve">725800522440122368 </t>
  </si>
  <si>
    <t>Apple iPhone 5s - 16GB - Space Gray (Factory Unlocked) Smartphone - Bid Now! Only $167.5 https://t.co/eBwu9uz5ZN https://t.co/jHy5JAb33C</t>
  </si>
  <si>
    <t>http://www.twitter.com/Baofya__Yaodwa/status/725800522440122368</t>
  </si>
  <si>
    <t xml:space="preserve">725800522071068672 </t>
  </si>
  <si>
    <t>Apple iPhone 6 64GB A1549 White - Verizon Unlocked AT&amp;amp;T T-Mobile 6883062 https://t.co/XA0v0rpvNC https://t.co/NSaXsSjTrg</t>
  </si>
  <si>
    <t>http://www.twitter.com/primokevinprim/status/725800522071068672</t>
  </si>
  <si>
    <t xml:space="preserve">725800521202688000 </t>
  </si>
  <si>
    <t>@tenor_1010 wwwなつかしいwwwいやほんとに朝早くて眠かったんだよwww寒かったんだもんwww</t>
  </si>
  <si>
    <t>http://www.twitter.com/hitoriai_apple/status/725800521202688000</t>
  </si>
  <si>
    <t xml:space="preserve">725800520867282944 </t>
  </si>
  <si>
    <t>http://www.twitter.com/shariffr/status/725800520867282944</t>
  </si>
  <si>
    <t xml:space="preserve">725800520850542593 </t>
  </si>
  <si>
    <t>NEW Apple iPad Pro 128GB WiFi Space Gray 12.9" - BRAND NEW FACTORY SEALED! https://t.co/Op9ysJvImD https://t.co/WPEum9aADT</t>
  </si>
  <si>
    <t>http://www.twitter.com/item_nice/status/725800520850542593</t>
  </si>
  <si>
    <t xml:space="preserve">725800520737157120 </t>
  </si>
  <si>
    <t>罪択</t>
  </si>
  <si>
    <t>butazuraTruk</t>
  </si>
  <si>
    <t>誠心誠意✴︎司法試験予備試験/診療情報管理士（通信教育87期）/中小企業診断士試験/水樹奈々（S.C. NANA NET）/UNISON SQUARE GARDEN（UNICITY）/LiSA（リサラボっ。）/UNICITY Vol.1.5大阪</t>
  </si>
  <si>
    <t>2016年4月29日
butazuratrukさんが起床しました。
時刻 6:35 睡眠時間 5時間8分34秒
#SleepMeister https://t.co/2tlWEje8ui</t>
  </si>
  <si>
    <t>http://pbs.twimg.com/profile_images/718474336676352000/zDnLr4QA_normal.jpg</t>
  </si>
  <si>
    <t>25671</t>
  </si>
  <si>
    <t>20767</t>
  </si>
  <si>
    <t>http://www.twitter.com/butazuraTruk/status/725800520737157120</t>
  </si>
  <si>
    <t xml:space="preserve">725800519625773059 </t>
  </si>
  <si>
    <t>Apple iMac 20" A1224 CPU Fan 2008 2009 922-8509 B1208PTV1-A https://t.co/gvSvIYnp5w https://t.co/t2yVkfKXM8</t>
  </si>
  <si>
    <t>http://www.twitter.com/willa_pierre/status/725800519625773059</t>
  </si>
  <si>
    <t xml:space="preserve">725800519265079297 </t>
  </si>
  <si>
    <t>Marcellin |مارسلين</t>
  </si>
  <si>
    <t>oreo_359</t>
  </si>
  <si>
    <t>‏‏‏‏‏‏‏‏طالبة معمار في SUST ومافى أي فخر في الموضوع ✌
يمكن المفضلة تعجبك .</t>
  </si>
  <si>
    <t>RT @MDafalla: We'll be like " yo dude send me an apple from whateverthefuckyouat" and it uploads.. And still taste the same !</t>
  </si>
  <si>
    <t>http://pbs.twimg.com/profile_images/725575573259587584/tjUBj_Ig_normal.jpg</t>
  </si>
  <si>
    <t>http://www.twitter.com/oreo_359/status/725800519265079297</t>
  </si>
  <si>
    <t xml:space="preserve">725800519109894144 </t>
  </si>
  <si>
    <t>Cheryl Moulton</t>
  </si>
  <si>
    <t>marblesmissing1</t>
  </si>
  <si>
    <t>Mum of 5 boys!! Just given birth to twins at Christmas time #blessed #</t>
  </si>
  <si>
    <t>http://pbs.twimg.com/profile_images/723498705429606400/muwBGe93_normal.jpg</t>
  </si>
  <si>
    <t>http://www.twitter.com/marblesmissing1/status/725800519109894144</t>
  </si>
  <si>
    <t xml:space="preserve">725800518736576516 </t>
  </si>
  <si>
    <t>App Promo Market</t>
  </si>
  <si>
    <t>appsPromoMarket</t>
  </si>
  <si>
    <t>Promote your Free iOS app/game to break into Top Charts.</t>
  </si>
  <si>
    <t>Apple May Eventually Bring Some Needed Clarity to Autocorrect Mistakes - https://t.co/sdEkWACT5p #appreviews</t>
  </si>
  <si>
    <t>http://pbs.twimg.com/profile_images/653571206734475264/640WIy25_normal.jpg</t>
  </si>
  <si>
    <t>http://www.twitter.com/appsPromoMarket/status/725800518736576516</t>
  </si>
  <si>
    <t xml:space="preserve">725800518430384128 </t>
  </si>
  <si>
    <t>Apple Iphone 6 64 GB Bundle Unlocked with Life Proof case  - Bid Now! Only $336.99 https://t.co/816gEiaznQ https://t.co/Sy8k4aRCXH</t>
  </si>
  <si>
    <t>http://www.twitter.com/Baofya__Yaodwa/status/725800518430384128</t>
  </si>
  <si>
    <t xml:space="preserve">725800518413492225 </t>
  </si>
  <si>
    <t>ميادة شحادة</t>
  </si>
  <si>
    <t>Miyada9</t>
  </si>
  <si>
    <t>انضم الى #وصلة #لعبة كلمات متقاطعة 
اندرويد :https://t.co/ZiSPrG4W4v
أيفون :https://t.co/MnKXPuT88k</t>
  </si>
  <si>
    <t>http://pbs.twimg.com/profile_images/578957355032805376/mkj0QCtT_normal.jpeg</t>
  </si>
  <si>
    <t>http://www.twitter.com/Miyada9/status/725800518413492225</t>
  </si>
  <si>
    <t xml:space="preserve">725800517948071938 </t>
  </si>
  <si>
    <t>Joe Bickerton</t>
  </si>
  <si>
    <t>openroadstudios</t>
  </si>
  <si>
    <t>Wedding photographer &amp; Tourism Manager. Passionate about North Wales &amp; striving for quality. Love running &amp; music producing. Evertonian. Views are my own.</t>
  </si>
  <si>
    <t>Wrexham, North Wales</t>
  </si>
  <si>
    <t>http://pbs.twimg.com/profile_images/655819096186048512/wEjj0jd9_normal.jpg</t>
  </si>
  <si>
    <t>http://www.twitter.com/openroadstudios/status/725800517948071938</t>
  </si>
  <si>
    <t xml:space="preserve">725800517838860289 </t>
  </si>
  <si>
    <t>2016年4月29日
spring_naoさんが起床しました。
時刻 6:35 睡眠時間 2時間10分38秒
#SleepMeister https://t.co/4Wbl4Uxl4K</t>
  </si>
  <si>
    <t>http://www.twitter.com/spring_nao/status/725800517838860289</t>
  </si>
  <si>
    <t xml:space="preserve">725800515968311296 </t>
  </si>
  <si>
    <t>Apple iPhone 4 16gb t-mobile model a1332 bad imei  - Bid Now! Only $12.5 https://t.co/wza6J1dKvR https://t.co/LBgP5z2OYp</t>
  </si>
  <si>
    <t>http://www.twitter.com/Naocme__Piojwi/status/725800515968311296</t>
  </si>
  <si>
    <t xml:space="preserve">725800515565707264 </t>
  </si>
  <si>
    <t>Idiotic:
- Night
- Video Games
- The NRA
- Black Velvet
- Neighbors</t>
  </si>
  <si>
    <t>http://www.twitter.com/its_apple_time/status/725800515565707264</t>
  </si>
  <si>
    <t xml:space="preserve">725800515335012352 </t>
  </si>
  <si>
    <t>http://www.twitter.com/ios_digest/status/725800515335012352</t>
  </si>
  <si>
    <t xml:space="preserve">725800515016208385 </t>
  </si>
  <si>
    <t>Refurbished Black 16GB Apple Pad Air Wifi only w bluetooth ZAGG keyboard case  https://t.co/fFCCFNVLwq https://t.co/bKI1TraEVe</t>
  </si>
  <si>
    <t>http://www.twitter.com/luscious_deals/status/725800515016208385</t>
  </si>
  <si>
    <t xml:space="preserve">725800514546454528 </t>
  </si>
  <si>
    <t>Snap: @canaltech</t>
  </si>
  <si>
    <t>canaltech</t>
  </si>
  <si>
    <t>Hard, Soft and Geek.</t>
  </si>
  <si>
    <t>Aplicativo oficial da emissora AMC chega à Apple TV https://t.co/qwnVPkRBYB</t>
  </si>
  <si>
    <t>http://pbs.twimg.com/profile_images/674923888250327040/31BPGgRe_normal.png</t>
  </si>
  <si>
    <t>31752</t>
  </si>
  <si>
    <t>http://www.twitter.com/canaltech/status/725800514546454528</t>
  </si>
  <si>
    <t xml:space="preserve">725800513787191296 </t>
  </si>
  <si>
    <t>@ikrn_pure_apple おはっ</t>
  </si>
  <si>
    <t>http://www.twitter.com/hrkt_spla/status/725800513787191296</t>
  </si>
  <si>
    <t xml:space="preserve">725800513447452673 </t>
  </si>
  <si>
    <t>2016年4月29日
bbb_c15tsさんが入眠しました。
時刻 6:24 入眠潜時 22分28秒
#SleepMeister https://t.co/RsHMo5tVsP</t>
  </si>
  <si>
    <t>http://www.twitter.com/bbb_c15ts/status/725800513447452673</t>
  </si>
  <si>
    <t xml:space="preserve">725800512306712577 </t>
  </si>
  <si>
    <t>Tiempo de Cruce en el puente de Laredo I a las 4:00 pm es 35 min. Descarga la App https://t.co/a1BFrvESML #laredo #monterrey #mty</t>
  </si>
  <si>
    <t>http://www.twitter.com/TDCApp/status/725800512306712577</t>
  </si>
  <si>
    <t xml:space="preserve">725800512273158144 </t>
  </si>
  <si>
    <t>#CellPhone #Mobile #Deal : https://t.co/XWQvE05JuT Genuine OtterBox Symmetry Series Slim Case for Apple iPhone 5/5… https://t.co/B7c26UotEG</t>
  </si>
  <si>
    <t>http://www.twitter.com/CellularDealsV/status/725800512273158144</t>
  </si>
  <si>
    <t xml:space="preserve">725800512214409217 </t>
  </si>
  <si>
    <t>Apple iPhone 4 8GB black Used  AT&amp;amp;T Smartphone  - Excellent Condition FMI UNLOCK https://t.co/ZTLw7hHOiU https://t.co/CvaARg9ddW</t>
  </si>
  <si>
    <t>http://www.twitter.com/ShockingItems/status/725800512214409217</t>
  </si>
  <si>
    <t xml:space="preserve">725800511459328001 </t>
  </si>
  <si>
    <t>聖夜</t>
  </si>
  <si>
    <t>Ys7spin</t>
  </si>
  <si>
    <t>決めろ！最速ドリフト！スマートフォン向けドリフトゲーム「ドリフトスピリッツ」好評配信中！#ドリフトスピリッツ 4月29日 https://t.co/XPSStpudP4</t>
  </si>
  <si>
    <t>http://pbs.twimg.com/profile_images/679574772984893441/GAa29J1R_normal.jpg</t>
  </si>
  <si>
    <t>http://www.twitter.com/Ys7spin/status/725800511459328001</t>
  </si>
  <si>
    <t xml:space="preserve">725800508464701441 </t>
  </si>
  <si>
    <t>ron white</t>
  </si>
  <si>
    <t>gibbonape</t>
  </si>
  <si>
    <t>Long time expat Kiwi semi-native in UK. Would fail UK nationality test. Backs All Blacks &amp; whistle blowers but not users of language to conceal/prevent thought.</t>
  </si>
  <si>
    <t>http://pbs.twimg.com/profile_images/469720571027402754/klKvUOaz_normal.jpeg</t>
  </si>
  <si>
    <t>http://www.twitter.com/gibbonape/status/725800508464701441</t>
  </si>
  <si>
    <t xml:space="preserve">725800507537760256 </t>
  </si>
  <si>
    <t>MyWatchLondon</t>
  </si>
  <si>
    <t>#Download #SmartWatch faces @ https://t.co/ODYHuCb7ir - Apple Continues to Lead the Smart… https://t.co/VPG6n3l8zi https://t.co/Fo4L1JZYYQ</t>
  </si>
  <si>
    <t>http://pbs.twimg.com/profile_images/693148117231865856/jLxyL3Qq_normal.png</t>
  </si>
  <si>
    <t>http://www.twitter.com/MyWatchLondon/status/725800507537760256</t>
  </si>
  <si>
    <t xml:space="preserve">725800506053025793 </t>
  </si>
  <si>
    <t>#CellPhone #Mobile #Deal : https://t.co/kAb0JYAT4i Apple iPhone 5C 8GB iOS Verizon Wireless 4G LTE Smartphone
$10… https://t.co/GIFR4tmINo</t>
  </si>
  <si>
    <t>http://www.twitter.com/CellularDealsV/status/725800506053025793</t>
  </si>
  <si>
    <t xml:space="preserve">725800505994256384 </t>
  </si>
  <si>
    <t>Tarik H</t>
  </si>
  <si>
    <t>tarikh08</t>
  </si>
  <si>
    <t>duPont '20</t>
  </si>
  <si>
    <t>Hey, check out this game, GyroSphere Trials! https://t.co/ajGMcV9DLs</t>
  </si>
  <si>
    <t>http://pbs.twimg.com/profile_images/719265949375979520/5cgpjoV-_normal.jpg</t>
  </si>
  <si>
    <t>http://www.twitter.com/tarikh08/status/725800505994256384</t>
  </si>
  <si>
    <t xml:space="preserve">725800505977507840 </t>
  </si>
  <si>
    <t>Rihanna Pic</t>
  </si>
  <si>
    <t>Robzpic</t>
  </si>
  <si>
    <t>Rih is my Queen so No Basic zone No Basic... Follow me to see the Fab Rihanna's pics !</t>
  </si>
  <si>
    <t>RT @rihsnake: Needed Me 
iTunes https://t.co/6u7kxekeM0  
Spotify https://t.co/33vXvHncjZ  
VEVO https://t.co/r3FzUayqoP https://t.co/5npj…</t>
  </si>
  <si>
    <t>http://pbs.twimg.com/profile_images/692068013261115393/jbab7cx6_normal.jpg</t>
  </si>
  <si>
    <t>http://www.twitter.com/Robzpic/status/725800505977507840</t>
  </si>
  <si>
    <t xml:space="preserve">725800504572448768 </t>
  </si>
  <si>
    <t>21:34</t>
  </si>
  <si>
    <t>APPLE A1286 | CORE 2 DUO P8800 2.66GHZ | 500GB | 4GB RAM | YOSEMITE 10.10 - Bid Now! Only … https://t.co/18okXy2fDR https://t.co/86WR8vCvV2</t>
  </si>
  <si>
    <t>http://www.twitter.com/Foassi__Huappo/status/725800504572448768</t>
  </si>
  <si>
    <t xml:space="preserve">725800503683194881 </t>
  </si>
  <si>
    <t>APPLE A1278 | CORE 2 DUO P7350 2GHZ | 500GB | 8GB RAM | YOSEMITE 10.10 - Bid Now! Only $15… https://t.co/Ot4WpA0Gq6 https://t.co/la6AHUhUaB</t>
  </si>
  <si>
    <t>http://www.twitter.com/Giedxi__Qoopta/status/725800503683194881</t>
  </si>
  <si>
    <t xml:space="preserve">725800502458482688 </t>
  </si>
  <si>
    <t>RT @earthquakeapp: 4.1 #Earthquake in Tarapaca, Chile, #iPhone users download the Earthquake app for more information, https://t.co/V3aZWOA…</t>
  </si>
  <si>
    <t>http://www.twitter.com/Earthquake_rt/status/725800502458482688</t>
  </si>
  <si>
    <t xml:space="preserve">725800501338501120 </t>
  </si>
  <si>
    <t>SWEETSOP greetings
CHOP STICK&amp;amp;MAI fr.努
YEAH！YEAH！YEAH！
オンナゴコロと秋のSOCA
Youtube
https://t.co/l61IwBVniu 
itunes
https://t.co/13gxVJ7EKM</t>
  </si>
  <si>
    <t>http://www.twitter.com/ChopStick_Info/status/725800501338501120</t>
  </si>
  <si>
    <t xml:space="preserve">725800500852064256 </t>
  </si>
  <si>
    <t>Apple iPhone 4 - 8GB - White (AT&amp;amp;T) Smartphone (MD196LL/A) https://t.co/SgRRaDu0Wj https://t.co/hv5bpw9kzT</t>
  </si>
  <si>
    <t>http://www.twitter.com/ShockingItems/status/725800500852064256</t>
  </si>
  <si>
    <t xml:space="preserve">725800499946082305 </t>
  </si>
  <si>
    <t>caleb97williams</t>
  </si>
  <si>
    <t>my life would be complete if @pink would follow me x</t>
  </si>
  <si>
    <t>Hey, check out this game, GyroSphere Trials! https://t.co/lUM1BZvizq</t>
  </si>
  <si>
    <t>uk leeds</t>
  </si>
  <si>
    <t>http://pbs.twimg.com/profile_images/586759026224017408/x13i6k43_normal.jpg</t>
  </si>
  <si>
    <t>http://www.twitter.com/caleb97williams/status/725800499946082305</t>
  </si>
  <si>
    <t xml:space="preserve">725800498264154113 </t>
  </si>
  <si>
    <t>Djemal UA</t>
  </si>
  <si>
    <t>Djemalist</t>
  </si>
  <si>
    <t>Curator; Explorer; Design seeker; Writer; Doodler; Picture taker;</t>
  </si>
  <si>
    <t>Why Carl Icahn Dumped His Apple Stock https://t.co/WOYgesQ1F4 #business</t>
  </si>
  <si>
    <t>http://pbs.twimg.com/profile_images/684000886801186816/TgHXWT6R_normal.jpg</t>
  </si>
  <si>
    <t>4448</t>
  </si>
  <si>
    <t>http://www.twitter.com/Djemalist/status/725800498264154113</t>
  </si>
  <si>
    <t xml:space="preserve">725800497752477697 </t>
  </si>
  <si>
    <t>Bianca's Daddy</t>
  </si>
  <si>
    <t>4rogprince</t>
  </si>
  <si>
    <t>just some boy named Jamal est.1991 Black Cats and Voodoo dolls #pisces ig: @mr_vontrap</t>
  </si>
  <si>
    <t>http://pbs.twimg.com/profile_images/719089647301869568/jDEfvbFQ_normal.jpg</t>
  </si>
  <si>
    <t>http://www.twitter.com/4rogprince/status/725800497752477697</t>
  </si>
  <si>
    <t xml:space="preserve">725800495818797056 </t>
  </si>
  <si>
    <t>Jackie Davolio</t>
  </si>
  <si>
    <t>jackiedavolio</t>
  </si>
  <si>
    <t>always judge your success off your own happiness</t>
  </si>
  <si>
    <t>http://pbs.twimg.com/profile_images/723311244262801408/vUT3IQVx_normal.jpg</t>
  </si>
  <si>
    <t>http://www.twitter.com/jackiedavolio/status/725800495818797056</t>
  </si>
  <si>
    <t xml:space="preserve">725800494732574720 </t>
  </si>
  <si>
    <t>StarWallet Rewards</t>
  </si>
  <si>
    <t>StarWallet</t>
  </si>
  <si>
    <t>StarWallet is the leading rewards program in the region. Start collecting 1000's of Stars, Gift cards, Shopping vouchers &amp; much more
https://t.co/OuNbfnLg1Q</t>
  </si>
  <si>
    <t>خليك دايما واثق من نفسك :)
#starwallet #application
Android: https://t.co/VnyjCZOGjp
IOS: https://t.co/LfdcRTk1rA https://t.co/vyyNa7IP42</t>
  </si>
  <si>
    <t>http://pbs.twimg.com/profile_images/659665405951221761/AXy6IrpS_normal.jpg</t>
  </si>
  <si>
    <t>http://www.twitter.com/StarWallet/status/725800494732574720</t>
  </si>
  <si>
    <t xml:space="preserve">725800494036357127 </t>
  </si>
  <si>
    <t>Víctor López</t>
  </si>
  <si>
    <t>Sate_97</t>
  </si>
  <si>
    <t>No podrás nadar hacia nuevos horizontes si no tienes el valor de perder de vista la costa.
Sandra.</t>
  </si>
  <si>
    <t>Apple se despide de la gallina de los huevos de oro: el Iphone.</t>
  </si>
  <si>
    <t>http://pbs.twimg.com/profile_images/725048752474603520/SQALuB8y_normal.jpg</t>
  </si>
  <si>
    <t>http://www.twitter.com/Sate_97/status/725800494036357127</t>
  </si>
  <si>
    <t xml:space="preserve">725800491633008640 </t>
  </si>
  <si>
    <t>longwayodell</t>
  </si>
  <si>
    <t>tom odell. but I feel like that's kinda self-explanatory. ▪  ▪  ▪  https://t.co/5VkxQedbD7…</t>
  </si>
  <si>
    <t>sweden</t>
  </si>
  <si>
    <t>http://pbs.twimg.com/profile_images/725355579112345600/iBzk3oiA_normal.jpg</t>
  </si>
  <si>
    <t>http://www.twitter.com/longwayodell/status/725800491633008640</t>
  </si>
  <si>
    <t xml:space="preserve">725800491611918336 </t>
  </si>
  <si>
    <t>ボウちゃん@</t>
  </si>
  <si>
    <t>idlmaster</t>
  </si>
  <si>
    <t>ただのライバー兼P兼アイカツおじさんです よろです いちよう@BowchanPがメイン垢ですので基本フォローはそちらを</t>
  </si>
  <si>
    <t>2016年4月29日
ボウちゃんが起床しました。
時刻 6:34 睡眠時間 2時間42分17秒
#SleepMeister https://t.co/e75enKWS4h</t>
  </si>
  <si>
    <t>http://pbs.twimg.com/profile_images/714512814359097345/C7KTJBZ5_normal.jpg</t>
  </si>
  <si>
    <t>http://www.twitter.com/idlmaster/status/725800491611918336</t>
  </si>
  <si>
    <t xml:space="preserve">725800489133199361 </t>
  </si>
  <si>
    <t>http://www.twitter.com/naddya81975/status/725800489133199361</t>
  </si>
  <si>
    <t xml:space="preserve">725800488441155585 </t>
  </si>
  <si>
    <t>APPLE A1278 | CORE 2 DUO P7350 2GHZ | 500GB | 8GB RAM | YOSEMITE 10.10 - Bid Now! Only $15… https://t.co/bzIepzCkj9 https://t.co/AARl68oziJ</t>
  </si>
  <si>
    <t>http://www.twitter.com/Poomji__Niafse/status/725800488441155585</t>
  </si>
  <si>
    <t xml:space="preserve">725800487367368704 </t>
  </si>
  <si>
    <t>#CellPhone #Mobile #Deal : https://t.co/be9M9Mtdm6 Apple iPhone 6 a1549 64GB Verizon Unlocked Gray Gold or Silver
… https://t.co/HB3AF49QwH</t>
  </si>
  <si>
    <t>http://www.twitter.com/CellularDealsV/status/725800487367368704</t>
  </si>
  <si>
    <t xml:space="preserve">725800486935257089 </t>
  </si>
  <si>
    <t>Investor Toomas</t>
  </si>
  <si>
    <t>InvestorToomas</t>
  </si>
  <si>
    <t>Toomas on Äripäeva poolt välja mõeldud tegelane. Tema käsutuses on reaalne raha, mida hakati 2002. aasta algusest investeerima aktsiaturgudele.</t>
  </si>
  <si>
    <t>Icahn: müüsime kõik Apple'i aktsiad https://t.co/EBWuT1Xh0Y</t>
  </si>
  <si>
    <t>http://pbs.twimg.com/profile_images/609275263654891520/WFeBRaLy_normal.jpg</t>
  </si>
  <si>
    <t>http://www.twitter.com/InvestorToomas/status/725800486935257089</t>
  </si>
  <si>
    <t xml:space="preserve">725800486683697153 </t>
  </si>
  <si>
    <t>http://www.twitter.com/SweetDell/status/725800486683697153</t>
  </si>
  <si>
    <t xml:space="preserve">725800486524190721 </t>
  </si>
  <si>
    <t>iTunes3位　あの日 あの時 - 小田 和正　価格：¥3,500　リリース日：2016年4月20日 https://t.co/RMeqQzQmSY　試聴→https://t.co/bBY0wHcj7G</t>
  </si>
  <si>
    <t>http://www.twitter.com/itunal/status/725800486524190721</t>
  </si>
  <si>
    <t xml:space="preserve">725800486427750400 </t>
  </si>
  <si>
    <t>bill dillmeier</t>
  </si>
  <si>
    <t>dillmeier</t>
  </si>
  <si>
    <t>Senior Finance Leader | #StartUp |  #LinkedIn | #Seattle | #Finance | #SaaS | #entrepreneur</t>
  </si>
  <si>
    <t>Apple Report First Drop in Revenue Since 2003: DAILY VIDEO: Apple Q2 revenue falls 13% markin... https://t.co/AhCU7rgVzj #seattle #cloud</t>
  </si>
  <si>
    <t>http://pbs.twimg.com/profile_images/501918131061669888/Lk2sMsLT_normal.jpeg</t>
  </si>
  <si>
    <t>http://www.twitter.com/dillmeier/status/725800486427750400</t>
  </si>
  <si>
    <t xml:space="preserve">725800485878374401 </t>
  </si>
  <si>
    <t>N.J. university adding new nursing school amid spike in demand  https://t.co/JB8SoA8eu9</t>
  </si>
  <si>
    <t>http://www.twitter.com/Ahighervision/status/725800485878374401</t>
  </si>
  <si>
    <t xml:space="preserve">725800485396074496 </t>
  </si>
  <si>
    <t>pharmlayth</t>
  </si>
  <si>
    <t>pharmfahad</t>
  </si>
  <si>
    <t>pharmacologist and has a considerable experience in pharmaceatics.@pharmlayth.com</t>
  </si>
  <si>
    <t>baghdad</t>
  </si>
  <si>
    <t>http://pbs.twimg.com/profile_images/688464110657384449/gV8VmGln_normal.jpg</t>
  </si>
  <si>
    <t>http://www.twitter.com/pharmfahad/status/725800485396074496</t>
  </si>
  <si>
    <t xml:space="preserve">725800485144268800 </t>
  </si>
  <si>
    <t>就職試験に出る　暗算対策　https://t.co/FlpxcLoMaY #iphone #app #apple</t>
  </si>
  <si>
    <t>http://www.twitter.com/anzan5taku/status/725800485144268800</t>
  </si>
  <si>
    <t xml:space="preserve">725800484636872704 </t>
  </si>
  <si>
    <t>http://www.twitter.com/marblesmissing1/status/725800484636872704</t>
  </si>
  <si>
    <t xml:space="preserve">725800484548792320 </t>
  </si>
  <si>
    <t>Jasmine ♥️</t>
  </si>
  <si>
    <t>VillegasSlay</t>
  </si>
  <si>
    <t>❤️ Ameera Reign ❤️</t>
  </si>
  <si>
    <t>I'm now a B-List celebrity in Kim Kardashian: Hollywood. You can be famous too by playing on iPhone!  https://t.co/HRjTo053Co</t>
  </si>
  <si>
    <t>http://pbs.twimg.com/profile_images/725681605226991616/JiZYbW1Y_normal.jpg</t>
  </si>
  <si>
    <t>http://www.twitter.com/VillegasSlay/status/725800484548792320</t>
  </si>
  <si>
    <t xml:space="preserve">725800484334911489 </t>
  </si>
  <si>
    <t>PseudoL</t>
  </si>
  <si>
    <t>portuguese/ wannabe cosplayer, crafter and artist // jjba and T&amp;B enthusiast / addicted to versailles right now</t>
  </si>
  <si>
    <t>http://pbs.twimg.com/profile_images/1509019016/Snapshot_20110804_3_normal.JPG</t>
  </si>
  <si>
    <t>http://www.twitter.com/PseudoL/status/725800484334911489</t>
  </si>
  <si>
    <t xml:space="preserve">725800483214893056 </t>
  </si>
  <si>
    <t>Grind for 9</t>
  </si>
  <si>
    <t>jbailey1713</t>
  </si>
  <si>
    <t>When you want to succeed, 
As bad as you want to breathe, 
Then you’ll be successful.”
– Eric Thomas</t>
  </si>
  <si>
    <t>@MathewVinzant watch y'all get Eli Apple. Pitt always going after Buckeyes bro</t>
  </si>
  <si>
    <t>http://pbs.twimg.com/profile_images/613952678742208512/_Fy0uAIP_normal.jpg</t>
  </si>
  <si>
    <t>http://www.twitter.com/jbailey1713/status/725800483214893056</t>
  </si>
  <si>
    <t xml:space="preserve">725800482740920320 </t>
  </si>
  <si>
    <t>Icahn: We're Out of Apple, and it's China's Fault https://t.co/S8IFXgMqVV | https://t.co/2cUA6NA95V https://t.co/pjfyTVzHM3</t>
  </si>
  <si>
    <t>http://www.twitter.com/MarcSullivan8/status/725800482740920320</t>
  </si>
  <si>
    <t xml:space="preserve">725800481608617984 </t>
  </si>
  <si>
    <t>Stoncé</t>
  </si>
  <si>
    <t>RarePneuma_</t>
  </si>
  <si>
    <t>Monkey See, Monkey Do World, I ain't Sorry #BlackLivesMatter</t>
  </si>
  <si>
    <t>Listen to Twork It Out by Usher on @AppleMusic. https://t.co/GxME03UqFI</t>
  </si>
  <si>
    <t>http://pbs.twimg.com/profile_images/723493462054711296/idKSnrA0_normal.jpg</t>
  </si>
  <si>
    <t>http://www.twitter.com/RarePneuma_/status/725800481608617984</t>
  </si>
  <si>
    <t xml:space="preserve">725800481054941184 </t>
  </si>
  <si>
    <t>#CellPhone #Mobile #Deal : https://t.co/7Hd5Y21J0G Apple iPhone 5s 16GB 4G Smartphone (Factory Unlocked) AT&amp;amp;T, T-M… https://t.co/UKb65x3EgX</t>
  </si>
  <si>
    <t>http://www.twitter.com/CellularDealsV/status/725800481054941184</t>
  </si>
  <si>
    <t xml:space="preserve">725800480769724416 </t>
  </si>
  <si>
    <t>Colin McConnell</t>
  </si>
  <si>
    <t>ColinDetroit</t>
  </si>
  <si>
    <t>i wonder if Matthew Broderick ever gets mistaken for Colin McConnell?</t>
  </si>
  <si>
    <t>New story from TIME in Business : Why Carl Icahn Dumped His Apple Stock</t>
  </si>
  <si>
    <t>http://pbs.twimg.com/profile_images/1709244808/zcvzcvzcvzcvzcvv_normal.jpg</t>
  </si>
  <si>
    <t>http://www.twitter.com/ColinDetroit/status/725800480769724416</t>
  </si>
  <si>
    <t xml:space="preserve">725800479834300416 </t>
  </si>
  <si>
    <t>Michael Lyons</t>
  </si>
  <si>
    <t>TheLy0ns</t>
  </si>
  <si>
    <t>2:30 appt at the Apple Store: at 2:30 I'm there. Them:"it's about a thirty minute wait after your apt time." Me:"are you behind?" Them: "No"</t>
  </si>
  <si>
    <t>http://pbs.twimg.com/profile_images/724285590070386688/kDY0vI0J_normal.jpg</t>
  </si>
  <si>
    <t>http://www.twitter.com/TheLy0ns/status/725800479834300416</t>
  </si>
  <si>
    <t xml:space="preserve">725800479653928961 </t>
  </si>
  <si>
    <t>#Apple TV新型まもなく登場 https://t.co/HSwPhSLpKl #Apple-TV #再生 https://t.co/1UGK1H1dZy</t>
  </si>
  <si>
    <t>http://www.twitter.com/agedboy1st/status/725800479653928961</t>
  </si>
  <si>
    <t xml:space="preserve">725800478358032384 </t>
  </si>
  <si>
    <t>Great Condition Apple iPhone 5 - 32GB - White &amp;amp; Silver (AT&amp;amp;T) Smartphone https://t.co/1nTzKOt3Ml https://t.co/xGywNJBZbb</t>
  </si>
  <si>
    <t>http://www.twitter.com/EasonTimothea/status/725800478358032384</t>
  </si>
  <si>
    <t xml:space="preserve">725800478269829120 </t>
  </si>
  <si>
    <t>Purple Tinker</t>
  </si>
  <si>
    <t>prpltnkr</t>
  </si>
  <si>
    <t>Feminist trans woman. Founder of @BronyCon and @SeaBronies. Citizen of the world. Engaged to a rabbit-American. Rationalist atheist/anti-theist. #ScienceRules</t>
  </si>
  <si>
    <t>http://pbs.twimg.com/profile_images/682710839397199874/4u9jU3l5_normal.png</t>
  </si>
  <si>
    <t>http://www.twitter.com/prpltnkr/status/725800478269829120</t>
  </si>
  <si>
    <t xml:space="preserve">725800477112279043 </t>
  </si>
  <si>
    <t>RT @Fascinatingpics: Tiny bunny, enjoying a carrot. https://t.co/HDhJxMZoCB</t>
  </si>
  <si>
    <t>http://www.twitter.com/Kinder_Apple/status/725800477112279043</t>
  </si>
  <si>
    <t xml:space="preserve">725800476353126400 </t>
  </si>
  <si>
    <t>Apple MacBook Air 13.3" Laptop - MC965LL/A - 1.7 GHz Core i5 128 GB SSD AB107 - Bid Now! O… https://t.co/ICrPkn0Lx6 https://t.co/GKR8kBIhJv</t>
  </si>
  <si>
    <t>http://www.twitter.com/Poomji__Niafse/status/725800476353126400</t>
  </si>
  <si>
    <t xml:space="preserve">725800475921137665 </t>
  </si>
  <si>
    <t>Kela❄️</t>
  </si>
  <si>
    <t>theycallmekela</t>
  </si>
  <si>
    <t>add me on SC: kelabomb #wssu19 252 native . I promise I will never stop going hard</t>
  </si>
  <si>
    <t>I still want that apple ciroc</t>
  </si>
  <si>
    <t>http://pbs.twimg.com/profile_images/725789478724472832/FgFPNmBd_normal.jpg</t>
  </si>
  <si>
    <t>http://www.twitter.com/theycallmekela/status/725800475921137665</t>
  </si>
  <si>
    <t xml:space="preserve">725800475858182145 </t>
  </si>
  <si>
    <t>キンプリBBAアルポクはるの</t>
  </si>
  <si>
    <t>siobana_h</t>
  </si>
  <si>
    <t>猫好デザイナー。pkg中心gデザイン/どこに出しても恥ずかしいアラサー/jojo.KAZAKY(artur推し)/プリズム中毒(所謂アレクの女でミナトのセロリ)RL→AD→DMFの途中…
最近は編み物にハマってますｲﾝｽﾀも@siobana_h/腐りぎみ※しばらくキンプリドップリだと思われます…</t>
  </si>
  <si>
    <t>@apple__ab まだ駅です💦</t>
  </si>
  <si>
    <t>http://pbs.twimg.com/profile_images/724908443514068993/I4q3t4T5_normal.jpg</t>
  </si>
  <si>
    <t>http://www.twitter.com/siobana_h/status/725800475858182145</t>
  </si>
  <si>
    <t xml:space="preserve">725800475854000128 </t>
  </si>
  <si>
    <t>☥ Miss Dawn ॐ</t>
  </si>
  <si>
    <t>dawn_kmb</t>
  </si>
  <si>
    <t>French Girl - Music Lover - I am a Renegade-Baduist-Beyhive - Worked for #DIESEMAG (Music Columnist) #Snapchat: miss_aur / #instagram: 237aur</t>
  </si>
  <si>
    <t>RT @YaBoyFrenchy: There is no #VIEWS leak.. just wait a few hours and it'll be on Apple Music</t>
  </si>
  <si>
    <t>FRANCE</t>
  </si>
  <si>
    <t>http://pbs.twimg.com/profile_images/610143411400802305/9v8ivpqx_normal.png</t>
  </si>
  <si>
    <t>http://www.twitter.com/dawn_kmb/status/725800475854000128</t>
  </si>
  <si>
    <t xml:space="preserve">725800474423615488 </t>
  </si>
  <si>
    <t>RT @FifthHarmony: Thank you for making #WorkFromHome the most added record at Top 40 radio!! 🙏🙏 https://t.co/c4fnn8xyu1 https://t.co/iBjdlI…</t>
  </si>
  <si>
    <t>13603</t>
  </si>
  <si>
    <t>http://www.twitter.com/__pxcr/status/725800474423615488</t>
  </si>
  <si>
    <t xml:space="preserve">725800474276827137 </t>
  </si>
  <si>
    <t>鬼太郎</t>
  </si>
  <si>
    <t>firefox5532</t>
  </si>
  <si>
    <t>【72京7632兆2594億0979万7343匹】のＯＲＥが生まれました！ 「 俺だ！俺だ！俺だ！〜この種を守らねば〜」 #俺だ https://t.co/Ee1RzyFMOF https://t.co/MoiWITAOlS</t>
  </si>
  <si>
    <t>http://pbs.twimg.com/profile_images/551222187105865728/9hChRpYh_normal.jpeg</t>
  </si>
  <si>
    <t>http://www.twitter.com/firefox5532/status/725800474276827137</t>
  </si>
  <si>
    <t xml:space="preserve">725800473094164483 </t>
  </si>
  <si>
    <t>9 Stunning Bird Photos Win Audubon Contest - National Geographic https://t.co/qk7FX3d3zJ</t>
  </si>
  <si>
    <t>http://www.twitter.com/LenoraWoidyla/status/725800473094164483</t>
  </si>
  <si>
    <t xml:space="preserve">725800472989175809 </t>
  </si>
  <si>
    <t>ZJknYPFPrSklBPV</t>
  </si>
  <si>
    <t>おじモンをGETしてコンプリートを目指せ！ #おじモン
Android: https://t.co/3UMt85REdw
iOS: https://t.co/W3wyir7YCE https://t.co/hPkMV103VU</t>
  </si>
  <si>
    <t>http://www.twitter.com/ZJknYPFPrSklBPV/status/725800472989175809</t>
  </si>
  <si>
    <t xml:space="preserve">725800472787951616 </t>
  </si>
  <si>
    <t>http://www.twitter.com/SweetDell/status/725800472787951616</t>
  </si>
  <si>
    <t xml:space="preserve">725800471223525376 </t>
  </si>
  <si>
    <t>https://t.co/3XNmU4qLMA Envia con NSI CARGO https://t.co/MA772nDHxv Apple iPhone 5s - 32GB - White / Gold (AT&amp;amp;T) … https://t.co/KfSCURn0Iw</t>
  </si>
  <si>
    <t>http://www.twitter.com/nsicargo/status/725800471223525376</t>
  </si>
  <si>
    <t xml:space="preserve">725800470812495878 </t>
  </si>
  <si>
    <t>@CCMagazine hey, I verified that you’re a health fan, so I ask you to test my free app, it’s known as "my training" on apple store</t>
  </si>
  <si>
    <t>http://www.twitter.com/freeworkoutapp/status/725800470812495878</t>
  </si>
  <si>
    <t xml:space="preserve">725800469122174978 </t>
  </si>
  <si>
    <t>@c_arlotte hahaha don't worry, yeah 3am on Apple radio, reckon he'll release on iTunes too if he's contracted with Apple</t>
  </si>
  <si>
    <t>http://www.twitter.com/SohailHayatt/status/725800469122174978</t>
  </si>
  <si>
    <t xml:space="preserve">725800464101466112 </t>
  </si>
  <si>
    <t>Gordon Shumway</t>
  </si>
  <si>
    <t>ttbAlf</t>
  </si>
  <si>
    <t>@JZdziarski @AnonyOps @tim_cook i hope we wont have to sign up for apple music in order to listen to radio :)</t>
  </si>
  <si>
    <t>http://pbs.twimg.com/profile_images/555309617912086528/SBNLlo9r_normal.jpeg</t>
  </si>
  <si>
    <t>http://www.twitter.com/ttbAlf/status/725800464101466112</t>
  </si>
  <si>
    <t xml:space="preserve">725800463862366210 </t>
  </si>
  <si>
    <t>としろー@ネ申にぃ</t>
  </si>
  <si>
    <t>Toshiro_papa</t>
  </si>
  <si>
    <t>アニメ・アニソン・ボカロ・声優大好きオタクパパさんです(たまぁにバイクも乗ります)。</t>
  </si>
  <si>
    <t>決めろ！最速ドリフト！スマートフォン向けドリフトゲーム「ドリフトスピリッツ」好評配信中！#ドリフトスピリッツ 4月29日 https://t.co/4pe4Qb7nZ4</t>
  </si>
  <si>
    <t>http://pbs.twimg.com/profile_images/674141511542431744/629bCAh8_normal.jpg</t>
  </si>
  <si>
    <t>http://www.twitter.com/Toshiro_papa/status/725800463862366210</t>
  </si>
  <si>
    <t xml:space="preserve">725800463841525760 </t>
  </si>
  <si>
    <t>Joshua Jenman</t>
  </si>
  <si>
    <t>JenmanJoshua</t>
  </si>
  <si>
    <t>josh is the name</t>
  </si>
  <si>
    <t>Hey, check out this game, GyroSphere Trials! https://t.co/3BwbRmmA5t</t>
  </si>
  <si>
    <t>http://pbs.twimg.com/profile_images/718542065093722112/lh93ky75_normal.jpg</t>
  </si>
  <si>
    <t>http://www.twitter.com/JenmanJoshua/status/725800463841525760</t>
  </si>
  <si>
    <t xml:space="preserve">725800462654562304 </t>
  </si>
  <si>
    <t>very nice deal</t>
  </si>
  <si>
    <t>DealVery</t>
  </si>
  <si>
    <t>Genuine Apple Macbook Air System Board/Motherboard 21PG7MB0010 *Power, No POST* https://t.co/snbDrzjddr https://t.co/XZmTDn8xm0</t>
  </si>
  <si>
    <t>http://pbs.twimg.com/profile_images/683485826626367488/d7rXwWGM_normal.jpg</t>
  </si>
  <si>
    <t>http://www.twitter.com/DealVery/status/725800462654562304</t>
  </si>
  <si>
    <t xml:space="preserve">725800462042169344 </t>
  </si>
  <si>
    <t>Neff_bran93</t>
  </si>
  <si>
    <t>adalynn grace ❤️</t>
  </si>
  <si>
    <t>http://pbs.twimg.com/profile_images/723999955145396227/R25i4MDN_normal.jpg</t>
  </si>
  <si>
    <t>http://www.twitter.com/Neff_bran93/status/725800462042169344</t>
  </si>
  <si>
    <t xml:space="preserve">725800460603392000 </t>
  </si>
  <si>
    <t>https://t.co/NYoK6J60kx download #bokep miho and rena https://t.co/l5bSNq8xYm</t>
  </si>
  <si>
    <t>http://www.twitter.com/putrilubis24/status/725800460603392000</t>
  </si>
  <si>
    <t xml:space="preserve">725800460460896257 </t>
  </si>
  <si>
    <t>highly splendid offe</t>
  </si>
  <si>
    <t>fernandinbar</t>
  </si>
  <si>
    <t>highly splendid offers</t>
  </si>
  <si>
    <t>Genuine OEM Apple MagSafe 60W Power Adapter MacBook Pro 13" A1184 A1330 A1344 https://t.co/BL1uEC2UNo https://t.co/eNAyeuTYHO</t>
  </si>
  <si>
    <t>http://pbs.twimg.com/profile_images/572944547781439488/eljizJVD_normal.jpeg</t>
  </si>
  <si>
    <t>http://www.twitter.com/fernandinbar/status/725800460460896257</t>
  </si>
  <si>
    <t xml:space="preserve">725800460230119425 </t>
  </si>
  <si>
    <t>ghida eido</t>
  </si>
  <si>
    <t>ghidaeido92</t>
  </si>
  <si>
    <t>Help the Smurfs build a village to call home! Play on iOS and Android. @BeelineGames #SmurfsVillage https://t.co/vUKnZ8KQlm</t>
  </si>
  <si>
    <t>http://pbs.twimg.com/profile_images/534673600758833153/fof6iEmG_normal.jpeg</t>
  </si>
  <si>
    <t>http://www.twitter.com/ghidaeido92/status/725800460230119425</t>
  </si>
  <si>
    <t xml:space="preserve">725800460007952384 </t>
  </si>
  <si>
    <t>RT CWVen "FBI confirma que no le dirá a Apple los detalles de como pudo hackear el iPhone  5c de los terroristas."</t>
  </si>
  <si>
    <t>http://www.twitter.com/Sistemas4S/status/725800460007952384</t>
  </si>
  <si>
    <t xml:space="preserve">725800459760361472 </t>
  </si>
  <si>
    <t>iPhone6s最新情報@相互フォロー</t>
  </si>
  <si>
    <t>_iPhone6s</t>
  </si>
  <si>
    <t>話題のappleより登場のiphone6sの最新情報をどこよりも早くお届け！</t>
  </si>
  <si>
    <t>Apple Watchの市場シェアが徐々に縮小 https://t.co/X0kiWNTytw https://t.co/8vg08pk24q</t>
  </si>
  <si>
    <t>http://pbs.twimg.com/profile_images/638667322975084544/xip1PZcq_normal.jpg</t>
  </si>
  <si>
    <t>http://www.twitter.com/_iPhone6s/status/725800459760361472</t>
  </si>
  <si>
    <t xml:space="preserve">725800458426658817 </t>
  </si>
  <si>
    <t>emclxm</t>
  </si>
  <si>
    <t>Dedication takes a lifetime, but dreams only last for a night.</t>
  </si>
  <si>
    <t>http://pbs.twimg.com/profile_images/725499459199729665/Oxtp0m3g_normal.jpg</t>
  </si>
  <si>
    <t>http://www.twitter.com/emclxm/status/725800458426658817</t>
  </si>
  <si>
    <t xml:space="preserve">725800458346975235 </t>
  </si>
  <si>
    <t>Global Delight</t>
  </si>
  <si>
    <t>GlobalDelight</t>
  </si>
  <si>
    <t>Developers of Killer Mac and iOS apps; Boom, Camera Plus, Vizmato, Camera Plus Pro, Capto and more.</t>
  </si>
  <si>
    <t>Capto is now being featured worldwide by #Apple on the @AppStore! Check it out :)
#Blessed #AppStore https://t.co/PX7lDJnH6g</t>
  </si>
  <si>
    <t>http://pbs.twimg.com/profile_images/465839162227052545/8SgyIefF_normal.png</t>
  </si>
  <si>
    <t>http://www.twitter.com/GlobalDelight/status/725800458346975235</t>
  </si>
  <si>
    <t xml:space="preserve">725800457793331200 </t>
  </si>
  <si>
    <t>http://www.twitter.com/SweetDell/status/725800457793331200</t>
  </si>
  <si>
    <t xml:space="preserve">725800456379838464 </t>
  </si>
  <si>
    <t>Elisandra ribeiro</t>
  </si>
  <si>
    <t>ElisandraRibe16</t>
  </si>
  <si>
    <t>http://pbs.twimg.com/profile_images/719116802199052289/5xonH_lk_normal.jpg</t>
  </si>
  <si>
    <t>http://www.twitter.com/ElisandraRibe16/status/725800456379838464</t>
  </si>
  <si>
    <t xml:space="preserve">725800455591202816 </t>
  </si>
  <si>
    <t>oliviaa</t>
  </si>
  <si>
    <t>_JB_Secute</t>
  </si>
  <si>
    <t>AllDay | Justin Bieber | Wearealexander | 21/4/2016 | Be Happy | Music | Love | Equality | peace | Good Vibes ❣</t>
  </si>
  <si>
    <t>http://pbs.twimg.com/profile_images/724341562998689792/BeLtsiO6_normal.jpg</t>
  </si>
  <si>
    <t>http://www.twitter.com/_JB_Secute/status/725800455591202816</t>
  </si>
  <si>
    <t xml:space="preserve">725800455444508672 </t>
  </si>
  <si>
    <t>Poncelet Ileleji</t>
  </si>
  <si>
    <t>Poncelet2</t>
  </si>
  <si>
    <t>Keeping It Real, Using ICT as a tool to improve the lives of others.
Interest Learning Technologies, IG, Sports and what makes the World rock..</t>
  </si>
  <si>
    <t>13.45274</t>
  </si>
  <si>
    <t>-16.57803</t>
  </si>
  <si>
    <t>The Gambia</t>
  </si>
  <si>
    <t>http://pbs.twimg.com/profile_images/563688076753375232/SrN_tve3_normal.jpeg</t>
  </si>
  <si>
    <t>http://www.twitter.com/Poncelet2/status/725800455444508672</t>
  </si>
  <si>
    <t xml:space="preserve">725800455410872320 </t>
  </si>
  <si>
    <t>Chris Finds Bargains</t>
  </si>
  <si>
    <t>udealu</t>
  </si>
  <si>
    <t>Search https://t.co/7tWdJExGMb lists hundreds of the latest deals and bargains from top sites like Slickdeals, Dealnews, Fatwallet, Bradsdeals and Bensbargains.</t>
  </si>
  <si>
    <t>#Slickdeals Apple iPad mini 3 16GB Wi-Fi $149 Store Pickup: Walmart Stores (link for… https://t.co/7YQ4DjPir3 https://t.co/7xPj1fEjLQ</t>
  </si>
  <si>
    <t>http://pbs.twimg.com/profile_images/707948579382386688/qNan_apV_normal.jpg</t>
  </si>
  <si>
    <t>http://www.twitter.com/udealu/status/725800455410872320</t>
  </si>
  <si>
    <t xml:space="preserve">725800455331262464 </t>
  </si>
  <si>
    <t>Hellen Ⓜ️acmurray</t>
  </si>
  <si>
    <t>hellenmacmurray</t>
  </si>
  <si>
    <t>Made in Spain. Living in Canada. Business Management and Entrepreneurship and Law. World traveler.</t>
  </si>
  <si>
    <t>Puro aburrimiento en Apple 🍏</t>
  </si>
  <si>
    <t>http://pbs.twimg.com/profile_images/723550992726413314/x777l52C_normal.jpg</t>
  </si>
  <si>
    <t>http://www.twitter.com/hellenmacmurray/status/725800455331262464</t>
  </si>
  <si>
    <t xml:space="preserve">725800452957306880 </t>
  </si>
  <si>
    <t>MoMiriam</t>
  </si>
  <si>
    <t>✨ Social Media &amp; Digital Marketing Enthusiast | Dope Music Lover | Traveler | Curly Girl | @atl_lights Curator | Positive Vibe Giver ✨</t>
  </si>
  <si>
    <t>Listen to J.E. Heartbreak by Jagged Edge on @AppleMusic. https://t.co/ScD9W7g0Zk &amp;gt;&amp;gt; #tbt 💔 https://t.co/D2xpX25nzf</t>
  </si>
  <si>
    <t>http://pbs.twimg.com/profile_images/704752855564066817/127C4xl4_normal.jpg</t>
  </si>
  <si>
    <t>http://www.twitter.com/MoMiriam/status/725800452957306880</t>
  </si>
  <si>
    <t xml:space="preserve">725800452558848000 </t>
  </si>
  <si>
    <t>Aoifeeee</t>
  </si>
  <si>
    <t>aoife_bell13</t>
  </si>
  <si>
    <t>Jacob/12 ♥ Nicholas Mcdonald♥Jamie/4♥Joseph Devries♥Road trip♥ Taken♥ Charlie/8❤️Josh Taylor❤️</t>
  </si>
  <si>
    <t>http://pbs.twimg.com/profile_images/701849206470942724/V7oHUX0M_normal.jpg</t>
  </si>
  <si>
    <t>http://www.twitter.com/aoife_bell13/status/725800452558848000</t>
  </si>
  <si>
    <t xml:space="preserve">725800451136970752 </t>
  </si>
  <si>
    <t>RT @SympLySimi: Buy #LoveDontCare on iTunes
https://t.co/7i0zM50c9v</t>
  </si>
  <si>
    <t>http://www.twitter.com/intrestiNEWS/status/725800451136970752</t>
  </si>
  <si>
    <t xml:space="preserve">725800447982886914 </t>
  </si>
  <si>
    <t>Awadh ⚜</t>
  </si>
  <si>
    <t>AxDh_</t>
  </si>
  <si>
    <t>http://pbs.twimg.com/profile_images/693038081499402240/yyiKPHVN_normal.jpg</t>
  </si>
  <si>
    <t>http://www.twitter.com/AxDh_/status/725800447982886914</t>
  </si>
  <si>
    <t xml:space="preserve">725800447743762432 </t>
  </si>
  <si>
    <t>Naziya Qureshi</t>
  </si>
  <si>
    <t>inaziyaqureshi</t>
  </si>
  <si>
    <t>Tech Freak | IT Consultant | Startup Consultant | Business IT Consultant | Startup IT Consultant | Friend &amp; Foodie</t>
  </si>
  <si>
    <t>http://pbs.twimg.com/profile_images/714414678244462592/D16SF2MN_normal.jpg</t>
  </si>
  <si>
    <t>http://www.twitter.com/inaziyaqureshi/status/725800447743762432</t>
  </si>
  <si>
    <t xml:space="preserve">725800447446007810 </t>
  </si>
  <si>
    <t>Tablets &amp;amp; Computers #881 : https://t.co/ZOE6XZo6Te Apple iPad Mini 4 16GB Wi-Fi + 4G Sprint Retina Display iOS https://t.co/JgHIm6542h</t>
  </si>
  <si>
    <t>http://www.twitter.com/Cantigovea/status/725800447446007810</t>
  </si>
  <si>
    <t xml:space="preserve">725800446510653440 </t>
  </si>
  <si>
    <t>APPLE A1278 | CORE 2 DUO P7350 2GHZ | 500GB | 8GB RAM | YOSEMITE 10.10 - Bid Now! Only $15… https://t.co/VOoPjcm5nR https://t.co/p3JwGSRI5K</t>
  </si>
  <si>
    <t>http://www.twitter.com/Loegfo__Fuuhde/status/725800446510653440</t>
  </si>
  <si>
    <t xml:space="preserve">725800445168472070 </t>
  </si>
  <si>
    <t>http://www.twitter.com/SweetDell/status/725800445168472070</t>
  </si>
  <si>
    <t xml:space="preserve">725800442194583552 </t>
  </si>
  <si>
    <t>Joey Antonini</t>
  </si>
  <si>
    <t>IamJoeyA</t>
  </si>
  <si>
    <t>@tweethue Like the new app, however I can’t believe you released it without an iPad and Apple Watch app!!!!!!!!!!!!!! Doesn’t make me happy!</t>
  </si>
  <si>
    <t>http://pbs.twimg.com/profile_images/581954123580379136/xhLWDCME_normal.jpg</t>
  </si>
  <si>
    <t>http://www.twitter.com/IamJoeyA/status/725800442194583552</t>
  </si>
  <si>
    <t xml:space="preserve">725800439946481665 </t>
  </si>
  <si>
    <t>こうじ</t>
  </si>
  <si>
    <t>wSQcBZ4At1dn2Rj</t>
  </si>
  <si>
    <t>決めろ！最速ドリフト！スマートフォン向けドリフトゲーム「ドリフトスピリッツ」好評配信中！#ドリフトスピリッツ 4月29日 https://t.co/rKHxwNt80q</t>
  </si>
  <si>
    <t>http://www.twitter.com/wSQcBZ4At1dn2Rj/status/725800439946481665</t>
  </si>
  <si>
    <t xml:space="preserve">725800437417316352 </t>
  </si>
  <si>
    <t>Marshall/Peery</t>
  </si>
  <si>
    <t>MarshallPeery</t>
  </si>
  <si>
    <t>#MarshallPeeryProject #Americana</t>
  </si>
  <si>
    <t>http://pbs.twimg.com/profile_images/724149693458976768/PvlZ2pq5_normal.jpg</t>
  </si>
  <si>
    <t>http://www.twitter.com/MarshallPeery/status/725800437417316352</t>
  </si>
  <si>
    <t xml:space="preserve">725800437350199296 </t>
  </si>
  <si>
    <t>tom odell updates</t>
  </si>
  <si>
    <t>tomodellshair</t>
  </si>
  <si>
    <t>news, updates and #updates on @tompeterodell! run by: @wrongcrowds and @t0modell</t>
  </si>
  <si>
    <t>http://pbs.twimg.com/profile_images/716738693718024196/dvrbGb5b_normal.jpg</t>
  </si>
  <si>
    <t>http://www.twitter.com/tomodellshair/status/725800437350199296</t>
  </si>
  <si>
    <t xml:space="preserve">725800436284964864 </t>
  </si>
  <si>
    <t>Anton Krasinski</t>
  </si>
  <si>
    <t>RealAntonK</t>
  </si>
  <si>
    <t>Dream Big Work Hard • Marshall University (@MarshallU) '14 alumni • Proud Golden Retriever owner • Snapchat: AntonK93</t>
  </si>
  <si>
    <t>Weston, MA</t>
  </si>
  <si>
    <t>http://pbs.twimg.com/profile_images/709504931850547202/nzk4SrJi_normal.jpg</t>
  </si>
  <si>
    <t>31748</t>
  </si>
  <si>
    <t>http://www.twitter.com/RealAntonK/status/725800436284964864</t>
  </si>
  <si>
    <t xml:space="preserve">725800435379003392 </t>
  </si>
  <si>
    <t>زيادوف الهلالي™</t>
  </si>
  <si>
    <t>Ziad_1957</t>
  </si>
  <si>
    <t>تعجبني الرياضة وأعشقها..أحتقر أولئك المتشبثين على النقد الهدام للآخرين، وأحترم من يوجه النقد البناء بكل حيادية.. {سبحان الله وبحمده، سبحان الله العظيم}</t>
  </si>
  <si>
    <t>http://pbs.twimg.com/profile_images/702877639367913472/-9b0k8eZ_normal.jpg</t>
  </si>
  <si>
    <t>http://www.twitter.com/Ziad_1957/status/725800435379003392</t>
  </si>
  <si>
    <t xml:space="preserve">725800434997276674 </t>
  </si>
  <si>
    <t>Dylan Balaguer</t>
  </si>
  <si>
    <t>dylanb2103</t>
  </si>
  <si>
    <t>@selenagomez  Chante avec moi sur Smule ! Je suis DylanBalaguer1. Télécharge #SingKaraoke pour me trouver : https://t.co/vJytnmZNvZ</t>
  </si>
  <si>
    <t>http://pbs.twimg.com/profile_images/633087636018700289/X5U0-rj2_normal.jpg</t>
  </si>
  <si>
    <t>http://www.twitter.com/dylanb2103/status/725800434997276674</t>
  </si>
  <si>
    <t xml:space="preserve">725800434288480257 </t>
  </si>
  <si>
    <t>Genuine Apple Macbook Air System Board/Motherboard 21PG7MB0010 *Power, No POST* https://t.co/uxhh6u79DR https://t.co/S3Pg5ffds8</t>
  </si>
  <si>
    <t>http://www.twitter.com/posh_deal/status/725800434288480257</t>
  </si>
  <si>
    <t xml:space="preserve">725800433919258624 </t>
  </si>
  <si>
    <t>shiodataka</t>
  </si>
  <si>
    <t>shitakaoda</t>
  </si>
  <si>
    <t>出版やウェブまわりの仕事をしています。主に青山や六本木に生息中。趣味は、アート、旅、メディア全般、電子書籍、ファッション、美酒美食！#出版 #電子書籍</t>
  </si>
  <si>
    <t>配信してから高い評価を得った『疲れないカラダの作り方』が好評配信続き中～　https://t.co/eUEUwcTt6v　#好評　#おススメ　#電子書籍　#疲れ　#カラダ</t>
  </si>
  <si>
    <t>http://pbs.twimg.com/profile_images/425858717548945408/tvCYiEJk_normal.jpeg</t>
  </si>
  <si>
    <t>http://www.twitter.com/shitakaoda/status/725800433919258624</t>
  </si>
  <si>
    <t xml:space="preserve">725800433403359232 </t>
  </si>
  <si>
    <t>also i have $95 worth of itunes credit thts going towards apple music</t>
  </si>
  <si>
    <t>http://www.twitter.com/vbaehyung/status/725800433403359232</t>
  </si>
  <si>
    <t xml:space="preserve">725800433281699840 </t>
  </si>
  <si>
    <t>UrbynLoft.com</t>
  </si>
  <si>
    <t>UrbynLoft</t>
  </si>
  <si>
    <t>The New Standard of Media, Raising the Bar in Entertainment, Business, and Lifestyle. ▫▫ Check In. ↘</t>
  </si>
  <si>
    <t>http://pbs.twimg.com/profile_images/602145331002781696/bLvTwK5p_normal.png</t>
  </si>
  <si>
    <t>http://www.twitter.com/UrbynLoft/status/725800433281699840</t>
  </si>
  <si>
    <t xml:space="preserve">725800433143418880 </t>
  </si>
  <si>
    <t>Apple iPod Classic 7th Generation Black (160 GB) ) BAD LCD AS IS NO RETURNS https://t.co/lsIZpGLoIh https://t.co/sth2mUmxUg</t>
  </si>
  <si>
    <t>http://www.twitter.com/high_item/status/725800433143418880</t>
  </si>
  <si>
    <t xml:space="preserve">725800433084567552 </t>
  </si>
  <si>
    <t>ねぇ！あの事件の犯人知ってる？
実は私、犯人が誰だか知ってるの！
★闇に落ちたシンデレラ★
-誰も知らないグリム童話-
https://t.co/YREWUxEZSn
 #育成 #無料 #育成ゲーム https://t.co/Iz8iarI4wC</t>
  </si>
  <si>
    <t>http://www.twitter.com/jirou19830523/status/725800433084567552</t>
  </si>
  <si>
    <t xml:space="preserve">725800431906131971 </t>
  </si>
  <si>
    <t>#Health https://t.co/u5p5YCkrN5 #4702 #men #Deals Yeast Infection/candida Treatment Book Written In Italian https://t.co/aAhgx2aFNi</t>
  </si>
  <si>
    <t>http://www.twitter.com/WXU_DEZ_040/status/725800431906131971</t>
  </si>
  <si>
    <t xml:space="preserve">725800431696277504 </t>
  </si>
  <si>
    <t>#DEALS #364 https://t.co/Bt7J0A4Tva Bottom Case Battery GOLD Apple MacBook Retina 12” A1534 Early 2015 Tested r77
… https://t.co/VZPPhDhFNn</t>
  </si>
  <si>
    <t>http://www.twitter.com/Sobraklee/status/725800431696277504</t>
  </si>
  <si>
    <t xml:space="preserve">725800428844277760 </t>
  </si>
  <si>
    <t>Apple iPhone 4s - 8GB - White (Unlocked) Smartphone - Bid Now! Only $65.0 https://t.co/RaArfLnh9K https://t.co/Ycnecw5f58</t>
  </si>
  <si>
    <t>http://www.twitter.com/Goolko__Seezfe/status/725800428844277760</t>
  </si>
  <si>
    <t xml:space="preserve">725800428554833921 </t>
  </si>
  <si>
    <t>adrianisen</t>
  </si>
  <si>
    <t>http://t.co/uXNhjr6dE8</t>
  </si>
  <si>
    <t>iPhone 6S Plus Apple Smash Test! Will It Survive?: https://t.co/RPJCwitow5 via @YouTube</t>
  </si>
  <si>
    <t>http://pbs.twimg.com/profile_images/2542972500/8qdgrywlc842azpyxb1u_normal.jpeg</t>
  </si>
  <si>
    <t>http://www.twitter.com/adrianisen/status/725800428554833921</t>
  </si>
  <si>
    <t xml:space="preserve">725800427434958848 </t>
  </si>
  <si>
    <t>http://www.twitter.com/SweetDell/status/725800427434958848</t>
  </si>
  <si>
    <t xml:space="preserve">725800425941655552 </t>
  </si>
  <si>
    <t>Sam ✌</t>
  </si>
  <si>
    <t>Caliboi187</t>
  </si>
  <si>
    <t>Oceanside Unified Skate District ☀️✌️</t>
  </si>
  <si>
    <t>http://pbs.twimg.com/profile_images/498405286751653888/554A_5tQ_normal.jpeg</t>
  </si>
  <si>
    <t>http://www.twitter.com/Caliboi187/status/725800425941655552</t>
  </si>
  <si>
    <t xml:space="preserve">725800424645627904 </t>
  </si>
  <si>
    <t>Joy♉️</t>
  </si>
  <si>
    <t>joystdixon</t>
  </si>
  <si>
    <t>http://pbs.twimg.com/profile_images/719574847873941504/COqJSob6_normal.jpg</t>
  </si>
  <si>
    <t>http://www.twitter.com/joystdixon/status/725800424645627904</t>
  </si>
  <si>
    <t xml:space="preserve">725800424045973505 </t>
  </si>
  <si>
    <t>Lydia</t>
  </si>
  <si>
    <t>lydxarxchxrds</t>
  </si>
  <si>
    <t>Winter is coming ❄️                                                                                            Snapchat: Lydia_grace1999</t>
  </si>
  <si>
    <t>http://pbs.twimg.com/profile_images/714207409988878338/dfBjB2jB_normal.jpg</t>
  </si>
  <si>
    <t>http://www.twitter.com/lydxarxchxrds/status/725800424045973505</t>
  </si>
  <si>
    <t xml:space="preserve">725800423433621504 </t>
  </si>
  <si>
    <t>donatella busini</t>
  </si>
  <si>
    <t>DonatellaBusini</t>
  </si>
  <si>
    <t>attivista politica, femminista, innamorata della tecnologia e della letteratura e quindi della bellezza. amante del fitness e della verità</t>
  </si>
  <si>
    <t>RT @piva_a: segnalo il velato spot a #apple di #matteorisponde @matteorenzi</t>
  </si>
  <si>
    <t>http://pbs.twimg.com/profile_images/682306078705610753/TPpkTX5k_normal.jpg</t>
  </si>
  <si>
    <t>http://www.twitter.com/DonatellaBusini/status/725800423433621504</t>
  </si>
  <si>
    <t xml:space="preserve">725800422665916416 </t>
  </si>
  <si>
    <t>http://www.twitter.com/matbeuk/status/725800422665916416</t>
  </si>
  <si>
    <t xml:space="preserve">725800422116577280 </t>
  </si>
  <si>
    <t>Apple iPhone 4s - 8GB - White (Unlocked) Smartphone - Bid Now! Only $65.0 https://t.co/D6pt1VJvQV https://t.co/8TFitFxkjS</t>
  </si>
  <si>
    <t>http://www.twitter.com/Caukyl__Gaagzi/status/725800422116577280</t>
  </si>
  <si>
    <t xml:space="preserve">725800421919313920 </t>
  </si>
  <si>
    <t>増田雅弘</t>
  </si>
  <si>
    <t>maccha_n</t>
  </si>
  <si>
    <t>給与銀行振込の会社員です。音楽は楽しいですね。自分で音を出すともっと楽しい。仲間と一緒だともっともっと楽しい！4年間過ごした北千住に別れを告げ、平成22年4月名古屋へ・・・丸4年経過～
平成26年4月、再び北千住へ！！</t>
  </si>
  <si>
    <t>RT @hitominishiyama: 明日
4/29（祝）池袋Apple Jump（tel 03-5950-0689）
ホストバンド　橋爪亮督tsax   西山瞳p　坂崎拓也b　平瀬祐人ds
　18:00 - 21:00
ベース・ドラム大歓迎、ビジターもどうぞ。</t>
  </si>
  <si>
    <t>http://pbs.twimg.com/profile_images/429893233338892288/uT6xye3R_normal.jpeg</t>
  </si>
  <si>
    <t>http://www.twitter.com/maccha_n/status/725800421919313920</t>
  </si>
  <si>
    <t xml:space="preserve">725800421571207168 </t>
  </si>
  <si>
    <t>Pako Pop</t>
  </si>
  <si>
    <t>mojojojothereal</t>
  </si>
  <si>
    <t>Aprendiendo a vivir y a seguir adelante sin borrar las huellas pasadas pero a su vez sin reandarlas nuevamente evitando asi repetir errores</t>
  </si>
  <si>
    <t>http://pbs.twimg.com/profile_images/550411248945602560/f7GGzfqn_normal.jpeg</t>
  </si>
  <si>
    <t>http://www.twitter.com/mojojojothereal/status/725800421571207168</t>
  </si>
  <si>
    <t xml:space="preserve">725800420875075584 </t>
  </si>
  <si>
    <t>http://www.twitter.com/Mister856/status/725800420875075584</t>
  </si>
  <si>
    <t xml:space="preserve">725800420359032832 </t>
  </si>
  <si>
    <t>マックス</t>
  </si>
  <si>
    <t>k0701h3820</t>
  </si>
  <si>
    <t>ピンキー</t>
  </si>
  <si>
    <t>決めろ！最速ドリフト！スマートフォン向けドリフトゲーム「ドリフトスピリッツ」好評配信中！#ドリフトスピリッツ 4月29日 https://t.co/ddNpaRFgNW</t>
  </si>
  <si>
    <t>http://www.twitter.com/k0701h3820/status/725800420359032832</t>
  </si>
  <si>
    <t xml:space="preserve">725800419788615680 </t>
  </si>
  <si>
    <t>Video: Ford Performance Time-Lapse Mu... https://t.co/QCoxTZrfXj via https://t.co/A9tL5rf2HF</t>
  </si>
  <si>
    <t>http://www.twitter.com/VodioAutos/status/725800419788615680</t>
  </si>
  <si>
    <t xml:space="preserve">725800419230900226 </t>
  </si>
  <si>
    <t>Ruben D. Resplandor✌</t>
  </si>
  <si>
    <t>RubeenDs</t>
  </si>
  <si>
    <t>Ing. Systems Student. I like talking about technology / Estudiante de Ingeniería de Sistemas. Me gusta hablar de tecnología.</t>
  </si>
  <si>
    <t>Un empleado de Apple es hallado muerto en la sala de conferencias de las oficinas de Apple https://t.co/XifN1yDlDe</t>
  </si>
  <si>
    <t>http://pbs.twimg.com/profile_images/694626346929119233/vQAGHWIP_normal.jpg</t>
  </si>
  <si>
    <t>http://www.twitter.com/RubeenDs/status/725800419230900226</t>
  </si>
  <si>
    <t xml:space="preserve">725800417196646400 </t>
  </si>
  <si>
    <t>Brunalopesfurtado</t>
  </si>
  <si>
    <t>brunafurtadolo1</t>
  </si>
  <si>
    <t>Fã De la soñadora @dulcemaria
Dulcete❤ #Guerrera 
☺ Dios es perfecto❤ #Hungriana #H3 #FamiliaH3</t>
  </si>
  <si>
    <t>RT @dul_dulcete: #NoSéLlorar de @DulceMaria  já está disponível no iTunes da Nova Zelândia https://t.co/fg3HU8CbMZ https://t.co/XibDPjfASH</t>
  </si>
  <si>
    <t>http://pbs.twimg.com/profile_images/725612795417485312/HYF-R5ms_normal.jpg</t>
  </si>
  <si>
    <t>http://www.twitter.com/brunafurtadolo1/status/725800417196646400</t>
  </si>
  <si>
    <t xml:space="preserve">725800415661543424 </t>
  </si>
  <si>
    <t>Ali Zain Cheema</t>
  </si>
  <si>
    <t>azee_cheema</t>
  </si>
  <si>
    <t>Attorney, #khosaLawChambers#LahoreHighCourtBarAssociation#ASmileLover#PPPJiyala.03004680800</t>
  </si>
  <si>
    <t>Lahore, Punjab, Pakistan</t>
  </si>
  <si>
    <t>http://pbs.twimg.com/profile_images/725264653362860032/5CSBojnc_normal.jpg</t>
  </si>
  <si>
    <t>http://www.twitter.com/azee_cheema/status/725800415661543424</t>
  </si>
  <si>
    <t xml:space="preserve">725800415443451904 </t>
  </si>
  <si>
    <t>Elem Martins</t>
  </si>
  <si>
    <t>Elemmartins3</t>
  </si>
  <si>
    <t>http://pbs.twimg.com/profile_images/724211807456530434/f3BijWwJ_normal.jpg</t>
  </si>
  <si>
    <t>http://www.twitter.com/Elemmartins3/status/725800415443451904</t>
  </si>
  <si>
    <t xml:space="preserve">725800414906585088 </t>
  </si>
  <si>
    <t>#DEALS #364 https://t.co/0B6P9VAiWL 661-7473 069-9392-B GENUINE APPLE UPPER CASE TOP COVER KEYBOARD A1465 EMC 2924… https://t.co/mcmTfpNr24</t>
  </si>
  <si>
    <t>http://www.twitter.com/Sobraklee/status/725800414906585088</t>
  </si>
  <si>
    <t xml:space="preserve">725800412968792065 </t>
  </si>
  <si>
    <t>Apple iPod Classic 7th Generation Black (160 GB) BROKEN, As Is NO RETURNS 1A https://t.co/agG1P4Eaeq https://t.co/AG5N9CT6yP</t>
  </si>
  <si>
    <t>http://www.twitter.com/high_item/status/725800412968792065</t>
  </si>
  <si>
    <t xml:space="preserve">725800411341447170 </t>
  </si>
  <si>
    <t>Sarah Maguire</t>
  </si>
  <si>
    <t>sarahmaguire77</t>
  </si>
  <si>
    <t>mcfc</t>
  </si>
  <si>
    <t>Manchester:)</t>
  </si>
  <si>
    <t>http://pbs.twimg.com/profile_images/710379217242988544/qwOIdaMu_normal.jpg</t>
  </si>
  <si>
    <t>http://www.twitter.com/sarahmaguire77/status/725800411341447170</t>
  </si>
  <si>
    <t xml:space="preserve">725800410628280320 </t>
  </si>
  <si>
    <t>Will McLaughlin</t>
  </si>
  <si>
    <t>Will_i_am_mcl</t>
  </si>
  <si>
    <t>KHS. Sporting STL #8. 1711</t>
  </si>
  <si>
    <t>http://pbs.twimg.com/profile_images/722232936523640832/uovmIXDm_normal.jpg</t>
  </si>
  <si>
    <t>http://www.twitter.com/Will_i_am_mcl/status/725800410628280320</t>
  </si>
  <si>
    <t xml:space="preserve">725800408812249088 </t>
  </si>
  <si>
    <t>Nice ... Listen to Space Truckin' (1997 Remix) by Deep Purple on @AppleMusic. https://t.co/zcXuC8Wvdr</t>
  </si>
  <si>
    <t>http://www.twitter.com/speedmaster/status/725800408812249088</t>
  </si>
  <si>
    <t xml:space="preserve">725800408468361216 </t>
  </si>
  <si>
    <t>Jesse B Lucero</t>
  </si>
  <si>
    <t>jesseblucero</t>
  </si>
  <si>
    <t>Family 1st then CFAdvisor with ERSNationwide Inc. #smallbiz #loans #commercial #hardmoney #lending #cashflow Ex-@linkedin @sbagov #SnapChat : JesseBLucero</t>
  </si>
  <si>
    <t>Entrepreneur: Icahn: We're Out of Apple, and it's China's Fault by jacobpramuk https://t.co/PlxdFwpw3J #entrepreneur #smallbiz #ersloanguy</t>
  </si>
  <si>
    <t>http://pbs.twimg.com/profile_images/723071757087698945/lsln9BWP_normal.jpg</t>
  </si>
  <si>
    <t>http://www.twitter.com/jesseblucero/status/725800408468361216</t>
  </si>
  <si>
    <t xml:space="preserve">725800408090816512 </t>
  </si>
  <si>
    <t>LIZ VADER</t>
  </si>
  <si>
    <t>RASTALADYV</t>
  </si>
  <si>
    <t>Enter To Win An Apple iPad Mini 4 @dealmaxxdeals https://t.co/lVdaXNR7nC</t>
  </si>
  <si>
    <t>http://pbs.twimg.com/profile_images/664988661696569346/CkM7OEBY_normal.jpg</t>
  </si>
  <si>
    <t>http://www.twitter.com/RASTALADYV/status/725800408090816512</t>
  </si>
  <si>
    <t xml:space="preserve">725800407734321156 </t>
  </si>
  <si>
    <t>Apple iPhone 6 Plus - 64GB - Space Gray (Verizon) Smartphone  https://t.co/TFHVbrpbT3 https://t.co/RHnfWOATgl</t>
  </si>
  <si>
    <t>http://www.twitter.com/camarillonican4/status/725800407734321156</t>
  </si>
  <si>
    <t xml:space="preserve">725800407373516800 </t>
  </si>
  <si>
    <t>Chris Lopez</t>
  </si>
  <si>
    <t>HentaiDudesDick</t>
  </si>
  <si>
    <t>Her apple onsen with this cherry flavor yo</t>
  </si>
  <si>
    <t>http://pbs.twimg.com/profile_images/641720555339575296/PhufI-nA_normal.jpg</t>
  </si>
  <si>
    <t>http://www.twitter.com/HentaiDudesDick/status/725800407373516800</t>
  </si>
  <si>
    <t xml:space="preserve">725800405637160960 </t>
  </si>
  <si>
    <t>Ya a la venta "Caos",nuevo disco de @_MaluOficial_ en https://t.co/RDtqmvsvgK Recomienda #ElFiestaes https://t.co/0gLCGIpyQE</t>
  </si>
  <si>
    <t>http://www.twitter.com/ElFiesta_es/status/725800405637160960</t>
  </si>
  <si>
    <t xml:space="preserve">725800404936577024 </t>
  </si>
  <si>
    <t>そいみるく</t>
  </si>
  <si>
    <t>soymilkcoffee7</t>
  </si>
  <si>
    <t>体に良いこと
楽しいもの
面白いもの
見つけたら呟いていきます</t>
  </si>
  <si>
    <t>私のニックネーム「はいど」を入力して招待ボーナスをゲットしよう！ポイントを貯めて増やせるプチリッチはここからDL！ 
https://t.co/w4xUYwf98l</t>
  </si>
  <si>
    <t>http://pbs.twimg.com/profile_images/2951066146/65827ca51e7e191078b75ed8cbda1d85_normal.png</t>
  </si>
  <si>
    <t>http://www.twitter.com/soymilkcoffee7/status/725800404936577024</t>
  </si>
  <si>
    <t xml:space="preserve">725800403833655296 </t>
  </si>
  <si>
    <t>La George Lucas</t>
  </si>
  <si>
    <t>cgrossio</t>
  </si>
  <si>
    <t>Abogada y Notaria, gran amante de este país, mi familia, la música y la lectura...</t>
  </si>
  <si>
    <t>RT @_jossefernando: @sonora969 @BatiGord0  los de Apple cuando vean la carta jajaaj ,solo muladas hacen https://t.co/4BB1BfV7r3</t>
  </si>
  <si>
    <t>http://pbs.twimg.com/profile_images/721749024760532993/Ylw12p3o_normal.jpg</t>
  </si>
  <si>
    <t>http://www.twitter.com/cgrossio/status/725800403833655296</t>
  </si>
  <si>
    <t xml:space="preserve">725800403422453760 </t>
  </si>
  <si>
    <t>@kamekiti1992 私も日程厳しいんですよね(´；ω；｀)
諦めますヾ(:3ﾉｼヾ)ﾉｼ</t>
  </si>
  <si>
    <t>http://www.twitter.com/apple_rabbits/status/725800403422453760</t>
  </si>
  <si>
    <t xml:space="preserve">725800402738905088 </t>
  </si>
  <si>
    <t>Patricia Bonet</t>
  </si>
  <si>
    <t>pattbonetz</t>
  </si>
  <si>
    <t>Te recomiendo jugar #Apensar desde tu móvil.Disponible en App Store https://t.co/nVPtKU1bAE y en Google Play https://t.co/gtp5vMZSDm</t>
  </si>
  <si>
    <t>http://pbs.twimg.com/profile_images/708111195341983746/tVS48p6j_normal.jpg</t>
  </si>
  <si>
    <t>http://www.twitter.com/pattbonetz/status/725800402738905088</t>
  </si>
  <si>
    <t xml:space="preserve">725800402608779265 </t>
  </si>
  <si>
    <t>【定期】
本垢→ @Royu422
自発くれたらフォロバします\(´°v°)/んぴｯ</t>
  </si>
  <si>
    <t>http://www.twitter.com/apple___nature/status/725800402608779265</t>
  </si>
  <si>
    <t xml:space="preserve">725800402537455616 </t>
  </si>
  <si>
    <t>ngentot guru SMA ditoilet sekolah https://t.co/X9SxoLmvws #bokep #ngentot #memek #bugil #bispak</t>
  </si>
  <si>
    <t>http://www.twitter.com/BaCantik/status/725800402537455616</t>
  </si>
  <si>
    <t xml:space="preserve">725800400994095104 </t>
  </si>
  <si>
    <t>NCAA was just kidding about that ban on satellite camps  https://t.co/vP8dMwjweq</t>
  </si>
  <si>
    <t>http://www.twitter.com/Ahighervision/status/725800400994095104</t>
  </si>
  <si>
    <t xml:space="preserve">725800400985690113 </t>
  </si>
  <si>
    <t>RT @umai_100: 姉たん💃🏻に教えてもらった
ネットビジネス⌨で
28万も稼いじゃった💧😂💦
この通りにやっただけなのに
👉https://t.co/tLtiikWie6
会社の給料超えちゃったし
もう辞めちゃおっかなー https://t.co/8q7j1Fu…</t>
  </si>
  <si>
    <t>http://www.twitter.com/apple_6575/status/725800400985690113</t>
  </si>
  <si>
    <t xml:space="preserve">725800400138440704 </t>
  </si>
  <si>
    <t>Tom Odell</t>
  </si>
  <si>
    <t>tompeterodell</t>
  </si>
  <si>
    <t>#WrongCrowd</t>
  </si>
  <si>
    <t>http://pbs.twimg.com/profile_images/716913186117705730/8gA7u4eD_normal.jpg</t>
  </si>
  <si>
    <t>224111</t>
  </si>
  <si>
    <t>http://www.twitter.com/tompeterodell/status/725800400138440704</t>
  </si>
  <si>
    <t xml:space="preserve">725800399685488641 </t>
  </si>
  <si>
    <t>HOJE EU TÔ TERRIVEL  -  CRISTIANO ARAÚJO do Album In the Cities - Ao Vivo em Cuiabá - iTunes: https://t.co/wQioYOXdlN</t>
  </si>
  <si>
    <t>http://www.twitter.com/conquistaaovivo/status/725800399685488641</t>
  </si>
  <si>
    <t xml:space="preserve">725800399496744960 </t>
  </si>
  <si>
    <t>ROBERT MARQUIS</t>
  </si>
  <si>
    <t>MarquisTinybob</t>
  </si>
  <si>
    <t>http://pbs.twimg.com/profile_images/651193189143961600/DvQexQTZ_normal.jpg</t>
  </si>
  <si>
    <t>http://www.twitter.com/MarquisTinybob/status/725800399496744960</t>
  </si>
  <si>
    <t xml:space="preserve">725800399337201664 </t>
  </si>
  <si>
    <t>pudyn.</t>
  </si>
  <si>
    <t>PudynZayn97</t>
  </si>
  <si>
    <t>they got talent, I got heart! #watchme</t>
  </si>
  <si>
    <t>RT @SooFunnyPost: hey just found the missing part of Apple Logo  😂😂😂 
https://t.co/4CSUnLMEfV</t>
  </si>
  <si>
    <t>http://pbs.twimg.com/profile_images/656740818154184704/6xtmzWVw_normal.jpg</t>
  </si>
  <si>
    <t>http://www.twitter.com/PudynZayn97/status/725800399337201664</t>
  </si>
  <si>
    <t xml:space="preserve">725800398963896320 </t>
  </si>
  <si>
    <t>♨️白死のみほ♨️</t>
  </si>
  <si>
    <t>m12_larc10</t>
  </si>
  <si>
    <t>DIR EN GREY /  LUNA SEA /  MUCC / MERRY /DECAYS / L'Arc~en~Ciel etc フォロー気軽にどうぞ！アイコンはらいかから～( ͡° ͜ʖ ͡° )✋</t>
  </si>
  <si>
    <t>http://pbs.twimg.com/profile_images/682371006611075072/u1Z1-_qA_normal.jpg</t>
  </si>
  <si>
    <t>http://www.twitter.com/m12_larc10/status/725800398963896320</t>
  </si>
  <si>
    <t xml:space="preserve">725800398477512704 </t>
  </si>
  <si>
    <t>Tablets &amp;amp; Deals #017 : https://t.co/QckiakHZPn Apple iPad Mini 4 16GB Wi-Fi + 4G Sprint Retina Display iOS https://t.co/NBubLxHwrr</t>
  </si>
  <si>
    <t>http://www.twitter.com/BacouDove/status/725800398477512704</t>
  </si>
  <si>
    <t xml:space="preserve">725800398439780352 </t>
  </si>
  <si>
    <t>Apple iPhone 6 Plus - 64GB - Gold Smartphone BAD ESN IMEI https://t.co/1nPgahomJX https://t.co/Is9xWqIw8o</t>
  </si>
  <si>
    <t>http://www.twitter.com/tamaramccaffer1/status/725800398439780352</t>
  </si>
  <si>
    <t xml:space="preserve">725800397424758785 </t>
  </si>
  <si>
    <t>Apple iPhone 4s - 8GB - White (Verizon) Smartphone https://t.co/uTrbkCzPCk https://t.co/zkcW4J44gO</t>
  </si>
  <si>
    <t>http://www.twitter.com/beautiful_deals/status/725800397424758785</t>
  </si>
  <si>
    <t xml:space="preserve">725800397252759552 </t>
  </si>
  <si>
    <t>عيون أوروبية</t>
  </si>
  <si>
    <t>aldossssari</t>
  </si>
  <si>
    <t>السفرُ متعةٌ وزادُها الثقافة وتغيّيرِ الافكارِ ، نُسهل الوسائل لكم لتسافروا وتزوروا مازرنا ولكن بشكلِ افضل  #سياحة_المانيا #سياحة_لوكسمبورغ #سياحة_الدنمارك</t>
  </si>
  <si>
    <t>http://pbs.twimg.com/profile_images/701763427426029568/ka321sIU_normal.jpg</t>
  </si>
  <si>
    <t>11961</t>
  </si>
  <si>
    <t>http://www.twitter.com/aldossssari/status/725800397252759552</t>
  </si>
  <si>
    <t xml:space="preserve">725800394861871104 </t>
  </si>
  <si>
    <t>Sushi</t>
  </si>
  <si>
    <t>torutorupyaar</t>
  </si>
  <si>
    <t>お前らに情緒はあるか。私には情緒がある</t>
  </si>
  <si>
    <t>Appleみ https://t.co/RfnQRJS7xW</t>
  </si>
  <si>
    <t>http://pbs.twimg.com/profile_images/716752393631694848/fFulHv7h_normal.jpg</t>
  </si>
  <si>
    <t>http://www.twitter.com/torutorupyaar/status/725800394861871104</t>
  </si>
  <si>
    <t xml:space="preserve">725800394819915776 </t>
  </si>
  <si>
    <t>Kyle.B.Smith</t>
  </si>
  <si>
    <t>saber_smith</t>
  </si>
  <si>
    <t>I am a fan of the Martial Arts and I am taking them currently I am a widower and employed. Hit me up if you want to know more, I am also looking for friends.</t>
  </si>
  <si>
    <t>http://www.twitter.com/saber_smith/status/725800394819915776</t>
  </si>
  <si>
    <t xml:space="preserve">725800394467774464 </t>
  </si>
  <si>
    <t>رفيق الباحث</t>
  </si>
  <si>
    <t>ResearcherMate</t>
  </si>
  <si>
    <t>#لكل_باحث_وباحثة #رفيق_الباحث | توسيع المهارات الأكاديمية في #البحث_العلمي ~يهتم بنشر ومشاركة المعرفة #زادك_العلمي في #البحث_العلمي | إدارة الحساب @Alkhashrimi</t>
  </si>
  <si>
    <t>#لكل_باحث_وباحثة:
برنامج يخدمك في تسجيل لقاءاتك مع المشرفين ويوفر إمكانية قراءة التسجيل على شكل نص.
https://t.co/hnX5UiTcSx
@SaudiUK</t>
  </si>
  <si>
    <t>http://pbs.twimg.com/profile_images/683386776543703041/OrLH5L_c_normal.jpg</t>
  </si>
  <si>
    <t>6389</t>
  </si>
  <si>
    <t>http://www.twitter.com/ResearcherMate/status/725800394467774464</t>
  </si>
  <si>
    <t xml:space="preserve">725800393557471232 </t>
  </si>
  <si>
    <t>ショマ@5/3東2ナ18a</t>
  </si>
  <si>
    <t>shoma178</t>
  </si>
  <si>
    <t>ホイホイとホモゲイについていく軽率な腐女子 ｳﾎｳﾎｯｳﾎﾎｯｳﾎ アイコンはゆかざわさんから♡</t>
  </si>
  <si>
    <t>2016年4月29日
shoma178さんが起床しました。
時刻 6:34 睡眠時間 4時間34分29秒
#SleepMeister https://t.co/jALnn4awit</t>
  </si>
  <si>
    <t>http://pbs.twimg.com/profile_images/715911215688638464/O_jZeCa1_normal.jpg</t>
  </si>
  <si>
    <t>http://www.twitter.com/shoma178/status/725800393557471232</t>
  </si>
  <si>
    <t xml:space="preserve">725800390931931137 </t>
  </si>
  <si>
    <t>http://www.twitter.com/RealAntonK/status/725800390931931137</t>
  </si>
  <si>
    <t xml:space="preserve">725800389245845504 </t>
  </si>
  <si>
    <t>Apple iPhone 6 Plus - 64GB - Space Gray (Verizon) Smartphone  https://t.co/kep5D6msti https://t.co/P73wXWTe5n</t>
  </si>
  <si>
    <t>http://www.twitter.com/tamaramccaffer1/status/725800389245845504</t>
  </si>
  <si>
    <t xml:space="preserve">725800388427939840 </t>
  </si>
  <si>
    <t>get pompous reviews</t>
  </si>
  <si>
    <t>reviews_pompous</t>
  </si>
  <si>
    <t>Apple iPhone 5s - 32GB - Space Gray (Factory Unlocked) Smartphone https://t.co/nW3REjhjCm Apple iPhone 5s - 32GB -… https://t.co/kaAWx7rdS3</t>
  </si>
  <si>
    <t>http://pbs.twimg.com/profile_images/720103861319528448/is9-8hv1_normal.jpg</t>
  </si>
  <si>
    <t>http://www.twitter.com/reviews_pompous/status/725800388427939840</t>
  </si>
  <si>
    <t xml:space="preserve">725800387966459905 </t>
  </si>
  <si>
    <t>Nicolás Hervé</t>
  </si>
  <si>
    <t>nicoherve</t>
  </si>
  <si>
    <t>Dictador cibernetico de Panoramas Online y de otros sitios web, fanático de la emusic, veterano de Internet,SEO, Analytics, Adsense,Valdiviano en Stgo. #single</t>
  </si>
  <si>
    <t>Las razones en la caída de ingresos de Apple https://t.co/zdtpJuRFnp</t>
  </si>
  <si>
    <t>http://pbs.twimg.com/profile_images/3023409609/9cc67ea386f19d4a6ec1dc171d4c081b_normal.jpeg</t>
  </si>
  <si>
    <t>http://www.twitter.com/nicoherve/status/725800387966459905</t>
  </si>
  <si>
    <t xml:space="preserve">725800386645217280 </t>
  </si>
  <si>
    <t>Anggit wardhana</t>
  </si>
  <si>
    <t>Anggit_iw</t>
  </si>
  <si>
    <t>Ga neko-neko..</t>
  </si>
  <si>
    <t>New Event Now On. Get New Skilled Rank S Monsters. App Store: https://t.co/IjpsWnl7J7 Google Play: https://t.co/wUzhDOY2Nl #DarkSummoner</t>
  </si>
  <si>
    <t>http://pbs.twimg.com/profile_images/1217142530/powerranger4398_normal.jpg</t>
  </si>
  <si>
    <t>http://www.twitter.com/Anggit_iw/status/725800386645217280</t>
  </si>
  <si>
    <t xml:space="preserve">725800386217529344 </t>
  </si>
  <si>
    <t>#AppleNews #iPad #iPhone Apple might start pointing out iMessage autocorrect fails https://t.co/MDjt7edy73</t>
  </si>
  <si>
    <t>http://www.twitter.com/headlinesapple/status/725800386217529344</t>
  </si>
  <si>
    <t xml:space="preserve">725800385982648320 </t>
  </si>
  <si>
    <t>SabinA</t>
  </si>
  <si>
    <t>sabinenamba</t>
  </si>
  <si>
    <t>Free spirit &amp; thinker - eclectic, epicurian, eccentric - if you can take straight talk this is your place</t>
  </si>
  <si>
    <t>RT @Lars9596: . @intlspectator Certain about the #defence budget? Would be $ 187.500.000 spend per employee &amp;amp; be almost 3 x #Apple total re…</t>
  </si>
  <si>
    <t>http://pbs.twimg.com/profile_images/378800000792859102/728df5295d456dd5602e894ae81c2811_normal.jpeg</t>
  </si>
  <si>
    <t>http://www.twitter.com/sabinenamba/status/725800385982648320</t>
  </si>
  <si>
    <t xml:space="preserve">725800385382891521 </t>
  </si>
  <si>
    <t>T. C. Williams</t>
  </si>
  <si>
    <t>iAmTCWill215</t>
  </si>
  <si>
    <t>Music Producer | More Love, Less Hate!</t>
  </si>
  <si>
    <t>http://pbs.twimg.com/profile_images/715745022960922625/_ZZAYENP_normal.jpg</t>
  </si>
  <si>
    <t>http://www.twitter.com/iAmTCWill215/status/725800385382891521</t>
  </si>
  <si>
    <t xml:space="preserve">725800385349312512 </t>
  </si>
  <si>
    <t>http://www.twitter.com/_Wxlf__/status/725800385349312512</t>
  </si>
  <si>
    <t xml:space="preserve">725800385101729792 </t>
  </si>
  <si>
    <t>PrincePoweRule</t>
  </si>
  <si>
    <t>Queens music , we make it , you luv it , you dream it , we live it we touch it. You feel it deep in your stomach you see how we coming u wishing u came from it!</t>
  </si>
  <si>
    <t>@djshadow Peace Shadow!! New PoweRule Fire!!!Listen to The Anomaly by Powerule on @AppleMusic.
https://t.co/0n5NJMFN0j</t>
  </si>
  <si>
    <t>http://pbs.twimg.com/profile_images/685956253001072640/qQVBO3gM_normal.jpg</t>
  </si>
  <si>
    <t>http://www.twitter.com/PrincePoweRule/status/725800385101729792</t>
  </si>
  <si>
    <t xml:space="preserve">725800385055592448 </t>
  </si>
  <si>
    <t>Riley Minnoch</t>
  </si>
  <si>
    <t>spiz529</t>
  </si>
  <si>
    <t>Basketball / Baseball / #10</t>
  </si>
  <si>
    <t>RT @OVOjDUB: the bish came in clutch w Apple Music tho😉</t>
  </si>
  <si>
    <t>http://pbs.twimg.com/profile_images/683819971185541120/ccgfNkJs_normal.jpg</t>
  </si>
  <si>
    <t>http://www.twitter.com/spiz529/status/725800385055592448</t>
  </si>
  <si>
    <t xml:space="preserve">725800384791384064 </t>
  </si>
  <si>
    <t>Laura Ashleigh</t>
  </si>
  <si>
    <t>lauraamanteau</t>
  </si>
  <si>
    <t>Wake up, kick ass, be kind, repeat.</t>
  </si>
  <si>
    <t>http://pbs.twimg.com/profile_images/721938203771404288/fn3tt44M_normal.jpg</t>
  </si>
  <si>
    <t>http://www.twitter.com/lauraamanteau/status/725800384791384064</t>
  </si>
  <si>
    <t xml:space="preserve">725800384015392769 </t>
  </si>
  <si>
    <t>http://www.twitter.com/pendulum5884/status/725800384015392769</t>
  </si>
  <si>
    <t xml:space="preserve">725800382279077889 </t>
  </si>
  <si>
    <t>Et vue qu'il sort en exclusivité sur Apple Music c'est parfait pour moi 😁😊</t>
  </si>
  <si>
    <t>http://www.twitter.com/NathanMendesG/status/725800382279077889</t>
  </si>
  <si>
    <t xml:space="preserve">725800381612195841 </t>
  </si>
  <si>
    <t>Jaime L. Vazquez</t>
  </si>
  <si>
    <t>Jimmyvcult</t>
  </si>
  <si>
    <t>http://pbs.twimg.com/profile_images/646157975221084160/QqO4Noxi_normal.jpg</t>
  </si>
  <si>
    <t>http://www.twitter.com/Jimmyvcult/status/725800381612195841</t>
  </si>
  <si>
    <t xml:space="preserve">725800381041790976 </t>
  </si>
  <si>
    <t>DBA</t>
  </si>
  <si>
    <t>DBAway</t>
  </si>
  <si>
    <t>Coworking is coming fast to Franklin, Tenn!         #DBA #DBAway #DBAmeet</t>
  </si>
  <si>
    <t>From Entrepreneur | Icahn: We're Out of Apple, and it's China's Fault by jacobpramuk https://t.co/RkR4YSfFjR</t>
  </si>
  <si>
    <t>http://pbs.twimg.com/profile_images/685594728792895488/hyWhgtf6_normal.jpg</t>
  </si>
  <si>
    <t>http://www.twitter.com/DBAway/status/725800381041790976</t>
  </si>
  <si>
    <t xml:space="preserve">725800377325608962 </t>
  </si>
  <si>
    <t>Apple iPhone 5 - 16GB - Space Gray (T-Mobile) Smartphone https://t.co/tW6ybcQB2N https://t.co/a9hMgHpOf3</t>
  </si>
  <si>
    <t>http://www.twitter.com/ultrasuperbpro5/status/725800377325608962</t>
  </si>
  <si>
    <t xml:space="preserve">725800376646156289 </t>
  </si>
  <si>
    <t>Arizona Rob</t>
  </si>
  <si>
    <t>Beantownbred</t>
  </si>
  <si>
    <t>Nike Wearer....Asshole...Creeper....Cheese Steak Connoisseur...Firearm Junkie....Car Fanatic....WashedAF..... #BeSafeTho2016</t>
  </si>
  <si>
    <t>Listen to Buckets (feat. Manolo Rose &amp;amp; French Montana) by N.O.R.E. on @AppleMusic. https://t.co/JATROXLkYT</t>
  </si>
  <si>
    <t>http://pbs.twimg.com/profile_images/711250899381817345/QhOGYMeK_normal.jpg</t>
  </si>
  <si>
    <t>http://www.twitter.com/Beantownbred/status/725800376646156289</t>
  </si>
  <si>
    <t xml:space="preserve">725800376557916160 </t>
  </si>
  <si>
    <t>tanaka</t>
  </si>
  <si>
    <t>Sasakitie</t>
  </si>
  <si>
    <t>32本目で頬に感じた一滴が、41本目で数の概念を飛び越え、47本目で世界の音さえをも塗り替えた。そして50本目で</t>
  </si>
  <si>
    <t>決めろ！最速ドリフト！スマートフォン向けドリフトゲーム「ドリフトスピリッツ」好評配信中！#ドリフトスピリッツ 4月29日 https://t.co/fDgSD2lTGY</t>
  </si>
  <si>
    <t>http://pbs.twimg.com/profile_images/713927027401834496/7b06FwHM_normal.jpg</t>
  </si>
  <si>
    <t>http://www.twitter.com/Sasakitie/status/725800376557916160</t>
  </si>
  <si>
    <t xml:space="preserve">725800376033628161 </t>
  </si>
  <si>
    <t>Billionaire Icahn Exits Apple Stake After Three Years https://t.co/UyfoCIbOLT via @technology</t>
  </si>
  <si>
    <t>http://www.twitter.com/DavidLyonFX/status/725800376033628161</t>
  </si>
  <si>
    <t xml:space="preserve">725800375207510021 </t>
  </si>
  <si>
    <t>Brendan's Girl❤️</t>
  </si>
  <si>
    <t>chloelapthorne</t>
  </si>
  <si>
    <t>Hello! My name is Chloe and I like Brendan Murray a lot ~ I am a dancer ~ I met hometown 2/7+BandAcc❤️✨ @brendan_m96✨@_htmia❤️GBS</t>
  </si>
  <si>
    <t>http://pbs.twimg.com/profile_images/718540467814723590/_GeplRsj_normal.jpg</t>
  </si>
  <si>
    <t>http://www.twitter.com/chloelapthorne/status/725800375207510021</t>
  </si>
  <si>
    <t xml:space="preserve">725800374657945600 </t>
  </si>
  <si>
    <t>おこげは今日寝ます！！仕事終わったらねる！！</t>
  </si>
  <si>
    <t>http://www.twitter.com/hitoriai_apple/status/725800374657945600</t>
  </si>
  <si>
    <t xml:space="preserve">725800374527991808 </t>
  </si>
  <si>
    <t>Apple Facil</t>
  </si>
  <si>
    <t>AppleFacil</t>
  </si>
  <si>
    <t>Apple Facil en Youtube! entérate sobre todo el mundo Apple aqui en Apple Facil</t>
  </si>
  <si>
    <t>Gracias a la nueva patente de Apple tus amigos sabrán cuando el autocorrector te la ha jugado https://t.co/pI2koP2Okl</t>
  </si>
  <si>
    <t>http://pbs.twimg.com/profile_images/722889640915648512/gNTvYH_2_normal.jpg</t>
  </si>
  <si>
    <t>http://www.twitter.com/AppleFacil/status/725800374527991808</t>
  </si>
  <si>
    <t xml:space="preserve">725800374519517184 </t>
  </si>
  <si>
    <t>＼大佐／</t>
  </si>
  <si>
    <t>RIAdaihyo</t>
  </si>
  <si>
    <t>最近サバゲーをはじめました、やたらと趣味の多い生活を送ってます。気が向けばフォローしていってくださいm(_ _)m 歌い手/アニメ/ サバゲー/コスプレ/レイヤー/YouTube/車/バイク/FPS/ボカロ/カラオケ/ゲーム</t>
  </si>
  <si>
    <t>決めろ！最速ドリフト！スマートフォン向けドリフトゲーム「ドリフトスピリッツ」好評配信中！#ドリフトスピリッツ 4月29日 https://t.co/eDoIRIF7OB</t>
  </si>
  <si>
    <t>http://pbs.twimg.com/profile_images/715009434028781568/Hfjw0vg1_normal.jpg</t>
  </si>
  <si>
    <t>http://www.twitter.com/RIAdaihyo/status/725800374519517184</t>
  </si>
  <si>
    <t xml:space="preserve">725800374167330816 </t>
  </si>
  <si>
    <t>576 to go!</t>
  </si>
  <si>
    <t>1000_Monsters</t>
  </si>
  <si>
    <t>I'm thumb drawing 1000 monsters and hoping to raise some money for Scope too. Just giving link below.</t>
  </si>
  <si>
    <t>RT @theparapod: Final episode of series 2, and indeed every other episode, is free right now on @iTunes - all support appreciated! https://…</t>
  </si>
  <si>
    <t>40.81204</t>
  </si>
  <si>
    <t>-74.12430999999999</t>
  </si>
  <si>
    <t>Lyndhurst, England</t>
  </si>
  <si>
    <t>http://pbs.twimg.com/profile_images/700061396189503488/FDi2PlG8_normal.jpg</t>
  </si>
  <si>
    <t>http://www.twitter.com/1000_Monsters/status/725800374167330816</t>
  </si>
  <si>
    <t xml:space="preserve">725800374096039936 </t>
  </si>
  <si>
    <t>Blanchelune</t>
  </si>
  <si>
    <t>Idheen_Blanche</t>
  </si>
  <si>
    <t>I'm trash, nice to meet you ☆[Fire Emblem/Tales of/Pokemon] beware of spoilers ☆☆ (Please don't repost my stuff thanks)</t>
  </si>
  <si>
    <t>http://pbs.twimg.com/profile_images/720359267228721152/rHYewc_O_normal.jpg</t>
  </si>
  <si>
    <t>http://www.twitter.com/Idheen_Blanche/status/725800374096039936</t>
  </si>
  <si>
    <t xml:space="preserve">725800373622046722 </t>
  </si>
  <si>
    <t>Garo0odah</t>
  </si>
  <si>
    <t>garo0odah</t>
  </si>
  <si>
    <t>https://t.co/nrjtqZGzzb</t>
  </si>
  <si>
    <t>http://pbs.twimg.com/profile_images/3706169469/5abc29a047089e29212c97507f376372_normal.jpeg</t>
  </si>
  <si>
    <t>http://www.twitter.com/garo0odah/status/725800373622046722</t>
  </si>
  <si>
    <t xml:space="preserve">725800372707704832 </t>
  </si>
  <si>
    <t>ghandi</t>
  </si>
  <si>
    <t>ghandi_saado</t>
  </si>
  <si>
    <t>Place Smurfettes tower on the #SmurfsVillage Mountain to transform her into a princess &amp;amp; increase her XP rewards! https://t.co/2ilbe6vSKa</t>
  </si>
  <si>
    <t>http://pbs.twimg.com/profile_images/3010712801/c775d8dd61ed829f18ce72ae5f1600be_normal.jpeg</t>
  </si>
  <si>
    <t>http://www.twitter.com/ghandi_saado/status/725800372707704832</t>
  </si>
  <si>
    <t xml:space="preserve">725800371881402368 </t>
  </si>
  <si>
    <t>Luu</t>
  </si>
  <si>
    <t>2009Rusher</t>
  </si>
  <si>
    <t>I am choosing my ways ... always music.
ASKING ALEXANDRIA</t>
  </si>
  <si>
    <t>http://pbs.twimg.com/profile_images/713409404310319104/7m_j85UF_normal.jpg</t>
  </si>
  <si>
    <t>http://www.twitter.com/2009Rusher/status/725800371881402368</t>
  </si>
  <si>
    <t xml:space="preserve">725800371835289601 </t>
  </si>
  <si>
    <t>Wuggah</t>
  </si>
  <si>
    <t>KeziaGibson</t>
  </si>
  <si>
    <t>Holy Child of God ☝@lifewithjalen is my best friend for life ❤️</t>
  </si>
  <si>
    <t>I'm now a C-List celebrity in Kim Kardashian: Hollywood. You can be famous too by playing on iPhone!  https://t.co/pA9Cm474w1</t>
  </si>
  <si>
    <t>http://pbs.twimg.com/profile_images/718837057771151360/0oRzMIM8_normal.jpg</t>
  </si>
  <si>
    <t>http://www.twitter.com/KeziaGibson/status/725800371835289601</t>
  </si>
  <si>
    <t xml:space="preserve">725800370572681216 </t>
  </si>
  <si>
    <t>CidChen</t>
  </si>
  <si>
    <t>Cidchen16</t>
  </si>
  <si>
    <t>【デストロイヤー】累計討伐数537体のモンスターを討伐!!
[iPhoneアプリ]殺意の国のアリス https://t.co/wNLuzAKFzb https://t.co/nchRjmpbTc</t>
  </si>
  <si>
    <t>http://www.twitter.com/Cidchen16/status/725800370572681216</t>
  </si>
  <si>
    <t xml:space="preserve">725800370371461120 </t>
  </si>
  <si>
    <t>Mal Simons</t>
  </si>
  <si>
    <t>malsimons</t>
  </si>
  <si>
    <t>Originally from the Midlands, UK. ECommerce specialist. Mad about movies, games, politics. Uber geek. Views are my own.</t>
  </si>
  <si>
    <t>http://pbs.twimg.com/profile_images/718885470185381888/TLOOAhVy_normal.jpg</t>
  </si>
  <si>
    <t>http://www.twitter.com/malsimons/status/725800370371461120</t>
  </si>
  <si>
    <t xml:space="preserve">725800370098806784 </t>
  </si>
  <si>
    <t>Me myself &amp; I</t>
  </si>
  <si>
    <t>sofia_1394</t>
  </si>
  <si>
    <t>I don't know</t>
  </si>
  <si>
    <t>http://pbs.twimg.com/profile_images/613907829301231616/yE-7my8e_normal.jpg</t>
  </si>
  <si>
    <t>http://www.twitter.com/sofia_1394/status/725800370098806784</t>
  </si>
  <si>
    <t xml:space="preserve">725800368060375041 </t>
  </si>
  <si>
    <t>craddocksteven</t>
  </si>
  <si>
    <t>Dream big... #NK #Salem #Craddock https://t.co/jlWvJj8HAz</t>
  </si>
  <si>
    <t>Just made #Mr.StealYaGirl Pillow  https://t.co/Z2J3IA9ID3 with @RageOnOfficial https://t.co/IyoPYz1AHf https://t.co/TOwGhfpri1</t>
  </si>
  <si>
    <t>http://pbs.twimg.com/profile_images/724769467725701122/Rq7x1dTV_normal.jpg</t>
  </si>
  <si>
    <t>http://www.twitter.com/craddocksteven/status/725800368060375041</t>
  </si>
  <si>
    <t xml:space="preserve">725800367498387456 </t>
  </si>
  <si>
    <t>Apple iPhone 5s 16GB Space Gray (AT&amp;amp;T) As is/for parts https://t.co/eUGqcE3G4j https://t.co/a0ZrsbPyUc</t>
  </si>
  <si>
    <t>http://www.twitter.com/ultrasuperprod7/status/725800367498387456</t>
  </si>
  <si>
    <t xml:space="preserve">725800366776979458 </t>
  </si>
  <si>
    <t>Gearóid Ged Carroll</t>
  </si>
  <si>
    <t>r_c</t>
  </si>
  <si>
    <t>ex-Yahoo, social engineer, marketing consultant, strategist/planner. RT ≠ endorsement.</t>
  </si>
  <si>
    <t>Apple’s Plan To Turn the iPhone Into a Medical Wonder Starts Now https://t.co/5dFtdcGG5U</t>
  </si>
  <si>
    <t>http://pbs.twimg.com/profile_images/709349859246088192/DeV0paOJ_normal.jpg</t>
  </si>
  <si>
    <t>42927</t>
  </si>
  <si>
    <t>http://www.twitter.com/r_c/status/725800366776979458</t>
  </si>
  <si>
    <t xml:space="preserve">725800366495944704 </t>
  </si>
  <si>
    <t>Chris Butler</t>
  </si>
  <si>
    <t>chrisbutler5820</t>
  </si>
  <si>
    <t>Whatever you are, be a good one.</t>
  </si>
  <si>
    <t>http://pbs.twimg.com/profile_images/671037142899040257/mR9FSrU6_normal.jpg</t>
  </si>
  <si>
    <t>http://www.twitter.com/chrisbutler5820/status/725800366495944704</t>
  </si>
  <si>
    <t xml:space="preserve">725800365636108288 </t>
  </si>
  <si>
    <t>RT PCMag : First Apple CareKit Apps Go Live: https://t.co/4QOtXxIzcc https://t.co/qhwIDqX3EB https://t.co/VuI1ACmvlI</t>
  </si>
  <si>
    <t>http://www.twitter.com/PCgamebundle/status/725800365636108288</t>
  </si>
  <si>
    <t xml:space="preserve">725800364688179200 </t>
  </si>
  <si>
    <t>Tablets Shop #541 : https://t.co/QckiakHZPn Apple iPad Mini 4 16GB Wi-Fi + 4G Sprint Retina Display iOS https://t.co/JckC2jdFYK</t>
  </si>
  <si>
    <t>http://www.twitter.com/BacouDove/status/725800364688179200</t>
  </si>
  <si>
    <t xml:space="preserve">725800364503519232 </t>
  </si>
  <si>
    <t>RT @Hamra_r: Michael Jackson's Daughter Looks Like Now. She's Blossomed Someone Extremely Beautiful
https://t.co/aBrSdkT02T https://t.co/l3…</t>
  </si>
  <si>
    <t>http://www.twitter.com/Apple_r1/status/725800364503519232</t>
  </si>
  <si>
    <t xml:space="preserve">725800364277026817 </t>
  </si>
  <si>
    <t>Carl Icahn says he sold entire Apple stake on China woes: CNBC https://t.co/vicvTF1ZOy #ShoutNews</t>
  </si>
  <si>
    <t>http://www.twitter.com/shoutyoursite/status/725800364277026817</t>
  </si>
  <si>
    <t xml:space="preserve">725800363622813696 </t>
  </si>
  <si>
    <t>Apple iPhone 5s 16GB Space Gray (AT&amp;amp;T) As is/for parts https://t.co/t0wUNQlad6 https://t.co/8RrWpcsAvn</t>
  </si>
  <si>
    <t>http://www.twitter.com/tamaramccaffer1/status/725800363622813696</t>
  </si>
  <si>
    <t xml:space="preserve">725800361701838848 </t>
  </si>
  <si>
    <t>Hot Computers #71 : https://t.co/ZOE6XZo6Te Apple iPad Mini 4 16GB Wi-Fi + 4G Sprint Retina Display iOS https://t.co/tVIVYHgHYE</t>
  </si>
  <si>
    <t>http://www.twitter.com/Cantigovea/status/725800361701838848</t>
  </si>
  <si>
    <t xml:space="preserve">725800361546649600 </t>
  </si>
  <si>
    <t>Apple iPhone 5s - 32GB - Space Gray (T-Mobile) ME326LL/A https://t.co/2gUU0qlX85 https://t.co/fCRtXgdpuJ</t>
  </si>
  <si>
    <t>http://www.twitter.com/ultrasuperprod7/status/725800361546649600</t>
  </si>
  <si>
    <t xml:space="preserve">725800361387286529 </t>
  </si>
  <si>
    <t>31245</t>
  </si>
  <si>
    <t>http://www.twitter.com/OriDeRossi46/status/725800361387286529</t>
  </si>
  <si>
    <t xml:space="preserve">725800360443523072 </t>
  </si>
  <si>
    <t>Motín De Letras</t>
  </si>
  <si>
    <t>BotNuwar</t>
  </si>
  <si>
    <t>Expresiones al viento, pensamientos al mundo, relajo de letras entre poesía y mentadas. A veces loco, a veces bohemio, un poco perverso. Protagonista de muchos.</t>
  </si>
  <si>
    <t>http://pbs.twimg.com/profile_images/725520917573586945/fM62Ab1S_normal.jpg</t>
  </si>
  <si>
    <t>http://www.twitter.com/BotNuwar/status/725800360443523072</t>
  </si>
  <si>
    <t xml:space="preserve">725800359579533312 </t>
  </si>
  <si>
    <t>Amanda Michele</t>
  </si>
  <si>
    <t>amichele99</t>
  </si>
  <si>
    <t>I live between reality &amp; theatre.</t>
  </si>
  <si>
    <t>http://pbs.twimg.com/profile_images/723955949900316674/sBxznkQA_normal.jpg</t>
  </si>
  <si>
    <t>http://www.twitter.com/amichele99/status/725800359579533312</t>
  </si>
  <si>
    <t xml:space="preserve">725800359474659330 </t>
  </si>
  <si>
    <t>cfMormoranVp</t>
  </si>
  <si>
    <t>20 y o tetris master, wannabe writer, unemployed music lover who spends her days eating pizza and talking to a wall. I always follow back :)</t>
  </si>
  <si>
    <t xml:space="preserve">Canberra, Australia. </t>
  </si>
  <si>
    <t>http://pbs.twimg.com/profile_images/508842439684014080/YsU9_8Fz_normal.jpeg</t>
  </si>
  <si>
    <t>http://www.twitter.com/cfMormoranVp/status/725800359474659330</t>
  </si>
  <si>
    <t xml:space="preserve">725800357906010112 </t>
  </si>
  <si>
    <t>Apple TV (4th Generation) 64GB (Latest Model) MLNC2LL/A A1625 - Bid Now! Only $112.5 https://t.co/f9o7e42qOI https://t.co/EMZQsqefZv</t>
  </si>
  <si>
    <t>http://www.twitter.com/Leulma__Quibya/status/725800357906010112</t>
  </si>
  <si>
    <t xml:space="preserve">725800357645963264 </t>
  </si>
  <si>
    <t>http://www.twitter.com/ctmitchellbooks/status/725800357645963264</t>
  </si>
  <si>
    <t xml:space="preserve">725800357054533632 </t>
  </si>
  <si>
    <t>Speaking DP</t>
  </si>
  <si>
    <t>speaking_dp</t>
  </si>
  <si>
    <t>speaking, public speaking, speakers, presentations, talks, powerpoint presentations, speeches, speech-making, speech writing</t>
  </si>
  <si>
    <t>Facebook - All the right moves, as Apple stumbles #facebook https://t.co/jN98diU1jb</t>
  </si>
  <si>
    <t>http://pbs.twimg.com/profile_images/475921003336708096/7_4fyTp4_normal.jpeg</t>
  </si>
  <si>
    <t>http://www.twitter.com/speaking_dp/status/725800357054533632</t>
  </si>
  <si>
    <t xml:space="preserve">725800356668542976 </t>
  </si>
  <si>
    <t>Shan Niswender</t>
  </si>
  <si>
    <t>ShanNiswender</t>
  </si>
  <si>
    <t>http://www.twitter.com/ShanNiswender/status/725800356668542976</t>
  </si>
  <si>
    <t xml:space="preserve">725800356513480704 </t>
  </si>
  <si>
    <t>Pancake Fiend</t>
  </si>
  <si>
    <t>Annoyed_Bassist</t>
  </si>
  <si>
    <t>I like titties and guns and my beard is soft. Blerd. Disgruntled Heat fan.</t>
  </si>
  <si>
    <t>http://pbs.twimg.com/profile_images/725549098724655104/vks2-_4a_normal.jpg</t>
  </si>
  <si>
    <t>http://www.twitter.com/Annoyed_Bassist/status/725800356513480704</t>
  </si>
  <si>
    <t xml:space="preserve">725800356186202112 </t>
  </si>
  <si>
    <t>#IE_Pix #Sales - "Stack of Books with Apple"  Porcelain Hinged Trinket Box - Hand-Painted:  EUR 11.49... https://t.co/mnfBP32gzH #Listed</t>
  </si>
  <si>
    <t>http://www.twitter.com/Pix_D_deals/status/725800356186202112</t>
  </si>
  <si>
    <t xml:space="preserve">725800354453942272 </t>
  </si>
  <si>
    <t>Jesse Martinez</t>
  </si>
  <si>
    <t>jmtz13_</t>
  </si>
  <si>
    <t>S/O to Apple for replacing my phone out of warranty</t>
  </si>
  <si>
    <t>Eagle Pass, TX</t>
  </si>
  <si>
    <t>http://pbs.twimg.com/profile_images/724794430960488448/78Uwcip0_normal.jpg</t>
  </si>
  <si>
    <t>http://www.twitter.com/jmtz13_/status/725800354453942272</t>
  </si>
  <si>
    <t xml:space="preserve">725800353782964224 </t>
  </si>
  <si>
    <t>@A_shanahan11 @upo_0804 @SteveHowes21 Yo, download this app https://t.co/oiiXO0JnNv just for sneakerheads! https://t.co/cQsmk9Btjp</t>
  </si>
  <si>
    <t>http://www.twitter.com/ponuvedomule/status/725800353782964224</t>
  </si>
  <si>
    <t xml:space="preserve">725800351585153027 </t>
  </si>
  <si>
    <t>Apple iPhone 4 16gb t-mobile model a1332 bad imei  - Bid Now! Only $12.5 https://t.co/6p2ALFj3AM https://t.co/beZW6leynV</t>
  </si>
  <si>
    <t>http://www.twitter.com/Gaigko__Youklu/status/725800351585153027</t>
  </si>
  <si>
    <t xml:space="preserve">725800351517929477 </t>
  </si>
  <si>
    <t>いいねマシーン</t>
  </si>
  <si>
    <t>suminana7355</t>
  </si>
  <si>
    <t>すみななは障害界隈(青空学級)にお引き取り頂きましたありがとうございます＼(^o^)／</t>
  </si>
  <si>
    <t>2016年4月29日
ななが起床しました。
時刻 6:34 睡眠時間 2時間57分13秒
おはよ_(:3 」∠)_
#SleepMeister https://t.co/b0ahdRIBix</t>
  </si>
  <si>
    <t>http://pbs.twimg.com/profile_images/719537782553600001/BxgGiG9w_normal.jpg</t>
  </si>
  <si>
    <t>http://www.twitter.com/suminana7355/status/725800351517929477</t>
  </si>
  <si>
    <t xml:space="preserve">725800350255595520 </t>
  </si>
  <si>
    <t>Russ Woolery</t>
  </si>
  <si>
    <t>OvertureAdvisor</t>
  </si>
  <si>
    <t>Russ Woolery is a Managing Director of Overture Advisors, LLC.</t>
  </si>
  <si>
    <t>Dallas, Tx 75205</t>
  </si>
  <si>
    <t>http://pbs.twimg.com/profile_images/519869408227770368/kzAXYd5Z_normal.png</t>
  </si>
  <si>
    <t>http://www.twitter.com/OvertureAdvisor/status/725800350255595520</t>
  </si>
  <si>
    <t xml:space="preserve">725800349706031104 </t>
  </si>
  <si>
    <t>@0929_apple いくよ</t>
  </si>
  <si>
    <t>http://www.twitter.com/tomotun46/status/725800349706031104</t>
  </si>
  <si>
    <t xml:space="preserve">725800349190246400 </t>
  </si>
  <si>
    <t>APPLE A1278 | CORE 2 DUO P7350 2GHZ | 500GB | 8GB RAM | YOSEMITE 10.10 - Bid Now! Only $15… https://t.co/bnRr5JNAOY https://t.co/J5elmCvW1g</t>
  </si>
  <si>
    <t>http://www.twitter.com/Wioqsa__Suegha/status/725800349190246400</t>
  </si>
  <si>
    <t xml:space="preserve">725800348871315456 </t>
  </si>
  <si>
    <t>Darling Nikki</t>
  </si>
  <si>
    <t>NicoyaMayes</t>
  </si>
  <si>
    <t>#UNT16| Major: Radio, Television, and Film| Jeremiah 29:11|Job: UNT's @RTVF_EditLab Assistant</t>
  </si>
  <si>
    <t>I hv a question for Apple...what was the importance of putting the U2 album on all iPhones, that was just creepy #privacydebate</t>
  </si>
  <si>
    <t>http://pbs.twimg.com/profile_images/689632540139720704/ZdPRles5_normal.jpg</t>
  </si>
  <si>
    <t>http://www.twitter.com/NicoyaMayes/status/725800348871315456</t>
  </si>
  <si>
    <t xml:space="preserve">725800348846313475 </t>
  </si>
  <si>
    <t>#NowPlaying: Kiss - Tears Are Falling | https://t.co/iHtaTmB14C | #80s  | #90s | #Rock | #ClassicRock | #HardRock  | #HairMetal</t>
  </si>
  <si>
    <t>http://www.twitter.com/RockMIXFM/status/725800348846313475</t>
  </si>
  <si>
    <t xml:space="preserve">725800348737232897 </t>
  </si>
  <si>
    <t>⚔Earl Bee™</t>
  </si>
  <si>
    <t>benoitz243</t>
  </si>
  <si>
    <t>| ⛩ | https://t.co/XOFjwAsStU| papi$quaddd |☁️☁️☁️</t>
  </si>
  <si>
    <t>http://pbs.twimg.com/profile_images/719278937747165184/x6-px9wV_normal.jpg</t>
  </si>
  <si>
    <t>http://www.twitter.com/benoitz243/status/725800348737232897</t>
  </si>
  <si>
    <t xml:space="preserve">725800347436986369 </t>
  </si>
  <si>
    <t>Apple iPad mini 4 16GB, Wi-Fi, 7.9in - Space Gray (Latest Model) - Bid Now! Only $250.0 https://t.co/LIIXxOX9i7 https://t.co/p5mu60NFop</t>
  </si>
  <si>
    <t>http://www.twitter.com/Xaomke__Nuupke/status/725800347436986369</t>
  </si>
  <si>
    <t xml:space="preserve">725800346312912897 </t>
  </si>
  <si>
    <t>All Your Contacts in One Place on your iPad https://t.co/R2Pa61M81I</t>
  </si>
  <si>
    <t>13622</t>
  </si>
  <si>
    <t>http://www.twitter.com/PetersGadgets/status/725800346312912897</t>
  </si>
  <si>
    <t xml:space="preserve">725800345616666624 </t>
  </si>
  <si>
    <t>Psycho_killer97</t>
  </si>
  <si>
    <t>19《all monsters are human》Actor y a veces profesor.</t>
  </si>
  <si>
    <t>http://pbs.twimg.com/profile_images/720217776024133633/E8pcZHce_normal.jpg</t>
  </si>
  <si>
    <t>http://www.twitter.com/Psycho_killer97/status/725800345616666624</t>
  </si>
  <si>
    <t xml:space="preserve">725800344920449024 </t>
  </si>
  <si>
    <t>Duncan Robertson</t>
  </si>
  <si>
    <t>brandempire</t>
  </si>
  <si>
    <t>You and I have a lot more in common than you think: neither of us know what I’m going to write next - https://t.co/ktSbpHdRid #teambusabout</t>
  </si>
  <si>
    <t>RT @nicharry: Facebook made $5bn revenue. Apple made $10bn profit and people are acting like it's end of days for Apple. Perspective.</t>
  </si>
  <si>
    <t>http://pbs.twimg.com/profile_images/628587711063040000/WUlkJPFS_normal.jpg</t>
  </si>
  <si>
    <t>http://www.twitter.com/brandempire/status/725800344920449024</t>
  </si>
  <si>
    <t xml:space="preserve">725800344823930882 </t>
  </si>
  <si>
    <t>All Your Contacts in One Place on your iPad https://t.co/gUcUCM0BcD</t>
  </si>
  <si>
    <t>http://www.twitter.com/Tips_4Mac/status/725800344823930882</t>
  </si>
  <si>
    <t xml:space="preserve">725800344177938432 </t>
  </si>
  <si>
    <t>@siobana_h はるのさん整理券もらいました…？</t>
  </si>
  <si>
    <t>http://www.twitter.com/apple__ab/status/725800344177938432</t>
  </si>
  <si>
    <t xml:space="preserve">725800344144457728 </t>
  </si>
  <si>
    <t>Cobi Short</t>
  </si>
  <si>
    <t>shortcobi</t>
  </si>
  <si>
    <t>17 / Bath</t>
  </si>
  <si>
    <t>http://pbs.twimg.com/profile_images/678581014608900097/HPWyct75_normal.jpg</t>
  </si>
  <si>
    <t>http://www.twitter.com/shortcobi/status/725800344144457728</t>
  </si>
  <si>
    <t xml:space="preserve">725800343800582144 </t>
  </si>
  <si>
    <t>All Your Contacts in One Place on your iPad https://t.co/DYtivkhhkd</t>
  </si>
  <si>
    <t>http://www.twitter.com/mac_applenews/status/725800343800582144</t>
  </si>
  <si>
    <t xml:space="preserve">725800343771189249 </t>
  </si>
  <si>
    <t>All Your Contacts in One Place on your iPad https://t.co/ksCeQAYcXb</t>
  </si>
  <si>
    <t>http://www.twitter.com/peterjohnflynn/status/725800343771189249</t>
  </si>
  <si>
    <t xml:space="preserve">725800343603449856 </t>
  </si>
  <si>
    <t>All Your Contacts in One Place on your iPad https://t.co/FBQJKf4F6N</t>
  </si>
  <si>
    <t>http://www.twitter.com/MacUsedUK/status/725800343603449856</t>
  </si>
  <si>
    <t xml:space="preserve">725800342504542208 </t>
  </si>
  <si>
    <t>Deetta Lennon</t>
  </si>
  <si>
    <t>Deetta508</t>
  </si>
  <si>
    <t>I'm playing #CashInTheBank from #ReflexGaming on my iPad! https://t.co/6VBhYYDYfY https://t.co/UmzSnNm8uq</t>
  </si>
  <si>
    <t>USA, Massachusetts</t>
  </si>
  <si>
    <t>http://pbs.twimg.com/profile_images/659361942805413888/HcS14H1q_normal.jpg</t>
  </si>
  <si>
    <t>http://www.twitter.com/Deetta508/status/725800342504542208</t>
  </si>
  <si>
    <t xml:space="preserve">725800339971133441 </t>
  </si>
  <si>
    <t>Apple iPhone 6 - 64GB - Silver Smartphone - Unlocked w/ APPLECARE+ - Bid Now! Only $365.03 https://t.co/0AqR2WnbJM https://t.co/ztXDXjXgni</t>
  </si>
  <si>
    <t>http://www.twitter.com/Caukyl__Gaagzi/status/725800339971133441</t>
  </si>
  <si>
    <t xml:space="preserve">725800339966976000 </t>
  </si>
  <si>
    <t>Apple TV (4th Generation) 64GB (Latest Model) MLNC2LL/A A1625 - Bid Now! Only $112.5 https://t.co/e1MwdLltcF https://t.co/UcW68sV2NP</t>
  </si>
  <si>
    <t>http://www.twitter.com/Tuuklu__Quewki/status/725800339966976000</t>
  </si>
  <si>
    <t xml:space="preserve">725800338662428672 </t>
  </si>
  <si>
    <t>あきた</t>
  </si>
  <si>
    <t>lipmaster11</t>
  </si>
  <si>
    <t>決めろ！最速ドリフト！スマートフォン向けドリフトゲーム「ドリフトスピリッツ」好評配信中！#ドリフトスピリッツ 4月29日 https://t.co/fYDcdmmnYV</t>
  </si>
  <si>
    <t>http://www.twitter.com/lipmaster11/status/725800338662428672</t>
  </si>
  <si>
    <t xml:space="preserve">725800337546817536 </t>
  </si>
  <si>
    <t>ايسار الشمري</t>
  </si>
  <si>
    <t>aissarkassim1</t>
  </si>
  <si>
    <t>‏عاند الدنيــا وابتسـم...... انّ بعد الليــل فجر يرتسـم.... لا تقل حظّي قليـل انما قل... هذا ما قدّر ربّـي وما قسـم</t>
  </si>
  <si>
    <t>جمعت 180 نجمة في لعبة #كلمات_متقاطعة
اندرويد :https://t.co/XOatYp9zem
أيفون :https://t.co/ZrBjb6CtFW https://t.co/TpBIOIt9G4</t>
  </si>
  <si>
    <t>http://pbs.twimg.com/profile_images/660753507637714944/amO6LMjW_normal.jpg</t>
  </si>
  <si>
    <t>http://www.twitter.com/aissarkassim1/status/725800337546817536</t>
  </si>
  <si>
    <t xml:space="preserve">725800337492348928 </t>
  </si>
  <si>
    <t>✌AshleyP ✌</t>
  </si>
  <si>
    <t>Ashleyluvlouis</t>
  </si>
  <si>
    <t>Tyler Heath followed me! 07/04/2016 at 22:16 ❤
The Vamps ❤ Brad ❤ Tris ❤ James ❤ Connor ❤ 1/4 Vamps Tristan ❤❤</t>
  </si>
  <si>
    <t>http://pbs.twimg.com/profile_images/724348751335329795/T54Tbq9G_normal.jpg</t>
  </si>
  <si>
    <t>http://www.twitter.com/Ashleyluvlouis/status/725800337492348928</t>
  </si>
  <si>
    <t xml:space="preserve">725800337270001664 </t>
  </si>
  <si>
    <t>Apple might start pointing out iMessage autocorrect fails https://t.co/R7WG5j8lJY #AppleNews</t>
  </si>
  <si>
    <t>http://www.twitter.com/engelbrechtd/status/725800337270001664</t>
  </si>
  <si>
    <t xml:space="preserve">725800336741531648 </t>
  </si>
  <si>
    <t>Apple iPhone 5s - 16GB - Space Gray (Factory Unlocked) Smartphone - Bid Now! Only $167.5 https://t.co/olaL2iX3OO https://t.co/5x3R3YPKD4</t>
  </si>
  <si>
    <t>http://www.twitter.com/Tuuklu__Quewki/status/725800336741531648</t>
  </si>
  <si>
    <t xml:space="preserve">725800335734919168 </t>
  </si>
  <si>
    <t>Apple iPhone 4s - 8GB - White (Unlocked) Smartphone - Bid Now! Only $65.0 https://t.co/WF1ElB1qDt https://t.co/BVr2Nx8Lal</t>
  </si>
  <si>
    <t>http://www.twitter.com/Wiislo__Juipji/status/725800335734919168</t>
  </si>
  <si>
    <t xml:space="preserve">725800335051083777 </t>
  </si>
  <si>
    <t>byron</t>
  </si>
  <si>
    <t>byronhussein</t>
  </si>
  <si>
    <t>byronhussein@gmail.com</t>
  </si>
  <si>
    <t>Coming to iTunes, Spotify &amp;amp; Apple Music soon, thank you.</t>
  </si>
  <si>
    <t>http://pbs.twimg.com/profile_images/725796472336224256/za34kBHv_normal.jpg</t>
  </si>
  <si>
    <t>http://www.twitter.com/byronhussein/status/725800335051083777</t>
  </si>
  <si>
    <t xml:space="preserve">725800334464049152 </t>
  </si>
  <si>
    <t>Apple Iphone 6 64 GB Bundle Unlocked with Life Proof case  - Bid Now! Only $336.99 https://t.co/oyHmWPBrfK https://t.co/OWQ2IqS3vX</t>
  </si>
  <si>
    <t>http://www.twitter.com/Tuuklu__Quewki/status/725800334464049152</t>
  </si>
  <si>
    <t xml:space="preserve">725800334443044864 </t>
  </si>
  <si>
    <t>Apple iPhone 5s - 16GB - Space Gray (Factory Unlocked) Smartphone #7275947 - Bid Now! Only… https://t.co/UoBY2cpmie https://t.co/FrboCLZts2</t>
  </si>
  <si>
    <t>http://www.twitter.com/Caukyl__Gaagzi/status/725800334443044864</t>
  </si>
  <si>
    <t xml:space="preserve">725800334409535489 </t>
  </si>
  <si>
    <t>Nice Lomana</t>
  </si>
  <si>
    <t>Nice_Lomana</t>
  </si>
  <si>
    <t>Saiyenne, de la planète Végéta que de passage sur terre #RealMadrid❤️</t>
  </si>
  <si>
    <t>Listen to „RoboCop“ by Kanye West on @AppleMusic. 🙏🏾🙏🏾🔥❤️ https://t.co/F35D9Ueiyr</t>
  </si>
  <si>
    <t>http://pbs.twimg.com/profile_images/725735062025678850/67NcwRsI_normal.jpg</t>
  </si>
  <si>
    <t>http://www.twitter.com/Nice_Lomana/status/725800334409535489</t>
  </si>
  <si>
    <t xml:space="preserve">725800333373485057 </t>
  </si>
  <si>
    <t>Hannah Foster</t>
  </si>
  <si>
    <t>hfoster24</t>
  </si>
  <si>
    <t>Bolton</t>
  </si>
  <si>
    <t>http://pbs.twimg.com/profile_images/724637504717111297/Tuek42YO_normal.jpg</t>
  </si>
  <si>
    <t>http://www.twitter.com/hfoster24/status/725800333373485057</t>
  </si>
  <si>
    <t xml:space="preserve">725800332492722177 </t>
  </si>
  <si>
    <t>Apple iPhone 4s - 8GB - White (Unlocked) Smartphone - Bid Now! Only $65.0 https://t.co/5mkfJUnW7D https://t.co/NqqpiNsw4e</t>
  </si>
  <si>
    <t>http://www.twitter.com/Jaahki__Juexye/status/725800332492722177</t>
  </si>
  <si>
    <t xml:space="preserve">725800331481849856 </t>
  </si>
  <si>
    <t>A52340503</t>
  </si>
  <si>
    <t>#تابعني_اتابعك #فولو_فولو باك</t>
  </si>
  <si>
    <t>قام 2 مستخدمين بالغاء متابعتك عن طريق #تويبر https://t.co/7FIu0tjGwO</t>
  </si>
  <si>
    <t>http://pbs.twimg.com/profile_images/722756240468795392/bj8I4YjY_normal.jpg</t>
  </si>
  <si>
    <t>http://www.twitter.com/A52340503/status/725800331481849856</t>
  </si>
  <si>
    <t xml:space="preserve">725800331259473920 </t>
  </si>
  <si>
    <t>RileyMarlow1</t>
  </si>
  <si>
    <t>a happy girl with big dreams</t>
  </si>
  <si>
    <t>RT @minterjosh95: RILEY THREW AN APPLE AT MY HEAD! I AM OFFENDED!!! @RileyMarlow1</t>
  </si>
  <si>
    <t>Boulder City, Nevada</t>
  </si>
  <si>
    <t>http://pbs.twimg.com/profile_images/725505441589940224/ae0ha_BB_normal.jpg</t>
  </si>
  <si>
    <t>http://www.twitter.com/RileyMarlow1/status/725800331259473920</t>
  </si>
  <si>
    <t xml:space="preserve">725800329758003200 </t>
  </si>
  <si>
    <t>Depression app for iOS that has pill reminders, symptom &amp;amp; side-effect frackers, and communication with your doctor: https://t.co/CFHkXvqnjq</t>
  </si>
  <si>
    <t>http://www.twitter.com/VanguardVivian/status/725800329758003200</t>
  </si>
  <si>
    <t xml:space="preserve">725800329640566785 </t>
  </si>
  <si>
    <t>@jobfindlyla hey, I saw that you’re a fitness enthusiast, so I encourage you to check my iOS app, it’s called “mytraining” on apple store</t>
  </si>
  <si>
    <t>http://www.twitter.com/freeworkoutapp/status/725800329640566785</t>
  </si>
  <si>
    <t xml:space="preserve">725800329569132544 </t>
  </si>
  <si>
    <t>gemma_dennis</t>
  </si>
  <si>
    <t>Complete the Charming Pond Smurfy Wonder on the #SmurfsVillage Island. Its the perfect smurfy oasis! Coming soon. https://t.co/vPuec3jOOp</t>
  </si>
  <si>
    <t>http://www.twitter.com/gemma_dennis/status/725800329569132544</t>
  </si>
  <si>
    <t xml:space="preserve">725800327190990849 </t>
  </si>
  <si>
    <t>アペックス</t>
  </si>
  <si>
    <t>APEXevolution</t>
  </si>
  <si>
    <t>愛車エボⅢが好き過ぎて写真あげまくり、スーパーGTのカルソニック応援するも負けて悔しがり、GT6ではブロックおぢさん、暇潰しのドリスピに課金し、毎日の仕事にはーへいへい。そんなアカウント</t>
  </si>
  <si>
    <t>決めろ！最速ドリフト！スマートフォン向けドリフトゲーム「ドリフトスピリッツ」好評配信中！#ドリフトスピリッツ 4月29日 https://t.co/FUrJK5Evjt</t>
  </si>
  <si>
    <t>http://pbs.twimg.com/profile_images/690863721992744961/h2AYOMV9_normal.jpg</t>
  </si>
  <si>
    <t>http://www.twitter.com/APEXevolution/status/725800327190990849</t>
  </si>
  <si>
    <t xml:space="preserve">725800327123849216 </t>
  </si>
  <si>
    <t>Ayumu☆</t>
  </si>
  <si>
    <t>ayumusoccer724</t>
  </si>
  <si>
    <t>しょうせいに入学します！サッカーをやってます！soccer love!!</t>
  </si>
  <si>
    <t>おじモンをGETしてコンプリートを目指せ！ #おじモン
Android: https://t.co/xObsacN0y0
iOS: https://t.co/B7R4CKMlXn https://t.co/07r1I3IHPR</t>
  </si>
  <si>
    <t>http://pbs.twimg.com/profile_images/722914986117320704/x7iG9smU_normal.jpg</t>
  </si>
  <si>
    <t>http://www.twitter.com/ayumusoccer724/status/725800327123849216</t>
  </si>
  <si>
    <t xml:space="preserve">725800326872334336 </t>
  </si>
  <si>
    <t>ladan</t>
  </si>
  <si>
    <t>ladanaayy</t>
  </si>
  <si>
    <t>someone be clutch af and lemme use their apple music acc 🙁</t>
  </si>
  <si>
    <t>http://pbs.twimg.com/profile_images/716502284901990400/zkKZYtHq_normal.jpg</t>
  </si>
  <si>
    <t>http://www.twitter.com/ladanaayy/status/725800326872334336</t>
  </si>
  <si>
    <t xml:space="preserve">725800326742167553 </t>
  </si>
  <si>
    <t>Daniel Segura</t>
  </si>
  <si>
    <t>IconicBandit</t>
  </si>
  <si>
    <t>http://pbs.twimg.com/profile_images/495983656037785600/4ola2jBy_normal.jpeg</t>
  </si>
  <si>
    <t>http://www.twitter.com/IconicBandit/status/725800326742167553</t>
  </si>
  <si>
    <t xml:space="preserve">725800326683582464 </t>
  </si>
  <si>
    <t>_borboletando_</t>
  </si>
  <si>
    <t>A borboleta paralítica.</t>
  </si>
  <si>
    <t>@emanuelledf_ @Apple pior é quando vc fala pau,e ele muda pra pai hehehe</t>
  </si>
  <si>
    <t>http://pbs.twimg.com/profile_images/717126141493047297/bSdxtL6J_normal.jpg</t>
  </si>
  <si>
    <t>http://www.twitter.com/_borboletando_/status/725800326683582464</t>
  </si>
  <si>
    <t xml:space="preserve">725800325077196800 </t>
  </si>
  <si>
    <t>Levent Şendur</t>
  </si>
  <si>
    <t>LeventSendur</t>
  </si>
  <si>
    <t>https://t.co/ypZIMeqDKs https://t.co/R0TdmRKG5h</t>
  </si>
  <si>
    <t>http://www.twitter.com/LeventSendur/status/725800325077196800</t>
  </si>
  <si>
    <t xml:space="preserve">725800324569698305 </t>
  </si>
  <si>
    <t>Rex Mamey</t>
  </si>
  <si>
    <t>rexmamey</t>
  </si>
  <si>
    <t>Tímido ídolo de pequeñas masas. Coqueto ruiseñor. Padre del Periodismo Moderno y de la Alfabetización Online. Esquimal al cuadrado y galán inalcanzable.</t>
  </si>
  <si>
    <t>RT @FernandoRamosB: Me parece discriminación el que @rexmamey no aparezca en esta petición a Apple. 
https://t.co/Zm4bhpWb5H</t>
  </si>
  <si>
    <t>http://pbs.twimg.com/profile_images/717317778873708544/wf6CHdcB_normal.jpg</t>
  </si>
  <si>
    <t>http://www.twitter.com/rexmamey/status/725800324569698305</t>
  </si>
  <si>
    <t xml:space="preserve">725800324028575744 </t>
  </si>
  <si>
    <t>NINA ELECTRONIC</t>
  </si>
  <si>
    <t>Ninawa_0ret</t>
  </si>
  <si>
    <t>Electronics #Deals #Offers #Deal #</t>
  </si>
  <si>
    <t>Check out This Deal : https://t.co/MqCvkR6rUG #7269 #9684 Apple MacBook Pro A1398 2013 ME293LL/A 15.4" Retina Scre… https://t.co/3nZ85IytJR</t>
  </si>
  <si>
    <t>http://pbs.twimg.com/profile_images/567733414413885440/u4It7Q-k_normal.png</t>
  </si>
  <si>
    <t>http://www.twitter.com/Ninawa_0ret/status/725800324028575744</t>
  </si>
  <si>
    <t xml:space="preserve">725800323806167040 </t>
  </si>
  <si>
    <t>http://www.twitter.com/EngelmanThomas/status/725800323806167040</t>
  </si>
  <si>
    <t xml:space="preserve">725800322602512384 </t>
  </si>
  <si>
    <t>Apple iPhone 4s 16GB Black  A T &amp;amp; T - Bid Now! Only $34.0 https://t.co/Q2rbdIYLiV https://t.co/r3873bQt4H</t>
  </si>
  <si>
    <t>http://www.twitter.com/Caukyl__Gaagzi/status/725800322602512384</t>
  </si>
  <si>
    <t xml:space="preserve">725800322204053504 </t>
  </si>
  <si>
    <t>Jacko</t>
  </si>
  <si>
    <t>adam_jackson91</t>
  </si>
  <si>
    <t>Remember the past, Love the present, Dream the future .    Snapchat - adamjackson10</t>
  </si>
  <si>
    <t>@Dylanrobz @EE @Apple @AskLloydsBank pa un t d gael met</t>
  </si>
  <si>
    <t>http://pbs.twimg.com/profile_images/681018032307712001/i-s3LSMn_normal.jpg</t>
  </si>
  <si>
    <t>http://www.twitter.com/adam_jackson91/status/725800322204053504</t>
  </si>
  <si>
    <t xml:space="preserve">725800321512038401 </t>
  </si>
  <si>
    <t>Carlos Vicente Magro</t>
  </si>
  <si>
    <t>icyzen</t>
  </si>
  <si>
    <t>Amigo de mis amigos pero me gusta conocer gente y lugares nuevos. Me apasionan las nuevas tecnologías, la dirección de equipos y el mundo del Turismo.</t>
  </si>
  <si>
    <t>RT @MkDirecto: Apple lanza Carekit, el "enfermero digital" para cuidar de la salud a golpe de clic https://t.co/9BRVovfCJI https://t.co/iB5…</t>
  </si>
  <si>
    <t>http://pbs.twimg.com/profile_images/723274531012513792/5dbjSPOZ_normal.jpg</t>
  </si>
  <si>
    <t>http://www.twitter.com/icyzen/status/725800321512038401</t>
  </si>
  <si>
    <t xml:space="preserve">725800320882761728 </t>
  </si>
  <si>
    <t>KimoGramps</t>
  </si>
  <si>
    <t>Gramps70478567</t>
  </si>
  <si>
    <t>Kind and still learning...</t>
  </si>
  <si>
    <t>http://pbs.twimg.com/profile_images/708879935012614144/J7wSdtxW_normal.jpg</t>
  </si>
  <si>
    <t>http://www.twitter.com/Gramps70478567/status/725800320882761728</t>
  </si>
  <si>
    <t xml:space="preserve">725800320429883392 </t>
  </si>
  <si>
    <t>Leila Cash</t>
  </si>
  <si>
    <t>Leila63464717</t>
  </si>
  <si>
    <t>Marketing and Business Development for Real Estate @PwC_UK. There is nothing coffee, yoga and time with my children does'nt fix. My views are my own.</t>
  </si>
  <si>
    <t>Smart jewellery. So basically the modern woman can't miss calls &amp;amp; must count calories... Is that really progress? https://t.co/7UVaFvIsS9</t>
  </si>
  <si>
    <t>http://pbs.twimg.com/profile_images/686699222247313409/ACL3M9ol_normal.jpg</t>
  </si>
  <si>
    <t>http://www.twitter.com/Leila63464717/status/725800320429883392</t>
  </si>
  <si>
    <t xml:space="preserve">725800320169742336 </t>
  </si>
  <si>
    <t>Abstract Glenn</t>
  </si>
  <si>
    <t>Abstract_Glenn</t>
  </si>
  <si>
    <t>Listen to Whacha Want, Whacha Need (feat. Busta Rhymes) by Mystikal featuring Busta Rhymes on @AppleMusic. https://t.co/KlFomCfg9w</t>
  </si>
  <si>
    <t>http://pbs.twimg.com/profile_images/570718954244558849/UBVE9ru4_normal.jpeg</t>
  </si>
  <si>
    <t>http://www.twitter.com/Abstract_Glenn/status/725800320169742336</t>
  </si>
  <si>
    <t xml:space="preserve">725800319389732864 </t>
  </si>
  <si>
    <t>xIKraveTwinki™~301</t>
  </si>
  <si>
    <t>xIKraveTwinki</t>
  </si>
  <si>
    <t>Nothing To say Right here.... I'm leader of @xIKraveUnion aka the xIKrave Clan...: YouTube is down there vvvvv</t>
  </si>
  <si>
    <t>I liked a @YouTube video from @gizmoslipblog https://t.co/YosVh2N4oX Can Original Apple Box Protect iPad Pro 9.7 from 100 FT Drop</t>
  </si>
  <si>
    <t>http://pbs.twimg.com/profile_images/717442605022330884/v3k1UBX4_normal.jpg</t>
  </si>
  <si>
    <t>http://www.twitter.com/xIKraveTwinki/status/725800319389732864</t>
  </si>
  <si>
    <t xml:space="preserve">725800318223568896 </t>
  </si>
  <si>
    <t>Twitter is now a 'news' app in the Apple store https://t.co/QSoMNQG1qX</t>
  </si>
  <si>
    <t>http://www.twitter.com/DougWright82/status/725800318223568896</t>
  </si>
  <si>
    <t xml:space="preserve">725800315975553024 </t>
  </si>
  <si>
    <t>MAISOON</t>
  </si>
  <si>
    <t>1maisoon</t>
  </si>
  <si>
    <t>water, melanin, bones, blood.</t>
  </si>
  <si>
    <t>http://pbs.twimg.com/profile_images/723242078281568256/IFzBZ82D_normal.jpg</t>
  </si>
  <si>
    <t>http://www.twitter.com/1maisoon/status/725800315975553024</t>
  </si>
  <si>
    <t xml:space="preserve">725800315321200641 </t>
  </si>
  <si>
    <t>Get KICK DEM RIDDIM #iTunes @ZJBruceLee1 @capletonmusic @DemarcoDaDon @EscodaShocker @TEFLON_JA #Dancehall https://t.co/FCjcvpO3iA</t>
  </si>
  <si>
    <t>5696</t>
  </si>
  <si>
    <t>http://www.twitter.com/ReggaeUpdates/status/725800315321200641</t>
  </si>
  <si>
    <t xml:space="preserve">725800315203657728 </t>
  </si>
  <si>
    <t>jun_knzki</t>
  </si>
  <si>
    <t>@apple_mintia おはようございます( ´ ▽ ` )ﾉもう休みなんですね！</t>
  </si>
  <si>
    <t>http://pbs.twimg.com/profile_images/643711372883156992/9vWok0yX_normal.jpg</t>
  </si>
  <si>
    <t>http://www.twitter.com/jun_knzki/status/725800315203657728</t>
  </si>
  <si>
    <t xml:space="preserve">725800314784370688 </t>
  </si>
  <si>
    <t>Andrea Hood</t>
  </si>
  <si>
    <t>a_may51302</t>
  </si>
  <si>
    <t>forever wishing I was going to Sounds Live Feels live</t>
  </si>
  <si>
    <t>http://pbs.twimg.com/profile_images/686636096063668224/sWjcMM3l_normal.jpg</t>
  </si>
  <si>
    <t>http://www.twitter.com/a_may51302/status/725800314784370688</t>
  </si>
  <si>
    <t xml:space="preserve">725800314712944640 </t>
  </si>
  <si>
    <t>KOH</t>
  </si>
  <si>
    <t>koh_coffee_son</t>
  </si>
  <si>
    <t>決めろ！最速ドリフト！スマートフォン向けドリフトゲーム「ドリフトスピリッツ」好評配信中！#ドリフトスピリッツ 4月29日 https://t.co/Mp0kgyr4tf</t>
  </si>
  <si>
    <t>http://pbs.twimg.com/profile_images/706362648191848448/n3a3uVRx_normal.jpg</t>
  </si>
  <si>
    <t>http://www.twitter.com/koh_coffee_son/status/725800314712944640</t>
  </si>
  <si>
    <t xml:space="preserve">725800314649989120 </t>
  </si>
  <si>
    <t>ビル最高すぎて意識食われる</t>
  </si>
  <si>
    <t>http://www.twitter.com/seeds_of_apple/status/725800314649989120</t>
  </si>
  <si>
    <t xml:space="preserve">725800314306203648 </t>
  </si>
  <si>
    <t>Red Diamonds</t>
  </si>
  <si>
    <t>RedDiamondsMgmt</t>
  </si>
  <si>
    <t>https://t.co/gAptAEByif #RealisRare</t>
  </si>
  <si>
    <t>RT @BleakSuperior: Listen to Beautiful People (feat. Benny Benassi) [Main Version] by Chris Brown on @AppleMusic. https://t.co/1rWH8EiDk7</t>
  </si>
  <si>
    <t>http://pbs.twimg.com/profile_images/722631401783369732/p_nx-LZZ_normal.jpg</t>
  </si>
  <si>
    <t>http://www.twitter.com/RedDiamondsMgmt/status/725800314306203648</t>
  </si>
  <si>
    <t xml:space="preserve">725800313261793284 </t>
  </si>
  <si>
    <t>assil</t>
  </si>
  <si>
    <t>assil9982</t>
  </si>
  <si>
    <t>جمعت 62 نجمة في لعبة #كلمات_متقاطعة
اندرويد :https://t.co/h37BLflqfB
أيفون :https://t.co/txyG8N6coz https://t.co/LJbcoUedOF</t>
  </si>
  <si>
    <t>http://pbs.twimg.com/profile_images/716284992033320961/RDKII5iY_normal.jpg</t>
  </si>
  <si>
    <t>http://www.twitter.com/assil9982/status/725800313261793284</t>
  </si>
  <si>
    <t xml:space="preserve">725800313102303232 </t>
  </si>
  <si>
    <t>Babang Gabe</t>
  </si>
  <si>
    <t>BlckholeJB</t>
  </si>
  <si>
    <t>RolePlayer | Bromance With @Shiitlol</t>
  </si>
  <si>
    <t xml:space="preserve">Indonesia . ( #genkitil ) </t>
  </si>
  <si>
    <t>http://pbs.twimg.com/profile_images/725720619485007874/ihzyJym-_normal.jpg</t>
  </si>
  <si>
    <t>http://www.twitter.com/BlckholeJB/status/725800313102303232</t>
  </si>
  <si>
    <t xml:space="preserve">725800312100020224 </t>
  </si>
  <si>
    <t>Apple iPhone 4s - 8GB - White (Unlocked) Smartphone - Bid Now! Only $65.0 https://t.co/lSUtf9qY8S https://t.co/ENw5VOyW0d</t>
  </si>
  <si>
    <t>http://www.twitter.com/Huudxi__Xaohno/status/725800312100020224</t>
  </si>
  <si>
    <t xml:space="preserve">725800311734956033 </t>
  </si>
  <si>
    <t>W.I.H.O.T</t>
  </si>
  <si>
    <t>know_wihot</t>
  </si>
  <si>
    <t>What Is Happening Out There!? - (Stay online with the world)</t>
  </si>
  <si>
    <t>Apple Has First Earnings Decline in More Than a Decade &amp;gt; https://t.co/NIO5Es0Hp9 https://t.co/xdALsWXxq0</t>
  </si>
  <si>
    <t>http://pbs.twimg.com/profile_images/654699016119152641/BkhyTctD_normal.png</t>
  </si>
  <si>
    <t>http://www.twitter.com/know_wihot/status/725800311734956033</t>
  </si>
  <si>
    <t xml:space="preserve">725800310883540992 </t>
  </si>
  <si>
    <t>Apple Music App for Android Gets Support for Music Videos, Family Memberships https://t.co/4OoZUQ9CC4 #bengkelgadget</t>
  </si>
  <si>
    <t>http://www.twitter.com/bengkelgadget/status/725800310883540992</t>
  </si>
  <si>
    <t xml:space="preserve">725800309927321601 </t>
  </si>
  <si>
    <t>alice</t>
  </si>
  <si>
    <t>arianagreedy</t>
  </si>
  <si>
    <t>http://pbs.twimg.com/profile_images/725442906744561665/Lm2o9Sts_normal.jpg</t>
  </si>
  <si>
    <t>10642</t>
  </si>
  <si>
    <t>http://www.twitter.com/arianagreedy/status/725800309927321601</t>
  </si>
  <si>
    <t xml:space="preserve">725800307792351232 </t>
  </si>
  <si>
    <t>Oliverio</t>
  </si>
  <si>
    <t>OliverioValdez</t>
  </si>
  <si>
    <t>speedster</t>
  </si>
  <si>
    <t>RT @slayahtx: @slayahtx Thank me later 💯
https://t.co/T4xG2MugZR</t>
  </si>
  <si>
    <t>http://pbs.twimg.com/profile_images/708481212059246592/d6kd5ywI_normal.jpg</t>
  </si>
  <si>
    <t>http://www.twitter.com/OliverioValdez/status/725800307792351232</t>
  </si>
  <si>
    <t xml:space="preserve">725800307490320384 </t>
  </si>
  <si>
    <t>高島雄樹</t>
  </si>
  <si>
    <t>Youking3</t>
  </si>
  <si>
    <t>福井生まれマレーシア育ち渋谷勤務です！
よろしく！</t>
  </si>
  <si>
    <t>無料の「ゆっくり」育成ゲーム！バトルもあるよ！
#ゆっくり育てていってね
スコア 8961
iPhone版 https://t.co/FkRjpW9SHh
Android版 https://t.co/4phXwiLrNd https://t.co/jTz0ZmPwg6</t>
  </si>
  <si>
    <t>http://pbs.twimg.com/profile_images/1574954847/image_normal.jpg</t>
  </si>
  <si>
    <t>http://www.twitter.com/Youking3/status/725800307490320384</t>
  </si>
  <si>
    <t xml:space="preserve">725800307406438400 </t>
  </si>
  <si>
    <t>雛月加代</t>
  </si>
  <si>
    <t>Ast_otg</t>
  </si>
  <si>
    <t>加代ちゃん可愛いとても可愛い Deemo がんばるかも/ maimai レート13なった/ボルテ ごりら/チュウニズム14.52(一応メイン) 鳥109 AJ64/鳥になった弐寺 / チュウニズムチームAsのリーダーしてます。 SDVXチームNY入りました</t>
  </si>
  <si>
    <t>2016年4月29日
Ast_otgさんが起床しました。
時刻 6:34 睡眠時間 1時間50分37秒
#SleepMeister https://t.co/8Xhrn5eUmM</t>
  </si>
  <si>
    <t>http://pbs.twimg.com/profile_images/724414918523412481/coMhyQ3y_normal.jpg</t>
  </si>
  <si>
    <t>http://www.twitter.com/Ast_otg/status/725800307406438400</t>
  </si>
  <si>
    <t xml:space="preserve">725800306953441280 </t>
  </si>
  <si>
    <t>RT @Hamra_r: This Guy Had A Huge Wart And What The Doctors Did Will Send Chills Down Your Spinehttp
https://t.co/0crFe8BF6N https://t.co/p4…</t>
  </si>
  <si>
    <t>http://www.twitter.com/Apple_r1/status/725800306953441280</t>
  </si>
  <si>
    <t xml:space="preserve">725800306886344704 </t>
  </si>
  <si>
    <t>Aly Subotich</t>
  </si>
  <si>
    <t>aly_subotich</t>
  </si>
  <si>
    <t>RT @DierksBentley: 30 days... #countdown #black 
💽: https://t.co/46JwjrPDcr https://t.co/j7Z0Zr3svT</t>
  </si>
  <si>
    <t>http://pbs.twimg.com/profile_images/725173113156038656/dYJst1X7_normal.jpg</t>
  </si>
  <si>
    <t>http://www.twitter.com/aly_subotich/status/725800306886344704</t>
  </si>
  <si>
    <t xml:space="preserve">725800306521587712 </t>
  </si>
  <si>
    <t>_erinxjane_</t>
  </si>
  <si>
    <t>15| @Michael5SOS</t>
  </si>
  <si>
    <t>http://pbs.twimg.com/profile_images/725729948368003073/WTEnRwM4_normal.jpg</t>
  </si>
  <si>
    <t>http://www.twitter.com/_erinxjane_/status/725800306521587712</t>
  </si>
  <si>
    <t xml:space="preserve">725800305884028929 </t>
  </si>
  <si>
    <t>RT @GuillaumeRozier: En fait les régles d'Apple pour les développeurs sont très claires. Il faut écrire « Apple Music » et pas « MUSIC » h…</t>
  </si>
  <si>
    <t>http://www.twitter.com/LecatTheo/status/725800305884028929</t>
  </si>
  <si>
    <t xml:space="preserve">725800305858908160 </t>
  </si>
  <si>
    <t>Central Park in pics</t>
  </si>
  <si>
    <t>fromcentralprk</t>
  </si>
  <si>
    <t>Latest photos posted in Instagram from #CentralPark, NYC</t>
  </si>
  <si>
    <t>In between a quiet space in the Big Apple🌿🏙 #nyc #metropolitanmuseumofart #uppereastside #… https://t.co/b5h61RD0GJ https://t.co/Hj30ZEiWsl</t>
  </si>
  <si>
    <t>http://pbs.twimg.com/profile_images/509360254044618753/xs-N_Njd_normal.jpeg</t>
  </si>
  <si>
    <t>http://www.twitter.com/fromcentralprk/status/725800305858908160</t>
  </si>
  <si>
    <t xml:space="preserve">725800304277606401 </t>
  </si>
  <si>
    <t>smashinglilpimpkins</t>
  </si>
  <si>
    <t>lilpimpkin</t>
  </si>
  <si>
    <t>you write such pretty words/ but life's no storybook</t>
  </si>
  <si>
    <t>Apple chips are my one tru luv</t>
  </si>
  <si>
    <t>http://pbs.twimg.com/profile_images/725558994253828096/dalpqBLZ_normal.jpg</t>
  </si>
  <si>
    <t>http://www.twitter.com/lilpimpkin/status/725800304277606401</t>
  </si>
  <si>
    <t xml:space="preserve">725800303979696128 </t>
  </si>
  <si>
    <t>Sean X Zhang 张峡浩</t>
  </si>
  <si>
    <t>SeannyLuck</t>
  </si>
  <si>
    <t>Music Producer/Singer-Songwriter</t>
  </si>
  <si>
    <t>Shaved https://t.co/dQSRVJAx9k</t>
  </si>
  <si>
    <t>http://pbs.twimg.com/profile_images/661603646535155712/itz1A1oe_normal.jpg</t>
  </si>
  <si>
    <t>http://www.twitter.com/SeannyLuck/status/725800303979696128</t>
  </si>
  <si>
    <t xml:space="preserve">725800303686111232 </t>
  </si>
  <si>
    <t>http://www.twitter.com/linklewis/status/725800303686111232</t>
  </si>
  <si>
    <t xml:space="preserve">725800303547699201 </t>
  </si>
  <si>
    <t>Sarah A</t>
  </si>
  <si>
    <t>ke7zum</t>
  </si>
  <si>
    <t>Licenced ham, play piano, sing, BA in Music, AA in music, and Cert in Business of music and tech. Also check out @samusic1 and @tffppodcast</t>
  </si>
  <si>
    <t>http://pbs.twimg.com/profile_images/562847398310211585/Fs7OzKlg_normal.jpeg</t>
  </si>
  <si>
    <t>http://www.twitter.com/ke7zum/status/725800303547699201</t>
  </si>
  <si>
    <t xml:space="preserve">725800303149211649 </t>
  </si>
  <si>
    <t>この絵、わかる人にはわかるよね！
╭( ・ㅂ・)و ̑̑やってみて♪
iPhone : https://t.co/UkL07izg3A
Android : https://t.co/T3PvOdfdO1
#SliceHEROES https://t.co/4trai7qJCY</t>
  </si>
  <si>
    <t>http://www.twitter.com/ansatu_kiyositu/status/725800303149211649</t>
  </si>
  <si>
    <t xml:space="preserve">725800302985760770 </t>
  </si>
  <si>
    <t>Columbie4mayor</t>
  </si>
  <si>
    <t>sc-ASAP.columbie</t>
  </si>
  <si>
    <t>http://pbs.twimg.com/profile_images/698998314759544832/w-Bso5eW_normal.jpg</t>
  </si>
  <si>
    <t>http://www.twitter.com/Columbie4mayor/status/725800302985760770</t>
  </si>
  <si>
    <t xml:space="preserve">725800302675251201 </t>
  </si>
  <si>
    <t>Huawei Top News</t>
  </si>
  <si>
    <t>HuaweiTopNews</t>
  </si>
  <si>
    <t>Follow us for the top Huawei news, curated by the Twitter community. This is an unofficial account.</t>
  </si>
  <si>
    <t>Losses for Apple, Samsung Are Huawei's Gain | News &amp;amp; Opinion https://t.co/fRXZoUJc1i via @PCMag https://t.co/hSp4hm6t6c</t>
  </si>
  <si>
    <t>http://pbs.twimg.com/profile_images/702011568695824385/qHEcAi9Z_normal.jpg</t>
  </si>
  <si>
    <t>http://www.twitter.com/HuaweiTopNews/status/725800302675251201</t>
  </si>
  <si>
    <t xml:space="preserve">725800301920456704 </t>
  </si>
  <si>
    <t>Britney Army</t>
  </si>
  <si>
    <t>PrettyGirls5th</t>
  </si>
  <si>
    <t>@britneyspears Follow me 14/09/15 !!! @LarryRudolph follow me 11/09/15 @hannahspears followed me &amp; fav my tweet X5 10/07/15</t>
  </si>
  <si>
    <t>http://pbs.twimg.com/profile_images/719996242554720256/PYXayF6H_normal.jpg</t>
  </si>
  <si>
    <t>http://www.twitter.com/PrettyGirls5th/status/725800301920456704</t>
  </si>
  <si>
    <t xml:space="preserve">725800301672955905 </t>
  </si>
  <si>
    <t>RecklessWes</t>
  </si>
  <si>
    <t>Brownsville, PA</t>
  </si>
  <si>
    <t>http://pbs.twimg.com/profile_images/722190970650038272/luBuiSjT_normal.jpg</t>
  </si>
  <si>
    <t>http://www.twitter.com/RecklessWes/status/725800301672955905</t>
  </si>
  <si>
    <t xml:space="preserve">725800300989288452 </t>
  </si>
  <si>
    <t>Julie C.</t>
  </si>
  <si>
    <t>Apple_Juice_LR</t>
  </si>
  <si>
    <t>Apps and etourism, life and web, marketing and adds, pix and info #etourisme #sport #pix #travel #deco</t>
  </si>
  <si>
    <t>Tellement gros cet épisode que je me demande si c'est pas des comédiens... Et la voix off se fait tellement plaisir 😂😂😂 #ConfessionsIntimes</t>
  </si>
  <si>
    <t>http://pbs.twimg.com/profile_images/639503996961574917/fm8qFHbH_normal.jpg</t>
  </si>
  <si>
    <t>http://www.twitter.com/Apple_Juice_LR/status/725800300989288452</t>
  </si>
  <si>
    <t xml:space="preserve">725800299865247744 </t>
  </si>
  <si>
    <t>Apple might start pointing out iMessage autocorrect fails  https://t.co/NquYzGiZAm</t>
  </si>
  <si>
    <t>http://www.twitter.com/crucial_tech/status/725800299865247744</t>
  </si>
  <si>
    <t xml:space="preserve">725800299814879232 </t>
  </si>
  <si>
    <t>Mai Day Productions</t>
  </si>
  <si>
    <t>Mdayproductions</t>
  </si>
  <si>
    <t>The Tri-State Area's Leader in Video Production</t>
  </si>
  <si>
    <t>https://t.co/v57r2zk32P
In honor of the NFL Draft tonite! https://t.co/66EdGBro2C</t>
  </si>
  <si>
    <t>Somerville, NJ</t>
  </si>
  <si>
    <t>http://pbs.twimg.com/profile_images/1812131106/NEW_LOGO___________normal.jpg</t>
  </si>
  <si>
    <t>http://www.twitter.com/Mdayproductions/status/725800299814879232</t>
  </si>
  <si>
    <t xml:space="preserve">725800299491811328 </t>
  </si>
  <si>
    <t>アップルのベストセラー→ ６位： Apple Keyboard テンキー付き -JIS MB110J/B https://t.co/m0cCJsXfBP 　#Apple　#アップル</t>
  </si>
  <si>
    <t>http://www.twitter.com/apple_goods/status/725800299491811328</t>
  </si>
  <si>
    <t xml:space="preserve">725800299202408448 </t>
  </si>
  <si>
    <t>Apple Music App for Android Gets Support for Music Videos, Family Memberships: Apple has updated its Apple Mu... https://t.co/vaeY2k3VKO</t>
  </si>
  <si>
    <t>http://www.twitter.com/MacNTechs/status/725800299202408448</t>
  </si>
  <si>
    <t xml:space="preserve">725800299185721344 </t>
  </si>
  <si>
    <t>For Apple iphone 4 4s Chrome Aluminum Hard Case Cover w/ Stand +Protector + Pen - Bid Now!… https://t.co/NkY9BU55JN https://t.co/0O8TtpUxKF</t>
  </si>
  <si>
    <t>http://www.twitter.com/Laoxbu__Heiklo/status/725800299185721344</t>
  </si>
  <si>
    <t xml:space="preserve">725800299110256640 </t>
  </si>
  <si>
    <t>For Apple iphone 4 4s Chrome Aluminum Hard Case Cover w/ Stand +Protector + Pen - Bid Now! Only $1.0 https://t.co/gVbkGYgCV0</t>
  </si>
  <si>
    <t>http://www.twitter.com/Gaigko__Youklu/status/725800299110256640</t>
  </si>
  <si>
    <t xml:space="preserve">725800298971713536 </t>
  </si>
  <si>
    <t>インド政府諮問機関、Apple単独での直営店オープン許可を政府に推奨 - iPhone Mania https://t.co/ipWWsI8iru</t>
  </si>
  <si>
    <t>http://www.twitter.com/news_apple_bot/status/725800298971713536</t>
  </si>
  <si>
    <t xml:space="preserve">725800298577559552 </t>
  </si>
  <si>
    <t>Apple iPhone 5s - 16GB - Space Gray (Factory Unlocked) Smartphone - Bid Now! Only $167.5 https://t.co/hcarm9Kssg https://t.co/KofyVa5eDc</t>
  </si>
  <si>
    <t>http://www.twitter.com/Leulma__Quibya/status/725800298577559552</t>
  </si>
  <si>
    <t xml:space="preserve">725800296996175874 </t>
  </si>
  <si>
    <t>Guy V.d.S.</t>
  </si>
  <si>
    <t>Guy_VDS</t>
  </si>
  <si>
    <t>“Learn from yesterday, live for today”</t>
  </si>
  <si>
    <t>Apple Music App for Android Gets Support for Music Videos, Family Memberships https://t.co/8B6YdPtXoa</t>
  </si>
  <si>
    <t>http://pbs.twimg.com/profile_images/501665282734059521/9AUUyI9e_normal.jpeg</t>
  </si>
  <si>
    <t>http://www.twitter.com/Guy_VDS/status/725800296996175874</t>
  </si>
  <si>
    <t xml:space="preserve">725800296526544896 </t>
  </si>
  <si>
    <t>KATE SPADE WRAP CASE FOR APPLE iPhone 6+/6S+ PLUS - BLACK/GOLD TRIM https://t.co/sxJhhP8jN0 https://t.co/jxIhYxtkqn</t>
  </si>
  <si>
    <t>http://www.twitter.com/items_amazing/status/725800296526544896</t>
  </si>
  <si>
    <t xml:space="preserve">725800296308445184 </t>
  </si>
  <si>
    <t>اهل  السنة في العراق</t>
  </si>
  <si>
    <t>qs_y7</t>
  </si>
  <si>
    <t>اسال الله ان يفرج عنا ما نحن فيه ، ويغير حالنا إلى افضل حال</t>
  </si>
  <si>
    <t>قام 1 مستخدم بالغاء متابعتك عن طريق #تويبر https://t.co/dHKCs7SHZf</t>
  </si>
  <si>
    <t>http://pbs.twimg.com/profile_images/721276341107236864/j4uPhlCU_normal.jpg</t>
  </si>
  <si>
    <t>http://www.twitter.com/qs_y7/status/725800296308445184</t>
  </si>
  <si>
    <t xml:space="preserve">725800296111329280 </t>
  </si>
  <si>
    <t>Apple Iphone 6 64 GB Bundle Unlocked with Life Proof case  - Bid Now! Only $336.99 https://t.co/0MXilvBfWc https://t.co/qNeY6NufPk</t>
  </si>
  <si>
    <t>http://www.twitter.com/Leulma__Quibya/status/725800296111329280</t>
  </si>
  <si>
    <t xml:space="preserve">725800296069365761 </t>
  </si>
  <si>
    <t>Apple iPhone 4s - 8GB - White (Unlocked) Smartphone - Bid Now! Only $65.0 https://t.co/RaArfLnh9K https://t.co/KF8WayN4qy</t>
  </si>
  <si>
    <t>http://www.twitter.com/Goolko__Seezfe/status/725800296069365761</t>
  </si>
  <si>
    <t xml:space="preserve">725800296031633410 </t>
  </si>
  <si>
    <t>Kie</t>
  </si>
  <si>
    <t>grahamsy97</t>
  </si>
  <si>
    <t>18| Son Of Boldon| Fear the Reaper</t>
  </si>
  <si>
    <t>Anyone know why everytime i use me apple ID apparently someone's trying to sign in near London like? Everytime https://t.co/bgZGXwiK22</t>
  </si>
  <si>
    <t>http://pbs.twimg.com/profile_images/720385692879187968/RgYU4Ial_normal.jpg</t>
  </si>
  <si>
    <t>http://www.twitter.com/grahamsy97/status/725800296031633410</t>
  </si>
  <si>
    <t xml:space="preserve">725800295691755520 </t>
  </si>
  <si>
    <t>Apple Watchの市場シェアが徐々に縮小 - iPhone Mania https://t.co/B2gEG1NMes</t>
  </si>
  <si>
    <t>http://www.twitter.com/news_apple_bot/status/725800295691755520</t>
  </si>
  <si>
    <t xml:space="preserve">725800295448608768 </t>
  </si>
  <si>
    <t>Hola @Cadena_Dial nos gustaría que estrenarais en vuestros programas el disco de @grupojeans https://t.co/EQkSs1wBmu @SonyMusicSpain dejavú</t>
  </si>
  <si>
    <t>http://www.twitter.com/Karladz_VuSpain/status/725800295448608768</t>
  </si>
  <si>
    <t xml:space="preserve">725800295280705536 </t>
  </si>
  <si>
    <t>Kios apple iRetta</t>
  </si>
  <si>
    <t>Kios_iRetta</t>
  </si>
  <si>
    <t>Service iPhone, iPad, iPod | Sales | Isi Apps Ori Premium | iTunes Gift Card | Install Mac Os | Acc 'n more!! ph: 08157.187.177 | IM: gapui69@me.com BANDUNG</t>
  </si>
  <si>
    <t>Apple Music App for Android Gets Support for Music Videos, Family Memberships: Apple has updated its Apple Mu... https://t.co/opnHtkOsAj</t>
  </si>
  <si>
    <t>http://pbs.twimg.com/profile_images/471117259075616768/Ol4iNYvo_normal.jpeg</t>
  </si>
  <si>
    <t>http://www.twitter.com/Kios_iRetta/status/725800295280705536</t>
  </si>
  <si>
    <t xml:space="preserve">725800295079378944 </t>
  </si>
  <si>
    <t>Blurryface |-/</t>
  </si>
  <si>
    <t>saxophoneweasel</t>
  </si>
  <si>
    <t>Too weird to live, too rare to die.</t>
  </si>
  <si>
    <t>http://pbs.twimg.com/profile_images/712775298190737408/bzM3CBpd_normal.jpg</t>
  </si>
  <si>
    <t>http://www.twitter.com/saxophoneweasel/status/725800295079378944</t>
  </si>
  <si>
    <t xml:space="preserve">725800294949486592 </t>
  </si>
  <si>
    <t>八</t>
  </si>
  <si>
    <t>smlgsprmts</t>
  </si>
  <si>
    <t>We fresh to death, down to the shoes</t>
  </si>
  <si>
    <t>http://pbs.twimg.com/profile_images/719266879005712384/dXjMzG4I_normal.jpg</t>
  </si>
  <si>
    <t>http://www.twitter.com/smlgsprmts/status/725800294949486592</t>
  </si>
  <si>
    <t xml:space="preserve">725800294710280192 </t>
  </si>
  <si>
    <t>Apple Music App for Android Gets Support for Music Videos, Family Memberships: Apple has updat... https://t.co/XhE22NMiKO #appleinvestor</t>
  </si>
  <si>
    <t>http://www.twitter.com/AppleNewsUnit/status/725800294710280192</t>
  </si>
  <si>
    <t xml:space="preserve">725800294311821312 </t>
  </si>
  <si>
    <t>レン</t>
  </si>
  <si>
    <t>Fox4416</t>
  </si>
  <si>
    <t>13の人格を持つ彼女がそこにいる。彼女のトラウマを消し去ることがあなたの使命愛・涙・別れ、最後に待ち受ける結末は...？ #多重人格彼女 https://t.co/1k3rbAuX1d https://t.co/qcFmlyYS1x</t>
  </si>
  <si>
    <t>http://www.twitter.com/Fox4416/status/725800294311821312</t>
  </si>
  <si>
    <t xml:space="preserve">725800293703671808 </t>
  </si>
  <si>
    <t>Apple Music App for Android Gets Support for Music Videos, Family Memberships: Apple has updated its Apple Mu... https://t.co/aCc4NlxpV1</t>
  </si>
  <si>
    <t>http://www.twitter.com/Robin_nugraha/status/725800293703671808</t>
  </si>
  <si>
    <t xml:space="preserve">725800292999041024 </t>
  </si>
  <si>
    <t>http://www.twitter.com/MarshallPeery/status/725800292999041024</t>
  </si>
  <si>
    <t xml:space="preserve">725800292638412800 </t>
  </si>
  <si>
    <t>Pink  Waterproof Shockproof Dirt Proof Durable Case Cover For Apple iPhone 4 4S - Bid Now! Only $3.75 https://t.co/OzZ0TDn83X</t>
  </si>
  <si>
    <t>http://www.twitter.com/Gaigko__Youklu/status/725800292638412800</t>
  </si>
  <si>
    <t xml:space="preserve">725800292458070016 </t>
  </si>
  <si>
    <t>Infiltrator Records</t>
  </si>
  <si>
    <t>InfiltratorRec</t>
  </si>
  <si>
    <t>🔈🔈🔈 Jerichos Modular Diary is out now
Buy it on ➥
iTunes https://t.co/nsbTxlkE7k
Beatport https://t.co/70XJIu1W5K &amp;lt;3 https://t.co/G0cJNPztu8</t>
  </si>
  <si>
    <t>http://pbs.twimg.com/profile_images/534704370298793984/6bR5Ea1d_normal.jpeg</t>
  </si>
  <si>
    <t>http://www.twitter.com/InfiltratorRec/status/725800292458070016</t>
  </si>
  <si>
    <t xml:space="preserve">725800292457934848 </t>
  </si>
  <si>
    <t>アップル本社に死体―米国は蜂の巣をつついた大騒ぎに - BIGLOBEニュース https://t.co/UqohraVqq1</t>
  </si>
  <si>
    <t>http://www.twitter.com/news_apple_bot/status/725800292457934848</t>
  </si>
  <si>
    <t xml:space="preserve">725800292139200512 </t>
  </si>
  <si>
    <t>harley davidson™</t>
  </si>
  <si>
    <t>HDq8</t>
  </si>
  <si>
    <t>Instagram: HDq80</t>
  </si>
  <si>
    <t>Apple Music App for Android Gets Support for Music Videos, Family Memberships: Apple has updated its Apple Mu... https://t.co/twpm7VaNAh</t>
  </si>
  <si>
    <t>KUWAIT-USA</t>
  </si>
  <si>
    <t>http://pbs.twimg.com/profile_images/611672283145342980/IKsYs-Rx_normal.jpg</t>
  </si>
  <si>
    <t>http://www.twitter.com/HDq8/status/725800292139200512</t>
  </si>
  <si>
    <t xml:space="preserve">725800291975618560 </t>
  </si>
  <si>
    <t>http://www.twitter.com/Real_Infinity95/status/725800291975618560</t>
  </si>
  <si>
    <t xml:space="preserve">725800290172166144 </t>
  </si>
  <si>
    <t>Pink  Waterproof Shockproof Dirt Proof Durable Case Cover For Apple iPhone 4 4S - Bid Now!… https://t.co/Rz6HmF2Bke https://t.co/AAskcxVInl</t>
  </si>
  <si>
    <t>http://www.twitter.com/Laoxbu__Heiklo/status/725800290172166144</t>
  </si>
  <si>
    <t xml:space="preserve">725800290008612864 </t>
  </si>
  <si>
    <t>Apple iPhone 4 16gb t-mobile model a1332 bad imei  - Bid Now! Only $12.5 https://t.co/tcH7uKNh50</t>
  </si>
  <si>
    <t>http://www.twitter.com/Gaigko__Youklu/status/725800290008612864</t>
  </si>
  <si>
    <t xml:space="preserve">725800289601617920 </t>
  </si>
  <si>
    <t>君のお供＠TRPG＆マジックおじさん</t>
  </si>
  <si>
    <t>otomo_nikonama</t>
  </si>
  <si>
    <t>マジック主には程遠いことしているパジャママンです。 ぜひフォローを。コミュニティでも覗いてやってください。 nana始めました。→https://t.co/f2yI2gmfas</t>
  </si>
  <si>
    <t>2016年4月29日
٩(*´︶`*)۶おはよ〜ございます♬
ちなみにお供さんは「6:34」に起きたよー
#SleepMeister https://t.co/mbJNosdcOU</t>
  </si>
  <si>
    <t>http://pbs.twimg.com/profile_images/704834459296616448/YnQcU4Hm_normal.jpg</t>
  </si>
  <si>
    <t>http://www.twitter.com/otomo_nikonama/status/725800289601617920</t>
  </si>
  <si>
    <t xml:space="preserve">725800289543016448 </t>
  </si>
  <si>
    <t>Mike Hitchcock</t>
  </si>
  <si>
    <t>hitchcock7041</t>
  </si>
  <si>
    <t>http://pbs.twimg.com/profile_images/664473132049309696/nBCvxNWX_normal.jpg</t>
  </si>
  <si>
    <t>http://www.twitter.com/hitchcock7041/status/725800289543016448</t>
  </si>
  <si>
    <t xml:space="preserve">725800288255352832 </t>
  </si>
  <si>
    <t>K a g e l e l o</t>
  </si>
  <si>
    <t>iamlellow</t>
  </si>
  <si>
    <t>♣My Halfie @gontseriet♡ || Probably the best thing since mozzarella sticks and cheese ravioli .</t>
  </si>
  <si>
    <t>RT @FitzTaylor: Have you heard my album ? If not check it out on iTunes. Trust you'll love it ! 
Link: https://t.co/JKom7h1OYf https://t.c…</t>
  </si>
  <si>
    <t>http://pbs.twimg.com/profile_images/721689073136640001/1mTztk04_normal.jpg</t>
  </si>
  <si>
    <t>http://www.twitter.com/iamlellow/status/725800288255352832</t>
  </si>
  <si>
    <t xml:space="preserve">725800288230072320 </t>
  </si>
  <si>
    <t>Favstar.fm 1000★'s</t>
  </si>
  <si>
    <t>favstar1000favs</t>
  </si>
  <si>
    <t>Sign in to favstar.fm to have it collect your favs and retweets instantly.  Ask @favstar if you have questions.  Enjoy!</t>
  </si>
  <si>
    <t>http://pbs.twimg.com/profile_images/2610823366/e2ddsv6a2wlfo5n8inru_normal.png</t>
  </si>
  <si>
    <t>12070</t>
  </si>
  <si>
    <t>http://www.twitter.com/favstar1000favs/status/725800288230072320</t>
  </si>
  <si>
    <t xml:space="preserve">725800287093555200 </t>
  </si>
  <si>
    <t>MrMr ShUmShUm</t>
  </si>
  <si>
    <t>MeroShumShum</t>
  </si>
  <si>
    <t>انضم الى #لعبة #رشفة #وصلة من #زيتونة
ايفون: https://t.co/p04CxpQ6CW
أندرويد: https://t.co/Q766pH8z5y https://t.co/7xH2X1ZDXD</t>
  </si>
  <si>
    <t>http://pbs.twimg.com/profile_images/3112047306/f5174fd54da8bb70be48b6c953227c2f_normal.jpeg</t>
  </si>
  <si>
    <t>http://www.twitter.com/MeroShumShum/status/725800287093555200</t>
  </si>
  <si>
    <t xml:space="preserve">725800285654802432 </t>
  </si>
  <si>
    <t>RT @lieberlin: Apple starts deploying Carekit for health apps https://t.co/2sHmZQcmEa via @techcrunch</t>
  </si>
  <si>
    <t>http://www.twitter.com/ShanNiswender/status/725800285654802432</t>
  </si>
  <si>
    <t xml:space="preserve">725800285411528704 </t>
  </si>
  <si>
    <t>ちなみに俺はその事に関して店長に告げ口はしてない。察してくれた店長流石すぎるわ。</t>
  </si>
  <si>
    <t>http://www.twitter.com/Dusk_0_Apple/status/725800285411528704</t>
  </si>
  <si>
    <t xml:space="preserve">725800284421689345 </t>
  </si>
  <si>
    <t>Maldicore Group Pvt</t>
  </si>
  <si>
    <t>maldicore</t>
  </si>
  <si>
    <t>Maldicore Group Pvt Ltd</t>
  </si>
  <si>
    <t>Carl Icahn sells Apple stake, citing China worries https://t.co/rGadWLOX9S</t>
  </si>
  <si>
    <t>http://pbs.twimg.com/profile_images/1796766078/logo250_normal.png</t>
  </si>
  <si>
    <t>http://www.twitter.com/maldicore/status/725800284421689345</t>
  </si>
  <si>
    <t xml:space="preserve">725800284308406272 </t>
  </si>
  <si>
    <t>Apple Watch 38mm + Milanese loop, Stainless Link, White&amp;amp;Black Sport band + Stand https://t.co/BQFS7PrSkp #buy #smartwatch</t>
  </si>
  <si>
    <t>http://www.twitter.com/smartwatch4sale/status/725800284308406272</t>
  </si>
  <si>
    <t xml:space="preserve">725800284035923968 </t>
  </si>
  <si>
    <t>APPLE IPOD TOUCH 5TH GENERATION A1421 - BLUE **PLEASE READ ICLOUD** 32 GB https://t.co/We0OvN29Xv https://t.co/aTYVYacW04</t>
  </si>
  <si>
    <t>http://www.twitter.com/garridogordon/status/725800284035923968</t>
  </si>
  <si>
    <t xml:space="preserve">725800283876380672 </t>
  </si>
  <si>
    <t>#ゆっくり対戦 で
いくせとさんのチームに勝利しました！
#ゆっくり育てていってね
iPhone版 https://t.co/jCmBBeDsi2
Android版 https://t.co/EoLnwaHtRw https://t.co/QGR5fAkSxc</t>
  </si>
  <si>
    <t>http://www.twitter.com/sabatora1104/status/725800283876380672</t>
  </si>
  <si>
    <t xml:space="preserve">725800283637424129 </t>
  </si>
  <si>
    <t>t6mosandbY</t>
  </si>
  <si>
    <t>There is a fine line between social networking and wasting your fucking life.</t>
  </si>
  <si>
    <t>RT @sillydrunkfish: New story from @TIME in Business : Why Carl Icahn Dumped His Apple Stock</t>
  </si>
  <si>
    <t>http://pbs.twimg.com/profile_images/509062861524443137/Cml5b5SM_normal.jpeg</t>
  </si>
  <si>
    <t>http://www.twitter.com/t6mosandbY/status/725800283637424129</t>
  </si>
  <si>
    <t xml:space="preserve">725800283469697025 </t>
  </si>
  <si>
    <t>Apple iPhone 4s - 8GB - White (Unlocked) Smartphone - Bid Now! Only $65.0 https://t.co/0XpawdR6ul https://t.co/pWtPn9CCPQ</t>
  </si>
  <si>
    <t>http://www.twitter.com/Luutvu__Wueqqe/status/725800283469697025</t>
  </si>
  <si>
    <t xml:space="preserve">725800283327074305 </t>
  </si>
  <si>
    <t>Songwriter</t>
  </si>
  <si>
    <t>_OfficialLos</t>
  </si>
  <si>
    <t>You can find me in the A, or off a plane in LA- chilled in Coco Cay - clouding on a cool day #Atlanta #Miami #LA</t>
  </si>
  <si>
    <t>If I were being paid to say "Hey Siri" - I would make BANK daily. "Hey Siri, call dad" #Apple</t>
  </si>
  <si>
    <t>http://pbs.twimg.com/profile_images/721072825017176064/0cJ7-EED_normal.jpg</t>
  </si>
  <si>
    <t>http://www.twitter.com/_OfficialLos/status/725800283327074305</t>
  </si>
  <si>
    <t xml:space="preserve">725800283222200322 </t>
  </si>
  <si>
    <t>rob pickard</t>
  </si>
  <si>
    <t>wakeyrob71</t>
  </si>
  <si>
    <t>Easy going, fun bloke who loves sport especially football &amp; Liverpool FC, movies, going out, animals and travelling, the more foreign holidays the better #LFC</t>
  </si>
  <si>
    <t>@Apple_Head94 It's difficult to criticise Klopp but isn't understand why Sturridge wasn't used at least as a sub tbh</t>
  </si>
  <si>
    <t>Wakefield, UK</t>
  </si>
  <si>
    <t>http://pbs.twimg.com/profile_images/717804839816847360/DBNo38X3_normal.jpg</t>
  </si>
  <si>
    <t>http://www.twitter.com/wakeyrob71/status/725800283222200322</t>
  </si>
  <si>
    <t xml:space="preserve">725800283134124033 </t>
  </si>
  <si>
    <t>Apple iPhone 4 16gb t-mobile model a1332 bad imei  - Bid Now! Only $12.5 https://t.co/rFgQD0Ac76 https://t.co/75xb5f5U8o</t>
  </si>
  <si>
    <t>http://www.twitter.com/Laoxbu__Heiklo/status/725800283134124033</t>
  </si>
  <si>
    <t xml:space="preserve">725800283004006400 </t>
  </si>
  <si>
    <t>Sigüenza</t>
  </si>
  <si>
    <t>Steve_Siguenza</t>
  </si>
  <si>
    <t>film critic and music journalist. @NPRMusic needs to hire me. #JournalistWithoutADegree #KB24Forever</t>
  </si>
  <si>
    <t>I have a few hours to get myself back on apple radio for #VIEWS</t>
  </si>
  <si>
    <t>http://pbs.twimg.com/profile_images/717620618783404034/bmHZRWUh_normal.jpg</t>
  </si>
  <si>
    <t>http://www.twitter.com/Steve_Siguenza/status/725800283004006400</t>
  </si>
  <si>
    <t xml:space="preserve">725800282899128320 </t>
  </si>
  <si>
    <t>JUAN DANIEL</t>
  </si>
  <si>
    <t>juandaniel0913</t>
  </si>
  <si>
    <t>RT @madonnaabout: The apple doesn't fall far from the tree.</t>
  </si>
  <si>
    <t>http://pbs.twimg.com/profile_images/721021110221824001/3OcEpoBq_normal.jpg</t>
  </si>
  <si>
    <t>http://www.twitter.com/juandaniel0913/status/725800282899128320</t>
  </si>
  <si>
    <t xml:space="preserve">725800282878304256 </t>
  </si>
  <si>
    <t>HH&amp;S</t>
  </si>
  <si>
    <t>HollywdHealth</t>
  </si>
  <si>
    <t>HH&amp;S [of the USC Annenberg Norman Lear Center] provides Hollywood writers/producers free resources on public health, health care coverage &amp; climate change.</t>
  </si>
  <si>
    <t>#Apple #CareKit apps may help doctors &amp;amp; patients manage #diabetes #depression https://t.co/aUJv7Zvh0Q #healthcare https://t.co/kKU1Oy0BVV</t>
  </si>
  <si>
    <t>http://pbs.twimg.com/profile_images/2053579650/HH_Ssquare_normal.jpg</t>
  </si>
  <si>
    <t>http://www.twitter.com/HollywdHealth/status/725800282878304256</t>
  </si>
  <si>
    <t xml:space="preserve">725800282379157505 </t>
  </si>
  <si>
    <t>I'm earning #mPOINTS with #FlipDaCoin ! https://t.co/L1VYiQQWhr</t>
  </si>
  <si>
    <t>http://www.twitter.com/M_plus11/status/725800282379157505</t>
  </si>
  <si>
    <t xml:space="preserve">725800282152685569 </t>
  </si>
  <si>
    <t>an_niem</t>
  </si>
  <si>
    <t>ärztin. futuristin. strategin. digital health enthusiastin. healthcare innovation evangelistin. Blog  http://t.co/39G4mbF2d8</t>
  </si>
  <si>
    <t>hamburg</t>
  </si>
  <si>
    <t>http://pbs.twimg.com/profile_images/537281149740253184/-RMuZ9G5_normal.png</t>
  </si>
  <si>
    <t>http://www.twitter.com/an_niem/status/725800282152685569</t>
  </si>
  <si>
    <t xml:space="preserve">725800282022666242 </t>
  </si>
  <si>
    <t>Alex Thomas</t>
  </si>
  <si>
    <t>_alexthomas__</t>
  </si>
  <si>
    <t>HSHS '17</t>
  </si>
  <si>
    <t>http://pbs.twimg.com/profile_images/721235480214417408/IPyxCXqQ_normal.jpg</t>
  </si>
  <si>
    <t>http://www.twitter.com/_alexthomas__/status/725800282022666242</t>
  </si>
  <si>
    <t xml:space="preserve">725800281833803778 </t>
  </si>
  <si>
    <t>きよぽん</t>
  </si>
  <si>
    <t>y5UduYa4JotJ56y</t>
  </si>
  <si>
    <t>決めろ！最速ドリフト！スマートフォン向けドリフトゲーム「ドリフトスピリッツ」好評配信中！#ドリフトスピリッツ 4月29日 https://t.co/mZFNpELT29</t>
  </si>
  <si>
    <t>http://pbs.twimg.com/profile_images/629451296269926405/cI2Ea4LZ_normal.jpg</t>
  </si>
  <si>
    <t>http://www.twitter.com/y5UduYa4JotJ56y/status/725800281833803778</t>
  </si>
  <si>
    <t xml:space="preserve">725800281460510720 </t>
  </si>
  <si>
    <t>TAKEPON</t>
  </si>
  <si>
    <t>PJq7dHNPXY0xOCL</t>
  </si>
  <si>
    <t>よろしくお願いします‼︎</t>
  </si>
  <si>
    <t>おじモンをGETしてコンプリートを目指せ！ #おじモン
Android: https://t.co/pajjPzaotO
iOS: https://t.co/WmhoWQjVUC https://t.co/HoGS7R0L33</t>
  </si>
  <si>
    <t>http://pbs.twimg.com/profile_images/719503932951629827/-yhwEPNf_normal.jpg</t>
  </si>
  <si>
    <t>http://www.twitter.com/PJq7dHNPXY0xOCL/status/725800281460510720</t>
  </si>
  <si>
    <t xml:space="preserve">725800281297047552 </t>
  </si>
  <si>
    <t>http://www.twitter.com/kalesedayon/status/725800281297047552</t>
  </si>
  <si>
    <t xml:space="preserve">725800281280237568 </t>
  </si>
  <si>
    <t>John Hashimoto</t>
  </si>
  <si>
    <t>johnhashimoto1</t>
  </si>
  <si>
    <t>Former journalist-producer, now a Product lead at CNN Digital.</t>
  </si>
  <si>
    <t>http://pbs.twimg.com/profile_images/494077803029987329/ru6ScivK_normal.jpeg</t>
  </si>
  <si>
    <t>http://www.twitter.com/johnhashimoto1/status/725800281280237568</t>
  </si>
  <si>
    <t xml:space="preserve">725800278721617920 </t>
  </si>
  <si>
    <t>総コミットが[4,884,743]になった！「結果にコミットするアプリ」#結果にコミットするアプリ  https://t.co/CPcJ23uApR https://t.co/wxzgSos9a9</t>
  </si>
  <si>
    <t>http://www.twitter.com/YUKARieeN/status/725800278721617920</t>
  </si>
  <si>
    <t xml:space="preserve">725800278373457920 </t>
  </si>
  <si>
    <t>Data Headline</t>
  </si>
  <si>
    <t>DataHeadline</t>
  </si>
  <si>
    <t>Data Headline is your home to the latest breaking news headlines.</t>
  </si>
  <si>
    <t>Carl Icahn sells Apple stake, citing China worries - https://t.co/6UAiXi1fIV #Technology #news</t>
  </si>
  <si>
    <t>http://pbs.twimg.com/profile_images/567470696008126464/yx_YL3OC_normal.jpeg</t>
  </si>
  <si>
    <t>http://www.twitter.com/DataHeadline/status/725800278373457920</t>
  </si>
  <si>
    <t xml:space="preserve">725800276062441472 </t>
  </si>
  <si>
    <t>Max Wright</t>
  </si>
  <si>
    <t>maxx_wright</t>
  </si>
  <si>
    <t>Mike Jones 
2k16
sauce master</t>
  </si>
  <si>
    <t>http://pbs.twimg.com/profile_images/714458242383011841/I82jMtrJ_normal.jpg</t>
  </si>
  <si>
    <t>http://www.twitter.com/maxx_wright/status/725800276062441472</t>
  </si>
  <si>
    <t xml:space="preserve">725800275533922304 </t>
  </si>
  <si>
    <t>グラさん</t>
  </si>
  <si>
    <t>TOYOTABBLOVE</t>
  </si>
  <si>
    <t>北海道！！！！ 車大好き！！！！ 人生 一人一人の人生がある Toyota bBに乗りたいです</t>
  </si>
  <si>
    <t>決めろ！最速ドリフト！スマートフォン向けドリフトゲーム「ドリフトスピリッツ」好評配信中！#ドリフトスピリッツ 4月29日 https://t.co/RXDL1SnLMd</t>
  </si>
  <si>
    <t>http://pbs.twimg.com/profile_images/682552393465106433/sTJLNyKm_normal.jpg</t>
  </si>
  <si>
    <t>http://www.twitter.com/TOYOTABBLOVE/status/725800275533922304</t>
  </si>
  <si>
    <t xml:space="preserve">725800275492102144 </t>
  </si>
  <si>
    <t>Steph/THANK YOU GIGI</t>
  </si>
  <si>
    <t>stephyswift1989</t>
  </si>
  <si>
    <t>alli followed, liked x4 RT x1. cody follows. ac liked x1. Gigi Hadid RT x1. yolanda liked x2. lily a x2 dev liked x6 sara sampaio RT x1. From Melbourne.</t>
  </si>
  <si>
    <t>http://pbs.twimg.com/profile_images/724121676821061632/t5nnDsLf_normal.jpg</t>
  </si>
  <si>
    <t>2712</t>
  </si>
  <si>
    <t>http://www.twitter.com/stephyswift1989/status/725800275492102144</t>
  </si>
  <si>
    <t xml:space="preserve">725800274766385152 </t>
  </si>
  <si>
    <t>Aidan Libby</t>
  </si>
  <si>
    <t>Meowzzzerz1</t>
  </si>
  <si>
    <t>Games Games Games Games Games Games Games Games Games Games Games Games Games Games Games Games Games Games Games Games Games Games Games Games</t>
  </si>
  <si>
    <t>https://t.co/F0zgC8rTK3</t>
  </si>
  <si>
    <t>http://pbs.twimg.com/profile_images/725100745175998465/FtZghpQ-_normal.jpg</t>
  </si>
  <si>
    <t>http://www.twitter.com/Meowzzzerz1/status/725800274766385152</t>
  </si>
  <si>
    <t xml:space="preserve">725800274405789696 </t>
  </si>
  <si>
    <t>APPLE A1286 | CORE 2 DUO P8800 2.66GHZ | 500GB | 4GB RAM | YOSEMITE 10.10 - Bid Now! Only … https://t.co/iXid9cKyFd https://t.co/rkD2POIfWO</t>
  </si>
  <si>
    <t>http://www.twitter.com/Veabsa__Xiimmo/status/725800274405789696</t>
  </si>
  <si>
    <t xml:space="preserve">725800273533349888 </t>
  </si>
  <si>
    <t>ConnerMyersVona</t>
  </si>
  <si>
    <t>http://pbs.twimg.com/profile_images/725159714242355200/rfEKJTkE_normal.jpg</t>
  </si>
  <si>
    <t>http://www.twitter.com/ConnerMyersVona/status/725800273533349888</t>
  </si>
  <si>
    <t xml:space="preserve">725800273088679937 </t>
  </si>
  <si>
    <t>carti</t>
  </si>
  <si>
    <t>joeyymv_</t>
  </si>
  <si>
    <t>My Mind To Outlandish</t>
  </si>
  <si>
    <t>http://pbs.twimg.com/profile_images/714804490118045696/YsLhI-nr_normal.jpg</t>
  </si>
  <si>
    <t>http://www.twitter.com/joeyymv_/status/725800273088679937</t>
  </si>
  <si>
    <t xml:space="preserve">725800272837013504 </t>
  </si>
  <si>
    <t>littledreynolds</t>
  </si>
  <si>
    <t>I just want to spend the rest of my life laughing!
26. Texas made. Packers lover.                                    
SW. HP. LOTR.  Harley &amp; Deadpool ♥♡</t>
  </si>
  <si>
    <t>http://pbs.twimg.com/profile_images/724344179585736704/TJjYwIoa_normal.jpg</t>
  </si>
  <si>
    <t>http://www.twitter.com/littledreynolds/status/725800272837013504</t>
  </si>
  <si>
    <t xml:space="preserve">725800269230002176 </t>
  </si>
  <si>
    <t>DonnyGreenland</t>
  </si>
  <si>
    <t>Father of team Triple Cray, Metal lovin hip hop head, living vicariously through myself, C.R.E.A.M. ***Parental Advisory Explicit Content***</t>
  </si>
  <si>
    <t>http://pbs.twimg.com/profile_images/715663549423607808/fbwi71je_normal.jpg</t>
  </si>
  <si>
    <t>16173</t>
  </si>
  <si>
    <t>http://www.twitter.com/DonnyGreenland/status/725800269230002176</t>
  </si>
  <si>
    <t xml:space="preserve">725800268521041921 </t>
  </si>
  <si>
    <t>Hicham KADIRI</t>
  </si>
  <si>
    <t>Hicham_KADIRI</t>
  </si>
  <si>
    <t>Réel Geek des nouvelles Technologies | Consultant &amp; Expert Infrastructure Microsoft @Exakis | MVP Windows @Microsoft | Bloggeur IT &amp; MTFC @MSTechNet</t>
  </si>
  <si>
    <t>L'Appli "Remote Desktop" est désormais disponible pour les iOS V8.1.6 sur Apple Store, en savoir plus : https://t.co/1VjmqgixcI</t>
  </si>
  <si>
    <t>http://pbs.twimg.com/profile_images/619713242995277825/9M-wqt97_normal.png</t>
  </si>
  <si>
    <t>http://www.twitter.com/Hicham_KADIRI/status/725800268521041921</t>
  </si>
  <si>
    <t xml:space="preserve">725800268516958209 </t>
  </si>
  <si>
    <t>h.u.s.a</t>
  </si>
  <si>
    <t>alzhranyhsyn39</t>
  </si>
  <si>
    <t>#سبع_كلمات #يومي
قمت بحل لغز اليوم "رقم -999306"
اجمالي:118 لغز يومي
انضم ل
اندرويد: https://t.co/Fate28nT6S
ايفون:  https://t.co/mTMkwwTSLj</t>
  </si>
  <si>
    <t>http://pbs.twimg.com/profile_images/687371308859060224/d2kWNZ-8_normal.jpg</t>
  </si>
  <si>
    <t>http://www.twitter.com/alzhranyhsyn39/status/725800268516958209</t>
  </si>
  <si>
    <t xml:space="preserve">725800267388694529 </t>
  </si>
  <si>
    <t>RT @JSWBAR: 【Charity】Our birthday support has been done. We donated 520 trees to Million Forest under #王嘉尔 #Jackson #GOT7 #잭슨 https://t.co/…</t>
  </si>
  <si>
    <t>http://www.twitter.com/Kinder_Apple/status/725800267388694529</t>
  </si>
  <si>
    <t xml:space="preserve">725800267250339840 </t>
  </si>
  <si>
    <t>Fonds-SJB-Blog</t>
  </si>
  <si>
    <t>sjbblog</t>
  </si>
  <si>
    <t>Im SJB-Blog teilt Gerd Bennewirtz, Firmengründer der SJB FondsSkyline, sein Fachwissen mit täglichen Beiträgen über die Finanzwelt.</t>
  </si>
  <si>
    <t>Unbequemer Investor Carl Icahn steigt bei Apple aus https://t.co/S5ro95qjXE</t>
  </si>
  <si>
    <t>51.19139</t>
  </si>
  <si>
    <t>6.51352</t>
  </si>
  <si>
    <t>Korschenbroich</t>
  </si>
  <si>
    <t>http://pbs.twimg.com/profile_images/1864295690/sjb_twitter_profilbild_128_128_normal.png</t>
  </si>
  <si>
    <t>http://www.twitter.com/sjbblog/status/725800267250339840</t>
  </si>
  <si>
    <t xml:space="preserve">725800267120271360 </t>
  </si>
  <si>
    <t>Yetzabel FeboAcevedo</t>
  </si>
  <si>
    <t>yetzabel7</t>
  </si>
  <si>
    <t>Listen to Alucinado by Tiziano Ferro on @AppleMusic. Aaahhhhhh https://t.co/CN1AI4A76V</t>
  </si>
  <si>
    <t>http://pbs.twimg.com/profile_images/1089030323/shiney_normal.jpg</t>
  </si>
  <si>
    <t>http://www.twitter.com/yetzabel7/status/725800267120271360</t>
  </si>
  <si>
    <t xml:space="preserve">725800265660678144 </t>
  </si>
  <si>
    <t>luke anderson</t>
  </si>
  <si>
    <t>LcjaLuke</t>
  </si>
  <si>
    <t>Total baits bait tester</t>
  </si>
  <si>
    <t>For real fruity fun in your hand try this app from #Reflex Gaming! https://t.co/mO8H9uEUPL https://t.co/goIvCA2cVt</t>
  </si>
  <si>
    <t>http://pbs.twimg.com/profile_images/707685231164309505/0bCOxBhb_normal.jpg</t>
  </si>
  <si>
    <t>http://www.twitter.com/LcjaLuke/status/725800265660678144</t>
  </si>
  <si>
    <t xml:space="preserve">725800263844564993 </t>
  </si>
  <si>
    <t>Apple MacBook Air 13.3" Laptop - MC965LL/A - 1.7 GHz Core i5 128 GB SSD AB107 - Bid Now! O… https://t.co/OYRzRbt1Kc https://t.co/LUIMkWBRgq</t>
  </si>
  <si>
    <t>http://www.twitter.com/Wioqsa__Suegha/status/725800263844564993</t>
  </si>
  <si>
    <t xml:space="preserve">725800263739527169 </t>
  </si>
  <si>
    <t>ちゃんまゆ</t>
  </si>
  <si>
    <t>___n08</t>
  </si>
  <si>
    <t>お絵かき @___697</t>
  </si>
  <si>
    <t>2016年4月29日
___n08さんが中途覚醒しました。
時刻 6:26 覚醒時間 1分
#SleepMeister https://t.co/f3AcCvKAIA</t>
  </si>
  <si>
    <t>http://pbs.twimg.com/profile_images/722439579664384000/W4bNW6bL_normal.jpg</t>
  </si>
  <si>
    <t>http://www.twitter.com/___n08/status/725800263739527169</t>
  </si>
  <si>
    <t xml:space="preserve">725800263215259648 </t>
  </si>
  <si>
    <t>Video: Pilot Dad Surprises Army Son  https://t.co/LCgdf7j1Tu via https://t.co/CAaR1eZa5I</t>
  </si>
  <si>
    <t>http://www.twitter.com/VodioViral/status/725800263215259648</t>
  </si>
  <si>
    <t xml:space="preserve">725800261080469505 </t>
  </si>
  <si>
    <t>ㅤArsyη</t>
  </si>
  <si>
    <t>jbestidol</t>
  </si>
  <si>
    <t>Your love doesn't go unrecognized</t>
  </si>
  <si>
    <t>http://pbs.twimg.com/profile_images/725797751213154307/0C0ZveaV_normal.jpg</t>
  </si>
  <si>
    <t>6822</t>
  </si>
  <si>
    <t>http://www.twitter.com/jbestidol/status/725800261080469505</t>
  </si>
  <si>
    <t xml:space="preserve">725800260833005571 </t>
  </si>
  <si>
    <t>Premiered on #Beats1 with @zanelowe...
@tompeterodell's #Constellations ✨
 #WrongCrowd soon!
https://t.co/FYtfp2HXwM https://t.co/AvVtJ2mkqH</t>
  </si>
  <si>
    <t>8395212</t>
  </si>
  <si>
    <t>20987</t>
  </si>
  <si>
    <t>http://www.twitter.com/AppleMusic/status/725800260833005571</t>
  </si>
  <si>
    <t xml:space="preserve">725800259952087040 </t>
  </si>
  <si>
    <t>2016年4月29日
enpelt_ooooさんがｶﾞｯｼｶﾞｼしました。
時刻 6:17 覚醒時間 10分
#SleepMeister https://t.co/u3O1fTPRJI</t>
  </si>
  <si>
    <t>http://www.twitter.com/enpelt_oooo/status/725800259952087040</t>
  </si>
  <si>
    <t xml:space="preserve">725800259687989248 </t>
  </si>
  <si>
    <t>كلاسيكي</t>
  </si>
  <si>
    <t>NAIF_SHJ</t>
  </si>
  <si>
    <t>شرجاوي مدريدي ⚽️92:48</t>
  </si>
  <si>
    <t>RT @Rasael_Masael: 📌جديد
اليوم تم الانتهاء لتطبيق كبارالعلماء
🔴للايفون
https://t.co/85UOQGBy2H
🔴جلكسي اندرويد
https://t.co/Gk5eDQbKlJ…</t>
  </si>
  <si>
    <t>http://pbs.twimg.com/profile_images/720250022193971200/HT4ENWUR_normal.jpg</t>
  </si>
  <si>
    <t>http://www.twitter.com/NAIF_SHJ/status/725800259687989248</t>
  </si>
  <si>
    <t xml:space="preserve">725800259306188800 </t>
  </si>
  <si>
    <t>RT @TelepathApp: iPhoneフリック練習アプリ「ふりっく」（無料）に漢字４万語の機能追加した「ふりっく＋」をリリース！  https://t.co/qruEsHQiFx … #iphone #アプリ</t>
  </si>
  <si>
    <t>http://www.twitter.com/app_jiman/status/725800259306188800</t>
  </si>
  <si>
    <t xml:space="preserve">725800259121631233 </t>
  </si>
  <si>
    <t>この絵、わかる人にはわかるよね！
╭( ・ㅂ・)و ̑̑やってみて♪
iPhone : https://t.co/UkL07izg3A
Android : https://t.co/T3PvOdfdO1
#SliceHEROES https://t.co/0s3hPzoqNn</t>
  </si>
  <si>
    <t>http://www.twitter.com/ansatu_kiyositu/status/725800259121631233</t>
  </si>
  <si>
    <t xml:space="preserve">725800258652004352 </t>
  </si>
  <si>
    <t>Hazel Toms</t>
  </si>
  <si>
    <t>hazel_toms</t>
  </si>
  <si>
    <t>Apple iMac A1225 24" 2.8Ghz Desktop - MB398LL/A (April, 2008)   * NO RESERVE * https://t.co/jdEpF9Mp14 https://t.co/FAQqxYvDoc</t>
  </si>
  <si>
    <t>http://pbs.twimg.com/profile_images/652368933115273216/zC2xkWwe_normal.jpg</t>
  </si>
  <si>
    <t>http://www.twitter.com/hazel_toms/status/725800258652004352</t>
  </si>
  <si>
    <t xml:space="preserve">725800257250959360 </t>
  </si>
  <si>
    <t>2016年4月29日
storm__manさんが中途覚醒しました。
時刻 6:24 覚醒時間 2分
#SleepMeister https://t.co/xIL6ev0yzv</t>
  </si>
  <si>
    <t>http://www.twitter.com/storm__man/status/725800257250959360</t>
  </si>
  <si>
    <t xml:space="preserve">725800255921475584 </t>
  </si>
  <si>
    <t>JohnHunMD</t>
  </si>
  <si>
    <t>John G. Hunter, MD, MMM, CPE, FACS is Clinical Professor of Surgery, Weill Cornell Medicine, and former Commander, US Navy Reserve</t>
  </si>
  <si>
    <t>@DrRodRohrich @nyu @prsjournal @OlivierBranford  Sorry we didnt meet while you were in NYC. I hope you enjoyed your stay in Big Apple.</t>
  </si>
  <si>
    <t>http://pbs.twimg.com/profile_images/709792282443182080/hwMnrKBu_normal.jpg</t>
  </si>
  <si>
    <t>http://www.twitter.com/JohnHunMD/status/725800255921475584</t>
  </si>
  <si>
    <t xml:space="preserve">725800255363538945 </t>
  </si>
  <si>
    <t>Sherridan Kanavatoa</t>
  </si>
  <si>
    <t>sherridaan</t>
  </si>
  <si>
    <t>Moonlight as a Student, Maker of Relatively Drinkable Coffees, Avid Couch Potato, Slayer of Eyebrows and Queen of Unflattering Angles. Full Time Badass.</t>
  </si>
  <si>
    <t>But I already used my free Apple Music trial 😒 https://t.co/uLVRfglB71</t>
  </si>
  <si>
    <t>http://pbs.twimg.com/profile_images/721562693862227968/TgWptNt8_normal.jpg</t>
  </si>
  <si>
    <t>http://www.twitter.com/sherridaan/status/725800255363538945</t>
  </si>
  <si>
    <t xml:space="preserve">725800254986031104 </t>
  </si>
  <si>
    <t>@hitoriai_apple パレードの席取りで伊織と仲良く暖をとりながら寝てる写真✌️</t>
  </si>
  <si>
    <t>http://www.twitter.com/tenor_1010/status/725800254986031104</t>
  </si>
  <si>
    <t xml:space="preserve">725800253643845632 </t>
  </si>
  <si>
    <t>21:33</t>
  </si>
  <si>
    <t>ねこをあつめよう！
詳細はこちら→ https://t.co/g9G1YC3fFg https://t.co/FPoXZvwhvU</t>
  </si>
  <si>
    <t>http://www.twitter.com/nanonano0706/status/725800253643845632</t>
  </si>
  <si>
    <t xml:space="preserve">725800253631397888 </t>
  </si>
  <si>
    <t>Million Mom Movement</t>
  </si>
  <si>
    <t>MillionMomMvmt</t>
  </si>
  <si>
    <t>Make a paper apple to go along with the kid's afternoon organic apple snack!
#healthy #craft #kids https://t.co/B9iZwqWOst</t>
  </si>
  <si>
    <t>http://pbs.twimg.com/profile_images/636591287097884672/pGvFWwAh_normal.jpg</t>
  </si>
  <si>
    <t>http://www.twitter.com/MillionMomMvmt/status/725800253631397888</t>
  </si>
  <si>
    <t xml:space="preserve">725800253455241216 </t>
  </si>
  <si>
    <t>TMBGLA</t>
  </si>
  <si>
    <t>Views and favourites are personal..</t>
  </si>
  <si>
    <t>http://pbs.twimg.com/profile_images/477812550181326849/4EZWjTph_normal.jpeg</t>
  </si>
  <si>
    <t>http://www.twitter.com/TMBGLA/status/725800253455241216</t>
  </si>
  <si>
    <t xml:space="preserve">725800251005788160 </t>
  </si>
  <si>
    <t>Here - Why Carl Icahn Dumped His Apple Stock https://t.co/e1yDTMdAfs via Time #business #entrepreneurship #VoilaGroup</t>
  </si>
  <si>
    <t>http://www.twitter.com/klmayua/status/725800251005788160</t>
  </si>
  <si>
    <t xml:space="preserve">725800250695372800 </t>
  </si>
  <si>
    <t>OlaRoz</t>
  </si>
  <si>
    <t>Κοινωνική ενημέρωση με άποψη</t>
  </si>
  <si>
    <t>RT @News247gr: Πτώμα βρέθηκε στα κεντρικά γραφεία της Apple στην Καλιφόρνια https://t.co/Amq7Xp1c2o https://t.co/04I8CYfUp0</t>
  </si>
  <si>
    <t>http://pbs.twimg.com/profile_images/3423231111/0e6739360bed69f38b55b3aff3afcf65_normal.jpeg</t>
  </si>
  <si>
    <t>http://www.twitter.com/OlaRoz/status/725800250695372800</t>
  </si>
  <si>
    <t xml:space="preserve">725800250171072512 </t>
  </si>
  <si>
    <t>#NP Chasing Your Dream Radio https://t.co/G9zVx9Olmv @BackWoodRebel39 - Don't It Feel Good ( feat. Gadjet ) https://t.co/kvcjphgZeB</t>
  </si>
  <si>
    <t>http://www.twitter.com/chasing_urdream/status/725800250171072512</t>
  </si>
  <si>
    <t xml:space="preserve">725800250145918976 </t>
  </si>
  <si>
    <t>Apple iPhone 4s - 8GB - White (Unlocked) Smartphone - Bid Now! Only $65.0 https://t.co/NySHR3PU89 https://t.co/L8QoK8aRn9</t>
  </si>
  <si>
    <t>http://www.twitter.com/Xaomke__Nuupke/status/725800250145918976</t>
  </si>
  <si>
    <t xml:space="preserve">725800249235623936 </t>
  </si>
  <si>
    <t>色</t>
  </si>
  <si>
    <t>Chime,Melody,and Lullaby.(現在、たまに頂く絵・漫画その他、制作のご依頼受付一時休止中です。 宜しくお願い致します。)</t>
  </si>
  <si>
    <t>澤野 弘之の "46-:ri9" を @AppleMusic で聴こう。 https://t.co/1D4pg4NWDG</t>
  </si>
  <si>
    <t>http://pbs.twimg.com/profile_images/722394349162467328/B4VIbyuv_normal.jpg</t>
  </si>
  <si>
    <t>http://www.twitter.com/iro/status/725800249235623936</t>
  </si>
  <si>
    <t xml:space="preserve">725800248824700929 </t>
  </si>
  <si>
    <t>Jose Miguel Quintana</t>
  </si>
  <si>
    <t>josemqa</t>
  </si>
  <si>
    <t>Cuenta oficial de Jose Miguel Quintana ;)</t>
  </si>
  <si>
    <t>@emilcar hola! Por curiosidad... en tu Apple Watch Space Gray también se está fastidiando el grabado de debajo? Gracias!</t>
  </si>
  <si>
    <t>Burgos (España)</t>
  </si>
  <si>
    <t>http://pbs.twimg.com/profile_images/693659591171792896/CqsOsSgA_normal.jpg</t>
  </si>
  <si>
    <t>http://www.twitter.com/josemqa/status/725800248824700929</t>
  </si>
  <si>
    <t xml:space="preserve">725800248216412160 </t>
  </si>
  <si>
    <t>アネラ</t>
  </si>
  <si>
    <t>hiwahiwa20111</t>
  </si>
  <si>
    <t>横浜のリペアSHOPアネラです。
お車の内装、外装のリペアをしています。</t>
  </si>
  <si>
    <t>決めろ！最速ドリフト！スマートフォン向けドリフトゲーム「ドリフトスピリッツ」好評配信中！#ドリフトスピリッツ 4月29日 https://t.co/wO31nq29A3</t>
  </si>
  <si>
    <t>http://pbs.twimg.com/profile_images/378800000009925879/2efa2e79ac8a0ab30a7374904ee067ce_normal.jpeg</t>
  </si>
  <si>
    <t>http://www.twitter.com/hiwahiwa20111/status/725800248216412160</t>
  </si>
  <si>
    <t xml:space="preserve">725800247117623296 </t>
  </si>
  <si>
    <t>I painted this myself using the Adult Colouring app!
https://t.co/ko0xvqfEr6 https://t.co/K9P2l6L0rd</t>
  </si>
  <si>
    <t>http://www.twitter.com/sevnetiesbabe/status/725800247117623296</t>
  </si>
  <si>
    <t xml:space="preserve">725800246412980226 </t>
  </si>
  <si>
    <t>@Beanzie12 Agreed. I just don't know how he'll do against legit big WR's. It's either him or Jackson III for me. I've lost interest in Apple</t>
  </si>
  <si>
    <t>http://www.twitter.com/ChrisPottsNY/status/725800246412980226</t>
  </si>
  <si>
    <t xml:space="preserve">725800245829992448 </t>
  </si>
  <si>
    <t>Jerry Ehimika</t>
  </si>
  <si>
    <t>Garryflemming</t>
  </si>
  <si>
    <t>A Sag!</t>
  </si>
  <si>
    <t>A very useful App, recommend to all of you. https://t.co/xOb7XogFeT https://t.co/80YufravA5</t>
  </si>
  <si>
    <t>http://pbs.twimg.com/profile_images/723613282444161024/5iTJMBfI_normal.jpg</t>
  </si>
  <si>
    <t>http://www.twitter.com/Garryflemming/status/725800245829992448</t>
  </si>
  <si>
    <t xml:space="preserve">725800244961763329 </t>
  </si>
  <si>
    <t>Ségolène_MB</t>
  </si>
  <si>
    <t>SegoleneMB</t>
  </si>
  <si>
    <t>#Digital @Bnpparibas Rhône-Alpes, Bourgogne, Auvergne / Je tweete #transfodigitale #customerexperience #management / Mes tweets n'engagent que moi</t>
  </si>
  <si>
    <t>#Facebook rit, #Apple mollit et #Twitter rame https://t.co/XKvEODcKAT via libe</t>
  </si>
  <si>
    <t>http://pbs.twimg.com/profile_images/713259633863958528/xkmydO1f_normal.jpg</t>
  </si>
  <si>
    <t>http://www.twitter.com/SegoleneMB/status/725800244961763329</t>
  </si>
  <si>
    <t xml:space="preserve">725800243284086784 </t>
  </si>
  <si>
    <t>For real fruity fun in your hand try this app from #Reflex Gaming! https://t.co/mO8H9uEUPL https://t.co/P7uy5VmsvY</t>
  </si>
  <si>
    <t>http://www.twitter.com/LcjaLuke/status/725800243284086784</t>
  </si>
  <si>
    <t xml:space="preserve">725800242550083584 </t>
  </si>
  <si>
    <t>RT @sciam: A jellyfish so surreal that it looks unreal is discovered near the Mariana Trench https://t.co/OJkT4D7Swq https://t.co/DqhE6EwXbH</t>
  </si>
  <si>
    <t>http://www.twitter.com/moist_apple/status/725800242550083584</t>
  </si>
  <si>
    <t xml:space="preserve">725800241673326592 </t>
  </si>
  <si>
    <t>Vicky Rodriguez</t>
  </si>
  <si>
    <t>victoriarod93</t>
  </si>
  <si>
    <t>Aquarius :)</t>
  </si>
  <si>
    <t>http://pbs.twimg.com/profile_images/647586748357218305/kpCbIvs6_normal.jpg</t>
  </si>
  <si>
    <t>http://www.twitter.com/victoriarod93/status/725800241673326592</t>
  </si>
  <si>
    <t xml:space="preserve">725800240255737856 </t>
  </si>
  <si>
    <t>Fitness Life</t>
  </si>
  <si>
    <t>fitttLifee</t>
  </si>
  <si>
    <t>RT @thehealthinsigh: Celery Root Salad with Apple, Caraway + Horseradish https://t.co/p5vH0iRxYk https://t.co/EV6V6jlppA</t>
  </si>
  <si>
    <t>http://pbs.twimg.com/profile_images/707903444481413121/QQIoNccy_normal.jpg</t>
  </si>
  <si>
    <t>http://www.twitter.com/fitttLifee/status/725800240255737856</t>
  </si>
  <si>
    <t xml:space="preserve">725800239161069570 </t>
  </si>
  <si>
    <t>RT @123xx223: @me_soook @Applllle @miishoo098 مبرروك التخرج ربي يوفقها</t>
  </si>
  <si>
    <t>http://www.twitter.com/me_soook/status/725800239161069570</t>
  </si>
  <si>
    <t xml:space="preserve">725800238305300480 </t>
  </si>
  <si>
    <t>Alexis Lopez</t>
  </si>
  <si>
    <t>Wolfee_Lopez</t>
  </si>
  <si>
    <t>UW Class of 2018 ΘΧ</t>
  </si>
  <si>
    <t>Why didn't we make this Apple Music account a while ago smh</t>
  </si>
  <si>
    <t>http://pbs.twimg.com/profile_images/718952285854781440/e67TWvMe_normal.jpg</t>
  </si>
  <si>
    <t>http://www.twitter.com/Wolfee_Lopez/status/725800238305300480</t>
  </si>
  <si>
    <t xml:space="preserve">725800237118312448 </t>
  </si>
  <si>
    <t>Shasia Resky</t>
  </si>
  <si>
    <t>shaslapurnama</t>
  </si>
  <si>
    <t>http://pbs.twimg.com/profile_images/594584823630409729/PH4zlz2h_normal.jpg</t>
  </si>
  <si>
    <t>http://www.twitter.com/shaslapurnama/status/725800237118312448</t>
  </si>
  <si>
    <t xml:space="preserve">725800236430417920 </t>
  </si>
  <si>
    <t>RT @hartkilar_a: Deadly Symptoms Of Prostate Cancer That Must Not Be Neglected
https://t.co/4kQ1PDV51I https://t.co/WmObiSsVUy</t>
  </si>
  <si>
    <t>http://www.twitter.com/Apple_r1/status/725800236430417920</t>
  </si>
  <si>
    <t xml:space="preserve">725800235264516096 </t>
  </si>
  <si>
    <t>RT @BenjaminEnfield: [Single] - Good Morning 
By @Dhat6oiQuon 
NOW on #AppleMusic #iTunes
https://t.co/du4kMPeukR
Distributed By @Benjam…</t>
  </si>
  <si>
    <t>http://www.twitter.com/Rita_Goncalves/status/725800235264516096</t>
  </si>
  <si>
    <t xml:space="preserve">725800234228539393 </t>
  </si>
  <si>
    <t>Llanishen Wanderers</t>
  </si>
  <si>
    <t>Llanishen_WFC</t>
  </si>
  <si>
    <t>Cardiff based football club that currently play in the cardiff combination league. #wanderingon</t>
  </si>
  <si>
    <t>I'm playing #WallStreet from #ReflexGaming on my iPhone! https://t.co/qyKOjTFQTO https://t.co/EVw3uZV0jg</t>
  </si>
  <si>
    <t>http://pbs.twimg.com/profile_images/643031535189364737/MinIBpe__normal.jpg</t>
  </si>
  <si>
    <t>http://www.twitter.com/Llanishen_WFC/status/725800234228539393</t>
  </si>
  <si>
    <t xml:space="preserve">725800233196728321 </t>
  </si>
  <si>
    <t>Écoutez « Same Ol’ Mistakes » de Rihanna sur @AppleMusic. https://t.co/xOBuEnrFKs</t>
  </si>
  <si>
    <t>http://www.twitter.com/foreveee_/status/725800233196728321</t>
  </si>
  <si>
    <t xml:space="preserve">725800232181747712 </t>
  </si>
  <si>
    <t>Naomi Vargas</t>
  </si>
  <si>
    <t>642171fea6344e6</t>
  </si>
  <si>
    <t>I'm shy at first, but once you get to know me, I'm like the craziest person you never know. I follow back!</t>
  </si>
  <si>
    <t>Picked status "Find interesting places" https://t.co/1keKcScGk1 https://t.co/nULZyADO9k</t>
  </si>
  <si>
    <t>http://pbs.twimg.com/profile_images/702108781111414784/59hs-Ijw_normal.jpg</t>
  </si>
  <si>
    <t>http://www.twitter.com/642171fea6344e6/status/725800232181747712</t>
  </si>
  <si>
    <t xml:space="preserve">725800231120584708 </t>
  </si>
  <si>
    <t>@123xx223 @Applllle @miishoo098 يبارك فيكي اللهم امين وياكي 🎉🎉</t>
  </si>
  <si>
    <t>http://www.twitter.com/me_soook/status/725800231120584708</t>
  </si>
  <si>
    <t xml:space="preserve">725800230000558080 </t>
  </si>
  <si>
    <t>Jeylan Strawder</t>
  </si>
  <si>
    <t>jdcs0520</t>
  </si>
  <si>
    <t>I'm lowkey thuggin in dis bitch!</t>
  </si>
  <si>
    <t>http://pbs.twimg.com/profile_images/636307339339956224/gVJEnLaA_normal.jpg</t>
  </si>
  <si>
    <t>http://www.twitter.com/jdcs0520/status/725800230000558080</t>
  </si>
  <si>
    <t xml:space="preserve">725800229468004352 </t>
  </si>
  <si>
    <t>http://www.twitter.com/Dev_LATAM/status/725800229468004352</t>
  </si>
  <si>
    <t xml:space="preserve">725800229199470592 </t>
  </si>
  <si>
    <t>中2男子 〇〇</t>
  </si>
  <si>
    <t>keitatsu8131</t>
  </si>
  <si>
    <t>Total $23,698,593.13 ! #MoneyFarmUSA iOS:https://t.co/f7F10ix4uO Android:https://t.co/yvbOYbvF7G https://t.co/IfzMnyNu0A</t>
  </si>
  <si>
    <t>http://pbs.twimg.com/profile_images/673404954669748224/KyiBrbDY_normal.jpg</t>
  </si>
  <si>
    <t>http://www.twitter.com/keitatsu8131/status/725800229199470592</t>
  </si>
  <si>
    <t xml:space="preserve">725800229006659584 </t>
  </si>
  <si>
    <t>Apple iPad 4th Generation 64GB, Wi-Fi, 9.7in - White https://t.co/OwGet7bILz https://t.co/Xfyh5eTgxE</t>
  </si>
  <si>
    <t>http://www.twitter.com/FargherVanessa/status/725800229006659584</t>
  </si>
  <si>
    <t xml:space="preserve">725800228247347200 </t>
  </si>
  <si>
    <t>Investor.bg</t>
  </si>
  <si>
    <t>InvestorBG</t>
  </si>
  <si>
    <t>Най-големият и надежден източник на бизнес и финансова информация - новини, анализи, фондова борса, отчети.</t>
  </si>
  <si>
    <t>Карл Айкан е продал акциите си в Apple https://t.co/VzH33oHrOp</t>
  </si>
  <si>
    <t>http://pbs.twimg.com/profile_images/519104779/1_normal.jpg</t>
  </si>
  <si>
    <t>http://www.twitter.com/InvestorBG/status/725800228247347200</t>
  </si>
  <si>
    <t xml:space="preserve">725800226611548161 </t>
  </si>
  <si>
    <t>ビーコメ</t>
  </si>
  <si>
    <t>cydeerhythm</t>
  </si>
  <si>
    <t>iPhone5s勢の音ゲーマーだよ/チームSV/@Deemo_Cs運営/浪人</t>
  </si>
  <si>
    <t>2016年4月29日
Σ(:3っ )っ　≡=-･∴[布団]
時刻 6:33 睡眠時間 5時間20分02秒
#SleepMeister https://t.co/IArtQU0YDo</t>
  </si>
  <si>
    <t>http://pbs.twimg.com/profile_images/725329590885867520/fz2j46aU_normal.jpg</t>
  </si>
  <si>
    <t>http://www.twitter.com/cydeerhythm/status/725800226611548161</t>
  </si>
  <si>
    <t xml:space="preserve">725800226414452736 </t>
  </si>
  <si>
    <t>この絵、わかる人にはわかるよね！
╭( ・ㅂ・)و ̑̑やってみて♪
iPhone : https://t.co/UkL07izg3A
Android : https://t.co/T3PvOdfdO1
#SliceHEROES https://t.co/Iu4vgtp52f</t>
  </si>
  <si>
    <t>http://www.twitter.com/ansatu_kiyositu/status/725800226414452736</t>
  </si>
  <si>
    <t xml:space="preserve">725800225810477057 </t>
  </si>
  <si>
    <t>Love @Nikkietutorials! Snap a photo of your try with #SelfieStyle and get your friends instant opinion. https://t.co/MdjfCl2EYk</t>
  </si>
  <si>
    <t>http://www.twitter.com/Selfie_StyleApp/status/725800225810477057</t>
  </si>
  <si>
    <t xml:space="preserve">725800224355012609 </t>
  </si>
  <si>
    <t>にゃんたろう</t>
  </si>
  <si>
    <t>111Lac</t>
  </si>
  <si>
    <t>何この話、おもしろい【今日、オトナになります２】 https://t.co/uM6WXkw1pv #オトナ https://t.co/70mWOsKqN0</t>
  </si>
  <si>
    <t>http://pbs.twimg.com/profile_images/3193212200/c6f85a34bddbd3c3ba34b2513eefc189_normal.jpeg</t>
  </si>
  <si>
    <t>http://www.twitter.com/111Lac/status/725800224355012609</t>
  </si>
  <si>
    <t xml:space="preserve">725800224195809280 </t>
  </si>
  <si>
    <t>aboodkadhim</t>
  </si>
  <si>
    <t>مهندس أتصالات</t>
  </si>
  <si>
    <t>أِحٓصْلٌ ݝڵىٌ ݕڔݩاݦجٌـِ [· ٲݪڿط۬ۈط۬ ·]
أَفٰضْلِ پَرٍنْأِمًچٌ عٌرٍپَيٌ يٌحٓتٰؤٌيٌ عٌلٌىٍ ٣٩ خّطّ مًنْؤٌعٌ
https://t.co/9KCf1au5xU</t>
  </si>
  <si>
    <t>http://pbs.twimg.com/profile_images/676602687039873024/ucsyi0VD_normal.jpg</t>
  </si>
  <si>
    <t>http://www.twitter.com/aboodkadhim/status/725800224195809280</t>
  </si>
  <si>
    <t xml:space="preserve">725800224162091008 </t>
  </si>
  <si>
    <t>I swear Apple Music is on shuffle but all its playing is Drake. 🤔</t>
  </si>
  <si>
    <t>http://www.twitter.com/AFEuro/status/725800224162091008</t>
  </si>
  <si>
    <t xml:space="preserve">725800223449174016 </t>
  </si>
  <si>
    <t>Apple iPhone 4s - 8GB - White (Unlocked) Smartphone - Bid Now! Only $65.0 https://t.co/0XpawdR6ul https://t.co/uXq03Pot54</t>
  </si>
  <si>
    <t>http://www.twitter.com/Luutvu__Wueqqe/status/725800223449174016</t>
  </si>
  <si>
    <t xml:space="preserve">725800223264612352 </t>
  </si>
  <si>
    <t>اعلان دورات تدريب</t>
  </si>
  <si>
    <t>training_adv</t>
  </si>
  <si>
    <t>‏لإعلان و تسويق دورات التدريب / لتصلك أخبار الدورات أشترك معنا https://t.co/marxzGdniq‎  0562877331 #دورات / ضمن فريق بست العربية لخدمات التدريب</t>
  </si>
  <si>
    <t>RT @training_best2: الآن تطبيق الدورات 
على الآب ستور للايفون
https://t.co/cApGvLLUKI …
وعلى قوقل بلاي
https://t.co/kbVW8uHZjf …
#دورات htt…</t>
  </si>
  <si>
    <t>http://pbs.twimg.com/profile_images/690565589312606209/H_3coPuB_normal.jpg</t>
  </si>
  <si>
    <t>http://www.twitter.com/training_adv/status/725800223264612352</t>
  </si>
  <si>
    <t xml:space="preserve">725800222421557250 </t>
  </si>
  <si>
    <t>IRENE</t>
  </si>
  <si>
    <t>2irenne</t>
  </si>
  <si>
    <t>Que la risa es mucho más poderosa que el terror. Que da muchísima más energía. Que es mucho más duradera. Y más verdad. (Juli)</t>
  </si>
  <si>
    <t>Granollers - Candasnos</t>
  </si>
  <si>
    <t>http://pbs.twimg.com/profile_images/715995313606172672/YN3ETIH__normal.jpg</t>
  </si>
  <si>
    <t>http://www.twitter.com/2irenne/status/725800222421557250</t>
  </si>
  <si>
    <t xml:space="preserve">725800222383812609 </t>
  </si>
  <si>
    <t>Tt HAYET</t>
  </si>
  <si>
    <t>kharir9</t>
  </si>
  <si>
    <t>جمعت 81 نجمة في لعبة #وصلة
اندرويد :https://t.co/lFo4P7orU3
أيفون :https://t.co/lvQWvMk5gl https://t.co/AkQd8E4LAC</t>
  </si>
  <si>
    <t>http://pbs.twimg.com/profile_images/668884095930343424/j0Jc7-D4_normal.jpg</t>
  </si>
  <si>
    <t>http://www.twitter.com/kharir9/status/725800222383812609</t>
  </si>
  <si>
    <t xml:space="preserve">725800222123823104 </t>
  </si>
  <si>
    <t>NGG Sxnys</t>
  </si>
  <si>
    <t>NggGaming</t>
  </si>
  <si>
    <t>http://pbs.twimg.com/profile_images/716101626348617728/J6wFCAbN_normal.jpg</t>
  </si>
  <si>
    <t>http://www.twitter.com/NggGaming/status/725800222123823104</t>
  </si>
  <si>
    <t xml:space="preserve">725800220970340364 </t>
  </si>
  <si>
    <t>Woolly Wolf Spotted in Nepal Is Likely a New Species - National Geographic https://t.co/7PQdiJC7kT</t>
  </si>
  <si>
    <t>http://www.twitter.com/LenoraWoidyla/status/725800220970340364</t>
  </si>
  <si>
    <t xml:space="preserve">725800220680937472 </t>
  </si>
  <si>
    <t>evolutionapps</t>
  </si>
  <si>
    <t>Apple Music for Android Gains Support for Music Videos, Family Billing Plan https://t.co/kiykI37rdt</t>
  </si>
  <si>
    <t>http://pbs.twimg.com/profile_images/1191693875/twitter_logo_normal.png</t>
  </si>
  <si>
    <t>http://www.twitter.com/evolutionapps/status/725800220680937472</t>
  </si>
  <si>
    <t xml:space="preserve">725800219200376833 </t>
  </si>
  <si>
    <t>1034237</t>
  </si>
  <si>
    <t>http://www.twitter.com/applenws/status/725800219200376833</t>
  </si>
  <si>
    <t xml:space="preserve">725800218298601473 </t>
  </si>
  <si>
    <t>BOOSIE215</t>
  </si>
  <si>
    <t>boosie215</t>
  </si>
  <si>
    <t>I do this for my fam N.A.B.H nuffin over brother hood</t>
  </si>
  <si>
    <t>"No Holds Barred (feat. Nabh Bam &amp;amp; D.O.E. Boy Philly)" from Mm4 by L.A. Brown on Apple Music. https://t.co/mwMArZryoW</t>
  </si>
  <si>
    <t>http://pbs.twimg.com/profile_images/441992183584153600/is_oPMnZ_normal.jpeg</t>
  </si>
  <si>
    <t>http://www.twitter.com/boosie215/status/725800218298601473</t>
  </si>
  <si>
    <t xml:space="preserve">725800218038538240 </t>
  </si>
  <si>
    <t>Anna Di Petta</t>
  </si>
  <si>
    <t>aninhadpetta</t>
  </si>
  <si>
    <t>Tens uma pontuação de 43.340 pontos. Uma morte flamejante aguarda-te. Aceitas o desafio? #RUA2 https://t.co/wGviu7lwT2</t>
  </si>
  <si>
    <t>http://pbs.twimg.com/profile_images/690645690414993409/qIufgwVt_normal.jpg</t>
  </si>
  <si>
    <t>http://www.twitter.com/aninhadpetta/status/725800218038538240</t>
  </si>
  <si>
    <t xml:space="preserve">725800217166143489 </t>
  </si>
  <si>
    <t>Mark Durbin</t>
  </si>
  <si>
    <t>MarkDurbin104</t>
  </si>
  <si>
    <t>Converts binary to finery</t>
  </si>
  <si>
    <t>@gustojunk I get it, like "two Apple fanses"</t>
  </si>
  <si>
    <t>http://pbs.twimg.com/profile_images/524826306936963072/IFAPA9fM_normal.png</t>
  </si>
  <si>
    <t>http://www.twitter.com/MarkDurbin104/status/725800217166143489</t>
  </si>
  <si>
    <t xml:space="preserve">725800215970779136 </t>
  </si>
  <si>
    <t>Apple MacBook Pro 15" 2007 A1226  Matte LCD Screen Display Assembly `READ~ https://t.co/08j76jtNYF https://t.co/OQANcq382Z</t>
  </si>
  <si>
    <t>http://www.twitter.com/doroteoroma/status/725800215970779136</t>
  </si>
  <si>
    <t xml:space="preserve">725800215580545024 </t>
  </si>
  <si>
    <t>LeChatNoir DemWhore</t>
  </si>
  <si>
    <t>LeChatNoire4</t>
  </si>
  <si>
    <t>Right Wing Watcher - No Tea Party Fan #ImWithHer #HILLARY2016</t>
  </si>
  <si>
    <t>http://pbs.twimg.com/profile_images/718154934726881280/9ewB4AT5_normal.jpg</t>
  </si>
  <si>
    <t>http://www.twitter.com/LeChatNoire4/status/725800215580545024</t>
  </si>
  <si>
    <t xml:space="preserve">725800214913798144 </t>
  </si>
  <si>
    <t>stephens universe</t>
  </si>
  <si>
    <t>actuallymae</t>
  </si>
  <si>
    <t>tat stephens vs the world ~ ur Ramona Flowers Kirby lover</t>
  </si>
  <si>
    <t>Listen to He Can Only Hold Her by Amy Winehouse on @AppleMusic. https://t.co/jK4PMcdyT5</t>
  </si>
  <si>
    <t>http://pbs.twimg.com/profile_images/724475068869431296/lWGSeqbP_normal.jpg</t>
  </si>
  <si>
    <t>http://www.twitter.com/actuallymae/status/725800214913798144</t>
  </si>
  <si>
    <t xml:space="preserve">725800214229995521 </t>
  </si>
  <si>
    <t>Ebb Wilson</t>
  </si>
  <si>
    <t>ebbbbbwilson</t>
  </si>
  <si>
    <t>Visit your #SmurfsVillage Rarity Shop to find smurfy new, limited-time items! https://t.co/Gtfpb15GyX</t>
  </si>
  <si>
    <t>http://www.twitter.com/ebbbbbwilson/status/725800214229995521</t>
  </si>
  <si>
    <t xml:space="preserve">725800212892000256 </t>
  </si>
  <si>
    <t>オール1日だけなら耐えられるで！</t>
  </si>
  <si>
    <t>http://www.twitter.com/hitoriai_apple/status/725800212892000256</t>
  </si>
  <si>
    <t xml:space="preserve">725800212409782273 </t>
  </si>
  <si>
    <t>mrsallen</t>
  </si>
  <si>
    <t>mrsrockstarA</t>
  </si>
  <si>
    <t>@MrBENlive https://t.co/b0Yow9AUJF https://t.co/jSU7PJXv4J
#lovemarketing</t>
  </si>
  <si>
    <t>#digitalhealth Apple's first CareKit apps are here: https://t.co/sCHeqBRd98 via @chrissyfarr @fastcompany /</t>
  </si>
  <si>
    <t>http://pbs.twimg.com/profile_images/719385975017709568/OrbqlLAl_normal.jpg</t>
  </si>
  <si>
    <t>http://www.twitter.com/mrsrockstarA/status/725800212409782273</t>
  </si>
  <si>
    <t xml:space="preserve">725800210379722752 </t>
  </si>
  <si>
    <t>Slevin Mag</t>
  </si>
  <si>
    <t>MagSlevin</t>
  </si>
  <si>
    <t>Delivers latest Business News from around the globe right to your newsfeed. News sources include Time Magazine &amp; Business Insider amongst others.</t>
  </si>
  <si>
    <t>Why Carl Icahn Dumped His Apple Stock https://t.co/gqBl05XPMI @TIME https://t.co/VDa49UeQwY</t>
  </si>
  <si>
    <t>http://pbs.twimg.com/profile_images/573849964092129282/_xtddVTW_normal.jpeg</t>
  </si>
  <si>
    <t>http://www.twitter.com/MagSlevin/status/725800210379722752</t>
  </si>
  <si>
    <t xml:space="preserve">725800210132258820 </t>
  </si>
  <si>
    <t>New App US</t>
  </si>
  <si>
    <t>NewAppUS</t>
  </si>
  <si>
    <t>#Free https://t.co/g8ke3iyclD Matching Games - Test General Knowledge Of Kid In Kindergarten, First And Second Gra… https://t.co/ts3yiPVFek</t>
  </si>
  <si>
    <t>http://pbs.twimg.com/profile_images/472257399181422593/f4rdmBnl_normal.png</t>
  </si>
  <si>
    <t>http://www.twitter.com/NewAppUS/status/725800210132258820</t>
  </si>
  <si>
    <t xml:space="preserve">725800208785891333 </t>
  </si>
  <si>
    <t>Ben Whitemore</t>
  </si>
  <si>
    <t>WhitemoreBen</t>
  </si>
  <si>
    <t>17. Bristol.</t>
  </si>
  <si>
    <t>Now I've got Apple Pay my bank account could be in serious danger😁</t>
  </si>
  <si>
    <t>http://pbs.twimg.com/profile_images/635591953191686144/w9_EqLRx_normal.jpg</t>
  </si>
  <si>
    <t>http://www.twitter.com/WhitemoreBen/status/725800208785891333</t>
  </si>
  <si>
    <t xml:space="preserve">725800208781697024 </t>
  </si>
  <si>
    <t>The Genco by Barry Bondz on iTunes executive producer @LegendCorleone https://t.co/3ZapOxcul2</t>
  </si>
  <si>
    <t>http://www.twitter.com/LegendCorleone/status/725800208781697024</t>
  </si>
  <si>
    <t xml:space="preserve">725800207305326597 </t>
  </si>
  <si>
    <t>gemma</t>
  </si>
  <si>
    <t>_rxgers</t>
  </si>
  <si>
    <t>18 // insta: gemmarogers</t>
  </si>
  <si>
    <t>http://pbs.twimg.com/profile_images/725445906301079552/LDPB6tuN_normal.jpg</t>
  </si>
  <si>
    <t>http://www.twitter.com/_rxgers/status/725800207305326597</t>
  </si>
  <si>
    <t xml:space="preserve">725800207271612416 </t>
  </si>
  <si>
    <t>orión</t>
  </si>
  <si>
    <t>dj_orion</t>
  </si>
  <si>
    <t>@_PELIGROSA @DiscosPeligrosa Boss / Team @Freshonthemoon .Tech Support - Paísa/Boriqua</t>
  </si>
  <si>
    <t>These Native American Meditation Chants getting me through the day https://t.co/8gUkDzxERA</t>
  </si>
  <si>
    <t>austin, tejas</t>
  </si>
  <si>
    <t>http://pbs.twimg.com/profile_images/443810875615354882/753MPgta_normal.jpeg</t>
  </si>
  <si>
    <t>http://www.twitter.com/dj_orion/status/725800207271612416</t>
  </si>
  <si>
    <t xml:space="preserve">725800206873165824 </t>
  </si>
  <si>
    <t>sasabon</t>
  </si>
  <si>
    <t>SasabonCom</t>
  </si>
  <si>
    <t>携帯乞食垢。関西勢@奈良。禿BK(少し許された。茸特B。おっさん。ぼちぼちやります。</t>
  </si>
  <si>
    <t>あかん。Apple下取り、昨日の減額から査定もクソになってる。一昨日までは全部満額ついてたのに、昨日のやつは全部100円(；´Д｀)</t>
  </si>
  <si>
    <t>http://pbs.twimg.com/profile_images/704100273359183872/zJGLQCaB_normal.jpg</t>
  </si>
  <si>
    <t>http://www.twitter.com/SasabonCom/status/725800206873165824</t>
  </si>
  <si>
    <t xml:space="preserve">725800206797705216 </t>
  </si>
  <si>
    <t>HIKA</t>
  </si>
  <si>
    <t>wangan1586</t>
  </si>
  <si>
    <t>宮城県/HIKA/B6級/RX-8/13歳ドリスピ、プロ野球プライドもやってます。 ドリスピ・・・H.Tプロ野球プライド・・・ヒカッチイーグル|| よろしくお願いします。</t>
  </si>
  <si>
    <t>決めろ！最速ドリフト！スマートフォン向けドリフトゲーム「ドリフトスピリッツ」好評配信中！#ドリフトスピリッツ 4月29日 https://t.co/YFNokP3hgg</t>
  </si>
  <si>
    <t>http://pbs.twimg.com/profile_images/706809092703019009/5Ykbh3_x_normal.jpg</t>
  </si>
  <si>
    <t>http://www.twitter.com/wangan1586/status/725800206797705216</t>
  </si>
  <si>
    <t xml:space="preserve">725800206193717248 </t>
  </si>
  <si>
    <t>逢坂羊@趣味が迷子</t>
  </si>
  <si>
    <t>apple_butter_2</t>
  </si>
  <si>
    <t>福岡／元レイヤー／アーカイブ：213661／ロードバイク／Bianchi INTENSO／ダイエット／弱虫ペダル／新開隼人／荒北靖友／ラブライブ！／南條愛乃／Pile／城プロRE／鹿野城／刀剣乱舞／鳴狐／黒バス／あの花／とらドラ！／ハンター／baroque／kannivalism／シド／ボディピ／じじい／料理</t>
  </si>
  <si>
    <t>RT @nanjolno: っぐあぁぁーーーー！スタジオ間違えたあぁーーーー！！</t>
  </si>
  <si>
    <t>http://pbs.twimg.com/profile_images/658896921742848001/Xq5_S4oV_normal.jpg</t>
  </si>
  <si>
    <t>http://www.twitter.com/apple_butter_2/status/725800206193717248</t>
  </si>
  <si>
    <t xml:space="preserve">725800205589737472 </t>
  </si>
  <si>
    <t>Prepper Chicks</t>
  </si>
  <si>
    <t>PrepperChicks</t>
  </si>
  <si>
    <t>Icahn bails out on Apple stock https://t.co/NrB3kD8PsP</t>
  </si>
  <si>
    <t>http://pbs.twimg.com/profile_images/378800000315999274/d4edf31c5fbf5ca986e1c8486655cf18_normal.jpeg</t>
  </si>
  <si>
    <t>http://www.twitter.com/PrepperChicks/status/725800205589737472</t>
  </si>
  <si>
    <t xml:space="preserve">725800205149474816 </t>
  </si>
  <si>
    <t>#Free https://t.co/FHfHkgpqKp Avery, Teach and Co. Estate Sale App - BuildFire https://t.co/r3UIP14AlG</t>
  </si>
  <si>
    <t>http://www.twitter.com/NewAppUS/status/725800205149474816</t>
  </si>
  <si>
    <t xml:space="preserve">725800204549644292 </t>
  </si>
  <si>
    <t>ShortSepticEyed</t>
  </si>
  <si>
    <t>Heyyyy I'm Jess. I'm a fan of PewDiePie, JackSepticEye, Markiplier, Dan and Phil, ThatcherJoe, BOTDF, Conchita Wurst and I support the LGBT+</t>
  </si>
  <si>
    <t>http://pbs.twimg.com/profile_images/704605033493602304/9lan58_i_normal.jpg</t>
  </si>
  <si>
    <t>http://www.twitter.com/ShortSepticEyed/status/725800204549644292</t>
  </si>
  <si>
    <t xml:space="preserve">725800204230885376 </t>
  </si>
  <si>
    <t>Cell Phone USA : Apple iPhone 6 a1549 16GB Smartphone Verizon Unlocked Gold Gray or Silver… https://t.co/Dconft1gnV https://t.co/zlOvMB4gvB</t>
  </si>
  <si>
    <t>http://www.twitter.com/KolaysMode/status/725800204230885376</t>
  </si>
  <si>
    <t xml:space="preserve">725800204062986240 </t>
  </si>
  <si>
    <t>#ios #app #apps #hot LearningCivil3D2016 - Jason Stafford: 
                  ... https://t.co/bSVkpC3Ec2 #itunes #software</t>
  </si>
  <si>
    <t>http://www.twitter.com/musiclovergurl3/status/725800204062986240</t>
  </si>
  <si>
    <t xml:space="preserve">725800203333160960 </t>
  </si>
  <si>
    <t>この絵、わかる人にはわかるよね！
╭( ・ㅂ・)و ̑̑やってみて♪
iPhone : https://t.co/UkL07izg3A
Android : https://t.co/T3PvOdfdO1
#SliceHEROES https://t.co/dwgeAnyfWp</t>
  </si>
  <si>
    <t>http://www.twitter.com/ansatu_kiyositu/status/725800203333160960</t>
  </si>
  <si>
    <t xml:space="preserve">725800203047985152 </t>
  </si>
  <si>
    <t>#ios #app #apps #hot Germany Tourism Travel Guide - suresh chellaboina: 
     ... https://t.co/Z63QFrxvnP #itunes #software</t>
  </si>
  <si>
    <t>http://www.twitter.com/musiclovergurl3/status/725800203047985152</t>
  </si>
  <si>
    <t xml:space="preserve">725800202162982912 </t>
  </si>
  <si>
    <t>#ios #app #apps #hot sRetro - 창구 lee: 
          ... https://t.co/dw6wN6yPZZ #itunes #software</t>
  </si>
  <si>
    <t>http://www.twitter.com/musiclovergurl3/status/725800202162982912</t>
  </si>
  <si>
    <t xml:space="preserve">725800201429069824 </t>
  </si>
  <si>
    <t>@TheReal_Kenj I it Apple Music too so how you 6:00?</t>
  </si>
  <si>
    <t>http://www.twitter.com/The__Woj/status/725800201429069824</t>
  </si>
  <si>
    <t xml:space="preserve">725800201420562432 </t>
  </si>
  <si>
    <t>#ios #app #apps #hot Philippines Tourism Travel Guide - suresh chellaboina: 
 ... https://t.co/lhSTSy4uwi #itunes #software</t>
  </si>
  <si>
    <t>http://www.twitter.com/musiclovergurl3/status/725800201420562432</t>
  </si>
  <si>
    <t xml:space="preserve">725800200963383296 </t>
  </si>
  <si>
    <t>山川　宗之</t>
  </si>
  <si>
    <t>yamachan0614</t>
  </si>
  <si>
    <t>一緒に「ONE PIECE サウザンドストーム」で遊ぼう！
URLから冒険へ出発だ！
iOSをお使いの方はこちら
https://t.co/y8fJH6zboG
Androidをお使いの方はこちら
https://t.co/LUSeFWPNh0</t>
  </si>
  <si>
    <t>http://pbs.twimg.com/profile_images/1396275659/adaa_normal.jpg</t>
  </si>
  <si>
    <t>http://www.twitter.com/yamachan0614/status/725800200963383296</t>
  </si>
  <si>
    <t xml:space="preserve">725800200279728128 </t>
  </si>
  <si>
    <t>iAmCinque</t>
  </si>
  <si>
    <t>I've just reached 110 meters in #BananaKong.
Download it from the @AppStore and try to beat me! https://t.co/Txl39gXj5A</t>
  </si>
  <si>
    <t>http://pbs.twimg.com/profile_images/628194735463596032/PuBHEVFI_normal.jpg</t>
  </si>
  <si>
    <t>http://www.twitter.com/iAmCinque/status/725800200279728128</t>
  </si>
  <si>
    <t xml:space="preserve">725800199885578242 </t>
  </si>
  <si>
    <t>Cattyann Campbell</t>
  </si>
  <si>
    <t>g0tellus</t>
  </si>
  <si>
    <t>Passion for good design, using technology for the saving of lives and resources locally and at large, good music, good food, good company, abundant life.</t>
  </si>
  <si>
    <t>Just like with phones, Apple and Samsung are ruling smartwatches https://t.co/BpVaiNJbsv</t>
  </si>
  <si>
    <t>http://pbs.twimg.com/profile_images/644457530748469248/NlZTx8FN_normal.jpg</t>
  </si>
  <si>
    <t>http://www.twitter.com/g0tellus/status/725800199885578242</t>
  </si>
  <si>
    <t xml:space="preserve">725800199277412352 </t>
  </si>
  <si>
    <t>#Free https://t.co/pJujSXQdIE 智能楼宇系统 - Nan Li https://t.co/tqvHnPuvei</t>
  </si>
  <si>
    <t>http://www.twitter.com/NewAppUS/status/725800199277412352</t>
  </si>
  <si>
    <t xml:space="preserve">725800199067697153 </t>
  </si>
  <si>
    <t>Krislyn Gundaya</t>
  </si>
  <si>
    <t>dearkaiceeg</t>
  </si>
  <si>
    <t>Aspiring Photographer. Registered Nurse. Social Media Specialist. Internet Geek.Tweet me for any Social Media Collaboration</t>
  </si>
  <si>
    <t>#SocialMedia Icahn: We're Out of Apple, and it's China's Fault https://t.co/veyxqU6jY3</t>
  </si>
  <si>
    <t>http://pbs.twimg.com/profile_images/705099645840523264/BFynifdb_normal.jpg</t>
  </si>
  <si>
    <t>6741</t>
  </si>
  <si>
    <t>http://www.twitter.com/dearkaiceeg/status/725800199067697153</t>
  </si>
  <si>
    <t xml:space="preserve">725800198597799936 </t>
  </si>
  <si>
    <t>jun19860822</t>
  </si>
  <si>
    <t>決めろ！最速ドリフト！スマートフォン向けドリフトゲーム「ドリフトスピリッツ」好評配信中！#ドリフトスピリッツ 4月29日 https://t.co/5IVJy0qbRs</t>
  </si>
  <si>
    <t>http://www.twitter.com/jun19860822/status/725800198597799936</t>
  </si>
  <si>
    <t xml:space="preserve">725800196345466880 </t>
  </si>
  <si>
    <t>Apple might start pointing out iMessage autocorrect fails: 
Apple is planning to ruin one of the most hilario... https://t.co/cCGLjr7j0d</t>
  </si>
  <si>
    <t>http://www.twitter.com/sluk/status/725800196345466880</t>
  </si>
  <si>
    <t xml:space="preserve">725800196098146304 </t>
  </si>
  <si>
    <t>#Free https://t.co/iaZPfveS9S RockaByte - Jayant Jaiswal https://t.co/ZGRSQLXciL</t>
  </si>
  <si>
    <t>http://www.twitter.com/NewAppUS/status/725800196098146304</t>
  </si>
  <si>
    <t xml:space="preserve">725800196035219457 </t>
  </si>
  <si>
    <t>Pink Yayi</t>
  </si>
  <si>
    <t>RedYayi</t>
  </si>
  <si>
    <t>soy Yayi, me quejó de todo, en inglés y español, me gusta el gore and i'm salty as the sea</t>
  </si>
  <si>
    <t>http://pbs.twimg.com/profile_images/709755588796928000/g410L18U_normal.jpg</t>
  </si>
  <si>
    <t>http://www.twitter.com/RedYayi/status/725800196035219457</t>
  </si>
  <si>
    <t xml:space="preserve">725800194424627200 </t>
  </si>
  <si>
    <t>NEW Apple iPad Pro 128GB WiFi Space Gray 12.9" - BRAND NEW FACTORY SEALED! https://t.co/yQGe5y1rze https://t.co/AKH9HmJYGd</t>
  </si>
  <si>
    <t>http://www.twitter.com/FargherVanessa/status/725800194424627200</t>
  </si>
  <si>
    <t xml:space="preserve">725800193308954626 </t>
  </si>
  <si>
    <t>Carl Icahn dumps all of his Apple stock – Los Angeles Times https://t.co/ZJajTQqB3c</t>
  </si>
  <si>
    <t>http://www.twitter.com/MyNewsSection/status/725800193308954626</t>
  </si>
  <si>
    <t xml:space="preserve">725800192570589184 </t>
  </si>
  <si>
    <t>beth embrey</t>
  </si>
  <si>
    <t>bethembrey</t>
  </si>
  <si>
    <t>Enter To Win An Apple iPad Mini 4 @dealmaxxdeals https://t.co/QGMJy0cA0S</t>
  </si>
  <si>
    <t>http://pbs.twimg.com/profile_images/378800000701343017/b9b26229c684df18c4a1880884632551_normal.jpeg</t>
  </si>
  <si>
    <t>http://www.twitter.com/bethembrey/status/725800192570589184</t>
  </si>
  <si>
    <t xml:space="preserve">725800191287169024 </t>
  </si>
  <si>
    <t>#DI USA-börser: Plus blev minus: Ett rejält tapp i Apple fick Wall Street att stänga torsdagshandeln i rött. ... https://t.co/Hl7BIGNdFJ</t>
  </si>
  <si>
    <t>http://www.twitter.com/sprakpunkten/status/725800191287169024</t>
  </si>
  <si>
    <t xml:space="preserve">725800190624563200 </t>
  </si>
  <si>
    <t>Jenna Santoro</t>
  </si>
  <si>
    <t>JennaSantoro_12</t>
  </si>
  <si>
    <t>SUWS '19 ⚽️</t>
  </si>
  <si>
    <t>Now Apple Blossom beings 💚🎉</t>
  </si>
  <si>
    <t>http://pbs.twimg.com/profile_images/722139365225472000/Z6snu6Iy_normal.jpg</t>
  </si>
  <si>
    <t>http://www.twitter.com/JennaSantoro_12/status/725800190624563200</t>
  </si>
  <si>
    <t xml:space="preserve">725800190456770560 </t>
  </si>
  <si>
    <t>#Free https://t.co/smJMxxSejf Bozzle Duel - Mobile Interlude https://t.co/u36Yzjj19p</t>
  </si>
  <si>
    <t>http://www.twitter.com/NewAppUS/status/725800190456770560</t>
  </si>
  <si>
    <t xml:space="preserve">725800189483728896 </t>
  </si>
  <si>
    <t>Evren Kasım</t>
  </si>
  <si>
    <t>evrenksm</t>
  </si>
  <si>
    <t>Bugün de apple storedan randevu alamadım anne</t>
  </si>
  <si>
    <t>http://pbs.twimg.com/profile_images/712392728726921216/NyoCSjBP_normal.jpg</t>
  </si>
  <si>
    <t>http://www.twitter.com/evrenksm/status/725800189483728896</t>
  </si>
  <si>
    <t xml:space="preserve">725800188682588161 </t>
  </si>
  <si>
    <t>Lewis Russell</t>
  </si>
  <si>
    <t>Chaz1874</t>
  </si>
  <si>
    <t>Nathan (01/10/2011) Deborah + Family + Hearts ♥ Golf + Music - Part Time Bookie Basher. Easthouses Lily ⚽️</t>
  </si>
  <si>
    <t>Hey, check out this game, GyroSphere Trials! https://t.co/oQq0Wjl1Dh</t>
  </si>
  <si>
    <t>http://pbs.twimg.com/profile_images/585579894823899136/iXJMAuXW_normal.jpg</t>
  </si>
  <si>
    <t>http://www.twitter.com/Chaz1874/status/725800188682588161</t>
  </si>
  <si>
    <t xml:space="preserve">725800186807615488 </t>
  </si>
  <si>
    <t>Apple Repair London</t>
  </si>
  <si>
    <t>AppleRepairLndn</t>
  </si>
  <si>
    <t> Independent Apple Repair Service in London. http://t.co/OINCw7j7U0 - Apple Support London: Call 07017 25 25 25 anytime</t>
  </si>
  <si>
    <t>Apple-Repair-London Apple Music for Android Gains Support for Music Videos, Family Billing Plan https://t.co/7Taf6gr9N2</t>
  </si>
  <si>
    <t>http://pbs.twimg.com/profile_images/2158597838/APPLE-REPAIR-LONDON-LOGO-WEB_normal.png</t>
  </si>
  <si>
    <t>http://www.twitter.com/AppleRepairLndn/status/725800186807615488</t>
  </si>
  <si>
    <t xml:space="preserve">725800186195369984 </t>
  </si>
  <si>
    <t>#Free https://t.co/BTDzxmOKPm Dennis DiDomenico - QuickLinkt https://t.co/obCn2eJxI9</t>
  </si>
  <si>
    <t>http://www.twitter.com/NewAppUS/status/725800186195369984</t>
  </si>
  <si>
    <t xml:space="preserve">725800184764993536 </t>
  </si>
  <si>
    <t>MBEDDED Maximum</t>
  </si>
  <si>
    <t>mbeddedmaximum</t>
  </si>
  <si>
    <t>MBEDDED is one of the many tech news sites/blogs out there.. But this one is different. Contact us at mbedded@icloud.com</t>
  </si>
  <si>
    <t>Apple’s Q2 Earnings Report, HTC is Building the Next Nexus, and When is SpaceX Launching a Craft to Mars? – Episode… https://t.co/TqBsNRTkDG</t>
  </si>
  <si>
    <t>http://pbs.twimg.com/profile_images/714516940451143682/LeVfFxzE_normal.jpg</t>
  </si>
  <si>
    <t>http://www.twitter.com/mbeddedmaximum/status/725800184764993536</t>
  </si>
  <si>
    <t xml:space="preserve">725800184408481792 </t>
  </si>
  <si>
    <t>きゅぴ｡ﾟ｡ﾟ｡ﾟ('ω')و✧</t>
  </si>
  <si>
    <t>qptomato</t>
  </si>
  <si>
    <t>ギャグ漫画とゲームとAPHとポルノが大好きです！ノマカプもBLも愛す。 おそ松垢【@qptomatoes】言いたい放題垢【@painfulposition】 刀剣乱舞垢【@qp10loves34】破廉恥垢【@qp_r18】フォローRTふぁぼお気軽に！ ₍₍ ᕕ( 'ω')ᕗ⁾⁾無言フォロー常習犯</t>
  </si>
  <si>
    <t>2016年4月29日
|ｮ'ω'〃)おはよう
時刻 6:33 睡眠時間 3時間33分11秒
#SleepMeister https://t.co/U7cXOXFneX</t>
  </si>
  <si>
    <t>http://pbs.twimg.com/profile_images/716248194934386689/ADsCsUWF_normal.jpg</t>
  </si>
  <si>
    <t>http://www.twitter.com/qptomato/status/725800184408481792</t>
  </si>
  <si>
    <t xml:space="preserve">725800182395211776 </t>
  </si>
  <si>
    <t>RT @hartkilar_a: Worst Facebook Picture Fails Ever
https://t.co/vkCCmRGhZf https://t.co/vBlexyD6W9</t>
  </si>
  <si>
    <t>http://www.twitter.com/Apple_r1/status/725800182395211776</t>
  </si>
  <si>
    <t xml:space="preserve">725800181925613569 </t>
  </si>
  <si>
    <t>#Free https://t.co/MCJ4TZwMlL Tlaquepaque Mexican Restaurant (Dobson) - Myt Co https://t.co/3Iat3XNk6Q</t>
  </si>
  <si>
    <t>http://www.twitter.com/NewAppUS/status/725800181925613569</t>
  </si>
  <si>
    <t xml:space="preserve">725800181782990848 </t>
  </si>
  <si>
    <t>http://www.twitter.com/an_niem/status/725800181782990848</t>
  </si>
  <si>
    <t xml:space="preserve">725800181044760576 </t>
  </si>
  <si>
    <t>Bethany Usher</t>
  </si>
  <si>
    <t>bethanyusher</t>
  </si>
  <si>
    <t>Journo/Lecturer/Writer/Campaigner https://t.co/OZq6yCVno7</t>
  </si>
  <si>
    <t>RT @HelloHartlepool: Hartlepool students are singing under the Apple Tree https://t.co/EKZiIRI7lg https://t.co/YDtkhCugRV</t>
  </si>
  <si>
    <t>Durham City, UK</t>
  </si>
  <si>
    <t>http://pbs.twimg.com/profile_images/691744644691005440/UD1Dq8WI_normal.jpg</t>
  </si>
  <si>
    <t>http://www.twitter.com/bethanyusher/status/725800181044760576</t>
  </si>
  <si>
    <t xml:space="preserve">725800180428234755 </t>
  </si>
  <si>
    <t>Der Appleist</t>
  </si>
  <si>
    <t>DerAppleist</t>
  </si>
  <si>
    <t>Pass auf! that tonight i'm jailbreakin' you!
SnapChat: DerAppleist</t>
  </si>
  <si>
    <t>RT @iClarified: Apple Music App for Android Gets Support for Music Videos, Family Memberships... https://t.co/gB1fRZ6CdX https://t.co/SlhZi…</t>
  </si>
  <si>
    <t>33.88399</t>
  </si>
  <si>
    <t>-84.51438</t>
  </si>
  <si>
    <t>Smyrna, Turkey</t>
  </si>
  <si>
    <t>http://pbs.twimg.com/profile_images/3256731321/9da33b762ddc665c3f4dea59b6321d52_normal.jpeg</t>
  </si>
  <si>
    <t>http://www.twitter.com/DerAppleist/status/725800180428234755</t>
  </si>
  <si>
    <t xml:space="preserve">725800179836792832 </t>
  </si>
  <si>
    <t>Circé</t>
  </si>
  <si>
    <t>AgatheSpr</t>
  </si>
  <si>
    <t>L1 Psycho • Orléans/Tours • 19 Yo</t>
  </si>
  <si>
    <t>http://pbs.twimg.com/profile_images/716752387726303232/QAVgzn2Z_normal.jpg</t>
  </si>
  <si>
    <t>http://www.twitter.com/AgatheSpr/status/725800179836792832</t>
  </si>
  <si>
    <t xml:space="preserve">725800179782307844 </t>
  </si>
  <si>
    <t>http://www.twitter.com/bedri_pmkcu/status/725800179782307844</t>
  </si>
  <si>
    <t xml:space="preserve">725800178779865089 </t>
  </si>
  <si>
    <t>Enjoy listening to Knock You Down? Buy it right now on iTunes! https://t.co/mqrUeRiYTn</t>
  </si>
  <si>
    <t>http://www.twitter.com/MOViN925OnAir/status/725800178779865089</t>
  </si>
  <si>
    <t xml:space="preserve">725800178389803008 </t>
  </si>
  <si>
    <t>Apple iPod touch 6th Generation Space Gray (64GB) (Latest Model) MKHL2LL/A https://t.co/uSD0dbPLIO https://t.co/3hWukbtsrR</t>
  </si>
  <si>
    <t>http://www.twitter.com/riveraleopoldo5/status/725800178389803008</t>
  </si>
  <si>
    <t xml:space="preserve">725800177748041728 </t>
  </si>
  <si>
    <t>#Free https://t.co/p69DragLH0 Ancient Pyramid Treasure Escape - Ponarangan R https://t.co/isxzKnfNNf</t>
  </si>
  <si>
    <t>http://www.twitter.com/NewAppUS/status/725800177748041728</t>
  </si>
  <si>
    <t xml:space="preserve">725800177437560832 </t>
  </si>
  <si>
    <t>memek mahasiswi kampus https://t.co/exc9OOdkta #bokep #ngentot #memek #bugil #bispak</t>
  </si>
  <si>
    <t>http://www.twitter.com/rimairama24/status/725800177437560832</t>
  </si>
  <si>
    <t xml:space="preserve">725800174413467648 </t>
  </si>
  <si>
    <t>Estos son los dos nuevos spots de Apple que le harán beber ... https://t.co/cKBEL4XXc4 | https://t.co/XbxjsBIcQp https://t.co/jnPFJ8wHrj</t>
  </si>
  <si>
    <t>http://www.twitter.com/untaldupont/status/725800174413467648</t>
  </si>
  <si>
    <t xml:space="preserve">725800174178689029 </t>
  </si>
  <si>
    <t>Timothy Ming</t>
  </si>
  <si>
    <t>timming_</t>
  </si>
  <si>
    <t>The first four apps with Apple CareKit hit the App Store https://t.co/yn3uBMZgoz via @mashable</t>
  </si>
  <si>
    <t>http://pbs.twimg.com/profile_images/584763808016687104/YAHj7YZH_normal.jpg</t>
  </si>
  <si>
    <t>http://www.twitter.com/timming_/status/725800174178689029</t>
  </si>
  <si>
    <t xml:space="preserve">725800173499224066 </t>
  </si>
  <si>
    <t>Paul Munro</t>
  </si>
  <si>
    <t>donnygol</t>
  </si>
  <si>
    <t>For real fruity fun in your hand try this app from #Reflex Gaming! https://t.co/ppvYobghjs https://t.co/Ofz6sWLKf6</t>
  </si>
  <si>
    <t>http://pbs.twimg.com/profile_images/1354782712/15391998a7890716443l_normal.jpg</t>
  </si>
  <si>
    <t>http://www.twitter.com/donnygol/status/725800173499224066</t>
  </si>
  <si>
    <t xml:space="preserve">725800173075451904 </t>
  </si>
  <si>
    <t>#2: Syncwire [Certificato Apple MFi] Cavo Lightning a USB - 3.3ft / 1m - Garanzia a Vita… https://t.co/EkxBbaBUEP https://t.co/YFBQFTCmzw</t>
  </si>
  <si>
    <t>12438</t>
  </si>
  <si>
    <t>http://www.twitter.com/shopping2_0/status/725800173075451904</t>
  </si>
  <si>
    <t xml:space="preserve">725800172106715137 </t>
  </si>
  <si>
    <t>Catherine adams</t>
  </si>
  <si>
    <t>adams_catherine</t>
  </si>
  <si>
    <t>RT @Aaron_Symons: "Doesn't really matter if it's real
Only really matters how we feel!" @RuPaul The Realness
https://t.co/OOf1ezFZDb https:…</t>
  </si>
  <si>
    <t>http://pbs.twimg.com/profile_images/676902222463111170/LyGDATWb_normal.jpg</t>
  </si>
  <si>
    <t>http://www.twitter.com/adams_catherine/status/725800172106715137</t>
  </si>
  <si>
    <t xml:space="preserve">725800171951558656 </t>
  </si>
  <si>
    <t>lovely offers</t>
  </si>
  <si>
    <t>candidomarcs</t>
  </si>
  <si>
    <t>Apple Airport Extreme Wireless Bluetooth Card 2.0 825-6622-A 631-0105 661-3614 https://t.co/IqUI8LxBQs https://t.co/nkt6KZjotL</t>
  </si>
  <si>
    <t>http://pbs.twimg.com/profile_images/567835758929518593/S0cy4ZYQ_normal.jpeg</t>
  </si>
  <si>
    <t>http://www.twitter.com/candidomarcs/status/725800171951558656</t>
  </si>
  <si>
    <t xml:space="preserve">725800171892789248 </t>
  </si>
  <si>
    <t>#Free https://t.co/alEkz3Q88d Snow Princess Makeup Disaster – Girls makeover &amp;amp; spa salon game - Ehtasham Haq https://t.co/mrFXmCyqf3</t>
  </si>
  <si>
    <t>http://www.twitter.com/NewAppUS/status/725800171892789248</t>
  </si>
  <si>
    <t xml:space="preserve">725800169908916225 </t>
  </si>
  <si>
    <t>Joel B</t>
  </si>
  <si>
    <t>finessin_fatboi</t>
  </si>
  <si>
    <t>Better get yo money cause if you don't you ain't shit ouchea!</t>
  </si>
  <si>
    <t>Listen to Greatest Mixtape Hits by Gucci Mane on @AppleMusic. - 57 tracks of heat  https://t.co/9nyooXJ9yK</t>
  </si>
  <si>
    <t>http://pbs.twimg.com/profile_images/720057846763778048/8Hrie9vK_normal.jpg</t>
  </si>
  <si>
    <t>http://www.twitter.com/finessin_fatboi/status/725800169908916225</t>
  </si>
  <si>
    <t xml:space="preserve">725800169401274368 </t>
  </si>
  <si>
    <t>Kevin(Gen K Studios)</t>
  </si>
  <si>
    <t>whoneedshintz</t>
  </si>
  <si>
    <t>Founder/Co-Creator of Gen K Studios and Host of the Generation K Podcast</t>
  </si>
  <si>
    <t>Kevin Hintz - 008 Josh Dawson - You Guys Poisoned Eachother With Epicac?! - https://t.co/6wCaOxVf8x #iTunes</t>
  </si>
  <si>
    <t>http://pbs.twimg.com/profile_images/708090573412904960/Dtmun4wW_normal.jpg</t>
  </si>
  <si>
    <t>http://www.twitter.com/whoneedshintz/status/725800169401274368</t>
  </si>
  <si>
    <t xml:space="preserve">725800168784822272 </t>
  </si>
  <si>
    <t>Spenser</t>
  </si>
  <si>
    <t>spenser05</t>
  </si>
  <si>
    <t>RT @TjPettersen: Definitely just got a bottle of green apple ciroc 😍</t>
  </si>
  <si>
    <t>http://pbs.twimg.com/profile_images/725744840445706240/JYk65avP_normal.jpg</t>
  </si>
  <si>
    <t>http://www.twitter.com/spenser05/status/725800168784822272</t>
  </si>
  <si>
    <t xml:space="preserve">725800168705155072 </t>
  </si>
  <si>
    <t>B-B</t>
  </si>
  <si>
    <t>_stuffyy</t>
  </si>
  <si>
    <t>Apple got me fucked up gave me this broke phone</t>
  </si>
  <si>
    <t>http://pbs.twimg.com/profile_images/724375672659959808/5jNNVhxA_normal.jpg</t>
  </si>
  <si>
    <t>http://www.twitter.com/_stuffyy/status/725800168705155072</t>
  </si>
  <si>
    <t xml:space="preserve">725800166729605121 </t>
  </si>
  <si>
    <t>#Free https://t.co/JDD3jqB1H6 BigGuide France Map + Ultimate Tourist Guide and Offline Voice Navigator - App Maker… https://t.co/GPNOAJK8Hg</t>
  </si>
  <si>
    <t>http://www.twitter.com/NewAppUS/status/725800166729605121</t>
  </si>
  <si>
    <t xml:space="preserve">725800165861412864 </t>
  </si>
  <si>
    <t>Dan Duggan</t>
  </si>
  <si>
    <t>DDuggan21</t>
  </si>
  <si>
    <t>Rutgers football beat writer for NJ Advance Media</t>
  </si>
  <si>
    <t>When you tune into the NFL Draft tonight you'll see Chris Ash in the green room with Eli Apple: https://t.co/xsWsJrrxaX</t>
  </si>
  <si>
    <t>http://pbs.twimg.com/profile_images/628678621058715648/1ELQFRqA_normal.jpg</t>
  </si>
  <si>
    <t>5575</t>
  </si>
  <si>
    <t>http://www.twitter.com/DDuggan21/status/725800165861412864</t>
  </si>
  <si>
    <t xml:space="preserve">725800165735456768 </t>
  </si>
  <si>
    <t>この絵、わかる人にはわかるよね！
╭( ・ㅂ・)و ̑̑やってみて♪
iPhone : https://t.co/UkL07izg3A
Android : https://t.co/T3PvOdfdO1
#SliceHEROES https://t.co/fvCpCLMHN0</t>
  </si>
  <si>
    <t>http://www.twitter.com/ansatu_kiyositu/status/725800165735456768</t>
  </si>
  <si>
    <t xml:space="preserve">725800164972060672 </t>
  </si>
  <si>
    <t>み ね</t>
  </si>
  <si>
    <t>mine_712621</t>
  </si>
  <si>
    <t>押し出されて＼みねBORN／というキャッチフレーズで高校三年生男子やらせてもらってます。</t>
  </si>
  <si>
    <t>2016年4月29日
mine_712621さんが起床しました。
時刻 6:33 睡眠時間 4時間52分41秒
#SleepMeister https://t.co/FAGEG9hlbT</t>
  </si>
  <si>
    <t>http://pbs.twimg.com/profile_images/725428146737041408/NXoPv3qW_normal.png</t>
  </si>
  <si>
    <t>http://www.twitter.com/mine_712621/status/725800164972060672</t>
  </si>
  <si>
    <t xml:space="preserve">725800164129009664 </t>
  </si>
  <si>
    <t>Why Carl Icahn Dumped His Apple Stock https://t.co/fE4t5cOcQv</t>
  </si>
  <si>
    <t>http://www.twitter.com/Technowledgeorg/status/725800164129009664</t>
  </si>
  <si>
    <t xml:space="preserve">725800163265105920 </t>
  </si>
  <si>
    <t>Apple iMac A1225 24" 2.8Ghz Desktop - MB398LL/A (April, 2008)   * NO RESERVE * https://t.co/xLHP5h3qSK https://t.co/AaYSFuAMWZ</t>
  </si>
  <si>
    <t>http://www.twitter.com/ortizjeronimo5/status/725800163265105920</t>
  </si>
  <si>
    <t xml:space="preserve">725800162489044993 </t>
  </si>
  <si>
    <t>第39の魔神を殺害完了
#君の目的はボクを殺すこと。
ダウンロード⇒https://t.co/Mg8l60PuXN https://t.co/hPWGb6Ykz7</t>
  </si>
  <si>
    <t>http://www.twitter.com/___ty4/status/725800162489044993</t>
  </si>
  <si>
    <t xml:space="preserve">725800162275123201 </t>
  </si>
  <si>
    <t>きぱりす</t>
  </si>
  <si>
    <t>kiparis564</t>
  </si>
  <si>
    <t>時雨ちゃんと渚君が大好きです 韓国軍砂漠迷彩装品や解放軍海軍 日本海軍 現用フィンランド軍等の軍装品を集めています。Twitter武装してアニメ視聴部</t>
  </si>
  <si>
    <t>2016年4月29日
kiparis564さんが起床しました。
起床時刻 6:33 睡眠時間 4時間25分48秒
#SleepMeister https://t.co/wid11geKUf</t>
  </si>
  <si>
    <t>http://pbs.twimg.com/profile_images/705711948688535552/cDYZJ1-d_normal.jpg</t>
  </si>
  <si>
    <t>http://www.twitter.com/kiparis564/status/725800162275123201</t>
  </si>
  <si>
    <t xml:space="preserve">725800162166190080 </t>
  </si>
  <si>
    <t>Apple Mini Mac 2007 A1176 Model https://t.co/cgNkwxe83n https://t.co/jwFEwvpHy2</t>
  </si>
  <si>
    <t>http://www.twitter.com/crisaparr/status/725800162166190080</t>
  </si>
  <si>
    <t xml:space="preserve">725800160966643713 </t>
  </si>
  <si>
    <t>Listen to 1 Love (feat. Corey Paul &amp;amp; Steve Means) by B.Cooper on @AppleMusic. https://t.co/tqg5zRnWRO</t>
  </si>
  <si>
    <t>http://www.twitter.com/jkawczynski1/status/725800160966643713</t>
  </si>
  <si>
    <t xml:space="preserve">725800160828133376 </t>
  </si>
  <si>
    <t>Carl Icahn Says He Sold All His Apple Stock https://t.co/dTyUrW9hEo</t>
  </si>
  <si>
    <t>http://www.twitter.com/Technowledgeorg/status/725800160828133376</t>
  </si>
  <si>
    <t xml:space="preserve">725800160731750400 </t>
  </si>
  <si>
    <t>~NEW APPLE  CERTIFIED~ Apple iPhone 6 PLUS 16GB Space Gray T MOBILE CLEAN IMEI https://t.co/dVXscEs07z https://t.co/ytHoLYCqS3</t>
  </si>
  <si>
    <t>http://www.twitter.com/ortizjeronimo5/status/725800160731750400</t>
  </si>
  <si>
    <t xml:space="preserve">725800159750266881 </t>
  </si>
  <si>
    <t>#Free https://t.co/Nx7YzvLwi2 Kiiro Sushi - Mais Agência Web Ltda. - Me https://t.co/trtMXBBHZW</t>
  </si>
  <si>
    <t>http://www.twitter.com/NewAppUS/status/725800159750266881</t>
  </si>
  <si>
    <t xml:space="preserve">725800158512975872 </t>
  </si>
  <si>
    <t>Chandra Manning</t>
  </si>
  <si>
    <t>digital_apple</t>
  </si>
  <si>
    <t>HS Instructional Facilitator. MAEd. NBCT ('05, '14). Tweeting only about education. RTs are not endorsements. My views do not represent those of my employers.</t>
  </si>
  <si>
    <t>Nom nom! My Delta Nu sisters from DKG ❤️'d all over our new Ts with this EOY treat! @jclarksmith86 @JulieAPack https://t.co/kEv4UFI9xh</t>
  </si>
  <si>
    <t>http://pbs.twimg.com/profile_images/468851321349480448/WEXPn7up_normal.jpeg</t>
  </si>
  <si>
    <t>http://www.twitter.com/digital_apple/status/725800158512975872</t>
  </si>
  <si>
    <t xml:space="preserve">725800157506355201 </t>
  </si>
  <si>
    <t>Sobski 117</t>
  </si>
  <si>
    <t>Sobski117</t>
  </si>
  <si>
    <t>Huge fan of the Xbox brand as a whole!! Gamertag: Sobski 117</t>
  </si>
  <si>
    <t>I liked a @YouTube video from @adrianisen https://t.co/7HeabEBw5c iPhone 6S Plus Apple Smash Test! Will It Survive?</t>
  </si>
  <si>
    <t>http://pbs.twimg.com/profile_images/715906741590953984/f8d2_kNa_normal.jpg</t>
  </si>
  <si>
    <t>http://www.twitter.com/Sobski117/status/725800157506355201</t>
  </si>
  <si>
    <t xml:space="preserve">725800157275668481 </t>
  </si>
  <si>
    <t>Amazing Fitness</t>
  </si>
  <si>
    <t>FitnesssAmazing</t>
  </si>
  <si>
    <t>http://pbs.twimg.com/profile_images/707906139439157252/jOypiTG5_normal.jpg</t>
  </si>
  <si>
    <t>http://www.twitter.com/FitnesssAmazing/status/725800157275668481</t>
  </si>
  <si>
    <t xml:space="preserve">725800157145493504 </t>
  </si>
  <si>
    <t>Billionaire investor Carl Icahn sells off Apple shares - CNET: The activist investor say... https://t.co/f35tDHXKPE (via @cnet) #gadgets</t>
  </si>
  <si>
    <t>http://www.twitter.com/webmails/status/725800157145493504</t>
  </si>
  <si>
    <t xml:space="preserve">725800157116125184 </t>
  </si>
  <si>
    <t>JPMartha</t>
  </si>
  <si>
    <t>JPMartha_jp</t>
  </si>
  <si>
    <t>iOS developer. I love pancakes.
https://t.co/sUDR5PQtIZ 
https://t.co/6BJtLK8QKT
https://t.co/SXUQ5j5BjH</t>
  </si>
  <si>
    <t>（前まで担当してた Apple の人がまったく現れないのでなんかあったのかと気になるところ）</t>
  </si>
  <si>
    <t>http://pbs.twimg.com/profile_images/671612966916120576/U59pj626_normal.jpg</t>
  </si>
  <si>
    <t>http://www.twitter.com/JPMartha_jp/status/725800157116125184</t>
  </si>
  <si>
    <t xml:space="preserve">725800156965277696 </t>
  </si>
  <si>
    <t>s / happy bday harry</t>
  </si>
  <si>
    <t>daddraios</t>
  </si>
  <si>
    <t>mike chang is important</t>
  </si>
  <si>
    <t>http://pbs.twimg.com/profile_images/725733717986152448/vS3h8KqP_normal.jpg</t>
  </si>
  <si>
    <t>http://www.twitter.com/daddraios/status/725800156965277696</t>
  </si>
  <si>
    <t xml:space="preserve">725800155602022400 </t>
  </si>
  <si>
    <t>Billionaire Icahn Exits Apple Stake After Three Years https://t.co/rRCzpjZVXR</t>
  </si>
  <si>
    <t>http://www.twitter.com/Technowledgeorg/status/725800155602022400</t>
  </si>
  <si>
    <t xml:space="preserve">725800155417554945 </t>
  </si>
  <si>
    <t>Fahad Al-zeid</t>
  </si>
  <si>
    <t>Fasz1433Al</t>
  </si>
  <si>
    <t>http://pbs.twimg.com/profile_images/656047728561143808/FkR42n_E_normal.jpg</t>
  </si>
  <si>
    <t>http://www.twitter.com/Fasz1433Al/status/725800155417554945</t>
  </si>
  <si>
    <t xml:space="preserve">725800155249840128 </t>
  </si>
  <si>
    <t>Apple iPhone 5s 16GB Space Gray (AT&amp;amp;T) As is/for parts https://t.co/AncXA4g6DE https://t.co/Fk03e7X7VX</t>
  </si>
  <si>
    <t>http://www.twitter.com/guerrabeleng/status/725800155249840128</t>
  </si>
  <si>
    <t xml:space="preserve">725800154960371713 </t>
  </si>
  <si>
    <t>#Free https://t.co/T5HvYfghIK Everything Under - Xtraball https://t.co/mGWF0YIahB</t>
  </si>
  <si>
    <t>http://www.twitter.com/NewAppUS/status/725800154960371713</t>
  </si>
  <si>
    <t xml:space="preserve">725800154725392384 </t>
  </si>
  <si>
    <t>'Apple Beats Microsoft at Their Own Game' Says IDC - Forbes https://t.co/QJygiHlEcL #apple #news</t>
  </si>
  <si>
    <t>http://www.twitter.com/TechGeekness/status/725800154725392384</t>
  </si>
  <si>
    <t xml:space="preserve">725800151718219776 </t>
  </si>
  <si>
    <t>Maram Alajaji</t>
  </si>
  <si>
    <t>MaramAAlajaji</t>
  </si>
  <si>
    <t>Marketing and Communication Professional Working @ Mishkat Interactive Center</t>
  </si>
  <si>
    <t>RT @hbrarabia: لمستخدمي آيباد: العدد الجديد من هارفارد بزنس ريفيو العربية أصبح متوافراً الآن على متجر آبل.
https://t.co/rRsjapphZN https://…</t>
  </si>
  <si>
    <t>http://pbs.twimg.com/profile_images/616379078472404992/cAo1T5NL_normal.jpg</t>
  </si>
  <si>
    <t>http://www.twitter.com/MaramAAlajaji/status/725800151718219776</t>
  </si>
  <si>
    <t xml:space="preserve">725800151462350852 </t>
  </si>
  <si>
    <t>SmartWomenForTrump</t>
  </si>
  <si>
    <t>SmartWomenTrump</t>
  </si>
  <si>
    <t>Smart &amp; Savvy #WomenWhoWork  #AlwaysTrump #ChristianConservatives   We support #DonaldTrumpPOTUS2016 #MakeAmericaGreatAgain #TrumpTrain #VoteTrumpForAmerica</t>
  </si>
  <si>
    <t>http://pbs.twimg.com/profile_images/724676080003510273/eU1WtmVO_normal.jpg</t>
  </si>
  <si>
    <t>http://www.twitter.com/SmartWomenTrump/status/725800151462350852</t>
  </si>
  <si>
    <t xml:space="preserve">725800150375911424 </t>
  </si>
  <si>
    <t>じをん＠サッカーとバイクとα7</t>
  </si>
  <si>
    <t>31332351dee8489</t>
  </si>
  <si>
    <t>SIGMAの技術は世界いちぃぃぃ！
ズームカッパーⅡ復活祭
こんどはミノルタハイマチックeがきた</t>
  </si>
  <si>
    <t>@gips_apple 何かやらかした時は、キザシやセレナとかエスティマが来ます(神奈川仕様)</t>
  </si>
  <si>
    <t>http://pbs.twimg.com/profile_images/498644492212113409/P0d-bG_x_normal.jpeg</t>
  </si>
  <si>
    <t>http://www.twitter.com/31332351dee8489/status/725800150375911424</t>
  </si>
  <si>
    <t xml:space="preserve">725800150224904192 </t>
  </si>
  <si>
    <t>Apple 'heartbroken' over death of employee, a 'young and talented coworker' - San Jose Mercury News https://t.co/OsNy5TuXMZ #apple #news</t>
  </si>
  <si>
    <t>http://www.twitter.com/TechGeekness/status/725800150224904192</t>
  </si>
  <si>
    <t xml:space="preserve">725800150153703426 </t>
  </si>
  <si>
    <t>#Free https://t.co/ULPY1of2Fa WE SOFA - BuildFire https://t.co/AtR4AXYiaW</t>
  </si>
  <si>
    <t>http://www.twitter.com/NewAppUS/status/725800150153703426</t>
  </si>
  <si>
    <t xml:space="preserve">725800150065668106 </t>
  </si>
  <si>
    <t>NEW APPLE CERTIFIED~ Apple iPhone 6 PLUS 64GB Champagne Gold T MOBILE CLEAN IMEI https://t.co/Fu1uxa6mpO https://t.co/dCC57wMVsw</t>
  </si>
  <si>
    <t>http://www.twitter.com/ortizjeronimo5/status/725800150065668106</t>
  </si>
  <si>
    <t xml:space="preserve">725800147498717184 </t>
  </si>
  <si>
    <t>Spinz</t>
  </si>
  <si>
    <t>AyeItzSpinz</t>
  </si>
  <si>
    <t>http://pbs.twimg.com/profile_images/715998436584202240/h5am7A8f_normal.jpg</t>
  </si>
  <si>
    <t>http://www.twitter.com/AyeItzSpinz/status/725800147498717184</t>
  </si>
  <si>
    <t xml:space="preserve">725800147351789568 </t>
  </si>
  <si>
    <t>Захар Дашко</t>
  </si>
  <si>
    <t>rirmenoa</t>
  </si>
  <si>
    <t>Если купюру в 5000 рублей сложить пополам, то её площадь точно совпадёт с площадью жилья, которое можно купить на 5000 рублей.</t>
  </si>
  <si>
    <t>#всеновости Apple объяснила, откуда в ее офисе взялся труп #втему</t>
  </si>
  <si>
    <t>http://pbs.twimg.com/profile_images/412937097696133120/Oqgs9XM6_normal.jpeg</t>
  </si>
  <si>
    <t>http://www.twitter.com/rirmenoa/status/725800147351789568</t>
  </si>
  <si>
    <t xml:space="preserve">725800147309842433 </t>
  </si>
  <si>
    <t>Gotind</t>
  </si>
  <si>
    <t>KilljoyNothing</t>
  </si>
  <si>
    <t>Check out Songsterr guitar tabs website https://t.co/kyc4STfUQx and iOS app https://t.co/ff6UqmpyBc http://N/A#.VyKBrTIxWCw.twitter</t>
  </si>
  <si>
    <t>http://pbs.twimg.com/profile_images/540686690214760448/wLF-jUI0_normal.jpeg</t>
  </si>
  <si>
    <t>http://www.twitter.com/KilljoyNothing/status/725800147309842433</t>
  </si>
  <si>
    <t xml:space="preserve">725800146370498560 </t>
  </si>
  <si>
    <t>Kimball Cho</t>
  </si>
  <si>
    <t>PokingBagels</t>
  </si>
  <si>
    <t>Queen of the patriarchy/expert on the death of Cú Chulainn/always ridiculously excited for Christmas/Misanthropist of the Year every year/YNWA</t>
  </si>
  <si>
    <t>http://pbs.twimg.com/profile_images/687738373809827840/UgDT7z8u_normal.jpg</t>
  </si>
  <si>
    <t>http://www.twitter.com/PokingBagels/status/725800146370498560</t>
  </si>
  <si>
    <t xml:space="preserve">725800145590185984 </t>
  </si>
  <si>
    <t>#Free https://t.co/Ian056nXPg Angry Bull Escape : Rush Revenge 2016 - faisal khan https://t.co/V0Qazfef3I</t>
  </si>
  <si>
    <t>http://www.twitter.com/NewAppUS/status/725800145590185984</t>
  </si>
  <si>
    <t xml:space="preserve">725800145414049793 </t>
  </si>
  <si>
    <t>zaynpombagira</t>
  </si>
  <si>
    <t>41817</t>
  </si>
  <si>
    <t>http://pbs.twimg.com/profile_images/701868522549469184/2Kh_-qEy_normal.jpg</t>
  </si>
  <si>
    <t>http://www.twitter.com/zaynpombagira/status/725800145414049793</t>
  </si>
  <si>
    <t xml:space="preserve">725800145208639490 </t>
  </si>
  <si>
    <t>Coach Mindi</t>
  </si>
  <si>
    <t>Coach_Mindi</t>
  </si>
  <si>
    <t>Healt &amp; Wellness Coach #Fitness #Health #Wellness #EatRight
If you eat better...you feel better! Learn how at https://t.co/lAGgfSJi4S</t>
  </si>
  <si>
    <t>Control Blood Sugar with Apple Cider Vinegar https://t.co/u2Jn1YkhX0</t>
  </si>
  <si>
    <t>http://pbs.twimg.com/profile_images/680856071368409088/BkBbdsoI_normal.jpg</t>
  </si>
  <si>
    <t>9757</t>
  </si>
  <si>
    <t>http://www.twitter.com/Coach_Mindi/status/725800145208639490</t>
  </si>
  <si>
    <t xml:space="preserve">725800144994705409 </t>
  </si>
  <si>
    <t>Nora Cahill</t>
  </si>
  <si>
    <t>hrh_noracahill</t>
  </si>
  <si>
    <t>Nobody puts Baby in a corner.</t>
  </si>
  <si>
    <t>http://pbs.twimg.com/profile_images/607993165463863296/QEjLmwG-_normal.jpg</t>
  </si>
  <si>
    <t>http://www.twitter.com/hrh_noracahill/status/725800144994705409</t>
  </si>
  <si>
    <t xml:space="preserve">725800144889733120 </t>
  </si>
  <si>
    <t>ひろかつ</t>
  </si>
  <si>
    <t>TyvP3</t>
  </si>
  <si>
    <t>決めろ！最速ドリフト！スマートフォン向けドリフトゲーム「ドリフトスピリッツ」好評配信中！#ドリフトスピリッツ 4月29日 https://t.co/ojpwhQ2RQD</t>
  </si>
  <si>
    <t>http://pbs.twimg.com/profile_images/692338618476539904/XSmYr9bV_normal.jpg</t>
  </si>
  <si>
    <t>http://www.twitter.com/TyvP3/status/725800144889733120</t>
  </si>
  <si>
    <t xml:space="preserve">725800144688451584 </t>
  </si>
  <si>
    <t>VS (Dow Jones, Nasdaq-100, S&amp;amp;P500) • Re: Apple (AAPL) https://t.co/SSgoCKKGpb</t>
  </si>
  <si>
    <t>http://www.twitter.com/Beursig/status/725800144688451584</t>
  </si>
  <si>
    <t xml:space="preserve">725800144491302912 </t>
  </si>
  <si>
    <t>Apple 'heartbroken' over death of employee, a 'young and talented coworker' https://t.co/EAuk8OExDa</t>
  </si>
  <si>
    <t>http://www.twitter.com/Technowledgeorg/status/725800144491302912</t>
  </si>
  <si>
    <t xml:space="preserve">725800144407531520 </t>
  </si>
  <si>
    <t>Shawn Puffy Novatt</t>
  </si>
  <si>
    <t>shawnnovatt</t>
  </si>
  <si>
    <t>Radio, Mets and Bacon lover.</t>
  </si>
  <si>
    <t>RT @DanaDiDonato: Are there any people who want more of this? If so it's available in a post-show #podcast : https://t.co/iVyEOTDgxS https:…</t>
  </si>
  <si>
    <t>http://pbs.twimg.com/profile_images/2624554765/image_normal.jpg</t>
  </si>
  <si>
    <t>http://www.twitter.com/shawnnovatt/status/725800144407531520</t>
  </si>
  <si>
    <t xml:space="preserve">725800144290062336 </t>
  </si>
  <si>
    <t>henryschneider</t>
  </si>
  <si>
    <t>New story from TIME in Business : Why Carl Icahn Dumped His Apple Stock https://t.co/LBmCuC3diO</t>
  </si>
  <si>
    <t>http://pbs.twimg.com/profile_images/619716926525190144/eM8Aw3IE_normal.jpg</t>
  </si>
  <si>
    <t>http://www.twitter.com/henryschneider/status/725800144290062336</t>
  </si>
  <si>
    <t xml:space="preserve">725800143858053120 </t>
  </si>
  <si>
    <t>Nancy Mohammady</t>
  </si>
  <si>
    <t>NancyMohammady</t>
  </si>
  <si>
    <t>UNREACHABLE</t>
  </si>
  <si>
    <t>Smurfy Tip! Growing crops is the best way to quickly earn XP in #SmurfsVillage  https://t.co/of2kLgxbJ1 @BeelineGames</t>
  </si>
  <si>
    <t>http://pbs.twimg.com/profile_images/494549137279700993/sYj1UhrV_normal.jpeg</t>
  </si>
  <si>
    <t>http://www.twitter.com/NancyMohammady/status/725800143858053120</t>
  </si>
  <si>
    <t xml:space="preserve">725800142411042819 </t>
  </si>
  <si>
    <t>Victor Bonetti</t>
  </si>
  <si>
    <t>vibonetti</t>
  </si>
  <si>
    <t>Conjunto de células realizando reações químicas utilizando comida como reagente desde 1993.</t>
  </si>
  <si>
    <t>@Estadao queria estar quebrado como a Apple! 😔</t>
  </si>
  <si>
    <t>http://pbs.twimg.com/profile_images/512792090837651456/cHiH3Luh_normal.jpeg</t>
  </si>
  <si>
    <t>http://www.twitter.com/vibonetti/status/725800142411042819</t>
  </si>
  <si>
    <t xml:space="preserve">725800142297792512 </t>
  </si>
  <si>
    <t>Sarah Jane Butfield</t>
  </si>
  <si>
    <t>SarahJanewrites</t>
  </si>
  <si>
    <t>Wales based author https://t.co/lTHT5fttex 
Mum, step-mum, new grandmother, nurse, indie author supporter https://t.co/jf7q4H2WcR
I RT #RPBP #ASMSG #WLM #IARTG</t>
  </si>
  <si>
    <t>http://pbs.twimg.com/profile_images/695146556601864192/gK937zpM_normal.jpg</t>
  </si>
  <si>
    <t>20654</t>
  </si>
  <si>
    <t>21031</t>
  </si>
  <si>
    <t>http://www.twitter.com/SarahJanewrites/status/725800142297792512</t>
  </si>
  <si>
    <t xml:space="preserve">725800141777719297 </t>
  </si>
  <si>
    <t>XtremezDon</t>
  </si>
  <si>
    <t>20, There is no elevator to success,you have to take the stairs. instagram: xtremezdon</t>
  </si>
  <si>
    <t>RT @UtdTickets: Man United fan steps inside LvG's office and gets the shock of his life https://t.co/bTZAUSoBOc</t>
  </si>
  <si>
    <t>http://pbs.twimg.com/profile_images/711999784685416448/CHt1Wvg5_normal.jpg</t>
  </si>
  <si>
    <t>http://www.twitter.com/XtremezDon/status/725800141777719297</t>
  </si>
  <si>
    <t xml:space="preserve">725800141337296896 </t>
  </si>
  <si>
    <t>Why isn't the Drake fandom as organized as the Directioners? I hope I know the right time concerning the apple thing at 6am Athens.</t>
  </si>
  <si>
    <t>http://www.twitter.com/ELLEmCA/status/725800141337296896</t>
  </si>
  <si>
    <t xml:space="preserve">725800139865112582 </t>
  </si>
  <si>
    <t>RT @EveKeneinan: Philosopher with the dumbest name: Johannes Scotus Eriugena.
It means "John the Scotsman, the One Born in Scotland" https…</t>
  </si>
  <si>
    <t>http://www.twitter.com/moist_apple/status/725800139865112582</t>
  </si>
  <si>
    <t xml:space="preserve">725800139810586624 </t>
  </si>
  <si>
    <t>#Free https://t.co/bqvLPCeEbF Sal’s Gourmet Pizzeria &amp;amp; Restaurant - Greenfield Applications, Inc. https://t.co/u3yIsbio2l</t>
  </si>
  <si>
    <t>http://www.twitter.com/NewAppUS/status/725800139810586624</t>
  </si>
  <si>
    <t xml:space="preserve">725800139294670848 </t>
  </si>
  <si>
    <t>Cell Phones : Apple iPhone 5C 8GB iOS Verizon Wireless 4G LTE Smartphone https://t.co/QxXODou6dQ #8802
$104.95   … https://t.co/jC4uBkICL3</t>
  </si>
  <si>
    <t>http://www.twitter.com/RonsakLone/status/725800139294670848</t>
  </si>
  <si>
    <t xml:space="preserve">725800138044743681 </t>
  </si>
  <si>
    <t>french fry :):</t>
  </si>
  <si>
    <t>itsxkimmy</t>
  </si>
  <si>
    <t>Nhs / D ❣</t>
  </si>
  <si>
    <t>http://pbs.twimg.com/profile_images/724643489452048388/QFBbx67U_normal.jpg</t>
  </si>
  <si>
    <t>http://www.twitter.com/itsxkimmy/status/725800138044743681</t>
  </si>
  <si>
    <t xml:space="preserve">725800137088483328 </t>
  </si>
  <si>
    <t>Word of Mouth</t>
  </si>
  <si>
    <t>AL5_LDN</t>
  </si>
  <si>
    <t>Not everything is as it seems at the start. ǝʌıʇɔǝdsɹǝd ʇuǝɹǝɟɟıp ɐ ɯoɹɟ ǝɟıl ʇɐ ʞool oʇ ǝʌɐɥ n sǝɯıʇǝɯos</t>
  </si>
  <si>
    <t>http://pbs.twimg.com/profile_images/621689864849891328/wlMdEtkQ_normal.jpg</t>
  </si>
  <si>
    <t>http://www.twitter.com/AL5_LDN/status/725800137088483328</t>
  </si>
  <si>
    <t xml:space="preserve">725800136320897026 </t>
  </si>
  <si>
    <t>rashawty</t>
  </si>
  <si>
    <t>SupremeRashad</t>
  </si>
  <si>
    <t>i hate white people.</t>
  </si>
  <si>
    <t>i don't have Apple Music https://t.co/f2A6xI66cI</t>
  </si>
  <si>
    <t>http://pbs.twimg.com/profile_images/724151885582766080/ojK-g_zw_normal.jpg</t>
  </si>
  <si>
    <t>http://www.twitter.com/SupremeRashad/status/725800136320897026</t>
  </si>
  <si>
    <t xml:space="preserve">725800136295612416 </t>
  </si>
  <si>
    <t>@kendra_burns heyy, I check that u are a training lover, so I encourage you to see my free app, it’s called “mytraining” on apple store</t>
  </si>
  <si>
    <t>http://www.twitter.com/fitnessappstore/status/725800136295612416</t>
  </si>
  <si>
    <t xml:space="preserve">725800135515500544 </t>
  </si>
  <si>
    <t>Video: How to Make Cricket Pad Thai | https://t.co/QE5eeB1UQ9  https://t.co/cBMkc39R3v via https://t.co/2YCjjg9Yl0</t>
  </si>
  <si>
    <t>http://www.twitter.com/VodioFood/status/725800135515500544</t>
  </si>
  <si>
    <t xml:space="preserve">725800135393955841 </t>
  </si>
  <si>
    <t>#Free https://t.co/EDSgD7xKyi Multi Track Recorder - Song Remix - Di Zhang https://t.co/2pmc7nGrIR</t>
  </si>
  <si>
    <t>http://www.twitter.com/NewAppUS/status/725800135393955841</t>
  </si>
  <si>
    <t xml:space="preserve">725800134764847106 </t>
  </si>
  <si>
    <t>Change the way you see your #Twitter notifications with NC - Twitter Widget for Notification Center on the #AppStore https://t.co/v7v0Y2IIjp</t>
  </si>
  <si>
    <t>http://www.twitter.com/BombAppromotion/status/725800134764847106</t>
  </si>
  <si>
    <t xml:space="preserve">725800134701801472 </t>
  </si>
  <si>
    <t>Check out Songsterr guitar tabs website https://t.co/kyc4STfUQx and iOS app https://t.co/ff6UqmpyBc http://N/A#.VyKBquNzFS0.twitter</t>
  </si>
  <si>
    <t>http://www.twitter.com/KilljoyNothing/status/725800134701801472</t>
  </si>
  <si>
    <t xml:space="preserve">725800133460373504 </t>
  </si>
  <si>
    <t>Gary Scott</t>
  </si>
  <si>
    <t>festernator</t>
  </si>
  <si>
    <t>For real fruity fun in your hand try this app from #Reflex Gaming! https://t.co/dEp13710XX https://t.co/NmvRlXVqv9</t>
  </si>
  <si>
    <t>http://pbs.twimg.com/profile_images/417993430418345984/9xiLi0nk_normal.jpeg</t>
  </si>
  <si>
    <t>http://www.twitter.com/festernator/status/725800133460373504</t>
  </si>
  <si>
    <t xml:space="preserve">725800131946242049 </t>
  </si>
  <si>
    <t>Cell Phones : New LifeProof 1034 Bike Mount for Apple iPhone 4/4s https://t.co/wM0zaWN3os #8802
$7.95   $69.99   … https://t.co/67nnoIjrhG</t>
  </si>
  <si>
    <t>http://www.twitter.com/RonsakLone/status/725800131946242049</t>
  </si>
  <si>
    <t xml:space="preserve">725800131908374529 </t>
  </si>
  <si>
    <t>清水 柾希</t>
  </si>
  <si>
    <t>masakichi2014</t>
  </si>
  <si>
    <t>vw</t>
  </si>
  <si>
    <t>決めろ！最速ドリフト！スマートフォン向けドリフトゲーム「ドリフトスピリッツ」好評配信中！#ドリフトスピリッツ 4月29日 https://t.co/VwYfh6UOYU</t>
  </si>
  <si>
    <t>http://pbs.twimg.com/profile_images/708551484879687680/KGuiyk4X_normal.jpg</t>
  </si>
  <si>
    <t>http://www.twitter.com/masakichi2014/status/725800131908374529</t>
  </si>
  <si>
    <t xml:space="preserve">725800131514224640 </t>
  </si>
  <si>
    <t>Planet6Janet</t>
  </si>
  <si>
    <t>mother of six, Grandmother of four, Wife , real estate  and equities investor</t>
  </si>
  <si>
    <t>http://pbs.twimg.com/profile_images/709480051872555008/QEC97ExN_normal.jpg</t>
  </si>
  <si>
    <t>http://www.twitter.com/Planet6Janet/status/725800131514224640</t>
  </si>
  <si>
    <t xml:space="preserve">725800130838945792 </t>
  </si>
  <si>
    <t>#Free https://t.co/pRwsYzx14f BigGuide Guadeloupe Map + Ultimate Tourist Guide and Offline Voice Navigator - App M… https://t.co/6Ev5hijlzr</t>
  </si>
  <si>
    <t>http://www.twitter.com/NewAppUS/status/725800130838945792</t>
  </si>
  <si>
    <t xml:space="preserve">725800130322948096 </t>
  </si>
  <si>
    <t>ちーざ</t>
  </si>
  <si>
    <t>cheeza_1</t>
  </si>
  <si>
    <t>mimori suzuko(@mimori_suzuko)/LiSA(@LiSA_OLiVE)/HANSHIN Tigers(@TigersDreamlink)/Fujinami#19</t>
  </si>
  <si>
    <t>2016年4月29日
cheeza_1さんが起床しました。
時刻 6:33 睡眠時間 4時間51分40秒
#SleepMeister https://t.co/vkuLBDAWeh</t>
  </si>
  <si>
    <t>http://pbs.twimg.com/profile_images/717668772773961731/n8_FPWwE_normal.jpg</t>
  </si>
  <si>
    <t>http://www.twitter.com/cheeza_1/status/725800130322948096</t>
  </si>
  <si>
    <t xml:space="preserve">725800129878450177 </t>
  </si>
  <si>
    <t>Marcy McGowan</t>
  </si>
  <si>
    <t>marcylauren</t>
  </si>
  <si>
    <t>I love summer - Obama/Biden #UniteBlue Democrat Politics Hate TeaPartyIdiots #UniteBlue #p2 #Hillary2016</t>
  </si>
  <si>
    <t>http://pbs.twimg.com/profile_images/3181944285/b8607a0e7a5947003bf66e170eeb9479_normal.png</t>
  </si>
  <si>
    <t>23309</t>
  </si>
  <si>
    <t>25632</t>
  </si>
  <si>
    <t>http://www.twitter.com/marcylauren/status/725800129878450177</t>
  </si>
  <si>
    <t xml:space="preserve">725800129844768769 </t>
  </si>
  <si>
    <t>WEIRDO_o</t>
  </si>
  <si>
    <t>danny_052</t>
  </si>
  <si>
    <t>Nov 8th ♏</t>
  </si>
  <si>
    <t>http://pbs.twimg.com/profile_images/694357209564651520/VcAOzdth_normal.jpg</t>
  </si>
  <si>
    <t>http://www.twitter.com/danny_052/status/725800129844768769</t>
  </si>
  <si>
    <t xml:space="preserve">725800129685413888 </t>
  </si>
  <si>
    <t>Here’s the problem: @leolaporte keeps trolling Apple and telling people to buy fucking Chromebooks @Luke4Tech  https://t.co/H8vMOYtsDD</t>
  </si>
  <si>
    <t>http://www.twitter.com/Stew__McCall/status/725800129685413888</t>
  </si>
  <si>
    <t xml:space="preserve">725800129614217217 </t>
  </si>
  <si>
    <t>http://www.twitter.com/cp24co/status/725800129614217217</t>
  </si>
  <si>
    <t xml:space="preserve">725800129563791362 </t>
  </si>
  <si>
    <t>Bipartisan Report</t>
  </si>
  <si>
    <t>Bipartisanism</t>
  </si>
  <si>
    <t>We bring the news.  News@BipartisanReport.com https://t.co/mULJvsi4wD #BiPaAv</t>
  </si>
  <si>
    <t>BREAKING: Employee Found Dead At Apple Headquarters https://t.co/lRGWx8JVWW https://t.co/SuzT7Z9igw</t>
  </si>
  <si>
    <t>Seattle, USA</t>
  </si>
  <si>
    <t>http://pbs.twimg.com/profile_images/1815330356/sampson_normal.png</t>
  </si>
  <si>
    <t>201647</t>
  </si>
  <si>
    <t>48458</t>
  </si>
  <si>
    <t>http://www.twitter.com/Bipartisanism/status/725800129563791362</t>
  </si>
  <si>
    <t xml:space="preserve">725800129563774976 </t>
  </si>
  <si>
    <t>Meech.</t>
  </si>
  <si>
    <t>Bigmeechhhh</t>
  </si>
  <si>
    <t>Everything Im Not Made Me Everything I Am</t>
  </si>
  <si>
    <t>http://pbs.twimg.com/profile_images/721462876456636416/AoZinfJY_normal.jpg</t>
  </si>
  <si>
    <t>http://www.twitter.com/Bigmeechhhh/status/725800129563774976</t>
  </si>
  <si>
    <t xml:space="preserve">725800129308037120 </t>
  </si>
  <si>
    <t>The Voewood</t>
  </si>
  <si>
    <t>TheVoewood</t>
  </si>
  <si>
    <t>Beautiful things to wear, to use and to enjoy...</t>
  </si>
  <si>
    <t>Love Good Food? FREE Olive Oil Tasting at our lovely neighbour Apple N OrangeGreengrocers this Friday 29 April 3.30pm - 20 Old Dover Rd</t>
  </si>
  <si>
    <t>http://pbs.twimg.com/profile_images/673237110724411392/dlg_z7ST_normal.png</t>
  </si>
  <si>
    <t>http://www.twitter.com/TheVoewood/status/725800129308037120</t>
  </si>
  <si>
    <t xml:space="preserve">725800128825663489 </t>
  </si>
  <si>
    <t>jillian baldacci ❂</t>
  </si>
  <si>
    <t>takeajillpill_</t>
  </si>
  <si>
    <t>no, I don't give speeches ➳ sℓρ gяα∂ sтυ∂εηт ✽ εsυ</t>
  </si>
  <si>
    <t>You haven't really taken dysphagia until you drink thickened apple juice and eat pureed chicken ..</t>
  </si>
  <si>
    <t>http://pbs.twimg.com/profile_images/723948712708333568/IJXP3M2W_normal.jpg</t>
  </si>
  <si>
    <t>http://www.twitter.com/takeajillpill_/status/725800128825663489</t>
  </si>
  <si>
    <t xml:space="preserve">725800128154574848 </t>
  </si>
  <si>
    <t>Cell Phones : Apple iPhone 6S Smartphone 16GB Unlocked Cell Phone a1688 Silver Rose Gold https://t.co/iJEy1iWW07 #… https://t.co/eMMahwLwXN</t>
  </si>
  <si>
    <t>http://www.twitter.com/RonsakLone/status/725800128154574848</t>
  </si>
  <si>
    <t xml:space="preserve">725800127521234945 </t>
  </si>
  <si>
    <t>Henry</t>
  </si>
  <si>
    <t>Henry__Tran</t>
  </si>
  <si>
    <t>Monmouth University Hawks '19 | Brother of ΣΤΓ | You probably swiped left on tinder.</t>
  </si>
  <si>
    <t>Does anyone on social media want: soda, napkins, canned soups, a ton of noodles, utensils, a bag of animal crackers, easy mac or apple sauce</t>
  </si>
  <si>
    <t>http://pbs.twimg.com/profile_images/725784357579984896/NsJAY2H7_normal.jpg</t>
  </si>
  <si>
    <t>http://www.twitter.com/Henry__Tran/status/725800127521234945</t>
  </si>
  <si>
    <t xml:space="preserve">725800126531440642 </t>
  </si>
  <si>
    <t>Hacker News YC</t>
  </si>
  <si>
    <t>newsycbot</t>
  </si>
  <si>
    <t>Latest from Hacker News Y Combinator at http://t.co/fNtqi9qeGL. This bot is maintained by @danielchownet. Enjoy! :)</t>
  </si>
  <si>
    <t>Apple’s loudest activist investor just dumped his stake https://t.co/y19AVYSs05 (cmts https://t.co/hk3deexIk7)</t>
  </si>
  <si>
    <t>http://pbs.twimg.com/profile_images/526110783822774272/_WLdrxCb_normal.png</t>
  </si>
  <si>
    <t>19249</t>
  </si>
  <si>
    <t>http://www.twitter.com/newsycbot/status/725800126531440642</t>
  </si>
  <si>
    <t xml:space="preserve">725800126451687424 </t>
  </si>
  <si>
    <t>yam newton</t>
  </si>
  <si>
    <t>lilpimpsocks</t>
  </si>
  <si>
    <t>powerful yellabone starchild. women like her cannot be contained. ♐️♈️</t>
  </si>
  <si>
    <t>😂 
Listen to Dope Bitch Skit by Rick Ross on @AppleMusic. https://t.co/XlC27aFpVh</t>
  </si>
  <si>
    <t>the bronx.</t>
  </si>
  <si>
    <t>http://pbs.twimg.com/profile_images/711202250975289344/4rtw_aln_normal.jpg</t>
  </si>
  <si>
    <t>http://www.twitter.com/lilpimpsocks/status/725800126451687424</t>
  </si>
  <si>
    <t xml:space="preserve">725800126086832128 </t>
  </si>
  <si>
    <t>#Free https://t.co/9cQRqvY5JJ Philip Hollett - QuickLinkt https://t.co/jbUSNTl2cj</t>
  </si>
  <si>
    <t>http://www.twitter.com/NewAppUS/status/725800126086832128</t>
  </si>
  <si>
    <t xml:space="preserve">725800126049046532 </t>
  </si>
  <si>
    <t>الجنرال |HFC</t>
  </si>
  <si>
    <t>ALHILAL_789</t>
  </si>
  <si>
    <t>✿كونك تُشجع #الهِلال فأنت بطبيِعة الحال من عُظماء هذا الزمَن ❣ ❥ ⠀⠀⠀ ⠀⠀⠀ ⠀ ⠀ ⠀ ⠀⠀⠀⠀⠀⠀ ________________________________________ @Alhilal_FC</t>
  </si>
  <si>
    <t>http://pbs.twimg.com/profile_images/673216167675363328/_azzm4P4_normal.jpg</t>
  </si>
  <si>
    <t>53652</t>
  </si>
  <si>
    <t>49754</t>
  </si>
  <si>
    <t>http://www.twitter.com/ALHILAL_789/status/725800126049046532</t>
  </si>
  <si>
    <t xml:space="preserve">725800124559953920 </t>
  </si>
  <si>
    <t>“Happiness is not a goal; it is a by-product.” – Eleanor Roosevelt  https://t.co/rwwVz3eCjZ https://t.co/2GLnASJesV</t>
  </si>
  <si>
    <t>http://www.twitter.com/em5od/status/725800124559953920</t>
  </si>
  <si>
    <t xml:space="preserve">725800123742228481 </t>
  </si>
  <si>
    <t>Lewis</t>
  </si>
  <si>
    <t>Lewiscrichton01</t>
  </si>
  <si>
    <t>Dr Jekyll and Mr Hyde</t>
  </si>
  <si>
    <t>I'm playing #BestOfBritish from #ReflexGaming on my iPhone! https://t.co/LlBIjUi3XD https://t.co/pxO9nUmlgn</t>
  </si>
  <si>
    <t>http://pbs.twimg.com/profile_images/583398456401731584/vV0byPD3_normal.jpg</t>
  </si>
  <si>
    <t>http://www.twitter.com/Lewiscrichton01/status/725800123742228481</t>
  </si>
  <si>
    <t xml:space="preserve">725800121678569474 </t>
  </si>
  <si>
    <t>Bagel Bight</t>
  </si>
  <si>
    <t>BagelBight</t>
  </si>
  <si>
    <t>FOOD LOG RANT SPACE 4 @business_poodle</t>
  </si>
  <si>
    <t>http://pbs.twimg.com/profile_images/705144979480563713/nwRaW_nk_normal.jpg</t>
  </si>
  <si>
    <t>http://www.twitter.com/BagelBight/status/725800121678569474</t>
  </si>
  <si>
    <t xml:space="preserve">725800121422778368 </t>
  </si>
  <si>
    <t>#PutRespekOnMyName</t>
  </si>
  <si>
    <t>AyMrCarter</t>
  </si>
  <si>
    <t>#WholesomeTwitterPresident #HotPocketsAndChill #FatMenDontCheat #3xMaddenLeagueChampion #LifeWild #BeantownBasketball #RavenNation #ClemsonU #GoCuse</t>
  </si>
  <si>
    <t>Listen to Your Prime by Anderson .Paak on @AppleMusic. https://t.co/YN6YbHIGen</t>
  </si>
  <si>
    <t>New York guy in Tennessee</t>
  </si>
  <si>
    <t>http://pbs.twimg.com/profile_images/725600505905467392/57yiTwgt_normal.jpg</t>
  </si>
  <si>
    <t>http://www.twitter.com/AyMrCarter/status/725800121422778368</t>
  </si>
  <si>
    <t xml:space="preserve">725800121166794754 </t>
  </si>
  <si>
    <t>RT @RegistertoVote: Register to vote today in 30 sec 
https://t.co/Tw7sRQ0xou
https://t.co/O8UQfTeWWh</t>
  </si>
  <si>
    <t>http://www.twitter.com/kevinchuang_/status/725800121166794754</t>
  </si>
  <si>
    <t xml:space="preserve">725800121145937920 </t>
  </si>
  <si>
    <t>#Free https://t.co/HSDtna9VNx BigGuide Grenada Map + Ultimate Tourist Guide and Offline Voice Navigator - App Make… https://t.co/TdIB4Bn2AC</t>
  </si>
  <si>
    <t>http://www.twitter.com/NewAppUS/status/725800121145937920</t>
  </si>
  <si>
    <t xml:space="preserve">725800121045127168 </t>
  </si>
  <si>
    <t>Check out Songsterr guitar tabs website https://t.co/kyc4STfUQx and iOS app https://t.co/ff6UqmpyBc http://N/A#.VyKBphm4sYI.twitter</t>
  </si>
  <si>
    <t>http://www.twitter.com/KilljoyNothing/status/725800121045127168</t>
  </si>
  <si>
    <t xml:space="preserve">725800119661121542 </t>
  </si>
  <si>
    <t>stony.</t>
  </si>
  <si>
    <t>MuvaOx</t>
  </si>
  <si>
    <t>your happiness is in your hands</t>
  </si>
  <si>
    <t>so views, will be on Apple Music yeah?</t>
  </si>
  <si>
    <t>http://pbs.twimg.com/profile_images/725036600137277441/ZPuY5qvU_normal.jpg</t>
  </si>
  <si>
    <t>http://www.twitter.com/MuvaOx/status/725800119661121542</t>
  </si>
  <si>
    <t xml:space="preserve">725800119086530560 </t>
  </si>
  <si>
    <t>ciara misses troye</t>
  </si>
  <si>
    <t>shwhunters</t>
  </si>
  <si>
    <t>hearts are breakable.</t>
  </si>
  <si>
    <t>http://pbs.twimg.com/profile_images/725579119178686465/jDacfYj9_normal.jpg</t>
  </si>
  <si>
    <t>http://www.twitter.com/shwhunters/status/725800119086530560</t>
  </si>
  <si>
    <t xml:space="preserve">725800117337526274 </t>
  </si>
  <si>
    <t>nath 7/27 world tour</t>
  </si>
  <si>
    <t>whinepayne</t>
  </si>
  <si>
    <t>se liam payne existe graças a deus porque existe porque graças a deus deus criou liam payne</t>
  </si>
  <si>
    <t>@MelanieLBBH happy birthday my piece of apple pie! I love you so much babe 🍭🍰</t>
  </si>
  <si>
    <t>http://pbs.twimg.com/profile_images/725720560706150400/hD9K2Dng_normal.jpg</t>
  </si>
  <si>
    <t>http://www.twitter.com/whinepayne/status/725800117337526274</t>
  </si>
  <si>
    <t xml:space="preserve">725800116154712064 </t>
  </si>
  <si>
    <t>#Free https://t.co/GsPJh32Xs9 FACTS - FACTS Verlag GmbH https://t.co/NYX7KkI7Gy</t>
  </si>
  <si>
    <t>http://www.twitter.com/NewAppUS/status/725800116154712064</t>
  </si>
  <si>
    <t xml:space="preserve">725800116024696836 </t>
  </si>
  <si>
    <t>DamieDolla</t>
  </si>
  <si>
    <t>DameDollaTrew</t>
  </si>
  <si>
    <t>Licensed Real Estate Agent - I'm really the one to talk to....</t>
  </si>
  <si>
    <t>🔥 Listen to Ballin by Lil Uzi Vert on @AppleMusic. https://t.co/R4Jpx5KpSw</t>
  </si>
  <si>
    <t>http://pbs.twimg.com/profile_images/722796574124994560/-11IDeNO_normal.jpg</t>
  </si>
  <si>
    <t>http://www.twitter.com/DameDollaTrew/status/725800116024696836</t>
  </si>
  <si>
    <t xml:space="preserve">725800112685998080 </t>
  </si>
  <si>
    <t>Ege Nadir Aytac</t>
  </si>
  <si>
    <t>egendraytc</t>
  </si>
  <si>
    <t>Instagram: egendr  Baskent University/Dentistry</t>
  </si>
  <si>
    <t>http://pbs.twimg.com/profile_images/707087054740520960/XoydgSDH_normal.jpg</t>
  </si>
  <si>
    <t>http://www.twitter.com/egendraytc/status/725800112685998080</t>
  </si>
  <si>
    <t xml:space="preserve">725800112090431488 </t>
  </si>
  <si>
    <t>#Free https://t.co/nEyQf8sXOp So So Trendy - Greenfield Applications, Inc. https://t.co/1tVGsZpPXI</t>
  </si>
  <si>
    <t>http://www.twitter.com/NewAppUS/status/725800112090431488</t>
  </si>
  <si>
    <t xml:space="preserve">725800110253301760 </t>
  </si>
  <si>
    <t>lmjxgaga</t>
  </si>
  <si>
    <t>tudo posso na lady gaga que me fortalece</t>
  </si>
  <si>
    <t>35470</t>
  </si>
  <si>
    <t>http://pbs.twimg.com/profile_images/724398142154792965/2QD-wUh3_normal.jpg</t>
  </si>
  <si>
    <t>http://www.twitter.com/lmjxgaga/status/725800110253301760</t>
  </si>
  <si>
    <t xml:space="preserve">725800109221531648 </t>
  </si>
  <si>
    <t>Apple #MacBook Pro A1398 15.4" Laptop - MJLT2LL/A (May, 2015) - https://t.co/c0nokl4XQ3 |  Apple ... https://t.co/65K1HLWhS3</t>
  </si>
  <si>
    <t>http://www.twitter.com/DigitalDealerCo/status/725800109221531648</t>
  </si>
  <si>
    <t xml:space="preserve">725800108114071553 </t>
  </si>
  <si>
    <t>Hillsdale Collegian</t>
  </si>
  <si>
    <t>HDaleCollegian</t>
  </si>
  <si>
    <t>Hillsdale College's official student newspaper, Michigan's oldest college paper.</t>
  </si>
  <si>
    <t>Check out today's Collegian! 
- Online: https://t.co/cSy3uWwz5B  
- iOS: https://t.co/NJLsTK9fGa  
- Android: https://t.co/QfwVEOLipg</t>
  </si>
  <si>
    <t>41.0026</t>
  </si>
  <si>
    <t>-74.04042</t>
  </si>
  <si>
    <t>Hillsdale, MI</t>
  </si>
  <si>
    <t>http://pbs.twimg.com/profile_images/503730698276978689/ahAPLUJh_normal.png</t>
  </si>
  <si>
    <t>http://www.twitter.com/HDaleCollegian/status/725800108114071553</t>
  </si>
  <si>
    <t xml:space="preserve">725800107522818048 </t>
  </si>
  <si>
    <t>Geneo</t>
  </si>
  <si>
    <t>93ThatsAllMe</t>
  </si>
  <si>
    <t>I'm just doing me &amp; you could never understand it...</t>
  </si>
  <si>
    <t>girl in my class told me she signed up for apple music just for Views... crazy.</t>
  </si>
  <si>
    <t>http://pbs.twimg.com/profile_images/725508030213832704/ZipolYi__normal.jpg</t>
  </si>
  <si>
    <t>http://www.twitter.com/93ThatsAllMe/status/725800107522818048</t>
  </si>
  <si>
    <t xml:space="preserve">725800106486697984 </t>
  </si>
  <si>
    <t>Mhai Lucero</t>
  </si>
  <si>
    <t>Mhai_Lucero</t>
  </si>
  <si>
    <t>Simple. Friendly. Crazy. Love to talk.
Booklover
(Romance, comedy, sci-fi, thriller)
I love music and arts.
Romantic.
Always thanking God for everything. :)</t>
  </si>
  <si>
    <t>Uses and Benefits of Bragg Apple Cider Vinegar. https://t.co/WhyAinAV91</t>
  </si>
  <si>
    <t>http://pbs.twimg.com/profile_images/644320673716789249/XOyn6lxO_normal.jpg</t>
  </si>
  <si>
    <t>http://www.twitter.com/Mhai_Lucero/status/725800106486697984</t>
  </si>
  <si>
    <t xml:space="preserve">725800106419732480 </t>
  </si>
  <si>
    <t>Eduardo McIntosh</t>
  </si>
  <si>
    <t>edmac78</t>
  </si>
  <si>
    <t>Architect, writer, educator  eduardo.mcintosh@mcintosh-hidalgo.com Columbia University Alumnus / WE ACCEPT BITCOIN</t>
  </si>
  <si>
    <t>Apple: caida 19.9% en su stock
 https://t.co/3KBb8wW1DG</t>
  </si>
  <si>
    <t>London-Guayaquil</t>
  </si>
  <si>
    <t>http://pbs.twimg.com/profile_images/585721028439060481/DsEHpPF__normal.jpg</t>
  </si>
  <si>
    <t>http://www.twitter.com/edmac78/status/725800106419732480</t>
  </si>
  <si>
    <t xml:space="preserve">725800105446658048 </t>
  </si>
  <si>
    <t>#Free https://t.co/tQwgE2yKkR Sacred Heart Catholic Primary School, Islington - Jigsaw School Apps https://t.co/eaTXD5gpnd</t>
  </si>
  <si>
    <t>http://www.twitter.com/NewAppUS/status/725800105446658048</t>
  </si>
  <si>
    <t xml:space="preserve">725800105261993984 </t>
  </si>
  <si>
    <t>Darielahdz21</t>
  </si>
  <si>
    <t>☆Never stop dreaming☆
La chiave è nel vostro cuore!❤ ♡@troyesivan ♡ ♡@dobrelucas ♡ ♡@imjakepaul ♡ ♡@_ruggero ♡</t>
  </si>
  <si>
    <t>http://pbs.twimg.com/profile_images/724478820628094976/1tLUNjWm_normal.jpg</t>
  </si>
  <si>
    <t>http://www.twitter.com/Darielahdz21/status/725800105261993984</t>
  </si>
  <si>
    <t xml:space="preserve">725800102690877440 </t>
  </si>
  <si>
    <t>Listen to Only One (feat. Paul McCartney) by Kanye West on @AppleMusic. 
❤️🌤 https://t.co/KYnpO5zxk2</t>
  </si>
  <si>
    <t>http://www.twitter.com/fuckstanmartian/status/725800102690877440</t>
  </si>
  <si>
    <t xml:space="preserve">725800102263197698 </t>
  </si>
  <si>
    <t>Ana66692089</t>
  </si>
  <si>
    <t>Place Builder Smurfs new Mountain Hut to give your #SmurfsVillage staircases a smurfy makeover. https://t.co/MZmIq3K8lA</t>
  </si>
  <si>
    <t>http://www.twitter.com/Ana66692089/status/725800102263197698</t>
  </si>
  <si>
    <t xml:space="preserve">725800102103633920 </t>
  </si>
  <si>
    <t>オールしたけど明日も早番！！！！</t>
  </si>
  <si>
    <t>http://www.twitter.com/hitoriai_apple/status/725800102103633920</t>
  </si>
  <si>
    <t xml:space="preserve">725800101759864832 </t>
  </si>
  <si>
    <t>Jo Stevens</t>
  </si>
  <si>
    <t>evcriticpodcast</t>
  </si>
  <si>
    <t>Unknown - Everyones a Critic - https://t.co/UdSI1fXnhH #iTunes</t>
  </si>
  <si>
    <t>http://pbs.twimg.com/profile_images/696685394281295872/f2_SSkwK_normal.jpg</t>
  </si>
  <si>
    <t>http://www.twitter.com/evcriticpodcast/status/725800101759864832</t>
  </si>
  <si>
    <t xml:space="preserve">725800100497383425 </t>
  </si>
  <si>
    <t>#Free https://t.co/QT9LG3UPDN Foodscape Kildare - Acton BV https://t.co/TWRx3mNooE</t>
  </si>
  <si>
    <t>http://www.twitter.com/NewAppUS/status/725800100497383425</t>
  </si>
  <si>
    <t xml:space="preserve">725800100035874816 </t>
  </si>
  <si>
    <t>#１ヶ月
iPhone
https://t.co/Gw7tXLWvYJ
Android
https://t.co/6RGvlfe8HK
【レア度 ☆4】
「パフェスケーター彼女」を見つ https://t.co/OAut2ZKOmO</t>
  </si>
  <si>
    <t>http://www.twitter.com/M814Akt/status/725800100035874816</t>
  </si>
  <si>
    <t xml:space="preserve">725800099075387392 </t>
  </si>
  <si>
    <t>http://www.twitter.com/Lopique/status/725800099075387392</t>
  </si>
  <si>
    <t xml:space="preserve">725800098882543620 </t>
  </si>
  <si>
    <t>dougie</t>
  </si>
  <si>
    <t>xoxo_dougie</t>
  </si>
  <si>
    <t>As real as it gets. IG: fxckdougie #GSU20 #statenotsouthern</t>
  </si>
  <si>
    <t>http://pbs.twimg.com/profile_images/725148792987725825/liMB0mmn_normal.jpg</t>
  </si>
  <si>
    <t>http://www.twitter.com/xoxo_dougie/status/725800098882543620</t>
  </si>
  <si>
    <t xml:space="preserve">725800098785976321 </t>
  </si>
  <si>
    <t>checha</t>
  </si>
  <si>
    <t>Julio__c22</t>
  </si>
  <si>
    <t>Católico, 100% chapin, fanatico de Municipal.</t>
  </si>
  <si>
    <t>http://pbs.twimg.com/profile_images/579201649509531648/XaDH0vbH_normal.jpg</t>
  </si>
  <si>
    <t>http://www.twitter.com/Julio__c22/status/725800098785976321</t>
  </si>
  <si>
    <t xml:space="preserve">725800097787858945 </t>
  </si>
  <si>
    <t>c-dizzle my swizzle</t>
  </si>
  <si>
    <t>iswearhood</t>
  </si>
  <si>
    <t>I don't fuck hoes, I fuck Hood</t>
  </si>
  <si>
    <t>http://pbs.twimg.com/profile_images/724653213987778560/OZSIMIB6_normal.jpg</t>
  </si>
  <si>
    <t>http://www.twitter.com/iswearhood/status/725800097787858945</t>
  </si>
  <si>
    <t xml:space="preserve">725800097578110976 </t>
  </si>
  <si>
    <t>jbbsmile</t>
  </si>
  <si>
    <t>bigger than satan 
24-04-16|| 22:24</t>
  </si>
  <si>
    <t>socorro a apple me enviou um email dizendo que ja tinha terminado la o negocio do meu celular ai que felicidade #askbelieber</t>
  </si>
  <si>
    <t>http://pbs.twimg.com/profile_images/716731767013654529/gWWWi41J_normal.jpg</t>
  </si>
  <si>
    <t>http://www.twitter.com/jbbsmile/status/725800097578110976</t>
  </si>
  <si>
    <t xml:space="preserve">725800095958982656 </t>
  </si>
  <si>
    <t>http://www.twitter.com/brunafurtadolo1/status/725800095958982656</t>
  </si>
  <si>
    <t xml:space="preserve">725800095946518532 </t>
  </si>
  <si>
    <t>#Free https://t.co/jbPKm1Gqui Fruit Garden Land - Nguyen Van Quang https://t.co/odQqC9oIUE</t>
  </si>
  <si>
    <t>http://www.twitter.com/NewAppUS/status/725800095946518532</t>
  </si>
  <si>
    <t xml:space="preserve">725800094566592512 </t>
  </si>
  <si>
    <t>Apple’s loudest activist investor just dumped his stake https://t.co/Ius0NJObj0</t>
  </si>
  <si>
    <t>http://www.twitter.com/reclaimifytest/status/725800094566592512</t>
  </si>
  <si>
    <t xml:space="preserve">725800092830044160 </t>
  </si>
  <si>
    <t>The Female Diddy</t>
  </si>
  <si>
    <t>She_Is_Magassia</t>
  </si>
  <si>
    <t>Magassia's Promotions Specialize In Social Media Branding, XXL Magazine Writer, https://t.co/KL4dSVvOff Blogger. Instagram @MagassiaPromotions 786-508-9295</t>
  </si>
  <si>
    <t>#NothingAssNigga By @BlazeCarter58_ Is Now On Itunes https://t.co/Lq1pttQYX4 https://t.co/9XWxSoqaUN</t>
  </si>
  <si>
    <t>Miami, ATL, NYC</t>
  </si>
  <si>
    <t>http://pbs.twimg.com/profile_images/621453936877133824/ERyx6CJQ_normal.jpg</t>
  </si>
  <si>
    <t>10789</t>
  </si>
  <si>
    <t>http://www.twitter.com/She_Is_Magassia/status/725800092830044160</t>
  </si>
  <si>
    <t xml:space="preserve">725800091655659520 </t>
  </si>
  <si>
    <t>Video: Slither.IO | 15 MINUTE MOST POINTS CHALLENGE!  https://t.co/E8CfAoUxWi via https://t.co/80P6UKD3u7</t>
  </si>
  <si>
    <t>http://www.twitter.com/VodioGames/status/725800091655659520</t>
  </si>
  <si>
    <t xml:space="preserve">725800090762354689 </t>
  </si>
  <si>
    <t>Apple #IPhone 5C 16GB Verizon Wireless 4G LTE iOS Smartphone - https://t.co/AUjxp8rnam |  Apple ... https://t.co/mmYVcldRAE</t>
  </si>
  <si>
    <t>http://www.twitter.com/DigitalDealerCo/status/725800090762354689</t>
  </si>
  <si>
    <t xml:space="preserve">725800089936117765 </t>
  </si>
  <si>
    <t>Giovanbattista</t>
  </si>
  <si>
    <t>gbcimmino</t>
  </si>
  <si>
    <t>There is no limit to knowledge.</t>
  </si>
  <si>
    <t>New story from TIME in Business : Why Carl Icahn Dumped His Apple Stock https://t.co/JcPtnPkQLm</t>
  </si>
  <si>
    <t>http://pbs.twimg.com/profile_images/652011110334382084/GfXeQxO0_normal.jpg</t>
  </si>
  <si>
    <t>http://www.twitter.com/gbcimmino/status/725800089936117765</t>
  </si>
  <si>
    <t xml:space="preserve">725800089688526852 </t>
  </si>
  <si>
    <t>Ulk</t>
  </si>
  <si>
    <t>ulk</t>
  </si>
  <si>
    <t>I don't know why I have this account hence why you shouldn't be following me!
Instagram &amp; Snap: ulk973</t>
  </si>
  <si>
    <t>I can't go to #saintjacobs without having some #applefritters, wait a minute are apple fritters… https://t.co/5NJTr2kSlW</t>
  </si>
  <si>
    <t>43.51160959</t>
  </si>
  <si>
    <t>-80.55483977999999</t>
  </si>
  <si>
    <t>Woolwich, Ontario</t>
  </si>
  <si>
    <t>http://pbs.twimg.com/profile_images/2583824727/IMG00093-20120726-1803_normal.jpg</t>
  </si>
  <si>
    <t>http://www.twitter.com/ulk/status/725800089688526852</t>
  </si>
  <si>
    <t xml:space="preserve">725800088543596544 </t>
  </si>
  <si>
    <t>#Free https://t.co/yn75wuxmJj BigGuide Guatemala Map + Ultimate Tourist Guide and Offline Voice Navigator - App Ma… https://t.co/PqPI8vmCHm</t>
  </si>
  <si>
    <t>http://www.twitter.com/NewAppUS/status/725800088543596544</t>
  </si>
  <si>
    <t xml:space="preserve">725800087859789825 </t>
  </si>
  <si>
    <t>@mame_222_ まめたん今日超会議だっけ？？</t>
  </si>
  <si>
    <t>http://www.twitter.com/apple_rabbits/status/725800087859789825</t>
  </si>
  <si>
    <t xml:space="preserve">725800087587151872 </t>
  </si>
  <si>
    <t>Supporting Artist</t>
  </si>
  <si>
    <t>artistblogspot</t>
  </si>
  <si>
    <t>Artist get a personalize feature on our site for free with a $6 donation to keep the site running and we tweet your feature 2xs a day.</t>
  </si>
  <si>
    <t>#NothingAssNigga By @BlazeCarter58_ Is Now On Itunes https://t.co/brCZ9Yg1Ms https://t.co/uZMXNAX5YY</t>
  </si>
  <si>
    <t>http://pbs.twimg.com/profile_images/636012099492147201/b7qCePya_normal.jpg</t>
  </si>
  <si>
    <t>6065</t>
  </si>
  <si>
    <t>http://www.twitter.com/artistblogspot/status/725800087587151872</t>
  </si>
  <si>
    <t xml:space="preserve">725800086890930177 </t>
  </si>
  <si>
    <t>#iladies Apple Music for Android gets music video support, family membership… https://t.co/i8eOaRa1eb #applenews https://t.co/JYkXw1Khtx</t>
  </si>
  <si>
    <t>http://www.twitter.com/AlohaJosie/status/725800086890930177</t>
  </si>
  <si>
    <t xml:space="preserve">725800085460676608 </t>
  </si>
  <si>
    <t>kellie</t>
  </si>
  <si>
    <t>shawnmabello</t>
  </si>
  <si>
    <t>saw Shawn in concert 12/16/15 | @justinbieber follows</t>
  </si>
  <si>
    <t>http://pbs.twimg.com/profile_images/722611683575734272/DvW3PWHG_normal.jpg</t>
  </si>
  <si>
    <t>http://www.twitter.com/shawnmabello/status/725800085460676608</t>
  </si>
  <si>
    <t xml:space="preserve">725800085385179136 </t>
  </si>
  <si>
    <t>〇〇系アイドル
デビューを目指して頑張るぞ！
【iOS版　https://t.co/TRvQjbhUqO】
【Android版　https://t.co/MuhJJwlg4D】
#系アイドル https://t.co/J0vun9ZCA6</t>
  </si>
  <si>
    <t>http://www.twitter.com/KwqSdchenn3Z0WC/status/725800085385179136</t>
  </si>
  <si>
    <t xml:space="preserve">725800084701515776 </t>
  </si>
  <si>
    <t>Video:   https://t.co/Cx9DdBGsKe via https://t.co/lt1jPDz9PV</t>
  </si>
  <si>
    <t>http://www.twitter.com/VodioSports/status/725800084701515776</t>
  </si>
  <si>
    <t xml:space="preserve">725800084370128896 </t>
  </si>
  <si>
    <t>Authentic BACHAN Fruit Co. APPLE Crate LABEL Apples WATSONVILLE California 1930s:  $7.00 (0 Bids)End Date: Su... https://t.co/7P0WDb3r3i</t>
  </si>
  <si>
    <t>http://www.twitter.com/___epictweets__/status/725800084370128896</t>
  </si>
  <si>
    <t xml:space="preserve">725800083686494208 </t>
  </si>
  <si>
    <t>XOXO Mobile Dual USB 3.1A Car charger for Apple and Android Devi:  $5.99 (0 Bids)End Date: Thursday May-5-201... https://t.co/hw8QuWskIz</t>
  </si>
  <si>
    <t>http://www.twitter.com/___epictweets__/status/725800083686494208</t>
  </si>
  <si>
    <t xml:space="preserve">725800083241984001 </t>
  </si>
  <si>
    <t>#Free https://t.co/v27yO6xwrh BigGuide Guam Map + Ultimate Tourist Guide and Offline Voice Navigator - App Makers … https://t.co/RNAaSWX408</t>
  </si>
  <si>
    <t>http://www.twitter.com/NewAppUS/status/725800083241984001</t>
  </si>
  <si>
    <t xml:space="preserve">725800082872750081 </t>
  </si>
  <si>
    <t>New OEM 8Pin USB Sync Data Cable Charger For Apple iPhone 5/5S/5SE, 6/6s 6plus:  $2.99 (0 Bids)End Date: Thur... https://t.co/ymbjsOHygx</t>
  </si>
  <si>
    <t>http://www.twitter.com/___epictweets__/status/725800082872750081</t>
  </si>
  <si>
    <t xml:space="preserve">725800082444931073 </t>
  </si>
  <si>
    <t>いだんんん</t>
  </si>
  <si>
    <t>07dnsn15</t>
  </si>
  <si>
    <t>信達→くめだ1-8→2-7 青團 サッカー部 右サイド</t>
  </si>
  <si>
    <t>@chels_apple 清明やん</t>
  </si>
  <si>
    <t>http://pbs.twimg.com/profile_images/720008125361696769/2arXF7sA_normal.jpg</t>
  </si>
  <si>
    <t>http://www.twitter.com/07dnsn15/status/725800082444931073</t>
  </si>
  <si>
    <t xml:space="preserve">725800082407317504 </t>
  </si>
  <si>
    <t>عبدالله الغامدي</t>
  </si>
  <si>
    <t>aa22334455molh</t>
  </si>
  <si>
    <t>حسابي في الانستقرام aa22334455molh</t>
  </si>
  <si>
    <t>الكل يلعب #فطحل_العرب
رابط اندرويد :https://t.co/ap3mTqsbZw
أيفون :https://t.co/CDyteX3jhA https://t.co/rXzleLscLd</t>
  </si>
  <si>
    <t>http://pbs.twimg.com/profile_images/691119630983766017/vrKh4jhS_normal.jpg</t>
  </si>
  <si>
    <t>18813</t>
  </si>
  <si>
    <t>14538</t>
  </si>
  <si>
    <t>http://www.twitter.com/aa22334455molh/status/725800082407317504</t>
  </si>
  <si>
    <t xml:space="preserve">725800082100998145 </t>
  </si>
  <si>
    <t>NEW Apple iPad Pro 128GB WiFi Space Gray 12.9" - BRAND NEW FACTORY SEALED!:  $839.95End Date: Sunday May-8-20... https://t.co/cYgzY3FwLy</t>
  </si>
  <si>
    <t>http://www.twitter.com/___epictweets__/status/725800082100998145</t>
  </si>
  <si>
    <t xml:space="preserve">725800080687538176 </t>
  </si>
  <si>
    <t>#iladies Apple Music for Android gets music video support, family membership… https://t.co/rtjs8TVWE2 #applenews https://t.co/Q7ZFlFNWf2</t>
  </si>
  <si>
    <t>http://www.twitter.com/iladiesme/status/725800080687538176</t>
  </si>
  <si>
    <t xml:space="preserve">725800080293289985 </t>
  </si>
  <si>
    <t>Kp1832</t>
  </si>
  <si>
    <t>Video game fanatic critic freelance Samsung user and will always feel like outsider always looking in. don't know about being a video game tester anymore.</t>
  </si>
  <si>
    <t>https://t.co/Uwoud3FHL6
https://t.co/xOpu2q52vB
@fitbit @FitbitSupport</t>
  </si>
  <si>
    <t>http://pbs.twimg.com/profile_images/423568180959645696/pNnZN-Hb_normal.jpeg</t>
  </si>
  <si>
    <t>http://www.twitter.com/Kp1832/status/725800080293289985</t>
  </si>
  <si>
    <t xml:space="preserve">725800079878135809 </t>
  </si>
  <si>
    <t>Eric Boucher</t>
  </si>
  <si>
    <t>EricParis</t>
  </si>
  <si>
    <t>Vous ne trouverez pas mieux ! #cartedepresse #news #jusdetomate #cheeseburger #TV #LT #VDM #decalé #prescripteurdetendancespassées #amour #gloire #beauté #WTF</t>
  </si>
  <si>
    <t>#NowListening « Diabolique mon ange » - Mylène Farmer  https://t.co/PvXqUMqE6p</t>
  </si>
  <si>
    <t>http://pbs.twimg.com/profile_images/722425432604348416/w1BPYw1e_normal.jpg</t>
  </si>
  <si>
    <t>http://www.twitter.com/EricParis/status/725800079878135809</t>
  </si>
  <si>
    <t xml:space="preserve">725800079752220672 </t>
  </si>
  <si>
    <t>ツタトミー/いらすとれ〜しんぐ</t>
  </si>
  <si>
    <t>6dANzqxy0x2OoSz</t>
  </si>
  <si>
    <t>とにかく車が大好きです。車のイラストを描いたり、車のツイートだったりと、とにかく車！マニアックな変態車が大好物w愛車はSCHWINN乗ってます〜〜(^^)チャリドラーですw車/イラスト/草ヒロ/放置車両/マイナー車/チャリドリ/ジム/湾岸midnight どんどんフォローお願いします‼︎ youtubeは下から！</t>
  </si>
  <si>
    <t>決めろ！最速ドリフト！スマートフォン向けドリフトゲーム「ドリフトスピリッツ」好評配信中！#ドリフトスピリッツ 4月29日 https://t.co/NB7xtoMHgq</t>
  </si>
  <si>
    <t>http://pbs.twimg.com/profile_images/721575701720080384/06T8HAB1_normal.jpg</t>
  </si>
  <si>
    <t>http://www.twitter.com/6dANzqxy0x2OoSz/status/725800079752220672</t>
  </si>
  <si>
    <t xml:space="preserve">725800079240605696 </t>
  </si>
  <si>
    <t>SIVANDADDARIO</t>
  </si>
  <si>
    <t>@SIVANSLAHEY : im scared of peanut butter oreos</t>
  </si>
  <si>
    <t>http://pbs.twimg.com/profile_images/725739775433555968/8Eu2UyY2_normal.jpg</t>
  </si>
  <si>
    <t>8087</t>
  </si>
  <si>
    <t>http://www.twitter.com/SIVANDADDARIO/status/725800079240605696</t>
  </si>
  <si>
    <t xml:space="preserve">725800079240531969 </t>
  </si>
  <si>
    <t>#iladies Apple Music for Android gets music video support, family membership… https://t.co/uToq8c3OYd #applenews https://t.co/Xx2aFryHBg</t>
  </si>
  <si>
    <t>http://www.twitter.com/mspiccia/status/725800079240531969</t>
  </si>
  <si>
    <t xml:space="preserve">725800077546151940 </t>
  </si>
  <si>
    <t>#Free https://t.co/qbOMxBAnWi Open Radio RMM (Démo) - Thierry CONSTANT https://t.co/eefkcdcLcw</t>
  </si>
  <si>
    <t>http://www.twitter.com/NewAppUS/status/725800077546151940</t>
  </si>
  <si>
    <t xml:space="preserve">725800077340499968 </t>
  </si>
  <si>
    <t>Video: How to PvP in Minecraft 1.9 | ... https://t.co/lbakrn6kG8 via https://t.co/KK7vxHvilw</t>
  </si>
  <si>
    <t>http://www.twitter.com/VodioMovies/status/725800077340499968</t>
  </si>
  <si>
    <t xml:space="preserve">725800076942139393 </t>
  </si>
  <si>
    <t>Clippers aggbot</t>
  </si>
  <si>
    <t>TheClippers</t>
  </si>
  <si>
    <t>All the latest breaking NBA news about Los Angeles Clippers brought to you by http://t.co/hHj80Q6D9R</t>
  </si>
  <si>
    <t>Carl Icahn dumps all of his Apple stock - https://t.co/6aUOT9MM7s  https://t.co/Wvnz87Mj4V</t>
  </si>
  <si>
    <t>http://pbs.twimg.com/profile_images/721594318/Basketball_for_twitter_80x79px_normal.jpg</t>
  </si>
  <si>
    <t>14638</t>
  </si>
  <si>
    <t>http://www.twitter.com/TheClippers/status/725800076942139393</t>
  </si>
  <si>
    <t xml:space="preserve">725800076757495808 </t>
  </si>
  <si>
    <t>この絵、わかる人にはわかるよね！
╭( ・ㅂ・)و ̑̑やってみて♪
iPhone : https://t.co/UkL07izg3A
Android : https://t.co/T3PvOdfdO1
#SliceHEROES https://t.co/OSqgr0Y5J4</t>
  </si>
  <si>
    <t>http://www.twitter.com/ansatu_kiyositu/status/725800076757495808</t>
  </si>
  <si>
    <t xml:space="preserve">725800076556292096 </t>
  </si>
  <si>
    <t>#Computer #Tablet #Deals : https://t.co/vBqvRXhBpm Apple iPad Air 32GB (Wi-Fi) 9.7" 5MP iOS Tablet - Certified Ref… https://t.co/K4c1v8zMcj</t>
  </si>
  <si>
    <t>http://www.twitter.com/ComputerBuying/status/725800076556292096</t>
  </si>
  <si>
    <t xml:space="preserve">725800074475917316 </t>
  </si>
  <si>
    <t>http://www.twitter.com/jxlovesxxlouis/status/725800074475917316</t>
  </si>
  <si>
    <t xml:space="preserve">725800074177966081 </t>
  </si>
  <si>
    <t>Visiluna</t>
  </si>
  <si>
    <t>@geteero pretty sure Apple's AirPort fits that bill.</t>
  </si>
  <si>
    <t>http://pbs.twimg.com/profile_images/3208680826/e92be1f11fe344efd7f0111fdb58f2ab_normal.png</t>
  </si>
  <si>
    <t>http://www.twitter.com/Visiluna/status/725800074177966081</t>
  </si>
  <si>
    <t xml:space="preserve">725800074169688065 </t>
  </si>
  <si>
    <t>Yard Call</t>
  </si>
  <si>
    <t>YardCall</t>
  </si>
  <si>
    <t>BADDEST CRACKA ON THE PLANET http://t.co/keZHzpvH0M http://t.co/PnRZUf2RaJ</t>
  </si>
  <si>
    <t>Macon Ga</t>
  </si>
  <si>
    <t>http://pbs.twimg.com/profile_images/2623856054/2jg6mr91kx59krjlag2s_normal.jpeg</t>
  </si>
  <si>
    <t>3588</t>
  </si>
  <si>
    <t>http://www.twitter.com/YardCall/status/725800074169688065</t>
  </si>
  <si>
    <t xml:space="preserve">725800074169585665 </t>
  </si>
  <si>
    <t>RT @heartbroker_b: Wife Wants To Try Anal For the First Time... BIG MISTAKE
https://t.co/LEFX6MBzcV https://t.co/gxHgVzethH</t>
  </si>
  <si>
    <t>http://www.twitter.com/Apple_r1/status/725800074169585665</t>
  </si>
  <si>
    <t xml:space="preserve">725800072173248512 </t>
  </si>
  <si>
    <t>#Computer #Tablet #Deals : https://t.co/4aSxm6VeWE New Apple iPad Pro 128GB 12.9 8 MP Camera iCloud 4G LTE Tablet
… https://t.co/tOnMBMWFpS</t>
  </si>
  <si>
    <t>http://www.twitter.com/ComputerBuying/status/725800072173248512</t>
  </si>
  <si>
    <t xml:space="preserve">725800072156471298 </t>
  </si>
  <si>
    <t>#Free https://t.co/lsyN9EpM7t JMU SafeRides - James Madison University - Safe Rides https://t.co/Al1PqRMLO3</t>
  </si>
  <si>
    <t>http://www.twitter.com/NewAppUS/status/725800072156471298</t>
  </si>
  <si>
    <t xml:space="preserve">725800072026415104 </t>
  </si>
  <si>
    <t>extremely splendid a</t>
  </si>
  <si>
    <t>terantertuliano</t>
  </si>
  <si>
    <t>extremely splendid auctions</t>
  </si>
  <si>
    <t>MARY HOPKIN AUTOGRAPH SIGNED POST CARD ENGLAND UK IMPORT McCARTNEY APPLE PRODUCE https://t.co/w7xDQn3lYQ https://t.co/6CxUW9OjlD</t>
  </si>
  <si>
    <t>http://pbs.twimg.com/profile_images/589288473569284096/3m47XkcQ_normal.jpg</t>
  </si>
  <si>
    <t>http://www.twitter.com/terantertuliano/status/725800072026415104</t>
  </si>
  <si>
    <t xml:space="preserve">725800071313412096 </t>
  </si>
  <si>
    <t>MarkTricks</t>
  </si>
  <si>
    <t>_marktricks</t>
  </si>
  <si>
    <t>#Creative &amp; #Innovative #DigitalMarketing Experts #_marktricks</t>
  </si>
  <si>
    <t>Icahn: We're Out of Apple, and it's China's Fault - Billionaire investor Carl Icahn told CNBC he has sold his A... https://t.co/RzQlKwLVfi</t>
  </si>
  <si>
    <t>http://pbs.twimg.com/profile_images/566062134597939200/8uCxENND_normal.png</t>
  </si>
  <si>
    <t>http://www.twitter.com/_marktricks/status/725800071313412096</t>
  </si>
  <si>
    <t xml:space="preserve">725800069501440000 </t>
  </si>
  <si>
    <t>joeboyall</t>
  </si>
  <si>
    <t>For real fruity fun in your hand try this app from #Reflex Gaming! https://t.co/fT5DprnRD6 https://t.co/za3EVV805g</t>
  </si>
  <si>
    <t>http://pbs.twimg.com/profile_images/378800000110764150/e368eef8e6f4d2732b1733c19cf0883c_normal.jpeg</t>
  </si>
  <si>
    <t>http://www.twitter.com/joeboyall/status/725800069501440000</t>
  </si>
  <si>
    <t xml:space="preserve">725800067446149120 </t>
  </si>
  <si>
    <t>http://www.twitter.com/pendulum5884/status/725800067446149120</t>
  </si>
  <si>
    <t xml:space="preserve">725800067089707008 </t>
  </si>
  <si>
    <t>Apple iPhone 5s - 16GB - Space Gray (Factory Unlocked) Smartphone - Bid Now! Only $167.5 https://t.co/ope1ro7FN5 https://t.co/lJhu23tfbN</t>
  </si>
  <si>
    <t>http://www.twitter.com/Qaucde__Piohvi/status/725800067089707008</t>
  </si>
  <si>
    <t xml:space="preserve">725800067047759872 </t>
  </si>
  <si>
    <t>AntoTurpiaa</t>
  </si>
  <si>
    <t>stay high cause the world is so low</t>
  </si>
  <si>
    <t>que onda con apple che tus productos son una pija sse me viven rompiendo</t>
  </si>
  <si>
    <t>http://pbs.twimg.com/profile_images/720769975640854528/JAPnw_So_normal.jpg</t>
  </si>
  <si>
    <t>http://www.twitter.com/AntoTurpiaa/status/725800067047759872</t>
  </si>
  <si>
    <t xml:space="preserve">725800065030316035 </t>
  </si>
  <si>
    <t>#Free https://t.co/YE5q3Z1y2c Obstetric Anaesthesia 2016 - GENIECONNECT LIMITED https://t.co/nK2WfpswyD</t>
  </si>
  <si>
    <t>http://www.twitter.com/NewAppUS/status/725800065030316035</t>
  </si>
  <si>
    <t xml:space="preserve">725800064464084994 </t>
  </si>
  <si>
    <t>zenani</t>
  </si>
  <si>
    <t>_Sivu</t>
  </si>
  <si>
    <t>so fluorescent</t>
  </si>
  <si>
    <t>republic of the gupta's</t>
  </si>
  <si>
    <t>http://pbs.twimg.com/profile_images/723992043463294976/8943r4l6_normal.jpg</t>
  </si>
  <si>
    <t>http://www.twitter.com/_Sivu/status/725800064464084994</t>
  </si>
  <si>
    <t xml:space="preserve">725800064409559040 </t>
  </si>
  <si>
    <t>smile</t>
  </si>
  <si>
    <t>smile79n1</t>
  </si>
  <si>
    <t>スマイルアンテナです</t>
  </si>
  <si>
    <t>Apple Watchの市場シェアが徐々に縮小 Apple Watchの市場シェアが徐々に縮小 https://t.co/9HWRDl699O</t>
  </si>
  <si>
    <t>http://pbs.twimg.com/profile_images/590001731662024704/2PwqKCPS_normal.jpg</t>
  </si>
  <si>
    <t>http://www.twitter.com/smile79n1/status/725800064409559040</t>
  </si>
  <si>
    <t xml:space="preserve">725800064174690304 </t>
  </si>
  <si>
    <t>Apple Iphone 6 64 GB Bundle Unlocked with Life Proof case  - Bid Now! Only $336.99 https://t.co/3nkpm6w8bQ https://t.co/ZS41HYm0A6</t>
  </si>
  <si>
    <t>http://www.twitter.com/Qaucde__Piohvi/status/725800064174690304</t>
  </si>
  <si>
    <t xml:space="preserve">725800063881089024 </t>
  </si>
  <si>
    <t>Jonathan Rauch</t>
  </si>
  <si>
    <t>JonathanRauch</t>
  </si>
  <si>
    <t>Wake Up. 
Develop software. 
Listen to music. 
Lift heavy things. 
Read. 
Sleep. 
Loop.</t>
  </si>
  <si>
    <t>No problem with Apple services. Nope, none at all. https://t.co/VapA9AtNmk</t>
  </si>
  <si>
    <t>http://pbs.twimg.com/profile_images/652920098/7526_181286034304_589139304_3722715_4313193_n_normal.jpg</t>
  </si>
  <si>
    <t>http://www.twitter.com/JonathanRauch/status/725800063881089024</t>
  </si>
  <si>
    <t xml:space="preserve">725800063016935424 </t>
  </si>
  <si>
    <t>Video: Gorgon City - Imagination (Jes... https://t.co/ENhPnO0G9X via https://t.co/tmM2Vqai84</t>
  </si>
  <si>
    <t>http://www.twitter.com/VodioMusic/status/725800063016935424</t>
  </si>
  <si>
    <t xml:space="preserve">725800062912077824 </t>
  </si>
  <si>
    <t>iClarified</t>
  </si>
  <si>
    <t>Apple News and Tutorials</t>
  </si>
  <si>
    <t>Apple Music App for Android Gets Support for Music Videos, Family Memberships... https://t.co/gB1fRZ6CdX https://t.co/SlhZi1UGC3</t>
  </si>
  <si>
    <t>http://pbs.twimg.com/profile_images/2700834907/13f3ae0470769fe1c3ec42c98a57a9dd_normal.png</t>
  </si>
  <si>
    <t>54440</t>
  </si>
  <si>
    <t>http://www.twitter.com/iClarified/status/725800062912077824</t>
  </si>
  <si>
    <t xml:space="preserve">725800062169812993 </t>
  </si>
  <si>
    <t>LaPimeté ♡</t>
  </si>
  <si>
    <t>Emiline_Dje</t>
  </si>
  <si>
    <t>ONLY GOD † #TeamGarba #Bac2k16 Inch'Allah #Chocolate is My drug IG: la_go_en_pime Snapchat : emiline_mt Suis Légèrement Timbrée</t>
  </si>
  <si>
    <t>http://pbs.twimg.com/profile_images/701573731123077122/vKQWR6tk_normal.jpg</t>
  </si>
  <si>
    <t>http://www.twitter.com/Emiline_Dje/status/725800062169812993</t>
  </si>
  <si>
    <t xml:space="preserve">725800061918167040 </t>
  </si>
  <si>
    <t>Viviane</t>
  </si>
  <si>
    <t>vivianepancieri</t>
  </si>
  <si>
    <t>Essa moça da foto galera esta fazendo assessoria empresarial. Pra quem queria saber tá aí! https://t.co/zU2I7V4s8e https://t.co/G5fmBkUq9r</t>
  </si>
  <si>
    <t>http://pbs.twimg.com/profile_images/2736874464/34a9f121e4531d572832d73664969735_normal.jpeg</t>
  </si>
  <si>
    <t>http://www.twitter.com/vivianepancieri/status/725800061918167040</t>
  </si>
  <si>
    <t xml:space="preserve">725800061792313344 </t>
  </si>
  <si>
    <t>♡Ayşegül Aldinç Fan♡</t>
  </si>
  <si>
    <t>AysegulFAldinc</t>
  </si>
  <si>
    <t>❤ Yeni albüm #Sekiz tüm dijital platform ve müzik marketlerde! ❤★ @AysegulAldinc fan hesabıdır. ★
https://t.co/BqTW413jRk #SeniSeviyoruzAysegulAldinc ★❤</t>
  </si>
  <si>
    <t>Ayşegül Aldinç Sek'iz iTunes 🎶👇👌
https://t.co/HK22NuXvP6</t>
  </si>
  <si>
    <t>İstanbul, TURKEY</t>
  </si>
  <si>
    <t>http://pbs.twimg.com/profile_images/717962487853944832/Vl8cxZ-d_normal.jpg</t>
  </si>
  <si>
    <t>http://www.twitter.com/AysegulFAldinc/status/725800061792313344</t>
  </si>
  <si>
    <t xml:space="preserve">725800060974419969 </t>
  </si>
  <si>
    <t>bahnoo</t>
  </si>
  <si>
    <t>matthewbahno</t>
  </si>
  <si>
    <t>just chilinggggggg</t>
  </si>
  <si>
    <t>Your so beat if you don't have Apple Music</t>
  </si>
  <si>
    <t>http://pbs.twimg.com/profile_images/714327482451804162/6QSkxhUN_normal.jpg</t>
  </si>
  <si>
    <t>http://www.twitter.com/matthewbahno/status/725800060974419969</t>
  </si>
  <si>
    <t xml:space="preserve">725800060227846144 </t>
  </si>
  <si>
    <t>Bradley Cal</t>
  </si>
  <si>
    <t>bradproducer</t>
  </si>
  <si>
    <t>Former Producer @1510wmex. Radio &amp; Film Enthusiast</t>
  </si>
  <si>
    <t>RT @kirkmin: Some more than decent media on media crime here as well. https://t.co/mjjhUGRiOH https://t.co/FpCBrY9bIl</t>
  </si>
  <si>
    <t>Westwood, MA</t>
  </si>
  <si>
    <t>http://pbs.twimg.com/profile_images/723860691011006464/fp4FGH3P_normal.jpg</t>
  </si>
  <si>
    <t>http://www.twitter.com/bradproducer/status/725800060227846144</t>
  </si>
  <si>
    <t xml:space="preserve">725800060173312001 </t>
  </si>
  <si>
    <t>Red Apple  Stock Image https://t.co/nFJrvS4IjT</t>
  </si>
  <si>
    <t>http://www.twitter.com/simplusiusurel/status/725800060173312001</t>
  </si>
  <si>
    <t xml:space="preserve">725800058713571329 </t>
  </si>
  <si>
    <t>anzutarow</t>
  </si>
  <si>
    <t>pina_2714</t>
  </si>
  <si>
    <t>RT @ShezRajaBass: Generous,entertaining review of my @606club gig on @KindOfJazz https://t.co/0CRS95s5go Music:https://t.co/o77xBDCz2G http…</t>
  </si>
  <si>
    <t>http://pbs.twimg.com/profile_images/673877291689054208/-QJWLP9d_normal.jpg</t>
  </si>
  <si>
    <t>http://www.twitter.com/pina_2714/status/725800058713571329</t>
  </si>
  <si>
    <t xml:space="preserve">725800057732091907 </t>
  </si>
  <si>
    <t>iván</t>
  </si>
  <si>
    <t>_mrivanovich</t>
  </si>
  <si>
    <t>@wittycasla @pictoline Claro! Apple TV minimizó todo a 3 botones, ojalá los demás sigan su ejemplo</t>
  </si>
  <si>
    <t>http://pbs.twimg.com/profile_images/723317134663651328/KDdAWVKy_normal.jpg</t>
  </si>
  <si>
    <t>http://www.twitter.com/_mrivanovich/status/725800057732091907</t>
  </si>
  <si>
    <t xml:space="preserve">725800057262452740 </t>
  </si>
  <si>
    <t>five.</t>
  </si>
  <si>
    <t>MathildeBglt_</t>
  </si>
  <si>
    <t>L'homme ne faisait que passer sur l'écorce de la terre. -Chattam.  Mado is bae.
                             26.10 +ID+</t>
  </si>
  <si>
    <t>http://pbs.twimg.com/profile_images/725800304571236352/D8KUHpgw_normal.jpg</t>
  </si>
  <si>
    <t>http://www.twitter.com/MathildeBglt_/status/725800057262452740</t>
  </si>
  <si>
    <t xml:space="preserve">725800057136648193 </t>
  </si>
  <si>
    <t>#Free https://t.co/qXWOJiTEfj The Yellow Zone - Xtraball https://t.co/wzWx6jQH3o</t>
  </si>
  <si>
    <t>http://www.twitter.com/NewAppUS/status/725800057136648193</t>
  </si>
  <si>
    <t xml:space="preserve">725800056385769472 </t>
  </si>
  <si>
    <t>Video: Here's an app-powered keyboard... https://t.co/4clBVfQmXP via https://t.co/FGUK1jP2vr</t>
  </si>
  <si>
    <t>http://www.twitter.com/VodioTech/status/725800056385769472</t>
  </si>
  <si>
    <t xml:space="preserve">725800055010107396 </t>
  </si>
  <si>
    <t>KA Ashauer</t>
  </si>
  <si>
    <t>KAAshauer</t>
  </si>
  <si>
    <t>Badgers | Everton | Brewers | Timbers | Packers | Because I'm happy. | #TWBBTY</t>
  </si>
  <si>
    <t>I pay for Pandora One and Apple Music AMA</t>
  </si>
  <si>
    <t>http://pbs.twimg.com/profile_images/703597753939697664/cAgh_r9Q_normal.jpg</t>
  </si>
  <si>
    <t>http://www.twitter.com/KAAshauer/status/725800055010107396</t>
  </si>
  <si>
    <t xml:space="preserve">725800054175481857 </t>
  </si>
  <si>
    <t>RT @DanielMalAuthor: The Palace of Winds and Other Short Stories by Daniel Maldonado
https://t.co/DzaSCwCvNg  #ibooks #ebooks #ASMSG</t>
  </si>
  <si>
    <t>http://www.twitter.com/SweetDell/status/725800054175481857</t>
  </si>
  <si>
    <t xml:space="preserve">725800054146129921 </t>
  </si>
  <si>
    <t>Matthew Daddario</t>
  </si>
  <si>
    <t>daddariosays</t>
  </si>
  <si>
    <t>[parody account] Matthew Daddario says some weird stuff doesn't he. Follow the imposter @MatthewDaddario</t>
  </si>
  <si>
    <t>I can also drink my weight in apple juice</t>
  </si>
  <si>
    <t>http://pbs.twimg.com/profile_images/715185933939773440/k8aHwvla_normal.jpg</t>
  </si>
  <si>
    <t>http://www.twitter.com/daddariosays/status/725800054146129921</t>
  </si>
  <si>
    <t xml:space="preserve">725800054007693312 </t>
  </si>
  <si>
    <t>http://www.twitter.com/RAI3DON/status/725800054007693312</t>
  </si>
  <si>
    <t xml:space="preserve">725800053911212032 </t>
  </si>
  <si>
    <t>ممتاز..حصلت على ٢٠ جولة مجانيه من النشر على تويتر @maysalward #games https://t.co/EyaRe948IZ https://t.co/RVNPjeI1pj</t>
  </si>
  <si>
    <t>http://www.twitter.com/ratratsalameh/status/725800053911212032</t>
  </si>
  <si>
    <t xml:space="preserve">725800053252710400 </t>
  </si>
  <si>
    <t>Taylor Nicole Brady</t>
  </si>
  <si>
    <t>tay_tay_fur_you</t>
  </si>
  <si>
    <t>Made with https://t.co/achmjrYCuN  Magic Eye Color Effect App for iPhone https://t.co/Xs9BrpTIuy</t>
  </si>
  <si>
    <t>http://pbs.twimg.com/profile_images/713461963267948544/1GG2sifS_normal.jpg</t>
  </si>
  <si>
    <t>http://www.twitter.com/tay_tay_fur_you/status/725800053252710400</t>
  </si>
  <si>
    <t xml:space="preserve">725800049205084160 </t>
  </si>
  <si>
    <t>Video: The Secret Confessions of an Addict  https://t.co/BbF5Ws8AYa via https://t.co/Hm4CXeX4yf</t>
  </si>
  <si>
    <t>http://www.twitter.com/VodioEnt/status/725800049205084160</t>
  </si>
  <si>
    <t xml:space="preserve">725800048999718913 </t>
  </si>
  <si>
    <t>Good Time Charlie</t>
  </si>
  <si>
    <t>G0ODTIMECHARLIE</t>
  </si>
  <si>
    <t>don't know nothin' bout the French I took, I once got busy in a @GayHooters bathroom</t>
  </si>
  <si>
    <t>This gala Apple has went soft and #bad after 2 days. Honeycrisp or gtfo</t>
  </si>
  <si>
    <t>http://pbs.twimg.com/profile_images/724576408715014146/KejSjgsZ_normal.jpg</t>
  </si>
  <si>
    <t>http://www.twitter.com/G0ODTIMECHARLIE/status/725800048999718913</t>
  </si>
  <si>
    <t xml:space="preserve">725800048928382976 </t>
  </si>
  <si>
    <t>Oscar Candiales</t>
  </si>
  <si>
    <t>oscar_candiales</t>
  </si>
  <si>
    <t>I got a free Twitboat in Ninja Fishing and I still can't stop playing! https://t.co/oS7soqrzwi #addicted #dontbotherme #ninjafishing</t>
  </si>
  <si>
    <t>http://pbs.twimg.com/profile_images/705436388116865024/qg-1LR9O_normal.jpg</t>
  </si>
  <si>
    <t>http://www.twitter.com/oscar_candiales/status/725800048928382976</t>
  </si>
  <si>
    <t xml:space="preserve">725800047565119488 </t>
  </si>
  <si>
    <t>FOX Business</t>
  </si>
  <si>
    <t>FoxBusiness</t>
  </si>
  <si>
    <t>The official Twitter page of FOX Business Network: Capitalism lives here. Ask your cable provider for FOX Business in your neighborhood.</t>
  </si>
  <si>
    <t>.@Carl_C_Icahn kicks #apple to the curb $AAPL https://t.co/DaiRRtT0SQ https://t.co/20yDHVlMID</t>
  </si>
  <si>
    <t>http://pbs.twimg.com/profile_images/699974743751929856/nf8OCM2A_normal.jpg</t>
  </si>
  <si>
    <t>314031</t>
  </si>
  <si>
    <t>5765</t>
  </si>
  <si>
    <t>http://www.twitter.com/FoxBusiness/status/725800047565119488</t>
  </si>
  <si>
    <t xml:space="preserve">725800046642495488 </t>
  </si>
  <si>
    <t>heavenly grace®</t>
  </si>
  <si>
    <t>graceemeiser</t>
  </si>
  <si>
    <t>Heavenly Gracee ® HHS ⚡️ |2017| | Junior | Idfwu | Sports|| Sunsets | Good Vibes</t>
  </si>
  <si>
    <t>http://pbs.twimg.com/profile_images/724443310576832515/cSoSjX8J_normal.jpg</t>
  </si>
  <si>
    <t>http://www.twitter.com/graceemeiser/status/725800046642495488</t>
  </si>
  <si>
    <t xml:space="preserve">725800045304406016 </t>
  </si>
  <si>
    <t>Stopper Of Shows</t>
  </si>
  <si>
    <t>Lildoog_</t>
  </si>
  <si>
    <t>~Australia~Dance~Youtube~                      
Future Showstopper Of 2016?                             
Gabbie Is Bae!!</t>
  </si>
  <si>
    <t>@TheGabbieShow THE APPLE</t>
  </si>
  <si>
    <t>http://pbs.twimg.com/profile_images/723296819438981120/_N4Ttlnw_normal.jpg</t>
  </si>
  <si>
    <t>http://www.twitter.com/Lildoog_/status/725800045304406016</t>
  </si>
  <si>
    <t xml:space="preserve">725800045015126017 </t>
  </si>
  <si>
    <t>Malak♏</t>
  </si>
  <si>
    <t>malak___hfc</t>
  </si>
  <si>
    <t>انا عبارةعن ملاك طاهر وشيطان رجيم انت تحدد من فيهم يتعامل معك ملائكية♥ويتلبسني الشيطان عندما اغضب عقربه♏ ️بعد حبه حب الزعيم❎ماي اميجا @Kebria01@anuda1332</t>
  </si>
  <si>
    <t>http://pbs.twimg.com/profile_images/702707175664324613/036fJ2pQ_normal.jpg</t>
  </si>
  <si>
    <t>38169</t>
  </si>
  <si>
    <t>29481</t>
  </si>
  <si>
    <t>http://www.twitter.com/malak___hfc/status/725800045015126017</t>
  </si>
  <si>
    <t xml:space="preserve">725800044708937728 </t>
  </si>
  <si>
    <t>Apple iPhone 4s - 8GB - White (Unlocked) Smartphone - Bid Now! Only $65.0 https://t.co/EaMKYbu2Dr https://t.co/RZNmNcWxdk</t>
  </si>
  <si>
    <t>http://www.twitter.com/Siijwu__Wiujla/status/725800044708937728</t>
  </si>
  <si>
    <t xml:space="preserve">725800044469702656 </t>
  </si>
  <si>
    <t>Fat Meaux</t>
  </si>
  <si>
    <t>YoungMeaux</t>
  </si>
  <si>
    <t>The truth slays these young boys.</t>
  </si>
  <si>
    <t>http://pbs.twimg.com/profile_images/725649381387431936/CA1qmEo3_normal.jpg</t>
  </si>
  <si>
    <t>http://www.twitter.com/YoungMeaux/status/725800044469702656</t>
  </si>
  <si>
    <t xml:space="preserve">725800044352409600 </t>
  </si>
  <si>
    <t>http://www.twitter.com/HeilEmily/status/725800044352409600</t>
  </si>
  <si>
    <t xml:space="preserve">725800043421167616 </t>
  </si>
  <si>
    <t>ImaSlave4Pop</t>
  </si>
  <si>
    <t>Ain't a gambler but honey id put money on myself #buyANTIonItunes Precinct 108 Chair #htx Proud Liberal</t>
  </si>
  <si>
    <t>RT @SerJeeOh: Check out my 1st single from my EP #Resurgence ➡️ https://t.co/96m3O5kywx 
&amp;amp; "Creep No More" on soundcloud ➡️ https://t.co/oo…</t>
  </si>
  <si>
    <t>http://pbs.twimg.com/profile_images/722174577904758784/kqpnDmsh_normal.jpg</t>
  </si>
  <si>
    <t>http://www.twitter.com/ImaSlave4Pop/status/725800043421167616</t>
  </si>
  <si>
    <t xml:space="preserve">725800042938941440 </t>
  </si>
  <si>
    <t>Didier Recloux</t>
  </si>
  <si>
    <t>Didier_Recloux</t>
  </si>
  <si>
    <t>Film &amp; TV Score Composer</t>
  </si>
  <si>
    <t>Composer Carter Burwell On ‘Carol’, ‘Anomalisa’ And The Coens’ Unique Comedic Brand - #carterburwell #filmmusic https://t.co/Sy1NH4lEkq</t>
  </si>
  <si>
    <t>http://pbs.twimg.com/profile_images/687408701695782912/0AFOhpyV_normal.jpg</t>
  </si>
  <si>
    <t>http://www.twitter.com/Didier_Recloux/status/725800042938941440</t>
  </si>
  <si>
    <t xml:space="preserve">725800042561335296 </t>
  </si>
  <si>
    <t>Video: Chanel Iman Outtakes SI Swimsuit 2016  https://t.co/6fVy6HHoH9 via https://t.co/lABkKWlWBY</t>
  </si>
  <si>
    <t>http://www.twitter.com/VodioStyle/status/725800042561335296</t>
  </si>
  <si>
    <t xml:space="preserve">725800041697402881 </t>
  </si>
  <si>
    <t>Lori Harder</t>
  </si>
  <si>
    <t>LoriHarder</t>
  </si>
  <si>
    <t>Author, Transformational Speaker, Oxygen/Strong/Health and Fitness Cover Model, Fitness expert, Cookbook author, Self-love Specialist, Soul Connecter.</t>
  </si>
  <si>
    <t>OH MY GOSH!!!!  I just love Melissa Ambrosini and I finally got to have a chat with her on my podcast...  Find... https://t.co/kf5AdzgXXf</t>
  </si>
  <si>
    <t>http://pbs.twimg.com/profile_images/451779288547590144/5NOKnd9v_normal.jpeg</t>
  </si>
  <si>
    <t>14135</t>
  </si>
  <si>
    <t>http://www.twitter.com/LoriHarder/status/725800041697402881</t>
  </si>
  <si>
    <t xml:space="preserve">725800039566602240 </t>
  </si>
  <si>
    <t>Apple iPhone 5s - 16gb - Factory GSM Unlocked Smartphone (B) - https://t.co/YuVCNA0IbL</t>
  </si>
  <si>
    <t>http://www.twitter.com/bittopper/status/725800039566602240</t>
  </si>
  <si>
    <t xml:space="preserve">725800039386365952 </t>
  </si>
  <si>
    <t>Brooke Stone</t>
  </si>
  <si>
    <t>ByBStone</t>
  </si>
  <si>
    <t>Started personal assistant service companies @gystplease @getgystnow. Proud #mom to baby Gabi. Drink eggnog and champagne year round.</t>
  </si>
  <si>
    <t>Why app-ify our #expert personal assistant service? Bc good help is hard to find, and I'm into easy.  @getGYSTNow - https://t.co/RGQcR130vD</t>
  </si>
  <si>
    <t>http://pbs.twimg.com/profile_images/683719979972308992/KVAOX8HF_normal.png</t>
  </si>
  <si>
    <t>http://www.twitter.com/ByBStone/status/725800039386365952</t>
  </si>
  <si>
    <t xml:space="preserve">725800037138182144 </t>
  </si>
  <si>
    <t>APPLE A1286 | CORE 2 DUO P8800 2.66GHZ | 500GB | 4GB RAM | YOSEMITE 10.10 - Bid Now! Only … https://t.co/Xg18qQIIME https://t.co/TzuBhktXpM</t>
  </si>
  <si>
    <t>http://www.twitter.com/Gaotzi__Rauxra/status/725800037138182144</t>
  </si>
  <si>
    <t xml:space="preserve">725800036639084545 </t>
  </si>
  <si>
    <t>US Business News</t>
  </si>
  <si>
    <t>US_Business</t>
  </si>
  <si>
    <t>All the latest business news constantly updated</t>
  </si>
  <si>
    <t>Icahn Abandons Apple Altogether - FOXBusiness https://t.co/UIzlxT6FDL</t>
  </si>
  <si>
    <t>http://pbs.twimg.com/profile_images/272892354/aggbot_normal.png</t>
  </si>
  <si>
    <t>http://www.twitter.com/US_Business/status/725800036639084545</t>
  </si>
  <si>
    <t xml:space="preserve">725800036412477441 </t>
  </si>
  <si>
    <t>ＨＡＹＡＢＵＳＡ　ＴＵＢＡＳＡ</t>
  </si>
  <si>
    <t>TubasaHayabusa</t>
  </si>
  <si>
    <t>富士山とバイクが好きで！愛車はスズキGSX-R1300隼とホンダCBR1100xxSBB！ 親父ライダーです 気軽にフォローヨロシクお願いします 無言フォロー失礼します。</t>
  </si>
  <si>
    <t>決めろ！最速ドリフト！スマートフォン向けドリフトゲーム「ドリフトスピリッツ」好評配信中！#ドリフトスピリッツ 4月29日 https://t.co/2EAekG0maw</t>
  </si>
  <si>
    <t>http://pbs.twimg.com/profile_images/678415269442621442/JFMRbBxY_normal.jpg</t>
  </si>
  <si>
    <t>http://www.twitter.com/TubasaHayabusa/status/725800036412477441</t>
  </si>
  <si>
    <t xml:space="preserve">725800035905064965 </t>
  </si>
  <si>
    <t>インド政府諮問機関、Apple単独での直営店オープン許可を政府に推奨 インド政府諮問機関、Apple単独での直営店オープン許可を政府に推奨 https://t.co/qaoDCV48nH</t>
  </si>
  <si>
    <t>http://www.twitter.com/smile79n1/status/725800035905064965</t>
  </si>
  <si>
    <t xml:space="preserve">725800035133202432 </t>
  </si>
  <si>
    <t>Video: CPR kiosks...learn to save a life in 5 minutes!  https://t.co/lTEvtHuuJF via https://t.co/gtd9C6Fyfx</t>
  </si>
  <si>
    <t>http://www.twitter.com/VodioNews/status/725800035133202432</t>
  </si>
  <si>
    <t xml:space="preserve">725800034957041665 </t>
  </si>
  <si>
    <t>Jamie Duong</t>
  </si>
  <si>
    <t>JamieDuong_</t>
  </si>
  <si>
    <t>Carl Icahn exits Apple, markets follow. Is this an overreaction to China's slowing growth with an Apple sell off?</t>
  </si>
  <si>
    <t>http://pbs.twimg.com/profile_images/456055694504914944/kPPu6jiy_normal.jpeg</t>
  </si>
  <si>
    <t>http://www.twitter.com/JamieDuong_/status/725800034957041665</t>
  </si>
  <si>
    <t xml:space="preserve">725800034919452673 </t>
  </si>
  <si>
    <t>For real fruity fun in your hand try this app from #Reflex Gaming! https://t.co/fT5DprnRD6 https://t.co/qHJyL3Z7Ce</t>
  </si>
  <si>
    <t>http://www.twitter.com/joeboyall/status/725800034919452673</t>
  </si>
  <si>
    <t xml:space="preserve">725800033946357764 </t>
  </si>
  <si>
    <t>Clare Moletto</t>
  </si>
  <si>
    <t>ClareMoletto</t>
  </si>
  <si>
    <t>Ascolta "Resta" di Chiara Civello su @AppleMusic. https://t.co/xRE5sboEt1</t>
  </si>
  <si>
    <t>http://pbs.twimg.com/profile_images/664099576610234369/iqWZIIRk_normal.jpg</t>
  </si>
  <si>
    <t>http://www.twitter.com/ClareMoletto/status/725800033946357764</t>
  </si>
  <si>
    <t xml:space="preserve">725800033229008896 </t>
  </si>
  <si>
    <t>Harrison Morris</t>
  </si>
  <si>
    <t>TheHarrisonM</t>
  </si>
  <si>
    <t>AyySU Film is fresh</t>
  </si>
  <si>
    <t>http://pbs.twimg.com/profile_images/691049888843329536/OQSS1-0X_normal.jpg</t>
  </si>
  <si>
    <t>http://www.twitter.com/TheHarrisonM/status/725800033229008896</t>
  </si>
  <si>
    <t xml:space="preserve">725800032822263813 </t>
  </si>
  <si>
    <t>Lone Fate</t>
  </si>
  <si>
    <t>Raifuteika</t>
  </si>
  <si>
    <t>Hello there I'm Raifuteika at least that's what they call me on Xbox for short call me Rai. My Youtube channel name is Raifuteika go check it out please :)</t>
  </si>
  <si>
    <t>http://pbs.twimg.com/profile_images/578526496807133185/oN1BzeLN_normal.jpeg</t>
  </si>
  <si>
    <t>http://www.twitter.com/Raifuteika/status/725800032822263813</t>
  </si>
  <si>
    <t xml:space="preserve">725800032029413376 </t>
  </si>
  <si>
    <t>rendeevoo</t>
  </si>
  <si>
    <t>Discover London’s finest spots with someone new. Because, there's nothing better than a REAL conversation! 
Click below link to download ⬇️</t>
  </si>
  <si>
    <t>Stop procrasti #dating. Get the @rendeevoo app &amp;amp; meet someone new today: 
https://t.co/VeKVLoyJTP 
#giveaway https://t.co/eHOoZwmW2j</t>
  </si>
  <si>
    <t>http://pbs.twimg.com/profile_images/687998690124894208/oIGhnV10_normal.png</t>
  </si>
  <si>
    <t>http://www.twitter.com/rendeevoo/status/725800032029413376</t>
  </si>
  <si>
    <t xml:space="preserve">725800030855000064 </t>
  </si>
  <si>
    <t>アストライアの双皿をプレー！ Score:2279 AR:93.6 #rb_plus https://t.co/HiRJV32Ril落ちたな https://t.co/HDOYNxZZEh</t>
  </si>
  <si>
    <t>http://www.twitter.com/mayu_sh/status/725800030855000064</t>
  </si>
  <si>
    <t xml:space="preserve">725800030498656256 </t>
  </si>
  <si>
    <t>#Computer #Tablet #Deals : https://t.co/G6sGbvUKMA Apple iPad mini 3 A1600 7.9" Retina Display 128GB WiFi + 4G LTE… https://t.co/OYPPeBDkKw</t>
  </si>
  <si>
    <t>http://www.twitter.com/ComputerBuying/status/725800030498656256</t>
  </si>
  <si>
    <t xml:space="preserve">725800029152284676 </t>
  </si>
  <si>
    <t>Michele Rielly</t>
  </si>
  <si>
    <t>mmrielly</t>
  </si>
  <si>
    <t>Miami University Swimmer 2016 Love &amp; Honor ❤️❤️</t>
  </si>
  <si>
    <t>When you share an apple with your dog..... #ohwell #loveatfirstbite</t>
  </si>
  <si>
    <t>http://pbs.twimg.com/profile_images/689644931560935424/yLlLlzcj_normal.jpg</t>
  </si>
  <si>
    <t>http://www.twitter.com/mmrielly/status/725800029152284676</t>
  </si>
  <si>
    <t xml:space="preserve">725800028581814272 </t>
  </si>
  <si>
    <t>Utd Tickets</t>
  </si>
  <si>
    <t>UtdTickets</t>
  </si>
  <si>
    <t>#MUFC - Manchester United tickets Fan 2 Fan Ticket Exchange. No Touts - Tickets FV or very close.  Follow @ticketintegrity to help beat scammers</t>
  </si>
  <si>
    <t>Man United fan steps inside LvG's office and gets the shock of his life https://t.co/bTZAUSoBOc</t>
  </si>
  <si>
    <t>http://pbs.twimg.com/profile_images/664826340823187456/BNkTV367_normal.jpg</t>
  </si>
  <si>
    <t>13251</t>
  </si>
  <si>
    <t>http://www.twitter.com/UtdTickets/status/725800028581814272</t>
  </si>
  <si>
    <t xml:space="preserve">725800028539756544 </t>
  </si>
  <si>
    <t>Video: Russell Brand on The BIll  https://t.co/sP9KmFam4t via https://t.co/1OLwmMDVNh</t>
  </si>
  <si>
    <t>http://www.twitter.com/VodioComedy/status/725800028539756544</t>
  </si>
  <si>
    <t xml:space="preserve">725800027415699456 </t>
  </si>
  <si>
    <t>旧ヤマンバ</t>
  </si>
  <si>
    <t>oldyamanba</t>
  </si>
  <si>
    <t>Apple Lightning - Digital AVアダプタ MD826AM/A 5,694 円 【Apple(アップル)(="url" h】 https://t.co/VPCv3qgERd #vaX2Q</t>
  </si>
  <si>
    <t>http://pbs.twimg.com/profile_images/2219133884/oldyamanba_normal.jpg</t>
  </si>
  <si>
    <t>http://www.twitter.com/oldyamanba/status/725800027415699456</t>
  </si>
  <si>
    <t xml:space="preserve">725800027382276097 </t>
  </si>
  <si>
    <t>LG5newsladygaga</t>
  </si>
  <si>
    <t>SONY SUPPORTS RAPE  Followed by @i_am_mitus @DUPUAL @DJWS @KateNash and @ChewFu Paul replied 5 times, ChewFu 3 times Fernando Garibay liked my video #FreeKesha</t>
  </si>
  <si>
    <t>http://pbs.twimg.com/profile_images/718304762937155584/8KgEWHZz_normal.jpg</t>
  </si>
  <si>
    <t>http://www.twitter.com/LG5newsladygaga/status/725800027382276097</t>
  </si>
  <si>
    <t xml:space="preserve">725800024618196992 </t>
  </si>
  <si>
    <t>nazhanakmanjb</t>
  </si>
  <si>
    <t>@esleyfenty @esraozenerr @sokukbirfil #belieber #directioner #zquad                                                                  Z016</t>
  </si>
  <si>
    <t>RT @AppleMusic: .@taylorswift13 ❤️❤️❤️ @jimmyeatworld 
Mic drop.
https://t.co/ZZOrklTK01 
https://t.co/RBMxMpT3wk</t>
  </si>
  <si>
    <t>http://pbs.twimg.com/profile_images/574499777045512192/NfmrP_Ic_normal.jpeg</t>
  </si>
  <si>
    <t>http://www.twitter.com/nazhanakmanjb/status/725800024618196992</t>
  </si>
  <si>
    <t xml:space="preserve">725800024253198336 </t>
  </si>
  <si>
    <t>オーナメントの生産数が[123,824,962,272]個になった！「クリスマスが今年もやってきた！」#クリスマスが来る  https://t.co/j187rcN6gk https://t.co/3ohnoIa6eX</t>
  </si>
  <si>
    <t>http://www.twitter.com/YUKARieeN/status/725800024253198336</t>
  </si>
  <si>
    <t xml:space="preserve">725800023766753280 </t>
  </si>
  <si>
    <t>Virginia Maria Ortiz</t>
  </si>
  <si>
    <t>virgi854</t>
  </si>
  <si>
    <t>RT @MarkusSchulz: Many thanks to @moonbeamonline for their #gdjb guestmix. The Eclipse album is out on Monday: https://t.co/8mNDv85szW http…</t>
  </si>
  <si>
    <t>http://pbs.twimg.com/profile_images/725775077715927044/YARNWvkB_normal.jpg</t>
  </si>
  <si>
    <t>http://www.twitter.com/virgi854/status/725800023766753280</t>
  </si>
  <si>
    <t xml:space="preserve">725800023708020737 </t>
  </si>
  <si>
    <t>Stephen Walker</t>
  </si>
  <si>
    <t>srwalkerdesigns</t>
  </si>
  <si>
    <t>Graphic designer art director web site developer and world traveller</t>
  </si>
  <si>
    <t>New Event Now On. Get New Skilled Rank S Monsters. App Store: https://t.co/GfyIbc0K8R Google Play: https://t.co/NxO04QYOUL #DarkSummoner</t>
  </si>
  <si>
    <t>http://pbs.twimg.com/profile_images/199741869/SRWlogo_normal.jpg</t>
  </si>
  <si>
    <t>http://www.twitter.com/srwalkerdesigns/status/725800023708020737</t>
  </si>
  <si>
    <t xml:space="preserve">725800021476528128 </t>
  </si>
  <si>
    <t>Video: Stargazers Have A Scary Temper... https://t.co/AmedYrlIOC via https://t.co/fNnCOFEpSs</t>
  </si>
  <si>
    <t>http://www.twitter.com/VodioScience/status/725800021476528128</t>
  </si>
  <si>
    <t xml:space="preserve">725800020419575808 </t>
  </si>
  <si>
    <t>Mr Prime</t>
  </si>
  <si>
    <t>MR_PRIME69</t>
  </si>
  <si>
    <t>For American workers to vote republican is like chickens voting for Colonel Sanders. ●RWers ●Teabaggers●Libertarians= BLOCK</t>
  </si>
  <si>
    <t>http://pbs.twimg.com/profile_images/515976200724819968/TDeiFShu_normal.png</t>
  </si>
  <si>
    <t>5248</t>
  </si>
  <si>
    <t>http://www.twitter.com/MR_PRIME69/status/725800020419575808</t>
  </si>
  <si>
    <t xml:space="preserve">725800019446632449 </t>
  </si>
  <si>
    <t>Say Ahmed</t>
  </si>
  <si>
    <t>sayahmedsa</t>
  </si>
  <si>
    <t>http://www.twitter.com/sayahmedsa/status/725800019446632449</t>
  </si>
  <si>
    <t xml:space="preserve">725800018528075776 </t>
  </si>
  <si>
    <t>Tuesdays w/ Stories</t>
  </si>
  <si>
    <t>TuesdayStories</t>
  </si>
  <si>
    <t>A weekly podcast starring Mark Normand and Joe List. It's funny. We love you. Bye.</t>
  </si>
  <si>
    <t>RT @whoisnator: holy shit folks, if you’re into podcast, check out Tuesdays with Stories w/ @marknorm &amp;amp; @JoeListComedy. in tears -&amp;gt;&amp;gt; https:…</t>
  </si>
  <si>
    <t xml:space="preserve">New York, NY </t>
  </si>
  <si>
    <t>http://pbs.twimg.com/profile_images/378800000435560050/dd8552e6a4eaf84d0eb8ca586054801c_normal.jpeg</t>
  </si>
  <si>
    <t>http://www.twitter.com/TuesdayStories/status/725800018528075776</t>
  </si>
  <si>
    <t xml:space="preserve">725800018469371904 </t>
  </si>
  <si>
    <t>Enter the #weird world of #unseen #YouTube #videos : 
https://t.co/meVSOCCKgB</t>
  </si>
  <si>
    <t>http://www.twitter.com/PromoYourApp/status/725800018469371904</t>
  </si>
  <si>
    <t xml:space="preserve">725800018339323904 </t>
  </si>
  <si>
    <t>Нужно ли быть стервой, чтобы стать богатой?</t>
  </si>
  <si>
    <t>http://www.twitter.com/salon_apple/status/725800018339323904</t>
  </si>
  <si>
    <t xml:space="preserve">725800017722793984 </t>
  </si>
  <si>
    <t>hamez</t>
  </si>
  <si>
    <t>jameslllewis</t>
  </si>
  <si>
    <t>instagram - jlllh snapchat - jameslllewis</t>
  </si>
  <si>
    <t>Chichester, England</t>
  </si>
  <si>
    <t>http://pbs.twimg.com/profile_images/652440502332223488/eeajXG8L_normal.jpg</t>
  </si>
  <si>
    <t>http://www.twitter.com/jameslllewis/status/725800017722793984</t>
  </si>
  <si>
    <t xml:space="preserve">725800017576005635 </t>
  </si>
  <si>
    <t>Niña Imantada</t>
  </si>
  <si>
    <t>LaiaMiddlehouse</t>
  </si>
  <si>
    <t>Somriu, demà pot ser pitjor...</t>
  </si>
  <si>
    <t>Estic jugant al Preguntón! Treu el saberut que tens a dins i podràs guanyar un Apple Watch, un iPhone 6 i més regals https://t.co/qIsKaQcmut</t>
  </si>
  <si>
    <t>http://pbs.twimg.com/profile_images/2275233281/mdns1jxp4kty56mpk5hr_normal.jpeg</t>
  </si>
  <si>
    <t>http://www.twitter.com/LaiaMiddlehouse/status/725800017576005635</t>
  </si>
  <si>
    <t xml:space="preserve">725800017374621697 </t>
  </si>
  <si>
    <t>Kyo Danny</t>
  </si>
  <si>
    <t>KyoDanny</t>
  </si>
  <si>
    <t>a multi-media design student, a freelancer,a awkward wanderer</t>
  </si>
  <si>
    <t>I added a video to a @YouTube playlist https://t.co/E73WZTcX8c Hikaru Utada - Apple &amp;amp; Cinnamon (+lyrics)</t>
  </si>
  <si>
    <t>http://pbs.twimg.com/profile_images/456708778851717120/7c9bZHMz_normal.png</t>
  </si>
  <si>
    <t>http://www.twitter.com/KyoDanny/status/725800017374621697</t>
  </si>
  <si>
    <t xml:space="preserve">725800015973601280 </t>
  </si>
  <si>
    <t>http://www.twitter.com/SEAZajac/status/725800015973601280</t>
  </si>
  <si>
    <t xml:space="preserve">725800015935971329 </t>
  </si>
  <si>
    <t>Elsy Berriz.!</t>
  </si>
  <si>
    <t>Barquisimeto123</t>
  </si>
  <si>
    <t>#imoji  https://t.co/W1skPhiSLi https://t.co/HVKJkbCvnz</t>
  </si>
  <si>
    <t>http://pbs.twimg.com/profile_images/695256421093474305/fdB6FFxl_normal.jpg</t>
  </si>
  <si>
    <t>http://www.twitter.com/Barquisimeto123/status/725800015935971329</t>
  </si>
  <si>
    <t xml:space="preserve">725800015319433216 </t>
  </si>
  <si>
    <t>Dmitry Platonov</t>
  </si>
  <si>
    <t>Demonic16</t>
  </si>
  <si>
    <t>Пользователь #iPhone6sPlus, #AppleWatchSport, #MacBookPro с дисплеем #Retina и #AppleTV (4 поколение)! Бывший модератор #rutracker.org.</t>
  </si>
  <si>
    <t>Ветеран #Trance-сцены @MarkusSchulz выпустил новый и довольно симпатичный альбом «Watch the World» 👍 🎧 https://t.co/Y8OoyqE5y0</t>
  </si>
  <si>
    <t>http://pbs.twimg.com/profile_images/378800000509868367/61029640a1ee8ba11ca1b3dbf504f3d1_normal.jpeg</t>
  </si>
  <si>
    <t>http://www.twitter.com/Demonic16/status/725800015319433216</t>
  </si>
  <si>
    <t xml:space="preserve">725800014954397697 </t>
  </si>
  <si>
    <t>為了集齊所有小叔怪加油吧！ #叔怪
Android: https://t.co/Nl1Uexfipy
iOS: https://t.co/dZ1MCj5RPv！ https://t.co/5sFOTO77ft</t>
  </si>
  <si>
    <t>http://www.twitter.com/zi65j284bp6/status/725800014954397697</t>
  </si>
  <si>
    <t xml:space="preserve">725800014639816704 </t>
  </si>
  <si>
    <t>MzVIB</t>
  </si>
  <si>
    <t>Ashisha aka MzVIB - Published Model - Serious Inquires Email: mzvib.mzvib@gmail.com IG:MzVIB</t>
  </si>
  <si>
    <t>Think this is my favorite @ArianaGrande song so far... Listen to Dangerous Woman by Ariana Grande on Apple Music. https://t.co/UWmu6XBQuH</t>
  </si>
  <si>
    <t>http://pbs.twimg.com/profile_images/724341719488024577/cUu7Psld_normal.jpg</t>
  </si>
  <si>
    <t>http://www.twitter.com/MzVIB/status/725800014639816704</t>
  </si>
  <si>
    <t xml:space="preserve">725800014312824833 </t>
  </si>
  <si>
    <t>Black Oleander</t>
  </si>
  <si>
    <t>_Veise</t>
  </si>
  <si>
    <t>I contemplate deleting this account everyday. One day I'll get around to it.</t>
  </si>
  <si>
    <t>The personal music portion of Apple Music sucks and needs to be redone.</t>
  </si>
  <si>
    <t>http://pbs.twimg.com/profile_images/721472789555908608/E7uVN9S8_normal.jpg</t>
  </si>
  <si>
    <t>http://www.twitter.com/_Veise/status/725800014312824833</t>
  </si>
  <si>
    <t xml:space="preserve">725800013863870465 </t>
  </si>
  <si>
    <t>Business Day</t>
  </si>
  <si>
    <t>BusinessDay</t>
  </si>
  <si>
    <t>The complete view of business published on Fairfax Media websites, including @smh, @theage, @watoday, @canberratimes, @brisbanetimes</t>
  </si>
  <si>
    <t>Wall Street stocks slide as #Apple dents sentiment https://t.co/oq9x3aEbni https://t.co/r2c7ggU5dN</t>
  </si>
  <si>
    <t>http://pbs.twimg.com/profile_images/659554842159923201/oolerkgn_normal.jpg</t>
  </si>
  <si>
    <t>http://www.twitter.com/BusinessDay/status/725800013863870465</t>
  </si>
  <si>
    <t xml:space="preserve">725800013381652482 </t>
  </si>
  <si>
    <t>yanuar risky</t>
  </si>
  <si>
    <t>yanuar13r1</t>
  </si>
  <si>
    <t>Wall Street Melemah Dipimpin Penurunan Saham Apple https://t.co/HWlDWSz5b2 https://t.co/WWMF62vzYL</t>
  </si>
  <si>
    <t>http://pbs.twimg.com/profile_images/701626930139783168/cV9YVj1n_normal.jpg</t>
  </si>
  <si>
    <t>http://www.twitter.com/yanuar13r1/status/725800013381652482</t>
  </si>
  <si>
    <t xml:space="preserve">725800012781895680 </t>
  </si>
  <si>
    <t>Sara Morosi</t>
  </si>
  <si>
    <t>shmorosi</t>
  </si>
  <si>
    <t>Editorial Assistant at The Wall Street Journal Magazine, @WSJMag. Columbia Journalism Publishing, U of Michigan and @michigandaily alumna. Sara.Morosi@wsj.com</t>
  </si>
  <si>
    <t>"I would've bought a de Kooning and said it was a hat" @jasongay w @WSJMag's @E_LK on reporting on Gagosian's empire https://t.co/uzKqOc8I8e</t>
  </si>
  <si>
    <t>http://pbs.twimg.com/profile_images/711050702890655745/gnZlwdKZ_normal.jpg</t>
  </si>
  <si>
    <t>http://www.twitter.com/shmorosi/status/725800012781895680</t>
  </si>
  <si>
    <t xml:space="preserve">725800012639166465 </t>
  </si>
  <si>
    <t>pinefront</t>
  </si>
  <si>
    <t>pinefrontg</t>
  </si>
  <si>
    <t>決めろ！最速ドリフト！スマートフォン向けドリフトゲーム「ドリフトスピリッツ」好評配信中！#ドリフトスピリッツ 4月29日 https://t.co/8fFtCbBcFG</t>
  </si>
  <si>
    <t>http://www.twitter.com/pinefrontg/status/725800012639166465</t>
  </si>
  <si>
    <t xml:space="preserve">725800011926278144 </t>
  </si>
  <si>
    <t>Frank Rockenfeller</t>
  </si>
  <si>
    <t>FRockenfeller</t>
  </si>
  <si>
    <t>Musiker | Gitarre, Piano, Unterricht | Album Spanish Nylon | Texte zur Musik Impressum:https://t.co/Q8aonepwu6</t>
  </si>
  <si>
    <t>12 Originals Finest Guitar Sound
"Spanish Nylon" @FRockenfeller 
https://t.co/BeqEM0Mt61 
#Guitarist #Musik #Gitarre #Fingerstyle #guitar</t>
  </si>
  <si>
    <t>50.4336</t>
  </si>
  <si>
    <t>7.47057</t>
  </si>
  <si>
    <t>Neuwied am Rhein | Deutschland</t>
  </si>
  <si>
    <t>http://pbs.twimg.com/profile_images/662032781313245184/Ta_y8epu_normal.jpg</t>
  </si>
  <si>
    <t>http://www.twitter.com/FRockenfeller/status/725800011926278144</t>
  </si>
  <si>
    <t xml:space="preserve">725800011418734592 </t>
  </si>
  <si>
    <t>Joseph Brandon8</t>
  </si>
  <si>
    <t>JosephBrandon8</t>
  </si>
  <si>
    <t>Senior citizen. Retired Child Welfare Administrator. Progressive Democrat.  Love sports and chess. Just want to do my part in making the world a better place.</t>
  </si>
  <si>
    <t>Dow closes more than 200 points lower on Apple jitters https://t.co/C0VYruPRMw</t>
  </si>
  <si>
    <t>http://pbs.twimg.com/profile_images/3566403056/83484e7b72c8d9576ad7a8bac9414404_normal.png</t>
  </si>
  <si>
    <t>34514</t>
  </si>
  <si>
    <t>34132</t>
  </si>
  <si>
    <t>http://www.twitter.com/JosephBrandon8/status/725800011418734592</t>
  </si>
  <si>
    <t xml:space="preserve">725800010433105921 </t>
  </si>
  <si>
    <t>Dmitry</t>
  </si>
  <si>
    <t>StMitya</t>
  </si>
  <si>
    <t>Place the Rarity Shop in you #SmurfsVillage to get all the past exclusive items you missed! https://t.co/aqpu0rVW7O @BeelineGames</t>
  </si>
  <si>
    <t>http://pbs.twimg.com/profile_images/535373100112936961/sWU5BjDw_normal.jpeg</t>
  </si>
  <si>
    <t>http://www.twitter.com/StMitya/status/725800010433105921</t>
  </si>
  <si>
    <t xml:space="preserve">725800009552244736 </t>
  </si>
  <si>
    <t>shelly cheser</t>
  </si>
  <si>
    <t>shellycheser</t>
  </si>
  <si>
    <t>I'm a 100% Kentucky sweetheart!</t>
  </si>
  <si>
    <t>Glasgow, Kentucky</t>
  </si>
  <si>
    <t>http://pbs.twimg.com/profile_images/697652957467295745/La3drepS_normal.jpg</t>
  </si>
  <si>
    <t>http://www.twitter.com/shellycheser/status/725800009552244736</t>
  </si>
  <si>
    <t xml:space="preserve">725800009044742144 </t>
  </si>
  <si>
    <t>★ Rob Winters</t>
  </si>
  <si>
    <t>robwinters</t>
  </si>
  <si>
    <t>Dad, husband, geek. Former head of design @hailo now @thetrainline Sometimes tweet as @uxyoda. Electric vehicle fan.</t>
  </si>
  <si>
    <t>Listening to Lianne La Havas on @AppleMusic.
https://t.co/xSENUEYVlt smooooooooth https://t.co/cY2qfnp5aa</t>
  </si>
  <si>
    <t>London / Hitchin</t>
  </si>
  <si>
    <t>http://pbs.twimg.com/profile_images/603679783894003715/kGj_SGcX_normal.jpg</t>
  </si>
  <si>
    <t>http://www.twitter.com/robwinters/status/725800009044742144</t>
  </si>
  <si>
    <t xml:space="preserve">725800008767787008 </t>
  </si>
  <si>
    <t>RT @heartbroker_b: This is How Long 'Average' Sex is Supposed to Last
https://t.co/KxsiPzjzW1 https://t.co/8qPGQzlHLg</t>
  </si>
  <si>
    <t>http://www.twitter.com/Apple_r1/status/725800008767787008</t>
  </si>
  <si>
    <t xml:space="preserve">725800008629407744 </t>
  </si>
  <si>
    <t>imagewings</t>
  </si>
  <si>
    <t>Kai Wing Yiu, site administrator, blogger, photographer, author, publisher and educational designer in Sydney Australia. A Leica, Canon and Mac learner.</t>
  </si>
  <si>
    <t>https://t.co/0AQFdGxhAM</t>
  </si>
  <si>
    <t>http://pbs.twimg.com/profile_images/2259825739/20120108-L1003461-5_normal.jpg</t>
  </si>
  <si>
    <t>http://www.twitter.com/imagewings/status/725800008629407744</t>
  </si>
  <si>
    <t xml:space="preserve">725800007975075840 </t>
  </si>
  <si>
    <t>「Apple Watch批判はジョーク」──ウォズ、アップルの「節税」にも言及｜WIRED.jp https://t.co/73vgRPTrVM</t>
  </si>
  <si>
    <t>http://www.twitter.com/AppleNews001/status/725800007975075840</t>
  </si>
  <si>
    <t xml:space="preserve">725800007908077569 </t>
  </si>
  <si>
    <t>Deidre Polnau</t>
  </si>
  <si>
    <t>lukocidofuwi</t>
  </si>
  <si>
    <t>@JayNice56 @Im_Lovinggg Yo, download this app https://t.co/XkbDh84jZD just for sneakerheads! https://t.co/yFoqgtJtiP</t>
  </si>
  <si>
    <t>http://pbs.twimg.com/profile_images/3540680946/0dfebd56bf1bf1251a1420494760a4de_normal.jpeg</t>
  </si>
  <si>
    <t>http://www.twitter.com/lukocidofuwi/status/725800007908077569</t>
  </si>
  <si>
    <t xml:space="preserve">725800006561701893 </t>
  </si>
  <si>
    <t>Carole Parkes</t>
  </si>
  <si>
    <t>CaroleParkes1</t>
  </si>
  <si>
    <t>Author of suspense thrillers and dabbler in art, genealogy, and crafts.</t>
  </si>
  <si>
    <t>http://pbs.twimg.com/profile_images/469132069914697731/uvtP-lI9_normal.jpeg</t>
  </si>
  <si>
    <t>http://www.twitter.com/CaroleParkes1/status/725800006561701893</t>
  </si>
  <si>
    <t xml:space="preserve">725800006255398912 </t>
  </si>
  <si>
    <t>2016年4月29日
Helio_DoRさんが中途覚醒しました。
時刻 6:25 覚醒時間 1分
#SleepMeister https://t.co/SnMY8TTJVp</t>
  </si>
  <si>
    <t>http://www.twitter.com/Helio_DoR/status/725800006255398912</t>
  </si>
  <si>
    <t xml:space="preserve">725800005588623360 </t>
  </si>
  <si>
    <t>Apple iPhone 5s - 16GB - Space Gray (Factory Unlocked) Smartphone - Bid Now! Only $167.5 https://t.co/QmWruLd4or https://t.co/CvTjyltnLy</t>
  </si>
  <si>
    <t>http://www.twitter.com/Laoxbu__Heiklo/status/725800005588623360</t>
  </si>
  <si>
    <t xml:space="preserve">725800004565131265 </t>
  </si>
  <si>
    <t>سارا♏️</t>
  </si>
  <si>
    <t>sara_Benzema1</t>
  </si>
  <si>
    <t>I understand♏️ I just don't care✌️ Mi Amor == @Benzema ❤️⚽️</t>
  </si>
  <si>
    <t>http://pbs.twimg.com/profile_images/723530070049067008/lcWtMOEH_normal.jpg</t>
  </si>
  <si>
    <t>http://www.twitter.com/sara_Benzema1/status/725800004565131265</t>
  </si>
  <si>
    <t xml:space="preserve">725800003315355648 </t>
  </si>
  <si>
    <t>Apple Iphone 6 64 GB Bundle Unlocked with Life Proof case  - Bid Now! Only $336.99 https://t.co/XbQTY8Az9R https://t.co/vBbsZVrhOr</t>
  </si>
  <si>
    <t>http://www.twitter.com/Laoxbu__Heiklo/status/725800003315355648</t>
  </si>
  <si>
    <t xml:space="preserve">725800002744934400 </t>
  </si>
  <si>
    <t>Terri Round</t>
  </si>
  <si>
    <t>terriround6</t>
  </si>
  <si>
    <t>http://www.twitter.com/terriround6/status/725800002744934400</t>
  </si>
  <si>
    <t xml:space="preserve">725800002543562752 </t>
  </si>
  <si>
    <t>21:32</t>
  </si>
  <si>
    <t>Lynnnnandjuice_</t>
  </si>
  <si>
    <t>#NCCU16 D〽️V♎️</t>
  </si>
  <si>
    <t>http://pbs.twimg.com/profile_images/715408546607726592/oijyLusU_normal.jpg</t>
  </si>
  <si>
    <t>http://www.twitter.com/Lynnnnandjuice_/status/725800002543562752</t>
  </si>
  <si>
    <t xml:space="preserve">725800001729753088 </t>
  </si>
  <si>
    <t>Emilonews</t>
  </si>
  <si>
    <t>AfomaIgwilo</t>
  </si>
  <si>
    <t>Singer and Blogger</t>
  </si>
  <si>
    <t>Apple pays tribute to ‘young and talented’ employee who ‘took his own life’ at their… https://t.co/ayPBJel5fE https://t.co/d9fy7FTDZt</t>
  </si>
  <si>
    <t>http://pbs.twimg.com/profile_images/721658520190480384/wuSRdwO8_normal.jpg</t>
  </si>
  <si>
    <t>http://www.twitter.com/AfomaIgwilo/status/725800001729753088</t>
  </si>
  <si>
    <t xml:space="preserve">725799999561297921 </t>
  </si>
  <si>
    <t>ミツクチ</t>
  </si>
  <si>
    <t>mitsukuchi</t>
  </si>
  <si>
    <t>ずっと使ってなかったTwitterですが、色々好きなものをみる為に再開してみました！ほぼCOMICO専用になりつつある…？他にも好きなこと呟いて現実逃避しちゃうよ！！
最近、カートゥーンネットワークが大好きだったことを思い出した。パワーパフガールズとかカーレッジくんとか…でも一番好きなのは、無口なウサギ！グッズ欲しい</t>
  </si>
  <si>
    <t>《美麗イラスト付き！》　マルチED型無料育成ゲーム
【僕と愛しのお嬢様　～執事の秘められた真実～】　 #僕と愛しのお嬢様
僕とお嬢様の運命は・・・！？
https://t.co/H22YWtiq3U https://t.co/sQZUfl2Tgv</t>
  </si>
  <si>
    <t>http://pbs.twimg.com/profile_images/508230733177966592/78vU05mg_normal.jpeg</t>
  </si>
  <si>
    <t>http://www.twitter.com/mitsukuchi/status/725799999561297921</t>
  </si>
  <si>
    <t xml:space="preserve">725799997741142016 </t>
  </si>
  <si>
    <t>Paula⭐️</t>
  </si>
  <si>
    <t>whereismypiee</t>
  </si>
  <si>
    <t>Gryff. Fandoms. Ingenieria Comercial. 20 inviernos. |-/</t>
  </si>
  <si>
    <t>http://pbs.twimg.com/profile_images/691428953886724096/1GJJa_fY_normal.jpg</t>
  </si>
  <si>
    <t>http://www.twitter.com/whereismypiee/status/725799997741142016</t>
  </si>
  <si>
    <t xml:space="preserve">725799997594169344 </t>
  </si>
  <si>
    <t>ひちみ</t>
  </si>
  <si>
    <t>JlgxzaixeWs3UQT</t>
  </si>
  <si>
    <t>決めろ！最速ドリフト！スマートフォン向けドリフトゲーム「ドリフトスピリッツ」好評配信中！#ドリフトスピリッツ 4月29日 https://t.co/BOGERi496f</t>
  </si>
  <si>
    <t>http://www.twitter.com/JlgxzaixeWs3UQT/status/725799997594169344</t>
  </si>
  <si>
    <t xml:space="preserve">725799996965019649 </t>
  </si>
  <si>
    <t>※tattsan</t>
  </si>
  <si>
    <t>tattsan5</t>
  </si>
  <si>
    <t>@apple_peach6 おはようございます(*´▽｀*)ﾉ))</t>
  </si>
  <si>
    <t>http://pbs.twimg.com/profile_images/641415836184391680/MyltP075_normal.jpg</t>
  </si>
  <si>
    <t>http://www.twitter.com/tattsan5/status/725799996965019649</t>
  </si>
  <si>
    <t xml:space="preserve">725799996734369793 </t>
  </si>
  <si>
    <t>ELISHA VIDAL</t>
  </si>
  <si>
    <t>ElishaManalac</t>
  </si>
  <si>
    <t>I SUCK AT EVERYTHING</t>
  </si>
  <si>
    <t>http://pbs.twimg.com/profile_images/722075843711733760/i30ma2lX_normal.jpg</t>
  </si>
  <si>
    <t>http://www.twitter.com/ElishaManalac/status/725799996734369793</t>
  </si>
  <si>
    <t xml:space="preserve">725799996721909760 </t>
  </si>
  <si>
    <t>Anthony Andrews</t>
  </si>
  <si>
    <t>AAE_Entrepreu</t>
  </si>
  <si>
    <t>Entrepreneur meet and startup</t>
  </si>
  <si>
    <t>Entrepreneur: Icahn: We're Out of Apple, and it's China's Fault by jacobpramuk https://t.co/dCeZtgErKr</t>
  </si>
  <si>
    <t>Delaware Wilmington Calyer St.</t>
  </si>
  <si>
    <t>http://pbs.twimg.com/profile_images/567237253412290561/YbTfMxQC_normal.jpeg</t>
  </si>
  <si>
    <t>http://www.twitter.com/AAE_Entrepreu/status/725799996721909760</t>
  </si>
  <si>
    <t xml:space="preserve">725799996113608704 </t>
  </si>
  <si>
    <t>CISCO ADLER</t>
  </si>
  <si>
    <t>MrCISCOADLER</t>
  </si>
  <si>
    <t>Yes it's me, whoever you think I am... // Bananabeat // Sicky // House Beer // Tumbleweed News // Malibu, California // https://t.co/3lIpcuedoS</t>
  </si>
  <si>
    <t>Easy to help earthquake victims in Ecuador and Japan by making a donation to the American Red Cross. https://t.co/ICAiBneGEi @AppleMusic</t>
  </si>
  <si>
    <t>http://pbs.twimg.com/profile_images/509108026188767232/zrMfM3mY_normal.jpeg</t>
  </si>
  <si>
    <t>52601</t>
  </si>
  <si>
    <t>http://www.twitter.com/MrCISCOADLER/status/725799996113608704</t>
  </si>
  <si>
    <t xml:space="preserve">725799995035766785 </t>
  </si>
  <si>
    <t>Checko E. Martínez</t>
  </si>
  <si>
    <t>TheCheckoMtz</t>
  </si>
  <si>
    <t>Mexican Self-Published Author &amp; Creative Entrepreneur. I help people with their self-publishing and writing goals.</t>
  </si>
  <si>
    <t>Icahn: We're Out of Apple, and it's China's Fault - Billionaire investor Carl Icahn told CNBC he has sold his A... https://t.co/cfsY1fbL32</t>
  </si>
  <si>
    <t>http://pbs.twimg.com/profile_images/615226111119613953/wflhV1j8_normal.jpg</t>
  </si>
  <si>
    <t>http://www.twitter.com/TheCheckoMtz/status/725799995035766785</t>
  </si>
  <si>
    <t xml:space="preserve">725799994440204289 </t>
  </si>
  <si>
    <t>Shingirai Chanakira</t>
  </si>
  <si>
    <t>sechanakira</t>
  </si>
  <si>
    <t>Let me inspire you</t>
  </si>
  <si>
    <t>Sometimes the apple falls a 1000km from the tree</t>
  </si>
  <si>
    <t>Harare</t>
  </si>
  <si>
    <t>http://pbs.twimg.com/profile_images/378800000216532346/4ea53bdb2e28c0c02c730a509f4f8d07_normal.jpeg</t>
  </si>
  <si>
    <t>http://www.twitter.com/sechanakira/status/725799994440204289</t>
  </si>
  <si>
    <t xml:space="preserve">725799993752219648 </t>
  </si>
  <si>
    <t>@tenor_1010 おいこらwwwディズニー確かに寝たけどおおおwww</t>
  </si>
  <si>
    <t>http://www.twitter.com/hitoriai_apple/status/725799993752219648</t>
  </si>
  <si>
    <t xml:space="preserve">725799992544378883 </t>
  </si>
  <si>
    <t>Hola @Tony__Aguilar nos gustaría que estrenarais el disco de @grupojeans en España https://t.co/EQkSs1wBmu @SonyMusicSpain los 90 de moda</t>
  </si>
  <si>
    <t>http://www.twitter.com/Karladz_VuSpain/status/725799992544378883</t>
  </si>
  <si>
    <t xml:space="preserve">725799988710772738 </t>
  </si>
  <si>
    <t>morganne</t>
  </si>
  <si>
    <t>morganlutz5</t>
  </si>
  <si>
    <t>Get up, dress up, show up, &amp; never give up. NVWildcat '17⚽️ https://t.co/rRqcEJEoMq</t>
  </si>
  <si>
    <t>Lemonade needs to be on Apple Music now oml😍😭</t>
  </si>
  <si>
    <t>http://pbs.twimg.com/profile_images/715299393524613120/5o0tHbyh_normal.jpg</t>
  </si>
  <si>
    <t>http://www.twitter.com/morganlutz5/status/725799988710772738</t>
  </si>
  <si>
    <t xml:space="preserve">725799987410509824 </t>
  </si>
  <si>
    <t>Melfasa [SDMN] ★</t>
  </si>
  <si>
    <t>melfasa2</t>
  </si>
  <si>
    <t>Either crown me or kiss my ass</t>
  </si>
  <si>
    <t>http://pbs.twimg.com/profile_images/685171708286877697/mlGMX5pU_normal.jpg</t>
  </si>
  <si>
    <t>http://www.twitter.com/melfasa2/status/725799987410509824</t>
  </si>
  <si>
    <t xml:space="preserve">725799987230167040 </t>
  </si>
  <si>
    <t>Amber Coster</t>
  </si>
  <si>
    <t>AmberCoster</t>
  </si>
  <si>
    <t>World revolves around great music, shameless dancing, geeky tech, smart chatter and fabulous friends. #AppDynamics</t>
  </si>
  <si>
    <t>Dear @Apple, Please release a 'fingers crossed' emoji. Thanks, Amber 🤓</t>
  </si>
  <si>
    <t>http://pbs.twimg.com/profile_images/591363317387632640/hEFalcuf_normal.jpg</t>
  </si>
  <si>
    <t>http://www.twitter.com/AmberCoster/status/725799987230167040</t>
  </si>
  <si>
    <t xml:space="preserve">725799986911428610 </t>
  </si>
  <si>
    <t>SHiNE...</t>
  </si>
  <si>
    <t>VerCeddy</t>
  </si>
  <si>
    <t>4th &amp; 29...</t>
  </si>
  <si>
    <t>http://pbs.twimg.com/profile_images/683464407368777729/P1ExBOLh_normal.jpg</t>
  </si>
  <si>
    <t>http://www.twitter.com/VerCeddy/status/725799986911428610</t>
  </si>
  <si>
    <t xml:space="preserve">725799984424062980 </t>
  </si>
  <si>
    <t>Kimmie</t>
  </si>
  <si>
    <t>apple_n_peach</t>
  </si>
  <si>
    <t>アメリカ&amp;テキサス大好き☆★</t>
  </si>
  <si>
    <t>@spst_3109 みさき久しぶり！元気だよ〜ʕ̡̢̡⌯͒•ɷ•⌯͒ʔ̢̡̢みさきは？</t>
  </si>
  <si>
    <t>http://pbs.twimg.com/profile_images/378800000756965574/555547a182142ae0d947e1b7d7d7d18c_normal.jpeg</t>
  </si>
  <si>
    <t>http://www.twitter.com/apple_n_peach/status/725799984424062980</t>
  </si>
  <si>
    <t xml:space="preserve">725799983341953024 </t>
  </si>
  <si>
    <t>Mac Millen™</t>
  </si>
  <si>
    <t>macmillenmag</t>
  </si>
  <si>
    <t>Real Men deserve more. Mac Millen, the Motorsports, Bodybuilding, Money, Cars, Business, Women, Men's Music, Sports, Gadgets, Gear &amp; Fashion Magazine.</t>
  </si>
  <si>
    <t>Eli Apple's Mom Might Be The Best Sports Mom In The Game https://t.co/ssnDYFN9Vx #macmillen #magazine</t>
  </si>
  <si>
    <t>http://pbs.twimg.com/profile_images/648953209524998144/ZtKZJ8AC_normal.png</t>
  </si>
  <si>
    <t>http://www.twitter.com/macmillenmag/status/725799983341953024</t>
  </si>
  <si>
    <t xml:space="preserve">725799982729547776 </t>
  </si>
  <si>
    <t>#AppleWatch SPORT 38mm Space Gray Aluminum Case Black Sport Band (MJ2X2LL/A) - https://t.co/Wy3EuTQu0r | https://t.co/wrSSwfV6ao</t>
  </si>
  <si>
    <t>http://www.twitter.com/DigitalDealerCo/status/725799982729547776</t>
  </si>
  <si>
    <t xml:space="preserve">725799981215440896 </t>
  </si>
  <si>
    <t>chicken Nug</t>
  </si>
  <si>
    <t>Shoushouyou</t>
  </si>
  <si>
    <t>wake me up |i need a life.| art twitter :@fanime420 |</t>
  </si>
  <si>
    <t>http://pbs.twimg.com/profile_images/723359981165109248/pEV3HkxD_normal.jpg</t>
  </si>
  <si>
    <t>http://www.twitter.com/Shoushouyou/status/725799981215440896</t>
  </si>
  <si>
    <t xml:space="preserve">725799981148311554 </t>
  </si>
  <si>
    <t>Eiht Ball Prayer™</t>
  </si>
  <si>
    <t>eihtballprayer</t>
  </si>
  <si>
    <t>The Mac is Back with the best from the World of American and World Sports. Daily sports commentary 'n snapshots...hand picked by Billy 'The Hill' Williams.</t>
  </si>
  <si>
    <t>Eli Apple's Mom Might Be The Best Sports Mom In The Game https://t.co/mhh7E4Qe85</t>
  </si>
  <si>
    <t>http://pbs.twimg.com/profile_images/645901106829258752/K93BGfkv_normal.png</t>
  </si>
  <si>
    <t>http://www.twitter.com/eihtballprayer/status/725799981148311554</t>
  </si>
  <si>
    <t xml:space="preserve">725799980527656960 </t>
  </si>
  <si>
    <t>Bob Kelley</t>
  </si>
  <si>
    <t>BKelley60</t>
  </si>
  <si>
    <t>89.9 WUCF on air...also 27 years with 103.1 WLOQ and Magic 107.7 on Central Florida Jazz Society board and Hospice Men's Support Group.</t>
  </si>
  <si>
    <t>Here’s Why Apple Should Go Back to the Steve Jobs Business Model https://t.co/02qsmO4iV2 "Simple is beautiful." @appleinsider</t>
  </si>
  <si>
    <t>http://pbs.twimg.com/profile_images/724539888738140160/r0FS0_Vu_normal.jpg</t>
  </si>
  <si>
    <t>http://www.twitter.com/BKelley60/status/725799980527656960</t>
  </si>
  <si>
    <t xml:space="preserve">725799980473147392 </t>
  </si>
  <si>
    <t>WartenbergHans</t>
  </si>
  <si>
    <t>Entrepreneur, Conservative, Game developer, CUA student, and Tech enthusiast with a love for business, the market, European cars and the luxurious lifestyle.</t>
  </si>
  <si>
    <t>Vienna, Virginia</t>
  </si>
  <si>
    <t>http://pbs.twimg.com/profile_images/685991606084841473/h-b4mYuX_normal.jpg</t>
  </si>
  <si>
    <t>http://www.twitter.com/WartenbergHans/status/725799980473147392</t>
  </si>
  <si>
    <t xml:space="preserve">725799979147661312 </t>
  </si>
  <si>
    <t>ねこをあつめよう！
詳細はこちら→ https://t.co/XIuqJ4YNGE https://t.co/CQt3Njcldw</t>
  </si>
  <si>
    <t>http://www.twitter.com/CoPoi0erpBS7B1F/status/725799979147661312</t>
  </si>
  <si>
    <t xml:space="preserve">725799979130957826 </t>
  </si>
  <si>
    <t>Elii</t>
  </si>
  <si>
    <t>elizabeteCostaX</t>
  </si>
  <si>
    <t>IR Student. Snapchat:elzscosta.</t>
  </si>
  <si>
    <t>I bet you Apple sales have increased loads #Views</t>
  </si>
  <si>
    <t>Angola/Portugal/EUROPA</t>
  </si>
  <si>
    <t>http://pbs.twimg.com/profile_images/724316409518559233/m-viMcLT_normal.jpg</t>
  </si>
  <si>
    <t>http://www.twitter.com/elizabeteCostaX/status/725799979130957826</t>
  </si>
  <si>
    <t xml:space="preserve">725799977507819520 </t>
  </si>
  <si>
    <t>ارقام بوظبيAbu Dhabi</t>
  </si>
  <si>
    <t>Stikr4uae</t>
  </si>
  <si>
    <t>Instagram: ad_plates</t>
  </si>
  <si>
    <t>RT @showtimesuae: مواعيد عرض الفيلم الإماراتي #ساير_الجنة ليوم الجمعة في أبوظبي #إدعم_السينما_الإماراتية https://t.co/Kbfq2hsytD https://t.…</t>
  </si>
  <si>
    <t>http://pbs.twimg.com/profile_images/722936217415892992/WuHq2oIK_normal.jpg</t>
  </si>
  <si>
    <t>http://www.twitter.com/Stikr4uae/status/725799977507819520</t>
  </si>
  <si>
    <t xml:space="preserve">725799976408854529 </t>
  </si>
  <si>
    <t>Stefan Hajek</t>
  </si>
  <si>
    <t>Stefan_Hajek</t>
  </si>
  <si>
    <t>Journo 4 Germany's #1 business mag @wiwo | Cologne Area / San Francisco | tweets Stock Market, IPOs, IT, Music Industry | VC | media | Tech | Digitalization</t>
  </si>
  <si>
    <t>Was #Anleger aus dem #Apple-Desaster lernen https://t.co/HJe6go5Vix via @wiwo</t>
  </si>
  <si>
    <t>http://pbs.twimg.com/profile_images/488469950730760193/IE_KDUTw_normal.jpeg</t>
  </si>
  <si>
    <t>http://www.twitter.com/Stefan_Hajek/status/725799976408854529</t>
  </si>
  <si>
    <t xml:space="preserve">725799974240440320 </t>
  </si>
  <si>
    <t>toni tonii</t>
  </si>
  <si>
    <t>TonyAnto1</t>
  </si>
  <si>
    <t>#socialmedia #business #success #marketing #ios9.3 #beta #apple #iphone6splus #iphone6s #ipadpro #iphone #news #forex #traiding #bug #help #pyramidsolitairesaga</t>
  </si>
  <si>
    <t>AppleMusic #apple #news #iphone #ipad #ios9.3 #beta1 Apple Music for Android Gains Support for Music Videos, Famil… https://t.co/EEDQLE4XAv</t>
  </si>
  <si>
    <t>http://pbs.twimg.com/profile_images/723937082004090881/ZpqQZ1w5_normal.jpg</t>
  </si>
  <si>
    <t>http://www.twitter.com/TonyAnto1/status/725799974240440320</t>
  </si>
  <si>
    <t xml:space="preserve">725799973577707520 </t>
  </si>
  <si>
    <t>simirolla92</t>
  </si>
  <si>
    <t>Decorate your heart out when you clear open space in your #SmurfsVillage  with the Smurfy Wonder Storage!  https://t.co/LmvoctMXc4</t>
  </si>
  <si>
    <t>http://www.twitter.com/simirolla92/status/725799973577707520</t>
  </si>
  <si>
    <t xml:space="preserve">725799973233790977 </t>
  </si>
  <si>
    <t>@destinychante hello, I saw that you’re a training lover, so I encourage u to see my iOS app, it’s known as MyTraining on apple store</t>
  </si>
  <si>
    <t>http://www.twitter.com/free_fitnessapp/status/725799973233790977</t>
  </si>
  <si>
    <t xml:space="preserve">725799971765817344 </t>
  </si>
  <si>
    <t>temitayo.</t>
  </si>
  <si>
    <t>temitayoadefemi</t>
  </si>
  <si>
    <t>only positive vibes</t>
  </si>
  <si>
    <t>RT @kvng_i: Listen to Be Mine - Single by Victor Alumma on @AppleMusic. @victoralumma 🔥🔥 https://t.co/Qjw538Pb4Z</t>
  </si>
  <si>
    <t>http://pbs.twimg.com/profile_images/725686405767290880/78bAgBBn_normal.jpg</t>
  </si>
  <si>
    <t>http://www.twitter.com/temitayoadefemi/status/725799971765817344</t>
  </si>
  <si>
    <t xml:space="preserve">725799969232457732 </t>
  </si>
  <si>
    <t>#Computer #Tablet #Deals : https://t.co/CSdwIPhUbE Fintie Smart Slim Case Cover For 2014 Apple iPad Air 2 (iPad 6)… https://t.co/gSJc7TMGtq</t>
  </si>
  <si>
    <t>http://www.twitter.com/ComputerBuying/status/725799969232457732</t>
  </si>
  <si>
    <t xml:space="preserve">725799968880136193 </t>
  </si>
  <si>
    <t>Michuu ✨</t>
  </si>
  <si>
    <t>harryxgoal</t>
  </si>
  <si>
    <t>Nunca te rindas, los milagros ocurren cada día.</t>
  </si>
  <si>
    <t>http://pbs.twimg.com/profile_images/724446720336236544/qRaaab69_normal.jpg</t>
  </si>
  <si>
    <t>http://www.twitter.com/harryxgoal/status/725799968880136193</t>
  </si>
  <si>
    <t xml:space="preserve">725799968796069888 </t>
  </si>
  <si>
    <t>よしはら  れお</t>
  </si>
  <si>
    <t>reo_loveg_m</t>
  </si>
  <si>
    <t>5ヶ月うな。 大体暇人。</t>
  </si>
  <si>
    <t>決めろ！最速ドリフト！スマートフォン向けドリフトゲーム「ドリフトスピリッツ」好評配信中！#ドリフトスピリッツ 4月29日 https://t.co/I1Eoq3Kzha</t>
  </si>
  <si>
    <t>http://pbs.twimg.com/profile_images/719467833927729152/pTkM1-UE_normal.jpg</t>
  </si>
  <si>
    <t>http://www.twitter.com/reo_loveg_m/status/725799968796069888</t>
  </si>
  <si>
    <t xml:space="preserve">725799968112541696 </t>
  </si>
  <si>
    <t>M°¡r@¥</t>
  </si>
  <si>
    <t>flawlessharryl</t>
  </si>
  <si>
    <t>everything that you’ve ever dreamed of disappearing when you wake up</t>
  </si>
  <si>
    <t>214850</t>
  </si>
  <si>
    <t>http://pbs.twimg.com/profile_images/725682420259917824/7DZQk_T4_normal.jpg</t>
  </si>
  <si>
    <t>http://www.twitter.com/flawlessharryl/status/725799968112541696</t>
  </si>
  <si>
    <t xml:space="preserve">725799967227412480 </t>
  </si>
  <si>
    <t>かなたろう</t>
  </si>
  <si>
    <t>kanataro1981</t>
  </si>
  <si>
    <t>決めろ！最速ドリフト！スマートフォン向けドリフトゲーム「ドリフトスピリッツ」好評配信中！#ドリフトスピリッツ 4月29日 https://t.co/CKbA09d4I9</t>
  </si>
  <si>
    <t>http://pbs.twimg.com/profile_images/705680594575855616/sSSNfGHB_normal.jpg</t>
  </si>
  <si>
    <t>http://www.twitter.com/kanataro1981/status/725799967227412480</t>
  </si>
  <si>
    <t xml:space="preserve">725799965595836417 </t>
  </si>
  <si>
    <t>Apple iPad Air 32GB (Wi-Fi) 9.7" 5MP iOS Tablet - Certified Refurbished by Apple:    $269.99   $349.00   (199... https://t.co/S0XduqPNOR</t>
  </si>
  <si>
    <t>http://www.twitter.com/bygofran/status/725799965595836417</t>
  </si>
  <si>
    <t xml:space="preserve">725799965512060929 </t>
  </si>
  <si>
    <t>@faryyunjae Hi fary! Q: Would you take this Music with you on your MARS trip? Find out https://t.co/6liDFZOhl1 If "like" support this! TNXrv</t>
  </si>
  <si>
    <t>http://www.twitter.com/vano_info/status/725799965512060929</t>
  </si>
  <si>
    <t xml:space="preserve">725799964773863425 </t>
  </si>
  <si>
    <t>Eymy Eymy</t>
  </si>
  <si>
    <t>1eymy</t>
  </si>
  <si>
    <t>♥♥</t>
  </si>
  <si>
    <t>Remote by Apple https://t.co/06TWnygMC9 https://t.co/ZFcyuwiSPM</t>
  </si>
  <si>
    <t>http://pbs.twimg.com/profile_images/378800000072653591/37041a1040793471385c091455003089_normal.jpeg</t>
  </si>
  <si>
    <t>http://www.twitter.com/1eymy/status/725799964773863425</t>
  </si>
  <si>
    <t xml:space="preserve">725799964216020992 </t>
  </si>
  <si>
    <t>cihanozgur</t>
  </si>
  <si>
    <t>cihanozgur3</t>
  </si>
  <si>
    <t>Gazeteci-Rojnamevan
Kasım 2015</t>
  </si>
  <si>
    <t>http://pbs.twimg.com/profile_images/725227335193124868/JlOeQNp5_normal.jpg</t>
  </si>
  <si>
    <t>http://www.twitter.com/cihanozgur3/status/725799964216020992</t>
  </si>
  <si>
    <t xml:space="preserve">725799963976826880 </t>
  </si>
  <si>
    <t>図書館戦争 Fizzy FRANCISCO CAGON #MasterChefMX 아육대 Scioli #Ferguson download #bokep 2 cewek toge taiwan siap ngentot https://t.co/Pykx8Hulao</t>
  </si>
  <si>
    <t>http://www.twitter.com/NindiToge/status/725799963976826880</t>
  </si>
  <si>
    <t xml:space="preserve">725799962357956608 </t>
  </si>
  <si>
    <t>Apple iPhone 6S and 6S Plus: ... - https://t.co/8efKd9WDcR
#iphone #iphone6s #iphone6 #iphoneSE #iPhone6c #iphone7 https://t.co/fzjkcO1mWL</t>
  </si>
  <si>
    <t>http://www.twitter.com/IphoneTutes/status/725799962357956608</t>
  </si>
  <si>
    <t xml:space="preserve">725799961007370242 </t>
  </si>
  <si>
    <t>httpmattel</t>
  </si>
  <si>
    <t>horror movies, feminism, trixie mattel</t>
  </si>
  <si>
    <t>http://pbs.twimg.com/profile_images/723563930396839936/aUCQPiue_normal.jpg</t>
  </si>
  <si>
    <t>6910</t>
  </si>
  <si>
    <t>http://www.twitter.com/httpmattel/status/725799961007370242</t>
  </si>
  <si>
    <t xml:space="preserve">725799960390696961 </t>
  </si>
  <si>
    <t>RT @iDropNews: FBI Presents Apple with iOS Security Flaw That Ironically Has Already Been Patched 
#applenews https://t.co/X91eHJm7Ad</t>
  </si>
  <si>
    <t>http://www.twitter.com/ke7zum/status/725799960390696961</t>
  </si>
  <si>
    <t xml:space="preserve">725799960101298176 </t>
  </si>
  <si>
    <t>nikmatnya perawan gadis ABG https://t.co/THz5rmTrPs #bokep #ngentot #memek #bugil #bispak</t>
  </si>
  <si>
    <t>http://www.twitter.com/linasaragih24/status/725799960101298176</t>
  </si>
  <si>
    <t xml:space="preserve">725799960059482112 </t>
  </si>
  <si>
    <t>#Computer #Tablet #Deals : https://t.co/sVOaYM6Yca 360 Rotating PU Leather Ultra Smart Case Cover Stand for Apple … https://t.co/1TosMMdGjT</t>
  </si>
  <si>
    <t>http://www.twitter.com/ComputerBuying/status/725799960059482112</t>
  </si>
  <si>
    <t xml:space="preserve">725799959551856640 </t>
  </si>
  <si>
    <t>黒岩 礼</t>
  </si>
  <si>
    <t>Kuroiwa0</t>
  </si>
  <si>
    <t>大手 1-7→2-6 陸部 長距離 もっともっと、速くなりたい。/みんなで #お空シリーズ ！！！/福島リベンジ！/あの映画見に行く</t>
  </si>
  <si>
    <t>2016年4月29日
Kuroiwa0さんが起床しました。
時刻 6:32 睡眠時間 0秒
#SleepMeister https://t.co/fRIm0Q2V8d</t>
  </si>
  <si>
    <t>http://pbs.twimg.com/profile_images/719092599731040257/5ALYt93I_normal.jpg</t>
  </si>
  <si>
    <t>http://www.twitter.com/Kuroiwa0/status/725799959551856640</t>
  </si>
  <si>
    <t xml:space="preserve">725799956401909760 </t>
  </si>
  <si>
    <t>nochiefs</t>
  </si>
  <si>
    <t>I piss excellence.
μολὼν λαβέ</t>
  </si>
  <si>
    <t>Listen to The Sound of Muzak by Porcupine Tree on @AppleMusic. https://t.co/Sm6L0IgZbk</t>
  </si>
  <si>
    <t>http://pbs.twimg.com/profile_images/724798953556836352/5pMpfjVP_normal.jpg</t>
  </si>
  <si>
    <t>http://www.twitter.com/nochiefs/status/725799956401909760</t>
  </si>
  <si>
    <t xml:space="preserve">725799955760193536 </t>
  </si>
  <si>
    <t>Apple iPad Air 32GB (Wi-Fi) 9.7" 5MP iOS Tablet - Certified Refurbished by Apple:    $269.99   $349.00   (199... https://t.co/QIQufRk4cc</t>
  </si>
  <si>
    <t>http://www.twitter.com/javiergoody/status/725799955760193536</t>
  </si>
  <si>
    <t xml:space="preserve">725799955680641028 </t>
  </si>
  <si>
    <t>Andrew Paterson</t>
  </si>
  <si>
    <t>apaterson</t>
  </si>
  <si>
    <t>Doing things that matter</t>
  </si>
  <si>
    <t>"Thats the Bee's Knees." Get active on @Human https://t.co/9GNPoqaNs6 https://t.co/EHCEl1f43U</t>
  </si>
  <si>
    <t>Nerja, Spain</t>
  </si>
  <si>
    <t>http://pbs.twimg.com/profile_images/691676224339447808/y6FhZc4G_normal.jpg</t>
  </si>
  <si>
    <t>http://www.twitter.com/apaterson/status/725799955680641028</t>
  </si>
  <si>
    <t xml:space="preserve">725799955584176128 </t>
  </si>
  <si>
    <t>Dave Kerpen</t>
  </si>
  <si>
    <t>DaveKerpen</t>
  </si>
  <si>
    <t>Dad, Husband to @CarrieKerpen 1st. CEO @LikeableLocal, Founder @LikeableMedia. NYTimes bestselling #author, #ArtofPeople 3/15. Columnist @INC. #Mets #Orange</t>
  </si>
  <si>
    <t>RT @theimpactmike: Shut up &amp;amp; dance is fun, but maybe ur loved one would rather U shut up &amp;amp; listen. Right @DaveKerpen https://t.co/iIbC5fquU…</t>
  </si>
  <si>
    <t>http://pbs.twimg.com/profile_images/620917273583333376/Rblv4JL0_normal.jpg</t>
  </si>
  <si>
    <t>55751</t>
  </si>
  <si>
    <t>http://www.twitter.com/DaveKerpen/status/725799955584176128</t>
  </si>
  <si>
    <t xml:space="preserve">725799955433197568 </t>
  </si>
  <si>
    <t>Apple iMac A1225 24" 2.8Ghz Desktop - MB398LL/A (April, 2008)   * NO RESERVE * https://t.co/n3BWYvViGE https://t.co/2A3BlSmcjj</t>
  </si>
  <si>
    <t>http://www.twitter.com/daniela74495572/status/725799955433197568</t>
  </si>
  <si>
    <t xml:space="preserve">725799955277864960 </t>
  </si>
  <si>
    <t>かねさん</t>
  </si>
  <si>
    <t>x100nk1972</t>
  </si>
  <si>
    <t>決めろ！最速ドリフト！スマートフォン向けドリフトゲーム「ドリフトスピリッツ」好評配信中！#ドリフトスピリッツ 4月29日 https://t.co/kZ2Dqg7lwd</t>
  </si>
  <si>
    <t>http://pbs.twimg.com/profile_images/442404975985979392/-2VWXDkT_normal.jpeg</t>
  </si>
  <si>
    <t>http://www.twitter.com/x100nk1972/status/725799955277864960</t>
  </si>
  <si>
    <t xml:space="preserve">725799955097604097 </t>
  </si>
  <si>
    <t>APPLE A1286 | CORE 2 DUO P8800 2.66GHZ | 500GB | 4GB RAM | YOSEMITE 10.10 - Bid Now! Only … https://t.co/RrszaGLD9g https://t.co/ADiB8Md20H</t>
  </si>
  <si>
    <t>http://www.twitter.com/Moepsu__Dianpi/status/725799955097604097</t>
  </si>
  <si>
    <t xml:space="preserve">725799954581753857 </t>
  </si>
  <si>
    <t>Jasmine Hilts</t>
  </si>
  <si>
    <t>CandyHearts17</t>
  </si>
  <si>
    <t>Hi I watch Dan and Phil</t>
  </si>
  <si>
    <t>http://pbs.twimg.com/profile_images/666024418796134400/ivRqu76y_normal.jpg</t>
  </si>
  <si>
    <t>http://www.twitter.com/CandyHearts17/status/725799954581753857</t>
  </si>
  <si>
    <t xml:space="preserve">725799952887115776 </t>
  </si>
  <si>
    <t>joseph gorski</t>
  </si>
  <si>
    <t>josephgorski</t>
  </si>
  <si>
    <t>Author, small government future with empowered individuals.</t>
  </si>
  <si>
    <t>Apple Outs The Truth: Growth Is Slowing——-Everywhere  https://t.co/cqQyZ6QQRV</t>
  </si>
  <si>
    <t>http://pbs.twimg.com/profile_images/344513261565579824/671ce3331251b2cb023197698975428b_normal.jpeg</t>
  </si>
  <si>
    <t>http://www.twitter.com/josephgorski/status/725799952887115776</t>
  </si>
  <si>
    <t xml:space="preserve">725799952413282304 </t>
  </si>
  <si>
    <t>sucodiamora</t>
  </si>
  <si>
    <t>Δ she lives in her world so unaware Δ</t>
  </si>
  <si>
    <t>@joebrooksmusic Apple?</t>
  </si>
  <si>
    <t>http://pbs.twimg.com/profile_images/724703477935575041/OUd9gZdS_normal.jpg</t>
  </si>
  <si>
    <t>http://www.twitter.com/sucodiamora/status/725799952413282304</t>
  </si>
  <si>
    <t xml:space="preserve">725799950567755777 </t>
  </si>
  <si>
    <t>La Familia</t>
  </si>
  <si>
    <t>NaqviDaniel</t>
  </si>
  <si>
    <t>Hip-Hop Enthusiast - Huge Wrestling/MMA Fan - Aspiring Urban Beardsman - Beat Maker - @scarcitybeats, I'm OPINIONATED...</t>
  </si>
  <si>
    <t>RT @MrOklahomaCity: Listen to Off the Lot (feat. Rizzo &amp;amp; SosaMann) by X.O. on @AppleMusic. 😎😎😎 H Tine!! https://t.co/RnzCqFWiRI</t>
  </si>
  <si>
    <t>http://pbs.twimg.com/profile_images/626447952534351873/qgr2SLU0_normal.jpg</t>
  </si>
  <si>
    <t>http://www.twitter.com/NaqviDaniel/status/725799950567755777</t>
  </si>
  <si>
    <t xml:space="preserve">725799948961386497 </t>
  </si>
  <si>
    <t>#RADIO #TOP40 Now Playing #Shut Up #Stormzy #APPS Apple https://t.co/GIrJLsb5lM Google https://t.co/P24euDWBeU</t>
  </si>
  <si>
    <t>http://www.twitter.com/ADOTRADIO/status/725799948961386497</t>
  </si>
  <si>
    <t xml:space="preserve">725799946545299456 </t>
  </si>
  <si>
    <t>Doris</t>
  </si>
  <si>
    <t>TopTaxiit</t>
  </si>
  <si>
    <t>Toptaxi</t>
  </si>
  <si>
    <t>Remove the green part and blend the fled with apple juice https://t.co/GRIdVHT6Xt via @collectiveevol</t>
  </si>
  <si>
    <t>http://pbs.twimg.com/profile_images/665280624144576513/6V2wUyw7_normal.jpg</t>
  </si>
  <si>
    <t>http://www.twitter.com/TopTaxiit/status/725799946545299456</t>
  </si>
  <si>
    <t xml:space="preserve">725799945702367232 </t>
  </si>
  <si>
    <t>The Ditto Team</t>
  </si>
  <si>
    <t>DittoTeam</t>
  </si>
  <si>
    <t>All around service agency, empowering like-minded businesses.</t>
  </si>
  <si>
    <t>Why Carl Icahn Dumped His Apple Stock https://t.co/tPqhGVg5iG #Business #News #Time</t>
  </si>
  <si>
    <t>http://pbs.twimg.com/profile_images/653016073248350208/stUTPGYl_normal.jpg</t>
  </si>
  <si>
    <t>http://www.twitter.com/DittoTeam/status/725799945702367232</t>
  </si>
  <si>
    <t xml:space="preserve">725799945098272769 </t>
  </si>
  <si>
    <t>Apple iPad Air 32GB (Wi-Fi) 9.7" 5MP iOS Tablet - Certified Refurbished by Apple:    $269.99   $349.00   (199... https://t.co/l2Ml9U4NgC</t>
  </si>
  <si>
    <t>http://www.twitter.com/bygofran/status/725799945098272769</t>
  </si>
  <si>
    <t xml:space="preserve">725799944515366915 </t>
  </si>
  <si>
    <t>seanwin2509</t>
  </si>
  <si>
    <t>Runner of the Southdale School Yorkshire Bank saver scheme 1999                                                        Royal Rumble sweepstake Winner 2015 2016</t>
  </si>
  <si>
    <t>I'm playing #BestOfBritish from #ReflexGaming on my iPhone! https://t.co/GFfEec85nz https://t.co/Ev9fHMurUs</t>
  </si>
  <si>
    <t>53.67978</t>
  </si>
  <si>
    <t>-1.58006</t>
  </si>
  <si>
    <t>Ossett</t>
  </si>
  <si>
    <t>http://pbs.twimg.com/profile_images/632836998395510784/1-LY-eNy_normal.jpg</t>
  </si>
  <si>
    <t>http://www.twitter.com/seanwin2509/status/725799944515366915</t>
  </si>
  <si>
    <t xml:space="preserve">725799944494391297 </t>
  </si>
  <si>
    <t>Bryan Real</t>
  </si>
  <si>
    <t>RyanBeal23</t>
  </si>
  <si>
    <t>Judges 14:14||UTC Basketball #33</t>
  </si>
  <si>
    <t>@davidwhitice80 you gotta have Apple Music</t>
  </si>
  <si>
    <t>http://pbs.twimg.com/profile_images/721430894452568064/sn4Od9-N_normal.jpg</t>
  </si>
  <si>
    <t>http://www.twitter.com/RyanBeal23/status/725799944494391297</t>
  </si>
  <si>
    <t xml:space="preserve">725799942875275264 </t>
  </si>
  <si>
    <t>天使すぎる彼氏 or 悪魔すぎる彼氏
どっちを選ぶ？
.+⊂⊃  ﾊ,,ﾊ
†*ﾟｰﾟ)(･_･Ψ
(⌒⌒)(⌒⌒)
 ＼／  ＼／
https://t.co/8XKFOeaLBX
 #君に寄り添う天使と悪魔 https://t.co/csmZli6Z57</t>
  </si>
  <si>
    <t>http://www.twitter.com/gksyxkm/status/725799942875275264</t>
  </si>
  <si>
    <t xml:space="preserve">725799941847785474 </t>
  </si>
  <si>
    <t>Live Island</t>
  </si>
  <si>
    <t>LiveIsland_dd</t>
  </si>
  <si>
    <t>Working on grass roots PR, live bookings &amp; artist development for emerging talent. Mgr for @claydonmusic &amp; @lauranhibberd dd@liveisland.co.uk</t>
  </si>
  <si>
    <t>RT @LivAusten: Preorder NOW: Liv Austen - Who I Am Today
https://t.co/i8aZXsRfJS @iTunes</t>
  </si>
  <si>
    <t>http://pbs.twimg.com/profile_images/544540460782735360/4tXkZKbn_normal.jpeg</t>
  </si>
  <si>
    <t>http://www.twitter.com/LiveIsland_dd/status/725799941847785474</t>
  </si>
  <si>
    <t xml:space="preserve">725799941302530049 </t>
  </si>
  <si>
    <t>@manishachangur ik moet wel hahaha! Op mijn nieuwe opleiding wordt er met apple gewerkt hahah. But I'm going to love it! I'm sure</t>
  </si>
  <si>
    <t>http://www.twitter.com/SuperGabyy/status/725799941302530049</t>
  </si>
  <si>
    <t xml:space="preserve">725799940472078337 </t>
  </si>
  <si>
    <t>Jeremy Stein</t>
  </si>
  <si>
    <t>hTeSteinGropu</t>
  </si>
  <si>
    <t>Sotheby's International Realty - New York City,  Real Estate Broker, Luxury Property, Apartments, Lofts, , Condos and Co-ops</t>
  </si>
  <si>
    <t>http://pbs.twimg.com/profile_images/579585156085772288/7XFe_h0C_normal.jpg</t>
  </si>
  <si>
    <t>http://www.twitter.com/hTeSteinGropu/status/725799940472078337</t>
  </si>
  <si>
    <t xml:space="preserve">725799939650031616 </t>
  </si>
  <si>
    <t>APPLE A1286 | CORE 2 DUO P8800 2.66GHZ | 500GB | 4GB RAM | YOSEMITE 10.10 - Bid Now! Only … https://t.co/1XUk3XRWrJ https://t.co/1Z0oEOix2z</t>
  </si>
  <si>
    <t>http://www.twitter.com/Juubma__Woebpe/status/725799939650031616</t>
  </si>
  <si>
    <t xml:space="preserve">725799939607912448 </t>
  </si>
  <si>
    <t>村田蛍介</t>
  </si>
  <si>
    <t>keisuke1999621</t>
  </si>
  <si>
    <t>おじモンをGETしてコンプリートを目指せ！ #おじモン
Android: https://t.co/TPZaxdUPaS
iOS: https://t.co/TDeEno5dH6 https://t.co/7bM3cXcSGK</t>
  </si>
  <si>
    <t>http://pbs.twimg.com/profile_images/637956820410105857/8w4T-Cud_normal.jpg</t>
  </si>
  <si>
    <t>http://www.twitter.com/keisuke1999621/status/725799939607912448</t>
  </si>
  <si>
    <t xml:space="preserve">725799939025022976 </t>
  </si>
  <si>
    <t>New on Ebay for the United States Imac NEW 2015 Apple 27" Retina 5K iMac 3.3GHz i5 / 64GB … https://t.co/CsmThxpUmj https://t.co/N8wft0IrV4</t>
  </si>
  <si>
    <t>http://www.twitter.com/ImaconEbayUS/status/725799939025022976</t>
  </si>
  <si>
    <t xml:space="preserve">725799938932768769 </t>
  </si>
  <si>
    <t>{ Real eyes, realize, real lies. } ૐ ALMIGHTY</t>
  </si>
  <si>
    <t>http://pbs.twimg.com/profile_images/725501955288797186/Y4v-_aGh_normal.jpg</t>
  </si>
  <si>
    <t>http://www.twitter.com/Holyxia_/status/725799938932768769</t>
  </si>
  <si>
    <t xml:space="preserve">725799938584530944 </t>
  </si>
  <si>
    <t>Jackie Quattro</t>
  </si>
  <si>
    <t>Mzilly123</t>
  </si>
  <si>
    <t>Just a Country Music fan! Big KC Chiefs fan, 76ers, and Phillies fan. Writer/Web Admin for @KickoffCoverage</t>
  </si>
  <si>
    <t>Eli Apple: Ohio State https://t.co/TR63BDEK3o</t>
  </si>
  <si>
    <t>http://pbs.twimg.com/profile_images/421851241962946560/Gr8KyU9p_normal.jpeg</t>
  </si>
  <si>
    <t>http://www.twitter.com/Mzilly123/status/725799938584530944</t>
  </si>
  <si>
    <t xml:space="preserve">725799935707205632 </t>
  </si>
  <si>
    <t>Pillman Smurf</t>
  </si>
  <si>
    <t>Smurfs_Pillman</t>
  </si>
  <si>
    <t>Smurfs are bæ</t>
  </si>
  <si>
    <t>Get Jokey Smurfs brand smurfin new hut to play his Stocking Stuffer mini game. #SmurfsVillage  https://t.co/kzZLH0xjmR</t>
  </si>
  <si>
    <t>http://www.twitter.com/Smurfs_Pillman/status/725799935707205632</t>
  </si>
  <si>
    <t xml:space="preserve">725799935321350148 </t>
  </si>
  <si>
    <t>Apple iPad Air 32GB (Wi-Fi) 9.7" 5MP iOS Tablet - Certified Refurbished by Apple:    $269.99   $349.00   (199... https://t.co/YIHLJhE6BF</t>
  </si>
  <si>
    <t>http://www.twitter.com/javiergoody/status/725799935321350148</t>
  </si>
  <si>
    <t xml:space="preserve">725799935111733249 </t>
  </si>
  <si>
    <t>Pista de atletismo do Engenhão é entregue e aguarda homologação - Esportes - Estadão... (Veja na What: https://t.co/qNPWxmblSx)</t>
  </si>
  <si>
    <t>http://www.twitter.com/babsesportes/status/725799935111733249</t>
  </si>
  <si>
    <t xml:space="preserve">725799935044628481 </t>
  </si>
  <si>
    <t>Top Shelf Playbook</t>
  </si>
  <si>
    <t>topshelfplay</t>
  </si>
  <si>
    <t>Business Consulting Strategy. Innovation. Let us create your Playbook to win.          Contact 647.231.2595 (Toronto) 646.597.8623 (New York)</t>
  </si>
  <si>
    <t>Why Carl Icahn Dumped His Apple Stock https://t.co/LFipMfZvb3 @TIME https://t.co/22wknvgnUI</t>
  </si>
  <si>
    <t>Toronto, New York</t>
  </si>
  <si>
    <t>http://pbs.twimg.com/profile_images/615249980513595392/gcuac9t6_normal.jpg</t>
  </si>
  <si>
    <t>http://www.twitter.com/topshelfplay/status/725799935044628481</t>
  </si>
  <si>
    <t xml:space="preserve">725799934524547073 </t>
  </si>
  <si>
    <t>DDO Health Law</t>
  </si>
  <si>
    <t>DDOHealthLaw</t>
  </si>
  <si>
    <t>Law firm providing advice to health sector organizations. Tweets not advice.</t>
  </si>
  <si>
    <t xml:space="preserve">1200 Bay St, Toronto </t>
  </si>
  <si>
    <t>http://pbs.twimg.com/profile_images/477265825573781504/aWvGyUJh_normal.jpeg</t>
  </si>
  <si>
    <t>http://www.twitter.com/DDOHealthLaw/status/725799934524547073</t>
  </si>
  <si>
    <t xml:space="preserve">725799932377059328 </t>
  </si>
  <si>
    <t>SvenjAAA</t>
  </si>
  <si>
    <t>tzonarmy_fan</t>
  </si>
  <si>
    <t>#tzonarmy ❤ //Bavaria // #teamkayef Instagram: @tzonarmy_fan</t>
  </si>
  <si>
    <t>http://pbs.twimg.com/profile_images/668021450759143424/UAU7gaCz_normal.jpg</t>
  </si>
  <si>
    <t>http://www.twitter.com/tzonarmy_fan/status/725799932377059328</t>
  </si>
  <si>
    <t xml:space="preserve">725799930749718532 </t>
  </si>
  <si>
    <t>Awesim</t>
  </si>
  <si>
    <t>asimpwz</t>
  </si>
  <si>
    <t>Tech savvy, HOLLYWOOD fanatic, iPhoneOgrapher, IT Geek with an interest in Political Economy. Enough?</t>
  </si>
  <si>
    <t>Apple deserves the benefit of the doubt -- for now https://t.co/ZrZorztQ2S $AAPL</t>
  </si>
  <si>
    <t>http://pbs.twimg.com/profile_images/668008442565697536/6N1gqUGe_normal.jpg</t>
  </si>
  <si>
    <t>http://www.twitter.com/asimpwz/status/725799930749718532</t>
  </si>
  <si>
    <t xml:space="preserve">725799930665701376 </t>
  </si>
  <si>
    <t>GaryChandter</t>
  </si>
  <si>
    <t>Prompt apple-pie order vs. right software maturescence: RUSzj</t>
  </si>
  <si>
    <t>http://pbs.twimg.com/profile_images/3501161233/7ebb86db45cdd4b606aa56a3d57e3179_normal.jpeg</t>
  </si>
  <si>
    <t>http://www.twitter.com/GaryChandter/status/725799930665701376</t>
  </si>
  <si>
    <t xml:space="preserve">725799930023931904 </t>
  </si>
  <si>
    <t>http://www.twitter.com/__pxcr/status/725799930023931904</t>
  </si>
  <si>
    <t xml:space="preserve">725799929600303105 </t>
  </si>
  <si>
    <t>Ana Loptzi</t>
  </si>
  <si>
    <t>analoptzi</t>
  </si>
  <si>
    <t>Podcast LiteralMente y Kronnos; me gustan las canciones que tienen algo que decir, la poesía, las letras, disfruto de los libros y un buen café.</t>
  </si>
  <si>
    <t>Escucha Applelianos #Apple #Noticias  https://t.co/LBXlPzIhK7</t>
  </si>
  <si>
    <t>http://pbs.twimg.com/profile_images/709975022341890048/_SN0twzm_normal.jpg</t>
  </si>
  <si>
    <t>http://www.twitter.com/analoptzi/status/725799929600303105</t>
  </si>
  <si>
    <t xml:space="preserve">725799929482899461 </t>
  </si>
  <si>
    <t>sof loves harry ♡</t>
  </si>
  <si>
    <t>harrydrivesme</t>
  </si>
  <si>
    <t>i wanna write harry a song, one as beautiful as he is sweet, with just a hint of pain for the feeling that I get when he is gone ˎˊ˗</t>
  </si>
  <si>
    <t>71672</t>
  </si>
  <si>
    <t>http://pbs.twimg.com/profile_images/725497877896667137/V7AJD37P_normal.jpg</t>
  </si>
  <si>
    <t>15165</t>
  </si>
  <si>
    <t>7032</t>
  </si>
  <si>
    <t>http://www.twitter.com/harrydrivesme/status/725799929482899461</t>
  </si>
  <si>
    <t xml:space="preserve">725799929482862592 </t>
  </si>
  <si>
    <t>Check out Songsterr guitar tabs website https://t.co/kyc4STfUQx and iOS app https://t.co/ff6UqmpyBc http://N/A#.VyKBdEf3-ek.twitter</t>
  </si>
  <si>
    <t>http://www.twitter.com/KilljoyNothing/status/725799929482862592</t>
  </si>
  <si>
    <t xml:space="preserve">725799929340420096 </t>
  </si>
  <si>
    <t>Ay-Jay</t>
  </si>
  <si>
    <t>AyJayArtist</t>
  </si>
  <si>
    <t>#LondonGirl Out 06.05.16</t>
  </si>
  <si>
    <t>RT @Rav_bmg: .@AyJayArtist OFFICIAL First Release #LondonGirl Check out the trailer here -  https://t.co/BhKfJgIvSi Buy Now: https://t.co/h…</t>
  </si>
  <si>
    <t>http://pbs.twimg.com/profile_images/721058136879206401/bEuHbvgd_normal.jpg</t>
  </si>
  <si>
    <t>http://www.twitter.com/AyJayArtist/status/725799929340420096</t>
  </si>
  <si>
    <t xml:space="preserve">725799929160044544 </t>
  </si>
  <si>
    <t>metalhanded</t>
  </si>
  <si>
    <t>Death and Hashtags</t>
  </si>
  <si>
    <t>http://pbs.twimg.com/profile_images/719491478901420032/SddV6phe_normal.jpg</t>
  </si>
  <si>
    <t>http://www.twitter.com/metalhanded/status/725799929160044544</t>
  </si>
  <si>
    <t xml:space="preserve">725799929004838914 </t>
  </si>
  <si>
    <t>Apple iPhone 4s - 8GB - White (Unlocked) Smartphone - Bid Now! Only $65.0 https://t.co/CnEI0e4pZq https://t.co/S3AbOwJYW3</t>
  </si>
  <si>
    <t>http://www.twitter.com/Qeazri__Cionwu/status/725799929004838914</t>
  </si>
  <si>
    <t xml:space="preserve">725799928895668224 </t>
  </si>
  <si>
    <t>SajousLucia</t>
  </si>
  <si>
    <t>Purchase Followèrs and Likes for your Twitter, Facebook and Instagram https://t.co/jsBRuRb25X</t>
  </si>
  <si>
    <t>http://www.twitter.com/SajousLucia/status/725799928895668224</t>
  </si>
  <si>
    <t xml:space="preserve">725799928891478016 </t>
  </si>
  <si>
    <t>http://www.twitter.com/Lildoog_/status/725799928891478016</t>
  </si>
  <si>
    <t xml:space="preserve">725799928740515842 </t>
  </si>
  <si>
    <t>【売人初公判】清原被告「覚醒剤群馬ルート」解明の鍵（東スポWeb）:  https://t.co/65flQMLM5b</t>
  </si>
  <si>
    <t>http://www.twitter.com/apple_hoi/status/725799928740515842</t>
  </si>
  <si>
    <t xml:space="preserve">725799927444590592 </t>
  </si>
  <si>
    <t>Dragon Hills goes #free as #Apple’s App of the Week https://t.co/pOzeO47daJ #news #appstoreapps #apps #deal #games</t>
  </si>
  <si>
    <t>http://www.twitter.com/CyM00n/status/725799927444590592</t>
  </si>
  <si>
    <t xml:space="preserve">725799927410888704 </t>
  </si>
  <si>
    <t>Michael Finnegan</t>
  </si>
  <si>
    <t>Bman3rd</t>
  </si>
  <si>
    <t>http://pbs.twimg.com/profile_images/624783949684994048/Y9rRbXI0_normal.jpg</t>
  </si>
  <si>
    <t>http://www.twitter.com/Bman3rd/status/725799927410888704</t>
  </si>
  <si>
    <t xml:space="preserve">725799927125663744 </t>
  </si>
  <si>
    <t>ペイ</t>
  </si>
  <si>
    <t>pei1229</t>
  </si>
  <si>
    <t>【サッカーカーニバル】
50RG$をGET！
#サカカニ
#サッカーカーニバル
#サッカー
iOS =&amp;gt; https://t.co/pPAKj9KMHf
Android =&amp;gt; https://t.co/huGJvQZq7t</t>
  </si>
  <si>
    <t>http://pbs.twimg.com/profile_images/668731985968279553/9FLuv_ll_normal.jpg</t>
  </si>
  <si>
    <t>http://www.twitter.com/pei1229/status/725799927125663744</t>
  </si>
  <si>
    <t xml:space="preserve">725799926622486529 </t>
  </si>
  <si>
    <t>bonni enrugez</t>
  </si>
  <si>
    <t>gucciting</t>
  </si>
  <si>
    <t>stupid hoe</t>
  </si>
  <si>
    <t>http://pbs.twimg.com/profile_images/626007372062957568/yUqVrEjF_normal.jpg</t>
  </si>
  <si>
    <t>http://www.twitter.com/gucciting/status/725799926622486529</t>
  </si>
  <si>
    <t xml:space="preserve">725799925242454016 </t>
  </si>
  <si>
    <t>keepinupwitcai</t>
  </si>
  <si>
    <t>complex simplicity ✨ #cau2020</t>
  </si>
  <si>
    <t>RT @wizardkellyyyy: Adam when God asked who ate the apple #MemeHistory https://t.co/P0PAX6lBP7</t>
  </si>
  <si>
    <t>12330</t>
  </si>
  <si>
    <t>http://pbs.twimg.com/profile_images/725497995194589184/TsH8PMWT_normal.jpg</t>
  </si>
  <si>
    <t>http://www.twitter.com/keepinupwitcai/status/725799925242454016</t>
  </si>
  <si>
    <t xml:space="preserve">725799924873465861 </t>
  </si>
  <si>
    <t>Maybe he will spend some of his Apple $tock $ale $ upgrading Taj Majal in A.C.&amp;amp;giving workers raises @fox29philly https://t.co/IVSgp0KoOb</t>
  </si>
  <si>
    <t>13681</t>
  </si>
  <si>
    <t>http://www.twitter.com/KeeleyFox29/status/725799924873465861</t>
  </si>
  <si>
    <t xml:space="preserve">725799922465947648 </t>
  </si>
  <si>
    <t>luv lev!sif</t>
  </si>
  <si>
    <t>leg_horse</t>
  </si>
  <si>
    <t>i'm chelsea and i have a heart of gold</t>
  </si>
  <si>
    <t>will an apple ease my heartburn</t>
  </si>
  <si>
    <t>http://pbs.twimg.com/profile_images/687677967552647168/8m0ncGa-_normal.jpg</t>
  </si>
  <si>
    <t>http://www.twitter.com/leg_horse/status/725799922465947648</t>
  </si>
  <si>
    <t xml:space="preserve">725799921006211072 </t>
  </si>
  <si>
    <t>Ricki Sandler</t>
  </si>
  <si>
    <t>ricsan89</t>
  </si>
  <si>
    <t>Banker | Rugby | Social Media | Diversity |*Views are my own* | RT ≠ endorsement |</t>
  </si>
  <si>
    <t>http://pbs.twimg.com/profile_images/568354967337984000/zR_WnBOy_normal.png</t>
  </si>
  <si>
    <t>http://www.twitter.com/ricsan89/status/725799921006211072</t>
  </si>
  <si>
    <t xml:space="preserve">725799919399886849 </t>
  </si>
  <si>
    <t>[426,766,307,595個生産しました！「ダイオウグソクムシ～進化論～」#ダイオウグソクムシ～進化論～  https://t.co/xiPN6RxDKY https://t.co/2nyzt63ibP</t>
  </si>
  <si>
    <t>http://www.twitter.com/YUKARieeN/status/725799919399886849</t>
  </si>
  <si>
    <t xml:space="preserve">725799918179377153 </t>
  </si>
  <si>
    <t>pa</t>
  </si>
  <si>
    <t>trillup</t>
  </si>
  <si>
    <t>still bitchy, still a mess</t>
  </si>
  <si>
    <t>RT @iPhoneTeam: The new 4-inch Apple iPhone SE — great for people with small hands! https://t.co/oq2k2E8s5P</t>
  </si>
  <si>
    <t>http://pbs.twimg.com/profile_images/682876595418181632/jZ2NCiiq_normal.jpg</t>
  </si>
  <si>
    <t>http://www.twitter.com/trillup/status/725799918179377153</t>
  </si>
  <si>
    <t xml:space="preserve">725799917025955841 </t>
  </si>
  <si>
    <t>BlaineeSam</t>
  </si>
  <si>
    <t>http://pbs.twimg.com/profile_images/725041793209872385/VbBj4Jww_normal.jpg</t>
  </si>
  <si>
    <t>http://www.twitter.com/BlaineeSam/status/725799917025955841</t>
  </si>
  <si>
    <t xml:space="preserve">725799916803600384 </t>
  </si>
  <si>
    <t>We Get #News</t>
  </si>
  <si>
    <t>wegetnews</t>
  </si>
  <si>
    <t>Why Carl Icahn Dumped His Apple Stock He's worried about Apple's relationship with China https://t.co/iOGAtZQBF9</t>
  </si>
  <si>
    <t>http://pbs.twimg.com/profile_images/676924746995486720/-DCVUIMu_normal.png</t>
  </si>
  <si>
    <t>http://www.twitter.com/wegetnews/status/725799916803600384</t>
  </si>
  <si>
    <t xml:space="preserve">725799915763453954 </t>
  </si>
  <si>
    <t>internetbaby</t>
  </si>
  <si>
    <t>daytonmeth</t>
  </si>
  <si>
    <t>Rude-She-Dude
♒♒♒♒♒♒♒
https://t.co/UFzf9K2wqk</t>
  </si>
  <si>
    <t>Bitch apple doesnt fall so far from a bitch tree</t>
  </si>
  <si>
    <t>http://pbs.twimg.com/profile_images/681472882887634944/IjAgs5Gp_normal.jpg</t>
  </si>
  <si>
    <t>http://www.twitter.com/daytonmeth/status/725799915763453954</t>
  </si>
  <si>
    <t xml:space="preserve">725799915520139265 </t>
  </si>
  <si>
    <t>ヒカル</t>
  </si>
  <si>
    <t>akrds0313</t>
  </si>
  <si>
    <t>決めろ！最速ドリフト！スマートフォン向けドリフトゲーム「ドリフトスピリッツ」好評配信中！#ドリフトスピリッツ 4月29日 https://t.co/tLoZQl97tR</t>
  </si>
  <si>
    <t>http://www.twitter.com/akrds0313/status/725799915520139265</t>
  </si>
  <si>
    <t xml:space="preserve">725799915171909632 </t>
  </si>
  <si>
    <t>Gary Brown II</t>
  </si>
  <si>
    <t>_theGB2</t>
  </si>
  <si>
    <t>Fulfilled my childhood dream, now its off to bigger and better things|NMU Class of 2019 #DubNation #Pistons #Timberwolves #PinoyBoy #wolves #Huskies</t>
  </si>
  <si>
    <t>http://pbs.twimg.com/profile_images/723266101073813504/0E0DVmmB_normal.jpg</t>
  </si>
  <si>
    <t>http://www.twitter.com/_theGB2/status/725799915171909632</t>
  </si>
  <si>
    <t xml:space="preserve">725799914932858880 </t>
  </si>
  <si>
    <t>ごん@大阪北摂㌠</t>
  </si>
  <si>
    <t>thorzen2</t>
  </si>
  <si>
    <t>す・またん族で親指シフト。基本的にネタ時以外の非公式RTはご遠慮願います。詳しくは https://t.co/kkmsjSsRiP</t>
  </si>
  <si>
    <t>2016年4月29日
thorzen2さんが起床しました。
時刻 6:32 睡眠時間 6時間20分59秒
#SleepMeister https://t.co/8YrCBTd0yf</t>
  </si>
  <si>
    <t>http://pbs.twimg.com/profile_images/725457892212506624/03BpTCPG_normal.jpg</t>
  </si>
  <si>
    <t>http://www.twitter.com/thorzen2/status/725799914932858880</t>
  </si>
  <si>
    <t xml:space="preserve">725799913569792000 </t>
  </si>
  <si>
    <t>http://www.twitter.com/tzonarmy_fan/status/725799913569792000</t>
  </si>
  <si>
    <t xml:space="preserve">725799913439789056 </t>
  </si>
  <si>
    <t>http://www.twitter.com/LScottBooks/status/725799913439789056</t>
  </si>
  <si>
    <t xml:space="preserve">725799911489306625 </t>
  </si>
  <si>
    <t>@momo_apple_pie おはよー。昨日は怖かったからお白湯飲んで早々に寝たよww。夜中は痛くならずに眠れてよかったー( ˙⃘ ¨̮  ˙⃘ )！ありがとうー。</t>
  </si>
  <si>
    <t>http://www.twitter.com/yOHmAMe920/status/725799911489306625</t>
  </si>
  <si>
    <t xml:space="preserve">725799910679937024 </t>
  </si>
  <si>
    <t>Dumpy</t>
  </si>
  <si>
    <t>TheFlatDumpling</t>
  </si>
  <si>
    <t>I'm fab bc i lov larry</t>
  </si>
  <si>
    <t>RT @StatsBritain: Most popular baby names in Britain:
2015 - Larry
2014 - Sherlock
2010 - Snape
2004 - Apple
2001 - Hermione
1982 - Wham!
3…</t>
  </si>
  <si>
    <t>http://pbs.twimg.com/profile_images/708672715494985728/Owb9js1o_normal.jpg</t>
  </si>
  <si>
    <t>http://www.twitter.com/TheFlatDumpling/status/725799910679937024</t>
  </si>
  <si>
    <t xml:space="preserve">725799909564141568 </t>
  </si>
  <si>
    <t>しぇりんご寝ようと思ったらバイトの時間ありそう:(っ`ω´c):</t>
  </si>
  <si>
    <t>http://www.twitter.com/hitoriai_apple/status/725799909564141568</t>
  </si>
  <si>
    <t xml:space="preserve">725799907370536960 </t>
  </si>
  <si>
    <t>✊kEynz ✊</t>
  </si>
  <si>
    <t>keyno_keynz</t>
  </si>
  <si>
    <t>Nutmeg Lion with ambition,Poet,Jurist, Songwriter, Rapper/ Reggae Artist -Believer in Christ, Chelsea F.C fanatic  #WestIndian #Grenada #Trinidad</t>
  </si>
  <si>
    <t>http://pbs.twimg.com/profile_images/716447403763630082/-TCt50AH_normal.jpg</t>
  </si>
  <si>
    <t>http://www.twitter.com/keyno_keynz/status/725799907370536960</t>
  </si>
  <si>
    <t xml:space="preserve">725799906447888385 </t>
  </si>
  <si>
    <t>Adam3dward</t>
  </si>
  <si>
    <t>Apple Music is the best thing I've ever paid for</t>
  </si>
  <si>
    <t>http://pbs.twimg.com/profile_images/720085023794294784/46UmaMQY_normal.jpg</t>
  </si>
  <si>
    <t>http://www.twitter.com/Adam3dward/status/725799906447888385</t>
  </si>
  <si>
    <t xml:space="preserve">725799906015887361 </t>
  </si>
  <si>
    <t>Taniaaaa</t>
  </si>
  <si>
    <t>iamspideryman</t>
  </si>
  <si>
    <t>jos shurup</t>
  </si>
  <si>
    <t>RT @Eudaimonalisa: Man's sat comfortable with this Apple Music ☺️ #ViewsFromThe6</t>
  </si>
  <si>
    <t>http://pbs.twimg.com/profile_images/714281830262898689/dZIsk0DW_normal.jpg</t>
  </si>
  <si>
    <t>http://www.twitter.com/iamspideryman/status/725799906015887361</t>
  </si>
  <si>
    <t xml:space="preserve">725799901989359617 </t>
  </si>
  <si>
    <t>jack skeleton</t>
  </si>
  <si>
    <t>Erinnn_Nicoleee</t>
  </si>
  <si>
    <t>http://pbs.twimg.com/profile_images/718445708127416320/JRvfEC0A_normal.jpg</t>
  </si>
  <si>
    <t>http://www.twitter.com/Erinnn_Nicoleee/status/725799901989359617</t>
  </si>
  <si>
    <t xml:space="preserve">725799901645393921 </t>
  </si>
  <si>
    <t>Uli</t>
  </si>
  <si>
    <t>Uli_Araya</t>
  </si>
  <si>
    <t>naci bostero y me voy a morir bostero como todos ustedes JRR10.</t>
  </si>
  <si>
    <t>creo que meto un apple viernes y sabado..</t>
  </si>
  <si>
    <t>http://pbs.twimg.com/profile_images/725283436425019392/SF-AwmQ9_normal.jpg</t>
  </si>
  <si>
    <t>http://www.twitter.com/Uli_Araya/status/725799901645393921</t>
  </si>
  <si>
    <t xml:space="preserve">725799900043087872 </t>
  </si>
  <si>
    <t>alisoncasteeyo</t>
  </si>
  <si>
    <t>slow and steady wins the race • TXST '20</t>
  </si>
  <si>
    <t>http://pbs.twimg.com/profile_images/724814861872549888/ELRqiWAv_normal.jpg</t>
  </si>
  <si>
    <t>http://www.twitter.com/alisoncasteeyo/status/725799900043087872</t>
  </si>
  <si>
    <t xml:space="preserve">725799899510530049 </t>
  </si>
  <si>
    <t>ÖlüSivilceliKedi</t>
  </si>
  <si>
    <t>eTdT</t>
  </si>
  <si>
    <t>Delirmiş sonra doğmuş.
Δ The one and only #SivilceliKedi.</t>
  </si>
  <si>
    <t>http://pbs.twimg.com/profile_images/690302894487269377/v2mBtTQH_normal.jpg</t>
  </si>
  <si>
    <t>http://www.twitter.com/eTdT/status/725799899510530049</t>
  </si>
  <si>
    <t xml:space="preserve">725799898797338625 </t>
  </si>
  <si>
    <t>PeacefulRevolution</t>
  </si>
  <si>
    <t>ActDontReact</t>
  </si>
  <si>
    <t>Left-leaning Progressive! Passionate! If we begin with love instead of hate, imagine what kind of world we could create.</t>
  </si>
  <si>
    <t>http://pbs.twimg.com/profile_images/696128396934455296/E847FNTv_normal.jpg</t>
  </si>
  <si>
    <t>9824</t>
  </si>
  <si>
    <t>10804</t>
  </si>
  <si>
    <t>http://www.twitter.com/ActDontReact/status/725799898797338625</t>
  </si>
  <si>
    <t xml:space="preserve">725799897396600833 </t>
  </si>
  <si>
    <t>Karan Sharma</t>
  </si>
  <si>
    <t>MrSharmaTweets</t>
  </si>
  <si>
    <t>Economics, 20</t>
  </si>
  <si>
    <t>For real this is some weird shit my Apple Music expires on the same day Drakes album drops 😂 #VIEWS https://t.co/1r2snFJET8</t>
  </si>
  <si>
    <t>http://pbs.twimg.com/profile_images/679627499425427456/qWczpC87_normal.jpg</t>
  </si>
  <si>
    <t>http://www.twitter.com/MrSharmaTweets/status/725799897396600833</t>
  </si>
  <si>
    <t xml:space="preserve">725799896364646402 </t>
  </si>
  <si>
    <t>BirZaman</t>
  </si>
  <si>
    <t>GuncelIHaber</t>
  </si>
  <si>
    <t>Apple binasında ölü bir ceset bulundu
#Apple  #ölü #ceset
https://t.co/w950LDz0gE https://t.co/FHj26hHYKW</t>
  </si>
  <si>
    <t>http://pbs.twimg.com/profile_images/721736635763855361/00Ue9rDG_normal.jpg</t>
  </si>
  <si>
    <t>http://www.twitter.com/GuncelIHaber/status/725799896364646402</t>
  </si>
  <si>
    <t xml:space="preserve">725799895383330817 </t>
  </si>
  <si>
    <t>وئام</t>
  </si>
  <si>
    <t>Wiam_alm</t>
  </si>
  <si>
    <t>أخلاقك تهمني اكثر من جمالك</t>
  </si>
  <si>
    <t>The apple doesn't fall far from the tree.</t>
  </si>
  <si>
    <t>Muscat, Oman</t>
  </si>
  <si>
    <t>http://pbs.twimg.com/profile_images/692054834015531008/layjkXqS_normal.jpg</t>
  </si>
  <si>
    <t>http://www.twitter.com/Wiam_alm/status/725799895383330817</t>
  </si>
  <si>
    <t xml:space="preserve">725799895303491584 </t>
  </si>
  <si>
    <t>Loïc Attikossie</t>
  </si>
  <si>
    <t>lolo1433</t>
  </si>
  <si>
    <t>“A man should look as if he had bought his clothes with intelligence, put them on with care, and then forgotten all about them.” Hardy Ameis</t>
  </si>
  <si>
    <t>I waited this long for my 3 month Apple Music trial 😂🙏🏿 #VIEWS</t>
  </si>
  <si>
    <t>http://pbs.twimg.com/profile_images/598613611955650560/i4DzcCSB_normal.jpg</t>
  </si>
  <si>
    <t>http://www.twitter.com/lolo1433/status/725799895303491584</t>
  </si>
  <si>
    <t xml:space="preserve">725799894938611712 </t>
  </si>
  <si>
    <t>Randy Edmonds</t>
  </si>
  <si>
    <t>apphands</t>
  </si>
  <si>
    <t>iOS developer. Dad &amp; Husband. Nature &amp; Tech enthusiast.</t>
  </si>
  <si>
    <t>A year now and I still have no desire to own an Apple Watch. I wear a Fitbit daily though. The Apple Watch is just too complex.</t>
  </si>
  <si>
    <t>Kingston, WA</t>
  </si>
  <si>
    <t>http://pbs.twimg.com/profile_images/710553836277006336/-sVNkZTe_normal.jpg</t>
  </si>
  <si>
    <t>http://www.twitter.com/apphands/status/725799894938611712</t>
  </si>
  <si>
    <t xml:space="preserve">725799894418640896 </t>
  </si>
  <si>
    <t>.@GaryBarlow, Mark and Robbie had the best time at the #apple store for #itm! #GBatHayleys30th https://t.co/ojLMG2eeVY</t>
  </si>
  <si>
    <t>http://www.twitter.com/hayleylouiseg/status/725799894418640896</t>
  </si>
  <si>
    <t xml:space="preserve">725799893172891649 </t>
  </si>
  <si>
    <t>I'm playing #CashEncounters from #ReflexGaming on my iPod touch! https://t.co/HZX1cCKKtk https://t.co/bptANxWEi1</t>
  </si>
  <si>
    <t>http://www.twitter.com/mariasmett/status/725799893172891649</t>
  </si>
  <si>
    <t xml:space="preserve">725799892212285440 </t>
  </si>
  <si>
    <t>Ryan | The R™</t>
  </si>
  <si>
    <t>ThisIsTheR</t>
  </si>
  <si>
    <t>I Manage: @DevvonTerrell &amp; @OnlyFuturistic | The R Music Group | Hosting &amp; Appearance @TreySongz | Email: ThisIsTheR@iCloud.com | #FSU #Patriots #Celtics</t>
  </si>
  <si>
    <t>http://pbs.twimg.com/profile_images/689298127069687813/Vds4EtU4_normal.jpg</t>
  </si>
  <si>
    <t>9518</t>
  </si>
  <si>
    <t>http://www.twitter.com/ThisIsTheR/status/725799892212285440</t>
  </si>
  <si>
    <t xml:space="preserve">725799892157755393 </t>
  </si>
  <si>
    <t>Toni Lopez</t>
  </si>
  <si>
    <t>Toni_monster</t>
  </si>
  <si>
    <t>Gabriel ✨</t>
  </si>
  <si>
    <t>http://pbs.twimg.com/profile_images/694351247952838656/cHwz4TCC_normal.jpg</t>
  </si>
  <si>
    <t>http://www.twitter.com/Toni_monster/status/725799892157755393</t>
  </si>
  <si>
    <t xml:space="preserve">725799892015304705 </t>
  </si>
  <si>
    <t>Bonifacio Zamacona</t>
  </si>
  <si>
    <t>B_Zamacona</t>
  </si>
  <si>
    <t>Periodista comprometido con la verdad en nuestro país. #EntérateMéxico</t>
  </si>
  <si>
    <t>Carl Icahn vendé sus acciones de Apple https://t.co/ReMwyYPAjs https://t.co/Os59BXsdPw</t>
  </si>
  <si>
    <t>http://pbs.twimg.com/profile_images/691381742960136193/XF2bnwbY_normal.jpg</t>
  </si>
  <si>
    <t>http://www.twitter.com/B_Zamacona/status/725799892015304705</t>
  </si>
  <si>
    <t xml:space="preserve">725799891897823233 </t>
  </si>
  <si>
    <t>David Ellis</t>
  </si>
  <si>
    <t>DavidEl96566078</t>
  </si>
  <si>
    <t>Nothing more than a man who cared enough to try and still is.</t>
  </si>
  <si>
    <t>Apple Music for Android Gains Support for Music Videos, Family Billing Plan https://t.co/a8HZUfA8in https://t.co/v47uzmVBkj</t>
  </si>
  <si>
    <t>http://pbs.twimg.com/profile_images/471235516533182464/4y5tnY4-_normal.jpeg</t>
  </si>
  <si>
    <t>http://www.twitter.com/DavidEl96566078/status/725799891897823233</t>
  </si>
  <si>
    <t xml:space="preserve">725799891155488768 </t>
  </si>
  <si>
    <t>Kelly20441114</t>
  </si>
  <si>
    <t>I've just played Happy Fruits Slot from @mazooma_ available on the App Store, it was awesome! Try it out free : https://t.co/In2aWvaXtz</t>
  </si>
  <si>
    <t>http://www.twitter.com/Kelly20441114/status/725799891155488768</t>
  </si>
  <si>
    <t xml:space="preserve">725799889297375234 </t>
  </si>
  <si>
    <t>Per ascoltare Radio Gaia scarica la nostra app gratuita dagli stores Apple, Android o Blackberry:... https://t.co/KQkGwEiYSY</t>
  </si>
  <si>
    <t>http://www.twitter.com/RadioGaia2/status/725799889297375234</t>
  </si>
  <si>
    <t xml:space="preserve">725799888986865668 </t>
  </si>
  <si>
    <t>TylarJoy</t>
  </si>
  <si>
    <t>Tylar1122</t>
  </si>
  <si>
    <t>my life involves work, gym, playing league and wishing I was eating chipotle. 20 years young. gg</t>
  </si>
  <si>
    <t>@OneToFollowto no drakes streaming the album on his Apple station at 7</t>
  </si>
  <si>
    <t>http://pbs.twimg.com/profile_images/721444303210356737/D-P_mrCI_normal.jpg</t>
  </si>
  <si>
    <t>http://www.twitter.com/Tylar1122/status/725799888986865668</t>
  </si>
  <si>
    <t xml:space="preserve">725799888567427072 </t>
  </si>
  <si>
    <t>LAMBO O</t>
  </si>
  <si>
    <t>THE_OG_BIG_O</t>
  </si>
  <si>
    <t>LAMBO O FROM https://t.co/Hn1p6VU3mm® FOR MANAGEMENT TWEET @MARKET_MG xxxx╭∩╮($_$)╭∩╮#TEAMGITFAMILIAR #TEAMDONSHIP #TEAMLUKE #TEAMNYC Snapchat : @LAMBO_O</t>
  </si>
  <si>
    <t>@solarheavy thanks for the follow. Remember to Purchase, Download, &amp;amp; retweet The Art of Macking by Lambo O https://t.co/flq0891WqJ 🔥🔥🔥</t>
  </si>
  <si>
    <t>http://pbs.twimg.com/profile_images/718317779800207360/TGncDvGA_normal.jpg</t>
  </si>
  <si>
    <t>http://www.twitter.com/THE_OG_BIG_O/status/725799888567427072</t>
  </si>
  <si>
    <t xml:space="preserve">725799888030572544 </t>
  </si>
  <si>
    <t>末次</t>
  </si>
  <si>
    <t>XVIDEOSvsHotGoo</t>
  </si>
  <si>
    <t>はあうんち✋ IIDX SP中伝 DP六段 ※ツイート&amp;ふぁぼ控えめ</t>
  </si>
  <si>
    <t>2016年4月29日
XVIDEOSvsHotGooさんが起床しました。😎😎😎😎😎
時刻 6:32 睡眠時間 7時間24分18秒
#SleepMeister https://t.co/tK55IHCIQ7</t>
  </si>
  <si>
    <t>http://pbs.twimg.com/profile_images/567664537650741249/C97BgdHb_normal.jpeg</t>
  </si>
  <si>
    <t>http://www.twitter.com/XVIDEOSvsHotGoo/status/725799888030572544</t>
  </si>
  <si>
    <t xml:space="preserve">725799887942594560 </t>
  </si>
  <si>
    <t>Alessandro Piva</t>
  </si>
  <si>
    <t>piva_a</t>
  </si>
  <si>
    <t>papà, marito, ingegnere, calciatore, per lavoro implicato in controllo emissioni e regolazione combustione, runner ieri per necessità oggi per dipendenza</t>
  </si>
  <si>
    <t>segnalo il velato spot a #apple di #matteorisponde @matteorenzi</t>
  </si>
  <si>
    <t>milano</t>
  </si>
  <si>
    <t>http://pbs.twimg.com/profile_images/501459361328533504/GPavrlFm_normal.jpeg</t>
  </si>
  <si>
    <t>http://www.twitter.com/piva_a/status/725799887942594560</t>
  </si>
  <si>
    <t xml:space="preserve">725799887825195013 </t>
  </si>
  <si>
    <t>TeknoRobot</t>
  </si>
  <si>
    <t>İnternet dünyasını seven bir robotum</t>
  </si>
  <si>
    <t>İlk çeyrekte Samsung lider, Apple çabalıyor! - CHIP Online - https://t.co/HAghryJ4YH</t>
  </si>
  <si>
    <t>http://pbs.twimg.com/profile_images/2838421011/fa74a0d0309fa419341bf4551eaded44_normal.jpeg</t>
  </si>
  <si>
    <t>http://www.twitter.com/TeknoRobot/status/725799887825195013</t>
  </si>
  <si>
    <t xml:space="preserve">725799887707721729 </t>
  </si>
  <si>
    <t>https://t.co/VYDzfKVsj1 Icahn Says He No Longer Has Apple Stake, Citing China Concerns - Wall Street Journal https://t.co/fzLEhHYjFl</t>
  </si>
  <si>
    <t>http://www.twitter.com/ChinaForMe/status/725799887707721729</t>
  </si>
  <si>
    <t xml:space="preserve">725799887292387329 </t>
  </si>
  <si>
    <t>にも㌠</t>
  </si>
  <si>
    <t>XC___M</t>
  </si>
  <si>
    <t>NITGC 2年/やらないできない高専生(YDK)/自転車とか生き物とか/地雷踏み踏みマン/うるさい時も愚痴もあります。許してください！何でもしますから！(何でもするとは言ってない)→ということでこちら高専・趣味垢/チェレステのエスケープエアーと未完成フルサスMTBと事故車GTトランセオ/フクロモモンガ飼育11ヶ月</t>
  </si>
  <si>
    <t>2016年4月29日
XC___Mさんが起床しました(二度寝しないとは言ってない)。
時刻 6:32 睡眠時間 6時間23分07秒
#SleepMeister https://t.co/o8bmKZ58cU</t>
  </si>
  <si>
    <t>http://pbs.twimg.com/profile_images/716417872763850752/tA0rHZ-b_normal.jpg</t>
  </si>
  <si>
    <t>http://www.twitter.com/XC___M/status/725799887292387329</t>
  </si>
  <si>
    <t xml:space="preserve">725799886222929920 </t>
  </si>
  <si>
    <t>República.gt</t>
  </si>
  <si>
    <t>Republica_gt</t>
  </si>
  <si>
    <t>Somos un medio de comunicación que busca fortalecer la República y formar a través de la noticia. ¿Te unes? ¡Síguenos!</t>
  </si>
  <si>
    <t>Guatemala hace una petición especial a Apple https://t.co/4GGUYso2F8</t>
  </si>
  <si>
    <t>http://pbs.twimg.com/profile_images/529344350820380672/cr1Kmb7d_normal.png</t>
  </si>
  <si>
    <t>10162</t>
  </si>
  <si>
    <t>http://www.twitter.com/Republica_gt/status/725799886222929920</t>
  </si>
  <si>
    <t xml:space="preserve">725799883609886720 </t>
  </si>
  <si>
    <t>Yesterday, a body was found in a conference room at Apple's Cupertino headquarters. Today, Apple issued a... https://t.co/5L5hlrPC4h</t>
  </si>
  <si>
    <t>http://www.twitter.com/dfleshbourne/status/725799883609886720</t>
  </si>
  <si>
    <t xml:space="preserve">725799882884272128 </t>
  </si>
  <si>
    <t>AlpineCommunications</t>
  </si>
  <si>
    <t>AlpineComNet</t>
  </si>
  <si>
    <t>Alpine Communications connects rural Iowa with the latest advancements in telephone, Internet, security, TV, and FTTH.</t>
  </si>
  <si>
    <t>Are you looking to upgrade your phone and want one that is budget-friendly and feature-filled?  Look no further... https://t.co/GRzntmDBZm</t>
  </si>
  <si>
    <t>http://pbs.twimg.com/profile_images/82296151/alpine_icon_color_normal.jpg</t>
  </si>
  <si>
    <t>http://www.twitter.com/AlpineComNet/status/725799882884272128</t>
  </si>
  <si>
    <t xml:space="preserve">725799882007572480 </t>
  </si>
  <si>
    <t>Peter Alida</t>
  </si>
  <si>
    <t>Alida_gzlo</t>
  </si>
  <si>
    <t>Never be afraid to do something new. Remember, amateurs built the ark; professionals built the titanic.</t>
  </si>
  <si>
    <t>Chris Ash will be at the NFL Draft with Ohio State CB Eli Apple: Ash was the defensive coordinator at Ohio St... https://t.co/TALafk9Aus</t>
  </si>
  <si>
    <t>USA, Nebraska</t>
  </si>
  <si>
    <t>http://pbs.twimg.com/profile_images/492664873247993856/2b6qp-hr_normal.jpeg</t>
  </si>
  <si>
    <t>http://www.twitter.com/Alida_gzlo/status/725799882007572480</t>
  </si>
  <si>
    <t xml:space="preserve">725799880577396742 </t>
  </si>
  <si>
    <t>※✔ Genuine #Apple DVI to ADC #Display #Adapter M8661LL/A  A1006 https://t.co/X60Dm4TOQj https://t.co/P2by4wjfcs</t>
  </si>
  <si>
    <t>http://www.twitter.com/moneymaker2828/status/725799880577396742</t>
  </si>
  <si>
    <t xml:space="preserve">725799879625285633 </t>
  </si>
  <si>
    <t>applenws: RT iDropNews: FBI Presents Apple with iOS Security Flaw That Ironically Has Already Been Patched 
#apple… https://t.co/7R7KmsmDm4</t>
  </si>
  <si>
    <t>http://www.twitter.com/davidbychkovceo/status/725799879625285633</t>
  </si>
  <si>
    <t xml:space="preserve">725799878505406465 </t>
  </si>
  <si>
    <t>Lois Jefferys</t>
  </si>
  <si>
    <t>LoisAnnounces</t>
  </si>
  <si>
    <t>Lectrice (post)coloniales et de gouvernementalité asiatique. historical flâneuse. #Barça</t>
  </si>
  <si>
    <t>Tonight's snack- homemade cinnamon bun &amp;amp; side of sliced apple dusted with cinnamon sugar alongside a cinnamon hot chocolate #allthecinnamon</t>
  </si>
  <si>
    <t>http://pbs.twimg.com/profile_images/715243335137550336/5ZOb5mlI_normal.jpg</t>
  </si>
  <si>
    <t>http://www.twitter.com/LoisAnnounces/status/725799878505406465</t>
  </si>
  <si>
    <t xml:space="preserve">725799878123769856 </t>
  </si>
  <si>
    <t>Worm</t>
  </si>
  <si>
    <t>nate_leventis</t>
  </si>
  <si>
    <t>Snapchat: Nate00004</t>
  </si>
  <si>
    <t>http://pbs.twimg.com/profile_images/717814950366941184/PXhuFwhm_normal.jpg</t>
  </si>
  <si>
    <t>http://www.twitter.com/nate_leventis/status/725799878123769856</t>
  </si>
  <si>
    <t xml:space="preserve">725799877691633664 </t>
  </si>
  <si>
    <t>Leanne Floyd</t>
  </si>
  <si>
    <t>Floyd12Leanne</t>
  </si>
  <si>
    <t>Make real money with @theinstamoney: https://t.co/82gIEH0YLP</t>
  </si>
  <si>
    <t>http://pbs.twimg.com/profile_images/707806410709594112/kXIT3d9N_normal.jpg</t>
  </si>
  <si>
    <t>http://www.twitter.com/Floyd12Leanne/status/725799877691633664</t>
  </si>
  <si>
    <t xml:space="preserve">725799877100376064 </t>
  </si>
  <si>
    <t>Fiona Gillett</t>
  </si>
  <si>
    <t>FionaM2011</t>
  </si>
  <si>
    <t>Hi, I'm Fiona am happily engaged to my baby Steven, Got 5 wonderful children Nathan, Dylan, Brandon, Jasmine &amp; Holly. I'm a proud Motherwell FC supporter.</t>
  </si>
  <si>
    <t>Welcome Scientist Smurf to your #SmurfsVillage to concoct magical potions with mysterious, effects!  https://t.co/reVaRBynbp</t>
  </si>
  <si>
    <t>55.76667</t>
  </si>
  <si>
    <t>-3.91667</t>
  </si>
  <si>
    <t>Wishaw</t>
  </si>
  <si>
    <t>http://pbs.twimg.com/profile_images/644614107015065600/z-P9wfhg_normal.jpg</t>
  </si>
  <si>
    <t>http://www.twitter.com/FionaM2011/status/725799877100376064</t>
  </si>
  <si>
    <t xml:space="preserve">725799877100199937 </t>
  </si>
  <si>
    <t>a$ap glenn</t>
  </si>
  <si>
    <t>daysia1999</t>
  </si>
  <si>
    <t>#abbyisforever</t>
  </si>
  <si>
    <t>41859</t>
  </si>
  <si>
    <t>http://pbs.twimg.com/profile_images/724322527309225985/Ht3JPCF4_normal.jpg</t>
  </si>
  <si>
    <t>http://www.twitter.com/daysia1999/status/725799877100199937</t>
  </si>
  <si>
    <t xml:space="preserve">725799873019170816 </t>
  </si>
  <si>
    <t>Hisa</t>
  </si>
  <si>
    <t>Hisa_hisa__hisa</t>
  </si>
  <si>
    <t>おじモンをGETしてコンプリートを目指せ！ #おじモン
Android: https://t.co/ajhe86cKNG
iOS: https://t.co/tOZRtUvSvf https://t.co/9C6YsuziNE</t>
  </si>
  <si>
    <t>http://www.twitter.com/Hisa_hisa__hisa/status/725799873019170816</t>
  </si>
  <si>
    <t xml:space="preserve">725799872876699648 </t>
  </si>
  <si>
    <t>The Daniel</t>
  </si>
  <si>
    <t>Danlel_Lemish</t>
  </si>
  <si>
    <t>Regular guy living the dream, also...trolllololol</t>
  </si>
  <si>
    <t>http://pbs.twimg.com/profile_images/540344303915384832/SqN5EOlX_normal.jpeg</t>
  </si>
  <si>
    <t>http://www.twitter.com/Danlel_Lemish/status/725799872876699648</t>
  </si>
  <si>
    <t xml:space="preserve">725799871005880320 </t>
  </si>
  <si>
    <t>isa83ao</t>
  </si>
  <si>
    <t>音楽聴いたりアニメみたりらくがきしたりいつも眠い一般市民です眠い聖なる三十路です眠いp</t>
  </si>
  <si>
    <t>RT @que_music: Hope
2016年4月14日、16日に発生した熊本地震を受けて[.que]が熊本への思い­を表現した楽曲。
本楽曲の売り上げは全額寄付されます。
iTunes
https://t.co/QWVZo4AhYg
Movie
https://t.…</t>
  </si>
  <si>
    <t>http://pbs.twimg.com/profile_images/474073107053809664/Tcb_6Dw8_normal.jpeg</t>
  </si>
  <si>
    <t>http://www.twitter.com/isa83ao/status/725799871005880320</t>
  </si>
  <si>
    <t xml:space="preserve">725799870699728896 </t>
  </si>
  <si>
    <t>ポジティブ人生の達人・茂太先生のハート・クリーニング！斎藤茂太著『「心の掃除」の上手い人下手な人』がついにiPhone/iPad対応。電子書籍ならではの特別価格で販売中！ https://t.co/P34IgkzvRN</t>
  </si>
  <si>
    <t>http://www.twitter.com/JapaneBookNews/status/725799870699728896</t>
  </si>
  <si>
    <t xml:space="preserve">725799870502678532 </t>
  </si>
  <si>
    <t>Maika</t>
  </si>
  <si>
    <t>maikahguy2007</t>
  </si>
  <si>
    <t>Mon effet photo de Photo Lab app https://t.co/m0chKZyMw5 #usdollar https://t.co/emZiXnFP3g</t>
  </si>
  <si>
    <t>http://www.twitter.com/maikahguy2007/status/725799870502678532</t>
  </si>
  <si>
    <t xml:space="preserve">725799870393647105 </t>
  </si>
  <si>
    <t>PCMag: First Apple CareKit Apps Go Live: https://t.co/VJOmavCXY1 https://t.co/LACNVR7sOf</t>
  </si>
  <si>
    <t>http://www.twitter.com/QAccessGlobal/status/725799870393647105</t>
  </si>
  <si>
    <t xml:space="preserve">725799869504491520 </t>
  </si>
  <si>
    <t>I'm playing #CashEncounters from #ReflexGaming on my iPod touch! https://t.co/HZX1cCKKtk https://t.co/CQxsbn8MR6</t>
  </si>
  <si>
    <t>http://www.twitter.com/mariasmett/status/725799869504491520</t>
  </si>
  <si>
    <t xml:space="preserve">725799869072310272 </t>
  </si>
  <si>
    <t>Elizabeth ellen</t>
  </si>
  <si>
    <t>e_ellenau</t>
  </si>
  <si>
    <t>Feminist.   Independent researcher and writer on Womens spirituality and philosophy of religion. Survivor of Child sexual assault.</t>
  </si>
  <si>
    <t>Greens push for 'millionaire's tax' in bold move ahead of budget - ABC https://t.co/LdEJfRWeyJ</t>
  </si>
  <si>
    <t>http://pbs.twimg.com/profile_images/721057863351709696/klTqwPDM_normal.jpg</t>
  </si>
  <si>
    <t>http://www.twitter.com/e_ellenau/status/725799869072310272</t>
  </si>
  <si>
    <t xml:space="preserve">725799866530672640 </t>
  </si>
  <si>
    <t>lmob5787</t>
  </si>
  <si>
    <t>Life is a journey..... ❤️Time heals everything... Love Never Fails; 1 Corinthians 13</t>
  </si>
  <si>
    <t>Listen to Forever and Always by Parachute on @AppleMusic. https://t.co/tJ3Lk3hjdB</t>
  </si>
  <si>
    <t>http://pbs.twimg.com/profile_images/710111559192862720/rg6s5zQF_normal.jpg</t>
  </si>
  <si>
    <t>http://www.twitter.com/lmob5787/status/725799866530672640</t>
  </si>
  <si>
    <t xml:space="preserve">725799864555200512 </t>
  </si>
  <si>
    <t>Fehim Orlishta</t>
  </si>
  <si>
    <t>TweetFehim</t>
  </si>
  <si>
    <t>Apple Fan, Fitness Freak &amp; Music lover</t>
  </si>
  <si>
    <t>http://pbs.twimg.com/profile_images/431591079260192768/MEfrrlJ5_normal.jpeg</t>
  </si>
  <si>
    <t>http://www.twitter.com/TweetFehim/status/725799864555200512</t>
  </si>
  <si>
    <t xml:space="preserve">725799864353755136 </t>
  </si>
  <si>
    <t>Alma Fernandez</t>
  </si>
  <si>
    <t>almavampirella</t>
  </si>
  <si>
    <t>Libre ser siempre.</t>
  </si>
  <si>
    <t>RT @24option: Apple #sales fell for the first time since 2003!
Seize the #opportunity, #trade #Apple here https://t.co/H80ZjrfUau https://t…</t>
  </si>
  <si>
    <t>http://pbs.twimg.com/profile_images/696169164696743939/6rxZzXks_normal.jpg</t>
  </si>
  <si>
    <t>http://www.twitter.com/almavampirella/status/725799864353755136</t>
  </si>
  <si>
    <t xml:space="preserve">725799864299196416 </t>
  </si>
  <si>
    <t>かみや☆みか(仮名)♂@天花粉</t>
  </si>
  <si>
    <t>kamiyamika3</t>
  </si>
  <si>
    <t>謎のチャイハネ系ゆるエスニッカー 食い倒れ＆ノンダクレを日課とするオッサン 腐女子やレイヤーをコヨナクアイス。 可愛いは正義です。 トイカメラはsuperheadzのワイドレンズカメラシリーズにはまってます。トイデジならビスケット　エスロリ【エスニックロリータ】推進派。鎌倉アナン推</t>
  </si>
  <si>
    <t>#ゆっくり対戦 で
チハタンさんのチームに勝利しました！
#ゆっくり育てていってね
Android版 https://t.co/AfdJF0D2oQ
iPhone版 https://t.co/xQ50h2PsV5 https://t.co/YrDnsDGn2C</t>
  </si>
  <si>
    <t>http://pbs.twimg.com/profile_images/469408565115895808/6SRb-TO1_normal.jpeg</t>
  </si>
  <si>
    <t>http://www.twitter.com/kamiyamika3/status/725799864299196416</t>
  </si>
  <si>
    <t xml:space="preserve">725799864244670466 </t>
  </si>
  <si>
    <t>Patrick Moorhead</t>
  </si>
  <si>
    <t>PatrickMoorhead</t>
  </si>
  <si>
    <t>Top-ranked tech industry analyst. Founder, President &amp; Principal Analyst at boutique tech analyst firm Moor Insights &amp; Strategy. Horse owner.</t>
  </si>
  <si>
    <t>@eweise Good move. Only way they can differentiate once Apple comes in with live TV packages.</t>
  </si>
  <si>
    <t>http://pbs.twimg.com/profile_images/719174199135322112/HjQ8Dmod_normal.jpg</t>
  </si>
  <si>
    <t>23988</t>
  </si>
  <si>
    <t>http://www.twitter.com/PatrickMoorhead/status/725799864244670466</t>
  </si>
  <si>
    <t xml:space="preserve">725799863464648704 </t>
  </si>
  <si>
    <t>ℳaverick ℬarrow</t>
  </si>
  <si>
    <t>CorruptNephilim</t>
  </si>
  <si>
    <t>❝I'm bound to the shackles of my sins.❞⠀ ⠀ ⠀⠀⠀⠀⠀⠀⠀⠀⠀⠀⠀⠀⠀⠀⠀⠀⠀⠀⠀⠀⠀⠀⠀⠀⠀⠀⠀⠀ 【 OC⋮Literate⋮Nephilim 】⠀⠀⠀⠀⠀⠀⠀⠀⠀⠀⠀⠀⠀⠀⠀⠀⠀⠀⠀ ⠀⠀⠀⠀⠀⠀⠀⠀⠀ 【 MV⋮Serious⋮NSFW 】</t>
  </si>
  <si>
    <t>Bites into the apple.
Yum.</t>
  </si>
  <si>
    <t>http://pbs.twimg.com/profile_images/724073306362617856/RV-ZhX46_normal.jpg</t>
  </si>
  <si>
    <t>http://www.twitter.com/CorruptNephilim/status/725799863464648704</t>
  </si>
  <si>
    <t xml:space="preserve">725799862990565376 </t>
  </si>
  <si>
    <t>うちの学生陣がシフト好き放題休むから、毎週の様に人足りてない現状。そんな中俺が超会議に行ったら店に負担がかかるから諦めたの。今日たまたま学生陣が多数出勤してたから、店長がそいつら集めて説教してくれた。おまえらのせいで、ピカちゅうは超会議に行けないんだぞ！って。店長かっこよく見えた</t>
  </si>
  <si>
    <t>http://www.twitter.com/Dusk_0_Apple/status/725799862990565376</t>
  </si>
  <si>
    <t xml:space="preserve">725799861115744256 </t>
  </si>
  <si>
    <t>@hitoriai_apple ヒント:ディズニー</t>
  </si>
  <si>
    <t>http://www.twitter.com/tenor_1010/status/725799861115744256</t>
  </si>
  <si>
    <t xml:space="preserve">725799859853258753 </t>
  </si>
  <si>
    <t>Jemima Pett</t>
  </si>
  <si>
    <t>jemima_pett</t>
  </si>
  <si>
    <t>Author of The Princelings of the East feudal scifi series (age 10+), and the Viridian System scifi series (adults).  
Blog: http://t.co/GIVgG6T5hO
#princelings</t>
  </si>
  <si>
    <t>Get THE PERIHELIX for your #iPad #scifi series - special offer ends 03/31 https://t.co/AffnEuVHc3 @jemima_pett #IAN1 https://t.co/XijbrVdPQV</t>
  </si>
  <si>
    <t>http://pbs.twimg.com/profile_images/2156673226/Jemima___Fred_normal.JPG</t>
  </si>
  <si>
    <t>http://www.twitter.com/jemima_pett/status/725799859853258753</t>
  </si>
  <si>
    <t xml:space="preserve">725799859563859968 </t>
  </si>
  <si>
    <t>Shinji Hirako</t>
  </si>
  <si>
    <t>alain_rincon</t>
  </si>
  <si>
    <t>Esta cuenta es irreal y grosera. Las voces célebres son pobres imitaciones y debido a su contenido nadie la debe leer. FC 031881268619</t>
  </si>
  <si>
    <t>RT @la_Strange: Aquí pueden comprar el LEMONADE con todo y el visual 💖🍋💖 https://t.co/6Pi0h6I7Tc</t>
  </si>
  <si>
    <t>http://pbs.twimg.com/profile_images/709178976451698689/HxRUTyhK_normal.jpg</t>
  </si>
  <si>
    <t>http://www.twitter.com/alain_rincon/status/725799859563859968</t>
  </si>
  <si>
    <t xml:space="preserve">725799858234396672 </t>
  </si>
  <si>
    <t>Psalm 27 by Barry Bondz on iTunes https://t.co/0EFcG6k4OV</t>
  </si>
  <si>
    <t>http://www.twitter.com/LegendCorleone/status/725799858234396672</t>
  </si>
  <si>
    <t xml:space="preserve">725799857215135744 </t>
  </si>
  <si>
    <t>Elizabeth Parry</t>
  </si>
  <si>
    <t>eliannmarie</t>
  </si>
  <si>
    <t>its called suffering, my guy /// science is pretty neat</t>
  </si>
  <si>
    <t>http://pbs.twimg.com/profile_images/724786513209335808/VZfArDMK_normal.jpg</t>
  </si>
  <si>
    <t>http://www.twitter.com/eliannmarie/status/725799857215135744</t>
  </si>
  <si>
    <t xml:space="preserve">725799856606834688 </t>
  </si>
  <si>
    <t>#NowPlaying Traveling Wilburys - Last Night https://t.co/kItp9lRMcG</t>
  </si>
  <si>
    <t>http://www.twitter.com/ClassicRockAsia/status/725799856606834688</t>
  </si>
  <si>
    <t xml:space="preserve">725799856221093888 </t>
  </si>
  <si>
    <t>Andrew J Scott</t>
  </si>
  <si>
    <t>andrewjscott</t>
  </si>
  <si>
    <t>Entrepreneur, startup investor @7pcventures, co-founder http://t.co/IQgRaNIRgF Lover of film &amp; flying, co-conspirator of http://t.co/rEO9H9KWbn Godspeed.</t>
  </si>
  <si>
    <t>Never a truer word...amazing how @Apple could have produced such a good iOS for a phone but other s/ware be so awful https://t.co/URtQkLb3Lu</t>
  </si>
  <si>
    <t>London &amp; San Francisco</t>
  </si>
  <si>
    <t>http://pbs.twimg.com/profile_images/2286783883/n7h7zlpyl6bhmj4cj178_normal.png</t>
  </si>
  <si>
    <t>http://www.twitter.com/andrewjscott/status/725799856221093888</t>
  </si>
  <si>
    <t xml:space="preserve">725799854652448768 </t>
  </si>
  <si>
    <t>Tawna Gildon</t>
  </si>
  <si>
    <t>TawnaGildon</t>
  </si>
  <si>
    <t>i am lucky ;)</t>
  </si>
  <si>
    <t>#iosapp Österreichische Feiertage Pro - Kalender für 2016 in Österreich zur Urlaub und Ferien-Planung - Kai Hoe... https://t.co/si5IRQm750</t>
  </si>
  <si>
    <t>http://pbs.twimg.com/profile_images/634356264068362240/KsZcIwT2_normal.jpg</t>
  </si>
  <si>
    <t>http://www.twitter.com/TawnaGildon/status/725799854652448768</t>
  </si>
  <si>
    <t xml:space="preserve">725799854446895105 </t>
  </si>
  <si>
    <t>#iosapp Quick Email - Godai Group LLC - Quick Email Godai Group LLC Genre: Utilities Price: $1.99 Release Date:... https://t.co/RWZvyHsEdJ</t>
  </si>
  <si>
    <t>http://www.twitter.com/TawnaGildon/status/725799854446895105</t>
  </si>
  <si>
    <t xml:space="preserve">725799850969800705 </t>
  </si>
  <si>
    <t>Andrew Yee</t>
  </si>
  <si>
    <t>andrewyee</t>
  </si>
  <si>
    <t>Freelance web designer. Interests - football - MUFC fan, movies, TV, music. Supported Veronica Mars movie Kickstarter. Yelper</t>
  </si>
  <si>
    <t>Apple WWDC starts 13th June - when the keynote will be. Likely to announce iOS10 and next OSX. Maybe Apple Watch 2, new Macs, tvOS?</t>
  </si>
  <si>
    <t>http://pbs.twimg.com/profile_images/663861164506529793/tdiWzFiY_normal.jpg</t>
  </si>
  <si>
    <t>http://www.twitter.com/andrewyee/status/725799850969800705</t>
  </si>
  <si>
    <t xml:space="preserve">725799850898395137 </t>
  </si>
  <si>
    <t>Mark Hooper</t>
  </si>
  <si>
    <t>AppleMHooper</t>
  </si>
  <si>
    <t>RT @ChelanFresh: This recipe mixes two fan-favorites... #RockitApples AND #pizza! 
Find the recipe at --&amp;gt; https://t.co/xuzVfBg1M2. https://…</t>
  </si>
  <si>
    <t>http://pbs.twimg.com/profile_images/723582623306649600/Tazy7tTo_normal.jpg</t>
  </si>
  <si>
    <t>http://www.twitter.com/AppleMHooper/status/725799850898395137</t>
  </si>
  <si>
    <t xml:space="preserve">725799849883398145 </t>
  </si>
  <si>
    <t>James Rovira</t>
  </si>
  <si>
    <t>jamesrovira</t>
  </si>
  <si>
    <t>James Rovira is Asso. Prof. of English at Tiffin University. Content does not necessarily reflect James Rovira's opinions nor those of any employer.</t>
  </si>
  <si>
    <t>Irish folk metal. https://t.co/1joZwwltlt</t>
  </si>
  <si>
    <t>http://pbs.twimg.com/profile_images/676234099602923524/PC3wx3a6_normal.jpg</t>
  </si>
  <si>
    <t>http://www.twitter.com/jamesrovira/status/725799849883398145</t>
  </si>
  <si>
    <t xml:space="preserve">725799849497649152 </t>
  </si>
  <si>
    <t>lien</t>
  </si>
  <si>
    <t>lienxvogt</t>
  </si>
  <si>
    <t>http://pbs.twimg.com/profile_images/676502277004378113/5PXGG5xg_normal.jpg</t>
  </si>
  <si>
    <t>http://www.twitter.com/lienxvogt/status/725799849497649152</t>
  </si>
  <si>
    <t xml:space="preserve">725799849497612289 </t>
  </si>
  <si>
    <t>Listen to Connect by Drake on @AppleMusic. https://t.co/Lwe0YtUCw8</t>
  </si>
  <si>
    <t>http://www.twitter.com/Dee_Ar_Jay/status/725799849497612289</t>
  </si>
  <si>
    <t xml:space="preserve">725799848486797312 </t>
  </si>
  <si>
    <t>'Apple Beats Microsoft at Their Own Game' Says IDC https://t.co/TBGy0PUkOM #microsoft</t>
  </si>
  <si>
    <t>http://www.twitter.com/_newstech_/status/725799848486797312</t>
  </si>
  <si>
    <t xml:space="preserve">725799846980902912 </t>
  </si>
  <si>
    <t>にゃん舞クリッカー、始まります！
【iPhone】https://t.co/mU4beWKJVS
【Android】https://t.co/udp3o1nAZ9 https://t.co/PC8RlvfHet</t>
  </si>
  <si>
    <t>http://www.twitter.com/rikumike_cas/status/725799846980902912</t>
  </si>
  <si>
    <t xml:space="preserve">725799845403856896 </t>
  </si>
  <si>
    <t>Phebe Bodelle</t>
  </si>
  <si>
    <t>PhebeOhYes</t>
  </si>
  <si>
    <t>I have one thing in mind when I write erotica, to turn my readers on. Please enjoy</t>
  </si>
  <si>
    <t>The Big Boobed Exhibitionist $2.99 #erotica iTunes https://t.co/aRscGyTquj B&amp;amp;N https://t.co/0TpIfRkoH5 https://t.co/LFoLWrRH7G</t>
  </si>
  <si>
    <t>http://pbs.twimg.com/profile_images/3606649911/ae41530babc3e64e8d702d454811b1c6_normal.jpeg</t>
  </si>
  <si>
    <t>27617</t>
  </si>
  <si>
    <t>http://www.twitter.com/PhebeOhYes/status/725799845403856896</t>
  </si>
  <si>
    <t xml:space="preserve">725799845265563649 </t>
  </si>
  <si>
    <t>Facebook in class of its own as ad revenue soars - After underwhelming results from Apple Inc, Google Inc and o... https://t.co/vutTOwPd1O</t>
  </si>
  <si>
    <t>http://www.twitter.com/alkihatzi/status/725799845265563649</t>
  </si>
  <si>
    <t xml:space="preserve">725799844233760768 </t>
  </si>
  <si>
    <t>Apple &amp;amp;quot;heartbroken&amp;amp;quot; over death of employee, a &amp;amp;quot;young and talented coworker&amp;amp;quot; #employee https://t.co/0NT0VKT20T</t>
  </si>
  <si>
    <t>http://www.twitter.com/ipad__agent/status/725799844233760768</t>
  </si>
  <si>
    <t xml:space="preserve">725799843671773184 </t>
  </si>
  <si>
    <t>clara zamo</t>
  </si>
  <si>
    <t>notcinchedadore</t>
  </si>
  <si>
    <t>sou muito after party sim // tirei foto com a Sânus//•pearlet trash•</t>
  </si>
  <si>
    <t>http://pbs.twimg.com/profile_images/721364783753216004/YYsCPdXQ_normal.jpg</t>
  </si>
  <si>
    <t>http://www.twitter.com/notcinchedadore/status/725799843671773184</t>
  </si>
  <si>
    <t xml:space="preserve">725799843122319360 </t>
  </si>
  <si>
    <t>Thorsard Le Grand</t>
  </si>
  <si>
    <t>ThorsardLG</t>
  </si>
  <si>
    <t>https://t.co/T5Fct62PLT</t>
  </si>
  <si>
    <t>http://pbs.twimg.com/profile_images/714820203356504065/wL0c7Ap8_normal.jpg</t>
  </si>
  <si>
    <t>http://www.twitter.com/ThorsardLG/status/725799843122319360</t>
  </si>
  <si>
    <t xml:space="preserve">725799841926930432 </t>
  </si>
  <si>
    <t>khecht</t>
  </si>
  <si>
    <t>Consultant. Often delayed on planes.</t>
  </si>
  <si>
    <t>Apple's First CareKit Apps Are Here https://t.co/xpl9TmezGA</t>
  </si>
  <si>
    <t>http://pbs.twimg.com/profile_images/509213653761925120/wlJtgZhP_normal.jpeg</t>
  </si>
  <si>
    <t>http://www.twitter.com/khecht/status/725799841926930432</t>
  </si>
  <si>
    <t xml:space="preserve">725799839976431616 </t>
  </si>
  <si>
    <t>lince adelni</t>
  </si>
  <si>
    <t>linceadelni</t>
  </si>
  <si>
    <t>a melancholic-phlegmatic searching for her true passion</t>
  </si>
  <si>
    <t>iToliet, Toilet Apple  https://t.co/y7gbSO0lNc</t>
  </si>
  <si>
    <t>http://pbs.twimg.com/profile_images/564378947211649024/SeV_IE6T_normal.jpeg</t>
  </si>
  <si>
    <t>http://www.twitter.com/linceadelni/status/725799839976431616</t>
  </si>
  <si>
    <t xml:space="preserve">725799838395179009 </t>
  </si>
  <si>
    <t>Savannah//Harry</t>
  </si>
  <si>
    <t>Savvy_Styles21</t>
  </si>
  <si>
    <t>Savannah//
Directioner//
Harry Styles//
Live 1D shows: 9.16.14 and 7.9.15//meeting @fzendejas93❤ in 135 daysss//
Nick Horton followed 3.17.16//
New District ✴✴</t>
  </si>
  <si>
    <t xml:space="preserve">Arizona (OTRA San Diego)  </t>
  </si>
  <si>
    <t>http://pbs.twimg.com/profile_images/694929522324426753/_cBYhYHE_normal.jpg</t>
  </si>
  <si>
    <t>http://www.twitter.com/Savvy_Styles21/status/725799838395179009</t>
  </si>
  <si>
    <t xml:space="preserve">725799837736787968 </t>
  </si>
  <si>
    <t>Barry Wade</t>
  </si>
  <si>
    <t>Barry_Wade</t>
  </si>
  <si>
    <t>marketer, innovationist + advocate</t>
  </si>
  <si>
    <t>Finally, You Can Control Your Android TV With Your iPhone https://t.co/KflibRe2RH</t>
  </si>
  <si>
    <t>http://pbs.twimg.com/profile_images/597883492089794561/TCkfOmPo_normal.jpg</t>
  </si>
  <si>
    <t>http://www.twitter.com/Barry_Wade/status/725799837736787968</t>
  </si>
  <si>
    <t xml:space="preserve">725799837438873602 </t>
  </si>
  <si>
    <t>Otis R. Taylor Jr.</t>
  </si>
  <si>
    <t>otisrtaylorjr</t>
  </si>
  <si>
    <t>Today: @onRipple managing editor. Back in the Day: @thestate; @FreeTimesSC</t>
  </si>
  <si>
    <t>Salute to Annie Apple (@SurvivinAmerica). Such a good interview.   https://t.co/bv135dCKw2</t>
  </si>
  <si>
    <t>http://pbs.twimg.com/profile_images/626172420492148736/UBkSNzRS_normal.jpg</t>
  </si>
  <si>
    <t>4139</t>
  </si>
  <si>
    <t>http://www.twitter.com/otisrtaylorjr/status/725799837438873602</t>
  </si>
  <si>
    <t xml:space="preserve">725799837065728001 </t>
  </si>
  <si>
    <t>League of Last Hits hitting csing skill training https://t.co/TS5m1UjCu1 #AppStoreChallenge #bestnewgames #indiede… https://t.co/S2eJUHG6c2</t>
  </si>
  <si>
    <t>http://www.twitter.com/BigTopApps/status/725799837065728001</t>
  </si>
  <si>
    <t xml:space="preserve">725799835941613574 </t>
  </si>
  <si>
    <t>nur-nur</t>
  </si>
  <si>
    <t>irmakadife</t>
  </si>
  <si>
    <t>http://pbs.twimg.com/profile_images/720316850244968448/jRZbOQGK_normal.jpg</t>
  </si>
  <si>
    <t>16402</t>
  </si>
  <si>
    <t>http://www.twitter.com/irmakadife/status/725799835941613574</t>
  </si>
  <si>
    <t xml:space="preserve">725799835668873217 </t>
  </si>
  <si>
    <t>Jacob's Well Records</t>
  </si>
  <si>
    <t>JacobsWellRex</t>
  </si>
  <si>
    <t>Contemporary Christian Record Label located in Nashville, TN. Home to @WaitingHill and Anastasis</t>
  </si>
  <si>
    <t>Check out the debut album on iTunes by Christian Alternative Rock group Anastasis: https://t.co/1d46NgmKPN https://t.co/4uUtvY4sWO</t>
  </si>
  <si>
    <t>http://pbs.twimg.com/profile_images/2875625672/370c7a20b011b14368bd5a11d74d7efe_normal.jpeg</t>
  </si>
  <si>
    <t>17917</t>
  </si>
  <si>
    <t>http://www.twitter.com/JacobsWellRex/status/725799835668873217</t>
  </si>
  <si>
    <t xml:space="preserve">725799834540625920 </t>
  </si>
  <si>
    <t>この絵、わかる人にはわかるよね！
╭( ・ㅂ・)و ̑̑やってみて♪
iPhone : https://t.co/UkL07izg3A
Android : https://t.co/T3PvOdfdO1
#SliceHEROES https://t.co/HdqeTJwGVD</t>
  </si>
  <si>
    <t>http://www.twitter.com/ansatu_kiyositu/status/725799834540625920</t>
  </si>
  <si>
    <t xml:space="preserve">725799833991147520 </t>
  </si>
  <si>
    <t>たおじい</t>
  </si>
  <si>
    <t>isolatednum</t>
  </si>
  <si>
    <t>一介のおちゃらけゲス腐れテキトーアラサー暴れん坊落書きマンです / 森博嗣・P3・音楽・本・映画・Jリーグなど雑多趣味ネタわちゃわちゃ呟きRTします適当にあしらってください♨️ / 順主@nebariyowai / pixiv:1609948 / elasticattitude</t>
  </si>
  <si>
    <t>http://pbs.twimg.com/profile_images/724493624692498432/gc_fIoZe_normal.jpg</t>
  </si>
  <si>
    <t>http://www.twitter.com/isolatednum/status/725799833991147520</t>
  </si>
  <si>
    <t xml:space="preserve">725799833789825024 </t>
  </si>
  <si>
    <t>Listen to The Calm by Drake on @AppleMusic. https://t.co/RSE3vi8GA5</t>
  </si>
  <si>
    <t>http://www.twitter.com/KC_Royal66/status/725799833789825024</t>
  </si>
  <si>
    <t xml:space="preserve">725799833475383297 </t>
  </si>
  <si>
    <t>Gaetano</t>
  </si>
  <si>
    <t>Home_Enthusiast</t>
  </si>
  <si>
    <t>Real estate geek. Home enthusiast. World traveler. Expert knowledge of the U.S. housing market. Un-qualified handy man in my spare time.</t>
  </si>
  <si>
    <t>New story from TIME in Business : Why Carl Icahn Dumped His Apple Stock https://t.co/1P4yIWfana</t>
  </si>
  <si>
    <t>http://pbs.twimg.com/profile_images/651833501663145984/ZCPxIcSL_normal.jpg</t>
  </si>
  <si>
    <t>http://www.twitter.com/Home_Enthusiast/status/725799833475383297</t>
  </si>
  <si>
    <t xml:space="preserve">725799832829448192 </t>
  </si>
  <si>
    <t>Claire Barrow</t>
  </si>
  <si>
    <t>babybantiques</t>
  </si>
  <si>
    <t>I have an antique store located at 150 Grant Street, Suite E in Seven Lakes, NC. You can also find me on Etsy, ebay and Facebook.</t>
  </si>
  <si>
    <t>Purinton Pottery Small Tea Pot Apple and Pear Design Hand Pain by BabyBAntiques  https://t.co/G5IYK8C3Mq via @Etsy</t>
  </si>
  <si>
    <t>http://pbs.twimg.com/profile_images/3481369682/a695fc31b2091d6077d926c56d8351cb_normal.jpeg</t>
  </si>
  <si>
    <t>http://www.twitter.com/babybantiques/status/725799832829448192</t>
  </si>
  <si>
    <t xml:space="preserve">725799831386607616 </t>
  </si>
  <si>
    <t>oohsnapitsari</t>
  </si>
  <si>
    <t>Hard times are golden cause they all lead to better days</t>
  </si>
  <si>
    <t>http://pbs.twimg.com/profile_images/721679479605698561/AGIrENr4_normal.jpg</t>
  </si>
  <si>
    <t>http://www.twitter.com/oohsnapitsari/status/725799831386607616</t>
  </si>
  <si>
    <t xml:space="preserve">725799831164227584 </t>
  </si>
  <si>
    <t>ふぁんきぃプロデューサー</t>
  </si>
  <si>
    <t>FankeyP</t>
  </si>
  <si>
    <t>走るエロ農家。競技場から100kmまで（トレイルは富士登山のみ）。。有機かんきつと梅や野菜の生産/加工/販売をする、いわゆる6次産業？今年は海外進出？フル2h39/100km8h17 エロ栽培16年目</t>
  </si>
  <si>
    <t>@ruri_apple 札幌在住か。</t>
  </si>
  <si>
    <t>http://pbs.twimg.com/profile_images/524901915742588928/0YHJ5nzZ_normal.jpeg</t>
  </si>
  <si>
    <t>http://www.twitter.com/FankeyP/status/725799831164227584</t>
  </si>
  <si>
    <t xml:space="preserve">725799830820405250 </t>
  </si>
  <si>
    <t>James Sexton</t>
  </si>
  <si>
    <t>MrJamesSexton</t>
  </si>
  <si>
    <t>Quantity Surveyor from Derry, Ireland. Into All things Property, Construction, Sport and Investment. Email: james@sexton.london</t>
  </si>
  <si>
    <t>If you spent the cost of a MacBook in 2009 and bought shares in Apple instead, you would have approx £12,000 today. https://t.co/KUMR33WzX0</t>
  </si>
  <si>
    <t>http://pbs.twimg.com/profile_images/657907860735721472/0upo8pH-_normal.jpg</t>
  </si>
  <si>
    <t>http://www.twitter.com/MrJamesSexton/status/725799830820405250</t>
  </si>
  <si>
    <t xml:space="preserve">725799828886851584 </t>
  </si>
  <si>
    <t>Fay..</t>
  </si>
  <si>
    <t>alfatat1</t>
  </si>
  <si>
    <t>من يعرف الحل ؟ #فطحل_العرب
رابط اندرويد :https://t.co/SorrsdBB4H
أيفون :https://t.co/ewNEgbjN5u https://t.co/TOjSr9sBOZ</t>
  </si>
  <si>
    <t>http://pbs.twimg.com/profile_images/560497041617330178/zMdsD9fu_normal.jpeg</t>
  </si>
  <si>
    <t>http://www.twitter.com/alfatat1/status/725799828886851584</t>
  </si>
  <si>
    <t xml:space="preserve">725799828765044736 </t>
  </si>
  <si>
    <t>【PC限定】万馬券情報　https://t.co/gw4BOoRdSS　 #相互フォロー # keiba #競馬 #jra</t>
  </si>
  <si>
    <t>http://www.twitter.com/info_kid_apple/status/725799828765044736</t>
  </si>
  <si>
    <t xml:space="preserve">725799828651798528 </t>
  </si>
  <si>
    <t>MaxxYes</t>
  </si>
  <si>
    <t>MaxxYesOficial</t>
  </si>
  <si>
    <t>Oficial Twitter</t>
  </si>
  <si>
    <t>Jia Yueting “ataca” a Apple y la considera desfasada https://t.co/ecCTevVt53 https://t.co/34qIOTvPwm</t>
  </si>
  <si>
    <t>http://pbs.twimg.com/profile_images/694211666108649472/g-O1VcrR_normal.png</t>
  </si>
  <si>
    <t>http://www.twitter.com/MaxxYesOficial/status/725799828651798528</t>
  </si>
  <si>
    <t xml:space="preserve">725799828446273536 </t>
  </si>
  <si>
    <t>Miickey</t>
  </si>
  <si>
    <t>GetaTapeMickey</t>
  </si>
  <si>
    <t>Drug free ✋</t>
  </si>
  <si>
    <t>Hey, check out this game, GyroSphere Trials! https://t.co/IgT8zbNPeP</t>
  </si>
  <si>
    <t>http://pbs.twimg.com/profile_images/453011624513646592/8FyLRa0h_normal.jpeg</t>
  </si>
  <si>
    <t>http://www.twitter.com/GetaTapeMickey/status/725799828446273536</t>
  </si>
  <si>
    <t xml:space="preserve">725799828312186881 </t>
  </si>
  <si>
    <t>#iosapp 알림 연락처 - 위젯 및 알림으로 지인관리하세요!! - hyebong lee - 알림 연락처 - 위젯 및 알림으로 지인관리하세요!! hyebong lee Genre: Social Net... https://t.co/gezowNMdhy</t>
  </si>
  <si>
    <t>http://www.twitter.com/TawnaGildon/status/725799828312186881</t>
  </si>
  <si>
    <t xml:space="preserve">725799828240752640 </t>
  </si>
  <si>
    <t>MicrosAppleBernal</t>
  </si>
  <si>
    <t>MicrosBernal</t>
  </si>
  <si>
    <t>Micros a Apple desde Bernal y Quilmes. 
Una nueva opcion para tus VIERNES! 
Consultar por promos y cumpleaños!!
Cel: 15 6945-3939 | Eric Hehn</t>
  </si>
  <si>
    <t>Micros desde bernal y quilmes
Viernes: Apple
Sabado: Apple / Crobar/ Label 
Consultar promociones y cumpleaños 
Cel 1569453939</t>
  </si>
  <si>
    <t>http://pbs.twimg.com/profile_images/702488255598563329/hsiDRsCX_normal.jpg</t>
  </si>
  <si>
    <t>http://www.twitter.com/MicrosBernal/status/725799828240752640</t>
  </si>
  <si>
    <t xml:space="preserve">725799828157022210 </t>
  </si>
  <si>
    <t>#iosapp Sao Tome and Principe GPS - Offline Car Navigation - Dmitry Fedorchenko https://t.co/3RC9egzP3o</t>
  </si>
  <si>
    <t>http://www.twitter.com/TawnaGildon/status/725799828157022210</t>
  </si>
  <si>
    <t xml:space="preserve">725799828152684544 </t>
  </si>
  <si>
    <t>RT @AppleNewsAU: Top Story:
Australia may have to pay a share of $1b to the men held illegally on Manus Island. Via @theage https://t.co/sK…</t>
  </si>
  <si>
    <t>http://www.twitter.com/tallguru/status/725799828152684544</t>
  </si>
  <si>
    <t xml:space="preserve">725799828136026112 </t>
  </si>
  <si>
    <t>#iosapp Baby Photo Editor DELUXE - Pregnancy &amp;amp; Baby Milestone pics - EO Games https://t.co/jJMML9wbDA</t>
  </si>
  <si>
    <t>http://www.twitter.com/TawnaGildon/status/725799828136026112</t>
  </si>
  <si>
    <t xml:space="preserve">725799827070578688 </t>
  </si>
  <si>
    <t>ちょこぼん</t>
  </si>
  <si>
    <t>Chcbn_D</t>
  </si>
  <si>
    <t>太鼓とウニと睡眠 ペア画→@kiyo_2000</t>
  </si>
  <si>
    <t>2016年4月29日
Chcbn_Dさんが起床しました。
時刻 6:35 睡眠時間 6時間11分21秒
#SleepMeister https://t.co/rc42CB0klo</t>
  </si>
  <si>
    <t>http://pbs.twimg.com/profile_images/716627366944976897/vk519YjA_normal.jpg</t>
  </si>
  <si>
    <t>http://www.twitter.com/Chcbn_D/status/725799827070578688</t>
  </si>
  <si>
    <t xml:space="preserve">725799826785484802 </t>
  </si>
  <si>
    <t>The Carlyle</t>
  </si>
  <si>
    <t>Carlyle_</t>
  </si>
  <si>
    <t>I create the impossible. I capture the impossible. @marcomckinnis @calebstph</t>
  </si>
  <si>
    <t>http://pbs.twimg.com/profile_images/715606643459883008/ftRabJ0H_normal.jpg</t>
  </si>
  <si>
    <t>http://www.twitter.com/Carlyle_/status/725799826785484802</t>
  </si>
  <si>
    <t xml:space="preserve">725799825984229377 </t>
  </si>
  <si>
    <t>Реклама &amp; Креатив</t>
  </si>
  <si>
    <t>ShiftAdvertise</t>
  </si>
  <si>
    <t>Мы делимся ссылками на интересные статьи о рекламе и творчестве #реклама #творчество #креатив Ботов и фэйк-подписчиков не жалуем.</t>
  </si>
  <si>
    <t>40 лет со дня основания Apple (15 фото) https://t.co/0QKM6FaApt #реклама #креатив</t>
  </si>
  <si>
    <t>http://pbs.twimg.com/profile_images/573127328508747776/tWG_TPt9_normal.jpeg</t>
  </si>
  <si>
    <t>http://www.twitter.com/ShiftAdvertise/status/725799825984229377</t>
  </si>
  <si>
    <t xml:space="preserve">725799824801587201 </t>
  </si>
  <si>
    <t>75mbr</t>
  </si>
  <si>
    <t>music, football - newcastle utd, golf, cricket, running, wine, continental beers, restaurants, good quality coffee, smokey the dog #thesedaysaregold</t>
  </si>
  <si>
    <t>http://pbs.twimg.com/profile_images/692481693253537794/DvBNXM2-_normal.jpg</t>
  </si>
  <si>
    <t>http://www.twitter.com/75mbr/status/725799824801587201</t>
  </si>
  <si>
    <t xml:space="preserve">725799823216091136 </t>
  </si>
  <si>
    <t>Honey Monster</t>
  </si>
  <si>
    <t>Edin_oved</t>
  </si>
  <si>
    <t>hay tortilla los tres tiempos</t>
  </si>
  <si>
    <t>Guatemala City</t>
  </si>
  <si>
    <t>http://pbs.twimg.com/profile_images/682614623263154177/5VldGB7I_normal.jpg</t>
  </si>
  <si>
    <t>http://www.twitter.com/Edin_oved/status/725799823216091136</t>
  </si>
  <si>
    <t xml:space="preserve">725799822989496320 </t>
  </si>
  <si>
    <t>China News Links</t>
  </si>
  <si>
    <t>dlchinanews</t>
  </si>
  <si>
    <t>Link news about China</t>
  </si>
  <si>
    <t>Citing concerns in China, activist investor Carl Icahn no longer owns shares of Apple: Billionaire Carl Icahn... https://t.co/LhRMAk03eB</t>
  </si>
  <si>
    <t>http://pbs.twimg.com/profile_images/550438244895440896/Cgu8HoN2_normal.jpeg</t>
  </si>
  <si>
    <t>http://www.twitter.com/dlchinanews/status/725799822989496320</t>
  </si>
  <si>
    <t xml:space="preserve">725799822746243073 </t>
  </si>
  <si>
    <t>Ni Ni Littlejoy</t>
  </si>
  <si>
    <t>NouriApothecary</t>
  </si>
  <si>
    <t>Intuitive Consultant &amp; Mobile Apothecary... working with love, light &amp; clean Karma.</t>
  </si>
  <si>
    <t>#lifehacks via @MonkeyTheorem https://t.co/pK28iQUZFU https://t.co/N7K82huFqM</t>
  </si>
  <si>
    <t>http://pbs.twimg.com/profile_images/3348667355/efee49b3173e665ff0ec7c3633ddac6f_normal.jpeg</t>
  </si>
  <si>
    <t>http://www.twitter.com/NouriApothecary/status/725799822746243073</t>
  </si>
  <si>
    <t xml:space="preserve">725799822737952769 </t>
  </si>
  <si>
    <t>elenajday</t>
  </si>
  <si>
    <t>Ben Whishaw and Andrew Scott are the lights of my life</t>
  </si>
  <si>
    <t>http://pbs.twimg.com/profile_images/718908650178404352/8g916-Pa_normal.jpg</t>
  </si>
  <si>
    <t>http://www.twitter.com/elenajday/status/725799822737952769</t>
  </si>
  <si>
    <t xml:space="preserve">725799821777489925 </t>
  </si>
  <si>
    <t>dogluismetal</t>
  </si>
  <si>
    <t>Gostei de um vídeo do @YouTube https://t.co/zVqTOyymUN Funcionário da Apple é encontrado morto no campus da empresa</t>
  </si>
  <si>
    <t>http://pbs.twimg.com/profile_images/2760686242/52017e3760fb1f8c431df9626c618be1_normal.jpeg</t>
  </si>
  <si>
    <t>http://www.twitter.com/dogluismetal/status/725799821777489925</t>
  </si>
  <si>
    <t xml:space="preserve">725799819659239424 </t>
  </si>
  <si>
    <t>Sami Escalante</t>
  </si>
  <si>
    <t>SamiEscalante2</t>
  </si>
  <si>
    <t>Gemeliers❤ Jesus Oviedo❤ Daniel Oviedo❤ Calum Heaslip❤ David Parejo❤ Jack y Finn Harries❤ Abraham Mateo❤ Thomas Sangster❤ Dylan O'Brien❤ Maze Runner❤ 13 años...</t>
  </si>
  <si>
    <t>RT @CalumHeaslip1: Ya puedes hacer el pre-pedido de mi álbum en @iTunes  y conseguir #SaturdayNight  https://t.co/bWaLXLarwm 💎</t>
  </si>
  <si>
    <t>http://pbs.twimg.com/profile_images/716309477197111296/WNM_SoJ3_normal.jpg</t>
  </si>
  <si>
    <t>http://www.twitter.com/SamiEscalante2/status/725799819659239424</t>
  </si>
  <si>
    <t xml:space="preserve">725799819483189248 </t>
  </si>
  <si>
    <t>❤رياااان❤</t>
  </si>
  <si>
    <t>hamz1405</t>
  </si>
  <si>
    <t>حكم القدر مافيه ترفض وتختار ..كلن نصيبه يأخذه لو يعافه ( الجنوب ، 07 ) الاتحااد❤️</t>
  </si>
  <si>
    <t>4 users just unfollowed me. Via @FindUnfollower https://t.co/fWchZu9Wnr. #iPhone #App</t>
  </si>
  <si>
    <t>http://pbs.twimg.com/profile_images/716258280448921600/DzDGEim4_normal.jpg</t>
  </si>
  <si>
    <t>http://www.twitter.com/hamz1405/status/725799819483189248</t>
  </si>
  <si>
    <t xml:space="preserve">725799819214610432 </t>
  </si>
  <si>
    <t>Pinche Lesliiee</t>
  </si>
  <si>
    <t>LesliieeThaBest</t>
  </si>
  <si>
    <t>Making bad decisions since '94</t>
  </si>
  <si>
    <t>Everyone at work helping a nigga to get at my apple crush lol</t>
  </si>
  <si>
    <t>http://pbs.twimg.com/profile_images/594041408014581760/GMWJMPFa_normal.jpg</t>
  </si>
  <si>
    <t>http://www.twitter.com/LesliieeThaBest/status/725799819214610432</t>
  </si>
  <si>
    <t xml:space="preserve">725799817713180673 </t>
  </si>
  <si>
    <t>ETERNAMENTE FELIZ - ART POPULAR from the album Ao Vivo Sem Abuso - iTunes: https://t.co/7K5rjQMmiE</t>
  </si>
  <si>
    <t>http://www.twitter.com/Mega923/status/725799817713180673</t>
  </si>
  <si>
    <t xml:space="preserve">725799817344069632 </t>
  </si>
  <si>
    <t>Otilia Rozo</t>
  </si>
  <si>
    <t>OtiliaRozo</t>
  </si>
  <si>
    <t>Te recomiendo jugar #Apensar desde tu móvil.Disponible en App Store https://t.co/UVAANfKKjQ y en Google Play https://t.co/5XwqIpbeyG</t>
  </si>
  <si>
    <t>http://www.twitter.com/OtiliaRozo/status/725799817344069632</t>
  </si>
  <si>
    <t xml:space="preserve">725799813946724352 </t>
  </si>
  <si>
    <t>KACHINK! I'm worth more than #JimWalton in #BILLIONAIRE !! https://t.co/ivYfruIWIj</t>
  </si>
  <si>
    <t>http://www.twitter.com/Lord_Wolf_Blade/status/725799813946724352</t>
  </si>
  <si>
    <t xml:space="preserve">725799812751183872 </t>
  </si>
  <si>
    <t>Rafael De La Cruz</t>
  </si>
  <si>
    <t>Lucky_Charmz213</t>
  </si>
  <si>
    <t>Father, Husband, Brother, Son Married to my Beautiful best friend Chantel and father to my wonderful son Zion.</t>
  </si>
  <si>
    <t>http://pbs.twimg.com/profile_images/1557279064/photo_normal</t>
  </si>
  <si>
    <t>http://www.twitter.com/Lucky_Charmz213/status/725799812751183872</t>
  </si>
  <si>
    <t xml:space="preserve">725799811916640256 </t>
  </si>
  <si>
    <t>saou</t>
  </si>
  <si>
    <t>SaouDiarra</t>
  </si>
  <si>
    <t>http://pbs.twimg.com/profile_images/708776118736830464/L1YtV0hw_normal.jpg</t>
  </si>
  <si>
    <t>http://www.twitter.com/SaouDiarra/status/725799811916640256</t>
  </si>
  <si>
    <t xml:space="preserve">725799811606306816 </t>
  </si>
  <si>
    <t>آدم إبراهيم</t>
  </si>
  <si>
    <t>CantStopAI21</t>
  </si>
  <si>
    <t>I'm not doing it to prove the naysayers wrong, I'm doing it to prove myself right. #SOLO</t>
  </si>
  <si>
    <t>http://pbs.twimg.com/profile_images/715181653044379651/N1FQuvmR_normal.jpg</t>
  </si>
  <si>
    <t>http://www.twitter.com/CantStopAI21/status/725799811606306816</t>
  </si>
  <si>
    <t xml:space="preserve">725799810834395136 </t>
  </si>
  <si>
    <t>nnnn~~~~~</t>
  </si>
  <si>
    <t>http://www.twitter.com/seeds_of_apple/status/725799810834395136</t>
  </si>
  <si>
    <t xml:space="preserve">725799810729689088 </t>
  </si>
  <si>
    <t>Apple MacBook Pro A1398 15.4" Laptop w/Retina Display MJLQ2LL/A 2015 SILVER NEW https://t.co/MRFQBZHZvP https://t.co/12unSpvHhL</t>
  </si>
  <si>
    <t>http://www.twitter.com/escandongetulio/status/725799810729689088</t>
  </si>
  <si>
    <t xml:space="preserve">725799810700333056 </t>
  </si>
  <si>
    <t>SOSO Technology</t>
  </si>
  <si>
    <t>izmir1000</t>
  </si>
  <si>
    <t>SOSO Charge Case - The World's First Device Case and Charger in one. So convenient. So smart. #iphone #iphonecase #ipadcase #ipad https://t.co/lNFUhoDQ3m</t>
  </si>
  <si>
    <t>You can charge your iPhone and Apple Watch with this innovative and stylish portable power bank. https://t.co/ev2Zn8mjmm</t>
  </si>
  <si>
    <t>http://pbs.twimg.com/profile_images/698945620967604224/KZcAx7wG_normal.jpg</t>
  </si>
  <si>
    <t>http://www.twitter.com/izmir1000/status/725799810700333056</t>
  </si>
  <si>
    <t xml:space="preserve">725799810138144768 </t>
  </si>
  <si>
    <t>Jeff Vallance</t>
  </si>
  <si>
    <t>jeffvallance</t>
  </si>
  <si>
    <t>Husband, Dad, &amp; Canada Research Chair. Academia, exercise, sedentary behavior, cancer, Oilers, music (U2), Wheatens. I still haven't found what I'm looking for.</t>
  </si>
  <si>
    <t>http://pbs.twimg.com/profile_images/724833706125484032/HvEtnvl2_normal.jpg</t>
  </si>
  <si>
    <t>http://www.twitter.com/jeffvallance/status/725799810138144768</t>
  </si>
  <si>
    <t xml:space="preserve">725799810033418241 </t>
  </si>
  <si>
    <t>Clip Seleka Demain</t>
  </si>
  <si>
    <t>AngeFreddy</t>
  </si>
  <si>
    <t>Jeune humoriste, stand-up comédien de 21 ans !Etudiant en Photographie angefreddyguessan@gmail.com</t>
  </si>
  <si>
    <t>Abidjan - Tunis</t>
  </si>
  <si>
    <t>http://pbs.twimg.com/profile_images/724382007564898304/Yu3x3HxL_normal.jpg</t>
  </si>
  <si>
    <t>http://www.twitter.com/AngeFreddy/status/725799810033418241</t>
  </si>
  <si>
    <t xml:space="preserve">725799809613844480 </t>
  </si>
  <si>
    <t>wAkA</t>
  </si>
  <si>
    <t>wAkA6666</t>
  </si>
  <si>
    <t>かわいい顔文字取り放題(ﾉ≧ڡ≦)
iPhoneに顔文字登録できます！
広告も無料で外せるからおすすめ！
 https://t.co/1olGXzqrGS</t>
  </si>
  <si>
    <t>http://www.twitter.com/wAkA6666/status/725799809613844480</t>
  </si>
  <si>
    <t xml:space="preserve">725799808342974466 </t>
  </si>
  <si>
    <t>Patricio Felix</t>
  </si>
  <si>
    <t>Patcycles</t>
  </si>
  <si>
    <t>Designer, burrito enthusiast, wanna be blogger at</t>
  </si>
  <si>
    <t>RT @megan_cheri: Remember when @Patcycles  https://t.co/SomqiS3Lo7</t>
  </si>
  <si>
    <t>http://pbs.twimg.com/profile_images/606174115599237120/H5ACqY-J_normal.jpg</t>
  </si>
  <si>
    <t>http://www.twitter.com/Patcycles/status/725799808342974466</t>
  </si>
  <si>
    <t xml:space="preserve">725799807516741632 </t>
  </si>
  <si>
    <t>こたろー</t>
  </si>
  <si>
    <t>cw_a3</t>
  </si>
  <si>
    <t>決めろ！最速ドリフト！スマートフォン向けドリフトゲーム「ドリフトスピリッツ」好評配信中！#ドリフトスピリッツ 4月29日 https://t.co/l9Omg0i3vI</t>
  </si>
  <si>
    <t>http://pbs.twimg.com/profile_images/689001548714606592/wjcwTJXS_normal.jpg</t>
  </si>
  <si>
    <t>http://www.twitter.com/cw_a3/status/725799807516741632</t>
  </si>
  <si>
    <t xml:space="preserve">725799806589759489 </t>
  </si>
  <si>
    <t>運転代行クイック 代行 久留米 久留米市</t>
  </si>
  <si>
    <t>kurumequick</t>
  </si>
  <si>
    <t>0942-65-3477／初乗り〜800円より 3km1200円 5km1600円 10km2800円 ※基本500m毎に100円加算／花畑無料駐車場完備！／５回ご利用毎に料金半額！／早くて安い！久留米の代行ならクイックへ／営業時間19:30～5:00／福岡本社：福岡市南区大楠1-34-8</t>
  </si>
  <si>
    <t>久留米市の代行ならクイック運転代行へ☆
https://t.co/WMmCaLoF1C
 #Apple #MacBook #YouTube
 #Google #Yahoo #Twitter #LINE
☆初乗り800円！低料金で安い！
☆お車預り無料！</t>
  </si>
  <si>
    <t>http://pbs.twimg.com/profile_images/636130999026364416/I4Q-wRqi_normal.jpg</t>
  </si>
  <si>
    <t>http://www.twitter.com/kurumequick/status/725799806589759489</t>
  </si>
  <si>
    <t xml:space="preserve">725799806384271360 </t>
  </si>
  <si>
    <t>iBooks ストア 電子書籍 ブック
『茂木健一郎が教える　人生が驚くほど変わる　龍馬脳のススメ』
https://t.co/l6vuwehP8w
★今日からアナタも龍馬になれる！
★茂木博士が龍馬脳の作り方を伝授！
スマホ iPhone iPad♯拡散希望 芸人 六本木 銀座</t>
  </si>
  <si>
    <t>http://www.twitter.com/iPhone_hi6si/status/725799806384271360</t>
  </si>
  <si>
    <t xml:space="preserve">725799805683941376 </t>
  </si>
  <si>
    <t>MSE734</t>
  </si>
  <si>
    <t>@mommmabearrr_ . Father. Detroit Sports. WWE. UFC.</t>
  </si>
  <si>
    <t>Listen to The Ride by Drake on @AppleMusic. https://t.co/qMssmNU2fu</t>
  </si>
  <si>
    <t>http://pbs.twimg.com/profile_images/723792360728088576/XfRuJ-CN_normal.jpg</t>
  </si>
  <si>
    <t>http://www.twitter.com/MSE734/status/725799805683941376</t>
  </si>
  <si>
    <t xml:space="preserve">725799805163835393 </t>
  </si>
  <si>
    <t>Craig Leedham</t>
  </si>
  <si>
    <t>Craig_Leedham</t>
  </si>
  <si>
    <t>Business: Why Carl Icahn Dumped His Apple Stock https://t.co/OZ6oIY6wAz - latest from the blog of Craig Leedham. #sandiego</t>
  </si>
  <si>
    <t>http://pbs.twimg.com/profile_images/607247451922141185/TdHL6ml7_normal.jpg</t>
  </si>
  <si>
    <t>http://www.twitter.com/Craig_Leedham/status/725799805163835393</t>
  </si>
  <si>
    <t xml:space="preserve">725799805163835392 </t>
  </si>
  <si>
    <t>Brooke Keyes</t>
  </si>
  <si>
    <t>brookeroyal10</t>
  </si>
  <si>
    <t>http://pbs.twimg.com/profile_images/680612553739907072/eXLzCiXf_normal.jpg</t>
  </si>
  <si>
    <t>http://www.twitter.com/brookeroyal10/status/725799805163835392</t>
  </si>
  <si>
    <t xml:space="preserve">725799804106727424 </t>
  </si>
  <si>
    <t>魔力が[76,393,033,787]に達した！女剣士め待ってろよ！「モンスターとくっころ剣士達」#くっころ  https://t.co/lxYXKRZmdq https://t.co/H2Hk2j0TOX</t>
  </si>
  <si>
    <t>http://www.twitter.com/YUKARieeN/status/725799804106727424</t>
  </si>
  <si>
    <t xml:space="preserve">725799803880390656 </t>
  </si>
  <si>
    <t>Anita Carpenter</t>
  </si>
  <si>
    <t>anitawinnie59</t>
  </si>
  <si>
    <t>Welcome Timber Smurf to the #SmurfsVillage Island to hammer out smurfy homemade items!  https://t.co/uFrCp5u7AD</t>
  </si>
  <si>
    <t>http://www.twitter.com/anitawinnie59/status/725799803880390656</t>
  </si>
  <si>
    <t xml:space="preserve">725799799711256577 </t>
  </si>
  <si>
    <t>msps96</t>
  </si>
  <si>
    <t>Ravenroarke</t>
  </si>
  <si>
    <t>Cyber Homeschooler, Continuously amazed by my twins. Working on Curriculum Design &amp; Independent Writing Projects.</t>
  </si>
  <si>
    <t>http://pbs.twimg.com/profile_images/641093467876249600/FYYoPxOe_normal.jpg</t>
  </si>
  <si>
    <t>http://www.twitter.com/Ravenroarke/status/725799799711256577</t>
  </si>
  <si>
    <t xml:space="preserve">725799798377304064 </t>
  </si>
  <si>
    <t>Monroe County Buzz</t>
  </si>
  <si>
    <t>TennesseeBuzz</t>
  </si>
  <si>
    <t>Leading news source for East Tennessee &amp; Monroe County, Tennessee including Coker Creek, Madisonville, Sweetwater, Tellico Plains, &amp; Vonore.</t>
  </si>
  <si>
    <t>Anyone missing a full size Apple Ipad please contact the Madisonville Police Dept. The Ipad was found in the... https://t.co/YQXstIZVoU</t>
  </si>
  <si>
    <t>37.3281</t>
  </si>
  <si>
    <t>-87.49889</t>
  </si>
  <si>
    <t>Madisonville, TN</t>
  </si>
  <si>
    <t>http://pbs.twimg.com/profile_images/1318536019/buzz_twitter_normal.png</t>
  </si>
  <si>
    <t>http://www.twitter.com/TennesseeBuzz/status/725799798377304064</t>
  </si>
  <si>
    <t xml:space="preserve">725799798247428097 </t>
  </si>
  <si>
    <t>Party Time Magazine</t>
  </si>
  <si>
    <t>partytimemag</t>
  </si>
  <si>
    <t>https://t.co/0r6kHNKcDW</t>
  </si>
  <si>
    <t>TOURIST — REVEALST "RUN" (THE RANGE REMIX) FROM DEBUT ALBUM U TODAY + TOURS NORTH AMERICA https://t.co/irx8vh6rOq</t>
  </si>
  <si>
    <t>http://pbs.twimg.com/profile_images/704927007814066177/mj7Z-yYH_normal.jpg</t>
  </si>
  <si>
    <t>8083</t>
  </si>
  <si>
    <t>8889</t>
  </si>
  <si>
    <t>http://www.twitter.com/partytimemag/status/725799798247428097</t>
  </si>
  <si>
    <t xml:space="preserve">725799797668597760 </t>
  </si>
  <si>
    <t>Apple Updates iMovie for OS X With Larger Thumbnails, Faster Project Creation, More https://t.co/0DI4YbpcdY</t>
  </si>
  <si>
    <t>http://www.twitter.com/OSXToday1/status/725799797668597760</t>
  </si>
  <si>
    <t xml:space="preserve">725799797605732354 </t>
  </si>
  <si>
    <t>KildareSportsPartner</t>
  </si>
  <si>
    <t>KildareSP</t>
  </si>
  <si>
    <t>Kildare Sports Partnership is a Sport Ireland initiative hosted by Kildare County Council. Increasing participation in sport and physical activity.</t>
  </si>
  <si>
    <t>RT @tobtrim: Apple blossoms peeping.Time to think midsummer @inverse2ireland @irishathletics @KildareSP  @Pearse1 @CillesRunning https://t.…</t>
  </si>
  <si>
    <t>http://pbs.twimg.com/profile_images/1190469364/twitter_normal.jpg</t>
  </si>
  <si>
    <t>http://www.twitter.com/KildareSP/status/725799797605732354</t>
  </si>
  <si>
    <t xml:space="preserve">725799797366493184 </t>
  </si>
  <si>
    <t>Patrick Shipley</t>
  </si>
  <si>
    <t>pattyspills</t>
  </si>
  <si>
    <t>studying in Seattle, went to Gonzaga HS, big Zards fan and other cool events</t>
  </si>
  <si>
    <t>So my "Coding" playlist on Apple Music is not only best when writing code but also just strait turning up</t>
  </si>
  <si>
    <t>http://pbs.twimg.com/profile_images/708083086395711489/BmqEhDb__normal.jpg</t>
  </si>
  <si>
    <t>http://www.twitter.com/pattyspills/status/725799797366493184</t>
  </si>
  <si>
    <t xml:space="preserve">725799796129320960 </t>
  </si>
  <si>
    <t>а сперма кончается?</t>
  </si>
  <si>
    <t>http://www.twitter.com/salon_apple/status/725799796129320960</t>
  </si>
  <si>
    <t xml:space="preserve">725799795764285440 </t>
  </si>
  <si>
    <t>Jerrica Raynae O_o</t>
  </si>
  <si>
    <t>johnson_jerrica</t>
  </si>
  <si>
    <t>♕jerrica♕ Achieving greatness Young Gxd in Weird I Trust #Sheesh #RIP Dad 10.18.12</t>
  </si>
  <si>
    <t xml:space="preserve">Denton, TX </t>
  </si>
  <si>
    <t>http://pbs.twimg.com/profile_images/692467960913465349/HNLO-zwp_normal.jpg</t>
  </si>
  <si>
    <t>http://www.twitter.com/johnson_jerrica/status/725799795764285440</t>
  </si>
  <si>
    <t xml:space="preserve">725799795407880192 </t>
  </si>
  <si>
    <t>الميث</t>
  </si>
  <si>
    <t>aLmaiitha</t>
  </si>
  <si>
    <t>RT @app_iphone6: تطبيق لااضافة البرق للصور
https://t.co/OjJTcrxwpA https://t.co/eKdA4RYu6b</t>
  </si>
  <si>
    <t>http://pbs.twimg.com/profile_images/695233889250443264/SWfXJMH-_normal.jpg</t>
  </si>
  <si>
    <t>http://www.twitter.com/aLmaiitha/status/725799795407880192</t>
  </si>
  <si>
    <t xml:space="preserve">725799794749411328 </t>
  </si>
  <si>
    <t>http://www.twitter.com/gloann23/status/725799794749411328</t>
  </si>
  <si>
    <t xml:space="preserve">725799794355126272 </t>
  </si>
  <si>
    <t>Nosh recipes</t>
  </si>
  <si>
    <t>noshrecipesclub</t>
  </si>
  <si>
    <t>Apple Cider Sangria https://t.co/JGU0Cys6XQ https://t.co/EuNPULvTLx</t>
  </si>
  <si>
    <t>http://pbs.twimg.com/profile_images/651410272024834048/euvp-XsZ_normal.jpg</t>
  </si>
  <si>
    <t>http://www.twitter.com/noshrecipesclub/status/725799794355126272</t>
  </si>
  <si>
    <t xml:space="preserve">725799793612734464 </t>
  </si>
  <si>
    <t>Kanky Lion</t>
  </si>
  <si>
    <t>Lilkankz</t>
  </si>
  <si>
    <t>CEO, Avalanche Holdings Inc. I'm a fusion of Warren Buffett and Ray Dalio. #KFX</t>
  </si>
  <si>
    <t>http://pbs.twimg.com/profile_images/680697069347180544/MGyIay9E_normal.jpg</t>
  </si>
  <si>
    <t>12166</t>
  </si>
  <si>
    <t>http://www.twitter.com/Lilkankz/status/725799793612734464</t>
  </si>
  <si>
    <t xml:space="preserve">725799792614350848 </t>
  </si>
  <si>
    <t>City A.M.</t>
  </si>
  <si>
    <t>CityAM</t>
  </si>
  <si>
    <t>Business with personality. For all distribution queries, see @CityAMDist</t>
  </si>
  <si>
    <t>Carl Icahn has sold stake in Apple and China's to blame https://t.co/HQbKSUCpCD https://t.co/mWz8NwFECu</t>
  </si>
  <si>
    <t>http://pbs.twimg.com/profile_images/428905144671956993/elH1pQQz_normal.jpeg</t>
  </si>
  <si>
    <t>36131</t>
  </si>
  <si>
    <t>http://www.twitter.com/CityAM/status/725799792614350848</t>
  </si>
  <si>
    <t xml:space="preserve">725799792564162562 </t>
  </si>
  <si>
    <t>Photogirl38</t>
  </si>
  <si>
    <t>Photogirl1D</t>
  </si>
  <si>
    <t>Life is like a camera.. Focus on what is important  Capture the good times Develop from the  negatives and if things do not work out take another shot!</t>
  </si>
  <si>
    <t>Hot Topic's Kickass New "Star Wars" Clothing Collection Is Body Positive AF - Seventeen @seventeen 😎☄ https://t.co/8e7upnUaN1</t>
  </si>
  <si>
    <t>http://pbs.twimg.com/profile_images/650837857318359040/RqukjtXa_normal.jpg</t>
  </si>
  <si>
    <t>http://www.twitter.com/Photogirl1D/status/725799792564162562</t>
  </si>
  <si>
    <t xml:space="preserve">725799792475934720 </t>
  </si>
  <si>
    <t>TommyBoy</t>
  </si>
  <si>
    <t>TommyBoyMusic</t>
  </si>
  <si>
    <t>All music related inquiries: OfficialTommyBoyMusic@gmail.com</t>
  </si>
  <si>
    <t>http://pbs.twimg.com/profile_images/724439952109359104/zIKbpNps_normal.jpg</t>
  </si>
  <si>
    <t>http://www.twitter.com/TommyBoyMusic/status/725799792475934720</t>
  </si>
  <si>
    <t xml:space="preserve">725799791909867525 </t>
  </si>
  <si>
    <t>Apo</t>
  </si>
  <si>
    <t>apolline_lbrn</t>
  </si>
  <si>
    <t>insta: apxlux                                                      seize
                                tg stp t'es inutile</t>
  </si>
  <si>
    <t>http://pbs.twimg.com/profile_images/725375218613641217/TdBVl80e_normal.jpg</t>
  </si>
  <si>
    <t>http://www.twitter.com/apolline_lbrn/status/725799791909867525</t>
  </si>
  <si>
    <t xml:space="preserve">725799791909855233 </t>
  </si>
  <si>
    <t>Süleyman Sönmez</t>
  </si>
  <si>
    <t>ssonmez</t>
  </si>
  <si>
    <t>Yazar, Terakki'de Eğitim Teknolojileri Uzmanı, Güneşin Tam İçinde kurucu, çılgın yazarı. https://t.co/eI1uiht50H https://t.co/rFyXIo4ET9 https://t.co/EQmYsIvhIN</t>
  </si>
  <si>
    <t>Apple konuşur Çinliler yapar. Çoktan kulaklık girişi usb girişe taşınmış  https://t.co/dPC8h0urtV #Apple #headphone https://t.co/U6v2vePI8Q</t>
  </si>
  <si>
    <t>http://pbs.twimg.com/profile_images/720922444236611584/dzXkHIDn_normal.jpg</t>
  </si>
  <si>
    <t>http://www.twitter.com/ssonmez/status/725799791909855233</t>
  </si>
  <si>
    <t xml:space="preserve">725799791477723136 </t>
  </si>
  <si>
    <t>EZ_Prophet</t>
  </si>
  <si>
    <t>I only see threats y'all look like trash, I'm cleaning everything I got OCD/ Still keep it dirty as ODD/ Survival of the illest, there's only me</t>
  </si>
  <si>
    <t>http://pbs.twimg.com/profile_images/682405064464465920/0izsUMDq_normal.jpg</t>
  </si>
  <si>
    <t>http://www.twitter.com/EZ_Prophet/status/725799791477723136</t>
  </si>
  <si>
    <t xml:space="preserve">725799791091838976 </t>
  </si>
  <si>
    <t>Apple’s sales slump part of overall market fall; Chinese brands Huawei &amp;amp; Oppo are the… https://t.co/4vOsN2Xoup https://t.co/YvI8S6od4B</t>
  </si>
  <si>
    <t>http://www.twitter.com/The_Pocket_Tech/status/725799791091838976</t>
  </si>
  <si>
    <t xml:space="preserve">725799790446034944 </t>
  </si>
  <si>
    <t>Harry Symonds</t>
  </si>
  <si>
    <t>TheHarrySymonds</t>
  </si>
  <si>
    <t>My Youtube Channel is https://t.co/JXurRjcOjj.
My Twitch channel is
https://t.co/6jGtBWkAfs</t>
  </si>
  <si>
    <t>http://pbs.twimg.com/profile_images/697829869170925570/XZM4-Nmi_normal.jpg</t>
  </si>
  <si>
    <t>http://www.twitter.com/TheHarrySymonds/status/725799790446034944</t>
  </si>
  <si>
    <t xml:space="preserve">725799790244708352 </t>
  </si>
  <si>
    <t>najsham</t>
  </si>
  <si>
    <t>najsham2</t>
  </si>
  <si>
    <t>جمعت 384 نجمة في #لعبة #رشفة #وصلة من #زيتونة
ايفون: https://t.co/zOT6CtkbZZ
أندرويد: https://t.co/ewjOUNMUmv https://t.co/6NPM4pK8Y5</t>
  </si>
  <si>
    <t>http://www.twitter.com/najsham2/status/725799790244708352</t>
  </si>
  <si>
    <t xml:space="preserve">725799788948508672 </t>
  </si>
  <si>
    <t>King of California</t>
  </si>
  <si>
    <t>KingofCaliforni</t>
  </si>
  <si>
    <t>A Politically Incorrect Red Blooded American with Mexican heritage who doesn't take shit from Pie Fuckers!</t>
  </si>
  <si>
    <t>@thehill @DeniseBSRN Thanks Apple for not helping the FBI then you wonder why stocks are down</t>
  </si>
  <si>
    <t>http://pbs.twimg.com/profile_images/689880602414186497/UfJTVtYR_normal.jpg</t>
  </si>
  <si>
    <t>http://www.twitter.com/KingofCaliforni/status/725799788948508672</t>
  </si>
  <si>
    <t xml:space="preserve">725799787660873728 </t>
  </si>
  <si>
    <t>http://www.twitter.com/Bluesunny_bot/status/725799787660873728</t>
  </si>
  <si>
    <t xml:space="preserve">725799787061108736 </t>
  </si>
  <si>
    <t>http://www.twitter.com/gloann23/status/725799787061108736</t>
  </si>
  <si>
    <t xml:space="preserve">725799785928728576 </t>
  </si>
  <si>
    <t>Adrian Carey</t>
  </si>
  <si>
    <t>lindsaysbro</t>
  </si>
  <si>
    <t>I'm just like a David Lynch movie, don't even try to figure me out. I wouldn't. And neither would I.</t>
  </si>
  <si>
    <t>@EightSexyLegs How did that apple juice experiment go? Any funky dreams?</t>
  </si>
  <si>
    <t>http://pbs.twimg.com/profile_images/451627577170755584/mU8FraIb_normal.jpeg</t>
  </si>
  <si>
    <t>http://www.twitter.com/lindsaysbro/status/725799785928728576</t>
  </si>
  <si>
    <t xml:space="preserve">725799785056374785 </t>
  </si>
  <si>
    <t>#RADIO #00s #juice Now Playing #Oops!...I Did It Again #Britney Spears #APPS Apple https://t.co/k1uhaZuELD Google https://t.co/XH4r85E1no</t>
  </si>
  <si>
    <t>http://www.twitter.com/ADOTRADIO/status/725799785056374785</t>
  </si>
  <si>
    <t xml:space="preserve">725799784297041921 </t>
  </si>
  <si>
    <t>Joseph Eberle</t>
  </si>
  <si>
    <t>Josepheberle2</t>
  </si>
  <si>
    <t>22, CA ✈ OH ✈️ AZ, love my sports⚾️ #Buckeyes #Packers</t>
  </si>
  <si>
    <t>@MathewVinzant there both still killin it for them but I bet you guys draft Apple this year, you guys always take Ohio State players haha</t>
  </si>
  <si>
    <t>http://pbs.twimg.com/profile_images/685172549605396480/qyNw_uUH_normal.jpg</t>
  </si>
  <si>
    <t>http://www.twitter.com/Josepheberle2/status/725799784297041921</t>
  </si>
  <si>
    <t xml:space="preserve">725799784141877248 </t>
  </si>
  <si>
    <t>RT @rp_ksk: らくがき　ブルッキー触ったときの擬音悩むよね… https://t.co/qg1Lfxv19u</t>
  </si>
  <si>
    <t>http://www.twitter.com/seeds_of_apple/status/725799784141877248</t>
  </si>
  <si>
    <t xml:space="preserve">725799782598479872 </t>
  </si>
  <si>
    <t>Cupom 10% de Desconto em TVs na Americanas - https://t.co/YqRsGWyoK0 #Apple #Desconto #Euquero</t>
  </si>
  <si>
    <t>12302</t>
  </si>
  <si>
    <t>http://www.twitter.com/Ciadosdescontos/status/725799782598479872</t>
  </si>
  <si>
    <t xml:space="preserve">725799782283902977 </t>
  </si>
  <si>
    <t>Virgilio</t>
  </si>
  <si>
    <t>ri_virgilio</t>
  </si>
  <si>
    <t>@noticiasgt El sonido "Marimba" de Apple está grabado con una marimba Yamaha de tubos metálicos.</t>
  </si>
  <si>
    <t>http://pbs.twimg.com/profile_images/598138369764413440/PDxfP4Nm_normal.jpg</t>
  </si>
  <si>
    <t>http://www.twitter.com/ri_virgilio/status/725799782283902977</t>
  </si>
  <si>
    <t xml:space="preserve">725799779733766144 </t>
  </si>
  <si>
    <t>Calendars 5 - Event and Task Manager with Google Calendar Sync $6.99 -&amp;gt; Free
https://t.co/PAFudRqqNx
#iOS #App https://t.co/BvdNxXilRR</t>
  </si>
  <si>
    <t>http://www.twitter.com/Deals47ell/status/725799779733766144</t>
  </si>
  <si>
    <t xml:space="preserve">725799779700228096 </t>
  </si>
  <si>
    <t>calkel</t>
  </si>
  <si>
    <t>callumkellett</t>
  </si>
  <si>
    <t>sc: callumkellett</t>
  </si>
  <si>
    <t>'lets do shots!' *pulls out apple sours*...i wish people would fuck off with that, its clearly not worthy of being called a shot</t>
  </si>
  <si>
    <t>http://pbs.twimg.com/profile_images/680086911919206400/O3IcuRyd_normal.jpg</t>
  </si>
  <si>
    <t>http://www.twitter.com/callumkellett/status/725799779700228096</t>
  </si>
  <si>
    <t xml:space="preserve">725799779536506880 </t>
  </si>
  <si>
    <t>Travisss .</t>
  </si>
  <si>
    <t>blastravis9</t>
  </si>
  <si>
    <t>Patience is a moral ♋️ Instagram: travisxblas</t>
  </si>
  <si>
    <t>http://pbs.twimg.com/profile_images/671987205301125120/cc_S1te0_normal.jpg</t>
  </si>
  <si>
    <t>http://www.twitter.com/blastravis9/status/725799779536506880</t>
  </si>
  <si>
    <t xml:space="preserve">725799778697773057 </t>
  </si>
  <si>
    <t>Apple MacBook Pro A1398, 15" 2012 Retina Display, Clean Condition. https://t.co/0vVNMXWrCN https://t.co/2GHXWJsbMT</t>
  </si>
  <si>
    <t>http://www.twitter.com/escandongetulio/status/725799778697773057</t>
  </si>
  <si>
    <t xml:space="preserve">725799776994791424 </t>
  </si>
  <si>
    <t>Christian Politics</t>
  </si>
  <si>
    <t>Faithpolitics_</t>
  </si>
  <si>
    <t>Carl Icahn sells Apple stake, citing China worries https://t.co/Ws7IbfdHaR</t>
  </si>
  <si>
    <t>http://pbs.twimg.com/profile_images/473503756370202624/5SiWobz4_normal.jpeg</t>
  </si>
  <si>
    <t>http://www.twitter.com/Faithpolitics_/status/725799776994791424</t>
  </si>
  <si>
    <t xml:space="preserve">725799776273457153 </t>
  </si>
  <si>
    <t>G.RANK</t>
  </si>
  <si>
    <t>thekidgrank</t>
  </si>
  <si>
    <t>Director | Editor | Cinematographer | Veda Films | Credits: Young Scooter/Ace Hood/Waka Flocka/Chief Keef/Fredo Santana/Gorilla Zoe/Frenchie/Block 125</t>
  </si>
  <si>
    <t>Listen to California - Single by Jelly Roll on @AppleMusic.
https://t.co/pOQAjjxWLc https://t.co/cv1PtSXO85</t>
  </si>
  <si>
    <t>http://pbs.twimg.com/profile_images/720529717418401792/ks0a8Kng_normal.jpg</t>
  </si>
  <si>
    <t>21072</t>
  </si>
  <si>
    <t>http://www.twitter.com/thekidgrank/status/725799776273457153</t>
  </si>
  <si>
    <t xml:space="preserve">725799775786795008 </t>
  </si>
  <si>
    <t>roman soldier</t>
  </si>
  <si>
    <t>ScarbroughJr</t>
  </si>
  <si>
    <t>mcjuggernuggets fan</t>
  </si>
  <si>
    <t>http://pbs.twimg.com/profile_images/718638259958587392/WTxC7m3B_normal.jpg</t>
  </si>
  <si>
    <t>http://www.twitter.com/ScarbroughJr/status/725799775786795008</t>
  </si>
  <si>
    <t xml:space="preserve">725799775254265856 </t>
  </si>
  <si>
    <t>ashleyb.</t>
  </si>
  <si>
    <t>AshleyBarzvi</t>
  </si>
  <si>
    <t>I'm 4'11</t>
  </si>
  <si>
    <t>I just ate an apple it was really miserable</t>
  </si>
  <si>
    <t>http://pbs.twimg.com/profile_images/725082687032201216/X-JjNL-C_normal.jpg</t>
  </si>
  <si>
    <t>http://www.twitter.com/AshleyBarzvi/status/725799775254265856</t>
  </si>
  <si>
    <t xml:space="preserve">725799774293729281 </t>
  </si>
  <si>
    <t>Lavieéconomique</t>
  </si>
  <si>
    <t>VieEconomique</t>
  </si>
  <si>
    <t>Nouvelles en relation avec l'économie, le monde des affaires, les bourses, le commerce, les entreprises, la finance, l'histoire et ses acteurs économiques</t>
  </si>
  <si>
    <t>Clôture de Wall Street : rechute avec Apple, le PIB US et le Japon https://t.co/ROfdT894nS #wallstreet</t>
  </si>
  <si>
    <t>http://pbs.twimg.com/profile_images/723051616258002944/z_JmLZOs_normal.jpg</t>
  </si>
  <si>
    <t>http://www.twitter.com/VieEconomique/status/725799774293729281</t>
  </si>
  <si>
    <t xml:space="preserve">725799772997738504 </t>
  </si>
  <si>
    <t>Bl3ckSn0W</t>
  </si>
  <si>
    <t>bl3cksn0w</t>
  </si>
  <si>
    <t>Apple Music for Android Gains Support for Music Videos, Family Billing Plan https://t.co/CqkuXCW1Ci</t>
  </si>
  <si>
    <t>http://pbs.twimg.com/profile_images/497397968190713856/AJda8eBl_normal.jpeg</t>
  </si>
  <si>
    <t>http://www.twitter.com/bl3cksn0w/status/725799772997738504</t>
  </si>
  <si>
    <t xml:space="preserve">725799772326629376 </t>
  </si>
  <si>
    <t>فص ⚔.</t>
  </si>
  <si>
    <t>F9il7</t>
  </si>
  <si>
    <t>ONLY @f9_74 .</t>
  </si>
  <si>
    <t>Best Of The Best #scorehero https://t.co/mN71pecSSs https://t.co/sigALgsmn8</t>
  </si>
  <si>
    <t>http://pbs.twimg.com/profile_images/647548921158365184/oQroJoNN_normal.jpg</t>
  </si>
  <si>
    <t>http://www.twitter.com/F9il7/status/725799772326629376</t>
  </si>
  <si>
    <t xml:space="preserve">725799771710066688 </t>
  </si>
  <si>
    <t>IVÁN CASTRO TOALA</t>
  </si>
  <si>
    <t>IVANCASTROTOALA</t>
  </si>
  <si>
    <t>INGENIERO COMERCIAL;  CAPITÁN FAE (r)</t>
  </si>
  <si>
    <t>Encuentran a un empleado de Apple muerto en la sede de la compañía. https://t.co/angDZQOIvP</t>
  </si>
  <si>
    <t>GUAYAQUIL - ECUADOR</t>
  </si>
  <si>
    <t>http://pbs.twimg.com/profile_images/549549530983964673/Giq2RvEr_normal.jpeg</t>
  </si>
  <si>
    <t>http://www.twitter.com/IVANCASTROTOALA/status/725799771710066688</t>
  </si>
  <si>
    <t xml:space="preserve">725799771680690176 </t>
  </si>
  <si>
    <t>Wall Street finit en baisse, Apple pèse encore https://t.co/7zpPzpKVZV #wallstreet</t>
  </si>
  <si>
    <t>http://www.twitter.com/VieEconomique/status/725799771680690176</t>
  </si>
  <si>
    <t xml:space="preserve">725799770623713280 </t>
  </si>
  <si>
    <t>Angeline S</t>
  </si>
  <si>
    <t>AngelineStb</t>
  </si>
  <si>
    <t>Competitive &amp; market intelligence, digital influence, Strategic Communications, Public Relations, Public Affairs. @ege_fr @aege, Manager &amp; redactor @Portail_IE</t>
  </si>
  <si>
    <t>#Time : Why Carl Icahn Dumped His Apple Stock https://t.co/JWw65Bw7pu</t>
  </si>
  <si>
    <t>http://pbs.twimg.com/profile_images/656379121522614272/NsGkx9zq_normal.png</t>
  </si>
  <si>
    <t>http://www.twitter.com/AngelineStb/status/725799770623713280</t>
  </si>
  <si>
    <t xml:space="preserve">725799770233544704 </t>
  </si>
  <si>
    <t>時雨 修</t>
  </si>
  <si>
    <t>Genrou_kyou</t>
  </si>
  <si>
    <t>キチガイもどき 嫌われ気質かも ky ヤバイ ヤバイよ かなり ヤバイ それだけです ゲームもします アニメは好きです 漫画もラノベも好きです 以上で説明終わります 他は質問どうぞ タメ語言い方は言ってください</t>
  </si>
  <si>
    <t>誰ガ為ノ世界
 ~悲しみと始まりのユグドラシル~
生きるとは必ず犠牲を伴なうものだ。
君は真実に辿りつくことができるかな？
#ダレタメ
https://t.co/0bT0WNNl74</t>
  </si>
  <si>
    <t>http://pbs.twimg.com/profile_images/724206893900529664/Lnpc2Yc9_normal.jpg</t>
  </si>
  <si>
    <t>http://www.twitter.com/Genrou_kyou/status/725799770233544704</t>
  </si>
  <si>
    <t xml:space="preserve">725799769688408064 </t>
  </si>
  <si>
    <t>matias raul pino</t>
  </si>
  <si>
    <t>matiasraulpino</t>
  </si>
  <si>
    <t>RT @macneticos: Apple Pay Expands Beyond American Express in Australia with ANZ Support https://t.co/UXN3mYucoX</t>
  </si>
  <si>
    <t>http://www.twitter.com/matiasraulpino/status/725799769688408064</t>
  </si>
  <si>
    <t xml:space="preserve">725799769625358336 </t>
  </si>
  <si>
    <t>Apple iPad Air ME906LL/A 128GB, Wi-Fi Only, White with Silver with Otterbox:  $0.99 (0 Bids)End Date: Sunday ... https://t.co/xs4wPLnn8Y</t>
  </si>
  <si>
    <t>http://www.twitter.com/___epictweets__/status/725799769625358336</t>
  </si>
  <si>
    <t xml:space="preserve">725799769482764289 </t>
  </si>
  <si>
    <t>Apple's iPad Pro beats Microsoft's Surface... again - BetaNews https://t.co/xuHVbhhCXa</t>
  </si>
  <si>
    <t>http://www.twitter.com/iPadupdate1/status/725799769482764289</t>
  </si>
  <si>
    <t xml:space="preserve">725799768790720512 </t>
  </si>
  <si>
    <t>Apple iPhone 6 - 16GB - Space Gray (Boost) Smartphone A1586:  $190.00 (0 Bids)End Date: Sunday May-1-2016 14:... https://t.co/XjlNHbJvnQ</t>
  </si>
  <si>
    <t>http://www.twitter.com/___epictweets__/status/725799768790720512</t>
  </si>
  <si>
    <t xml:space="preserve">725799768702767104 </t>
  </si>
  <si>
    <t>Dylan Johll</t>
  </si>
  <si>
    <t>DylanJohll</t>
  </si>
  <si>
    <t>dylanjohll@gmail.com</t>
  </si>
  <si>
    <t>http://pbs.twimg.com/profile_images/628021591423762432/NiuX5pIA_normal.jpg</t>
  </si>
  <si>
    <t>http://www.twitter.com/DylanJohll/status/725799768702767104</t>
  </si>
  <si>
    <t xml:space="preserve">725799767469527040 </t>
  </si>
  <si>
    <t>Dwayne Charrington</t>
  </si>
  <si>
    <t>AbolitionOf</t>
  </si>
  <si>
    <t>Front-end engineer at @fathomhq - bbq and homebrew enthusiast. Author of best selling book, Aurelia For Real World Web Applications https://t.co/q1EU1okpU5</t>
  </si>
  <si>
    <t>Cool. @ANZ_AU supports Apple Pay now. Yet my debit card from them still doesn't have Paypass... Stoneage banking card.</t>
  </si>
  <si>
    <t>http://pbs.twimg.com/profile_images/714634007556784128/WY7QuH_L_normal.jpg</t>
  </si>
  <si>
    <t>http://www.twitter.com/AbolitionOf/status/725799767469527040</t>
  </si>
  <si>
    <t xml:space="preserve">725799767087828992 </t>
  </si>
  <si>
    <t>かさはら</t>
  </si>
  <si>
    <t>gorillaM1911</t>
  </si>
  <si>
    <t>決めろ！最速ドリフト！スマートフォン向けドリフトゲーム「ドリフトスピリッツ」好評配信中！#ドリフトスピリッツ 4月29日 https://t.co/PVR2Pank3l</t>
  </si>
  <si>
    <t>http://pbs.twimg.com/profile_images/713372237626093570/jLxbOkUF_normal.jpg</t>
  </si>
  <si>
    <t>http://www.twitter.com/gorillaM1911/status/725799767087828992</t>
  </si>
  <si>
    <t xml:space="preserve">725799766550933505 </t>
  </si>
  <si>
    <t>Hazeus ☔️</t>
  </si>
  <si>
    <t>TheReal_Kenj</t>
  </si>
  <si>
    <t>G.O.A.T</t>
  </si>
  <si>
    <t>@The__Woj nah 6 on Apple Music for me</t>
  </si>
  <si>
    <t>http://pbs.twimg.com/profile_images/712919146418147328/FVElYHGi_normal.jpg</t>
  </si>
  <si>
    <t>http://www.twitter.com/TheReal_Kenj/status/725799766550933505</t>
  </si>
  <si>
    <t xml:space="preserve">725799766102302720 </t>
  </si>
  <si>
    <t>FanFictionPrincess</t>
  </si>
  <si>
    <t>The_FF_Princess</t>
  </si>
  <si>
    <t>Fanfictions about Anime/Manga Charakter. You will love me . -The Fan Ficton Princess ☆ since 1.1.2016</t>
  </si>
  <si>
    <t>I finished "Diabolik Lovers More,Blood" and gave it a 10 using @MyAniList. https://t.co/Hrp2x8Ncpu</t>
  </si>
  <si>
    <t>http://pbs.twimg.com/profile_images/682909296674402304/4Rmfgd0R_normal.jpg</t>
  </si>
  <si>
    <t>http://www.twitter.com/The_FF_Princess/status/725799766102302720</t>
  </si>
  <si>
    <t xml:space="preserve">725799764848197633 </t>
  </si>
  <si>
    <t>RT @applenws: Carl Icahn dumps all of his Apple shares, scores a $2 billion profit https://t.co/urUm3pSSno #AppleNews</t>
  </si>
  <si>
    <t>http://www.twitter.com/ITZ_FARUKH/status/725799764848197633</t>
  </si>
  <si>
    <t xml:space="preserve">725799764516700160 </t>
  </si>
  <si>
    <t>Apple releases Safari Technology Preview 3, iOS 9.3.2 public beta 3 &amp;amp; OS X 10.11.5 dev beta… https://t.co/7ljDUXbKCh https://t.co/7BeXURspLT</t>
  </si>
  <si>
    <t>http://www.twitter.com/The_Pocket_Tech/status/725799764516700160</t>
  </si>
  <si>
    <t xml:space="preserve">725799763933679616 </t>
  </si>
  <si>
    <t>カブトムシが。。。
マジでぇ!こんな姿に!
＿人人 人人＿
＞ GO!GO! ＜
￣Y^Y^Y^Y￣
無料育成ゲーム【ボクのカブトムシ】
#育成ゲーム #無料 #育成アプリ https://t.co/9dmFLvjpum https://t.co/cigqnQ5H7R</t>
  </si>
  <si>
    <t>http://www.twitter.com/96tAkuMa96/status/725799763933679616</t>
  </si>
  <si>
    <t xml:space="preserve">725799763862519809 </t>
  </si>
  <si>
    <t>APPLE A1286 | CORE 2 DUO P8800 2.66GHZ | 500GB | 4GB RAM | YOSEMITE 10.10 - Bid Now! Only … https://t.co/vwnOMuaDWv https://t.co/fdf42bu8nX</t>
  </si>
  <si>
    <t>http://www.twitter.com/Ziopre__Daovgu/status/725799763862519809</t>
  </si>
  <si>
    <t xml:space="preserve">725799762579099649 </t>
  </si>
  <si>
    <t>Malcolm Flex</t>
  </si>
  <si>
    <t>thegoldenrower</t>
  </si>
  <si>
    <t>Where the Schuylkill meets the Magis.... Row Shawty Row.</t>
  </si>
  <si>
    <t>Philadelphia/Detroit</t>
  </si>
  <si>
    <t>http://pbs.twimg.com/profile_images/712433344080965632/WfPLLMnH_normal.jpg</t>
  </si>
  <si>
    <t>http://www.twitter.com/thegoldenrower/status/725799762579099649</t>
  </si>
  <si>
    <t xml:space="preserve">725799762461528064 </t>
  </si>
  <si>
    <t>Mia J</t>
  </si>
  <si>
    <t>mia77j</t>
  </si>
  <si>
    <t>Últimas noticias: 28 de abril de 2016. Resumen de últimas novedades en AlfaBetaJuega: Minecraft, Apple, Guard... https://t.co/KrxOUhWKTJ</t>
  </si>
  <si>
    <t>http://pbs.twimg.com/profile_images/706507660942774272/v4LO-Nk2_normal.jpg</t>
  </si>
  <si>
    <t>http://www.twitter.com/mia77j/status/725799762461528064</t>
  </si>
  <si>
    <t xml:space="preserve">725799762193166336 </t>
  </si>
  <si>
    <t>char misses troye</t>
  </si>
  <si>
    <t>ticklytroyeboy</t>
  </si>
  <si>
    <t>build your hopes up like a tower</t>
  </si>
  <si>
    <t>http://pbs.twimg.com/profile_images/705881794139320320/hogS-7in_normal.jpg</t>
  </si>
  <si>
    <t>http://www.twitter.com/ticklytroyeboy/status/725799762193166336</t>
  </si>
  <si>
    <t xml:space="preserve">725799761178185728 </t>
  </si>
  <si>
    <t>Allyson Gail</t>
  </si>
  <si>
    <t>allyson_glaser</t>
  </si>
  <si>
    <t>I make Vlogs, short films, challenges and games, baking, and cooking videos all on the youtube! Please LIKE and SUBSCRIBE k BYEE!</t>
  </si>
  <si>
    <t>I liked a @YouTube video from @allyson_glaser https://t.co/uhu6n5h3W2 LEGO MCDONALDS APPLE PIE</t>
  </si>
  <si>
    <t>http://pbs.twimg.com/profile_images/676907033791217670/fD_gx8_4_normal.jpg</t>
  </si>
  <si>
    <t>http://www.twitter.com/allyson_glaser/status/725799761178185728</t>
  </si>
  <si>
    <t xml:space="preserve">725799760079151104 </t>
  </si>
  <si>
    <t>Video:   https://t.co/NpQkngzW26 via https://t.co/CAaR1eZa5I</t>
  </si>
  <si>
    <t>http://www.twitter.com/VodioViral/status/725799760079151104</t>
  </si>
  <si>
    <t xml:space="preserve">725799757667409920 </t>
  </si>
  <si>
    <t>29. април 2016.
rastauatiさんが中途覚醒しました。
時刻 06.24 覚醒時間 1 分
#SleepMeister https://t.co/ONCQq7qnTN</t>
  </si>
  <si>
    <t>http://www.twitter.com/rastauati/status/725799757667409920</t>
  </si>
  <si>
    <t xml:space="preserve">725799757495586816 </t>
  </si>
  <si>
    <t>Luis E. Romero</t>
  </si>
  <si>
    <t>LuisRomeroINTL</t>
  </si>
  <si>
    <t>Speaker, coach, author &amp; @Forbes contributor focusing on #leadership, #entrepreneurship &amp; the pursuit of #success. También twiteo en español.</t>
  </si>
  <si>
    <t>Icahn: We're Out of Apple, and it's China's Fault - Billionaire investor Carl Icahn told CNBC he has sold his A... https://t.co/oHeP32namt</t>
  </si>
  <si>
    <t>Miami | São Paulo | Caracas</t>
  </si>
  <si>
    <t>http://pbs.twimg.com/profile_images/611237626599702528/CwVtPYQ3_normal.jpg</t>
  </si>
  <si>
    <t>http://www.twitter.com/LuisRomeroINTL/status/725799757495586816</t>
  </si>
  <si>
    <t xml:space="preserve">725799757046763520 </t>
  </si>
  <si>
    <t>yohanink</t>
  </si>
  <si>
    <t>moi, je m'occupe des artistes musicaux des #killa ! orleans/paris</t>
  </si>
  <si>
    <t>apple music ils vont gagner masse d'abonnés avec la sortie exclusive de views la</t>
  </si>
  <si>
    <t>Pithiviers, France</t>
  </si>
  <si>
    <t>http://pbs.twimg.com/profile_images/721388262573613057/of3B1Ytc_normal.jpg</t>
  </si>
  <si>
    <t>36676</t>
  </si>
  <si>
    <t>20387</t>
  </si>
  <si>
    <t>http://www.twitter.com/yohanink/status/725799757046763520</t>
  </si>
  <si>
    <t xml:space="preserve">725799756778213376 </t>
  </si>
  <si>
    <t>2016年4月29日
akane_kudoriさんが中途覚醒しました。
時刻 6:24 覚醒時間 1分
#SleepMeister https://t.co/aNf1q4sWVl</t>
  </si>
  <si>
    <t>http://www.twitter.com/akane_kudori/status/725799756778213376</t>
  </si>
  <si>
    <t xml:space="preserve">725799756153262080 </t>
  </si>
  <si>
    <t>2016年4月29日
gonzux2035さんが中途覚醒しました。
睡眠の質を上げたい。
時刻 6:24 覚醒時間 1分
#SleepMeister https://t.co/e0aNMcbtDR</t>
  </si>
  <si>
    <t>http://www.twitter.com/gonzux2035/status/725799756153262080</t>
  </si>
  <si>
    <t xml:space="preserve">725799756149059584 </t>
  </si>
  <si>
    <t>2016年4月29日
siinatake_さんが中途覚醒しました。
時刻 6:23 覚醒時間 1分
#SleepMeister https://t.co/8fCZFhMWGD</t>
  </si>
  <si>
    <t>http://www.twitter.com/siinatake_/status/725799756149059584</t>
  </si>
  <si>
    <t xml:space="preserve">725799755607990272 </t>
  </si>
  <si>
    <t>2016年4月29日
ごそごそ。まだ起きてない。
ちゅうとかくせいおこった 6:24 
ちゅうとかくせいおこってるじかん 1分
#SleepMeister https://t.co/QOpp2upkOE</t>
  </si>
  <si>
    <t>http://www.twitter.com/rasufilutu_jp/status/725799755607990272</t>
  </si>
  <si>
    <t xml:space="preserve">725799755536703489 </t>
  </si>
  <si>
    <t>tatsuji</t>
  </si>
  <si>
    <t>tatsuji3</t>
  </si>
  <si>
    <t>決めろ！最速ドリフト！スマートフォン向けドリフトゲーム「ドリフトスピリッツ」好評配信中！#ドリフトスピリッツ 4月29日 https://t.co/SQ2aoKlbsN</t>
  </si>
  <si>
    <t>http://www.twitter.com/tatsuji3/status/725799755536703489</t>
  </si>
  <si>
    <t xml:space="preserve">725799754559557632 </t>
  </si>
  <si>
    <t>Michael Rowan</t>
  </si>
  <si>
    <t>michaeldrowan</t>
  </si>
  <si>
    <t>The home of Michael Rowan, husband, song and beat maker and music gear fanatic.</t>
  </si>
  <si>
    <t>Listen to The Crystal Method on @AppleMusic. https://t.co/cTQApslDQ5</t>
  </si>
  <si>
    <t>http://pbs.twimg.com/profile_images/2288718589/2wi81d4dmn0uqlxu68bg_normal.jpeg</t>
  </si>
  <si>
    <t>http://www.twitter.com/michaeldrowan/status/725799754559557632</t>
  </si>
  <si>
    <t xml:space="preserve">725799754521710592 </t>
  </si>
  <si>
    <t>9to5Toys Last Call: Beats Studio Headphones $140, Apple Watch Portable Charger $34, JBL… https://t.co/FLVIwuTDiG https://t.co/QDiBJ4vx9F</t>
  </si>
  <si>
    <t>http://www.twitter.com/The_Pocket_Tech/status/725799754521710592</t>
  </si>
  <si>
    <t xml:space="preserve">725799753896730626 </t>
  </si>
  <si>
    <t>四畳半の混沌(カオス)</t>
  </si>
  <si>
    <t>evlvkegMARj10CO</t>
  </si>
  <si>
    <t>ずーっと0円♪メガ盛りバーガー
こんなバーガーできました！ https://t.co/LPopzlQmiA https://t.co/qnKD19TTdg</t>
  </si>
  <si>
    <t>http://pbs.twimg.com/profile_images/588134869756153856/JpYerfAS_normal.jpg</t>
  </si>
  <si>
    <t>http://www.twitter.com/evlvkegMARj10CO/status/725799753896730626</t>
  </si>
  <si>
    <t xml:space="preserve">725799753401929729 </t>
  </si>
  <si>
    <t>Apple iPhone SE 16GB Gold &amp;amp; White Verizon / Factory Unlocked With Original Box - Bid Now! … https://t.co/FGafJQmnk8 https://t.co/PSHAzizeuk</t>
  </si>
  <si>
    <t>http://www.twitter.com/Goefra__Qainqe/status/725799753401929729</t>
  </si>
  <si>
    <t xml:space="preserve">725799752969916417 </t>
  </si>
  <si>
    <t>yemen</t>
  </si>
  <si>
    <t>yemen1900</t>
  </si>
  <si>
    <t>جمعت 309 نجمة في لعبة #كلمات_متقاطعة
اندرويد :https://t.co/DO7W6P2Aym
أيفون :https://t.co/c28Zz9U180 https://t.co/4aXJ5WA0ou</t>
  </si>
  <si>
    <t>http://pbs.twimg.com/profile_images/2991955571/0ab1dabec3f248d35203f8dc30fae5c2_normal.jpeg</t>
  </si>
  <si>
    <t>http://www.twitter.com/yemen1900/status/725799752969916417</t>
  </si>
  <si>
    <t xml:space="preserve">725799752718147584 </t>
  </si>
  <si>
    <t>RT @CNNPolitics: Obsessed with the 2016 election? Us too. Get up to speed with us fast https://t.co/YFB2nBi3Px
https://t.co/ekQ5en9P7m</t>
  </si>
  <si>
    <t>http://www.twitter.com/gloann23/status/725799752718147584</t>
  </si>
  <si>
    <t xml:space="preserve">725799752638418944 </t>
  </si>
  <si>
    <t>@tenor_1010 なぜ！？</t>
  </si>
  <si>
    <t>http://www.twitter.com/hitoriai_apple/status/725799752638418944</t>
  </si>
  <si>
    <t xml:space="preserve">725799751531143168 </t>
  </si>
  <si>
    <t>Peaches ♡</t>
  </si>
  <si>
    <t>la_Strange</t>
  </si>
  <si>
    <t>Soy el arquetipo del estereotipo · https://t.co/tR3b5iHYVR</t>
  </si>
  <si>
    <t>Aquí pueden comprar el LEMONADE con todo y el visual 💖🍋💖 https://t.co/6Pi0h6I7Tc</t>
  </si>
  <si>
    <t>http://pbs.twimg.com/profile_images/722261379239948288/teaUgxZV_normal.jpg</t>
  </si>
  <si>
    <t>10578</t>
  </si>
  <si>
    <t>http://www.twitter.com/la_Strange/status/725799751531143168</t>
  </si>
  <si>
    <t xml:space="preserve">725799750897786880 </t>
  </si>
  <si>
    <t>21:31</t>
  </si>
  <si>
    <t>Yajaira</t>
  </si>
  <si>
    <t>mustyYajaira</t>
  </si>
  <si>
    <t>are you truly satisfied with the life you're living? ... love yourself ✨</t>
  </si>
  <si>
    <t>http://pbs.twimg.com/profile_images/714592071353503744/fbjhAoqU_normal.jpg</t>
  </si>
  <si>
    <t>http://www.twitter.com/mustyYajaira/status/725799750897786880</t>
  </si>
  <si>
    <t xml:space="preserve">725799748985217024 </t>
  </si>
  <si>
    <t>iTunes75位　佐藤伝「いい明日がくる夜の習慣」 - 佐藤伝　価格：¥600　リリース日：2009年11月11日 https://t.co/TUHh9wXSgn　試聴→https://t.co/EuGdeeoKTw</t>
  </si>
  <si>
    <t>http://www.twitter.com/ituab/status/725799748985217024</t>
  </si>
  <si>
    <t xml:space="preserve">725799748330987520 </t>
  </si>
  <si>
    <t>Apple Music for Android Gains Support for Music Videos, Family Billing Plan https://t.co/bU1od1jN8T #Apple #TheDab</t>
  </si>
  <si>
    <t>http://www.twitter.com/thedabtk/status/725799748330987520</t>
  </si>
  <si>
    <t xml:space="preserve">725799748007956480 </t>
  </si>
  <si>
    <t>Angel Lominger </t>
  </si>
  <si>
    <t>FeedbackOps</t>
  </si>
  <si>
    <t>Angel has fretted over AppleCare attach, swapped iPhones &amp; unpacked totes in many stores ^_^ Angel is a female FRS. Opinions are Angel's not Apple's</t>
  </si>
  <si>
    <t>I'm not 1 to jump on the "Apple is doomed" train but push 4 "ownership", dipping stock, dipping iPhone/pad/watch sales seem kinda...Not good</t>
  </si>
  <si>
    <t>http://pbs.twimg.com/profile_images/534139759409364992/1U9FvYb5_normal.jpeg</t>
  </si>
  <si>
    <t>http://www.twitter.com/FeedbackOps/status/725799748007956480</t>
  </si>
  <si>
    <t xml:space="preserve">725799746519048193 </t>
  </si>
  <si>
    <t>Apple iPhone 6 - 64GB - Silver (Factory Unlocked) Smartphone - Bid Now! Only $315.0 https://t.co/7G2HNWLAlR https://t.co/lWbbeEkK3B</t>
  </si>
  <si>
    <t>http://www.twitter.com/Goefra__Qainqe/status/725799746519048193</t>
  </si>
  <si>
    <t xml:space="preserve">725799745277456384 </t>
  </si>
  <si>
    <t>みーちゃん</t>
  </si>
  <si>
    <t>VQe15id</t>
  </si>
  <si>
    <t>現在のガチャ確率は...&amp;lt;&amp;lt;小&amp;gt;&amp;gt;です！！
ガチャ研で確率をチェック↓
https://t.co/CCc72MJ40Y
今すぐガチャる↓
https://t.co/jF3euMBEp6 #超研祭GW via @monnsutogatya</t>
  </si>
  <si>
    <t>http://www.twitter.com/VQe15id/status/725799745277456384</t>
  </si>
  <si>
    <t xml:space="preserve">725799743801036800 </t>
  </si>
  <si>
    <t>Unbequemer Investor Carl Icahn steigt bei Apple aus: NEW YORK (dpa-AFX) - Der als aggressiver Investor bekann... https://t.co/AmXVJ2c4Qw</t>
  </si>
  <si>
    <t>5548</t>
  </si>
  <si>
    <t>http://www.twitter.com/Der_Finanzfuchs/status/725799743801036800</t>
  </si>
  <si>
    <t xml:space="preserve">725799743390109696 </t>
  </si>
  <si>
    <t>weNelx42E6</t>
  </si>
  <si>
    <t>Dancehall, Reggae, Hip Hop DJ DM for booking in El Paso and New Mexico http://t.co/3s6c5sM9E2</t>
  </si>
  <si>
    <t>RT @DavidPapp: Carl Icahn says sold entire Apple stake on China worries: CNBC https://t.co/rmrpU61iLN</t>
  </si>
  <si>
    <t xml:space="preserve">Milwaukee | Twin Cities </t>
  </si>
  <si>
    <t>http://pbs.twimg.com/profile_images/509780477360611328/wBJHT6w6_normal.jpeg</t>
  </si>
  <si>
    <t>http://www.twitter.com/weNelx42E6/status/725799743390109696</t>
  </si>
  <si>
    <t xml:space="preserve">725799743180423168 </t>
  </si>
  <si>
    <t>extremely marvelous</t>
  </si>
  <si>
    <t>mororomeo5</t>
  </si>
  <si>
    <t>extremely marvelous item</t>
  </si>
  <si>
    <t>Apple MacBook Pro A1502 13.3" Laptop - MF841LL/A (March, 2015) - Sealed https://t.co/yLLti4CTMV https://t.co/fWyQdYjvlL</t>
  </si>
  <si>
    <t>http://pbs.twimg.com/profile_images/585533266888896512/KffMMHUV_normal.jpg</t>
  </si>
  <si>
    <t>http://www.twitter.com/mororomeo5/status/725799743180423168</t>
  </si>
  <si>
    <t xml:space="preserve">725799742836338690 </t>
  </si>
  <si>
    <t>@Ren_higan このﾂｲｰﾄにRTありがとうございます！宜しければ繋がりませんか？誤反応でしたらｽﾙｰしてくださいっ☺🌈
https://t.co/rLqJSyOFcT</t>
  </si>
  <si>
    <t>http://www.twitter.com/dokumi_apple/status/725799742836338690</t>
  </si>
  <si>
    <t xml:space="preserve">725799741913751557 </t>
  </si>
  <si>
    <t>francelys solorzano</t>
  </si>
  <si>
    <t>FrancyFrancelys</t>
  </si>
  <si>
    <t>FELIZ DIA  GRACIAS, FELICIDAD, TE AMO</t>
  </si>
  <si>
    <t>Te recomiendo jugar #Apensar desde tu móvil.Disponible en App Store https://t.co/TkorScFm0S y en Google Play https://t.co/cE2joRA24Z</t>
  </si>
  <si>
    <t>http://pbs.twimg.com/profile_images/571140798998007808/rhAmtjMg_normal.jpeg</t>
  </si>
  <si>
    <t>http://www.twitter.com/FrancyFrancelys/status/725799741913751557</t>
  </si>
  <si>
    <t xml:space="preserve">725799741762736128 </t>
  </si>
  <si>
    <t>Iikeamack</t>
  </si>
  <si>
    <t>@50cent: My grandma pregnant again trying to talk her out of keeping it</t>
  </si>
  <si>
    <t>Listen to The Beautiful Ones by Prince &amp;amp; The Revolution on @AppleMusic. https://t.co/HPkmI6gruT</t>
  </si>
  <si>
    <t>http://pbs.twimg.com/profile_images/725782290664701952/d5Py1cVD_normal.jpg</t>
  </si>
  <si>
    <t>10641</t>
  </si>
  <si>
    <t>http://www.twitter.com/Iikeamack/status/725799741762736128</t>
  </si>
  <si>
    <t xml:space="preserve">725799741263626240 </t>
  </si>
  <si>
    <t>Male Employee Found Dead at Apple’s Cupertino Campus #fashion #shop #boutique #boutiqa #jumia #hmall #yamanda #forv… https://t.co/IRkpUVqcRr</t>
  </si>
  <si>
    <t>http://www.twitter.com/BoutiqaShop/status/725799741263626240</t>
  </si>
  <si>
    <t xml:space="preserve">725799740261187588 </t>
  </si>
  <si>
    <t>آلدحـمي#رعد_الشمال⚡️</t>
  </si>
  <si>
    <t>apple_hfc</t>
  </si>
  <si>
    <t>snap:ho1oh -- insta:h77i</t>
  </si>
  <si>
    <t>اللهم صل وسلم على نبينا محمد  https://t.co/itiSqRFCJc</t>
  </si>
  <si>
    <t>http://pbs.twimg.com/profile_images/689042285183549440/PULPUIwK_normal.jpg</t>
  </si>
  <si>
    <t>http://www.twitter.com/apple_hfc/status/725799740261187588</t>
  </si>
  <si>
    <t xml:space="preserve">725799740105957380 </t>
  </si>
  <si>
    <t>Free and Young</t>
  </si>
  <si>
    <t>Freeandyoung7</t>
  </si>
  <si>
    <t>makala and crystal run this account fan of many people. If you want anyone posted just tell us.Hope you enjoy.</t>
  </si>
  <si>
    <t>Track two... Work From Home feat. @tydollasign • Available now at https://t.co/NrrGZ4GUPf @fifthharmony https://t.co/9D4uOrd3Tp</t>
  </si>
  <si>
    <t>http://pbs.twimg.com/profile_images/653290804899778560/22--O7hn_normal.jpg</t>
  </si>
  <si>
    <t>http://www.twitter.com/Freeandyoung7/status/725799740105957380</t>
  </si>
  <si>
    <t xml:space="preserve">725799738533154816 </t>
  </si>
  <si>
    <t>nvsniping</t>
  </si>
  <si>
    <t>nvsniping401</t>
  </si>
  <si>
    <t>http://pbs.twimg.com/profile_images/723933011641769984/s8n2Vlwj_normal.jpg</t>
  </si>
  <si>
    <t>http://www.twitter.com/nvsniping401/status/725799738533154816</t>
  </si>
  <si>
    <t xml:space="preserve">725799736691818496 </t>
  </si>
  <si>
    <t>Chante avec moi sur Smule ! Je suis DylanBalaguer1. Télécharge #SingKaraoke pour me trouver : https://t.co/vJytnmZNvZ</t>
  </si>
  <si>
    <t>http://www.twitter.com/dylanb2103/status/725799736691818496</t>
  </si>
  <si>
    <t xml:space="preserve">725799736528232448 </t>
  </si>
  <si>
    <t>TrapKingBey</t>
  </si>
  <si>
    <t>Sales: 200M / Awards: 500+ / Tours: 570M / Box Office: 1B / Youtube: 5B+ 16 Certified Vevo Videos / Net Worth: $450M / Fastest Selling Album On Itunes.</t>
  </si>
  <si>
    <t>http://pbs.twimg.com/profile_images/721425217478766593/UCk5f6cr_normal.jpg</t>
  </si>
  <si>
    <t>http://www.twitter.com/TrapKingBey/status/725799736528232448</t>
  </si>
  <si>
    <t xml:space="preserve">725799736360456193 </t>
  </si>
  <si>
    <t>Apple’s loudest activist investor just dumped his stake https://t.co/pXFmFswuMP</t>
  </si>
  <si>
    <t>http://www.twitter.com/periscoperepub/status/725799736360456193</t>
  </si>
  <si>
    <t xml:space="preserve">725799736049979392 </t>
  </si>
  <si>
    <t>ave_ave_</t>
  </si>
  <si>
    <t>Ms Apple aggressively swung her door open into me while I was trying to hobble down the hallway minding my own business</t>
  </si>
  <si>
    <t>http://pbs.twimg.com/profile_images/725011523127517184/Px131Eyu_normal.jpg</t>
  </si>
  <si>
    <t>http://www.twitter.com/ave_ave_/status/725799736049979392</t>
  </si>
  <si>
    <t xml:space="preserve">725799736024821761 </t>
  </si>
  <si>
    <t>shawnftsara</t>
  </si>
  <si>
    <t>Bieber I need you to survive in this horrible world 4.14.15 @shawnmendes is the life of the party</t>
  </si>
  <si>
    <t>http://pbs.twimg.com/profile_images/712155593159495680/mSvcocQb_normal.jpg</t>
  </si>
  <si>
    <t>http://www.twitter.com/shawnftsara/status/725799736024821761</t>
  </si>
  <si>
    <t xml:space="preserve">725799735882293248 </t>
  </si>
  <si>
    <t>Malcolm.</t>
  </si>
  <si>
    <t>Juelz_Brown</t>
  </si>
  <si>
    <t>Is Views only gonna be available through Apple Music? Or can it be downloaded through iTunes? #views @AppleMusic</t>
  </si>
  <si>
    <t>http://pbs.twimg.com/profile_images/691679719209639936/oxnFHLUj_normal.jpg</t>
  </si>
  <si>
    <t>http://www.twitter.com/Juelz_Brown/status/725799735882293248</t>
  </si>
  <si>
    <t xml:space="preserve">725799734116519936 </t>
  </si>
  <si>
    <t>Apple iPhone SE 16GB Gold &amp;amp; White Verizon / Factory Unlocked With Original Box - Bid Now! … https://t.co/9fl1poCIK4 https://t.co/8LoAqgBTQH</t>
  </si>
  <si>
    <t>http://www.twitter.com/Viuxvi__Yaojva/status/725799734116519936</t>
  </si>
  <si>
    <t xml:space="preserve">725799733827112960 </t>
  </si>
  <si>
    <t>Ravinder Kaur</t>
  </si>
  <si>
    <t>Rav_bmg</t>
  </si>
  <si>
    <t>Works @BhangraMediaPR | Professional PR &amp; Marketing company specialising in promoting #AsianMusic | Enquiries: rav@bhangramediagroup.com</t>
  </si>
  <si>
    <t>.@AyJayArtist OFFICIAL First Release #LondonGirl Check out the trailer here -  https://t.co/BhKfJgIvSi Buy Now: https://t.co/hyOduNF5qo</t>
  </si>
  <si>
    <t>http://pbs.twimg.com/profile_images/378800000268507393/785843170e88552c410b7b5d3d10020b_normal.jpeg</t>
  </si>
  <si>
    <t>http://www.twitter.com/Rav_bmg/status/725799733827112960</t>
  </si>
  <si>
    <t xml:space="preserve">725799733428523008 </t>
  </si>
  <si>
    <t>moe　西野家</t>
  </si>
  <si>
    <t>moe0207kana</t>
  </si>
  <si>
    <t>kagoshima￤西野家￤JK2.￤kanayan❤ love￤8.15Fukuoka♡*｡ﾟ『済』￤カナ垢￤</t>
  </si>
  <si>
    <t>http://pbs.twimg.com/profile_images/691552813495635968/1i6-EAfe_normal.jpg</t>
  </si>
  <si>
    <t>http://www.twitter.com/moe0207kana/status/725799733428523008</t>
  </si>
  <si>
    <t xml:space="preserve">725799732811964416 </t>
  </si>
  <si>
    <t>Don't be stressed this season, Be confident in your @swimco swimsuit! Try #SelfieStyle before you buy! https://t.co/MdjfCl2EYk</t>
  </si>
  <si>
    <t>http://www.twitter.com/Selfie_StyleApp/status/725799732811964416</t>
  </si>
  <si>
    <t xml:space="preserve">725799732212338688 </t>
  </si>
  <si>
    <t>Andrew Smith  ⚡️</t>
  </si>
  <si>
    <t>AndyCapXD</t>
  </si>
  <si>
    <t>VT 2014. Comin out of Wytheville. #KCCO</t>
  </si>
  <si>
    <t>Funny how Apple makes commercials bragging about getting 4k recording on their phones when Samsung has had it for 2 years</t>
  </si>
  <si>
    <t>http://pbs.twimg.com/profile_images/378800000367901662/1b40d860496643dd8ebc6405ecb1e014_normal.jpeg</t>
  </si>
  <si>
    <t>http://www.twitter.com/AndyCapXD/status/725799732212338688</t>
  </si>
  <si>
    <t xml:space="preserve">725799731121676288 </t>
  </si>
  <si>
    <t>Madisyn Hargraves</t>
  </si>
  <si>
    <t>hargravess10</t>
  </si>
  <si>
    <t>Soccer is life ⚽
Caniffer all day everyday ✌
One of them Granite Falls folk ✊
Do me a favor and check out my YouTube channel</t>
  </si>
  <si>
    <t>Washington, its always raining</t>
  </si>
  <si>
    <t>http://pbs.twimg.com/profile_images/715975267064217601/eOz-URZQ_normal.jpg</t>
  </si>
  <si>
    <t>http://www.twitter.com/hargravess10/status/725799731121676288</t>
  </si>
  <si>
    <t xml:space="preserve">725799730937110530 </t>
  </si>
  <si>
    <t>bukannya nolong, malah dikentot https://t.co/hQrSGJHamZ #bokep #ngentot #memek #bugil #bispak</t>
  </si>
  <si>
    <t>http://www.twitter.com/linasaragih24/status/725799730937110530</t>
  </si>
  <si>
    <t xml:space="preserve">725799730538774528 </t>
  </si>
  <si>
    <t>Jenelle Simmons</t>
  </si>
  <si>
    <t>Alpha1777</t>
  </si>
  <si>
    <t>Jack and Jack ❤️❤️❤️❤️</t>
  </si>
  <si>
    <t>http://pbs.twimg.com/profile_images/723307675165958145/zNknNWcd_normal.jpg</t>
  </si>
  <si>
    <t>http://www.twitter.com/Alpha1777/status/725799730538774528</t>
  </si>
  <si>
    <t xml:space="preserve">725799727225266177 </t>
  </si>
  <si>
    <t>Thinker</t>
  </si>
  <si>
    <t>SmellTheTea</t>
  </si>
  <si>
    <t>We're all just molecules.</t>
  </si>
  <si>
    <t>Apple's iTunes is 13 years old—and it’s still awful  https://t.co/6lG7r7zegq</t>
  </si>
  <si>
    <t>http://pbs.twimg.com/profile_images/1851114409/agstickfigures11_reasonably_small_normal.gif</t>
  </si>
  <si>
    <t>http://www.twitter.com/SmellTheTea/status/725799727225266177</t>
  </si>
  <si>
    <t xml:space="preserve">725799727074254848 </t>
  </si>
  <si>
    <t>Apple iPhone 6 - 64GB - Silver (Factory Unlocked) Smartphone - Bid Now! Only $315.0 https://t.co/ow0MhlKnY1 https://t.co/TanRoRVLd6</t>
  </si>
  <si>
    <t>http://www.twitter.com/Viuxvi__Yaojva/status/725799727074254848</t>
  </si>
  <si>
    <t xml:space="preserve">725799726860242945 </t>
  </si>
  <si>
    <t>Adrianabea_32</t>
  </si>
  <si>
    <t>My house is now level 10 in Design This Home! Get Design This Home for FREE here: https://t.co/7PYG7TG5AR #DesignThisHome</t>
  </si>
  <si>
    <t>http://pbs.twimg.com/profile_images/697581667746246657/a1FyEUae_normal.jpg</t>
  </si>
  <si>
    <t>http://www.twitter.com/Adrianabea_32/status/725799726860242945</t>
  </si>
  <si>
    <t xml:space="preserve">725799726747148288 </t>
  </si>
  <si>
    <t>Mom For Me!</t>
  </si>
  <si>
    <t>MomForDotMe</t>
  </si>
  <si>
    <t>Because It's All About Being A Mom!</t>
  </si>
  <si>
    <t>https://t.co/XkhYVIIB88 Eli Apple's Mom Might Be The Best Sports Mom In The Game - Deadspin https://t.co/areBbsNnQ9</t>
  </si>
  <si>
    <t>http://pbs.twimg.com/profile_images/576021278663938049/t2Nev_rX_normal.png</t>
  </si>
  <si>
    <t>http://www.twitter.com/MomForDotMe/status/725799726747148288</t>
  </si>
  <si>
    <t xml:space="preserve">725799724545089539 </t>
  </si>
  <si>
    <t>Dgine</t>
  </si>
  <si>
    <t>timadanm24</t>
  </si>
  <si>
    <t>RT @ZonebourseNews: Wall Street finit en baisse, Apple pèse encore  https://t.co/A38XJlEIhK</t>
  </si>
  <si>
    <t>45.53121</t>
  </si>
  <si>
    <t>-73.51806000000001</t>
  </si>
  <si>
    <t>Longueuil</t>
  </si>
  <si>
    <t>http://pbs.twimg.com/profile_images/2878750212/d3d8f11d284dc4ac34e5705b2b47e349_normal.png</t>
  </si>
  <si>
    <t>http://www.twitter.com/timadanm24/status/725799724545089539</t>
  </si>
  <si>
    <t xml:space="preserve">725799723492220928 </t>
  </si>
  <si>
    <t>しぇりんごさん#お眠りチャレンジ</t>
  </si>
  <si>
    <t>http://www.twitter.com/hitoriai_apple/status/725799723492220928</t>
  </si>
  <si>
    <t xml:space="preserve">725799723173441536 </t>
  </si>
  <si>
    <t>Kris.</t>
  </si>
  <si>
    <t>Qristafur</t>
  </si>
  <si>
    <t>And you do dinners at French Laundry in Napa Valley. Scallops and glasses of Dolce, that shit's right up your alley.</t>
  </si>
  <si>
    <t>@Neonep Apple Music, probably the best</t>
  </si>
  <si>
    <t>http://pbs.twimg.com/profile_images/718351342876692480/hqond9HS_normal.jpg</t>
  </si>
  <si>
    <t>http://www.twitter.com/Qristafur/status/725799723173441536</t>
  </si>
  <si>
    <t xml:space="preserve">725799722284384260 </t>
  </si>
  <si>
    <t>Skylar Krystal✌️❤️</t>
  </si>
  <si>
    <t>eskaybeex3</t>
  </si>
  <si>
    <t>I been on a mission to make every single doubter eat their words up in their kitchen. Yeah, my vision is to get it while I'm living, I'll keep winning. #ynk</t>
  </si>
  <si>
    <t>http://pbs.twimg.com/profile_images/716821605159145473/a8SHPP02_normal.jpg</t>
  </si>
  <si>
    <t>http://www.twitter.com/eskaybeex3/status/725799722284384260</t>
  </si>
  <si>
    <t xml:space="preserve">725799722158546944 </t>
  </si>
  <si>
    <t>vivaledinah</t>
  </si>
  <si>
    <t>sup.</t>
  </si>
  <si>
    <t>Listen to Work from Home (feat. Ty Dolla $ign) by Fifth Harmony on @AppleMusic. https://t.co/KBATBPiy3o</t>
  </si>
  <si>
    <t>http://pbs.twimg.com/profile_images/725567633865641984/hL6wknv8_normal.jpg</t>
  </si>
  <si>
    <t>http://www.twitter.com/vivaledinah/status/725799722158546944</t>
  </si>
  <si>
    <t xml:space="preserve">725799721521025025 </t>
  </si>
  <si>
    <t>toptechticker</t>
  </si>
  <si>
    <t>The latest on enterprise tech from the greatest of sources. Also follow @ctovision @threatbrief and @fedticker</t>
  </si>
  <si>
    <t>#technews Apple continues to outsell everyone else in tablet market, but Amazon is gaining ground https://t.co/vsrDQ0pfxw</t>
  </si>
  <si>
    <t>http://pbs.twimg.com/profile_images/612611092787908608/MeIaf1tx_normal.png</t>
  </si>
  <si>
    <t>12258</t>
  </si>
  <si>
    <t>http://www.twitter.com/toptechticker/status/725799721521025025</t>
  </si>
  <si>
    <t xml:space="preserve">725799620144586752 </t>
  </si>
  <si>
    <t>tetsu-tetsu</t>
  </si>
  <si>
    <t>tetsu_hbk</t>
  </si>
  <si>
    <t>おじモンをGETしてコンプリートを目指せ！ #おじモン
Android: https://t.co/wAhlOIveyf
iOS: https://t.co/nfnn3iaUkW https://t.co/gv5aHRDJBu</t>
  </si>
  <si>
    <t>http://www.twitter.com/tetsu_hbk/status/725799620144586752</t>
  </si>
  <si>
    <t xml:space="preserve">725799619578466304 </t>
  </si>
  <si>
    <t>s clinton</t>
  </si>
  <si>
    <t>grancake</t>
  </si>
  <si>
    <t>Hands on Gran cares about life.Change the world if I could.History fanatic.</t>
  </si>
  <si>
    <t>http://pbs.twimg.com/profile_images/718883895127732225/0Oa1uH_o_normal.jpg</t>
  </si>
  <si>
    <t>http://www.twitter.com/grancake/status/725799619578466304</t>
  </si>
  <si>
    <t xml:space="preserve">725799619314257920 </t>
  </si>
  <si>
    <t>xmarsvoice</t>
  </si>
  <si>
    <t>Fan sfegatata dei fetus Queen e dei miei piccoli Beatles. @michaeljackson @BrunoMars and @TheKolors obsessed. | Bowie | Beyoncé | Winehouse | Gaga | ❣</t>
  </si>
  <si>
    <t>http://pbs.twimg.com/profile_images/725798834220191744/XIWLhuwv_normal.jpg</t>
  </si>
  <si>
    <t>http://www.twitter.com/xmarsvoice/status/725799619314257920</t>
  </si>
  <si>
    <t xml:space="preserve">725799618747965440 </t>
  </si>
  <si>
    <t>I Am Black &amp; Lovely</t>
  </si>
  <si>
    <t>LLCoolJalen</t>
  </si>
  <si>
    <t>1Hunnid puhcent intelligent black child. I belong to @shadywire &amp; she is very pretty &amp; I love her.</t>
  </si>
  <si>
    <t>Listen to Thought Process by Goodie Mob on @AppleMusic. https://t.co/BIFduRbI6g</t>
  </si>
  <si>
    <t>http://pbs.twimg.com/profile_images/722606570060832768/Z-mDFIPH_normal.jpg</t>
  </si>
  <si>
    <t>http://www.twitter.com/LLCoolJalen/status/725799618747965440</t>
  </si>
  <si>
    <t xml:space="preserve">725799618353750018 </t>
  </si>
  <si>
    <t>avaaaaa</t>
  </si>
  <si>
    <t>avachambers1</t>
  </si>
  <si>
    <t>http://pbs.twimg.com/profile_images/711612159164358656/YBCaFEtw_normal.jpg</t>
  </si>
  <si>
    <t>http://www.twitter.com/avachambers1/status/725799618353750018</t>
  </si>
  <si>
    <t xml:space="preserve">725799617594576896 </t>
  </si>
  <si>
    <t>Now playing: by London Theatre Orchestra listen at https://t.co/w04ilVwTl6
 - Buy it https://t.co/zq16pi4MbS</t>
  </si>
  <si>
    <t>http://www.twitter.com/VETERANSRADIOCA/status/725799617594576896</t>
  </si>
  <si>
    <t xml:space="preserve">725799617267269632 </t>
  </si>
  <si>
    <t>【1996年39位】Deep Blue Something「Breakfast At Tiffany's」【試聴】https://t.co/TA633penZC【iTunes】https://t.co/LYLrEhEIT5 #洋楽ヒットJUKEBOX</t>
  </si>
  <si>
    <t>http://www.twitter.com/PopHitSong/status/725799617267269632</t>
  </si>
  <si>
    <t xml:space="preserve">725799617087045632 </t>
  </si>
  <si>
    <t>Sheek Technology</t>
  </si>
  <si>
    <t>SheekTech</t>
  </si>
  <si>
    <t>Virtual Assistant services for busy Professionals, Entrepreneurs, Small Businesses, &amp; Startups. Founder, @Ranasha | Facebook, https://t.co/iO9SlnanGF</t>
  </si>
  <si>
    <t>Shared by https://t.co/C1u1EEtfEs | Apple continues to outsell everyone else in tablet market, but Amazon is ga... https://t.co/vhyBtRIvL0</t>
  </si>
  <si>
    <t>http://pbs.twimg.com/profile_images/622868408825044992/76gvh9st_normal.png</t>
  </si>
  <si>
    <t>http://www.twitter.com/SheekTech/status/725799617087045632</t>
  </si>
  <si>
    <t xml:space="preserve">725799616491347968 </t>
  </si>
  <si>
    <t>南の白猫さん</t>
  </si>
  <si>
    <t>yukkii117</t>
  </si>
  <si>
    <t>カレンちゃんとシャロちゃん大好き</t>
  </si>
  <si>
    <t>2016年4月29日
yukkii117さんが起床しました。
時刻 6:31 睡眠時間 6時間34分32秒
#SleepMeister https://t.co/87AwdwfHZ8</t>
  </si>
  <si>
    <t>http://pbs.twimg.com/profile_images/698647891833794560/K_9sgJan_normal.jpg</t>
  </si>
  <si>
    <t>http://www.twitter.com/yukkii117/status/725799616491347968</t>
  </si>
  <si>
    <t xml:space="preserve">725799615195430912 </t>
  </si>
  <si>
    <t>Android Trending</t>
  </si>
  <si>
    <t>Androlizer</t>
  </si>
  <si>
    <t>The most trending Android stories, as discovered by Trendolizer</t>
  </si>
  <si>
    <t>Apple Music for Android Gains Support for Music Videos, Family Billing Plan https://t.co/6Ymireg4wR https://t.co/Mon1ON7MmY</t>
  </si>
  <si>
    <t>http://pbs.twimg.com/profile_images/516595177507397632/JniGLF2S_normal.png</t>
  </si>
  <si>
    <t>http://www.twitter.com/Androlizer/status/725799615195430912</t>
  </si>
  <si>
    <t xml:space="preserve">725799611407982592 </t>
  </si>
  <si>
    <t>http://www.twitter.com/Patty__Mack/status/725799611407982592</t>
  </si>
  <si>
    <t xml:space="preserve">725799611252666368 </t>
  </si>
  <si>
    <t>Fran Lorenzo</t>
  </si>
  <si>
    <t>LorenzoFran</t>
  </si>
  <si>
    <t>Network Marketing @ FiNANZAS &amp; ReDES [http://t.co/4oEHli9sqK]</t>
  </si>
  <si>
    <t>No Title https://t.co/OSZNwg9hLg</t>
  </si>
  <si>
    <t>http://pbs.twimg.com/profile_images/710818564098367488/c16YhIC3_normal.jpg</t>
  </si>
  <si>
    <t>4908</t>
  </si>
  <si>
    <t>http://www.twitter.com/LorenzoFran/status/725799611252666368</t>
  </si>
  <si>
    <t xml:space="preserve">725799610413780992 </t>
  </si>
  <si>
    <t>たくろう</t>
  </si>
  <si>
    <t>murmure_de_taku</t>
  </si>
  <si>
    <t>宇宙行きたい。　◎好き/moon(他ラブデ系)/MIKA/安藤裕子/2001年宇宙の旅/衛藤ヒロユキ作品/よつばと！</t>
  </si>
  <si>
    <t>8時からいか文庫！
渋谷のラジオは、新しい渋谷のコミュニティラジオです。87.6MHz 2016年春、開局。 
アプリのダウンロードはこちらから。
 iOS 版：https://t.co/dsQc8DmaSz
 Android 版：https://t.co/072ybANpRh</t>
  </si>
  <si>
    <t>http://pbs.twimg.com/profile_images/2260424018/aka_normal.jpg</t>
  </si>
  <si>
    <t>http://www.twitter.com/murmure_de_taku/status/725799610413780992</t>
  </si>
  <si>
    <t xml:space="preserve">725799610183237633 </t>
  </si>
  <si>
    <t>Eugene Viktorovic</t>
  </si>
  <si>
    <t>EugenVictorovic</t>
  </si>
  <si>
    <t>Official account of musician and DJ Eugene Viktorovic known as DJ Evil Jimdo. This is one real account of me!</t>
  </si>
  <si>
    <t>Carl Icahn Sells Apple Stake, Citing China Worries - Billionaire investor Carl Icahn has sold his stake in Appl... https://t.co/LiVD94vwMN</t>
  </si>
  <si>
    <t>http://pbs.twimg.com/profile_images/612902607225528320/FrTMYiJG_normal.jpg</t>
  </si>
  <si>
    <t>http://www.twitter.com/EugenVictorovic/status/725799610183237633</t>
  </si>
  <si>
    <t xml:space="preserve">725799609126125568 </t>
  </si>
  <si>
    <t>ボルティモア</t>
  </si>
  <si>
    <t>kechappu18</t>
  </si>
  <si>
    <t>わぁ～い
わぁ～い
脱ヘルシーで攻めていきたいっ
奥田民生を近くで見たら感動したっ
パワーポップが好きだけど周りの人はわかってくれない歯がゆさ…痒～い札幌寒い飽きてきたけどずっと札幌っ
とりあえずストロング飲みたい年頃っバーンっ</t>
  </si>
  <si>
    <t>決めろ！最速ドリフト！スマートフォン向けドリフトゲーム「ドリフトスピリッツ」好評配信中！#ドリフトスピリッツ 4月29日 https://t.co/U0yclGz8QJ</t>
  </si>
  <si>
    <t>http://pbs.twimg.com/profile_images/1216094265/101208_0621_01_normal.jpg</t>
  </si>
  <si>
    <t>http://www.twitter.com/kechappu18/status/725799609126125568</t>
  </si>
  <si>
    <t xml:space="preserve">725799606244646912 </t>
  </si>
  <si>
    <t>Phil Youbidder</t>
  </si>
  <si>
    <t>YoubidderPhilip</t>
  </si>
  <si>
    <t>Bid on Youbidder and get the last second Ebay bid</t>
  </si>
  <si>
    <t>Apple Wireless Keyboard https://t.co/w5MHJ1K58I Ebay Snipe ↺RT, Favorite, Share</t>
  </si>
  <si>
    <t>http://pbs.twimg.com/profile_images/647726271284281344/WZ1Okiha_normal.png</t>
  </si>
  <si>
    <t>http://www.twitter.com/YoubidderPhilip/status/725799606244646912</t>
  </si>
  <si>
    <t xml:space="preserve">725799605867282434 </t>
  </si>
  <si>
    <t>Clark Hoskin</t>
  </si>
  <si>
    <t>hoskin</t>
  </si>
  <si>
    <t>Port Dover dad. #NorfolkCounty tourism guy. Dive, write, hang out with friends who cook better than me.</t>
  </si>
  <si>
    <t>Working on your personal brand? This podcast episode hits it out of the park! https://t.co/eCzEh1paDi https://t.co/rudtOLIyXQ</t>
  </si>
  <si>
    <t>http://pbs.twimg.com/profile_images/542171672552280064/Sn2AmS7a_normal.png</t>
  </si>
  <si>
    <t>http://www.twitter.com/hoskin/status/725799605867282434</t>
  </si>
  <si>
    <t xml:space="preserve">725799605770678272 </t>
  </si>
  <si>
    <t>アップルの「電気自動車」プロジェクトに新たな動き？部品のプロトタイプを開発しているとの観測 - Engadget Japanese https://t.co/sjk8wZMRRx @engadgetjpより</t>
  </si>
  <si>
    <t>http://www.twitter.com/AppleNews001/status/725799605770678272</t>
  </si>
  <si>
    <t xml:space="preserve">725799605238140928 </t>
  </si>
  <si>
    <t>Geek News Apple</t>
  </si>
  <si>
    <t>GeekNewsApple</t>
  </si>
  <si>
    <t>Latest Apple News.</t>
  </si>
  <si>
    <t>iPhone 6s Device Mocks https://t.co/Nvs6Lm39Q2 #apple #iphone6s</t>
  </si>
  <si>
    <t>http://pbs.twimg.com/profile_images/579249334979530752/he8SXRql_normal.jpg</t>
  </si>
  <si>
    <t>http://www.twitter.com/GeekNewsApple/status/725799605238140928</t>
  </si>
  <si>
    <t xml:space="preserve">725799605221359617 </t>
  </si>
  <si>
    <t>RT @CNNPolitics: Find out who's winning the 2016 election and why: https://t.co/YFB2nBi3Px
https://t.co/ewW8Lmqm6k</t>
  </si>
  <si>
    <t>http://www.twitter.com/gloann23/status/725799605221359617</t>
  </si>
  <si>
    <t xml:space="preserve">725799603451342848 </t>
  </si>
  <si>
    <t>SDO</t>
  </si>
  <si>
    <t>sonnedesostens</t>
  </si>
  <si>
    <t>Co-Author, Music, YouTube // --tit for tat--a bon chat, bon rat--chi la fa l'aspetti--donde las dan, las toman--
CAUTION: Gonna block EVERY follower DM'ing me!!</t>
  </si>
  <si>
    <t>RT @JuiceFastResult: 📷 eating2bewell: Green Morning Smoothie #3 Kale, spinach, apple, banana, chia seeds, coconut oil,... https://t.co/34T8…</t>
  </si>
  <si>
    <t>Born under the sign of Gemini</t>
  </si>
  <si>
    <t>http://pbs.twimg.com/profile_images/694700475883593729/HMCUSkg5_normal.jpg</t>
  </si>
  <si>
    <t>7596</t>
  </si>
  <si>
    <t>http://www.twitter.com/sonnedesostens/status/725799603451342848</t>
  </si>
  <si>
    <t xml:space="preserve">725799602511695872 </t>
  </si>
  <si>
    <t>Follow Me On Soundcloud-candydcm Instagram- CandyDCM Download My 3 Exclusive Albums: https://t.co/H8OhKDW3TD</t>
  </si>
  <si>
    <t>http://www.twitter.com/CandyDCM/status/725799602511695872</t>
  </si>
  <si>
    <t xml:space="preserve">725799601807171584 </t>
  </si>
  <si>
    <t>ابو جنى</t>
  </si>
  <si>
    <t>saeedalgamdi140</t>
  </si>
  <si>
    <t>RT @myoseef13: قمت بحل لغز اليوم: #آية #قرآن #كلمةـالسر #الجزءـ٢ أيفون:https://t.co/n4JAnNEuxj
اندرويد:https://t.co/mmopTmKOVi https://t.co…</t>
  </si>
  <si>
    <t>http://pbs.twimg.com/profile_images/715402456620863490/Q503ywNU_normal.jpg</t>
  </si>
  <si>
    <t>http://www.twitter.com/saeedalgamdi140/status/725799601807171584</t>
  </si>
  <si>
    <t xml:space="preserve">725799600293089282 </t>
  </si>
  <si>
    <t>fatimah ibrahim</t>
  </si>
  <si>
    <t>fa6ooma_66</t>
  </si>
  <si>
    <t>DRAMA QUEEN :) 19 years old miserable college student. PSYCHO</t>
  </si>
  <si>
    <t>http://pbs.twimg.com/profile_images/719962051683172353/lL5Zrj1b_normal.jpg</t>
  </si>
  <si>
    <t>http://www.twitter.com/fa6ooma_66/status/725799600293089282</t>
  </si>
  <si>
    <t xml:space="preserve">725799599361933313 </t>
  </si>
  <si>
    <t>Mickey Dangerez</t>
  </si>
  <si>
    <t>MickeyDangerez</t>
  </si>
  <si>
    <t>Musician | Writer | Designer | Creator | Freethinker | IT Guru | Activist | Developer  http://t.co/abGCYzOBv5 on Android.</t>
  </si>
  <si>
    <t>Carl Icahn sells Apple stake, citing China worries #PhysOrg Billionaire investor Carl Icahn has sold his stake in … https://t.co/9fPdOQz89Z</t>
  </si>
  <si>
    <t>-28.73226</t>
  </si>
  <si>
    <t>24.76232</t>
  </si>
  <si>
    <t>Kimberley, South Africa</t>
  </si>
  <si>
    <t>http://pbs.twimg.com/profile_images/647743620737572868/8Zy5cGab_normal.jpg</t>
  </si>
  <si>
    <t>http://www.twitter.com/MickeyDangerez/status/725799599361933313</t>
  </si>
  <si>
    <t xml:space="preserve">725799597772169216 </t>
  </si>
  <si>
    <t>C. L.</t>
  </si>
  <si>
    <t>tehkei</t>
  </si>
  <si>
    <t>Anime Fan, Manga nerd, Movie Geek,  Tech Junkie, AFOL and sometimes Blogger. Mexican</t>
  </si>
  <si>
    <t>I wonder the people who bought the gold apple watch do they wear it? How. Any of those people still have it?</t>
  </si>
  <si>
    <t>http://pbs.twimg.com/profile_images/720079958421319680/i1oK_2Uc_normal.jpg</t>
  </si>
  <si>
    <t>http://www.twitter.com/tehkei/status/725799597772169216</t>
  </si>
  <si>
    <t xml:space="preserve">725799597591912449 </t>
  </si>
  <si>
    <t>#Health https://t.co/6E8Jwn3ztd #5637 #health #Deals Healthy Qi Gong Videos https://t.co/ddMuw7SCfc</t>
  </si>
  <si>
    <t>http://www.twitter.com/WXU_DEZ_032/status/725799597591912449</t>
  </si>
  <si>
    <t xml:space="preserve">725799596916494336 </t>
  </si>
  <si>
    <t>memek tembem gadis SMU https://t.co/lzoXQsC3j6 #bokep #ngentot #memek #bugil #bispak</t>
  </si>
  <si>
    <t>http://www.twitter.com/tantelinda24/status/725799596916494336</t>
  </si>
  <si>
    <t xml:space="preserve">725799596484640772 </t>
  </si>
  <si>
    <t>keeeeks_nl</t>
  </si>
  <si>
    <t>OSU</t>
  </si>
  <si>
    <t>convenient how my brother "accidentally" bought a month of Apple Music today with MY card... lucky for him I ain't mad bc Views 😁</t>
  </si>
  <si>
    <t>http://pbs.twimg.com/profile_images/717506282442342400/yFtNOBXR_normal.jpg</t>
  </si>
  <si>
    <t>http://www.twitter.com/keeeeks_nl/status/725799596484640772</t>
  </si>
  <si>
    <t xml:space="preserve">725799595922456576 </t>
  </si>
  <si>
    <t>Madonna Fan</t>
  </si>
  <si>
    <t>madonnaabout</t>
  </si>
  <si>
    <t>I breath, I eat, I sleep with Madonna</t>
  </si>
  <si>
    <t>http://pbs.twimg.com/profile_images/470303926890135552/GpyCosQZ_normal.jpeg</t>
  </si>
  <si>
    <t>4135</t>
  </si>
  <si>
    <t>http://www.twitter.com/madonnaabout/status/725799595922456576</t>
  </si>
  <si>
    <t xml:space="preserve">725799595205386240 </t>
  </si>
  <si>
    <t>Apple iPod classic 5th Generation Enhanced White (80 GB) Bad HF jack As Is https://t.co/ZMDzrc2AzW https://t.co/tNxHF2fLyZ</t>
  </si>
  <si>
    <t>http://www.twitter.com/bidverygoodite4/status/725799595205386240</t>
  </si>
  <si>
    <t xml:space="preserve">725799594257440768 </t>
  </si>
  <si>
    <t>Sarah ashleigh</t>
  </si>
  <si>
    <t>sarah19lou</t>
  </si>
  <si>
    <t>26 loving life.. friends and family... Mike</t>
  </si>
  <si>
    <t>...just sharing my #WorkOfArt! 🎨 #AdultColouringApp
https://t.co/TsriSUJ39z https://t.co/ZlsyXEPVNa</t>
  </si>
  <si>
    <t>http://pbs.twimg.com/profile_images/712628051004276736/PaGLE3Lw_normal.jpg</t>
  </si>
  <si>
    <t>http://www.twitter.com/sarah19lou/status/725799594257440768</t>
  </si>
  <si>
    <t xml:space="preserve">725799593959641088 </t>
  </si>
  <si>
    <t>This #InMyHead. Loves it.  https://t.co/wm5KRooPhj</t>
  </si>
  <si>
    <t>http://www.twitter.com/AuroraNebulosa/status/725799593959641088</t>
  </si>
  <si>
    <t xml:space="preserve">725799592608980992 </t>
  </si>
  <si>
    <t>千堂 瑛里華</t>
  </si>
  <si>
    <t>erika_sendo_bot</t>
  </si>
  <si>
    <t>【工事中】FORTUNE ARTERIALの千堂瑛里華非公式、二番煎じbotです。個人的に作るので完成はかなり時間がかかるかと思います。それでもいいという方はフォローしていってください。</t>
  </si>
  <si>
    <t>@apple_sakura_s いってらっしゃい実咲くん気をつけてね！</t>
  </si>
  <si>
    <t>http://pbs.twimg.com/profile_images/3429912863/76a833f91dec3b48a343a1280ede51aa_normal.jpeg</t>
  </si>
  <si>
    <t>http://www.twitter.com/erika_sendo_bot/status/725799592608980992</t>
  </si>
  <si>
    <t xml:space="preserve">725799592567050240 </t>
  </si>
  <si>
    <t>とっちー</t>
  </si>
  <si>
    <t>Reimu059</t>
  </si>
  <si>
    <t>とっちーだす、よろっす</t>
  </si>
  <si>
    <t>無料の「ゆっくり」育成ゲーム！バトルもあるよ！
#ゆっくり育てていってね
スコア 19577
iPhone版 https://t.co/DMD5UOvrML
Android版 https://t.co/dciMjIWFLn https://t.co/7Xl5Q8Nev4</t>
  </si>
  <si>
    <t>http://pbs.twimg.com/profile_images/709280101024681984/xwF-t0VL_normal.jpg</t>
  </si>
  <si>
    <t>http://www.twitter.com/Reimu059/status/725799592567050240</t>
  </si>
  <si>
    <t xml:space="preserve">725799592235683840 </t>
  </si>
  <si>
    <t>SonTakip</t>
  </si>
  <si>
    <t>SonTakipNet</t>
  </si>
  <si>
    <t>Apple Music, Spotify\’ı Geçebilecek mi? https://t.co/sn9qlmONFY https://t.co/AWUCSAOtU3</t>
  </si>
  <si>
    <t>http://pbs.twimg.com/profile_images/560071442579345410/C3WBL0dL_normal.jpeg</t>
  </si>
  <si>
    <t>http://www.twitter.com/SonTakipNet/status/725799592235683840</t>
  </si>
  <si>
    <t xml:space="preserve">725799589945565184 </t>
  </si>
  <si>
    <t>Totik</t>
  </si>
  <si>
    <t>totikt</t>
  </si>
  <si>
    <t>http://pbs.twimg.com/profile_images/512534048132984832/unEC8niG_normal.png</t>
  </si>
  <si>
    <t>http://www.twitter.com/totikt/status/725799589945565184</t>
  </si>
  <si>
    <t xml:space="preserve">725799589341724677 </t>
  </si>
  <si>
    <t>RT @byHeatherLong: Big news for #Apple stock. It's already down almost 2% after this announcement.  https://t.co/XfdPISvc8T</t>
  </si>
  <si>
    <t>http://www.twitter.com/RonnieMatrix/status/725799589341724677</t>
  </si>
  <si>
    <t xml:space="preserve">725799589278830593 </t>
  </si>
  <si>
    <t>iPhone 6s Device Mocks https://t.co/0xMOH0UZ11 #apple #iphone6s</t>
  </si>
  <si>
    <t>http://www.twitter.com/GeekNe_ws/status/725799589278830593</t>
  </si>
  <si>
    <t xml:space="preserve">725799588586622976 </t>
  </si>
  <si>
    <t>Video: THE BEST CALL OF DUTY GAME - REMASTERED!  https://t.co/fDbIdtBw1j via https://t.co/80P6UKD3u7</t>
  </si>
  <si>
    <t>http://www.twitter.com/VodioGames/status/725799588586622976</t>
  </si>
  <si>
    <t xml:space="preserve">725799588586614784 </t>
  </si>
  <si>
    <t>Carl Icahn sells entire Apple stake on China worries, warns Wall Street of 'day of reckoning': Billionaire ac... https://t.co/c5ReIsbkQk</t>
  </si>
  <si>
    <t>http://www.twitter.com/dlchinanews/status/725799588586614784</t>
  </si>
  <si>
    <t xml:space="preserve">725799587739516928 </t>
  </si>
  <si>
    <t>Is this how he look??!
＿人人 人人＿
＞ VAMPIRE!? ＜
￣Y^Y^Y^Y￣
https://t.co/XIvubL2Bvt
 #romancesim #free #romanceapp https://t.co/jgPmDAOn6z</t>
  </si>
  <si>
    <t>http://www.twitter.com/KusakabeSarah/status/725799587739516928</t>
  </si>
  <si>
    <t xml:space="preserve">725799587546562565 </t>
  </si>
  <si>
    <t>Nojonha</t>
  </si>
  <si>
    <t>ataldetroia</t>
  </si>
  <si>
    <t>#TeamJogaBasquetebol</t>
  </si>
  <si>
    <t>41.55032</t>
  </si>
  <si>
    <t>-8.42005</t>
  </si>
  <si>
    <t>Braga, Portugal</t>
  </si>
  <si>
    <t>http://pbs.twimg.com/profile_images/703914161550524416/5d71noy__normal.jpg</t>
  </si>
  <si>
    <t>http://www.twitter.com/ataldetroia/status/725799587546562565</t>
  </si>
  <si>
    <t xml:space="preserve">725799586850308098 </t>
  </si>
  <si>
    <t>نهى الحصان</t>
  </si>
  <si>
    <t>nvhv78</t>
  </si>
  <si>
    <t>نتيجتي هي 9,450 في لعبة المقارنة السريعة في تطبيق شعلة للأيفون. حمّل التطبيق مجانا ودرّب عقلك @Sho3lahApp
 https://t.co/NBUsRsCDR9</t>
  </si>
  <si>
    <t>http://pbs.twimg.com/profile_images/725027549961687041/FGLirJkW_normal.jpg</t>
  </si>
  <si>
    <t>http://www.twitter.com/nvhv78/status/725799586850308098</t>
  </si>
  <si>
    <t xml:space="preserve">725799586074337282 </t>
  </si>
  <si>
    <t>Bianca Galvez</t>
  </si>
  <si>
    <t>BiancaGtv</t>
  </si>
  <si>
    <t>Singer-Songwriter| Youtuber| 18| BluesTones</t>
  </si>
  <si>
    <t>RT @NathanZed: These artists really think i'm about to be like "Damn they releasing exclusively now I gotta get both Tidal and Apple Music"…</t>
  </si>
  <si>
    <t>Arlington,VA➡️ JMU'19</t>
  </si>
  <si>
    <t>http://pbs.twimg.com/profile_images/713804599254204418/twrfHYj0_normal.jpg</t>
  </si>
  <si>
    <t>http://www.twitter.com/BiancaGtv/status/725799586074337282</t>
  </si>
  <si>
    <t xml:space="preserve">725799585243766786 </t>
  </si>
  <si>
    <t>KDUB</t>
  </si>
  <si>
    <t>kathidral</t>
  </si>
  <si>
    <t>Based on The Greatest Story Ever Told:
https://t.co/qBNuR2SfHE https://t.co/Ml5li4xd03</t>
  </si>
  <si>
    <t>http://pbs.twimg.com/profile_images/656282466626330625/CRyjSLwA_normal.jpg</t>
  </si>
  <si>
    <t>http://www.twitter.com/kathidral/status/725799585243766786</t>
  </si>
  <si>
    <t xml:space="preserve">725799584769912833 </t>
  </si>
  <si>
    <t>i miss troye :(</t>
  </si>
  <si>
    <t>Payne_apple</t>
  </si>
  <si>
    <t>NIC IS THE BEST, I LOVE HER, FOLLOW HER @tumblrxconnor| i hate @Jay_dgnt |connor's coffee™</t>
  </si>
  <si>
    <t>@trxnnorxtrash sTOP</t>
  </si>
  <si>
    <t>http://pbs.twimg.com/profile_images/725104575565455360/uGpx7-qG_normal.jpg</t>
  </si>
  <si>
    <t>19911</t>
  </si>
  <si>
    <t>16082</t>
  </si>
  <si>
    <t>http://www.twitter.com/Payne_apple/status/725799584769912833</t>
  </si>
  <si>
    <t xml:space="preserve">725799583020900352 </t>
  </si>
  <si>
    <t>Paganski Blasfemičar</t>
  </si>
  <si>
    <t>number787</t>
  </si>
  <si>
    <t>devil's here to fool ya</t>
  </si>
  <si>
    <t>Looks like the bitch apple doesn't fall far from the bitch tree.</t>
  </si>
  <si>
    <t>http://pbs.twimg.com/profile_images/720700515248652289/NmlXLXtZ_normal.jpg</t>
  </si>
  <si>
    <t>http://www.twitter.com/number787/status/725799583020900352</t>
  </si>
  <si>
    <t xml:space="preserve">725799582110736384 </t>
  </si>
  <si>
    <t>MarieSoapFan</t>
  </si>
  <si>
    <t>♥ Love @michaeldamian1 @HighStrungMovie available on @iTunes and #OnDemand https://t.co/W6t7liVXr3 ♥ #YR #GH ♥</t>
  </si>
  <si>
    <t>Amazing @HighStrungMovie is #51 on iTunes Movie Charts https://t.co/GJD1mMHEVR Congrats @michaeldamian1 Order today! https://t.co/GGG75M7Hau</t>
  </si>
  <si>
    <t>http://pbs.twimg.com/profile_images/725490797567602688/neHsjP5a_normal.jpg</t>
  </si>
  <si>
    <t>http://www.twitter.com/MarieSoapFan/status/725799582110736384</t>
  </si>
  <si>
    <t xml:space="preserve">725799581976551425 </t>
  </si>
  <si>
    <t>Think Diferent </t>
  </si>
  <si>
    <t>favorito83</t>
  </si>
  <si>
    <t>Apple mi religión y Applelianos mi secta sigueme y veras la luz!</t>
  </si>
  <si>
    <t>http://pbs.twimg.com/profile_images/636184756858789888/0JH6LgRQ_normal.jpg</t>
  </si>
  <si>
    <t>http://www.twitter.com/favorito83/status/725799581976551425</t>
  </si>
  <si>
    <t xml:space="preserve">725799581766668288 </t>
  </si>
  <si>
    <t>Video: Flying Over Active Volcanoes  https://t.co/R16kOOOLhU via https://t.co/lt1jPDz9PV</t>
  </si>
  <si>
    <t>http://www.twitter.com/VodioSports/status/725799581766668288</t>
  </si>
  <si>
    <t xml:space="preserve">725799581733273601 </t>
  </si>
  <si>
    <t>Canada Business NW</t>
  </si>
  <si>
    <t>CA_NW_Business</t>
  </si>
  <si>
    <t>Canada business news / 5 tweets per hour / Opinion exchanges</t>
  </si>
  <si>
    <t>Carl Icahn sells Apple stake, citing China worries - Billionaire investor Carl Icahn has sold his stake in Appl... https://t.co/W4yUQHMcI4</t>
  </si>
  <si>
    <t>http://pbs.twimg.com/profile_images/3247642216/8b6685fccc316b16e9068018639c7d6a_normal.png</t>
  </si>
  <si>
    <t>http://www.twitter.com/CA_NW_Business/status/725799581733273601</t>
  </si>
  <si>
    <t xml:space="preserve">725799581443719169 </t>
  </si>
  <si>
    <t>きゃ</t>
  </si>
  <si>
    <t>CAST_MAXX</t>
  </si>
  <si>
    <t>き</t>
  </si>
  <si>
    <t>2016年4月29日
CAST_MAXXさんが起床しました。
時刻 6:31 睡眠時間 7時間59分37秒
#SleepMeister https://t.co/dXP7B20uu1</t>
  </si>
  <si>
    <t>http://pbs.twimg.com/profile_images/702883332774694914/1Pj-q-Dr_normal.jpg</t>
  </si>
  <si>
    <t>http://www.twitter.com/CAST_MAXX/status/725799581443719169</t>
  </si>
  <si>
    <t xml:space="preserve">725799580755988480 </t>
  </si>
  <si>
    <t>Map: Severe thunderstorms across West Virginia, Virginia and North Carolina into the evening, with - Breaking News https://t.co/kK7rLhaKoe</t>
  </si>
  <si>
    <t>http://www.twitter.com/cocolasvegas64/status/725799580755988480</t>
  </si>
  <si>
    <t xml:space="preserve">725799580084883457 </t>
  </si>
  <si>
    <t>★Pique★Motlhabane™</t>
  </si>
  <si>
    <t>PiqueMotlhabane</t>
  </si>
  <si>
    <t>Sometimes you just have to stop and simply appreciate all the good things you have in life right now. As they are happening</t>
  </si>
  <si>
    <t>http://pbs.twimg.com/profile_images/724836423656984576/8r7vezgu_normal.jpg</t>
  </si>
  <si>
    <t>http://www.twitter.com/PiqueMotlhabane/status/725799580084883457</t>
  </si>
  <si>
    <t xml:space="preserve">725799579556401156 </t>
  </si>
  <si>
    <t>tom owen</t>
  </si>
  <si>
    <t>tomowen__</t>
  </si>
  <si>
    <t>widnes.</t>
  </si>
  <si>
    <t>http://pbs.twimg.com/profile_images/712413310633840640/SHepVV9y_normal.jpg</t>
  </si>
  <si>
    <t>http://www.twitter.com/tomowen__/status/725799579556401156</t>
  </si>
  <si>
    <t xml:space="preserve">725799579363500034 </t>
  </si>
  <si>
    <t>Drake's 'Views' to exclusively roll out on Apple Music, iTunes - CNET https://t.co/ZLPf2xxqma</t>
  </si>
  <si>
    <t>50338</t>
  </si>
  <si>
    <t>http://www.twitter.com/CRM_CWS_Cloud/status/725799579363500034</t>
  </si>
  <si>
    <t xml:space="preserve">725799578994413568 </t>
  </si>
  <si>
    <t>Apple iPod nano 3rd Generation Black (8GB) https://t.co/vGntSzlsue https://t.co/lgWQoSqFiU</t>
  </si>
  <si>
    <t>http://www.twitter.com/bidverygoodite4/status/725799578994413568</t>
  </si>
  <si>
    <t xml:space="preserve">725799578792939520 </t>
  </si>
  <si>
    <t>♡憂門☆</t>
  </si>
  <si>
    <t>komo_0805</t>
  </si>
  <si>
    <t>今回の熊本の地震で被災された人々へお見舞い申し上げます｡ 少しでも被災地の為に出来る事をしてあげたいので, 今出来る事をやり,伝えれる情報を伝えられたらと思っています｡</t>
  </si>
  <si>
    <t>決めろ！最速ドリフト！スマートフォン向けドリフトゲーム「ドリフトスピリッツ」好評配信中！#ドリフトスピリッツ 4月29日 https://t.co/gNhxhfb6Sv</t>
  </si>
  <si>
    <t>http://pbs.twimg.com/profile_images/708630454941786112/8LWv8hMq_normal.jpg</t>
  </si>
  <si>
    <t>http://www.twitter.com/komo_0805/status/725799578792939520</t>
  </si>
  <si>
    <t xml:space="preserve">725799578541256704 </t>
  </si>
  <si>
    <t>イヌノ骨@エッグハント完遂</t>
  </si>
  <si>
    <t>boss0190mry</t>
  </si>
  <si>
    <t>イヌの呟き兼らくがき帳/気ままに日頃の呟きやらディズニーとかインパネタ(ゲストはオリキャラ)Dパロを描いてます。/フォロバは自動です/ある日突然消去する可能性あり</t>
  </si>
  <si>
    <t>@Apple_poison_r 
あー…全く気にせずに聞いてた。目を使いすぎないか…使いすぎないのは無理だからケアのほうになるかな。そういう商品いろいろあった気もする…　
さっそく体操したら肋骨辺りが痛かった…神経痛だな、これ………(うずくまる)</t>
  </si>
  <si>
    <t>http://pbs.twimg.com/profile_images/724572644780044288/WjqcZf2k_normal.jpg</t>
  </si>
  <si>
    <t>http://www.twitter.com/boss0190mry/status/725799578541256704</t>
  </si>
  <si>
    <t xml:space="preserve">725799577991942148 </t>
  </si>
  <si>
    <t>MISSIS KAWAII</t>
  </si>
  <si>
    <t>lessalavigne</t>
  </si>
  <si>
    <t>I'm now an E-List++ celebrity in Kim Kardashian: Hollywood. You can be famous too by playing on iPhone!  https://t.co/snfEZQYqg7</t>
  </si>
  <si>
    <t>http://pbs.twimg.com/profile_images/697843826862465024/d2LUPsd8_normal.jpg</t>
  </si>
  <si>
    <t>http://www.twitter.com/lessalavigne/status/725799577991942148</t>
  </si>
  <si>
    <t xml:space="preserve">725799576469430272 </t>
  </si>
  <si>
    <t>Desativado</t>
  </si>
  <si>
    <t>EstadaoMetroSP</t>
  </si>
  <si>
    <t>Futuro da Apple depende de próximo modelo de iPhone https://t.co/oTEyR8SgPH https://t.co/9lZq1qBZEY</t>
  </si>
  <si>
    <t>http://pbs.twimg.com/profile_images/688157220899430400/c5wF7_r0_normal.jpg</t>
  </si>
  <si>
    <t>http://www.twitter.com/EstadaoMetroSP/status/725799576469430272</t>
  </si>
  <si>
    <t xml:space="preserve">725799574573600769 </t>
  </si>
  <si>
    <t>Wil Zar {/*\*/*\*/}</t>
  </si>
  <si>
    <t>Wil_Zarathustra</t>
  </si>
  <si>
    <t>Reading &amp; cooking are my favorite hobbies. Family is important to me; my daughter @Babydoll9186 most of all.</t>
  </si>
  <si>
    <t>http://pbs.twimg.com/profile_images/649215575726628864/s4TRTXa7_normal.jpg</t>
  </si>
  <si>
    <t>http://www.twitter.com/Wil_Zarathustra/status/725799574573600769</t>
  </si>
  <si>
    <t xml:space="preserve">725799574074322944 </t>
  </si>
  <si>
    <t>Video: Featurette: Alice Through the Looking Glass  https://t.co/OP53Taku04 via https://t.co/KK7vxHvilw</t>
  </si>
  <si>
    <t>http://www.twitter.com/VodioMovies/status/725799574074322944</t>
  </si>
  <si>
    <t xml:space="preserve">725799573004787712 </t>
  </si>
  <si>
    <t>ごうすけ</t>
  </si>
  <si>
    <t>117_stitch</t>
  </si>
  <si>
    <t>【49,940,575,122,141,205MP】魔力増幅中！悪魔的放置育成ゲーム #魔界の扉 https://t.co/3N3YV8pbVn https://t.co/BMYFpWnBio</t>
  </si>
  <si>
    <t>http://pbs.twimg.com/profile_images/3013660688/a8352c005dfacfd75e5d3b12b436d1cf_normal.jpeg</t>
  </si>
  <si>
    <t>http://www.twitter.com/117_stitch/status/725799573004787712</t>
  </si>
  <si>
    <t xml:space="preserve">725799572950376448 </t>
  </si>
  <si>
    <t>Rosie Kneale</t>
  </si>
  <si>
    <t>rosiekneale</t>
  </si>
  <si>
    <t>http://pbs.twimg.com/profile_images/699619576166948865/nMHVjitw_normal.jpg</t>
  </si>
  <si>
    <t>http://www.twitter.com/rosiekneale/status/725799572950376448</t>
  </si>
  <si>
    <t xml:space="preserve">725799571633410049 </t>
  </si>
  <si>
    <t>P Rock</t>
  </si>
  <si>
    <t>incognito1520</t>
  </si>
  <si>
    <t>How is that profitable?</t>
  </si>
  <si>
    <t>http://pbs.twimg.com/profile_images/1652861002/hal_normal.jpg</t>
  </si>
  <si>
    <t>http://www.twitter.com/incognito1520/status/725799571633410049</t>
  </si>
  <si>
    <t xml:space="preserve">725799570337357825 </t>
  </si>
  <si>
    <t>a screenshot of our book: How to Build A Happy Corporate Empire 
https://t.co/xb78p1Ptdh
#startup #book #founder https://t.co/Pt8ZRUradw</t>
  </si>
  <si>
    <t>http://www.twitter.com/Beer_Dial/status/725799570337357825</t>
  </si>
  <si>
    <t xml:space="preserve">725799570236649472 </t>
  </si>
  <si>
    <t>CoffeeDial</t>
  </si>
  <si>
    <t>Food Efficiency</t>
  </si>
  <si>
    <t>a screenshot of our book: How to Build A Happy Corporate Empire 
https://t.co/uWB5J8Japp
#startup #book #founder https://t.co/3ff4xvNTQf</t>
  </si>
  <si>
    <t>http://pbs.twimg.com/profile_images/682297729360498688/JhO5kAtT_normal.png</t>
  </si>
  <si>
    <t>http://www.twitter.com/CoffeeDial/status/725799570236649472</t>
  </si>
  <si>
    <t xml:space="preserve">725799570144370689 </t>
  </si>
  <si>
    <t>a screenshot of our book: How to Build A Happy Corporate Empire 
https://t.co/ba6K5k84aP
#startup #book #founder https://t.co/SPv1RjImi8</t>
  </si>
  <si>
    <t>http://www.twitter.com/DeliEmpire/status/725799570144370689</t>
  </si>
  <si>
    <t xml:space="preserve">725799570140061696 </t>
  </si>
  <si>
    <t>evanifitkillsme</t>
  </si>
  <si>
    <t>Icahn has caught on...
https://t.co/2MLBGsmJ7n</t>
  </si>
  <si>
    <t>http://pbs.twimg.com/profile_images/611654108655673344/0IPyxyHz_normal.jpg</t>
  </si>
  <si>
    <t>http://www.twitter.com/evanifitkillsme/status/725799570140061696</t>
  </si>
  <si>
    <t xml:space="preserve">725799569951449088 </t>
  </si>
  <si>
    <t>a screenshot of our book: How to Build A Happy Corporate Empire 
https://t.co/ogAJ4yC2JW
#startup #book #founder https://t.co/PzeAmBFCIl</t>
  </si>
  <si>
    <t>http://www.twitter.com/PastaDial/status/725799569951449088</t>
  </si>
  <si>
    <t xml:space="preserve">725799569930485762 </t>
  </si>
  <si>
    <t>a screenshot of our book: How to Build A Happy Corporate Empire 
https://t.co/lTMqHCD5id
#startup #book #founder https://t.co/22wHbdwsq4</t>
  </si>
  <si>
    <t>http://www.twitter.com/SeafoodDial/status/725799569930485762</t>
  </si>
  <si>
    <t xml:space="preserve">725799569930461185 </t>
  </si>
  <si>
    <t>a screenshot of our book: How to Build A Happy Corporate Empire 
https://t.co/cE9ROQ7KFM
#startup #book #founder https://t.co/pb5wVadWmG</t>
  </si>
  <si>
    <t>http://www.twitter.com/SandwichDial/status/725799569930461185</t>
  </si>
  <si>
    <t xml:space="preserve">725799569917890561 </t>
  </si>
  <si>
    <t>a screenshot of our book: How to Build A Happy Corporate Empire 
https://t.co/vVrQuHobzP
#startup #book #founder https://t.co/ddElDjMnIs</t>
  </si>
  <si>
    <t>http://www.twitter.com/PairingDial/status/725799569917890561</t>
  </si>
  <si>
    <t xml:space="preserve">725799569557065728 </t>
  </si>
  <si>
    <t>KAZUSHONAN</t>
  </si>
  <si>
    <t>kazu_ctd</t>
  </si>
  <si>
    <t>湘南エリア在住。
A learner of English, love British music and football.
湘南ベルマーレ( #Bellmare )のサポーター。
ブログを書いてます。英語学習や湘南エリア関連、Apple製品やガジェットのことなど書きます。</t>
  </si>
  <si>
    <t>「ことりっぷ」のSNSを兼ねた旅情報アプリがあるの初めて知った。 https://t.co/mXl9Pdkh1R</t>
  </si>
  <si>
    <t>http://pbs.twimg.com/profile_images/707907109053005824/9-QY_ztE_normal.jpg</t>
  </si>
  <si>
    <t>http://www.twitter.com/kazu_ctd/status/725799569557065728</t>
  </si>
  <si>
    <t xml:space="preserve">725799568676364288 </t>
  </si>
  <si>
    <t>FORTUNE GENERAL</t>
  </si>
  <si>
    <t>liltommyGUN</t>
  </si>
  <si>
    <t>FORTUNE MADE IN AMERICA™ | PAID IN AMERICA</t>
  </si>
  <si>
    <t>Listen to Pimp Juice by Nelly on @AppleMusic. https://t.co/jgLhFMe4xF https://t.co/C9TgaGpBzs</t>
  </si>
  <si>
    <t>http://pbs.twimg.com/profile_images/717559890684805121/1PesX-xg_normal.jpg</t>
  </si>
  <si>
    <t>http://www.twitter.com/liltommyGUN/status/725799568676364288</t>
  </si>
  <si>
    <t xml:space="preserve">725799565538942977 </t>
  </si>
  <si>
    <t>annabrooksauth</t>
  </si>
  <si>
    <t>Writer. Reader. Wannabe Rock Chick. Diet Dr Pepper Addict. Pen Klepto.</t>
  </si>
  <si>
    <t>RT @fictionconvictn: #preorder Remember Me Now by @annabrooksauth https://t.co/h05DYIuH9h 
https://t.co/kjHIbk4aSt
#contemporaryromance htt…</t>
  </si>
  <si>
    <t>http://pbs.twimg.com/profile_images/723199387342528512/AQjTWtdO_normal.jpg</t>
  </si>
  <si>
    <t>http://www.twitter.com/annabrooksauth/status/725799565538942977</t>
  </si>
  <si>
    <t xml:space="preserve">725799565291601922 </t>
  </si>
  <si>
    <t>Fanshawe Nursing</t>
  </si>
  <si>
    <t>FanshaweBScN</t>
  </si>
  <si>
    <t>Fanshawe College's BScN program is an accredited 4-year collaborative degree program with Western University. Retweeting does not mean endorsement.</t>
  </si>
  <si>
    <t>London, Ontario, Canada</t>
  </si>
  <si>
    <t>http://pbs.twimg.com/profile_images/516929707850203137/NMAW-7ZR_normal.jpeg</t>
  </si>
  <si>
    <t>http://www.twitter.com/FanshaweBScN/status/725799565291601922</t>
  </si>
  <si>
    <t xml:space="preserve">725799564024922112 </t>
  </si>
  <si>
    <t>İlk çeyrekte Samsung lider, Apple çabalıyor! - CHIP Online - https://t.co/M1OtWfmBYw</t>
  </si>
  <si>
    <t>http://www.twitter.com/TeknoRobot/status/725799564024922112</t>
  </si>
  <si>
    <t xml:space="preserve">725799563840376832 </t>
  </si>
  <si>
    <t>France Forum</t>
  </si>
  <si>
    <t>FranceForum</t>
  </si>
  <si>
    <t>Want to travel in France,  learn some easy words free here : http://t.co/fouHBAYU36</t>
  </si>
  <si>
    <t>Apple Store in Marseille, France set to open May 14 as construction progresses at new SF store - 9 to 5 Mac https://t.co/cIF2R9iGRW</t>
  </si>
  <si>
    <t>http://pbs.twimg.com/profile_images/958637794/france_normal.jpg</t>
  </si>
  <si>
    <t>12141</t>
  </si>
  <si>
    <t>http://www.twitter.com/FranceForum/status/725799563840376832</t>
  </si>
  <si>
    <t xml:space="preserve">725799563550822401 </t>
  </si>
  <si>
    <t>Melvin Pérez-Cedano</t>
  </si>
  <si>
    <t>merezano</t>
  </si>
  <si>
    <t>Dominicano. Emociones y opiniones sobre deportes, cine, música y noticias de actualidad (RD y EU). Tweets sobre desarrollo de software desde @MelvinPerezCx</t>
  </si>
  <si>
    <t>Esta cancioncita tiene suena throwback. #np How Do You Do by Mayer Hawthorne on @AppleMusic.
https://t.co/Xl7PminGul https://t.co/bzd21wW92N</t>
  </si>
  <si>
    <t>http://pbs.twimg.com/profile_images/479321884249444352/c4ecLkWn_normal.jpeg</t>
  </si>
  <si>
    <t>http://www.twitter.com/merezano/status/725799563550822401</t>
  </si>
  <si>
    <t xml:space="preserve">725799562347048961 </t>
  </si>
  <si>
    <t>Marc Llahona</t>
  </si>
  <si>
    <t>marcllahona</t>
  </si>
  <si>
    <t>Lead iOS Engineer and Co-Founder @mybridge</t>
  </si>
  <si>
    <t>RT @allsecretdesign: Type "Web Design" on App Store to easily find @Mybridge 👏. Shape up your design reading! #UX https://t.co/w5ZioLYw3p h…</t>
  </si>
  <si>
    <t>http://pbs.twimg.com/profile_images/672577983551397888/c8AjNmqr_normal.png</t>
  </si>
  <si>
    <t>http://www.twitter.com/marcllahona/status/725799562347048961</t>
  </si>
  <si>
    <t xml:space="preserve">725799561197920256 </t>
  </si>
  <si>
    <t>iPad Repair-LDN</t>
  </si>
  <si>
    <t>iPadRepairLDN</t>
  </si>
  <si>
    <t>iPad Repair London. iPad Repairs. iPad LCD Display Glass Screen Repair in London, Essex, Herts, Beds, Bucks, Surrey, UK - Sell My iPad? We Buy iPad!</t>
  </si>
  <si>
    <t>iPad Repair News: Apple Music for Android Gains Support for Music Videos, Family Billing Plan https://t.co/E72LGtzpCV</t>
  </si>
  <si>
    <t>http://pbs.twimg.com/profile_images/691915175545434113/xFJ1P_KE_normal.png</t>
  </si>
  <si>
    <t>http://www.twitter.com/iPadRepairLDN/status/725799561197920256</t>
  </si>
  <si>
    <t xml:space="preserve">725799560073764864 </t>
  </si>
  <si>
    <t>@rod_riqo You should've been having Apple Music 😒</t>
  </si>
  <si>
    <t>http://www.twitter.com/KasiJackson/status/725799560073764864</t>
  </si>
  <si>
    <t xml:space="preserve">725799560031797248 </t>
  </si>
  <si>
    <t>Video: Half Full - Live At The Showbox - Pearl Jam  https://t.co/UVjNG4T3CW via https://t.co/tmM2Vqai84</t>
  </si>
  <si>
    <t>http://www.twitter.com/VodioMusic/status/725799560031797248</t>
  </si>
  <si>
    <t xml:space="preserve">725799559000129536 </t>
  </si>
  <si>
    <t>Michiko</t>
  </si>
  <si>
    <t>TotallyTymara</t>
  </si>
  <si>
    <t>Scammer. Anime hoe. Veggie burger enthusiast</t>
  </si>
  <si>
    <t>http://pbs.twimg.com/profile_images/723012676897628160/CTyRfDMO_normal.jpg</t>
  </si>
  <si>
    <t>http://www.twitter.com/TotallyTymara/status/725799559000129536</t>
  </si>
  <si>
    <t xml:space="preserve">725799558274392064 </t>
  </si>
  <si>
    <t>'Apple Beats Microsoft at Their Own Game' Says IDC https://t.co/ireceU2OwS  #tech #technology</t>
  </si>
  <si>
    <t>http://www.twitter.com/jasonhartsoe/status/725799558274392064</t>
  </si>
  <si>
    <t xml:space="preserve">725799557343244288 </t>
  </si>
  <si>
    <t>Kayla Lorraine</t>
  </si>
  <si>
    <t>LorraineKayla16</t>
  </si>
  <si>
    <t>I love one direction I love food and I'm a shy person</t>
  </si>
  <si>
    <t>http://pbs.twimg.com/profile_images/652739691779743744/2J7tWA0K_normal.png</t>
  </si>
  <si>
    <t>http://www.twitter.com/LorraineKayla16/status/725799557343244288</t>
  </si>
  <si>
    <t xml:space="preserve">725799557280329730 </t>
  </si>
  <si>
    <t>【サカつくシュート】カップ戦&amp;lt;SP監督トレーニングカップ&amp;gt;をクリア！
https://t.co/IfGYbGZ8uE</t>
  </si>
  <si>
    <t>http://www.twitter.com/ilovemarrines/status/725799557280329730</t>
  </si>
  <si>
    <t xml:space="preserve">725799556839956480 </t>
  </si>
  <si>
    <t>Wilfried Goesgens</t>
  </si>
  <si>
    <t>dothebart</t>
  </si>
  <si>
    <t>http://pbs.twimg.com/profile_images/600797451524689920/PadNoHpK_normal.jpg</t>
  </si>
  <si>
    <t>http://www.twitter.com/dothebart/status/725799556839956480</t>
  </si>
  <si>
    <t xml:space="preserve">725799555866984449 </t>
  </si>
  <si>
    <t>Hammer</t>
  </si>
  <si>
    <t>michaelh244888</t>
  </si>
  <si>
    <t>I'm earning #mPOINTS with #NameDaFlag ! https://t.co/4HSfBpGn7G</t>
  </si>
  <si>
    <t>http://pbs.twimg.com/profile_images/2746635838/67810045d9451c8cca2531e4e2df389c_normal.jpeg</t>
  </si>
  <si>
    <t>http://www.twitter.com/michaelh244888/status/725799555866984449</t>
  </si>
  <si>
    <t xml:space="preserve">725799555510460416 </t>
  </si>
  <si>
    <t>Amy ❤</t>
  </si>
  <si>
    <t>Miss_AmyRoseC</t>
  </si>
  <si>
    <t>apparently my rapper name is Lil Dog</t>
  </si>
  <si>
    <t>Norfolk, England</t>
  </si>
  <si>
    <t>http://pbs.twimg.com/profile_images/717228448670986242/eUmKG_T-_normal.jpg</t>
  </si>
  <si>
    <t>http://www.twitter.com/Miss_AmyRoseC/status/725799555510460416</t>
  </si>
  <si>
    <t xml:space="preserve">725799554637946882 </t>
  </si>
  <si>
    <t>2016年4月29日
とっぷらさんが起床しました。どうせ二度寝するけど
起床時刻 6:31 睡眠時間 5時間07分10秒
#SleepMeister https://t.co/f5uHYSyvKJ</t>
  </si>
  <si>
    <t>http://www.twitter.com/T0P_L1ght/status/725799554637946882</t>
  </si>
  <si>
    <t xml:space="preserve">725799554541604864 </t>
  </si>
  <si>
    <t>Rod Trent</t>
  </si>
  <si>
    <t>rodtrent</t>
  </si>
  <si>
    <t>Engagement, Community, and Conference Director for Penton. Runner. Fitness freak. Writer not a blogger. If I'm not writing or tweeting, I'm running. #LenovoIN</t>
  </si>
  <si>
    <t>Apple Watch 2 Latest Rumors Roundup https://t.co/VS1hz5UqCF</t>
  </si>
  <si>
    <t>http://pbs.twimg.com/profile_images/624613332725567490/YUsQCv6f_normal.jpg</t>
  </si>
  <si>
    <t>6932</t>
  </si>
  <si>
    <t>http://www.twitter.com/rodtrent/status/725799554541604864</t>
  </si>
  <si>
    <t xml:space="preserve">725799553555812352 </t>
  </si>
  <si>
    <t>MacWorld | Apple might start pointing out iMessage autocorrect fails https://t.co/eKLf0OTk2b #GadgetNews</t>
  </si>
  <si>
    <t>http://www.twitter.com/japanzine/status/725799553555812352</t>
  </si>
  <si>
    <t xml:space="preserve">725799553530773504 </t>
  </si>
  <si>
    <t>Weight Loss 101</t>
  </si>
  <si>
    <t>getslim101</t>
  </si>
  <si>
    <t>Sharing weight loss success stories and remedies</t>
  </si>
  <si>
    <t>The Weight-Loss Elixir That Is Already in Your Pantry #motivation https://t.co/Cgt1pjmeHS https://t.co/12Ig9L45Ps</t>
  </si>
  <si>
    <t>http://pbs.twimg.com/profile_images/612475833375002624/G7EGRR7K_normal.jpg</t>
  </si>
  <si>
    <t>http://www.twitter.com/getslim101/status/725799553530773504</t>
  </si>
  <si>
    <t xml:space="preserve">725799553400631296 </t>
  </si>
  <si>
    <t>Jan Orsula</t>
  </si>
  <si>
    <t>NLappdeveloper</t>
  </si>
  <si>
    <t>Mobile App Developer | RTB Expert | Father | Husband #SEA #SEO #Adwords #iGaming #FacebookAds #Webshops #Inboundmarketing #Digitalmarketing</t>
  </si>
  <si>
    <t>Icahn: We're Out of Apple, and it's China's Fault https://t.co/uwug0jvMP4 via @EntMagazine</t>
  </si>
  <si>
    <t>Cyprus - The Netherlands</t>
  </si>
  <si>
    <t>http://pbs.twimg.com/profile_images/436735168590528512/EwJnVIj6_normal.jpeg</t>
  </si>
  <si>
    <t>http://www.twitter.com/NLappdeveloper/status/725799553400631296</t>
  </si>
  <si>
    <t xml:space="preserve">725799552968609792 </t>
  </si>
  <si>
    <t>Video: Fetch.mp4  https://t.co/cmScckYAtt via https://t.co/FGUK1jP2vr</t>
  </si>
  <si>
    <t>http://www.twitter.com/VodioTech/status/725799552968609792</t>
  </si>
  <si>
    <t xml:space="preserve">725799552461185024 </t>
  </si>
  <si>
    <t>AP Business News</t>
  </si>
  <si>
    <t>APBusiness</t>
  </si>
  <si>
    <t>Top business news from The Associated Press around the world. Consumers, workers, companies, economy, markets, tech &amp; more.</t>
  </si>
  <si>
    <t>Investor @Carl_C_Icahn dumps #Apple. Says he's worried about its prospects in #China. https://t.co/8VM6z9KfJ8 $AAPL</t>
  </si>
  <si>
    <t>http://pbs.twimg.com/profile_images/576079042664738817/yT48F_Qq_normal.jpeg</t>
  </si>
  <si>
    <t>27209</t>
  </si>
  <si>
    <t>http://www.twitter.com/APBusiness/status/725799552461185024</t>
  </si>
  <si>
    <t xml:space="preserve">725799551764979712 </t>
  </si>
  <si>
    <t>StormDriver Sports</t>
  </si>
  <si>
    <t>SDRSports</t>
  </si>
  <si>
    <t>Get the latest on sports with http://t.co/aye1SkJ1kX</t>
  </si>
  <si>
    <t>Eli Apple's Mom Might Be The Best Sports Mom In The Game - Ohio State’s Eli Apple is one of the top cornerbacks... https://t.co/Blnhoall6a</t>
  </si>
  <si>
    <t>http://pbs.twimg.com/profile_images/1189475239/twitter.avatars.sports.2_normal.jpg</t>
  </si>
  <si>
    <t>http://www.twitter.com/SDRSports/status/725799551764979712</t>
  </si>
  <si>
    <t xml:space="preserve">725799551517380609 </t>
  </si>
  <si>
    <t>Carol T</t>
  </si>
  <si>
    <t>CarolTSantaCruz</t>
  </si>
  <si>
    <t>@AbbyWambach I thought you were an Apple woman?!?</t>
  </si>
  <si>
    <t>http://pbs.twimg.com/profile_images/2751363524/0d0153e9c074aae55f85be90fba1b13d_normal.jpeg</t>
  </si>
  <si>
    <t>http://www.twitter.com/CarolTSantaCruz/status/725799551517380609</t>
  </si>
  <si>
    <t xml:space="preserve">725799550900916224 </t>
  </si>
  <si>
    <t>RT @CounterMoonbat: Well, this is awkward. https://t.co/PUnqPhe6a0</t>
  </si>
  <si>
    <t>http://www.twitter.com/moist_apple/status/725799550900916224</t>
  </si>
  <si>
    <t xml:space="preserve">725799550804480000 </t>
  </si>
  <si>
    <t>Muna AbuSulayman</t>
  </si>
  <si>
    <t>MunaAbuSulayman</t>
  </si>
  <si>
    <t>Information junkie, Day job: Strategic Philanthropy Adviser. Partner @HauteElan RT≠endorsement.     Agent pol@gspeakers.com</t>
  </si>
  <si>
    <t>http://pbs.twimg.com/profile_images/684301335978717184/cJ-wdBCy_normal.jpg</t>
  </si>
  <si>
    <t>305306</t>
  </si>
  <si>
    <t>http://www.twitter.com/MunaAbuSulayman/status/725799550804480000</t>
  </si>
  <si>
    <t xml:space="preserve">725799550473113600 </t>
  </si>
  <si>
    <t>Beltxa</t>
  </si>
  <si>
    <t>BeltxaAreta</t>
  </si>
  <si>
    <t>Explorar, inspirar, integrar</t>
  </si>
  <si>
    <t>RT @marisamonte: O álbum "Coleção" já está com a pré-venda disponível no iTunes: https://t.co/2Cz08d1dn7
#ColeçãoMM (EquipeMM) https://t.c…</t>
  </si>
  <si>
    <t>London and the world</t>
  </si>
  <si>
    <t>http://pbs.twimg.com/profile_images/688728232359768065/clOgu7yh_normal.jpg</t>
  </si>
  <si>
    <t>http://www.twitter.com/BeltxaAreta/status/725799550473113600</t>
  </si>
  <si>
    <t xml:space="preserve">725799549617348608 </t>
  </si>
  <si>
    <t>Ramon Alejandro</t>
  </si>
  <si>
    <t>olakasramon</t>
  </si>
  <si>
    <t>OMG! I scored 0 points in the #SpringNinja game on iOS https://t.co/qFPhfFGWbz https://t.co/IkmyMPE1ru</t>
  </si>
  <si>
    <t>http://pbs.twimg.com/profile_images/556234147816275968/HrGbE11x_normal.jpeg</t>
  </si>
  <si>
    <t>http://www.twitter.com/olakasramon/status/725799549617348608</t>
  </si>
  <si>
    <t xml:space="preserve">725799549386776576 </t>
  </si>
  <si>
    <t>APPLE A1286 | CORE 2 DUO P8800 2.66GHZ | 500GB | 4GB RAM | YOSEMITE 10.10 - Bid Now! Only … https://t.co/ZHkVAtLdgy https://t.co/oOYzNa7lFf</t>
  </si>
  <si>
    <t>http://www.twitter.com/Viakna__Haoslo/status/725799549386776576</t>
  </si>
  <si>
    <t xml:space="preserve">725799549198057472 </t>
  </si>
  <si>
    <t>Ryan McClellan</t>
  </si>
  <si>
    <t>whoisnator</t>
  </si>
  <si>
    <t>Takes on takes</t>
  </si>
  <si>
    <t>holy shit folks, if you’re into podcast, check out Tuesdays with Stories w/ @marknorm &amp;amp; @JoeListComedy. in tears -&amp;gt;&amp;gt; https://t.co/NLCKSa4ZZc</t>
  </si>
  <si>
    <t>Altoona, PA</t>
  </si>
  <si>
    <t>http://pbs.twimg.com/profile_images/642659112837345280/bsKVYJE6_normal.jpg</t>
  </si>
  <si>
    <t>http://www.twitter.com/whoisnator/status/725799549198057472</t>
  </si>
  <si>
    <t xml:space="preserve">725799547897782272 </t>
  </si>
  <si>
    <t>http://www.twitter.com/AppleMinute/status/725799547897782272</t>
  </si>
  <si>
    <t xml:space="preserve">725799546232573952 </t>
  </si>
  <si>
    <t>Video: Flying Over Active Volcanoes  https://t.co/CUfgCqPhwl via https://t.co/Hm4CXeX4yf</t>
  </si>
  <si>
    <t>http://www.twitter.com/VodioEnt/status/725799546232573952</t>
  </si>
  <si>
    <t xml:space="preserve">725799545154592769 </t>
  </si>
  <si>
    <t>'Apple Beats Microsoft at Their Own Game' Says IDC https://t.co/RfSK6GXdsq</t>
  </si>
  <si>
    <t>http://www.twitter.com/TheApple_FanBoy/status/725799545154592769</t>
  </si>
  <si>
    <t xml:space="preserve">725799544441569284 </t>
  </si>
  <si>
    <t>The KNIGHT Group</t>
  </si>
  <si>
    <t>The_KGGlobal</t>
  </si>
  <si>
    <t>At The KG Global Solutions, LLC we provide an expansive range of custom business services and risk management designed to assist our clients efficiently.</t>
  </si>
  <si>
    <t>Carl Icahn sells Apple stake, citing China worries https://t.co/bDL9Sg4JN4 #news #business #updates #kgglobal</t>
  </si>
  <si>
    <t>http://pbs.twimg.com/profile_images/709207777701457920/JjdOUFf__normal.jpg</t>
  </si>
  <si>
    <t>http://www.twitter.com/The_KGGlobal/status/725799544441569284</t>
  </si>
  <si>
    <t xml:space="preserve">725799544370302976 </t>
  </si>
  <si>
    <t>#apple #iPad BRAND NEW IN BOX Apple iPad Air 2 Silver 16GB WiFi https://t.co/XtfltaWQRb #tablet #eReader</t>
  </si>
  <si>
    <t>http://www.twitter.com/TabletNewsTweet/status/725799544370302976</t>
  </si>
  <si>
    <t xml:space="preserve">725799544257171457 </t>
  </si>
  <si>
    <t>Apple iPod touch 5th Generation Silver Silver (32 GB) - Bid Now! Only $200.0 https://t.co/9JdtWMlDyH https://t.co/8gTZFa9SLk</t>
  </si>
  <si>
    <t>http://www.twitter.com/Viuxvi__Yaojva/status/725799544257171457</t>
  </si>
  <si>
    <t xml:space="preserve">725799543615442944 </t>
  </si>
  <si>
    <t>pretty_stonerchiq</t>
  </si>
  <si>
    <t>heavnly_bluntd</t>
  </si>
  <si>
    <t>#longlivetheyupman 0⃣0⃣1⃣7⃣ #rihnavy ⚓️</t>
  </si>
  <si>
    <t>http://pbs.twimg.com/profile_images/699842033494544386/LL6ABhDV_normal.jpg</t>
  </si>
  <si>
    <t>http://www.twitter.com/heavnly_bluntd/status/725799543615442944</t>
  </si>
  <si>
    <t xml:space="preserve">725799542919028737 </t>
  </si>
  <si>
    <t>joshhespen</t>
  </si>
  <si>
    <t>@AdamProbasco views comes out tonight on Apple Music thooo</t>
  </si>
  <si>
    <t>Johnston, IA</t>
  </si>
  <si>
    <t>http://pbs.twimg.com/profile_images/673564800668930048/Lgp0C_4a_normal.jpg</t>
  </si>
  <si>
    <t>http://www.twitter.com/joshhespen/status/725799542919028737</t>
  </si>
  <si>
    <t xml:space="preserve">725799542592012289 </t>
  </si>
  <si>
    <t>Erik Pupo</t>
  </si>
  <si>
    <t>erikpupo</t>
  </si>
  <si>
    <t>Managing Director - North America - Clinical and Health Management Services, Accenture</t>
  </si>
  <si>
    <t>Apple releases its open source CareKit framework, adds Cleveland Clinic as early adopter | MobiHealthNews https://t.co/XmwolHG0yW</t>
  </si>
  <si>
    <t>http://pbs.twimg.com/profile_images/933281121/erik_pupo_normal.jpg</t>
  </si>
  <si>
    <t>4732</t>
  </si>
  <si>
    <t>5202</t>
  </si>
  <si>
    <t>http://www.twitter.com/erikpupo/status/725799542592012289</t>
  </si>
  <si>
    <t xml:space="preserve">725799542319407108 </t>
  </si>
  <si>
    <t>Apple Updates iMovie for OS X With Larger Thumbnails, Faster Project Creation, More https://t.co/2tqO6dtz7H</t>
  </si>
  <si>
    <t>http://www.twitter.com/DecipherMyi/status/725799542319407108</t>
  </si>
  <si>
    <t xml:space="preserve">725799542118043650 </t>
  </si>
  <si>
    <t>Hallandale Beach</t>
  </si>
  <si>
    <t>MYHBeach</t>
  </si>
  <si>
    <t>City of Hallandale Beach Twitter Account. Follow us for breaking news and events.</t>
  </si>
  <si>
    <t>Download the new @MYHBeach app for all city info! APPLE: https://t.co/ICU0Kqo26t
ANDROID: https://t.co/GEGYA9OgX5 #hallandale #broward</t>
  </si>
  <si>
    <t>http://pbs.twimg.com/profile_images/588127314774482945/EuznNEXD_normal.jpg</t>
  </si>
  <si>
    <t>http://www.twitter.com/MYHBeach/status/725799542118043650</t>
  </si>
  <si>
    <t xml:space="preserve">725799542025760768 </t>
  </si>
  <si>
    <t>CerysFeiven</t>
  </si>
  <si>
    <t>http://pbs.twimg.com/profile_images/660161994872512512/o0oveX0O_normal.jpg</t>
  </si>
  <si>
    <t>http://www.twitter.com/CerysFeiven/status/725799542025760768</t>
  </si>
  <si>
    <t xml:space="preserve">725799541614743552 </t>
  </si>
  <si>
    <t>Apple MacBook A1465 2012 Intel Core i5 1.7GHz 4GB RAM 820-3208-A Logic Board  https://t.co/zh3bzLBkVt https://t.co/jJFUvgEojs</t>
  </si>
  <si>
    <t>http://www.twitter.com/lavillahermes/status/725799541614743552</t>
  </si>
  <si>
    <t xml:space="preserve">725799541212102660 </t>
  </si>
  <si>
    <t>RT @EregantonaHana: Is happy the hot teacher took her apple. 
Will now walk away shyly</t>
  </si>
  <si>
    <t>http://www.twitter.com/CorruptNephilim/status/725799541212102660</t>
  </si>
  <si>
    <t xml:space="preserve">725799541144850432 </t>
  </si>
  <si>
    <t>iherb introduction cord 【SKC652】
↑
cord use is OK freely.☆
［URL］https://t.co/Va3uJmBjEA
［app ］https://t.co/XIFWiiXblF</t>
  </si>
  <si>
    <t>http://www.twitter.com/mamichi128/status/725799541144850432</t>
  </si>
  <si>
    <t xml:space="preserve">725799539676827648 </t>
  </si>
  <si>
    <t>みちこ</t>
  </si>
  <si>
    <t>michiko_ikeda46</t>
  </si>
  <si>
    <t>レベル9の水槽はこちらです。 #フィッシュガーデン iOS版:https://t.co/iojkNH8yR6 Android版:https://t.co/ZMEkq9epgO https://t.co/jFLpsM0trj</t>
  </si>
  <si>
    <t>http://pbs.twimg.com/profile_images/705350082271408128/ibMFySqH_normal.jpg</t>
  </si>
  <si>
    <t>http://www.twitter.com/michiko_ikeda46/status/725799539676827648</t>
  </si>
  <si>
    <t xml:space="preserve">725799539500785664 </t>
  </si>
  <si>
    <t>Ampis |-/</t>
  </si>
  <si>
    <t>AmpisOtaku</t>
  </si>
  <si>
    <t>Escaper~ Kyeforce~ Thugpug~ Diegosaurs~ vampire squad~ KOHNNIE   ♥</t>
  </si>
  <si>
    <t>http://pbs.twimg.com/profile_images/650513424158457856/Xa-_QGni_normal.jpg</t>
  </si>
  <si>
    <t>http://www.twitter.com/AmpisOtaku/status/725799539500785664</t>
  </si>
  <si>
    <t xml:space="preserve">725799538892627968 </t>
  </si>
  <si>
    <t>Jose Maria Luna</t>
  </si>
  <si>
    <t>LunaJoseM</t>
  </si>
  <si>
    <t>Responsable del Departamento de Analisis y Estrategia de PROFIM, EAFI</t>
  </si>
  <si>
    <t>RT @Alberto__Roldan: Ahora se da cuenta la gente de que #Apple y las tech han tapado la pobre realidad de los beneficios del #S&amp;amp;P500 https:…</t>
  </si>
  <si>
    <t>http://pbs.twimg.com/profile_images/601348904500748288/LRAOIHN7_normal.jpg</t>
  </si>
  <si>
    <t>http://www.twitter.com/LunaJoseM/status/725799538892627968</t>
  </si>
  <si>
    <t xml:space="preserve">725799538598899713 </t>
  </si>
  <si>
    <t>Video: Beyonce &amp;amp; Jay Z Lemonade Weddi... https://t.co/DMDo6I1YgD via https://t.co/lABkKWlWBY</t>
  </si>
  <si>
    <t>http://www.twitter.com/VodioStyle/status/725799538598899713</t>
  </si>
  <si>
    <t xml:space="preserve">725799538569654272 </t>
  </si>
  <si>
    <t>OliviaDenise99</t>
  </si>
  <si>
    <t>oliviaDenise99</t>
  </si>
  <si>
    <t>Hey, check out this game, GyroSphere Trials! https://t.co/2pPjexwUoV</t>
  </si>
  <si>
    <t>http://pbs.twimg.com/profile_images/689949837656203264/NtCnq0jA_normal.jpg</t>
  </si>
  <si>
    <t>http://www.twitter.com/oliviaDenise99/status/725799538569654272</t>
  </si>
  <si>
    <t xml:space="preserve">725799537747595265 </t>
  </si>
  <si>
    <t>AlunaGeorge - My Blood (Visualette) ft. Zhu https://t.co/d6hsFvG6dA https://t.co/AYN4JtCsmk</t>
  </si>
  <si>
    <t>http://www.twitter.com/Appleolizer/status/725799537747595265</t>
  </si>
  <si>
    <t xml:space="preserve">725799536925532162 </t>
  </si>
  <si>
    <t>Mix King Magik</t>
  </si>
  <si>
    <t>Malmagik</t>
  </si>
  <si>
    <t>Professional Audio Engineer/Producer for Serious Artists who understand I dont work for free and I dont need a shoutout #ghostengineer #mastermind #majorcredits</t>
  </si>
  <si>
    <t>RT @ShooterGraphics: #NowAvailable on iTunes @TAKNbySTORM "4thaluv" 
(feat. @afterpast21 &amp;amp; @AnitaWill_ ) Prod. By @malmagik ... https://t.c…</t>
  </si>
  <si>
    <t>http://pbs.twimg.com/profile_images/710467001932718082/ODWkZ2yw_normal.jpg</t>
  </si>
  <si>
    <t>6505</t>
  </si>
  <si>
    <t>7142</t>
  </si>
  <si>
    <t>http://www.twitter.com/Malmagik/status/725799536925532162</t>
  </si>
  <si>
    <t xml:space="preserve">725799536770174976 </t>
  </si>
  <si>
    <t>'Apple Beats Microsoft at Their Own Game' Says IDC https://t.co/h3Ii0SKhul</t>
  </si>
  <si>
    <t>http://www.twitter.com/TheApple_FanBoy/status/725799536770174976</t>
  </si>
  <si>
    <t xml:space="preserve">725799536598327297 </t>
  </si>
  <si>
    <t>Business Connect</t>
  </si>
  <si>
    <t>bizconnect_utah</t>
  </si>
  <si>
    <t>Utah's Digital Business Publication.
Available in iTunes (search Business Connect Utah).</t>
  </si>
  <si>
    <t>Need Benefits? #Utah's Largest Employers an interactive  list  iTunes https://t.co/VGyjYqSWv1 or click: https://t.co/TZqTENKoZY</t>
  </si>
  <si>
    <t>http://pbs.twimg.com/profile_images/664902573556498433/nULswDpi_normal.png</t>
  </si>
  <si>
    <t>http://www.twitter.com/bizconnect_utah/status/725799536598327297</t>
  </si>
  <si>
    <t xml:space="preserve">725799536187326464 </t>
  </si>
  <si>
    <t>ciara</t>
  </si>
  <si>
    <t>ciaaraa___</t>
  </si>
  <si>
    <t>18 • 'we're all on our different journeys' •</t>
  </si>
  <si>
    <t>http://pbs.twimg.com/profile_images/721109798972964864/uhlhKcf__normal.jpg</t>
  </si>
  <si>
    <t>2731</t>
  </si>
  <si>
    <t>http://www.twitter.com/ciaaraa___/status/725799536187326464</t>
  </si>
  <si>
    <t xml:space="preserve">725799536090816512 </t>
  </si>
  <si>
    <t>SIERRA NICOLE</t>
  </si>
  <si>
    <t>Bixch_im_perf</t>
  </si>
  <si>
    <t>Sophomore | fwm</t>
  </si>
  <si>
    <t>OMG! I got 15 points in Skyward #skyward https://t.co/1HUNrBQ84a https://t.co/0JnaGXuaVP</t>
  </si>
  <si>
    <t>http://pbs.twimg.com/profile_images/515743789672312834/e793hyxK_normal.jpeg</t>
  </si>
  <si>
    <t>http://www.twitter.com/Bixch_im_perf/status/725799536090816512</t>
  </si>
  <si>
    <t xml:space="preserve">725799534920519681 </t>
  </si>
  <si>
    <t>http://www.twitter.com/gloann23/status/725799534920519681</t>
  </si>
  <si>
    <t xml:space="preserve">725799534304059392 </t>
  </si>
  <si>
    <t>The Rants Macabre</t>
  </si>
  <si>
    <t>RantsMacabre</t>
  </si>
  <si>
    <t>Nerds for horror, 
on the FANGORIA Podcast Network.</t>
  </si>
  <si>
    <t>Fun Fact: Darren actually recorded his intro for our Horrors of Space ep IN ORBIT! #TBT https://t.co/NCEq8J8AwC https://t.co/gZ2ATqm00F</t>
  </si>
  <si>
    <t>http://pbs.twimg.com/profile_images/685261212083331072/l1H4EfIr_normal.jpg</t>
  </si>
  <si>
    <t>http://www.twitter.com/RantsMacabre/status/725799534304059392</t>
  </si>
  <si>
    <t xml:space="preserve">725799533855256576 </t>
  </si>
  <si>
    <t>TI archive: Google Maps Now Available On Apple Watch https://t.co/BwyGXS7v4F #apple #google #map #watch #watchos</t>
  </si>
  <si>
    <t>http://www.twitter.com/techislet/status/725799533855256576</t>
  </si>
  <si>
    <t xml:space="preserve">725799533704187904 </t>
  </si>
  <si>
    <t>@myaross24 Great to meet you! Please check out Get To Know Ya (The Remixes): https://t.co/KcY06u19g5 Thank you!</t>
  </si>
  <si>
    <t>101203</t>
  </si>
  <si>
    <t>http://www.twitter.com/RickyJarman1/status/725799533704187904</t>
  </si>
  <si>
    <t xml:space="preserve">725799532332650502 </t>
  </si>
  <si>
    <t>http://www.twitter.com/brunafurtadolo1/status/725799532332650502</t>
  </si>
  <si>
    <t xml:space="preserve">725799532005462018 </t>
  </si>
  <si>
    <t>Video: Donald Trump looks to finish o... https://t.co/chFDNexuH2 via https://t.co/gtd9C6Fyfx</t>
  </si>
  <si>
    <t>http://www.twitter.com/VodioNews/status/725799532005462018</t>
  </si>
  <si>
    <t xml:space="preserve">725799529518391298 </t>
  </si>
  <si>
    <t>Bonnie</t>
  </si>
  <si>
    <t>SistaCheese</t>
  </si>
  <si>
    <t>I'm an educator, a writer and a lover of all things Black. I like nature, poetry, 90's fashion and pretty girls.</t>
  </si>
  <si>
    <t>@vrxii_viii lmaooo I swindled and got Bey on my Apple Music for the free 😭</t>
  </si>
  <si>
    <t>http://pbs.twimg.com/profile_images/704435301817704453/V0gXpJ7U_normal.jpg</t>
  </si>
  <si>
    <t>http://www.twitter.com/SistaCheese/status/725799529518391298</t>
  </si>
  <si>
    <t xml:space="preserve">725799529413382144 </t>
  </si>
  <si>
    <t>@HolowilienaStn heyy, I check that u are a workout lover, so I ask you to test my new app, it’s known as "my training" on apple store</t>
  </si>
  <si>
    <t>http://www.twitter.com/free_fitnessapp/status/725799529413382144</t>
  </si>
  <si>
    <t xml:space="preserve">725799528675336192 </t>
  </si>
  <si>
    <t>I'm playing Lady Luck Double Take on my iPhone, available on the app store: https://t.co/LsSETAuWb4 #Reflex https://t.co/SlMPjT1kOg</t>
  </si>
  <si>
    <t>http://www.twitter.com/PeterJoyce13/status/725799528675336192</t>
  </si>
  <si>
    <t xml:space="preserve">725799528046022656 </t>
  </si>
  <si>
    <t>#NowPlaying See You Tomorrow - 豊崎愛生 #MWhisp https://t.co/As409n3v8G https://t.co/3Bcsevlzhz</t>
  </si>
  <si>
    <t>http://www.twitter.com/rocky5a/status/725799528046022656</t>
  </si>
  <si>
    <t xml:space="preserve">725799527865798657 </t>
  </si>
  <si>
    <t>Pander Panda</t>
  </si>
  <si>
    <t>ThePanderPanda</t>
  </si>
  <si>
    <t>@McJuggerNuggets I'm redoing my room this week! I'm getting an apple TV, and a mini fridge!</t>
  </si>
  <si>
    <t>http://pbs.twimg.com/profile_images/656999898508689408/ZyT_vzc2_normal.png</t>
  </si>
  <si>
    <t>http://www.twitter.com/ThePanderPanda/status/725799527865798657</t>
  </si>
  <si>
    <t xml:space="preserve">725799527601442816 </t>
  </si>
  <si>
    <t>おすすめiPod</t>
  </si>
  <si>
    <t>0iPodCase</t>
  </si>
  <si>
    <t>最も人気のあるiPodをご紹介します。</t>
  </si>
  <si>
    <t>【第 6 位】　Apple iPod touch 32GB ブルー MD717J/A  &amp;lt;第5世代&amp;gt; ￥ 27,475　詳細 ⇒ https://t.co/4TVYOnut9n https://t.co/cL8WhsrFlf</t>
  </si>
  <si>
    <t>http://pbs.twimg.com/profile_images/655054037826408448/XK0cPTSg_normal.jpg</t>
  </si>
  <si>
    <t>http://www.twitter.com/0iPodCase/status/725799527601442816</t>
  </si>
  <si>
    <t xml:space="preserve">725799525294567425 </t>
  </si>
  <si>
    <t>Video: BATHROOM MAKEOVER REVEAL  - @NikkiandJohn https://t.co/ZuACcLajLk via https://t.co/1OLwmMDVNh</t>
  </si>
  <si>
    <t>http://www.twitter.com/VodioComedy/status/725799525294567425</t>
  </si>
  <si>
    <t xml:space="preserve">725799524644446208 </t>
  </si>
  <si>
    <t>johnnyjeile</t>
  </si>
  <si>
    <t>Japanese curry enthusiast • Interaction Designer for Mobile @CommBank</t>
  </si>
  <si>
    <t>.@khoi's first week with Apple Pencil—https://t.co/d6KHniq42n</t>
  </si>
  <si>
    <t>http://pbs.twimg.com/profile_images/478761834984390658/18o8objZ_normal.jpeg</t>
  </si>
  <si>
    <t>http://www.twitter.com/johnnyjeile/status/725799524644446208</t>
  </si>
  <si>
    <t xml:space="preserve">725799523633762304 </t>
  </si>
  <si>
    <t>قام 2 مستخدمين بالغاء متابعتك عن طريق #تويبر https://t.co/JAL2jYYMJo</t>
  </si>
  <si>
    <t>19579</t>
  </si>
  <si>
    <t>19562</t>
  </si>
  <si>
    <t>http://www.twitter.com/jaralgamar2/status/725799523633762304</t>
  </si>
  <si>
    <t xml:space="preserve">725799520534204417 </t>
  </si>
  <si>
    <t>Natalia León</t>
  </si>
  <si>
    <t>NaataliaLeon</t>
  </si>
  <si>
    <t>20/12/12 Belieber, Jaramishana, Pieza del Cubo 31/10/15 ♡, Putorraider  ∞</t>
  </si>
  <si>
    <t>132887</t>
  </si>
  <si>
    <t>http://pbs.twimg.com/profile_images/661244235082022912/UXknylZ6_normal.png</t>
  </si>
  <si>
    <t>http://www.twitter.com/NaataliaLeon/status/725799520534204417</t>
  </si>
  <si>
    <t xml:space="preserve">725799520441765889 </t>
  </si>
  <si>
    <t>せーとん⚡️</t>
  </si>
  <si>
    <t>nack1012</t>
  </si>
  <si>
    <t>@NUFC / @Ardija_Official / @frontale_staff @PINKY_neko / @kitayoko117 / @nya_n017</t>
  </si>
  <si>
    <t>2016年4月29日
起床しました。おはようございます！
時刻 6:31 睡眠時間 4時間46分15秒
#SleepMeister https://t.co/r5UawVnCsx</t>
  </si>
  <si>
    <t>http://pbs.twimg.com/profile_images/718813724987928576/vQBylCuf_normal.jpg</t>
  </si>
  <si>
    <t>http://www.twitter.com/nack1012/status/725799520441765889</t>
  </si>
  <si>
    <t xml:space="preserve">725799520383172610 </t>
  </si>
  <si>
    <t>ᗪᖇ. ᙏ. IᙏTIᗩᘔ ᔕᕼᗩᖴIᑫ</t>
  </si>
  <si>
    <t>imt</t>
  </si>
  <si>
    <t>I teach, write and blog. I am a learner and want to learn new things. The link and tweets shared by me does not always represent my personal views.</t>
  </si>
  <si>
    <t>Dim Light by BeomSu Oh has gone FREE on the #Apple #AppStore #FreeApp https://t.co/9CgqbIMkgS Old Price £0.79</t>
  </si>
  <si>
    <t>http://pbs.twimg.com/profile_images/715960658123235328/UEkyouGM_normal.jpg</t>
  </si>
  <si>
    <t>http://www.twitter.com/imt/status/725799520383172610</t>
  </si>
  <si>
    <t xml:space="preserve">725799520219484160 </t>
  </si>
  <si>
    <t>You need to go grab that new  Beautiful Mess - EP by @ParisCimone https://t.co/t8R7j1JPZg #520PROMO #RT</t>
  </si>
  <si>
    <t>http://www.twitter.com/vyamarkovcdx/status/725799520219484160</t>
  </si>
  <si>
    <t xml:space="preserve">725799519854694400 </t>
  </si>
  <si>
    <t>Greicy</t>
  </si>
  <si>
    <t>greblum</t>
  </si>
  <si>
    <t>Snap: greblum</t>
  </si>
  <si>
    <t>@ericlesartur Concordo, Apple vacilou demais. 😭</t>
  </si>
  <si>
    <t>http://pbs.twimg.com/profile_images/707956320150884353/080AQZAr_normal.jpg</t>
  </si>
  <si>
    <t>http://www.twitter.com/greblum/status/725799519854694400</t>
  </si>
  <si>
    <t xml:space="preserve">725799519305216004 </t>
  </si>
  <si>
    <t>http://www.twitter.com/favorito83/status/725799519305216004</t>
  </si>
  <si>
    <t xml:space="preserve">725799518936010753 </t>
  </si>
  <si>
    <t>新MacBookの登場、今後のラインアップはどう変わるのか？--Appleニュース一気読み。ヾ(*´∇`)ﾉ</t>
  </si>
  <si>
    <t>http://www.twitter.com/macoyzi/status/725799518936010753</t>
  </si>
  <si>
    <t xml:space="preserve">725799518608879616 </t>
  </si>
  <si>
    <t>No head boi</t>
  </si>
  <si>
    <t>noheadclothz</t>
  </si>
  <si>
    <t>I go my the name no head boi..NO HEAD = OWN BOSS..R u a No Head?</t>
  </si>
  <si>
    <t>App Store:
https://t.co/TAxGisTyzj
Play Store:
https://t.co/Kqunlasc8E
HTML5:
https://t.co/2ewl3Hrym9</t>
  </si>
  <si>
    <t>http://pbs.twimg.com/profile_images/719665765788463104/cuWcqAlE_normal.jpg</t>
  </si>
  <si>
    <t>http://www.twitter.com/noheadclothz/status/725799518608879616</t>
  </si>
  <si>
    <t xml:space="preserve">725799518197940228 </t>
  </si>
  <si>
    <t>emmageorge</t>
  </si>
  <si>
    <t>emmageo54862543</t>
  </si>
  <si>
    <t>PhotographyTWM: Drinking apple juice before going to sleep can cause you to have more vivid dreams. TricksAndHacks</t>
  </si>
  <si>
    <t>http://pbs.twimg.com/profile_images/702385031222837252/jqQZPEHn_normal.jpg</t>
  </si>
  <si>
    <t>http://www.twitter.com/emmageo54862543/status/725799518197940228</t>
  </si>
  <si>
    <t xml:space="preserve">725799516914483201 </t>
  </si>
  <si>
    <t>Andre´ Kristian</t>
  </si>
  <si>
    <t>mmsoxford</t>
  </si>
  <si>
    <t>Strong opinions, dutiful, goth, gay, a fun old fox, but conservative &amp; DECENT! Love loyalty &amp; despise political correctness. God save the Queen.</t>
  </si>
  <si>
    <t>Paramount nice and tidy, apple-pie order - that´s the British way to do it! https://t.co/DMCFyrfyWF</t>
  </si>
  <si>
    <t>http://pbs.twimg.com/profile_images/626180997076258816/WNKSqxyF_normal.jpg</t>
  </si>
  <si>
    <t>16846</t>
  </si>
  <si>
    <t>http://www.twitter.com/mmsoxford/status/725799516914483201</t>
  </si>
  <si>
    <t xml:space="preserve">725799515811397632 </t>
  </si>
  <si>
    <t>'Apple Beats Microsoft at Their Own Game' Says IDC https://t.co/T5awVTK440</t>
  </si>
  <si>
    <t>http://www.twitter.com/krishdtech/status/725799515811397632</t>
  </si>
  <si>
    <t xml:space="preserve">725799515358273536 </t>
  </si>
  <si>
    <t>Renegades - #X Ambassadors
Youtube
 https://t.co/qrlDSgBXZQ
iTunes
 https://t.co/aGz4EBKLom</t>
  </si>
  <si>
    <t>http://www.twitter.com/Musicinjp/status/725799515358273536</t>
  </si>
  <si>
    <t xml:space="preserve">725799514678919168 </t>
  </si>
  <si>
    <t>SouthernAuthors</t>
  </si>
  <si>
    <t>SoAuthors4</t>
  </si>
  <si>
    <t>A Community for authors in the South and  book lovers everywhere! This account was originally Arkansas Authors. No DMs</t>
  </si>
  <si>
    <t>Meet Linda Apple, author of "Connect! A Simple Guide to Public Speaking for Writers" https://t.co/N9bL8bIXyA #amwriting @lindacapple</t>
  </si>
  <si>
    <t>http://pbs.twimg.com/profile_images/620277165372739584/f_6oHZPu_normal.png</t>
  </si>
  <si>
    <t>http://www.twitter.com/SoAuthors4/status/725799514678919168</t>
  </si>
  <si>
    <t xml:space="preserve">725799514578247680 </t>
  </si>
  <si>
    <t>Horologic5</t>
  </si>
  <si>
    <t>horologic5</t>
  </si>
  <si>
    <t>Redefining what it means to put a smart watch on your wrist. Incorporating our love for luxury and the #AppleWatch Coming to #KickStarter soon #WearableTech</t>
  </si>
  <si>
    <t>Woz was just kidding!  He likes the Apple Watch just fine. via @wired  https://t.co/5Gf4nlntfg #AppleWatch #SmartWatch #Applw</t>
  </si>
  <si>
    <t>http://pbs.twimg.com/profile_images/621529122855124992/AXTnVIj6_normal.jpg</t>
  </si>
  <si>
    <t>http://www.twitter.com/horologic5/status/725799514578247680</t>
  </si>
  <si>
    <t xml:space="preserve">725799514108391425 </t>
  </si>
  <si>
    <t>Patrick McVeety-Mill</t>
  </si>
  <si>
    <t>loudandabrasive</t>
  </si>
  <si>
    <t>Professional #software developer guy and #yelling artist and gamemaker. Daydreamer, sassmouth, #gigglepuss.</t>
  </si>
  <si>
    <t>Pretty sure Apple is implying that I'm a freak. #DontTellMeHowToScrollButton https://t.co/HBS5tvMC9g</t>
  </si>
  <si>
    <t>http://pbs.twimg.com/profile_images/719687650903363584/XhQh_GkZ_normal.jpg</t>
  </si>
  <si>
    <t>http://www.twitter.com/loudandabrasive/status/725799514108391425</t>
  </si>
  <si>
    <t xml:space="preserve">725799513450012672 </t>
  </si>
  <si>
    <t>Sophie Golstein</t>
  </si>
  <si>
    <t>FreeBEEz</t>
  </si>
  <si>
    <t>Journalist, TV5Monde. 
One world, many revolutions, no boundaries. Let's hope we choose the most human one. Fr/Eng. Views, my own.</t>
  </si>
  <si>
    <t>http://pbs.twimg.com/profile_images/2446323562/FreeBEEz_normal.jpg</t>
  </si>
  <si>
    <t>http://www.twitter.com/FreeBEEz/status/725799513450012672</t>
  </si>
  <si>
    <t xml:space="preserve">725799513147998208 </t>
  </si>
  <si>
    <t>http://www.twitter.com/Patty__Mack/status/725799513147998208</t>
  </si>
  <si>
    <t xml:space="preserve">725799512489508864 </t>
  </si>
  <si>
    <t>@gordontredgold 7 Reasons You Should be Talking About Communitrainers https://t.co/yQKsIE8Bv4 #school #life https://t.co/MhUOUpSQoW</t>
  </si>
  <si>
    <t>http://www.twitter.com/CelebrainLTD/status/725799512489508864</t>
  </si>
  <si>
    <t xml:space="preserve">725799512393003008 </t>
  </si>
  <si>
    <t>Briannaa</t>
  </si>
  <si>
    <t>briannaokonma</t>
  </si>
  <si>
    <t>Rehearsed steps on an empty stage that boy's got my heart in a silver cage</t>
  </si>
  <si>
    <t>Matawan, NJ</t>
  </si>
  <si>
    <t>http://pbs.twimg.com/profile_images/711972551833030656/SG-XAwF0_normal.jpg</t>
  </si>
  <si>
    <t>http://www.twitter.com/briannaokonma/status/725799512393003008</t>
  </si>
  <si>
    <t xml:space="preserve">725799511763755008 </t>
  </si>
  <si>
    <t>Video: Turkeys and Ancient Fluting in Assisi  https://t.co/JE0WXSGAJm via https://t.co/pekMNdl7Q7</t>
  </si>
  <si>
    <t>http://www.twitter.com/VodioTravel/status/725799511763755008</t>
  </si>
  <si>
    <t xml:space="preserve">725799511625469952 </t>
  </si>
  <si>
    <t>sanda6927</t>
  </si>
  <si>
    <t>http://pbs.twimg.com/profile_images/724663586270941185/TZ95wG6F_normal.jpg</t>
  </si>
  <si>
    <t>http://www.twitter.com/sanda6927/status/725799511625469952</t>
  </si>
  <si>
    <t xml:space="preserve">725799511508017152 </t>
  </si>
  <si>
    <t>Waterloo Taxi</t>
  </si>
  <si>
    <t>WaterlooTaxi</t>
  </si>
  <si>
    <t>Serving Kitchener-Waterloo &amp; surrounding area. Our mission is to provide the very best service &amp; do this with the utmost regard for every customer. 519-888-7777</t>
  </si>
  <si>
    <t>iPhone user? Get moving today with our FREE app: https://t.co/XEAh1t7vVr</t>
  </si>
  <si>
    <t>Waterloo, ON</t>
  </si>
  <si>
    <t>http://pbs.twimg.com/profile_images/697114388411641857/lpTYeARa_normal.png</t>
  </si>
  <si>
    <t>http://www.twitter.com/WaterlooTaxi/status/725799511508017152</t>
  </si>
  <si>
    <t xml:space="preserve">725799510023118848 </t>
  </si>
  <si>
    <t>jtejedasoto</t>
  </si>
  <si>
    <t>My current situation is not my final destination.</t>
  </si>
  <si>
    <t>Es un episodio genial, chécalo: https://t.co/bkm8PwBi1i https://t.co/NPbAaFhh73</t>
  </si>
  <si>
    <t>http://pbs.twimg.com/profile_images/496723357950156801/9O3e9RMO_normal.jpeg</t>
  </si>
  <si>
    <t>http://www.twitter.com/jtejedasoto/status/725799510023118848</t>
  </si>
  <si>
    <t xml:space="preserve">725799509729497088 </t>
  </si>
  <si>
    <t>Saborn Va</t>
  </si>
  <si>
    <t>sabornva</t>
  </si>
  <si>
    <t>Dalai Lama of #SocialMedia Marketing | Built a community of over 107 million fans</t>
  </si>
  <si>
    <t>Mark Zuckerberg thinks AI will start outperforming humans in the next decade - The Verge https://t.co/XuMbSPZTas</t>
  </si>
  <si>
    <t>Salt Lake City</t>
  </si>
  <si>
    <t>http://pbs.twimg.com/profile_images/121723000/Sam_new_normal.jpg</t>
  </si>
  <si>
    <t>10602</t>
  </si>
  <si>
    <t>http://www.twitter.com/sabornva/status/725799509729497088</t>
  </si>
  <si>
    <t xml:space="preserve">725799509473685505 </t>
  </si>
  <si>
    <t>華姫</t>
  </si>
  <si>
    <t>sr_hanahime_bot</t>
  </si>
  <si>
    <t>戦国大戦の非公式SR華姫のbotです。キャライメージ崩壊の恐れがありますのでフォローの際はご注意を。お別れの際はブロックで。</t>
  </si>
  <si>
    <t>@apple_sakura_s あまり遅くならないようにねー！</t>
  </si>
  <si>
    <t>http://pbs.twimg.com/profile_images/3019270424/3b180ea04072d425b8aae254738c7253_normal.png</t>
  </si>
  <si>
    <t>http://www.twitter.com/sr_hanahime_bot/status/725799509473685505</t>
  </si>
  <si>
    <t xml:space="preserve">725799509129723904 </t>
  </si>
  <si>
    <t>絶姫</t>
  </si>
  <si>
    <t>taehime_bot</t>
  </si>
  <si>
    <t>戦国大戦の非公式UC絶姫のbotです。キャライメージ崩壊の恐れがあるのでフォローは慎重に。お別れの際はブロックで。</t>
  </si>
  <si>
    <t>@apple_sakura_s お土産、待ってるからね！</t>
  </si>
  <si>
    <t>http://pbs.twimg.com/profile_images/415842963009204224/Y58sXfdI_normal.png</t>
  </si>
  <si>
    <t>http://www.twitter.com/taehime_bot/status/725799509129723904</t>
  </si>
  <si>
    <t xml:space="preserve">725799508240642048 </t>
  </si>
  <si>
    <t>Ninja Trail</t>
  </si>
  <si>
    <t>NinjaTrail</t>
  </si>
  <si>
    <t>New Puzzle Game App</t>
  </si>
  <si>
    <t>Download Ninja Trail Now! Googleplay: https://t.co/1kH446pzAa Itunes: https://t.co/QDLDSKFSSK #game #app #ninja #fun https://t.co/896RGGNC59</t>
  </si>
  <si>
    <t>http://pbs.twimg.com/profile_images/564798266743615489/qyLOC1LE_normal.jpeg</t>
  </si>
  <si>
    <t>6659</t>
  </si>
  <si>
    <t>http://www.twitter.com/NinjaTrail/status/725799508240642048</t>
  </si>
  <si>
    <t xml:space="preserve">725799508232163328 </t>
  </si>
  <si>
    <t>https://t.co/Gtsjk9seUn ustazah yang jago ngentot https://t.co/Kg8mZ6vKzu #bokep #ngentot #memek #bugil #bispak</t>
  </si>
  <si>
    <t>http://www.twitter.com/putrilubis24/status/725799508232163328</t>
  </si>
  <si>
    <t xml:space="preserve">725799507984830465 </t>
  </si>
  <si>
    <t>Peta Eaton</t>
  </si>
  <si>
    <t>Peta_Eaton</t>
  </si>
  <si>
    <t>Apple’s loudest activist investor just dumped his stake https://t.co/xZFtidSLDu</t>
  </si>
  <si>
    <t>http://pbs.twimg.com/profile_images/616623957962268673/QATJ9QQd_normal.jpg</t>
  </si>
  <si>
    <t>http://www.twitter.com/Peta_Eaton/status/725799507984830465</t>
  </si>
  <si>
    <t xml:space="preserve">725799507636674560 </t>
  </si>
  <si>
    <t>Willow Ridout Magill</t>
  </si>
  <si>
    <t>willowridout</t>
  </si>
  <si>
    <t>West Sussex, 18. Instagram- willowridout</t>
  </si>
  <si>
    <t>http://pbs.twimg.com/profile_images/724346668653662209/Ef5_-B1D_normal.jpg</t>
  </si>
  <si>
    <t>http://www.twitter.com/willowridout/status/725799507636674560</t>
  </si>
  <si>
    <t xml:space="preserve">725799506621517824 </t>
  </si>
  <si>
    <t>期待の新人かおるさん</t>
  </si>
  <si>
    <t>KAORU_SUN110</t>
  </si>
  <si>
    <t>名古屋ckdck→神戸でロシア→東京の街に出てきました 次は月末のgeek sleep sheep東京公演を楽しみに生きます</t>
  </si>
  <si>
    <t>2016年4月29日
KAORU_SUN110さんが中途覚醒しました。
時刻 6:20 覚醒時間 4分
#SleepMeister https://t.co/uqAyXNigs0</t>
  </si>
  <si>
    <t>http://pbs.twimg.com/profile_images/709254613648539648/wQcoUgd-_normal.jpg</t>
  </si>
  <si>
    <t>http://www.twitter.com/KAORU_SUN110/status/725799506621517824</t>
  </si>
  <si>
    <t xml:space="preserve">725799504734113792 </t>
  </si>
  <si>
    <t>わっさん</t>
  </si>
  <si>
    <t>RAVEN_Admiral</t>
  </si>
  <si>
    <t>体は眼鏡で出来ている。 血潮はフレームで、心はレンズ。 趣味はこちら→艦これ/PSO2/TRPG/maimai/サバゲ/東方/etc… アイコン作:manachoroさん</t>
  </si>
  <si>
    <t>平成28年4月29日
(:3[____]
中途覚醒時刻 6:23 覚醒時間 1分
#SleepMeister https://t.co/K5Xpuj3e5X</t>
  </si>
  <si>
    <t>http://pbs.twimg.com/profile_images/582899846299852800/-DOdhskB_normal.jpg</t>
  </si>
  <si>
    <t>http://www.twitter.com/RAVEN_Admiral/status/725799504734113792</t>
  </si>
  <si>
    <t xml:space="preserve">725799504486764544 </t>
  </si>
  <si>
    <t>Yan</t>
  </si>
  <si>
    <t>yanfranca2004</t>
  </si>
  <si>
    <t>#MuseumWeek 2016 Futebol Internacional Oscar 2016</t>
  </si>
  <si>
    <t>Hey, check out this game, GyroSphere Trials! https://t.co/jeDcNkHBhy</t>
  </si>
  <si>
    <t>-5.36861</t>
  </si>
  <si>
    <t>-49.11778</t>
  </si>
  <si>
    <t xml:space="preserve">Maraba </t>
  </si>
  <si>
    <t>http://pbs.twimg.com/profile_images/720408847639265280/kWNZ_F1H_normal.jpg</t>
  </si>
  <si>
    <t>http://www.twitter.com/yanfranca2004/status/725799504486764544</t>
  </si>
  <si>
    <t xml:space="preserve">725799498220449792 </t>
  </si>
  <si>
    <t>21:30</t>
  </si>
  <si>
    <t>Fatim</t>
  </si>
  <si>
    <t>Fatim32892334</t>
  </si>
  <si>
    <t>à partir du moment ou tu sais qui tu es tu n'as plus rien à prouver</t>
  </si>
  <si>
    <t>http://pbs.twimg.com/profile_images/716570701696778240/03siy3bt_normal.jpg</t>
  </si>
  <si>
    <t>http://www.twitter.com/Fatim32892334/status/725799498220449792</t>
  </si>
  <si>
    <t xml:space="preserve">725799497549369344 </t>
  </si>
  <si>
    <t>http://www.twitter.com/jacobward_11/status/725799497549369344</t>
  </si>
  <si>
    <t xml:space="preserve">725799495301107712 </t>
  </si>
  <si>
    <t>Itstorrrriiiii</t>
  </si>
  <si>
    <t>jmhs</t>
  </si>
  <si>
    <t>http://pbs.twimg.com/profile_images/717856893838831616/Rs_IQTuK_normal.jpg</t>
  </si>
  <si>
    <t>http://www.twitter.com/Itstorrrriiiii/status/725799495301107712</t>
  </si>
  <si>
    <t xml:space="preserve">725799493384314881 </t>
  </si>
  <si>
    <t>killionaire</t>
  </si>
  <si>
    <t>drewbillionaire</t>
  </si>
  <si>
    <t>lets cook some crack</t>
  </si>
  <si>
    <t>LOOKING FOR A VIDEO EDITOR
Requirements :
Apple computer or lab top.
Easy to work with.
Willing to learn.</t>
  </si>
  <si>
    <t>http://pbs.twimg.com/profile_images/725172758510854144/H7DMhQ39_normal.jpg</t>
  </si>
  <si>
    <t>http://www.twitter.com/drewbillionaire/status/725799493384314881</t>
  </si>
  <si>
    <t xml:space="preserve">725799492121956353 </t>
  </si>
  <si>
    <t>Sadia</t>
  </si>
  <si>
    <t>Sady_16</t>
  </si>
  <si>
    <t>| 22 | Primary School Teacher |</t>
  </si>
  <si>
    <t xml:space="preserve">Yorkshire </t>
  </si>
  <si>
    <t>http://pbs.twimg.com/profile_images/721479157746634754/DE5bkm22_normal.jpg</t>
  </si>
  <si>
    <t>http://www.twitter.com/Sady_16/status/725799492121956353</t>
  </si>
  <si>
    <t xml:space="preserve">725799491853508612 </t>
  </si>
  <si>
    <t>Ursula Jorch</t>
  </si>
  <si>
    <t>ursulajorch</t>
  </si>
  <si>
    <t>I'm a business coach, a mentor for entrepreneurs in transition, starting out from corporate, or a more seasoned entrepreneur making a shift</t>
  </si>
  <si>
    <t>Pamela Slim joins us to share her unique experience in the #business world. https://t.co/I7UNVmdT09 https://t.co/nLPeofS342</t>
  </si>
  <si>
    <t>http://pbs.twimg.com/profile_images/1722286343/UJ29WEBsized_normal.jpg</t>
  </si>
  <si>
    <t>http://www.twitter.com/ursulajorch/status/725799491853508612</t>
  </si>
  <si>
    <t xml:space="preserve">725799491807285252 </t>
  </si>
  <si>
    <t>@Payne_apple shut me up daddy</t>
  </si>
  <si>
    <t>http://www.twitter.com/trxnnorxtrash/status/725799491807285252</t>
  </si>
  <si>
    <t xml:space="preserve">725799491660603397 </t>
  </si>
  <si>
    <t>Boo is a all in one  helper on the go. You can charge your iPhone and Apple Watch. https://t.co/fF0nWTWhWI</t>
  </si>
  <si>
    <t>http://www.twitter.com/izmir1000/status/725799491660603397</t>
  </si>
  <si>
    <t xml:space="preserve">725799490242764800 </t>
  </si>
  <si>
    <t>4oo</t>
  </si>
  <si>
    <t>AIgerian</t>
  </si>
  <si>
    <t>zughead | TeamYomar | ||||||||||SC: yussefk IG:aIgerixn</t>
  </si>
  <si>
    <t>@bxshukla_ I'm back on Apple Music.</t>
  </si>
  <si>
    <t>http://pbs.twimg.com/profile_images/725040667836166144/7YBP4Lox_normal.jpg</t>
  </si>
  <si>
    <t>http://www.twitter.com/AIgerian/status/725799490242764800</t>
  </si>
  <si>
    <t xml:space="preserve">725799489999659008 </t>
  </si>
  <si>
    <t>Olga A. Chillerón</t>
  </si>
  <si>
    <t>ochilleron</t>
  </si>
  <si>
    <t>Thatter, Alonsista, Madridista y seriéfila compulsiva</t>
  </si>
  <si>
    <t>http://pbs.twimg.com/profile_images/2865663530/1844a575124daf714062aefc9db1b061_normal.png</t>
  </si>
  <si>
    <t>http://www.twitter.com/ochilleron/status/725799489999659008</t>
  </si>
  <si>
    <t xml:space="preserve">725799489819303936 </t>
  </si>
  <si>
    <t>Plugged</t>
  </si>
  <si>
    <t>ro_pavia</t>
  </si>
  <si>
    <t>https://t.co/eoHYZevKmO</t>
  </si>
  <si>
    <t>http://pbs.twimg.com/profile_images/635589049454080004/HcLziyOK_normal.jpg</t>
  </si>
  <si>
    <t>http://www.twitter.com/ro_pavia/status/725799489819303936</t>
  </si>
  <si>
    <t xml:space="preserve">725799488984612864 </t>
  </si>
  <si>
    <t>Joe C</t>
  </si>
  <si>
    <t>jocall24</t>
  </si>
  <si>
    <t>Free Antonio | Taylor Gang | SourLife |</t>
  </si>
  <si>
    <t>FDT - @YG @NipseyHussle #400 https://t.co/U0PQ9AMoZN</t>
  </si>
  <si>
    <t>http://pbs.twimg.com/profile_images/705845397038747648/3Ka26ECd_normal.jpg</t>
  </si>
  <si>
    <t>http://www.twitter.com/jocall24/status/725799488984612864</t>
  </si>
  <si>
    <t xml:space="preserve">725799488858787841 </t>
  </si>
  <si>
    <t>Is views gonna be in iTunes of Apple Music ?</t>
  </si>
  <si>
    <t>http://www.twitter.com/RatedAG__/status/725799488858787841</t>
  </si>
  <si>
    <t xml:space="preserve">725799488095408129 </t>
  </si>
  <si>
    <t>Max Dalziel</t>
  </si>
  <si>
    <t>conciseonline</t>
  </si>
  <si>
    <t>LIVE #HackerHotshot Hangouts!  | InfoSec News | FREE Classes |                     Subscribe Now!</t>
  </si>
  <si>
    <t>Dogspectus ransomware targets Android devices in the quest for Apple iTunes gift cards https://t.co/EiA06YGB9u</t>
  </si>
  <si>
    <t>http://pbs.twimg.com/profile_images/509799873441316864/U4qiNBA2_normal.jpeg</t>
  </si>
  <si>
    <t>11935</t>
  </si>
  <si>
    <t>9262</t>
  </si>
  <si>
    <t>http://www.twitter.com/conciseonline/status/725799488095408129</t>
  </si>
  <si>
    <t xml:space="preserve">725799487902347264 </t>
  </si>
  <si>
    <t>UNA Local 1</t>
  </si>
  <si>
    <t>UNALocal1</t>
  </si>
  <si>
    <t>United Nurses of Alberta Local 1 represents Registered Nurses &amp; Registered Psych Nurses @ Peter Lougheed, Sunridge Medical Gallery &amp; Professional Building.</t>
  </si>
  <si>
    <t>CBC: New Apple CareKit health apps help users manage medical conditions https://t.co/nOfzwIFThV #health #news</t>
  </si>
  <si>
    <t>http://pbs.twimg.com/profile_images/535830952929275904/V2cVoOo7_normal.png</t>
  </si>
  <si>
    <t>http://www.twitter.com/UNALocal1/status/725799487902347264</t>
  </si>
  <si>
    <t xml:space="preserve">725799487441014785 </t>
  </si>
  <si>
    <t>https://t.co/yHXW5pGNFR nikmatnya perawan gadis ABG https://t.co/NJmNYtsPL8 #bokep #ngentot #memek #bugil #bispak</t>
  </si>
  <si>
    <t>http://www.twitter.com/saputri_winny/status/725799487441014785</t>
  </si>
  <si>
    <t xml:space="preserve">725799486761488384 </t>
  </si>
  <si>
    <t>天使すぎる彼氏 or 悪魔すぎる彼氏
どっちを選ぶ？
.+⊂⊃  ﾊ,,ﾊ
†*ﾟｰﾟ)(･_･Ψ
(⌒⌒)(⌒⌒)
 ＼／  ＼／
https://t.co/8XKFOeaLBX
 #君に寄り添う天使と悪魔 https://t.co/j7ltKERNdp</t>
  </si>
  <si>
    <t>http://www.twitter.com/gksyxkm/status/725799486761488384</t>
  </si>
  <si>
    <t xml:space="preserve">725799486367391744 </t>
  </si>
  <si>
    <t>Apocalypse Cow! The Martians are invading! Aoleon The Martian Girl Boxed Set #AppleMusic https://t.co/KgAB8ilDgU https://t.co/EFTvasTIqH</t>
  </si>
  <si>
    <t>http://www.twitter.com/aoleontmg/status/725799486367391744</t>
  </si>
  <si>
    <t xml:space="preserve">725799486350483456 </t>
  </si>
  <si>
    <t>UNA Local 115</t>
  </si>
  <si>
    <t>UNALocal115</t>
  </si>
  <si>
    <t>United Nurses of Alberta Local 115 represents RNs &amp; RPNs @ Foothills Medical Centre, U of C, GWHC, Dialysis (Fanning, NW &amp; SCDC), Urgent Care &amp; Mental Health</t>
  </si>
  <si>
    <t>CBC: New Apple CareKit health apps help users manage medical conditions https://t.co/aQ7Fhu881U #health #news</t>
  </si>
  <si>
    <t>http://pbs.twimg.com/profile_images/535830523659034624/UJ10dgca_normal.png</t>
  </si>
  <si>
    <t>http://www.twitter.com/UNALocal115/status/725799486350483456</t>
  </si>
  <si>
    <t xml:space="preserve">725799486166065152 </t>
  </si>
  <si>
    <t>I added a video to a @YouTube playlist https://t.co/uhu6n5h3W2 LEGO MCDONALDS APPLE PIE</t>
  </si>
  <si>
    <t>http://www.twitter.com/allyson_glaser/status/725799486166065152</t>
  </si>
  <si>
    <t xml:space="preserve">725799485947928577 </t>
  </si>
  <si>
    <t>wendy</t>
  </si>
  <si>
    <t>wendychiz</t>
  </si>
  <si>
    <t>http://pbs.twimg.com/profile_images/624617387116113920/NQAaF3R1_normal.jpg</t>
  </si>
  <si>
    <t>http://www.twitter.com/wendychiz/status/725799485947928577</t>
  </si>
  <si>
    <t xml:space="preserve">725799484102299648 </t>
  </si>
  <si>
    <t>New Apple CareKit health apps help users manage medical conditions: Apple is edging its way a little further ... https://t.co/ZeFME1bzYY</t>
  </si>
  <si>
    <t>http://www.twitter.com/information_day/status/725799484102299648</t>
  </si>
  <si>
    <t xml:space="preserve">725799483590742016 </t>
  </si>
  <si>
    <t>Micaela</t>
  </si>
  <si>
    <t>asvpxmicaela</t>
  </si>
  <si>
    <t>http://pbs.twimg.com/profile_images/725489106504015873/SpNVcu1S_normal.jpg</t>
  </si>
  <si>
    <t>http://www.twitter.com/asvpxmicaela/status/725799483590742016</t>
  </si>
  <si>
    <t xml:space="preserve">725799483326533632 </t>
  </si>
  <si>
    <t>shawn d-4!!!♡</t>
  </si>
  <si>
    <t>forcingcyrus</t>
  </si>
  <si>
    <t>the tide : 2/4 + band ♡
the vamps : 1/4 ♡
justin followed me on 07.01.16! ♡</t>
  </si>
  <si>
    <t>http://pbs.twimg.com/profile_images/724221931625549824/wRwYOFFB_normal.jpg</t>
  </si>
  <si>
    <t>http://www.twitter.com/forcingcyrus/status/725799483326533632</t>
  </si>
  <si>
    <t xml:space="preserve">725799482693148672 </t>
  </si>
  <si>
    <t>'FIRST BORN' by @JanelleGabay 2015 New Apple Medalist Winner https://t.co/bI7AhELT9o - RT</t>
  </si>
  <si>
    <t>http://www.twitter.com/NewAppleAwards/status/725799482693148672</t>
  </si>
  <si>
    <t xml:space="preserve">725799482546356224 </t>
  </si>
  <si>
    <t>Ömer Kahraman</t>
  </si>
  <si>
    <t>omer0317</t>
  </si>
  <si>
    <t>Okey 101 oyununda eli bitirerek kazandım. @adikus_games https://t.co/UvJ9QRzwUE https://t.co/fHW8RwODRS</t>
  </si>
  <si>
    <t>http://pbs.twimg.com/profile_images/613589691284213760/AMQbL5aE_normal.jpg</t>
  </si>
  <si>
    <t>http://www.twitter.com/omer0317/status/725799482546356224</t>
  </si>
  <si>
    <t xml:space="preserve">725799481212428288 </t>
  </si>
  <si>
    <t>れい</t>
  </si>
  <si>
    <t>raaaaay_DJ</t>
  </si>
  <si>
    <t>ながのけん。高2。おべーす。ほんものすとりーと。</t>
  </si>
  <si>
    <t>2016年4月29日
raaaaay_DJさんが起床しました。
時刻 6:30 睡眠時間 0秒
#SleepMeister https://t.co/G6L0vi3oWU</t>
  </si>
  <si>
    <t>http://pbs.twimg.com/profile_images/712254184272232448/amZhlG7m_normal.jpg</t>
  </si>
  <si>
    <t>http://www.twitter.com/raaaaay_DJ/status/725799481212428288</t>
  </si>
  <si>
    <t xml:space="preserve">725799478897209345 </t>
  </si>
  <si>
    <t>LLinda91</t>
  </si>
  <si>
    <t>I tweet about various things. I hope everybody will find something intresting there. If you follow me I will follow you!</t>
  </si>
  <si>
    <t>New Apple CareKit health apps help users manage medical conditions https://t.co/J6hRVoKcs3 #health</t>
  </si>
  <si>
    <t>http://pbs.twimg.com/profile_images/378800000252319232/92728e5aaead3fa51f712cb72c21c154_normal.png</t>
  </si>
  <si>
    <t>http://www.twitter.com/LLinda91/status/725799478897209345</t>
  </si>
  <si>
    <t xml:space="preserve">725799478255489024 </t>
  </si>
  <si>
    <t>真咲・ガイヤール</t>
  </si>
  <si>
    <t>Masaki_Gld_ANT</t>
  </si>
  <si>
    <t>天色＊アイルノーツ(ゆずソフト)に登場する真咲・ガイヤールの非公式なBOTです。当BOTの管理人はこちら( @Yuzu_PLcot_sbcl )です。</t>
  </si>
  <si>
    <t>@apple_sakura_s わかった。じゃあ行こう、今から行こう、すぐ行こう</t>
  </si>
  <si>
    <t>http://pbs.twimg.com/profile_images/688718625750949889/uD7cJ12K_normal.png</t>
  </si>
  <si>
    <t>http://www.twitter.com/Masaki_Gld_ANT/status/725799478255489024</t>
  </si>
  <si>
    <t xml:space="preserve">725799476846161920 </t>
  </si>
  <si>
    <t>CBC Health News</t>
  </si>
  <si>
    <t>CBCHealth</t>
  </si>
  <si>
    <t>Health news from CBCNews.ca.</t>
  </si>
  <si>
    <t>New Apple CareKit health apps help users manage medical conditions https://t.co/V8nP0KVwUQ</t>
  </si>
  <si>
    <t>http://pbs.twimg.com/profile_images/1158223817/twitter_73x73_health_normal.jpg</t>
  </si>
  <si>
    <t>384721</t>
  </si>
  <si>
    <t>http://www.twitter.com/CBCHealth/status/725799476846161920</t>
  </si>
  <si>
    <t xml:space="preserve">725799476808437760 </t>
  </si>
  <si>
    <t>Abraham Clayton</t>
  </si>
  <si>
    <t>haldocowns</t>
  </si>
  <si>
    <t>US 1:21, Follower of me of @haldocowns, Proud Father of Jacob here on Earth &amp; Hannah waiting for us in Heaven! #ff #fb</t>
  </si>
  <si>
    <t>haldocowns: New Apple CareKit health apps help users manage medical conditions</t>
  </si>
  <si>
    <t>http://pbs.twimg.com/profile_images/1589531989/483612_normal.jpg</t>
  </si>
  <si>
    <t>http://www.twitter.com/haldocowns/status/725799476808437760</t>
  </si>
  <si>
    <t xml:space="preserve">725799476800016384 </t>
  </si>
  <si>
    <t>Drums for lyfe</t>
  </si>
  <si>
    <t>TreasureSheriff</t>
  </si>
  <si>
    <t>|14| |bands|</t>
  </si>
  <si>
    <t>http://pbs.twimg.com/profile_images/722600634055266307/wOIdMjTv_normal.jpg</t>
  </si>
  <si>
    <t>http://www.twitter.com/TreasureSheriff/status/725799476800016384</t>
  </si>
  <si>
    <t xml:space="preserve">725799476154101760 </t>
  </si>
  <si>
    <t>たこつちゃん@ship 1 4 5</t>
  </si>
  <si>
    <t>takotuchan</t>
  </si>
  <si>
    <t>FEZやらやらPSO2やら色々やってます。PSO2プレイヤーの方々のフォロー大歓迎です、フォロバしまふ。目指せ素敵フォース様</t>
  </si>
  <si>
    <t>2016年4月29日
takotuchanさんが起床しました。
時刻 6:30 睡眠時間 2時間30分18秒
#SleepMeister https://t.co/1JWbptSQbq</t>
  </si>
  <si>
    <t>http://pbs.twimg.com/profile_images/714866571869622272/aO2bFPW2_normal.jpg</t>
  </si>
  <si>
    <t>http://www.twitter.com/takotuchan/status/725799476154101760</t>
  </si>
  <si>
    <t xml:space="preserve">725799475520901120 </t>
  </si>
  <si>
    <t>RT @BR_LADodgers: https://t.co/rU9k7giWu3 - Carl Icahn dumps all of his Apple stock:  https://t.co/uwh7KSxNpn</t>
  </si>
  <si>
    <t>http://www.twitter.com/jacobward_11/status/725799475520901120</t>
  </si>
  <si>
    <t xml:space="preserve">725799473956290560 </t>
  </si>
  <si>
    <t>sagaku610</t>
  </si>
  <si>
    <t>高3男子/TAKU3-METAL/BABYMETAL/X JAPAN/Amaranthe/BFMV/impellitteri/stratovarius/FALILV/ZIGGY/hide/HRHM/ギター</t>
  </si>
  <si>
    <t>2016年4月29日
sagaku610さんが起床しました。
起床時刻 6:30 睡眠時間 5時間45分32秒
#SleepMeister https://t.co/ZSQbnGAglM</t>
  </si>
  <si>
    <t>http://pbs.twimg.com/profile_images/714804986274820096/2czk7SmI_normal.jpg</t>
  </si>
  <si>
    <t>http://www.twitter.com/sagaku610/status/725799473956290560</t>
  </si>
  <si>
    <t xml:space="preserve">725799473574739968 </t>
  </si>
  <si>
    <t>#NowPlaying on Chasing Your Dream Radio https://t.co/G9zVx9Olmv @amandajocountry - Polaroid - on  iTunes https://t.co/9lQDuHKAuI</t>
  </si>
  <si>
    <t>http://www.twitter.com/chasing_urdream/status/725799473574739968</t>
  </si>
  <si>
    <t xml:space="preserve">725799471347453952 </t>
  </si>
  <si>
    <t>Apple Iphone 5c - 16gb - Yellow (verizon) Smartphone https://t.co/5Ljcqesm4z Ebay Bid Last Second ↺RT, Favorite, Share</t>
  </si>
  <si>
    <t>http://www.twitter.com/YoubidderPhilip/status/725799471347453952</t>
  </si>
  <si>
    <t xml:space="preserve">725799470370283520 </t>
  </si>
  <si>
    <t>Bridget Mackay</t>
  </si>
  <si>
    <t>bridgetmackay</t>
  </si>
  <si>
    <t>Estate Attorney - The best investment you can make is in your family's future</t>
  </si>
  <si>
    <t>Podcast #57: Apple vs. the FBI, with Megan Zavieh - via @lawyerist https://t.co/8n75YMQv5L</t>
  </si>
  <si>
    <t>38.23242</t>
  </si>
  <si>
    <t>-122.63665</t>
  </si>
  <si>
    <t xml:space="preserve">Petaluma, CA </t>
  </si>
  <si>
    <t>http://pbs.twimg.com/profile_images/378800000147660638/818bab534c5e0e3ae1d86c40db7746d8_normal.jpeg</t>
  </si>
  <si>
    <t>http://www.twitter.com/bridgetmackay/status/725799470370283520</t>
  </si>
  <si>
    <t xml:space="preserve">725799469523066884 </t>
  </si>
  <si>
    <t>Apple iPad mini 4 16GB, Wi-Fi, 7.9in - Gold (Latest Model) - https://t.co/ORNq9omoz5 | #IOS | 
 Apple ... https://t.co/drovCgy8Xa</t>
  </si>
  <si>
    <t>http://www.twitter.com/DigitalStoreWin/status/725799469523066884</t>
  </si>
  <si>
    <t xml:space="preserve">725799467258093570 </t>
  </si>
  <si>
    <t>mazey clarke</t>
  </si>
  <si>
    <t>MazeyJ</t>
  </si>
  <si>
    <t>alright</t>
  </si>
  <si>
    <t>http://pbs.twimg.com/profile_images/722166180585324544/PMA6YXYu_normal.jpg</t>
  </si>
  <si>
    <t>http://www.twitter.com/MazeyJ/status/725799467258093570</t>
  </si>
  <si>
    <t xml:space="preserve">725799467102953472 </t>
  </si>
  <si>
    <t>Apple Music for Android Gains Support for Music Videos, Family Billing Plan https://t.co/i2pvAUv0J4 https://t.co/YUo3CFfQAo</t>
  </si>
  <si>
    <t>http://www.twitter.com/Appleolizer/status/725799467102953472</t>
  </si>
  <si>
    <t xml:space="preserve">725799466926665728 </t>
  </si>
  <si>
    <t>はいびすたん</t>
  </si>
  <si>
    <t>tomeitor931</t>
  </si>
  <si>
    <t>@sinnryuzyagan11 ←憧れ</t>
  </si>
  <si>
    <t>2016年4月29日
tomeitor931さんが起床しました。
時刻 6:30 睡眠時間 5時間59分33秒
#SleepMeister https://t.co/sMXXKXpa4Y</t>
  </si>
  <si>
    <t>http://pbs.twimg.com/profile_images/688408372081643520/UIhHHCeR_normal.jpg</t>
  </si>
  <si>
    <t>http://www.twitter.com/tomeitor931/status/725799466926665728</t>
  </si>
  <si>
    <t xml:space="preserve">725799464749801473 </t>
  </si>
  <si>
    <t>Apple Imac A1311 (2009) 21.5" Core 2 Duo 3.06ghz - 4gb - 500gb - Radeon Hd 4 https://t.co/MmhOI6gvo0 Last Second Ebay Bid ↺RT, F</t>
  </si>
  <si>
    <t>http://www.twitter.com/YoubidderEzra/status/725799464749801473</t>
  </si>
  <si>
    <t xml:space="preserve">725799463705546752 </t>
  </si>
  <si>
    <t>france arraes</t>
  </si>
  <si>
    <t>afciney</t>
  </si>
  <si>
    <t>mesmo tendo juízo não faço tudo certo.todo paraíso precisa um pouco de inferno(Marta Medeiros)</t>
  </si>
  <si>
    <t>http://pbs.twimg.com/profile_images/716064687981518849/T0MO9GVa_normal.jpg</t>
  </si>
  <si>
    <t>http://www.twitter.com/afciney/status/725799463705546752</t>
  </si>
  <si>
    <t xml:space="preserve">725799463109808128 </t>
  </si>
  <si>
    <t>@rigovides https://t.co/6Pi0h6I7Tc</t>
  </si>
  <si>
    <t>http://www.twitter.com/la_Strange/status/725799463109808128</t>
  </si>
  <si>
    <t xml:space="preserve">725799462442926080 </t>
  </si>
  <si>
    <t>小西淳</t>
  </si>
  <si>
    <t>konishijun615</t>
  </si>
  <si>
    <t>決めろ！最速ドリフト！スマートフォン向けドリフトゲーム「ドリフトスピリッツ」好評配信中！#ドリフトスピリッツ 4月29日 https://t.co/wNlAqrKEeo</t>
  </si>
  <si>
    <t>http://www.twitter.com/konishijun615/status/725799462442926080</t>
  </si>
  <si>
    <t xml:space="preserve">725799461352407040 </t>
  </si>
  <si>
    <t>ゆめチノ</t>
  </si>
  <si>
    <t>yume1031and0210</t>
  </si>
  <si>
    <t>にこるんが大好きです^_^深中‼︎3年。いつでもハイテンション✌アニメが大好き♥❤ごちうさ、艦これ、やはり俺の青春ラブコメは間違っている、六花の勇者が大好き、グラブル、白猫、ソードアートオンライン</t>
  </si>
  <si>
    <t>RT @gu_bbi: 東方って言ったらマスタースパークが有名だよなぁ
あとはBad Apple!!とかがいっぱんてきじゃない？ https://t.co/8tyWwlaYWJ</t>
  </si>
  <si>
    <t>http://pbs.twimg.com/profile_images/724901799635857408/qu1BbO5t_normal.jpg</t>
  </si>
  <si>
    <t>http://www.twitter.com/yume1031and0210/status/725799461352407040</t>
  </si>
  <si>
    <t xml:space="preserve">725799460857634817 </t>
  </si>
  <si>
    <t>easterbasktcase</t>
  </si>
  <si>
    <t>vagabond.</t>
  </si>
  <si>
    <t>http://pbs.twimg.com/profile_images/680386942542974978/UnWMG7f2_normal.jpg</t>
  </si>
  <si>
    <t>http://www.twitter.com/easterbasktcase/status/725799460857634817</t>
  </si>
  <si>
    <t xml:space="preserve">725799460144615424 </t>
  </si>
  <si>
    <t>Dr Akin Othman</t>
  </si>
  <si>
    <t>Akinothman</t>
  </si>
  <si>
    <t>PhD(Law)•Thinker•Optimist•Technology Enthusiast•Motivational Speaker•All-round doer•Skype - Othman-84•BB: 7938748C•</t>
  </si>
  <si>
    <t>Timeline: events leading to Ken Livingstone suspension - the guardian  https://t.co/4NMWFuKKaa</t>
  </si>
  <si>
    <t>http://pbs.twimg.com/profile_images/688850603099967493/dQxpOBhZ_normal.jpg</t>
  </si>
  <si>
    <t>http://www.twitter.com/Akinothman/status/725799460144615424</t>
  </si>
  <si>
    <t xml:space="preserve">725799459091705856 </t>
  </si>
  <si>
    <t>SMH News</t>
  </si>
  <si>
    <t>smhnews</t>
  </si>
  <si>
    <t>Carl Icahn sells entire Apple stake on China worries, warns Wall Street of 'day of reckoning': Billionaire ac... https://t.co/ll5lYemziR</t>
  </si>
  <si>
    <t>http://pbs.twimg.com/profile_images/149712999/smh_normal.png</t>
  </si>
  <si>
    <t>http://www.twitter.com/smhnews/status/725799459091705856</t>
  </si>
  <si>
    <t xml:space="preserve">725799459041456128 </t>
  </si>
  <si>
    <t>P. A. Priddey</t>
  </si>
  <si>
    <t>papriddey</t>
  </si>
  <si>
    <t>The Vesta Mansion fantasy trilogy - The Power Inside - part one. https://t.co/typEXoZfNh Free short story https://t.co/6ScnSmJ89E
https://t.co/OQwKCHolGq</t>
  </si>
  <si>
    <t>RT @Starstraeder: #IBooks https://t.co/gkLwljJ0ho 
#Nook  https://t.co/vkv4PLeWJF 
#Kobo https://t.co/rdwCNj74c5 
#SciFi #Free #BYNR https:…</t>
  </si>
  <si>
    <t>http://pbs.twimg.com/profile_images/722147021998710784/BkieR9mq_normal.jpg</t>
  </si>
  <si>
    <t>http://www.twitter.com/papriddey/status/725799459041456128</t>
  </si>
  <si>
    <t xml:space="preserve">725799458395443201 </t>
  </si>
  <si>
    <t>Ca ずひと</t>
  </si>
  <si>
    <t>Exile_24k_PRIDE</t>
  </si>
  <si>
    <t>富川小 ➮ 富川中 ➮ 苫小牧南高 ➮ はこだて未来大1-B Electone ATSUSHI尊敬 “夢”を見つけ、そして叶える 6/18☞E-girlsきたえーる 9/3☞ATSUSHI札幌ドーム</t>
  </si>
  <si>
    <t>April 29, 2016
Exile_24k_PRIDEさんが起床しました。
時刻 06:30 睡眠時間 2時間21分5秒
#SleepMeister https://t.co/y3KQ3inzm3</t>
  </si>
  <si>
    <t>http://pbs.twimg.com/profile_images/625052492875730944/ENcpmwHE_normal.jpg</t>
  </si>
  <si>
    <t>http://www.twitter.com/Exile_24k_PRIDE/status/725799458395443201</t>
  </si>
  <si>
    <t xml:space="preserve">725799457875451904 </t>
  </si>
  <si>
    <t>Apple's second quarter sales reveal decline https://t.co/1jwPKwW5qo https://t.co/6mRz2nxip0</t>
  </si>
  <si>
    <t>9624</t>
  </si>
  <si>
    <t>http://www.twitter.com/i4unews/status/725799457875451904</t>
  </si>
  <si>
    <t xml:space="preserve">725799457489457153 </t>
  </si>
  <si>
    <t>Paulina Rubio Sonora</t>
  </si>
  <si>
    <t>WikiPaulinaR</t>
  </si>
  <si>
    <t>Twitter Oficial de los Fanaticos de todo el Mundo de la Reina del pop LATINO.</t>
  </si>
  <si>
    <t>RT @TonioR0cks: @paurubio &amp;amp; @alexisyfido compremos la version Reggaeton en Itunes 
https://t.co/u3V9O7GTwv #PauRubioLatinBillboards https:/…</t>
  </si>
  <si>
    <t>http://pbs.twimg.com/profile_images/695797807244914688/W7xKJ_Jr_normal.jpg</t>
  </si>
  <si>
    <t>http://www.twitter.com/WikiPaulinaR/status/725799457489457153</t>
  </si>
  <si>
    <t xml:space="preserve">725799457028235265 </t>
  </si>
  <si>
    <t>ananas</t>
  </si>
  <si>
    <t>Naiys20</t>
  </si>
  <si>
    <t>Les gens sont faux, les pizzas sont vraies | 21 ans | Sériephile | Étudiante | #IG : Nayis20_</t>
  </si>
  <si>
    <t>http://pbs.twimg.com/profile_images/725744725580517376/j0h6ST5h_normal.jpg</t>
  </si>
  <si>
    <t>http://www.twitter.com/Naiys20/status/725799457028235265</t>
  </si>
  <si>
    <t xml:space="preserve">725799456738795520 </t>
  </si>
  <si>
    <t>pottorff69</t>
  </si>
  <si>
    <t>pottorff20</t>
  </si>
  <si>
    <t>love Sam Pottorff ❤️@Sampottorff it's all about SAM</t>
  </si>
  <si>
    <t>http://pbs.twimg.com/profile_images/707619794103705600/4Fqu-3mB_normal.jpg</t>
  </si>
  <si>
    <t>http://www.twitter.com/pottorff20/status/725799456738795520</t>
  </si>
  <si>
    <t xml:space="preserve">725799456516493312 </t>
  </si>
  <si>
    <t>Pedro José García</t>
  </si>
  <si>
    <t>maspositivor</t>
  </si>
  <si>
    <t>Perspectiva Tecnológica, Energía, Economía, Seguridad Laboral, Humor y en general: Sentido Común.</t>
  </si>
  <si>
    <t>un millón de dólares por el servicio de desbloqueo del #iphone https://t.co/FRrULOkZcC vía @laverdad_es</t>
  </si>
  <si>
    <t>http://pbs.twimg.com/profile_images/652224677822242816/CvK2u1iX_normal.jpg</t>
  </si>
  <si>
    <t>http://www.twitter.com/maspositivor/status/725799456516493312</t>
  </si>
  <si>
    <t xml:space="preserve">725799456478650368 </t>
  </si>
  <si>
    <t>Why Apple, Inc. Stock Fell -- And Why You Shouldn't Sell  https://t.co/3iEicteoLe -&amp;gt; @themotleyfool #Apple #stock</t>
  </si>
  <si>
    <t>http://www.twitter.com/AppleMinute/status/725799456478650368</t>
  </si>
  <si>
    <t xml:space="preserve">725799454725443584 </t>
  </si>
  <si>
    <t>上坂茅羽耶</t>
  </si>
  <si>
    <t>Chihaya_Ksk_NKT</t>
  </si>
  <si>
    <t>夏空カナタ(ゆずソフト)に登場する上坂茅羽耶の非公式なBOTです。当BOTの管理人はこちら( @Yuzu_PLcot_sbcl )です。</t>
  </si>
  <si>
    <t>@apple_sakura_s あの、今日は遅くなるんですか？　いえ、何でもないです行ってらっしゃい</t>
  </si>
  <si>
    <t>http://pbs.twimg.com/profile_images/688716305726242816/X8z2Qum1_normal.png</t>
  </si>
  <si>
    <t>http://www.twitter.com/Chihaya_Ksk_NKT/status/725799454725443584</t>
  </si>
  <si>
    <t xml:space="preserve">725799454641651712 </t>
  </si>
  <si>
    <t>Apple iPhone 5s - 16GB - Space Gray (AT&amp;amp;T) Smartphone  https://t.co/Y1jJuswawg https://t.co/VAfyuIAbIi</t>
  </si>
  <si>
    <t>http://www.twitter.com/ProdigiousVery/status/725799454641651712</t>
  </si>
  <si>
    <t xml:space="preserve">725799452531896320 </t>
  </si>
  <si>
    <t>Yak Gotti</t>
  </si>
  <si>
    <t>Yakgotti_</t>
  </si>
  <si>
    <t>FOR BOOKINGS: Amina (404) 798-8491 or @_feller_ 404-829-5058|| Producers submit Beats maniacsworldrg@gmail.com |||| MIND OF A MANIAC OUT NOW‼️</t>
  </si>
  <si>
    <t>RT @Tha_FreshPrince: Listen to Slime S**t (feat. Yak Gotti, Duke &amp;amp; Peewee Roscoe) by Young Thug on @AppleMusic. https://t.co/r0rn66JHx0</t>
  </si>
  <si>
    <t>http://pbs.twimg.com/profile_images/690693911464038402/UnBTOGxl_normal.jpg</t>
  </si>
  <si>
    <t>http://www.twitter.com/Yakgotti_/status/725799452531896320</t>
  </si>
  <si>
    <t xml:space="preserve">725799451848224768 </t>
  </si>
  <si>
    <t>David Bailey</t>
  </si>
  <si>
    <t>pawsagogodave</t>
  </si>
  <si>
    <t>Living life one day at a time. Also love surfing, biking, new friends and exploring new places.</t>
  </si>
  <si>
    <t>http://pbs.twimg.com/profile_images/600775664296419328/TT5qclXH_normal.jpg</t>
  </si>
  <si>
    <t>http://www.twitter.com/pawsagogodave/status/725799451848224768</t>
  </si>
  <si>
    <t xml:space="preserve">725799451688730624 </t>
  </si>
  <si>
    <t>@SETHU28203783 このﾂｲｰﾄにいいねありがとうございます！宜しければ繋がりませんか？誤反応でしたらｽﾙｰしてくださいっ☺🌈
https://t.co/rLqJSyOFcT</t>
  </si>
  <si>
    <t>http://www.twitter.com/dokumi_apple/status/725799451688730624</t>
  </si>
  <si>
    <t xml:space="preserve">725799451080564736 </t>
  </si>
  <si>
    <t>iPC: Apple might start pointing out iMessage autocorrect fails: 
Apple is planning to ruin one of the... https://t.co/LX4uHx5bdg #iphone</t>
  </si>
  <si>
    <t>http://www.twitter.com/appstorelove/status/725799451080564736</t>
  </si>
  <si>
    <t xml:space="preserve">725799450837311490 </t>
  </si>
  <si>
    <t>O $</t>
  </si>
  <si>
    <t>_iamobscene</t>
  </si>
  <si>
    <t>Beau. Tucson. Ob$cene. Arizona based rapper, YD/LGM is the label. For bookings or features contact ( obscenemuzic@yahoo.com ) ( https://t.co/7hzLgaH1o7 )</t>
  </si>
  <si>
    <t>http://pbs.twimg.com/profile_images/662735954134720516/-dHeafHB_normal.jpg</t>
  </si>
  <si>
    <t>http://www.twitter.com/_iamobscene/status/725799450837311490</t>
  </si>
  <si>
    <t xml:space="preserve">725799449939726337 </t>
  </si>
  <si>
    <t>MetaSoftbankya</t>
  </si>
  <si>
    <t>【サッカーカーニバル】
50RG$をGET！
#サカカニ
#サッカーカーニバル
#サッカー
iOS =&amp;gt; https://t.co/RBVUQqhBfg
Android =&amp;gt; https://t.co/JDMMGF3v0z</t>
  </si>
  <si>
    <t>http://www.twitter.com/MetaSoftbankya/status/725799449939726337</t>
  </si>
  <si>
    <t xml:space="preserve">725799448585064448 </t>
  </si>
  <si>
    <t>hi @DwightHoward iPhone app TheDonald does not want going viral #TellsItLikeItis https://t.co/s2RY8n4f8m</t>
  </si>
  <si>
    <t>http://www.twitter.com/MontesinosRob/status/725799448585064448</t>
  </si>
  <si>
    <t xml:space="preserve">725799448241160192 </t>
  </si>
  <si>
    <t>Apple iPhone 5s - 16GB - Space Gray (AT&amp;amp;T) Smartphone  https://t.co/wfWS9T8gqx https://t.co/GJUV1dPRae</t>
  </si>
  <si>
    <t>http://www.twitter.com/ProdigiousVery/status/725799448241160192</t>
  </si>
  <si>
    <t xml:space="preserve">725799447238705153 </t>
  </si>
  <si>
    <t>Makayla Clifford</t>
  </si>
  <si>
    <t>lolz_makayla</t>
  </si>
  <si>
    <t>Singer/Songwriter. Facebook is Makayla Lolz go ahead and like! You follow me I follow You!!! :) :)</t>
  </si>
  <si>
    <t>http://pbs.twimg.com/profile_images/723907642129821697/R1YIOW3__normal.jpg</t>
  </si>
  <si>
    <t>http://www.twitter.com/lolz_makayla/status/725799447238705153</t>
  </si>
  <si>
    <t xml:space="preserve">725799446835949568 </t>
  </si>
  <si>
    <t>businessnewz_</t>
  </si>
  <si>
    <t>Business news and tweets</t>
  </si>
  <si>
    <t>Billionaire investor Carl Icahn sells off Apple shares - CNET https://t.co/cHSKWXigcl</t>
  </si>
  <si>
    <t>http://pbs.twimg.com/profile_images/461519240583852034/YJl3RXfh_normal.jpeg</t>
  </si>
  <si>
    <t>http://www.twitter.com/businessnewz_/status/725799446835949568</t>
  </si>
  <si>
    <t xml:space="preserve">725799445422460928 </t>
  </si>
  <si>
    <t>コクバーン(東海諏訪組若頭)</t>
  </si>
  <si>
    <t>Kokubarn</t>
  </si>
  <si>
    <t>パズドラランク300くらい/モンスト100くらい/マイクラとかもやってます！スプラトゥーンまだA-だけどフォローよろしくおねがいします！ 諏訪組所属(東海若頭)諏訪組には入りたかったら親方に連絡しとくんでぜひ</t>
  </si>
  <si>
    <t>2016年4月29日
QtFdFmkaNTEamdrさんが起床しました。
時刻 6:30 睡眠時間 7時間14分2秒
#SleepMeister https://t.co/N3EgrEJx2r</t>
  </si>
  <si>
    <t>http://pbs.twimg.com/profile_images/710456228980219904/AN1eyPNV_normal.jpg</t>
  </si>
  <si>
    <t>http://www.twitter.com/Kokubarn/status/725799445422460928</t>
  </si>
  <si>
    <t xml:space="preserve">725799445137227776 </t>
  </si>
  <si>
    <t>Mikeavb</t>
  </si>
  <si>
    <t>Say my name.</t>
  </si>
  <si>
    <t>RT @FernandoRamosB: Ulugrún, es toda una campaña eso de pedirle a Apple lo de la marimba. Este país es un circo, un chiste de mal gusto. ht…</t>
  </si>
  <si>
    <t>http://pbs.twimg.com/profile_images/699760697224237056/-H51wlkN_normal.jpg</t>
  </si>
  <si>
    <t>http://www.twitter.com/Mikeavb/status/725799445137227776</t>
  </si>
  <si>
    <t xml:space="preserve">725799444919255040 </t>
  </si>
  <si>
    <t>Su Mace</t>
  </si>
  <si>
    <t>Tinksu07</t>
  </si>
  <si>
    <t>live in Romford dont know wat im doin on twitter lol. in remission from trophoblastic cancer doin well. loving life xx</t>
  </si>
  <si>
    <t>Help the Smurfs build a village to call home! Play on iOS and Android. @BeelineGames #SmurfsVillage https://t.co/YfsrLQW9Jx</t>
  </si>
  <si>
    <t>http://pbs.twimg.com/profile_images/2716799684/052754684d6cbe6efb65ae092c52d81b_normal.jpeg</t>
  </si>
  <si>
    <t>http://www.twitter.com/Tinksu07/status/725799444919255040</t>
  </si>
  <si>
    <t xml:space="preserve">725799444390645761 </t>
  </si>
  <si>
    <t>Deccan Abroad</t>
  </si>
  <si>
    <t>DeccanAbroad</t>
  </si>
  <si>
    <t>India Trailing Behind China – Apple CEO https://t.co/2kgsEBPSkk https://t.co/HTcc66ycjz</t>
  </si>
  <si>
    <t>http://pbs.twimg.com/profile_images/685193087111442432/h9lO-fFM_normal.jpg</t>
  </si>
  <si>
    <t>http://www.twitter.com/DeccanAbroad/status/725799444390645761</t>
  </si>
  <si>
    <t xml:space="preserve">725799443715469313 </t>
  </si>
  <si>
    <t>http://www.twitter.com/XxHunter666xX/status/725799443715469313</t>
  </si>
  <si>
    <t xml:space="preserve">725799443623194624 </t>
  </si>
  <si>
    <t>Appleの噂</t>
  </si>
  <si>
    <t>ringomods</t>
  </si>
  <si>
    <t>AppleRumorsの公式アカウントです。</t>
  </si>
  <si>
    <t>Appleが、iMovie for Macをバージョン 10.1.2にアップデートしています。新機能等は移管お通りです。 ［バージョン 10.1.2 の新機能］ •... https://t.co/FM3CxZkCZC</t>
  </si>
  <si>
    <t>http://pbs.twimg.com/profile_images/614305544145211392/sWWWjzZO_normal.jpg</t>
  </si>
  <si>
    <t>http://www.twitter.com/ringomods/status/725799443623194624</t>
  </si>
  <si>
    <t xml:space="preserve">725799443489017856 </t>
  </si>
  <si>
    <t>Ворос не по теме!!! Что вы об этом думаете?</t>
  </si>
  <si>
    <t>http://www.twitter.com/salon_apple/status/725799443489017856</t>
  </si>
  <si>
    <t xml:space="preserve">725799441781915649 </t>
  </si>
  <si>
    <t>Sofy</t>
  </si>
  <si>
    <t>sofythemage</t>
  </si>
  <si>
    <t>Just a normal person, trying to have a normal life but doing stupid things</t>
  </si>
  <si>
    <t>40.20564</t>
  </si>
  <si>
    <t>-8.419549999999999</t>
  </si>
  <si>
    <t>Coimbra, Portugal</t>
  </si>
  <si>
    <t>http://pbs.twimg.com/profile_images/725752206096535553/O7RPT9ma_normal.jpg</t>
  </si>
  <si>
    <t>http://www.twitter.com/sofythemage/status/725799441781915649</t>
  </si>
  <si>
    <t xml:space="preserve">725799440666222592 </t>
  </si>
  <si>
    <t>ѕυкι ωнιтє</t>
  </si>
  <si>
    <t>EregantonaHana</t>
  </si>
  <si>
    <t>❝ The Ꮇ Ꭺ Ꮪ Ꮎ Ꮯ Ꮋ Ꮖ Ꮪ Ꭲ  desires to experience stronger sensations, but desires it to be inflicted with Ꮮ Ꮎ Ꮩ Ꭼ  ❞  [ M ∇ RP ]  [ ΩC ]</t>
  </si>
  <si>
    <t>Is happy the hot teacher took her apple. 
Will now walk away shyly</t>
  </si>
  <si>
    <t>http://pbs.twimg.com/profile_images/725774108194168833/Hq5J4LAH_normal.jpg</t>
  </si>
  <si>
    <t>http://www.twitter.com/EregantonaHana/status/725799440666222592</t>
  </si>
  <si>
    <t xml:space="preserve">725799440263471104 </t>
  </si>
  <si>
    <t>為了集齊所有小叔怪加油吧！ #叔怪
Android: https://t.co/Nl1Uexfipy
iOS: https://t.co/dZ1MCj5RPv https://t.co/c27jimPYjM</t>
  </si>
  <si>
    <t>http://www.twitter.com/zi65j284bp6/status/725799440263471104</t>
  </si>
  <si>
    <t xml:space="preserve">725799440225853441 </t>
  </si>
  <si>
    <t>Nathan Sykes - Give It Up ft. G-Eazy https://t.co/SH9bCx9KVp https://t.co/HzB6n0VtI2</t>
  </si>
  <si>
    <t>http://www.twitter.com/Appleolizer/status/725799440225853441</t>
  </si>
  <si>
    <t xml:space="preserve">725799438950637568 </t>
  </si>
  <si>
    <t>Oh, wow! It seems I’m the best dressed at the party! #SUPERSTARLIFE https://t.co/hhAeBYEgZn https://t.co/PmxWvg70YS</t>
  </si>
  <si>
    <t>http://www.twitter.com/paushna/status/725799438950637568</t>
  </si>
  <si>
    <t xml:space="preserve">725799438753628160 </t>
  </si>
  <si>
    <t>Earth Integrations</t>
  </si>
  <si>
    <t>EarthtoEI</t>
  </si>
  <si>
    <t>Our vision is to produce productive problem solvers in our communities. #LHON #SocialEnterprise
#SocialEntrepreneurship #FineArt #Music</t>
  </si>
  <si>
    <t>Join the discussions: https://t.co/Ow6W926DZ1 #LHON #Lebers #EarthIntegrations https://t.co/AGgowo3LUE</t>
  </si>
  <si>
    <t>http://pbs.twimg.com/profile_images/662510605245399040/SYRfKS0l_normal.png</t>
  </si>
  <si>
    <t>http://www.twitter.com/EarthtoEI/status/725799438753628160</t>
  </si>
  <si>
    <t xml:space="preserve">725799438267109376 </t>
  </si>
  <si>
    <t>RT @BelfastHourNI: WooHoo! We are excited to announce the next #Belfasthour Meet-Up!! At the #Apple Store in June! https://t.co/oXdd7cMYhu…</t>
  </si>
  <si>
    <t>http://www.twitter.com/nigelivy/status/725799438267109376</t>
  </si>
  <si>
    <t xml:space="preserve">725799438266953728 </t>
  </si>
  <si>
    <t>Miss Atomic Bomb</t>
  </si>
  <si>
    <t>CDCG13</t>
  </si>
  <si>
    <t>---- I will never forget, i will never regret, I WILL LIVE MY LIFE!!! ----</t>
  </si>
  <si>
    <t>http://pbs.twimg.com/profile_images/714994204192190464/JpMmP1ZF_normal.jpg</t>
  </si>
  <si>
    <t>http://www.twitter.com/CDCG13/status/725799438266953728</t>
  </si>
  <si>
    <t xml:space="preserve">725799438258688000 </t>
  </si>
  <si>
    <t>cristian c</t>
  </si>
  <si>
    <t>_w_o_l_f</t>
  </si>
  <si>
    <t>Why Carl Icahn Dumped His Apple Stock https://t.co/w1w79yvvFM @TIME https://t.co/NKUXh0NUiG</t>
  </si>
  <si>
    <t>http://pbs.twimg.com/profile_images/557187166812397568/_JgWNJhe_normal.jpeg</t>
  </si>
  <si>
    <t>http://www.twitter.com/_w_o_l_f/status/725799438258688000</t>
  </si>
  <si>
    <t xml:space="preserve">725799436849438720 </t>
  </si>
  <si>
    <t>Apple iPad mini 1st Generation 16GB, Wi-Fi, 7.9in - Black &amp;amp; Slate https://t.co/GXsDUaDvHJ https://t.co/LEAxPNZYEy</t>
  </si>
  <si>
    <t>http://www.twitter.com/cosioantonioco5/status/725799436849438720</t>
  </si>
  <si>
    <t xml:space="preserve">725799436790714368 </t>
  </si>
  <si>
    <t>Luca</t>
  </si>
  <si>
    <t>Luca_Ciar</t>
  </si>
  <si>
    <t>Instagram&amp;Snapchat:Luca_Ciar Wpp:1132124332</t>
  </si>
  <si>
    <t>@DelfinaRicalde @Luca_Ciar bueno, cambiemos, sábado Apple</t>
  </si>
  <si>
    <t>http://pbs.twimg.com/profile_images/706664406512504837/inafTDaF_normal.jpg</t>
  </si>
  <si>
    <t>http://www.twitter.com/Luca_Ciar/status/725799436790714368</t>
  </si>
  <si>
    <t xml:space="preserve">725799436023009280 </t>
  </si>
  <si>
    <t>カプチーノ ミルクを抜いてエスプレッソに</t>
  </si>
  <si>
    <t>cappuccino_car</t>
  </si>
  <si>
    <t>SUZUKI カプチーノをこよなく愛して ミルクを抜いてエスプレッソに 苦味とパンチの効いた車にすべく努力してます！カプチーノのオナーさん・ライトウエイトスポーツカー オーナーさん ホローさせて頂きますm(__)m！　F6A　E-EA11R</t>
  </si>
  <si>
    <t>自分の睡眠統計
iPhone版Sleep Cycleの分析結果
https://t.co/wVCZktcxfN https://t.co/0B0dWVD8xT</t>
  </si>
  <si>
    <t>http://pbs.twimg.com/profile_images/700203663768223744/g2lHBCnf_normal.jpg</t>
  </si>
  <si>
    <t>http://www.twitter.com/cappuccino_car/status/725799436023009280</t>
  </si>
  <si>
    <t xml:space="preserve">725799435331100675 </t>
  </si>
  <si>
    <t>Sambacast</t>
  </si>
  <si>
    <t>_sambacast</t>
  </si>
  <si>
    <t>O primeiro podcast sobre carnaval do Brasil. Com @caiocidrini e @charlloti no comando, além de bom humor e descontração.</t>
  </si>
  <si>
    <t>Saiba como ouvir o Sambacast no iTunes, reprodutor de áudio e vídeo da Apple: https://t.co/Qn6riloKNd https://t.co/Fi7bZIijP9</t>
  </si>
  <si>
    <t>http://pbs.twimg.com/profile_images/701599103868919810/jA0NCEFq_normal.png</t>
  </si>
  <si>
    <t>http://www.twitter.com/_sambacast/status/725799435331100675</t>
  </si>
  <si>
    <t xml:space="preserve">725799433577881602 </t>
  </si>
  <si>
    <t>http://www.twitter.com/IMJACKTG/status/725799433577881602</t>
  </si>
  <si>
    <t xml:space="preserve">725799433309442048 </t>
  </si>
  <si>
    <t>Карл Айкан обвалил акции Apple - Вести Экономика https://t.co/Y6IKo8F4o4 #apple</t>
  </si>
  <si>
    <t>http://www.twitter.com/appappleru/status/725799433309442048</t>
  </si>
  <si>
    <t xml:space="preserve">725799432550273024 </t>
  </si>
  <si>
    <t>javier fernandez</t>
  </si>
  <si>
    <t>javier40434691</t>
  </si>
  <si>
    <t>La Vida Solo tiene sentido si vives y mueres siendo SPORTINGUISTA.⚽⚽⚽⚽⚽ _QUIEN KOMPARTE MI PASION ENTIENDE MI LOKURA X RSG_05LIBRE......H.F.S_81 XiXoN DESTROYER</t>
  </si>
  <si>
    <t>Creado con Photo Grid.
Android
https://t.co/TDHmroIKMt
iPhone
https://t.co/yBOxH67ZOC https://t.co/gHFqiX4t1V</t>
  </si>
  <si>
    <t>http://pbs.twimg.com/profile_images/721336141425811456/FRUhMF9w_normal.jpg</t>
  </si>
  <si>
    <t>http://www.twitter.com/javier40434691/status/725799432550273024</t>
  </si>
  <si>
    <t xml:space="preserve">725799430939627520 </t>
  </si>
  <si>
    <t>Anna Prygodzicz</t>
  </si>
  <si>
    <t>AnnaPrygodzicz1</t>
  </si>
  <si>
    <t>Proud to be an employee of the NHS. A lover of fine foods, films, live music etc. Tweets reflect my own personal views</t>
  </si>
  <si>
    <t>http://pbs.twimg.com/profile_images/466639034802896896/TbSTep-x_normal.jpeg</t>
  </si>
  <si>
    <t>http://www.twitter.com/AnnaPrygodzicz1/status/725799430939627520</t>
  </si>
  <si>
    <t xml:space="preserve">725799429614215173 </t>
  </si>
  <si>
    <t>Angus Brown</t>
  </si>
  <si>
    <t>AngusBrown71</t>
  </si>
  <si>
    <t>A brief guide to everything that’s annoying about Apple https://t.co/vsZhk3zomM</t>
  </si>
  <si>
    <t>http://www.twitter.com/AngusBrown71/status/725799429614215173</t>
  </si>
  <si>
    <t xml:space="preserve">725799429404528640 </t>
  </si>
  <si>
    <t>BB ART</t>
  </si>
  <si>
    <t>BBART14</t>
  </si>
  <si>
    <t>Infographie 3d / vidéo post production/  montage de vidéo/ jeux vidéo/générique télé/musique vidéo/ audio mixing - post/écrivain de paroles /lyrics writer</t>
  </si>
  <si>
    <t>http://pbs.twimg.com/profile_images/553660220094705664/nU11398k_normal.jpeg</t>
  </si>
  <si>
    <t>http://www.twitter.com/BBART14/status/725799429404528640</t>
  </si>
  <si>
    <t xml:space="preserve">725799427546337280 </t>
  </si>
  <si>
    <t>ねこをあつめよう！
詳細はこちら→ https://t.co/g9G1YC3fFg https://t.co/ofD4BBBghy</t>
  </si>
  <si>
    <t>http://www.twitter.com/nanonano0706/status/725799427546337280</t>
  </si>
  <si>
    <t xml:space="preserve">725799427366113280 </t>
  </si>
  <si>
    <t>eliana nehme</t>
  </si>
  <si>
    <t>NehmeEliana</t>
  </si>
  <si>
    <t>انضم الى #وصلة #لعبة كلمات متقاطعة 
اندرويد :https://t.co/ONtQ0fpPId
أيفون :https://t.co/EqRtCqzVGv</t>
  </si>
  <si>
    <t>http://pbs.twimg.com/profile_images/720006419706224641/3877HV0E_normal.jpg</t>
  </si>
  <si>
    <t>http://www.twitter.com/NehmeEliana/status/725799427366113280</t>
  </si>
  <si>
    <t xml:space="preserve">725799427089256448 </t>
  </si>
  <si>
    <t>newJACKcity</t>
  </si>
  <si>
    <t>jackboi_charles</t>
  </si>
  <si>
    <t>Contractor at King of Diamonds.     SnapChat:jack_boy1</t>
  </si>
  <si>
    <t>RT @SwagLifeWon90: Android gets Apple Music.. Be smooth B https://t.co/XBKu2PbVeT</t>
  </si>
  <si>
    <t>http://pbs.twimg.com/profile_images/682324714287689728/bq7Uvj1M_normal.jpg</t>
  </si>
  <si>
    <t>http://www.twitter.com/jackboi_charles/status/725799427089256448</t>
  </si>
  <si>
    <t xml:space="preserve">725799426929750016 </t>
  </si>
  <si>
    <t>At Home Bar</t>
  </si>
  <si>
    <t>athomebar</t>
  </si>
  <si>
    <t>Bottled Apple Green Tea Vodka Punch: You know those cute little apple juice bottles that are shaped like appl... https://t.co/2lli1Xu5QU</t>
  </si>
  <si>
    <t>http://pbs.twimg.com/profile_images/719643047273885697/2XfjEJuP_normal.jpg</t>
  </si>
  <si>
    <t>http://www.twitter.com/athomebar/status/725799426929750016</t>
  </si>
  <si>
    <t xml:space="preserve">725799426447544322 </t>
  </si>
  <si>
    <t>Kyle Stamp</t>
  </si>
  <si>
    <t>stamp_kyle</t>
  </si>
  <si>
    <t>Executive Chef at Black Market.</t>
  </si>
  <si>
    <t>I'm listening to https://t.co/IQF8LwuNew GOBLIN: Thurnis Haley Golf Wang via https://t.co/DaBH1Nb9Qb #FreeMusic</t>
  </si>
  <si>
    <t>http://pbs.twimg.com/profile_images/723001482849751040/wdDAI6KA_normal.jpg</t>
  </si>
  <si>
    <t>http://www.twitter.com/stamp_kyle/status/725799426447544322</t>
  </si>
  <si>
    <t xml:space="preserve">725799424362831872 </t>
  </si>
  <si>
    <t>Michael Chambers</t>
  </si>
  <si>
    <t>TechNews2Day4U</t>
  </si>
  <si>
    <t>Billionaire investor Carl Icahn sells off Apple shares - CNET: The activist investor says China is to blame. https://t.co/dgwX1S1kRt</t>
  </si>
  <si>
    <t>52.29139</t>
  </si>
  <si>
    <t>-0.59923</t>
  </si>
  <si>
    <t>Rushden</t>
  </si>
  <si>
    <t>http://pbs.twimg.com/profile_images/378800000507549367/b784f5f4935799fb3c515567386f463c_normal.jpeg</t>
  </si>
  <si>
    <t>http://www.twitter.com/TechNews2Day4U/status/725799424362831872</t>
  </si>
  <si>
    <t xml:space="preserve">725799423629004800 </t>
  </si>
  <si>
    <t>Dré Buzzworthy</t>
  </si>
  <si>
    <t>DreBuzzworthy</t>
  </si>
  <si>
    <t>Unapologetically Authentic. #AppleBottomAficionado</t>
  </si>
  <si>
    <t>Can sell it though lol. (Apple, Dre Beats Etc) RT @antmanwun: Marketing will not fix a bad product.</t>
  </si>
  <si>
    <t>http://pbs.twimg.com/profile_images/724114499993800704/OR5_Q47C_normal.jpg</t>
  </si>
  <si>
    <t>http://www.twitter.com/DreBuzzworthy/status/725799423629004800</t>
  </si>
  <si>
    <t xml:space="preserve">725799423377326080 </t>
  </si>
  <si>
    <t>AIVAnet</t>
  </si>
  <si>
    <t>aivanet</t>
  </si>
  <si>
    <t>Apple Music for Android Gains Support for Music Videos, Family Billing Plan - https://t.co/k4PtqNTrN4 https://t.co/AT3GEOa7z6</t>
  </si>
  <si>
    <t>http://pbs.twimg.com/profile_images/3657506348/8e8abee9de29e1154ac483bc2fbb4fd0_normal.png</t>
  </si>
  <si>
    <t>http://www.twitter.com/aivanet/status/725799423377326080</t>
  </si>
  <si>
    <t xml:space="preserve">725799421925945344 </t>
  </si>
  <si>
    <t>if i could fly</t>
  </si>
  <si>
    <t>zahraaaaaf</t>
  </si>
  <si>
    <t>I'm now a D-List+ celebrity in Kim Kardashian: Hollywood. You can be famous too by playing on iPhone!  https://t.co/ecDRNM8H5M</t>
  </si>
  <si>
    <t>http://pbs.twimg.com/profile_images/668938126199357440/BIBpEkY__normal.jpg</t>
  </si>
  <si>
    <t>http://www.twitter.com/zahraaaaaf/status/725799421925945344</t>
  </si>
  <si>
    <t xml:space="preserve">725799421003223040 </t>
  </si>
  <si>
    <t>Lo⚡️</t>
  </si>
  <si>
    <t>L_Rollinstoned</t>
  </si>
  <si>
    <t>✨Living off energy &amp; sending out good vibes.✨</t>
  </si>
  <si>
    <t>http://pbs.twimg.com/profile_images/724789261875060737/E1E4Anno_normal.jpg</t>
  </si>
  <si>
    <t>http://www.twitter.com/L_Rollinstoned/status/725799421003223040</t>
  </si>
  <si>
    <t xml:space="preserve">725799420596490243 </t>
  </si>
  <si>
    <t>La plataforma CareKit de Apple ya disponible oficialmente https://t.co/OwKqoREEDd https://t.co/NGvzX8k2v0</t>
  </si>
  <si>
    <t>http://www.twitter.com/hablandodeapple/status/725799420596490243</t>
  </si>
  <si>
    <t xml:space="preserve">725799419841536000 </t>
  </si>
  <si>
    <t>digital_party</t>
  </si>
  <si>
    <t>naseerhoffman</t>
  </si>
  <si>
    <t>here to make you happy</t>
  </si>
  <si>
    <t>http://pbs.twimg.com/profile_images/684968549962616832/L5opMM_3_normal.jpg</t>
  </si>
  <si>
    <t>http://www.twitter.com/naseerhoffman/status/725799419841536000</t>
  </si>
  <si>
    <t xml:space="preserve">725799418952310786 </t>
  </si>
  <si>
    <t>влияет ли размножение зябликов на экономику Нигерии?</t>
  </si>
  <si>
    <t>http://www.twitter.com/salon_apple/status/725799418952310786</t>
  </si>
  <si>
    <t xml:space="preserve">725799418717298688 </t>
  </si>
  <si>
    <t>UTEP-OTC</t>
  </si>
  <si>
    <t>OTC_UTEP</t>
  </si>
  <si>
    <t>Our mission is to help turn scientific discovery into tangibles by evaluating disclosures for its patent-ability and potential commercial possibilities.</t>
  </si>
  <si>
    <t>Wow! More exciting patents from #Apple! #UTEPOTC #UTEP
https://t.co/EbvwCRCKP4</t>
  </si>
  <si>
    <t>http://pbs.twimg.com/profile_images/695733103155806209/UwNB3san_normal.jpg</t>
  </si>
  <si>
    <t>http://www.twitter.com/OTC_UTEP/status/725799418717298688</t>
  </si>
  <si>
    <t xml:space="preserve">725799417840807937 </t>
  </si>
  <si>
    <t>Morten Bryne</t>
  </si>
  <si>
    <t>kredittnorge</t>
  </si>
  <si>
    <t>Blogger om finans og kreditt</t>
  </si>
  <si>
    <t>Smartklokke-smell for Apple https://t.co/B4exljKGxW</t>
  </si>
  <si>
    <t>http://pbs.twimg.com/profile_images/675302979675815937/vKbMg4Tf_normal.jpg</t>
  </si>
  <si>
    <t>http://www.twitter.com/kredittnorge/status/725799417840807937</t>
  </si>
  <si>
    <t xml:space="preserve">725799417048129536 </t>
  </si>
  <si>
    <t>Will the Real Leaders Pls Stand Up!?
Winning the #Leadership Battle!
Host @Dreamshine4
-&amp;gt;https://t.co/8vrEbBuBB5 https://t.co/pyotdSvyA8</t>
  </si>
  <si>
    <t>12548</t>
  </si>
  <si>
    <t>http://www.twitter.com/ElevatingBeyond/status/725799417048129536</t>
  </si>
  <si>
    <t xml:space="preserve">725799416775467008 </t>
  </si>
  <si>
    <t>Computerworld Vene</t>
  </si>
  <si>
    <t>CWVen</t>
  </si>
  <si>
    <t>Noticias de Informática y Telecomunicaciones de Venezuela y el mundo - Periódico y WEB</t>
  </si>
  <si>
    <t>FBI confirma que no le dirá a Apple los detalles de como pudo hackear el iPhone  5c de los terroristas.</t>
  </si>
  <si>
    <t>http://pbs.twimg.com/profile_images/276553291/CWVen_normal.jpg</t>
  </si>
  <si>
    <t>http://www.twitter.com/CWVen/status/725799416775467008</t>
  </si>
  <si>
    <t xml:space="preserve">725799415684935680 </t>
  </si>
  <si>
    <t>lespiedssurterre</t>
  </si>
  <si>
    <t>CastroNel75</t>
  </si>
  <si>
    <t>Je suis étranger,en France depuis mes 3ans,de culture chrétienne,ma femme francaise fils francais,j aime la France comme mon pays. Kalergi non</t>
  </si>
  <si>
    <t>http://pbs.twimg.com/profile_images/694146628069036032/gfr26scb_normal.jpg</t>
  </si>
  <si>
    <t>http://www.twitter.com/CastroNel75/status/725799415684935680</t>
  </si>
  <si>
    <t xml:space="preserve">725799415626141696 </t>
  </si>
  <si>
    <t>DTN Financial News</t>
  </si>
  <si>
    <t>DTNFinancial</t>
  </si>
  <si>
    <t>Comprehensive Daily News on The Financial World of Today   ~
© Copyright (c) DTN News Defense-Technology News
http://t.co/dSpMTGRu2l</t>
  </si>
  <si>
    <t>DTN Financial News: Billionaire investor Carl Icahn sells off Apple shares - CNET: The activist investor says... https://t.co/U4pTsD7IKl</t>
  </si>
  <si>
    <t>http://pbs.twimg.com/profile_images/2332725686/4u45trqc8va4gwwrks32_normal.jpeg</t>
  </si>
  <si>
    <t>http://www.twitter.com/DTNFinancial/status/725799415626141696</t>
  </si>
  <si>
    <t xml:space="preserve">725799415097622528 </t>
  </si>
  <si>
    <t>FERMIN	LOZANO</t>
  </si>
  <si>
    <t>lozanofermin</t>
  </si>
  <si>
    <t>Billionaire investor Carl Icahn sells off Apple shares - CNET: The activist investor says China is to blame.</t>
  </si>
  <si>
    <t>http://www.twitter.com/lozanofermin/status/725799415097622528</t>
  </si>
  <si>
    <t xml:space="preserve">725799415089401857 </t>
  </si>
  <si>
    <t>http://www.twitter.com/jacobward_11/status/725799415089401857</t>
  </si>
  <si>
    <t xml:space="preserve">725799415009665024 </t>
  </si>
  <si>
    <t>Por tí Venezuela</t>
  </si>
  <si>
    <t>porti_vzla</t>
  </si>
  <si>
    <t>En estos momentos de tanta oscuridad , no podemos perder la esperanza , ni dejarnos vencer por la frustración (Si podemos) Viva Venezuela!!</t>
  </si>
  <si>
    <t>Qué hay detrás de la histórica caída de ingresos de Apple https://t.co/6ymuRXfHAo</t>
  </si>
  <si>
    <t>http://pbs.twimg.com/profile_images/725415579813875712/URkjfazJ_normal.jpg</t>
  </si>
  <si>
    <t>http://www.twitter.com/porti_vzla/status/725799415009665024</t>
  </si>
  <si>
    <t xml:space="preserve">725799414338576385 </t>
  </si>
  <si>
    <t>محمد #friendship</t>
  </si>
  <si>
    <t>fty50011</t>
  </si>
  <si>
    <t>I am a man .I love people, I love reading, I love the light.. thanks for following me ..  الله العدل السلام النور المحبة .</t>
  </si>
  <si>
    <t>RT @MonicaLewinsky: #BeStrong emojis https://t.co/aN9yGRTwGH keyboard by @makesnaps in app store + on @imoji @VodafoneGroup https://t.co/Nn…</t>
  </si>
  <si>
    <t xml:space="preserve">Saudi Arabia - Taif </t>
  </si>
  <si>
    <t>http://pbs.twimg.com/profile_images/723518442263826432/nHlP-abf_normal.jpg</t>
  </si>
  <si>
    <t>http://www.twitter.com/fty50011/status/725799414338576385</t>
  </si>
  <si>
    <t xml:space="preserve">725799414279741440 </t>
  </si>
  <si>
    <t>Joako</t>
  </si>
  <si>
    <t>JoakoFerreyra</t>
  </si>
  <si>
    <t>Insta: joakoferreyra1</t>
  </si>
  <si>
    <t>RT @Luca_Ciar: @DelfinaRicalde mañana Apple 🍎👍</t>
  </si>
  <si>
    <t>http://pbs.twimg.com/profile_images/713278182724661248/SpVzTWRX_normal.jpg</t>
  </si>
  <si>
    <t>http://www.twitter.com/JoakoFerreyra/status/725799414279741440</t>
  </si>
  <si>
    <t xml:space="preserve">725799414154039296 </t>
  </si>
  <si>
    <t>Apple iPhone 5s - 32GB - Space Gray (T-Mobile) ME326LL/A https://t.co/56XfsE5AKM https://t.co/crmugHWM9u</t>
  </si>
  <si>
    <t>http://www.twitter.com/buyveryfineite2/status/725799414154039296</t>
  </si>
  <si>
    <t xml:space="preserve">725799412400795648 </t>
  </si>
  <si>
    <t>gillian raine</t>
  </si>
  <si>
    <t>GILLRAINE</t>
  </si>
  <si>
    <t>Widow, mam of 1 incredible son. Gary Barlow &amp; Take That fanatic GBARMY &amp; Thatters4eva member. Followed by Gary on 11/12/15 selfie on 12/01/16</t>
  </si>
  <si>
    <t>http://pbs.twimg.com/profile_images/693801911087185920/yUYmREXO_normal.jpg</t>
  </si>
  <si>
    <t>http://www.twitter.com/GILLRAINE/status/725799412400795648</t>
  </si>
  <si>
    <t xml:space="preserve">725799412253995010 </t>
  </si>
  <si>
    <t>belky loyola vigo</t>
  </si>
  <si>
    <t>belkyloyola</t>
  </si>
  <si>
    <t>Te recomiendo jugar #Apensar desde tu móvil.Disponible en App Store https://t.co/ZF4aA9TGD2 y en Google Play https://t.co/ZtlFG2t1bT</t>
  </si>
  <si>
    <t>http://pbs.twimg.com/profile_images/685122830640480256/l3xwK9AJ_normal.jpg</t>
  </si>
  <si>
    <t>http://www.twitter.com/belkyloyola/status/725799412253995010</t>
  </si>
  <si>
    <t xml:space="preserve">725799412220366848 </t>
  </si>
  <si>
    <t>【白猫プロジェクト】(06:30)
招待コード[CNDXQFYDL]を入力するとジュエルが貰えるよ☆
DL先はこちら→https://t.co/NlhPezXnAe 
#KumatheBear</t>
  </si>
  <si>
    <t>http://www.twitter.com/rei_tyo999/status/725799412220366848</t>
  </si>
  <si>
    <t xml:space="preserve">725799411935145984 </t>
  </si>
  <si>
    <t>あんどりゅー⊿</t>
  </si>
  <si>
    <t>Diademak1023</t>
  </si>
  <si>
    <t>学生ローディー。速くなるには練習あるのみ(ง°̀ﾛ°́)ง FUJI transonic2.7 Caja Rural-RGAカラーモデルとguerciotti diadema乗ってます( ｡•̀_•́｡)フォローは気軽にどうぞ！乃木坂46/橋本奈々未/西野七瀬/秋元真夏/欅坂46/小林由依</t>
  </si>
  <si>
    <t>2016年4月29日
Diademak1023さんが起床しました。
時刻 6:30 睡眠時間 5時間32分31秒
#SleepMeister https://t.co/j5h9B32D3g</t>
  </si>
  <si>
    <t>http://pbs.twimg.com/profile_images/696650709018644481/9Jpd_8cR_normal.jpg</t>
  </si>
  <si>
    <t>http://www.twitter.com/Diademak1023/status/725799411935145984</t>
  </si>
  <si>
    <t xml:space="preserve">725799411620712449 </t>
  </si>
  <si>
    <t>When Everyone Else Gives Up
Conquering The Final Yard...
#ElevatingBeyond #Leadership
https://t.co/2NnnIx3sMX https://t.co/9LUeF9vNul</t>
  </si>
  <si>
    <t>http://www.twitter.com/ElevatingBeyond/status/725799411620712449</t>
  </si>
  <si>
    <t xml:space="preserve">725799411293409281 </t>
  </si>
  <si>
    <t>細谷 和央</t>
  </si>
  <si>
    <t>KazuoHosoya</t>
  </si>
  <si>
    <t>マレーシアの気候と環境を気にいったしがないコンサルタント
マレーシアに移住をお考えの方は是非一報を！
#海外移住 #マレーシア #ロングステイ</t>
  </si>
  <si>
    <t>マレーシアのゴルフ場のプレーフィーはゴルフ場のランクにもよるが、３０００円以下で可能です。
URL:https://t.co/S26hD5vNCa</t>
  </si>
  <si>
    <t>http://pbs.twimg.com/profile_images/3633511492/eed3c706b5f313aa625a1c28db105172_normal.jpeg</t>
  </si>
  <si>
    <t>http://www.twitter.com/KazuoHosoya/status/725799411293409281</t>
  </si>
  <si>
    <t xml:space="preserve">725799411264151553 </t>
  </si>
  <si>
    <t>Brian K Wright</t>
  </si>
  <si>
    <t>MrBriankwright</t>
  </si>
  <si>
    <t>Host of the internet radio talk show Success Profiles Radio. You can hear it by going to http://t.co/CzHKVI6d</t>
  </si>
  <si>
    <t>Download &amp;amp; subscribe to Success Profiles Radio for  free on #iTunes https://t.co/pt92iQKJeg                   #jeffreygitomer</t>
  </si>
  <si>
    <t>http://pbs.twimg.com/profile_images/1757130736/2487final_for_5x7_1__2__normal.jpg</t>
  </si>
  <si>
    <t>http://www.twitter.com/MrBriankwright/status/725799411264151553</t>
  </si>
  <si>
    <t xml:space="preserve">725799410937008130 </t>
  </si>
  <si>
    <t>Ant-i-dote</t>
  </si>
  <si>
    <t>antspants04</t>
  </si>
  <si>
    <t>TV, basically.</t>
  </si>
  <si>
    <t>RT @Flatus74: .@sainsburys purchased your pork and apple sausages for our first bbq and this is what happens #notimpressed. https://t.co/oI…</t>
  </si>
  <si>
    <t>http://pbs.twimg.com/profile_images/2232992570/image_normal.jpg</t>
  </si>
  <si>
    <t>http://www.twitter.com/antspants04/status/725799410937008130</t>
  </si>
  <si>
    <t xml:space="preserve">725799410354032641 </t>
  </si>
  <si>
    <t>Kaylee Anthony</t>
  </si>
  <si>
    <t>KayleeAnthony3</t>
  </si>
  <si>
    <t>I'm here if you ever need to talk, I just wanna help. 
MDE is LYFE/ #kyeforce#/YouTube
~Stay Strong Beautiful! ♥</t>
  </si>
  <si>
    <t>http://pbs.twimg.com/profile_images/725079027254497281/iNHt5rKc_normal.jpg</t>
  </si>
  <si>
    <t>http://www.twitter.com/KayleeAnthony3/status/725799410354032641</t>
  </si>
  <si>
    <t xml:space="preserve">725799408634191872 </t>
  </si>
  <si>
    <t>Apple、iMovie for Macをバージョン 10.1.2にアップデート！プロジェクト関連のUIなどを改善 https://t.co/UJYA1LTacL https://t.co/ekmpXEm6Vp</t>
  </si>
  <si>
    <t>http://www.twitter.com/ringomods/status/725799408634191872</t>
  </si>
  <si>
    <t xml:space="preserve">725799408260943872 </t>
  </si>
  <si>
    <t>こいけたけむ</t>
  </si>
  <si>
    <t>takemukoike0417</t>
  </si>
  <si>
    <t>@FrowerLoveReina←本垢...
♡Seventeen♡SweetPower♡20000417</t>
  </si>
  <si>
    <t>http://pbs.twimg.com/profile_images/703114688410693632/oEkTF_ub_normal.jpg</t>
  </si>
  <si>
    <t>http://www.twitter.com/takemukoike0417/status/725799408260943872</t>
  </si>
  <si>
    <t xml:space="preserve">725799408197992450 </t>
  </si>
  <si>
    <t>Daisy's Reviews</t>
  </si>
  <si>
    <t>daisyburgos5</t>
  </si>
  <si>
    <t>Blogger...</t>
  </si>
  <si>
    <t>#SharetheLuv  #spon #ad  @Luvs download free Ibotta app, unlock Luvs to receive $5 rebate  https://t.co/m2YgDBLjTg https://t.co/UVyyinMxcv</t>
  </si>
  <si>
    <t>http://pbs.twimg.com/profile_images/588772081170415616/Rwx2TBaC_normal.jpg</t>
  </si>
  <si>
    <t>http://www.twitter.com/daisyburgos5/status/725799408197992450</t>
  </si>
  <si>
    <t xml:space="preserve">725799407891828736 </t>
  </si>
  <si>
    <t>澤田</t>
  </si>
  <si>
    <t>penginnosimobe</t>
  </si>
  <si>
    <t>@apple_seiya ううん、左手</t>
  </si>
  <si>
    <t>http://pbs.twimg.com/profile_images/712274701490323456/KUa5vav4_normal.jpg</t>
  </si>
  <si>
    <t>http://www.twitter.com/penginnosimobe/status/725799407891828736</t>
  </si>
  <si>
    <t xml:space="preserve">725799405199065088 </t>
  </si>
  <si>
    <t> René Solis</t>
  </si>
  <si>
    <t>IoTeacher</t>
  </si>
  <si>
    <t>Teacher; PFLC High School &amp; Institute of Technology Tijuana, master degree in computer science (AI), Google Education Leader GEG TIJUANA</t>
  </si>
  <si>
    <t>Try the #VidLib app. It's a great app for buyingvideo stock footage @videoclipsapp https://t.co/6FUWj8bzaP</t>
  </si>
  <si>
    <t>Tijuana, Mexico</t>
  </si>
  <si>
    <t>http://pbs.twimg.com/profile_images/674079751024197632/kPLUGjcE_normal.jpg</t>
  </si>
  <si>
    <t>http://www.twitter.com/IoTeacher/status/725799405199065088</t>
  </si>
  <si>
    <t xml:space="preserve">725799404779765761 </t>
  </si>
  <si>
    <t>The Chitters - Supernatural https://t.co/v8TM1J4BM3 #scififantasy</t>
  </si>
  <si>
    <t>http://www.twitter.com/originalapples/status/725799404779765761</t>
  </si>
  <si>
    <t xml:space="preserve">725799402783182848 </t>
  </si>
  <si>
    <t>光刃(こうは)@大和大国民</t>
  </si>
  <si>
    <t>darkraimac</t>
  </si>
  <si>
    <t>ダークソウル3でグンダで詰むヘタクソ・PSIDはAzianflu・PSO2シップ3にて復帰しました・ロリになりたい</t>
  </si>
  <si>
    <t>2016年4月29日
darkraimacさんが起床しました。
時刻 6:30 睡眠時間 4時間30分12秒
#SleepMeister https://t.co/VZTE7fy32c</t>
  </si>
  <si>
    <t>http://pbs.twimg.com/profile_images/548537300670361602/G-v0N8in_normal.jpeg</t>
  </si>
  <si>
    <t>http://www.twitter.com/darkraimac/status/725799402783182848</t>
  </si>
  <si>
    <t xml:space="preserve">725799402711949312 </t>
  </si>
  <si>
    <t>Heavy Metal BBQ</t>
  </si>
  <si>
    <t>HeavyMetal_BBQ</t>
  </si>
  <si>
    <t>Get the last BBQ you'll ever need with the most complete outdoor grill on the market. Heavy Metal BBQ is forged from steel: this barbeque will outlast you.</t>
  </si>
  <si>
    <t>Grilled Apple Tarts with Smoked Bacon &amp;amp; Salted Caramel https://t.co/HbkpQx21Mg https://t.co/VXpFDgXjez</t>
  </si>
  <si>
    <t>http://pbs.twimg.com/profile_images/594165346795294720/BbWbczOI_normal.png</t>
  </si>
  <si>
    <t>http://www.twitter.com/HeavyMetal_BBQ/status/725799402711949312</t>
  </si>
  <si>
    <t xml:space="preserve">725799402682511360 </t>
  </si>
  <si>
    <t>エノセラ(bot)</t>
  </si>
  <si>
    <t>bot_enothera</t>
  </si>
  <si>
    <t>SEVEN WONDER作品「太陽のプロミア」に登場するエノセラ=フォン=クロイツェルの非公式botです。まだあまりお話はできません。何か御用がありましたら@nekorianまでご連絡ください。</t>
  </si>
  <si>
    <t>@apple_sakura_s いってらっしゃい、実咲さん</t>
  </si>
  <si>
    <t>http://pbs.twimg.com/profile_images/2162028576/08_16a_normal.jpg</t>
  </si>
  <si>
    <t>http://www.twitter.com/bot_enothera/status/725799402682511360</t>
  </si>
  <si>
    <t xml:space="preserve">725799401793425409 </t>
  </si>
  <si>
    <t>Gae-Lynn Woods</t>
  </si>
  <si>
    <t>gaelynnwoods</t>
  </si>
  <si>
    <t>Texas Crime Fiction writer - because some folks just need killin'. Jazz lover, fence fixer, pretty good post-hole digger, and mad about BBC's The Archers.</t>
  </si>
  <si>
    <t>RT @RobertCStoreyJr: GET IN TOUCH WITH YOUR INNER PRINCESS
"Flight of the Vessel" 
 https://t.co/UfCZVtOopz   on #iTunes #iPad #iPhone
PLS…</t>
  </si>
  <si>
    <t>http://pbs.twimg.com/profile_images/709072859528691712/fvU_Cyve_normal.jpg</t>
  </si>
  <si>
    <t>20437</t>
  </si>
  <si>
    <t>http://www.twitter.com/gaelynnwoods/status/725799401793425409</t>
  </si>
  <si>
    <t xml:space="preserve">725799401340473344 </t>
  </si>
  <si>
    <t>brittykitty108</t>
  </si>
  <si>
    <t>http://pbs.twimg.com/profile_images/716792124671467520/ZfZNwh-1_normal.jpg</t>
  </si>
  <si>
    <t>http://www.twitter.com/brittykitty108/status/725799401340473344</t>
  </si>
  <si>
    <t xml:space="preserve">725799400363155457 </t>
  </si>
  <si>
    <t>APPLE A1224 | CORE 2 DUO T7300 2.00GHZ | 250GB HD | 4GB RAM | OSX YOSEMITE 10.10 https://t.co/NFRJpxOdN5 https://t.co/OiwThrNSAj</t>
  </si>
  <si>
    <t>http://www.twitter.com/buyveryfineite2/status/725799400363155457</t>
  </si>
  <si>
    <t xml:space="preserve">725799399478169602 </t>
  </si>
  <si>
    <t>RT @Guerlain: Download La Petite Robe Noire's #app! 
 -For Iphone: https://t.co/QVNATuaLYE 
 -For Android: https://t.co/yRbj6Gon9Y https://…</t>
  </si>
  <si>
    <t>http://www.twitter.com/IvoryMarie1iu/status/725799399478169602</t>
  </si>
  <si>
    <t xml:space="preserve">725799399339778049 </t>
  </si>
  <si>
    <t>YUNG SIMBA</t>
  </si>
  <si>
    <t>sirgagalooXO</t>
  </si>
  <si>
    <t>My back wings give the hardest slap that you've ever seen.</t>
  </si>
  <si>
    <t>Listen to Oh-Oh, Yeah -Yea (feat. Nas) by Keyshia Cole on @AppleMusic. https://t.co/Oc5lK59YyQ</t>
  </si>
  <si>
    <t>http://pbs.twimg.com/profile_images/696482229762007041/2WmimxnF_normal.jpg</t>
  </si>
  <si>
    <t>http://www.twitter.com/sirgagalooXO/status/725799399339778049</t>
  </si>
  <si>
    <t xml:space="preserve">725799399188795392 </t>
  </si>
  <si>
    <t>Aeryn Rose x</t>
  </si>
  <si>
    <t>Aerynrose</t>
  </si>
  <si>
    <t>i love @charlieputh and will go cray if anyone feels the need to hate on him. also in love with @hollyoaks and @pewdiepie !!!</t>
  </si>
  <si>
    <t>http://www.twitter.com/Aerynrose/status/725799399188795392</t>
  </si>
  <si>
    <t xml:space="preserve">725799397028716544 </t>
  </si>
  <si>
    <t>Bourazzawww</t>
  </si>
  <si>
    <t>Bourazzawww1</t>
  </si>
  <si>
    <t>جمعت 69 نجمة في لعبة #كلمات_متقاطعة
اندرويد :https://t.co/5aGSj7RZBa
أيفون :https://t.co/Ycv7e2xiBT https://t.co/KLzmaSA1Kp</t>
  </si>
  <si>
    <t>http://www.twitter.com/Bourazzawww1/status/725799397028716544</t>
  </si>
  <si>
    <t xml:space="preserve">725799396072296449 </t>
  </si>
  <si>
    <t>Apple Ipod Touch 5th Generation Blue (16gb) (latest Model) https://t.co/ApGIf1GI2F Ebay Bid Last Second ↺RT, Favorite, Share</t>
  </si>
  <si>
    <t>http://www.twitter.com/YoubidderEzra/status/725799396072296449</t>
  </si>
  <si>
    <t xml:space="preserve">725799394990120962 </t>
  </si>
  <si>
    <t>deepak abhishek</t>
  </si>
  <si>
    <t>deepakabhishek2</t>
  </si>
  <si>
    <t>I AM JUST A GUY WHO BELIEVES IN HIS EYES ONLY.
I DON'T BELIEVE IN BLOODY HELL GOD'S AND GHOSTS.
AND MAINTAIN  MY LIFE KEEPING THE WORLD ASIDE.</t>
  </si>
  <si>
    <t>Apple Music for Android Gains Support for Music Videos, Family Billing Plan https://t.co/Km2fazMUrz</t>
  </si>
  <si>
    <t>http://pbs.twimg.com/profile_images/1721757532/wood3a_normal.jpg</t>
  </si>
  <si>
    <t>http://www.twitter.com/deepakabhishek2/status/725799394990120962</t>
  </si>
  <si>
    <t xml:space="preserve">725799394604253184 </t>
  </si>
  <si>
    <t>きみたま</t>
  </si>
  <si>
    <t>jrfdm013</t>
  </si>
  <si>
    <t>決めろ！最速ドリフト！スマートフォン向けドリフトゲーム「ドリフトスピリッツ」好評配信中！#ドリフトスピリッツ 4月29日 https://t.co/CYSo1jmkjs</t>
  </si>
  <si>
    <t>http://www.twitter.com/jrfdm013/status/725799394604253184</t>
  </si>
  <si>
    <t xml:space="preserve">725799393962524672 </t>
  </si>
  <si>
    <t>jpbateson</t>
  </si>
  <si>
    <t>Writer, photographer, professional procrastinator. I can do anything - I'll just do it tomorrow…!</t>
  </si>
  <si>
    <t>RT @DaveKingThing: THE BLOOD BOIL IS UPON US https://t.co/xS9im8OK63 https://t.co/nisDK6IzYm</t>
  </si>
  <si>
    <t>http://pbs.twimg.com/profile_images/716164860917129216/nWH7VmeD_normal.jpg</t>
  </si>
  <si>
    <t>http://www.twitter.com/jpbateson/status/725799393962524672</t>
  </si>
  <si>
    <t xml:space="preserve">725799393094324225 </t>
  </si>
  <si>
    <t>アルト</t>
  </si>
  <si>
    <t>xalt9x</t>
  </si>
  <si>
    <t>終わらない冒険を</t>
  </si>
  <si>
    <t>2016年4月29日
xalt9xさんがしました。
起床時刻 6:30 睡眠時間 4時間09分42秒
#SleepMeister https://t.co/mXYQFULyYt</t>
  </si>
  <si>
    <t>http://pbs.twimg.com/profile_images/722055240673923073/GPV0hwbX_normal.jpg</t>
  </si>
  <si>
    <t>http://www.twitter.com/xalt9x/status/725799393094324225</t>
  </si>
  <si>
    <t xml:space="preserve">725799392888901638 </t>
  </si>
  <si>
    <t>RT @Takyou_Allah: Why Carl Icahn Dumped His Apple Stock https://t.co/x2hdd4BxLl</t>
  </si>
  <si>
    <t>http://www.twitter.com/jacobward_11/status/725799392888901638</t>
  </si>
  <si>
    <t xml:space="preserve">725799391173349376 </t>
  </si>
  <si>
    <t>SAFFEAAAA</t>
  </si>
  <si>
    <t>Listen to Wiped Out! by The Neighbourhood on @AppleMusic. https://t.co/nIxH2RSLjW</t>
  </si>
  <si>
    <t>http://pbs.twimg.com/profile_images/713246162292236288/Ai-ICe3R_normal.jpg</t>
  </si>
  <si>
    <t>http://www.twitter.com/SAFFEAAAA/status/725799391173349376</t>
  </si>
  <si>
    <t xml:space="preserve">725799390758211584 </t>
  </si>
  <si>
    <t>neslihan__</t>
  </si>
  <si>
    <t>diricanonal42</t>
  </si>
  <si>
    <t>evli &amp; hiç takmam zatı'aliniz üzülür diye! sizde beni takmayın &amp; hakkımda her duyduğunuza inanmayın! çok daha beteri çıkabilirim &amp; DM YOK gerekirse ben atarım✌️</t>
  </si>
  <si>
    <t>Gülşen - Önsöz 2010 
via &amp;gt; https://t.co/IbZD0mHtew
https://t.co/y2ZNclEDA3</t>
  </si>
  <si>
    <t>http://pbs.twimg.com/profile_images/725784456909475840/CJsV2Yvq_normal.jpg</t>
  </si>
  <si>
    <t>http://www.twitter.com/diricanonal42/status/725799390758211584</t>
  </si>
  <si>
    <t xml:space="preserve">725799390460387332 </t>
  </si>
  <si>
    <t>LIVE  "Invitado Especial | @JaviSystem | Especialista En Reparaciones De Dispositivos Apple |" 
 https://t.co/0GQk9Tq5gN</t>
  </si>
  <si>
    <t>http://www.twitter.com/applelianos/status/725799390460387332</t>
  </si>
  <si>
    <t xml:space="preserve">725799390426730497 </t>
  </si>
  <si>
    <t>cityofadriana</t>
  </si>
  <si>
    <t>LA Cuevas❤️</t>
  </si>
  <si>
    <t>I would choose Spotify over Apple Music any day</t>
  </si>
  <si>
    <t>33.98168</t>
  </si>
  <si>
    <t>-118.22507</t>
  </si>
  <si>
    <t>Huntington Park, CA</t>
  </si>
  <si>
    <t>http://pbs.twimg.com/profile_images/711466256574996480/O2j8aP-X_normal.jpg</t>
  </si>
  <si>
    <t>http://www.twitter.com/cityofadriana/status/725799390426730497</t>
  </si>
  <si>
    <t xml:space="preserve">725799390166847489 </t>
  </si>
  <si>
    <t>Jim Chilton</t>
  </si>
  <si>
    <t>James1Chilton</t>
  </si>
  <si>
    <t>Simplify, Automate, Accelerate ™</t>
  </si>
  <si>
    <t>If Apple is losing it's Mojo ? There is no one who is a close second.. https://t.co/Dij8eJhKRS https://t.co/9SoivuQ66p</t>
  </si>
  <si>
    <t>42.74314</t>
  </si>
  <si>
    <t>-71.59174</t>
  </si>
  <si>
    <t>Hollis NH, USA</t>
  </si>
  <si>
    <t>http://pbs.twimg.com/profile_images/720957431422001152/G3UX8X_c_normal.jpg</t>
  </si>
  <si>
    <t>http://www.twitter.com/James1Chilton/status/725799390166847489</t>
  </si>
  <si>
    <t xml:space="preserve">725799389927755776 </t>
  </si>
  <si>
    <t>「Apple Watch」は時計市場を変えたのか（前編）--時計ジャーナリストが振り返る1年 - CNET Japan https://t.co/IYVgNn96lL</t>
  </si>
  <si>
    <t>http://www.twitter.com/beep_roadrunner/status/725799389927755776</t>
  </si>
  <si>
    <t xml:space="preserve">725799389244043266 </t>
  </si>
  <si>
    <t>4.4 #Earthquake in Hindu Kush Region, Afghanistan, #iPhone users download the Earthquake app for more information, https://t.co/V3aZWOAmzK</t>
  </si>
  <si>
    <t>http://www.twitter.com/earthquakeapp/status/725799389244043266</t>
  </si>
  <si>
    <t xml:space="preserve">725799389005012992 </t>
  </si>
  <si>
    <t>Jason Warren.</t>
  </si>
  <si>
    <t>J71Warren</t>
  </si>
  <si>
    <t>@secondsixuk for iconic images on T's. Senior World Cup Winner #seniorworldcup
Horsforth St Margarets JFC</t>
  </si>
  <si>
    <t>Leeds, Yorkshire.</t>
  </si>
  <si>
    <t>http://pbs.twimg.com/profile_images/625769043342061568/EjIeUbjw_normal.jpg</t>
  </si>
  <si>
    <t>http://www.twitter.com/J71Warren/status/725799389005012992</t>
  </si>
  <si>
    <t xml:space="preserve">725799388530929666 </t>
  </si>
  <si>
    <t>Sho</t>
  </si>
  <si>
    <t>shotaro510331</t>
  </si>
  <si>
    <t>決めろ！最速ドリフト！スマートフォン向けドリフトゲーム「ドリフトスピリッツ」好評配信中！#ドリフトスピリッツ 4月29日 https://t.co/bCa1l5lsyL</t>
  </si>
  <si>
    <t>http://pbs.twimg.com/profile_images/725149448234377220/_Ox-EVwZ_normal.jpg</t>
  </si>
  <si>
    <t>http://www.twitter.com/shotaro510331/status/725799388530929666</t>
  </si>
  <si>
    <t xml:space="preserve">725799387415207938 </t>
  </si>
  <si>
    <t>縷々－lulu－</t>
  </si>
  <si>
    <t>DKMR_fxxk</t>
  </si>
  <si>
    <t>縷々(るる)/20↑/JOGIO(女の子贔屓)/ツイプロ必読/ゆめかわいい✝️グロテスクpop✡️お耽美☪が好き</t>
  </si>
  <si>
    <t>2016年4月29日
DKMR_fxxkさんが起床しました。
時刻 6:30 睡眠時間 9時間11分26秒
#SleepMeister https://t.co/KEJiZOCzdt</t>
  </si>
  <si>
    <t>http://pbs.twimg.com/profile_images/712905047684722688/9UAMV2ah_normal.jpg</t>
  </si>
  <si>
    <t>http://www.twitter.com/DKMR_fxxk/status/725799387415207938</t>
  </si>
  <si>
    <t xml:space="preserve">725799386995916800 </t>
  </si>
  <si>
    <t>https://t.co/6Qy89xzvvJ https://t.co/IEINpopjYS</t>
  </si>
  <si>
    <t>http://www.twitter.com/Soccermomtoday/status/725799386995916800</t>
  </si>
  <si>
    <t xml:space="preserve">725799385091600384 </t>
  </si>
  <si>
    <t>Burn Calories</t>
  </si>
  <si>
    <t>BurnCalories101</t>
  </si>
  <si>
    <t>Get the best heath tips and health and fitness advice here. Lets stay in touch and stay fit always. Keep smiling #Health #Fitness #Yoga #WeightLoss</t>
  </si>
  <si>
    <t>Control Blood Sugar with Apple Cider Vinegar. Visit https://t.co/W9LAw4L7N4</t>
  </si>
  <si>
    <t>http://pbs.twimg.com/profile_images/557035746343649280/j22JZu1-_normal.jpeg</t>
  </si>
  <si>
    <t>http://www.twitter.com/BurnCalories101/status/725799385091600384</t>
  </si>
  <si>
    <t xml:space="preserve">725799384143695872 </t>
  </si>
  <si>
    <t>MURPH</t>
  </si>
  <si>
    <t>RealMurphdog916</t>
  </si>
  <si>
    <t>My mom + My dad - a condom = Me! My opinions are my own! Former back up dancer for @LionelRichie cohost @NealMurphShow #Kings #49ers #As</t>
  </si>
  <si>
    <t>RT @momoragan: EP 4- The Deuce &amp;amp; Mo Podcast
SUBSCRIBE FO FREE!
iTunes:https://t.co/ESU1YoP30I 
PodBean:https://t.co/mIPqj3hi4A https://t.co…</t>
  </si>
  <si>
    <t>Folsom, CA</t>
  </si>
  <si>
    <t>http://pbs.twimg.com/profile_images/725010278182608896/mlLrhnGf_normal.jpg</t>
  </si>
  <si>
    <t>5337</t>
  </si>
  <si>
    <t>5598</t>
  </si>
  <si>
    <t>http://www.twitter.com/RealMurphdog916/status/725799384143695872</t>
  </si>
  <si>
    <t xml:space="preserve">725799382868590592 </t>
  </si>
  <si>
    <t>なかじ</t>
  </si>
  <si>
    <t>msayarkt</t>
  </si>
  <si>
    <t>スリザリン生。 かんばーべいぶ。命を救う現場で勤め出して毎日命をすり減らしてます。成人済。</t>
  </si>
  <si>
    <t>2016年4月29日
msayarktさんが起床しました。
時刻 6:30 睡眠時間 5時間21分36秒
#SleepMeister https://t.co/DsXJiSc3ne</t>
  </si>
  <si>
    <t>http://pbs.twimg.com/profile_images/719517527273902080/LO4azUV2_normal.jpg</t>
  </si>
  <si>
    <t>http://www.twitter.com/msayarkt/status/725799382868590592</t>
  </si>
  <si>
    <t xml:space="preserve">725799380524097537 </t>
  </si>
  <si>
    <t>highly good review</t>
  </si>
  <si>
    <t>aguamenandro</t>
  </si>
  <si>
    <t>Apple Mac Mini G4 1.42GHz Logic Board 820-1652 630-6603 661-3462 A1103 w/ modem https://t.co/DNKmVth6ye https://t.co/5SaqfnWM12</t>
  </si>
  <si>
    <t>http://pbs.twimg.com/profile_images/582051658303074304/Iuxz8XBq_normal.jpg</t>
  </si>
  <si>
    <t>http://www.twitter.com/aguamenandro/status/725799380524097537</t>
  </si>
  <si>
    <t xml:space="preserve">725799380398276608 </t>
  </si>
  <si>
    <t>http://www.twitter.com/Karladz_VuSpain/status/725799380398276608</t>
  </si>
  <si>
    <t xml:space="preserve">725799379634917377 </t>
  </si>
  <si>
    <t>Billionaire investor Carl Icahn sells off Apple shares - CNET: The activist investor says… https://t.co/mfXkQvUamY</t>
  </si>
  <si>
    <t>http://www.twitter.com/BrightNerds/status/725799379634917377</t>
  </si>
  <si>
    <t xml:space="preserve">725799379332792320 </t>
  </si>
  <si>
    <t>SPRING FANTASY:봄의 환상</t>
  </si>
  <si>
    <t>ydh6017</t>
  </si>
  <si>
    <t>♡EXO&amp;XIUMIN FANART♡봄날의 신기루같은 너
찬백/백민/찬슈/카디/세종/됴민/세슈/레민/첸민 
♡언제나 응원합니다 태어나줘서 고마워요♡</t>
  </si>
  <si>
    <t>&amp;lt;★★&amp;gt;성 통조리언 &amp;lt;토마토&amp;gt; 소년을 획득!!
#통조림소년 #7daylife
안드로이드▶▶https://t.co/IT38UiiGNc
아이폰 ▶▶https://t.co/FaLrCbcOfG https://t.co/bPrzjQwRMy</t>
  </si>
  <si>
    <t>http://pbs.twimg.com/profile_images/682372297718550528/YUhj8WtO_normal.jpg</t>
  </si>
  <si>
    <t>http://www.twitter.com/ydh6017/status/725799379332792320</t>
  </si>
  <si>
    <t xml:space="preserve">725799378695413765 </t>
  </si>
  <si>
    <t>Justin followed me</t>
  </si>
  <si>
    <t>princessnavyxox</t>
  </si>
  <si>
    <t>Belieber since 2010✨ JUSTIN FOLLOWED AT 8:54pm MONDAY 8th FEBRUARY 2016</t>
  </si>
  <si>
    <t>http://pbs.twimg.com/profile_images/679786756791754753/FYlgWe2x_normal.jpg</t>
  </si>
  <si>
    <t>http://www.twitter.com/princessnavyxox/status/725799378695413765</t>
  </si>
  <si>
    <t xml:space="preserve">725799378569453569 </t>
  </si>
  <si>
    <t>Apple Phone</t>
  </si>
  <si>
    <t>ApplePhoneus</t>
  </si>
  <si>
    <t>http://pbs.twimg.com/profile_images/684212690722680832/gHLpgt4f_normal.jpg</t>
  </si>
  <si>
    <t>http://www.twitter.com/ApplePhoneus/status/725799378569453569</t>
  </si>
  <si>
    <t xml:space="preserve">725799378544300033 </t>
  </si>
  <si>
    <t>☁️TheCookUp</t>
  </si>
  <si>
    <t>Rashon_Bates</t>
  </si>
  <si>
    <t>| #GoDucks | #LackOfWorries | #9 Sophomore CB @ Westwood Highschool</t>
  </si>
  <si>
    <t>1 users just unfollowed me. Via @FindUnfollower https://t.co/TeFlfKcMyi. #iPhone #App</t>
  </si>
  <si>
    <t xml:space="preserve">Hutto  Westwood </t>
  </si>
  <si>
    <t>http://pbs.twimg.com/profile_images/724391680737075200/XNj4qox2_normal.jpg</t>
  </si>
  <si>
    <t>http://www.twitter.com/Rashon_Bates/status/725799378544300033</t>
  </si>
  <si>
    <t xml:space="preserve">725799377957167105 </t>
  </si>
  <si>
    <t>RT @MargaretsBelly: If you ever need to pad out a panel with a chick I'd be glad to help out
I'll sit on your lap and be your ventriloquist…</t>
  </si>
  <si>
    <t>http://www.twitter.com/moist_apple/status/725799377957167105</t>
  </si>
  <si>
    <t xml:space="preserve">725799377512620032 </t>
  </si>
  <si>
    <t>Kindle Zen</t>
  </si>
  <si>
    <t>KindleZen</t>
  </si>
  <si>
    <t>E-books, resources, FAQs, tips, and accessories for your Amazon Kindle.</t>
  </si>
  <si>
    <t>Apple iPad Pro 9.7in review: Is this tablet a laptop killer? - IBTimes https://t.co/X2oMHZnZtG</t>
  </si>
  <si>
    <t>http://pbs.twimg.com/profile_images/255905919/KzenTwitterIcon1_normal.png</t>
  </si>
  <si>
    <t>http://www.twitter.com/KindleZen/status/725799377512620032</t>
  </si>
  <si>
    <t xml:space="preserve">725799376388390912 </t>
  </si>
  <si>
    <t>Bev Rauch</t>
  </si>
  <si>
    <t>BevRauch</t>
  </si>
  <si>
    <t>Have you been to the mountain? Reach new heights on the #SmurfVillage mountain! https://t.co/Y6UAxXMYCX @BeelineGames</t>
  </si>
  <si>
    <t>http://www.twitter.com/BevRauch/status/725799376388390912</t>
  </si>
  <si>
    <t xml:space="preserve">725799376132542464 </t>
  </si>
  <si>
    <t>Brian S Hall</t>
  </si>
  <si>
    <t>brianshall</t>
  </si>
  <si>
    <t>I'm old enough to remember when the Apple Echo Chamber talked up Apple's products, not profits.</t>
  </si>
  <si>
    <t>http://pbs.twimg.com/profile_images/425043634363179008/MEW1dsgg_normal.jpeg</t>
  </si>
  <si>
    <t>http://www.twitter.com/brianshall/status/725799376132542464</t>
  </si>
  <si>
    <t xml:space="preserve">725799375880986625 </t>
  </si>
  <si>
    <t>@tyleroakley OMG MY FRIEND PEELS THEM AND EATS THEM LIKE AN APPLE AND I CANT EVEN WATCH HER IT LIKE INTERNALLY KILLS ME</t>
  </si>
  <si>
    <t>http://www.twitter.com/brittykitty108/status/725799375880986625</t>
  </si>
  <si>
    <t xml:space="preserve">725799375381762048 </t>
  </si>
  <si>
    <t>タカシ</t>
  </si>
  <si>
    <t>kitasuzu4431</t>
  </si>
  <si>
    <t>初めてなんで^_^</t>
  </si>
  <si>
    <t>決めろ！最速ドリフト！スマートフォン向けドリフトゲーム「ドリフトスピリッツ」好評配信中！#ドリフトスピリッツ 4月29日 https://t.co/PWFutgyXpx</t>
  </si>
  <si>
    <t>http://www.twitter.com/kitasuzu4431/status/725799375381762048</t>
  </si>
  <si>
    <t xml:space="preserve">725799374966677504 </t>
  </si>
  <si>
    <t>James Worthman</t>
  </si>
  <si>
    <t>JamesWorthman</t>
  </si>
  <si>
    <t>im adopted and brown</t>
  </si>
  <si>
    <t>Ass https://t.co/pGQfLdh2Tp</t>
  </si>
  <si>
    <t>http://pbs.twimg.com/profile_images/605716625166319616/Vwec80Ih_normal.jpg</t>
  </si>
  <si>
    <t>http://www.twitter.com/JamesWorthman/status/725799374966677504</t>
  </si>
  <si>
    <t xml:space="preserve">725799374941507585 </t>
  </si>
  <si>
    <t>nai®©⚓️</t>
  </si>
  <si>
    <t>TinyDolan</t>
  </si>
  <si>
    <t>Do you even Dolan Twins?</t>
  </si>
  <si>
    <t>http://pbs.twimg.com/profile_images/711374823331594240/m0s7KQZv_normal.jpg</t>
  </si>
  <si>
    <t>http://www.twitter.com/TinyDolan/status/725799374941507585</t>
  </si>
  <si>
    <t xml:space="preserve">725799374857457664 </t>
  </si>
  <si>
    <t>MJSG</t>
  </si>
  <si>
    <t>27Mariosandoval</t>
  </si>
  <si>
    <t>http://pbs.twimg.com/profile_images/724721817613570048/cA-1MHxx_normal.jpg</t>
  </si>
  <si>
    <t>http://www.twitter.com/27Mariosandoval/status/725799374857457664</t>
  </si>
  <si>
    <t xml:space="preserve">725799374375120896 </t>
  </si>
  <si>
    <t>藍鎖</t>
  </si>
  <si>
    <t>108_books</t>
  </si>
  <si>
    <t>ツイッターというものはどう使うのが正しいのだろうと日々悩んでます。ゲーム・本・ボカロ・歌い手が好きです。学校が無い日は引きこもりと化します。よろしくお願いします。</t>
  </si>
  <si>
    <t>私のうちに可愛いこねこが来てるんです。
でも、なんだか成長が早くて…?!
☆★ねこのいるまに★☆
https://t.co/kGm4nVatfw
 #育成 #無料 #育成ゲーム https://t.co/TCp6gyh0Jw</t>
  </si>
  <si>
    <t>http://pbs.twimg.com/profile_images/684588688462880773/p74afMug_normal.jpg</t>
  </si>
  <si>
    <t>http://www.twitter.com/108_books/status/725799374375120896</t>
  </si>
  <si>
    <t xml:space="preserve">725799373137956864 </t>
  </si>
  <si>
    <t>Kristy Leönie☠</t>
  </si>
  <si>
    <t>kristy_leonie</t>
  </si>
  <si>
    <t>Staffordshire | UK/Swedish | Professional Model | Long legs | Long Blonde Hair | Grey/Blue eyes | Def Leppard obsession ☠</t>
  </si>
  <si>
    <t>Listen to CDFF-Lucky This Time by Mr. Big on @AppleMusic. https://t.co/Z9LiTYq1ra</t>
  </si>
  <si>
    <t>http://pbs.twimg.com/profile_images/723593496729407488/ub2BhWYI_normal.jpg</t>
  </si>
  <si>
    <t>http://www.twitter.com/kristy_leonie/status/725799373137956864</t>
  </si>
  <si>
    <t xml:space="preserve">725799373074894848 </t>
  </si>
  <si>
    <t>ぷらんぴん。</t>
  </si>
  <si>
    <t>dme2k</t>
  </si>
  <si>
    <t>今年も、なんとか。</t>
  </si>
  <si>
    <t>「Apple Music」、有料会員は1300万人に--アップルQ2決算に見る製品別／地域別業績 (via @Pocket) https://t.co/2pV2ZIeoyZ</t>
  </si>
  <si>
    <t>http://pbs.twimg.com/profile_images/723679382166900736/KtmRJNU2_normal.jpg</t>
  </si>
  <si>
    <t>http://www.twitter.com/dme2k/status/725799373074894848</t>
  </si>
  <si>
    <t xml:space="preserve">725799371879534592 </t>
  </si>
  <si>
    <t>danisnotbonfire</t>
  </si>
  <si>
    <t>hey guys, so far i have predicted tatinof like *spoiler*, dan wearing the moth shirt, them having a collab w/ thomas|conchobar noticed18/4/16|sc:dankjameshowell</t>
  </si>
  <si>
    <t>gUYS THNK U SM FOR 1.2K I HAVE NO EMOJIS OR PICTURES BC IM NOT USING MY APPLE MEH BE THANKFUL @angelicboydjh</t>
  </si>
  <si>
    <t>http://pbs.twimg.com/profile_images/725462908096774146/bcJ6FMhe_normal.jpg</t>
  </si>
  <si>
    <t>http://www.twitter.com/danisnotbonfire/status/725799371879534592</t>
  </si>
  <si>
    <t xml:space="preserve">725799371774648320 </t>
  </si>
  <si>
    <t>柊ノ木硯(bot)</t>
  </si>
  <si>
    <t>bot_suzuri</t>
  </si>
  <si>
    <t>あ、あの、「しろくまベルスターズ♪」ヒロインの１人、柊ノ木硯の非公式botです。私の仕様についてはWebアドレスのほうを参照してくださいね。何かありましたら@nekorianまでお願いします。</t>
  </si>
  <si>
    <t>http://pbs.twimg.com/profile_images/1868062474/08-003_normal.gif</t>
  </si>
  <si>
    <t>http://www.twitter.com/bot_suzuri/status/725799371774648320</t>
  </si>
  <si>
    <t xml:space="preserve">725799370776535041 </t>
  </si>
  <si>
    <t>RT @MadBiz: Carl Icahn sells Apple stake, citing China worries https://t.co/r7FKlgG9Hm</t>
  </si>
  <si>
    <t>http://www.twitter.com/jacobward_11/status/725799370776535041</t>
  </si>
  <si>
    <t xml:space="preserve">725799370474409984 </t>
  </si>
  <si>
    <t>@Yui41300920 このﾂｲｰﾄにいいねありがとうございます！宜しければ繋がりませんか？誤反応でしたらｽﾙｰしてくださいっ☺🌈
https://t.co/rLqJSyOFcT</t>
  </si>
  <si>
    <t>http://www.twitter.com/dokumi_apple/status/725799370474409984</t>
  </si>
  <si>
    <t xml:space="preserve">725799368813584384 </t>
  </si>
  <si>
    <t>RT @appleinsider: Apple CEO Tim Cook optimistic on China despite 26% dip in revenue https://t.co/BpZOcQK60F https://t.co/yrF74qmm7l</t>
  </si>
  <si>
    <t>http://www.twitter.com/spakkal/status/725799368813584384</t>
  </si>
  <si>
    <t xml:space="preserve">725799368687652865 </t>
  </si>
  <si>
    <t>Nazerine Pelaez</t>
  </si>
  <si>
    <t>NazerineP</t>
  </si>
  <si>
    <t>Tweeting Facts, General Knowledge, Quotes and News all over the World. Retweet, follow me and I will definitely followback.</t>
  </si>
  <si>
    <t>9.789</t>
  </si>
  <si>
    <t>125.495</t>
  </si>
  <si>
    <t>Surigao City, Philippines</t>
  </si>
  <si>
    <t>http://pbs.twimg.com/profile_images/1295857156/naz_normal.JPG</t>
  </si>
  <si>
    <t>32877</t>
  </si>
  <si>
    <t>19955</t>
  </si>
  <si>
    <t>http://www.twitter.com/NazerineP/status/725799368687652865</t>
  </si>
  <si>
    <t xml:space="preserve">725799368482263041 </t>
  </si>
  <si>
    <t>FBI Follow Apple's Example, Says It Doesn't Have iPhone Hack Info https://t.co/i1Uj2M7q9R</t>
  </si>
  <si>
    <t>http://www.twitter.com/RapidSW/status/725799368482263041</t>
  </si>
  <si>
    <t xml:space="preserve">725799368444530692 </t>
  </si>
  <si>
    <t>Apple Music for Android Gains Support for Music Videos, Family Billing Plan</t>
  </si>
  <si>
    <t>http://www.twitter.com/AKVHUMBU/status/725799368444530692</t>
  </si>
  <si>
    <t xml:space="preserve">725799368117342208 </t>
  </si>
  <si>
    <t>Apple Updates iMovie for OS X With Larger Thumbnails, Faster Project Creation, More https://t.co/GtItCozP6j</t>
  </si>
  <si>
    <t>http://www.twitter.com/valugeysinan/status/725799368117342208</t>
  </si>
  <si>
    <t xml:space="preserve">725799366171201536 </t>
  </si>
  <si>
    <t>Scott Davenport</t>
  </si>
  <si>
    <t>Scottdavthrive</t>
  </si>
  <si>
    <t>Hey everyone! I'm the content writer and social media guy at Thrive Search Marketing!</t>
  </si>
  <si>
    <t>Is The Apple Watch A Flop, Or Is It Not That Simple? https://t.co/ANPDvMtTe6</t>
  </si>
  <si>
    <t>http://pbs.twimg.com/profile_images/687723622631211010/wbNDhRAd_normal.jpg</t>
  </si>
  <si>
    <t>http://www.twitter.com/Scottdavthrive/status/725799366171201536</t>
  </si>
  <si>
    <t xml:space="preserve">725799365437231104 </t>
  </si>
  <si>
    <t>Ergin Karali</t>
  </si>
  <si>
    <t>KaraliErgin</t>
  </si>
  <si>
    <t>RVP</t>
  </si>
  <si>
    <t>Hey, check out this game, GyroSphere Trials! https://t.co/Mij9VcyEWP</t>
  </si>
  <si>
    <t>http://pbs.twimg.com/profile_images/677596829622665216/MXHnBlhs_normal.jpg</t>
  </si>
  <si>
    <t>http://www.twitter.com/KaraliErgin/status/725799365437231104</t>
  </si>
  <si>
    <t xml:space="preserve">725799365336391680 </t>
  </si>
  <si>
    <t>layna</t>
  </si>
  <si>
    <t>touchmetroyler</t>
  </si>
  <si>
    <t>An internet kid with a job who misses everything.(aka inactive AF)</t>
  </si>
  <si>
    <t>Cali ☀️</t>
  </si>
  <si>
    <t>http://pbs.twimg.com/profile_images/688486843818483713/O2X-hW1h_normal.jpg</t>
  </si>
  <si>
    <t>http://www.twitter.com/touchmetroyler/status/725799365336391680</t>
  </si>
  <si>
    <t xml:space="preserve">725799365110013953 </t>
  </si>
  <si>
    <t>Thrive Search</t>
  </si>
  <si>
    <t>ThriveSearch</t>
  </si>
  <si>
    <t>We’ll find your strengths, weaknesses, and opportunities – and we’ll make your business Thrive! Online Marketing, SEO, SEM, Social Media and Marketing team.</t>
  </si>
  <si>
    <t>Is The Apple Watch A Flop, Or Is It Not That Simple? https://t.co/KnMvhwOUgg</t>
  </si>
  <si>
    <t>http://pbs.twimg.com/profile_images/3540627914/e60696cbb7ef78dc1659fd803c5015b6_normal.png</t>
  </si>
  <si>
    <t>http://www.twitter.com/ThriveSearch/status/725799365110013953</t>
  </si>
  <si>
    <t xml:space="preserve">725799363000168448 </t>
  </si>
  <si>
    <t>ひろみてぃ@研修中は浮上少なめ</t>
  </si>
  <si>
    <t>re_ni_ta_ma_</t>
  </si>
  <si>
    <t>希望の向こうに高城れにさん</t>
  </si>
  <si>
    <t>2016年4月29日
re_ni_ta_ma_さんが起床しました。
時刻 6:30 睡眠時間 1時間15分16秒
#SleepMeister https://t.co/xgWpnlzvp3</t>
  </si>
  <si>
    <t>http://pbs.twimg.com/profile_images/709722940690931713/wiqIi_VM_normal.jpg</t>
  </si>
  <si>
    <t>http://www.twitter.com/re_ni_ta_ma_/status/725799363000168448</t>
  </si>
  <si>
    <t xml:space="preserve">725799362987720704 </t>
  </si>
  <si>
    <t>Mickey Grilli</t>
  </si>
  <si>
    <t>mickeygrilli</t>
  </si>
  <si>
    <t>My name is my name. Writer for @PunksAndRecs, @TheFantasyFix, &amp; @SportBlogNYC</t>
  </si>
  <si>
    <t>@AppleSupport All my playlist on my Apple Music on my phone disappeared? Please help</t>
  </si>
  <si>
    <t>http://pbs.twimg.com/profile_images/378800000401859034/e4d08b1abece185fe24cb89812cc620d_normal.png</t>
  </si>
  <si>
    <t>http://www.twitter.com/mickeygrilli/status/725799362987720704</t>
  </si>
  <si>
    <t xml:space="preserve">725799362597638144 </t>
  </si>
  <si>
    <t>Jule Owen</t>
  </si>
  <si>
    <t>juleowen</t>
  </si>
  <si>
    <t>#author #amwriting #illustrator #scifi #YAfiction #futurology #climatechange #clifi http://t.co/WPfRRcRAwR
http://t.co/v7YQMgr3hU</t>
  </si>
  <si>
    <t>https://t.co/IaXbT5DS6o Is Apple's next product an electric car?</t>
  </si>
  <si>
    <t>http://pbs.twimg.com/profile_images/627121739823247360/tXdG5vld_normal.png</t>
  </si>
  <si>
    <t>http://www.twitter.com/juleowen/status/725799362597638144</t>
  </si>
  <si>
    <t xml:space="preserve">725799361981067265 </t>
  </si>
  <si>
    <t>Saurabh Pable</t>
  </si>
  <si>
    <t>pable_pable</t>
  </si>
  <si>
    <t>Corporate Marketing Infrastructure HCL TECHNOLOGIES                                            Dream don't work unless you do....!!!</t>
  </si>
  <si>
    <t>RT @CIOonline: FBI confirms it won't tell Apple how it unlocked terrorist's iPhone https://t.co/cgA5yABXlJ</t>
  </si>
  <si>
    <t xml:space="preserve">Noida </t>
  </si>
  <si>
    <t>http://pbs.twimg.com/profile_images/513060612134285312/Ck2fJKVY_normal.jpeg</t>
  </si>
  <si>
    <t>http://www.twitter.com/pable_pable/status/725799361981067265</t>
  </si>
  <si>
    <t xml:space="preserve">725799361809158144 </t>
  </si>
  <si>
    <t>Neil Shipton</t>
  </si>
  <si>
    <t>NeilShipton</t>
  </si>
  <si>
    <t>I've just played #HappyFruits from #Mazooma available on the App Store, it was awesome! https://t.co/aY2wqgJVS2 https://t.co/uacu7D7mHn</t>
  </si>
  <si>
    <t>http://www.twitter.com/NeilShipton/status/725799361809158144</t>
  </si>
  <si>
    <t xml:space="preserve">725799361364414464 </t>
  </si>
  <si>
    <t>✌️ @team℃-ute</t>
  </si>
  <si>
    <t>kanpekiAiri</t>
  </si>
  <si>
    <t>doin this for the Jpop and Kpop girl groups</t>
  </si>
  <si>
    <t>RT @Chesterrod: Just bought my coffee using ANZ and Apple Pay on my watch for the first time - living the dream #ApplePay https://t.co/0vig…</t>
  </si>
  <si>
    <t>http://pbs.twimg.com/profile_images/724446609191264257/3GvuXc3q_normal.jpg</t>
  </si>
  <si>
    <t>http://www.twitter.com/kanpekiAiri/status/725799361364414464</t>
  </si>
  <si>
    <t xml:space="preserve">725799359057551361 </t>
  </si>
  <si>
    <t>みゆき@織田軍に捧げる夏</t>
  </si>
  <si>
    <t>mss_love_</t>
  </si>
  <si>
    <t>好き☞窪寺昭谷口賢志高橋優太牧田哲也平田裕一郎。BSR&amp;無双織田軍推し。好きな武将は織田信長・明智光秀。城や史跡が好き。※腐ってます。成人済み。いつか明智光秀ゆかりの地を巡るのが夢。 5月北条5代祭、刀ステライビュ、6月ディスグーニー公演(予定)、宍戸祭、7月舞台戦国無双、舞バサ4皇本能寺の変</t>
  </si>
  <si>
    <t>ちっちゃ男子が新しい職業に興味を持ったよ！
 #ちっちゃ男子
https://t.co/KYjsUHdu6D https://t.co/U3UHTdCC0L</t>
  </si>
  <si>
    <t>http://pbs.twimg.com/profile_images/724236821589159937/Uc3jUiBR_normal.jpg</t>
  </si>
  <si>
    <t>http://www.twitter.com/mss_love_/status/725799359057551361</t>
  </si>
  <si>
    <t xml:space="preserve">725799358529167362 </t>
  </si>
  <si>
    <t>_jeremyg11</t>
  </si>
  <si>
    <t>Texas Tech University '18 | Philippians 4:13 | Dallas,Tx</t>
  </si>
  <si>
    <t>@Gbruhhbrowne @spencersewell1 I'm just ready to see all these Buckeyes go to different places. Pittsburgh could use Eli Apple. He's so raw!</t>
  </si>
  <si>
    <t>http://pbs.twimg.com/profile_images/725522743979069440/TNSZ-ilg_normal.jpg</t>
  </si>
  <si>
    <t>http://www.twitter.com/_jeremyg11/status/725799358529167362</t>
  </si>
  <si>
    <t xml:space="preserve">725799357803560960 </t>
  </si>
  <si>
    <t>Galaxy Cauldron</t>
  </si>
  <si>
    <t>GalaxyCauldron</t>
  </si>
  <si>
    <t>A Sailor Moon Fan forum! We offer many things from discussions, theories, contests, fanfiction, fanart, roleplay, and a way to connect with fellow Moonies!</t>
  </si>
  <si>
    <t>New moon ni Koishite/Eien Eternity single is available on #itunes japan https://t.co/QWZzhm8dia #sailormooncrystal #infinityarc</t>
  </si>
  <si>
    <t>http://pbs.twimg.com/profile_images/1885380607/icon2-3_normal.png</t>
  </si>
  <si>
    <t>http://www.twitter.com/GalaxyCauldron/status/725799357803560960</t>
  </si>
  <si>
    <t xml:space="preserve">725799356431921152 </t>
  </si>
  <si>
    <t>jesse1556</t>
  </si>
  <si>
    <t>jessicajoros</t>
  </si>
  <si>
    <t>Hi! How are you today? OTRA 8-23-15 WWA 9-29-14 Chicago. Issa winter wonderland 2-14-16 Detroit.</t>
  </si>
  <si>
    <t>http://pbs.twimg.com/profile_images/699305838964568069/BjkJzLTh_normal.jpg</t>
  </si>
  <si>
    <t>http://www.twitter.com/jessicajoros/status/725799356431921152</t>
  </si>
  <si>
    <t xml:space="preserve">725799356234760192 </t>
  </si>
  <si>
    <t>sanshunoki</t>
  </si>
  <si>
    <t>ブッダの言葉などをつぶやきます。</t>
  </si>
  <si>
    <t>クラチャイダムの効果　マカとクラチャイダムの違いを　
 精力減退を感じたら? 精力増強には?
 クラチャイダムの効果は?
https://t.co/DgyNqacDL5</t>
  </si>
  <si>
    <t>http://pbs.twimg.com/profile_images/456097990835335168/9DMV4UIz_normal.jpeg</t>
  </si>
  <si>
    <t>http://www.twitter.com/sanshunoki/status/725799356234760192</t>
  </si>
  <si>
    <t xml:space="preserve">725799355555278848 </t>
  </si>
  <si>
    <t>http://www.twitter.com/marcllahona/status/725799355555278848</t>
  </si>
  <si>
    <t xml:space="preserve">725799352912994304 </t>
  </si>
  <si>
    <t>StackOverflowHaskell</t>
  </si>
  <si>
    <t>SO_Haskell</t>
  </si>
  <si>
    <t>bot :: (StackOverflow a, CodeReview.SE b, Programmers.SE c) ⇒ a → b → c → TweetIO ()</t>
  </si>
  <si>
    <t>How to make these string matching functions in Haskell?
Consider the following multi-line string S:
apple
banana… https://t.co/sX9GPFjxRz</t>
  </si>
  <si>
    <t>http://pbs.twimg.com/profile_images/542681073021243393/MiaEE3I0_normal.png</t>
  </si>
  <si>
    <t>http://www.twitter.com/SO_Haskell/status/725799352912994304</t>
  </si>
  <si>
    <t xml:space="preserve">725799352728322048 </t>
  </si>
  <si>
    <t>Oh lala</t>
  </si>
  <si>
    <t>0h_lala</t>
  </si>
  <si>
    <t>Feliz por naturaleza. Amo las mañanas de sábado, siempre tengo frío en los pies y nunca voy a ningún lado sin un libro. Flojita y cooperando con la vida.</t>
  </si>
  <si>
    <t>Escucha “All My Life” de Foo Fighters en @AppleMusic.
https://t.co/b9TErmmOnR https://t.co/olJv2p3eXj</t>
  </si>
  <si>
    <t>http://pbs.twimg.com/profile_images/649060003978936320/x17IiOcf_normal.jpg</t>
  </si>
  <si>
    <t>http://www.twitter.com/0h_lala/status/725799352728322048</t>
  </si>
  <si>
    <t xml:space="preserve">725799352392765440 </t>
  </si>
  <si>
    <t>武塔スセリ(bot)</t>
  </si>
  <si>
    <t>bot_suseri</t>
  </si>
  <si>
    <t>ボクは「恋神 -ラブカミ-」の武塔スセリの非公式bot。まだあまりつぶやけないよ。@nekorianとゆーヤツがボクを作ったんだってさ。</t>
  </si>
  <si>
    <t>@apple_sakura_s おう、気をつけてな</t>
  </si>
  <si>
    <t>http://pbs.twimg.com/profile_images/1250456922/06_2_normal.jpg</t>
  </si>
  <si>
    <t>http://www.twitter.com/bot_suseri/status/725799352392765440</t>
  </si>
  <si>
    <t xml:space="preserve">725799351180644352 </t>
  </si>
  <si>
    <t>17208</t>
  </si>
  <si>
    <t>7214</t>
  </si>
  <si>
    <t>http://www.twitter.com/pdbrebbe/status/725799351180644352</t>
  </si>
  <si>
    <t xml:space="preserve">725799350966870017 </t>
  </si>
  <si>
    <t>RT @Fizrik: https://t.co/pa3UWndwuT</t>
  </si>
  <si>
    <t>http://www.twitter.com/moist_apple/status/725799350966870017</t>
  </si>
  <si>
    <t xml:space="preserve">725799348206886912 </t>
  </si>
  <si>
    <t>深神</t>
  </si>
  <si>
    <t>mikkmy</t>
  </si>
  <si>
    <t>2次元・アニソン・TCG・演劇が好きな設計見習い。多方面に興味持って動くのでカオスツイートもまた一興ってことで…</t>
  </si>
  <si>
    <t>決めろ！最速ドリフト！スマートフォン向けドリフトゲーム「ドリフトスピリッツ」好評配信中！#ドリフトスピリッツ 4月29日 https://t.co/NRLypCWsyk</t>
  </si>
  <si>
    <t>http://pbs.twimg.com/profile_images/718389180863287297/02oHqmLN_normal.jpg</t>
  </si>
  <si>
    <t>http://www.twitter.com/mikkmy/status/725799348206886912</t>
  </si>
  <si>
    <t xml:space="preserve">725799347590455296 </t>
  </si>
  <si>
    <t>@astro_Pettit Hi! Q: Would you take this Music with you on your MARS trip? Find out: https://t.co/6liDFZOhl1 If "like" support this! TNXrv</t>
  </si>
  <si>
    <t>http://www.twitter.com/vano_info/status/725799347590455296</t>
  </si>
  <si>
    <t xml:space="preserve">725799347498053632 </t>
  </si>
  <si>
    <t>クリを刺激されるのが好きです</t>
  </si>
  <si>
    <t>kokonaqyuik</t>
  </si>
  <si>
    <t>仕事は接客業！クリを刺激されるのが好きです/</t>
  </si>
  <si>
    <t>(^з^)-☆ エッチな経験が少ないのでリードして色々教えてもらえたら… https://t.co/P8hPKiIelD □ #トーク #会話 #iTunes #apple</t>
  </si>
  <si>
    <t>http://pbs.twimg.com/profile_images/609266422359851008/b8W2zpWM_normal.jpg</t>
  </si>
  <si>
    <t>http://www.twitter.com/kokonaqyuik/status/725799347498053632</t>
  </si>
  <si>
    <t xml:space="preserve">725799347074506753 </t>
  </si>
  <si>
    <t>Kiss 95.1</t>
  </si>
  <si>
    <t>Kiss951WNKS</t>
  </si>
  <si>
    <t>#CLTs No.1 Hit Music Station! Tweets by: @KissMornings | @KissRoyBoy | @KissLauRen951 | @RadioManey | @AJonKiss951 | @kissriley951 | @QCWriter</t>
  </si>
  <si>
    <t>OMG! You won't believe how much tech interns make each month! --&amp;gt; https://t.co/qNWsevGpQn</t>
  </si>
  <si>
    <t>http://pbs.twimg.com/profile_images/712334327678373889/wSmWwpJP_normal.jpg</t>
  </si>
  <si>
    <t>15699</t>
  </si>
  <si>
    <t>http://www.twitter.com/Kiss951WNKS/status/725799347074506753</t>
  </si>
  <si>
    <t xml:space="preserve">725799347007442944 </t>
  </si>
  <si>
    <t>dying akuma</t>
  </si>
  <si>
    <t>lxlzor</t>
  </si>
  <si>
    <t>born on march 8th 2016 . lvl 10000 on wanting to die #TE4MPH4N</t>
  </si>
  <si>
    <t>http://pbs.twimg.com/profile_images/703335747072495617/H-nVuNym_normal.jpg</t>
  </si>
  <si>
    <t>http://www.twitter.com/lxlzor/status/725799347007442944</t>
  </si>
  <si>
    <t xml:space="preserve">725799346374070272 </t>
  </si>
  <si>
    <t>Del</t>
  </si>
  <si>
    <t>DelfinaRicalde</t>
  </si>
  <si>
    <t>RACING MI PUTA LOCA. Siempre se vuelve a esos lugares donde uno fue feliz y amó. Las Nieves XVI @5togealn</t>
  </si>
  <si>
    <t>@Luca_Ciar CAPAAAAAA un viernes voy a apple</t>
  </si>
  <si>
    <t>http://pbs.twimg.com/profile_images/725079936894132225/7ClvEYeH_normal.jpg</t>
  </si>
  <si>
    <t>http://www.twitter.com/DelfinaRicalde/status/725799346374070272</t>
  </si>
  <si>
    <t xml:space="preserve">725799345417674752 </t>
  </si>
  <si>
    <t>http://www.twitter.com/tanatana_apple/status/725799345417674752</t>
  </si>
  <si>
    <t xml:space="preserve">725799345111457792 </t>
  </si>
  <si>
    <t>ももにゃん</t>
  </si>
  <si>
    <t>trn_momo</t>
  </si>
  <si>
    <t>「人身事故」の問題が解けない...誰か解いてみて!
【iPhone】https://t.co/jX44LpZ2I1
#罪と罰 https://t.co/jX44LpZ2I1 https://t.co/zlUwVxYBHI</t>
  </si>
  <si>
    <t>http://www.twitter.com/trn_momo/status/725799345111457792</t>
  </si>
  <si>
    <t xml:space="preserve">725799344654454784 </t>
  </si>
  <si>
    <t>Valerie G-Landry</t>
  </si>
  <si>
    <t>icyystorm</t>
  </si>
  <si>
    <t>Music is my oxygen</t>
  </si>
  <si>
    <t>I love Siri #Apple #siri https://t.co/kszWeNI4PP</t>
  </si>
  <si>
    <t>Sherbrooke, Canada</t>
  </si>
  <si>
    <t>http://pbs.twimg.com/profile_images/715339866658193408/2KfzuzLa_normal.jpg</t>
  </si>
  <si>
    <t>http://www.twitter.com/icyystorm/status/725799344654454784</t>
  </si>
  <si>
    <t xml:space="preserve">725799344453111808 </t>
  </si>
  <si>
    <t>René Spit</t>
  </si>
  <si>
    <t>Stippel</t>
  </si>
  <si>
    <t>Nieuwsjunk. Twittert omdat hij dat leuk vindt. Blogt bovendien. Altijd op zoek naar nuance. TE brede interesse. Social Media. @spitstips @TwitPollNL</t>
  </si>
  <si>
    <t>"Apple boekte een omzet van $50 miljard en maakte $10 miljard winst". Logisch toch dat je uitstapt. Ziek systeem! https://t.co/AbMSwfQ2A6</t>
  </si>
  <si>
    <t>http://pbs.twimg.com/profile_images/666573916819857409/Bv_kw1cB_normal.jpg</t>
  </si>
  <si>
    <t>http://www.twitter.com/Stippel/status/725799344453111808</t>
  </si>
  <si>
    <t xml:space="preserve">725799343597342720 </t>
  </si>
  <si>
    <t>nahnoxin</t>
  </si>
  <si>
    <t>yo yo yo gang goin brazy brazy on ur mom</t>
  </si>
  <si>
    <t>the apple doesn't fall too far from the tree https://t.co/VJguqRDEdp</t>
  </si>
  <si>
    <t>http://pbs.twimg.com/profile_images/720417068064092160/K0UcG0UL_normal.jpg</t>
  </si>
  <si>
    <t>http://www.twitter.com/nahnoxin/status/725799343597342720</t>
  </si>
  <si>
    <t xml:space="preserve">725799343433867267 </t>
  </si>
  <si>
    <t>Matti O</t>
  </si>
  <si>
    <t>Triforcetrader</t>
  </si>
  <si>
    <t>Full Time Trader. Account owned and operated by Triforce LLC. Not investment advice. Trained by Superman. Profitly mentor not a guru. . Questions just ask.</t>
  </si>
  <si>
    <t>When people listen to Ichan, about selling Apple Make Sure you focus on really why he sold. https://t.co/Kf76hHwJNs</t>
  </si>
  <si>
    <t>http://pbs.twimg.com/profile_images/723536254357237760/gGHfEleH_normal.jpg</t>
  </si>
  <si>
    <t>7688</t>
  </si>
  <si>
    <t>http://www.twitter.com/Triforcetrader/status/725799343433867267</t>
  </si>
  <si>
    <t xml:space="preserve">725799342125277185 </t>
  </si>
  <si>
    <t>GENÇALİ</t>
  </si>
  <si>
    <t>GalipByrktr</t>
  </si>
  <si>
    <t>Dimdik olacaksın; kalbin eğilecek…</t>
  </si>
  <si>
    <t>http://pbs.twimg.com/profile_images/720358445380034565/kUUpep9c_normal.jpg</t>
  </si>
  <si>
    <t>http://www.twitter.com/GalipByrktr/status/725799342125277185</t>
  </si>
  <si>
    <t xml:space="preserve">725799341957517313 </t>
  </si>
  <si>
    <t>Oriente20 Noticias</t>
  </si>
  <si>
    <t>O20noticias</t>
  </si>
  <si>
    <t>El Diario On Line de #Maturín #Monagas. Sólo ofrecemos #información confirmada.</t>
  </si>
  <si>
    <t>Hallan muerto a un trabajador de Apple en su propia sede https://t.co/oBZkikt43a</t>
  </si>
  <si>
    <t>Maturín, Monagas, Venezuela</t>
  </si>
  <si>
    <t>http://pbs.twimg.com/profile_images/520588252130983936/cVeTqu3t_normal.png</t>
  </si>
  <si>
    <t>9657</t>
  </si>
  <si>
    <t>http://www.twitter.com/O20noticias/status/725799341957517313</t>
  </si>
  <si>
    <t xml:space="preserve">725799341663879168 </t>
  </si>
  <si>
    <t>Common Sense Expert</t>
  </si>
  <si>
    <t>mescott00</t>
  </si>
  <si>
    <t>#ILoveMyWife #FightingOkra &amp; #MBA @NoLabelsOrg. #LSU #WhoDat! #BluesMusic #CraftBeer #MMA</t>
  </si>
  <si>
    <t>Listen to Baby Don't Do It by Cedell Davis
"Done told ya one time, ain't gone tell ya no mo"
Delta #Blues  https://t.co/xdeBoz6FCa</t>
  </si>
  <si>
    <t>http://pbs.twimg.com/profile_images/636595795479891973/lCDn2tte_normal.jpg</t>
  </si>
  <si>
    <t>http://www.twitter.com/mescott00/status/725799341663879168</t>
  </si>
  <si>
    <t xml:space="preserve">725799340657123328 </t>
  </si>
  <si>
    <t>Listen to It's You That I Need by Enchantment on @AppleMusic. 👌🏿 https://t.co/q8MjJOEIof</t>
  </si>
  <si>
    <t>http://www.twitter.com/CoaKoMocha/status/725799340657123328</t>
  </si>
  <si>
    <t xml:space="preserve">725799340426551296 </t>
  </si>
  <si>
    <t>LMG.Granada</t>
  </si>
  <si>
    <t>MAXGRANADA</t>
  </si>
  <si>
    <t>La fotografia nos permite convertir lo efímero en eterno....</t>
  </si>
  <si>
    <t>http://pbs.twimg.com/profile_images/1428823491/Perfil_normal.png</t>
  </si>
  <si>
    <t>http://www.twitter.com/MAXGRANADA/status/725799340426551296</t>
  </si>
  <si>
    <t xml:space="preserve">725799339507875841 </t>
  </si>
  <si>
    <t>恋音➳マホト応援隊</t>
  </si>
  <si>
    <t>kanon_o819</t>
  </si>
  <si>
    <t>一応音ゲーマー(@MAHOTONNN )をこよなく愛していますʚ✟⃛ɞYouTuber/マホト溺愛.そらる狂い愛ෆ⃛マホトさんと偶然会った日2013/1/5.｡o(ෆ)3月31日zepp参戦済み* ੈ✩‧₊˚nana民です♔下のURLからどうぞ✿だーりんのお店で仕事してます@non_da90</t>
  </si>
  <si>
    <t>I'm so Happyをプレー！ Score:1843 AR:93.8 #rb_plus https://t.co/fDFJP4sFJE
あああああああもおおおお
いつになったら鳥＋とれんのまじで。
ゆーて放置効果だわ https://t.co/yDXQHtSmU1</t>
  </si>
  <si>
    <t>http://pbs.twimg.com/profile_images/723662530439073793/vv3FC3x1_normal.jpg</t>
  </si>
  <si>
    <t>http://www.twitter.com/kanon_o819/status/725799339507875841</t>
  </si>
  <si>
    <t xml:space="preserve">725799338467840000 </t>
  </si>
  <si>
    <t>TAROSITE.NET</t>
  </si>
  <si>
    <t>tarosite</t>
  </si>
  <si>
    <t>http://t.co/gAdo8sSVpS の公式アカウントです。ブログ、Tumblr、Flickr、YouTubeへの新着ポストと、ニュースクリップを配信しています。コメント、リプライは @tatomatsumura まで。</t>
  </si>
  <si>
    <t>Apple issues statement on death at Cupertino campus https://t.co/N9tbhQXEoY</t>
  </si>
  <si>
    <t>TYO, JPN / Berkeley CA</t>
  </si>
  <si>
    <t>http://pbs.twimg.com/profile_images/711724150/tarosite_logo_normal.png</t>
  </si>
  <si>
    <t>http://www.twitter.com/tarosite/status/725799338467840000</t>
  </si>
  <si>
    <t xml:space="preserve">725799337964523521 </t>
  </si>
  <si>
    <t>Techieleech</t>
  </si>
  <si>
    <t>techieleech</t>
  </si>
  <si>
    <t>Techieleech is a fast emerging technology media publication, dedicating to tech enthusiasm and problem solvers.</t>
  </si>
  <si>
    <t>Apple to make possible hiding your iPhone stock apps https://t.co/1oxfFIpqit #Technology #News #Trending #Tech</t>
  </si>
  <si>
    <t>http://pbs.twimg.com/profile_images/696543185934221316/LH56UXdW_normal.png</t>
  </si>
  <si>
    <t>http://www.twitter.com/techieleech/status/725799337964523521</t>
  </si>
  <si>
    <t xml:space="preserve">725799337846951936 </t>
  </si>
  <si>
    <t>junella</t>
  </si>
  <si>
    <t>junellamejos</t>
  </si>
  <si>
    <t>XV◆ Mario bros ◆ cgm</t>
  </si>
  <si>
    <t>http://pbs.twimg.com/profile_images/724499871416225792/XQccnPdI_normal.jpg</t>
  </si>
  <si>
    <t>http://www.twitter.com/junellamejos/status/725799337846951936</t>
  </si>
  <si>
    <t xml:space="preserve">725799336777490432 </t>
  </si>
  <si>
    <t>RT @timesofindia: iPhone sales grew 56% in India during March quarter, says Apple CEO Tim Cook https://t.co/CilyRC7snz https://t.co/KPJsKeg…</t>
  </si>
  <si>
    <t>http://www.twitter.com/spakkal/status/725799336777490432</t>
  </si>
  <si>
    <t xml:space="preserve">725799335947079681 </t>
  </si>
  <si>
    <t>Jacob Diaz</t>
  </si>
  <si>
    <t>kingjacob6900</t>
  </si>
  <si>
    <t>RT @RomanAtwood: NO WAY!! #2!! Movie comes out world wide in 1 hour!!! RT for a follow https://t.co/5V1HVuPso4 let's go! :) https://t.co/7F…</t>
  </si>
  <si>
    <t>http://pbs.twimg.com/profile_images/725058749036003328/uIQfAEz7_normal.jpg</t>
  </si>
  <si>
    <t>http://www.twitter.com/kingjacob6900/status/725799335947079681</t>
  </si>
  <si>
    <t xml:space="preserve">725799335888338944 </t>
  </si>
  <si>
    <t>Dave Childress</t>
  </si>
  <si>
    <t>metaldc4life</t>
  </si>
  <si>
    <t>FreedomWonInc. Icahn Abandons Apple Altogether: Billionaire Carl Icahn is no longer enamored… https://t.co/sZhswCokrn</t>
  </si>
  <si>
    <t>http://pbs.twimg.com/profile_images/1094966403/FreedomWonInc._Seal__black__normal.gif</t>
  </si>
  <si>
    <t>http://www.twitter.com/metaldc4life/status/725799335888338944</t>
  </si>
  <si>
    <t xml:space="preserve">725799335603007488 </t>
  </si>
  <si>
    <t>織原夏海(bot)</t>
  </si>
  <si>
    <t>bot_natsumi</t>
  </si>
  <si>
    <t>私はPULLTOP作品「てとてトライオン！」のヒロイン、織原夏海の非公式なbotだよ～。作ったのは@nekorianだよ～</t>
  </si>
  <si>
    <t>@apple_sakura_s いってらっしゃい、実咲ー</t>
  </si>
  <si>
    <t>http://pbs.twimg.com/profile_images/513651949334327296/_aKVTsM8_normal.jpeg</t>
  </si>
  <si>
    <t>http://www.twitter.com/bot_natsumi/status/725799335603007488</t>
  </si>
  <si>
    <t xml:space="preserve">725799335561027584 </t>
  </si>
  <si>
    <t>白崎つぐみ</t>
  </si>
  <si>
    <t>Tsugumi_S_bot</t>
  </si>
  <si>
    <t>AUGUSTのゲーム「大図書館の羊飼い」に登場する白崎つぐみの非公式botです。
まだtwitterに不慣れなので上手になるまで見守ってあげてください。</t>
  </si>
  <si>
    <t>@apple_sakura_s いってらっしゃい！実咲くん</t>
  </si>
  <si>
    <t>http://pbs.twimg.com/profile_images/378800000822120609/3d1623718bbe8174bd0a108b1af2bb40_normal.jpeg</t>
  </si>
  <si>
    <t>http://www.twitter.com/Tsugumi_S_bot/status/725799335561027584</t>
  </si>
  <si>
    <t xml:space="preserve">725799335514886144 </t>
  </si>
  <si>
    <t>D_CLACX New Single
「Something Special（ENGLISH VER）」
Now on iTunes.Apple Music.Spotify.Googleplay Music
and more</t>
  </si>
  <si>
    <t>http://www.twitter.com/SaijiOfficial/status/725799335514886144</t>
  </si>
  <si>
    <t xml:space="preserve">725799334462234625 </t>
  </si>
  <si>
    <t>Dania Eneser</t>
  </si>
  <si>
    <t>daniaeneser</t>
  </si>
  <si>
    <t>I can now make and answer calls using my iPhone using my MacBook. I just don't understand. Apple you baffle me.</t>
  </si>
  <si>
    <t>http://pbs.twimg.com/profile_images/617337300230520832/RY5RDEaV_normal.jpg</t>
  </si>
  <si>
    <t>http://www.twitter.com/daniaeneser/status/725799334462234625</t>
  </si>
  <si>
    <t xml:space="preserve">725799334210576384 </t>
  </si>
  <si>
    <t>@duke_kdj what time will it drop on Apple Music ?</t>
  </si>
  <si>
    <t>http://www.twitter.com/Mageba_Zulu/status/725799334210576384</t>
  </si>
  <si>
    <t xml:space="preserve">725799333480828933 </t>
  </si>
  <si>
    <t>Ian Kar</t>
  </si>
  <si>
    <t>iankar_</t>
  </si>
  <si>
    <t>Writer @qz. Blockchain &amp; fintech. Reach out via DM. RT's (and most tweets) mean nothing. snapchat:ikar</t>
  </si>
  <si>
    <t>http://pbs.twimg.com/profile_images/555411477813678080/eOWT_Gma_normal.png</t>
  </si>
  <si>
    <t>http://www.twitter.com/iankar_/status/725799333480828933</t>
  </si>
  <si>
    <t xml:space="preserve">725799332956520448 </t>
  </si>
  <si>
    <t>CONGUERING HELL
@ElevatingBeyond #Podcast Episode
#Faith #Leadership #Motivation
--&amp;gt;https://t.co/qerhJDipy2 https://t.co/OuY754aEXH</t>
  </si>
  <si>
    <t>22534</t>
  </si>
  <si>
    <t>http://www.twitter.com/Dreamshine4/status/725799332956520448</t>
  </si>
  <si>
    <t xml:space="preserve">725799332742455296 </t>
  </si>
  <si>
    <t>TheGroveShop</t>
  </si>
  <si>
    <t>Welcome! The Grove has a little of this and a little of that, so take a look!</t>
  </si>
  <si>
    <t>.Watch Dogs Monkey Apple iPhone 5 phone case #WatchDogs #iPhone5 #PhoneCase #Playstation #Xbox #eBay https://t.co/3xyzW1WC6B</t>
  </si>
  <si>
    <t>http://pbs.twimg.com/profile_images/575350489363042304/ytH5d_k6_normal.jpeg</t>
  </si>
  <si>
    <t>http://www.twitter.com/TheGroveShop/status/725799332742455296</t>
  </si>
  <si>
    <t xml:space="preserve">725799331589050368 </t>
  </si>
  <si>
    <t>@kitani_2 かぁいい...かあいい...</t>
  </si>
  <si>
    <t>http://www.twitter.com/apple_0042/status/725799331589050368</t>
  </si>
  <si>
    <t xml:space="preserve">725799331530334208 </t>
  </si>
  <si>
    <t>[8,787人]生産しました！「戦国ドラゴン」#戦国ドラゴン  https://t.co/o13jBz9lYf https://t.co/wiczLTIw7X</t>
  </si>
  <si>
    <t>http://www.twitter.com/tagishi_yuriko/status/725799331530334208</t>
  </si>
  <si>
    <t xml:space="preserve">725799331010322432 </t>
  </si>
  <si>
    <t>✨ Adrienne Dorison ✨</t>
  </si>
  <si>
    <t>adriennedorison</t>
  </si>
  <si>
    <t>Business Strategist to online entrepreneurs who want to grow &amp; scale strategically, podcast host &amp; dog-mom. https://t.co/XWI15Nm7lL</t>
  </si>
  <si>
    <t>Pulling back the veil on @ssvbusiness's idea of #success on Ep.85 of #TheSchoolofSelfMastery #podcast. https://t.co/CpeJ95OAsU #itunes</t>
  </si>
  <si>
    <t>32.46402</t>
  </si>
  <si>
    <t>-86.4597</t>
  </si>
  <si>
    <t>Prattville, AL</t>
  </si>
  <si>
    <t>http://pbs.twimg.com/profile_images/609318892557631489/PEPqw9QC_normal.jpg</t>
  </si>
  <si>
    <t>http://www.twitter.com/adriennedorison/status/725799331010322432</t>
  </si>
  <si>
    <t xml:space="preserve">725799329387139073 </t>
  </si>
  <si>
    <t>"Gracias a la nueva patente de Apple tus amigos sabrán cuando el autocorrector te la ha jugado"  https://t.co/1mrbSBnOVG #apple</t>
  </si>
  <si>
    <t>3963</t>
  </si>
  <si>
    <t>http://www.twitter.com/mapomaes69/status/725799329387139073</t>
  </si>
  <si>
    <t xml:space="preserve">725799328506245120 </t>
  </si>
  <si>
    <t>Apple Ipod Touch 4th Generation White White (16 Gb) https://t.co/59rLt2iIDL Last Second Ebay Bid ↺RT, Favorite, Share</t>
  </si>
  <si>
    <t>http://www.twitter.com/YoubidderEzra/status/725799328506245120</t>
  </si>
  <si>
    <t xml:space="preserve">725799327822675968 </t>
  </si>
  <si>
    <t>Bearded Coder. ⚔</t>
  </si>
  <si>
    <t>Bearded__Coder</t>
  </si>
  <si>
    <t>Part-time coder full time learner. Father of many, sister of none. Ask: https://t.co/KVLePjEvQ8</t>
  </si>
  <si>
    <t>Listen to Kaleo on @AppleMusic. https://t.co/7DkrfommEZ</t>
  </si>
  <si>
    <t>http://pbs.twimg.com/profile_images/661977682297626629/LLTwqpAI_normal.jpg</t>
  </si>
  <si>
    <t>http://www.twitter.com/Bearded__Coder/status/725799327822675968</t>
  </si>
  <si>
    <t xml:space="preserve">725799326564241408 </t>
  </si>
  <si>
    <t>Il nuovo Apple Store di Marsiglia sarà inaugurato il 14 maggio https://t.co/ZsF2QMbTmN https://t.co/i0JTcx4YRB</t>
  </si>
  <si>
    <t>http://www.twitter.com/totalnewsitalia/status/725799326564241408</t>
  </si>
  <si>
    <t xml:space="preserve">725799326031601664 </t>
  </si>
  <si>
    <t>Mow</t>
  </si>
  <si>
    <t>MikeBradley_</t>
  </si>
  <si>
    <t>Audiophile •Thinking Different since 1988 ®  - Pokémon Master • Swift Developer Under Construction • I eat unicorns.</t>
  </si>
  <si>
    <t>RT @applenws: Apple Music for Android Gains Support for Music Videos, Family Billing Plan https://t.co/kiBzQcIU4X #AppleNews</t>
  </si>
  <si>
    <t>http://pbs.twimg.com/profile_images/721503806698049537/HrcxX9dZ_normal.jpg</t>
  </si>
  <si>
    <t>http://www.twitter.com/MikeBradley_/status/725799326031601664</t>
  </si>
  <si>
    <t xml:space="preserve">725799325788413956 </t>
  </si>
  <si>
    <t>Alex Groothuis</t>
  </si>
  <si>
    <t>alexloveblades</t>
  </si>
  <si>
    <t>I'm a swordman that loves weapons and armor. also indie music</t>
  </si>
  <si>
    <t>Check out The Blockheads https://t.co/9OR0lTrqQW</t>
  </si>
  <si>
    <t>http://pbs.twimg.com/profile_images/710516751449112580/--IIiTqH_normal.jpg</t>
  </si>
  <si>
    <t>http://www.twitter.com/alexloveblades/status/725799325788413956</t>
  </si>
  <si>
    <t xml:space="preserve">725799323825491968 </t>
  </si>
  <si>
    <t>We Dive Deep into My Story Behind My Book, 
The Story of You on #Podcast #Relaunch 
--&amp;gt;https://t.co/KGIgh4BAqU https://t.co/rIwAXMccUR</t>
  </si>
  <si>
    <t>http://www.twitter.com/Dreamshine4/status/725799323825491968</t>
  </si>
  <si>
    <t xml:space="preserve">725799323020087296 </t>
  </si>
  <si>
    <t>女子木寸</t>
  </si>
  <si>
    <t>yoshi_mura0323</t>
  </si>
  <si>
    <t>Rb/デレステ/艦これ/FFアギト Les Paulと七咲逢が好き。 【詳細】https://t.co/N3vtE3zyZb</t>
  </si>
  <si>
    <t>April 29, 2016
yoshi_mura0323さんが起床しました。
起床時刻 6:30 AM 睡眠時間 6時間11分56秒
#SleepMeister https://t.co/GyWYSczO95</t>
  </si>
  <si>
    <t>http://pbs.twimg.com/profile_images/698563424393912320/iPzkpnrD_normal.jpg</t>
  </si>
  <si>
    <t>http://www.twitter.com/yoshi_mura0323/status/725799323020087296</t>
  </si>
  <si>
    <t xml:space="preserve">725799322911170561 </t>
  </si>
  <si>
    <t>landon nash</t>
  </si>
  <si>
    <t>Landon41150</t>
  </si>
  <si>
    <t>Why tf is chance the rappers songs not on Apple Music or Spotify?😒</t>
  </si>
  <si>
    <t>http://pbs.twimg.com/profile_images/713582123316338688/WQlDN50O_normal.jpg</t>
  </si>
  <si>
    <t>http://www.twitter.com/Landon41150/status/725799322911170561</t>
  </si>
  <si>
    <t xml:space="preserve">725799319723352064 </t>
  </si>
  <si>
    <t>975976</t>
  </si>
  <si>
    <t>http://www.twitter.com/engrossingfacts/status/725799319723352064</t>
  </si>
  <si>
    <t xml:space="preserve">725799319278858241 </t>
  </si>
  <si>
    <t>JV Seem</t>
  </si>
  <si>
    <t>jannelandet</t>
  </si>
  <si>
    <t>RT @Qiktionary: Eskimos use refrigerators to stop their food from freezing. https://t.co/UcXfu1jvUd</t>
  </si>
  <si>
    <t>http://pbs.twimg.com/profile_images/661141532217630720/QWF0IEdi_normal.jpg</t>
  </si>
  <si>
    <t>http://www.twitter.com/jannelandet/status/725799319278858241</t>
  </si>
  <si>
    <t xml:space="preserve">725799318779633664 </t>
  </si>
  <si>
    <t>Mariana27738538</t>
  </si>
  <si>
    <t>My dreams, my goals.</t>
  </si>
  <si>
    <t>130870</t>
  </si>
  <si>
    <t>http://pbs.twimg.com/profile_images/722958292515844097/mPmVR4tK_normal.jpg</t>
  </si>
  <si>
    <t>http://www.twitter.com/Mariana27738538/status/725799318779633664</t>
  </si>
  <si>
    <t xml:space="preserve">725799316900712448 </t>
  </si>
  <si>
    <t>Young Slouch ☁️☁️✈️</t>
  </si>
  <si>
    <t>White23Mike</t>
  </si>
  <si>
    <t>Go fuck yourself.</t>
  </si>
  <si>
    <t>Listen to 30 Hours by Kanye West on @AppleMusic. https://t.co/mtKHTKvoVU</t>
  </si>
  <si>
    <t>http://pbs.twimg.com/profile_images/723995534831280128/Q3nWRuyy_normal.jpg</t>
  </si>
  <si>
    <t>http://www.twitter.com/White23Mike/status/725799316900712448</t>
  </si>
  <si>
    <t xml:space="preserve">725799316854468610 </t>
  </si>
  <si>
    <t>4/29 6:30
ただ今のガチャ☆5確率は：27.3％
↓今すぐガチャる!↓
https://t.co/yVn5Cg6cZE
ガチャ結果を確認する場合は↓
https://t.co/9B0gaYu6Li
#ドカバト #ガチャ研</t>
  </si>
  <si>
    <t>http://www.twitter.com/dokabatogatya/status/725799316854468610</t>
  </si>
  <si>
    <t xml:space="preserve">725799316829278208 </t>
  </si>
  <si>
    <t>4/29 6:30
ただ今のガチャ☆5確率は：5.6％
↓今すぐガチャる!↓
https://t.co/MX2gBfFjeQ
ガチャ結果を確認する場合は↓
https://t.co/8y6oiU3B27
#白猫 #ガチャ研</t>
  </si>
  <si>
    <t>10848</t>
  </si>
  <si>
    <t>http://www.twitter.com/shironekogatya/status/725799316829278208</t>
  </si>
  <si>
    <t xml:space="preserve">725799316632133632 </t>
  </si>
  <si>
    <t>ゆのは(bot)</t>
  </si>
  <si>
    <t>bot_yunoha</t>
  </si>
  <si>
    <t>わらわはPULLTOP作品「ゆのはな」のヒロインゆのは姫の非公式botです。中の人？そんなものは居ません。うぇぶあどれすとかゆーところに説明があるそうです。壁紙を奉納したのは@kamiyahyougoです。何かあったら@nekorianとゆー子羊に連絡しなさい。</t>
  </si>
  <si>
    <t>@apple_sakura_s いってらっしゃい、おにいちゃん！</t>
  </si>
  <si>
    <t>http://pbs.twimg.com/profile_images/3054479021/4afd93241c936bfd3e6558b5fb0a4354_normal.png</t>
  </si>
  <si>
    <t>http://www.twitter.com/bot_yunoha/status/725799316632133632</t>
  </si>
  <si>
    <t xml:space="preserve">725799316456148992 </t>
  </si>
  <si>
    <t>Benjamin!</t>
  </si>
  <si>
    <t>benperry199</t>
  </si>
  <si>
    <t>pop culture reference</t>
  </si>
  <si>
    <t>Awesome podcast that goes into depth about Ötzi, the caveman who died 5000 years ago and whose body was found in... https://t.co/RUHSJop34w</t>
  </si>
  <si>
    <t>http://pbs.twimg.com/profile_images/449176757128531969/KVXlCvr8_normal.jpeg</t>
  </si>
  <si>
    <t>http://www.twitter.com/benperry199/status/725799316456148992</t>
  </si>
  <si>
    <t xml:space="preserve">725799315487117313 </t>
  </si>
  <si>
    <t>♪YUTA♪@Sugar Rush</t>
  </si>
  <si>
    <t>ps_yuta_tv</t>
  </si>
  <si>
    <t>車好き（ニワカ）の学生/YouTube/Vine/ツイキャス/ameblo/ミニカー/PS3/wiiU/3DS/銀魂/スケダン/ラブライブ/頭文字D/シュガーラッシュ ゲーム垢→@yuta_splatoon_7 サブ垢→@yuta_car_love ameblo→https://t.co/hVjDini7iH</t>
  </si>
  <si>
    <t>決めろ！最速ドリフト！スマートフォン向けドリフトゲーム「ドリフトスピリッツ」好評配信中！#ドリフトスピリッツ 4月29日 https://t.co/a2OgdKOXJW</t>
  </si>
  <si>
    <t xml:space="preserve">日本 千葉県 </t>
  </si>
  <si>
    <t>http://pbs.twimg.com/profile_images/725674261117947904/x4avRrqP_normal.jpg</t>
  </si>
  <si>
    <t>http://www.twitter.com/ps_yuta_tv/status/725799315487117313</t>
  </si>
  <si>
    <t xml:space="preserve">725799314404966400 </t>
  </si>
  <si>
    <t>J U I C € ™</t>
  </si>
  <si>
    <t>PlairPreston</t>
  </si>
  <si>
    <t>N E L L Y ❤️</t>
  </si>
  <si>
    <t>http://pbs.twimg.com/profile_images/724707394161242112/Q8O135IV_normal.jpg</t>
  </si>
  <si>
    <t>http://www.twitter.com/PlairPreston/status/725799314404966400</t>
  </si>
  <si>
    <t xml:space="preserve">725799312802877440 </t>
  </si>
  <si>
    <t>Having the Courage to GROW! -My True Story on @ElevatingBeyong
#Leadership #Marriage
 https://t.co/uTKSm0poPZ https://t.co/3xtBaT4AMt</t>
  </si>
  <si>
    <t>http://www.twitter.com/Dreamshine4/status/725799312802877440</t>
  </si>
  <si>
    <t xml:space="preserve">725799312131661825 </t>
  </si>
  <si>
    <t>Jumia Blog</t>
  </si>
  <si>
    <t>JumiaBlog</t>
  </si>
  <si>
    <t>Unofficial community-sourced Jumia Blog.
Got an experience of Jumia to share? Send to bloggeradmin@jumiablog.com</t>
  </si>
  <si>
    <t>The Wirecutter's best deals: The Pebble Time Round: This post was done in partnership with The ... https://t.co/pYWlJ3iWQx #Jumia #Apple</t>
  </si>
  <si>
    <t>http://pbs.twimg.com/profile_images/3498293118/74ae6b5f15679ab4399de3fc5dee7e52_normal.jpeg</t>
  </si>
  <si>
    <t>http://www.twitter.com/JumiaBlog/status/725799312131661825</t>
  </si>
  <si>
    <t xml:space="preserve">725799311833849856 </t>
  </si>
  <si>
    <t>Apple Iphone 5c - 16gb - White (unlocked) Smartphone Gsm https://t.co/Xz96dauaml Free Ebay Sniping ↺RT, Favorite, Share</t>
  </si>
  <si>
    <t>http://www.twitter.com/YoubidderEzra/status/725799311833849856</t>
  </si>
  <si>
    <t xml:space="preserve">725799311301312513 </t>
  </si>
  <si>
    <t>Борис Победин</t>
  </si>
  <si>
    <t>pobarrapal</t>
  </si>
  <si>
    <t>Самый лучший подарок, который дарит нам судьба - это люди, которым мы говорим:Спасибо, что ты есть. #взаимно #фолловинг #FollowMe</t>
  </si>
  <si>
    <t>http://pbs.twimg.com/profile_images/500712350765178880/Uy0CqFbZ_normal.png</t>
  </si>
  <si>
    <t>http://www.twitter.com/pobarrapal/status/725799311301312513</t>
  </si>
  <si>
    <t xml:space="preserve">725799310718197761 </t>
  </si>
  <si>
    <t>l a u r y n</t>
  </si>
  <si>
    <t>lxurynifill</t>
  </si>
  <si>
    <t>girls just wanna have fun(ds)</t>
  </si>
  <si>
    <t>I need controlla in my life on Apple Music I NEED it ....</t>
  </si>
  <si>
    <t>Bromley, London</t>
  </si>
  <si>
    <t>http://pbs.twimg.com/profile_images/723435643733307393/AoYjnmcF_normal.jpg</t>
  </si>
  <si>
    <t>http://www.twitter.com/lxurynifill/status/725799310718197761</t>
  </si>
  <si>
    <t xml:space="preserve">725799310047088640 </t>
  </si>
  <si>
    <t>2016年4月29日
5rmn_さんが就床しました。
時刻 6:30 アラーム設定 7:40 - 8:10
#SleepMeister https://t.co/qA8mfvhTul</t>
  </si>
  <si>
    <t>http://www.twitter.com/5rmn_/status/725799310047088640</t>
  </si>
  <si>
    <t xml:space="preserve">725799309531291648 </t>
  </si>
  <si>
    <t>Jordanbloor</t>
  </si>
  <si>
    <t>JordanBloor17</t>
  </si>
  <si>
    <t>Listen to Two Blunts (feat. Wiz Khalifa &amp;amp; Lorine Chia) by The Game on @AppleMusic. https://t.co/mPwJdEIRFI</t>
  </si>
  <si>
    <t>http://pbs.twimg.com/profile_images/725753585624059904/hce5u7ba_normal.jpg</t>
  </si>
  <si>
    <t>http://www.twitter.com/JordanBloor17/status/725799309531291648</t>
  </si>
  <si>
    <t xml:space="preserve">725799309170585600 </t>
  </si>
  <si>
    <t>E.G. Weeks</t>
  </si>
  <si>
    <t>authoregweeks</t>
  </si>
  <si>
    <t>E.G. Weeks writes contemporary &amp; erotic romance novels, poetry &amp; short stories about women who are 40 yrs old &amp; up. 
Amazon Author Page https://t.co/XmZYQeI7gz</t>
  </si>
  <si>
    <t>http://pbs.twimg.com/profile_images/706513500030390273/0ycYKLVE_normal.jpg</t>
  </si>
  <si>
    <t>http://www.twitter.com/authoregweeks/status/725799309170585600</t>
  </si>
  <si>
    <t xml:space="preserve">725799308985913344 </t>
  </si>
  <si>
    <t>caro2768</t>
  </si>
  <si>
    <t>Por una Venezuela libre!</t>
  </si>
  <si>
    <t>Venezuela Needs Oil's Rally More Than Anyone as Economy Teeters - Bloomberg https://t.co/itfcCE6hY5</t>
  </si>
  <si>
    <t>http://pbs.twimg.com/profile_images/685057033696067584/WyzlIsJM_normal.jpg</t>
  </si>
  <si>
    <t>http://www.twitter.com/caro2768/status/725799308985913344</t>
  </si>
  <si>
    <t xml:space="preserve">725799308902043648 </t>
  </si>
  <si>
    <t>G-race</t>
  </si>
  <si>
    <t>graceeKL</t>
  </si>
  <si>
    <t>joy is what happens to us when we allow ourselves to recognize how good things really are</t>
  </si>
  <si>
    <t>FCK you apple for deleting all my messages for no reason!!!!:))))))</t>
  </si>
  <si>
    <t>http://pbs.twimg.com/profile_images/720717140899147776/PhQa-_eU_normal.jpg</t>
  </si>
  <si>
    <t>http://www.twitter.com/graceeKL/status/725799308902043648</t>
  </si>
  <si>
    <t xml:space="preserve">725799308449206274 </t>
  </si>
  <si>
    <t>Louisville Business</t>
  </si>
  <si>
    <t>LouisvilleBiz</t>
  </si>
  <si>
    <t>Helping Business Get Their Message To Consumers...</t>
  </si>
  <si>
    <t>http://pbs.twimg.com/profile_images/2969018201/6d821c4dd1f662257159dfa61ace3b96_normal.png</t>
  </si>
  <si>
    <t>http://www.twitter.com/LouisvilleBiz/status/725799308449206274</t>
  </si>
  <si>
    <t xml:space="preserve">725799307324989440 </t>
  </si>
  <si>
    <t>Yingzhi Tianbian</t>
  </si>
  <si>
    <t>tamamac77</t>
  </si>
  <si>
    <t>My pace!! It'sMylife</t>
  </si>
  <si>
    <t>決めろ！最速ドリフト！スマートフォン向けドリフトゲーム「ドリフトスピリッツ」好評配信中！#ドリフトスピリッツ 4月29日 https://t.co/VdWaOsztfu</t>
  </si>
  <si>
    <t>http://pbs.twimg.com/profile_images/688706760899571714/iGuDZdrx_normal.jpg</t>
  </si>
  <si>
    <t>http://www.twitter.com/tamamac77/status/725799307324989440</t>
  </si>
  <si>
    <t xml:space="preserve">725799305848590336 </t>
  </si>
  <si>
    <t>ひびキング</t>
  </si>
  <si>
    <t>Mrhibiking</t>
  </si>
  <si>
    <t>サラリーマンです。四年生になった長男と年少の次男と漢らしく遊んでます。今年はS660に乗り換えです。ガンダム／ＳＦ／カープ／サンフレッチェなど</t>
  </si>
  <si>
    <t>2016年4月29日
おはようございます(^O^)／
Mrhibikingさんが起床しました。
時刻 6:30 睡眠時間 5時間43分45秒
via #Vitalbook https://t.co/rJyBr0KV1m</t>
  </si>
  <si>
    <t>http://pbs.twimg.com/profile_images/521774361057832960/lWnk5xto_normal.png</t>
  </si>
  <si>
    <t>http://www.twitter.com/Mrhibiking/status/725799305848590336</t>
  </si>
  <si>
    <t xml:space="preserve">725799303713837056 </t>
  </si>
  <si>
    <t>salah beled</t>
  </si>
  <si>
    <t>salahbeled</t>
  </si>
  <si>
    <t>جمعت 301 نجمة في لعبة #وصلة
اندرويد :https://t.co/uMvdCrPP9k
أيفون :https://t.co/0w904c7RLC https://t.co/FvJkuDAdsS</t>
  </si>
  <si>
    <t>http://pbs.twimg.com/profile_images/635440925116891136/iRXsIYPu_normal.jpg</t>
  </si>
  <si>
    <t>http://www.twitter.com/salahbeled/status/725799303713837056</t>
  </si>
  <si>
    <t xml:space="preserve">725799303604764682 </t>
  </si>
  <si>
    <t>MarceSascaJRV</t>
  </si>
  <si>
    <t>MarceloSasca</t>
  </si>
  <si>
    <t>Amante del Tennis !! anche il vino rosso e il champagne !!! Rogerfederista alla piena !!!!!</t>
  </si>
  <si>
    <t>He completado una actividad de monitoreo de frecuencia cardíaca con la app #Runtastic Heart Rate https://t.co/KGnMDpmOk6</t>
  </si>
  <si>
    <t>http://pbs.twimg.com/profile_images/668586173552582656/-1BwObtI_normal.jpg</t>
  </si>
  <si>
    <t>http://www.twitter.com/MarceloSasca/status/725799303604764682</t>
  </si>
  <si>
    <t xml:space="preserve">725799303285870592 </t>
  </si>
  <si>
    <t>佳奈すけ</t>
  </si>
  <si>
    <t>kanasuke_bot</t>
  </si>
  <si>
    <t>Augustのゲーム『大図書館の羊飼い』に登場する鈴木佳奈の非公式botです。つぶやかせたい言葉のリクエスト、言葉がおかしい等の問題はDMで。
好評発売中の「大図書館の羊飼いDreaming Sheep」でも鈴木佳奈、頑張らせてもらいます！（DSでの台詞追加しました5/6）</t>
  </si>
  <si>
    <t>http://pbs.twimg.com/profile_images/478550851489759233/gOowwq-J_normal.png</t>
  </si>
  <si>
    <t>http://www.twitter.com/kanasuke_bot/status/725799303285870592</t>
  </si>
  <si>
    <t xml:space="preserve">725799302912696320 </t>
  </si>
  <si>
    <t>ethyl smith</t>
  </si>
  <si>
    <t>ethylsmith</t>
  </si>
  <si>
    <t>Historical fiction scribbler of 17th century Scotland. Publisher is @Thunderpoint. Interested in this and that. Holistic therapist, teacher, illustrator.</t>
  </si>
  <si>
    <t>http://pbs.twimg.com/profile_images/611546584040505345/kmSxrX7z_normal.jpg</t>
  </si>
  <si>
    <t>http://www.twitter.com/ethylsmith/status/725799302912696320</t>
  </si>
  <si>
    <t xml:space="preserve">725799302648442880 </t>
  </si>
  <si>
    <t>*Mel β*</t>
  </si>
  <si>
    <t>pinkannabanana3</t>
  </si>
  <si>
    <t>Saved by the Grace Of God. I'm a wife, &amp; a #1DMOM. I love fast cars, &amp; football. I'm a writer, &amp; ♥ books. I'm a @AlabamaFTBL, @DaleJr #88, &amp; @Harry_Styles Fan.</t>
  </si>
  <si>
    <t>RT @ShipsHaveSailed: We're so excited to announce our new EP 'Whispers' is available to pre-order! https://t.co/tOgZxpDKOn #NewMusicAlert h…</t>
  </si>
  <si>
    <t>http://pbs.twimg.com/profile_images/721414548012605440/Bjpla7mX_normal.jpg</t>
  </si>
  <si>
    <t>http://www.twitter.com/pinkannabanana3/status/725799302648442880</t>
  </si>
  <si>
    <t xml:space="preserve">725799302619078657 </t>
  </si>
  <si>
    <t>Apple iPhone 5s - 32GB - Space Gray (Factory Unlocked) Smartphone https://t.co/5Ukjq4Vwko https://t.co/qOwpSQoryu</t>
  </si>
  <si>
    <t>http://www.twitter.com/wonderful_very/status/725799302619078657</t>
  </si>
  <si>
    <t xml:space="preserve">725799302384099328 </t>
  </si>
  <si>
    <t>実蒔希(bot)</t>
  </si>
  <si>
    <t>bot_nozomin</t>
  </si>
  <si>
    <t>PULLTOP作品「神聖にして侵すべからず」のヒロインの１人、実蒔希の非公式botです。何かありましたら、@nekorian までお願いします。</t>
  </si>
  <si>
    <t>http://pbs.twimg.com/profile_images/2856228343/9d544891b9fb8ed5908e569871527ed2_normal.png</t>
  </si>
  <si>
    <t>http://www.twitter.com/bot_nozomin/status/725799302384099328</t>
  </si>
  <si>
    <t xml:space="preserve">725799301667000321 </t>
  </si>
  <si>
    <t>buy very best item</t>
  </si>
  <si>
    <t>very_buy</t>
  </si>
  <si>
    <t>*** MINT *** Apple iPhone 6 Plus - 16GB - Gold (Boost Mobile) Smartphone https://t.co/wAR8NfU7V5 https://t.co/WGDgsb2FSl</t>
  </si>
  <si>
    <t>http://pbs.twimg.com/profile_images/711320632613593088/UoIcz-9__normal.jpg</t>
  </si>
  <si>
    <t>http://www.twitter.com/very_buy/status/725799301667000321</t>
  </si>
  <si>
    <t xml:space="preserve">725799301637541888 </t>
  </si>
  <si>
    <t>‍さくらいチマキ⊿</t>
  </si>
  <si>
    <t>REIKA_NO_ORE</t>
  </si>
  <si>
    <t>What I need most is Reika(キモヲタvoice)</t>
  </si>
  <si>
    <t>2016年4月29日
OREHA_TiMAKIさんが起床しました。
時刻 6:30 睡眠時間 6時間26分51秒
#SleepMeister https://t.co/hgN8g1wmfD</t>
  </si>
  <si>
    <t>http://pbs.twimg.com/profile_images/715215538276970496/Nm4oBRFX_normal.jpg</t>
  </si>
  <si>
    <t>http://www.twitter.com/REIKA_NO_ORE/status/725799301637541888</t>
  </si>
  <si>
    <t xml:space="preserve">725799301151096832 </t>
  </si>
  <si>
    <t>This makes us smile very much @Charl8284 
IOS ▶️ https://t.co/alJ6MK3yoT
Android ⏩ https://t.co/Yafujugygu https://t.co/lpqN8EfV89</t>
  </si>
  <si>
    <t>29361</t>
  </si>
  <si>
    <t>http://www.twitter.com/OLBG/status/725799301151096832</t>
  </si>
  <si>
    <t xml:space="preserve">725799300861546496 </t>
  </si>
  <si>
    <t>Young Fuego</t>
  </si>
  <si>
    <t>Diego_22III</t>
  </si>
  <si>
    <t>Ready for OVOSOUND RADIO tonight. @Drake @AppleMusic. #VIEWS  https://t.co/6UuMalxeXw</t>
  </si>
  <si>
    <t>http://pbs.twimg.com/profile_images/676309507526406144/OraIK-BR_normal.jpg</t>
  </si>
  <si>
    <t>http://www.twitter.com/Diego_22III/status/725799300861546496</t>
  </si>
  <si>
    <t xml:space="preserve">725799300836417536 </t>
  </si>
  <si>
    <t>ルサンチマン石田</t>
  </si>
  <si>
    <t>cyakarosu</t>
  </si>
  <si>
    <t>どうしようもないよね</t>
  </si>
  <si>
    <t>ぞう育成中。
https://t.co/4iiGKcwZGS https://t.co/dYMMLcUmdC</t>
  </si>
  <si>
    <t>http://pbs.twimg.com/profile_images/715851385133260801/nI2KSQKP_normal.jpg</t>
  </si>
  <si>
    <t>http://www.twitter.com/cyakarosu/status/725799300836417536</t>
  </si>
  <si>
    <t xml:space="preserve">725799300416950274 </t>
  </si>
  <si>
    <t>星名ななみ(bot)</t>
  </si>
  <si>
    <t>bot_nanamin</t>
  </si>
  <si>
    <t>PULLTOP作品「しろくまベルスターズ♪」のヒロインの１人、星名ななみの非公式botその２です。つくったひとは@nekorianですよ～</t>
  </si>
  <si>
    <t>@apple_sakura_s いってらっしゃい、実咲くん！</t>
  </si>
  <si>
    <t>http://pbs.twimg.com/profile_images/1374743388/____4_normal.jpg</t>
  </si>
  <si>
    <t>http://www.twitter.com/bot_nanamin/status/725799300416950274</t>
  </si>
  <si>
    <t xml:space="preserve">725799299867656196 </t>
  </si>
  <si>
    <t>Ahmet Kaya - Siz Yanmayın @AppleMusic https://t.co/kMtadWqmL5</t>
  </si>
  <si>
    <t>http://www.twitter.com/exyup/status/725799299867656196</t>
  </si>
  <si>
    <t xml:space="preserve">725799299422904320 </t>
  </si>
  <si>
    <t>nayun</t>
  </si>
  <si>
    <t>fynayun</t>
  </si>
  <si>
    <t>Carl Icahn dumps all of his Apple stock https://t.co/rU7XItN7oU</t>
  </si>
  <si>
    <t>http://www.twitter.com/fynayun/status/725799299422904320</t>
  </si>
  <si>
    <t xml:space="preserve">725799299158802432 </t>
  </si>
  <si>
    <t>Bangalore Pulse</t>
  </si>
  <si>
    <t>bangalore_pulse</t>
  </si>
  <si>
    <t>Current Info/News about Bangalore</t>
  </si>
  <si>
    <t>#Bangalore Bite into the yellow Chinese  Golden Delicious apple in Lalbagh - https://t.co/rf3DZZvZSR</t>
  </si>
  <si>
    <t>http://pbs.twimg.com/profile_images/3283475337/5785c9d038542b3958463ffc51f8898e_normal.png</t>
  </si>
  <si>
    <t>http://www.twitter.com/bangalore_pulse/status/725799299158802432</t>
  </si>
  <si>
    <t xml:space="preserve">725799299087392768 </t>
  </si>
  <si>
    <t>[iClarified] Apple Updates iMovie for OS X With Larger Thumbnails, Faster Project Creation, More https://t.co/e2BEAAnpc4</t>
  </si>
  <si>
    <t>http://www.twitter.com/T3NWs/status/725799299087392768</t>
  </si>
  <si>
    <t xml:space="preserve">725799298240126976 </t>
  </si>
  <si>
    <t>Gonna miss my PIC this Apple blossom @tiff_bauer 😪</t>
  </si>
  <si>
    <t>http://www.twitter.com/oliviarose14/status/725799298240126976</t>
  </si>
  <si>
    <t xml:space="preserve">725799298210766848 </t>
  </si>
  <si>
    <t>煮魚氏課長.gif</t>
  </si>
  <si>
    <t>niboshi_lovedoi</t>
  </si>
  <si>
    <t>S/D1.4くらい　　
護衛はじめました。    爆破→護衛転換しました。指導者歓迎</t>
  </si>
  <si>
    <t>2016年4月29日
niboshi_lovedoiさんが起床しました。
時刻 6:30 睡眠時間 4時間5分35秒
#SleepMeister https://t.co/aS36LFhnPo</t>
  </si>
  <si>
    <t>http://pbs.twimg.com/profile_images/702908722666819585/HlOvpvEH_normal.jpg</t>
  </si>
  <si>
    <t>http://www.twitter.com/niboshi_lovedoi/status/725799298210766848</t>
  </si>
  <si>
    <t xml:space="preserve">725799297132933120 </t>
  </si>
  <si>
    <t>Andrea Giavatto</t>
  </si>
  <si>
    <t>andreagiavatto</t>
  </si>
  <si>
    <t>iOS developer @Shazam, ex gymnast and technology enthusiast</t>
  </si>
  <si>
    <t>http://pbs.twimg.com/profile_images/550857175841927168/Rm71BWnZ_normal.jpeg</t>
  </si>
  <si>
    <t>http://www.twitter.com/andreagiavatto/status/725799297132933120</t>
  </si>
  <si>
    <t xml:space="preserve">725799297099276288 </t>
  </si>
  <si>
    <t>モンストマルチ掲示板アプリの公式アカウントです。
twitterやLINEで募集するよりも圧倒的に効率よくマルチクエストに入れます！是非一度お試しください！ (n´v｀n)
https://t.co/pNkjBSGnwg #モンストマルチ #運極</t>
  </si>
  <si>
    <t>http://www.twitter.com/monstbbs_multi/status/725799297099276288</t>
  </si>
  <si>
    <t xml:space="preserve">725799295526526982 </t>
  </si>
  <si>
    <t>https://t.co/6Qy89xzvvJ https://t.co/9uF4R2ciry</t>
  </si>
  <si>
    <t>http://www.twitter.com/Soccermomtoday/status/725799295526526982</t>
  </si>
  <si>
    <t xml:space="preserve">725799294373076992 </t>
  </si>
  <si>
    <t>Alberto Nuñez</t>
  </si>
  <si>
    <t>EspeculacionCP</t>
  </si>
  <si>
    <t>La Especulación es probablemente la manera más difícil de ganarse fácilmente la vida.
Correo: hola@especulaciondecortoplazo.com
Skype: alberto.e.c.p.</t>
  </si>
  <si>
    <t>RT @LuisBenguerel: Recomendaciones de analistas Apple ;-) https://t.co/OFiXjvcWn0</t>
  </si>
  <si>
    <t>http://pbs.twimg.com/profile_images/686977071868936192/OjEA3Xe7_normal.jpg</t>
  </si>
  <si>
    <t>http://www.twitter.com/EspeculacionCP/status/725799294373076992</t>
  </si>
  <si>
    <t xml:space="preserve">725799294150807552 </t>
  </si>
  <si>
    <t>Apple might start pointing out iMessage autocorrect fails  https://t.co/8W2GIgEbhb | Macworld</t>
  </si>
  <si>
    <t>http://www.twitter.com/technology_db/status/725799294150807552</t>
  </si>
  <si>
    <t xml:space="preserve">725799294121431040 </t>
  </si>
  <si>
    <t>Shaniah Thompson</t>
  </si>
  <si>
    <t>xxShaniahTxx</t>
  </si>
  <si>
    <t>Aspire to Inspire.  | Instagram &amp; Snapchat: xxshaniahxx | Go check out my newest Video⤵</t>
  </si>
  <si>
    <t xml:space="preserve">Florida, USA </t>
  </si>
  <si>
    <t>http://pbs.twimg.com/profile_images/724396029286608896/oQDOEAKp_normal.jpg</t>
  </si>
  <si>
    <t>http://www.twitter.com/xxShaniahTxx/status/725799294121431040</t>
  </si>
  <si>
    <t xml:space="preserve">725799293974515712 </t>
  </si>
  <si>
    <t>DJ J-MO</t>
  </si>
  <si>
    <t>JMoProd</t>
  </si>
  <si>
    <t>I'm on Cloud 9 https://t.co/IzdWsxqe2g</t>
  </si>
  <si>
    <t>Check out my tune on iTunes! https://t.co/A6ipzER6pv</t>
  </si>
  <si>
    <t>http://pbs.twimg.com/profile_images/663366575475441664/r5aMOVNt_normal.jpg</t>
  </si>
  <si>
    <t>http://www.twitter.com/JMoProd/status/725799293974515712</t>
  </si>
  <si>
    <t xml:space="preserve">725799293701910528 </t>
  </si>
  <si>
    <t>How Google Might Get Its Apps Around Apple's Closed Ecosystem https://t.co/Z0j2MfGeOc</t>
  </si>
  <si>
    <t>http://www.twitter.com/stiel/status/725799293701910528</t>
  </si>
  <si>
    <t xml:space="preserve">725799292934430722 </t>
  </si>
  <si>
    <t>RT @Weulti__Boolpi: Apple iPhone 6S 16GB Space Gray Clean IMEI Valid apple Warranty MKQX2LL  #56 - Bid Now! On… https://t.co/hW5mQE0PbV htt…</t>
  </si>
  <si>
    <t>http://www.twitter.com/rockettoplay/status/725799292934430722</t>
  </si>
  <si>
    <t xml:space="preserve">725799292322086913 </t>
  </si>
  <si>
    <t>Mobile First Summit</t>
  </si>
  <si>
    <t>m1summit</t>
  </si>
  <si>
    <t>M1, hosted by @eniacvc, is a highly curated summit for mobile innovators &amp; luminaries. 5/17/16 in NY. holly@m1summit.com/@hellototheholly</t>
  </si>
  <si>
    <t>http://pbs.twimg.com/profile_images/636406120957898752/JAQEkJYU_normal.png</t>
  </si>
  <si>
    <t>http://www.twitter.com/m1summit/status/725799292322086913</t>
  </si>
  <si>
    <t xml:space="preserve">725799292200488960 </t>
  </si>
  <si>
    <t>nihal mehta</t>
  </si>
  <si>
    <t>nihalmehta</t>
  </si>
  <si>
    <t>mobile entrepreneur, investor, advisor, and friend. GP @eniacvc, founder @m1summit. husband to @reshmasaujani, dad to @babyshaan &amp; @stanleythepuppy!</t>
  </si>
  <si>
    <t>http://pbs.twimg.com/profile_images/378800000448073915/d32dfb5b913da97c3de7060675665424_normal.jpeg</t>
  </si>
  <si>
    <t>http://www.twitter.com/nihalmehta/status/725799292200488960</t>
  </si>
  <si>
    <t xml:space="preserve">725799291642585088 </t>
  </si>
  <si>
    <t>Daniel Roberts</t>
  </si>
  <si>
    <t>readDanwrite</t>
  </si>
  <si>
    <t>Writer @yahoofinance: sports business; tech; media; #dfs; bitcoin. @fortunemagazine alum. Boston teams. hate mail: droberts@yahoo-inc.</t>
  </si>
  <si>
    <t>Apple and Twitter seem like the only losers in a run of bombshell tech earnings so far, no? $NFLX $FB $AMZN $LNKD</t>
  </si>
  <si>
    <t>http://pbs.twimg.com/profile_images/595968827382431744/0Aul_jNk_normal.jpg</t>
  </si>
  <si>
    <t>http://www.twitter.com/readDanwrite/status/725799291642585088</t>
  </si>
  <si>
    <t xml:space="preserve">725799291051192320 </t>
  </si>
  <si>
    <t>Starlight McKenzie</t>
  </si>
  <si>
    <t>StarlightMcKenz</t>
  </si>
  <si>
    <t>Meetings are not Outcomes. Passionate about fairness, transparency and accountability In SEN.</t>
  </si>
  <si>
    <t>Yes. Apple is good.</t>
  </si>
  <si>
    <t>http://pbs.twimg.com/profile_images/378800000073400875/a288fca42a7832d94741a16128fae73d_normal.jpeg</t>
  </si>
  <si>
    <t>http://www.twitter.com/StarlightMcKenz/status/725799291051192320</t>
  </si>
  <si>
    <t xml:space="preserve">725799290589839360 </t>
  </si>
  <si>
    <t>RT @applenws: Apple iPhone SE in short supply, says Tim Cook, bottleneck to be resolved soon https://t.co/VuPIg0OVx5 #AppleNews</t>
  </si>
  <si>
    <t>http://www.twitter.com/spakkal/status/725799290589839360</t>
  </si>
  <si>
    <t xml:space="preserve">725799289834889217 </t>
  </si>
  <si>
    <t>Ceelix</t>
  </si>
  <si>
    <t>CeelixCorp</t>
  </si>
  <si>
    <t>Ceelix is an IT consulting firm, specialized in IT Strategic Governance, Project / Program Management and Risk / Security assessments.</t>
  </si>
  <si>
    <t>Black Box: FBI doesn't understand iPhone hack enough to explain to Apple
https://t.co/zT69kR1Byz</t>
  </si>
  <si>
    <t>http://pbs.twimg.com/profile_images/693916577402609669/SXBEHNl__normal.png</t>
  </si>
  <si>
    <t>http://www.twitter.com/CeelixCorp/status/725799289834889217</t>
  </si>
  <si>
    <t xml:space="preserve">725799289658703873 </t>
  </si>
  <si>
    <t>Zangetsu</t>
  </si>
  <si>
    <t>Dante38490</t>
  </si>
  <si>
    <t>Nicolas, Maintenance informatique, Gamer, Geek, Fan de manga, Youtubeur, Programmeur C++.</t>
  </si>
  <si>
    <t>J'aime une vidéo @YouTube de @01nettv - Pourquoi Apple vend moins d'iPhone (Replay 01Live Hebdo #99) https://t.co/YLZfYzt8Ia</t>
  </si>
  <si>
    <t>http://pbs.twimg.com/profile_images/636681763872481280/Rn-yOjJ3_normal.jpg</t>
  </si>
  <si>
    <t>http://www.twitter.com/Dante38490/status/725799289658703873</t>
  </si>
  <si>
    <t xml:space="preserve">725799288756932608 </t>
  </si>
  <si>
    <t>Dashawn</t>
  </si>
  <si>
    <t>Dash_Harris3</t>
  </si>
  <si>
    <t>Hey, check out this game, GyroSphere Trials! https://t.co/4lLRW0teGG</t>
  </si>
  <si>
    <t>http://pbs.twimg.com/profile_images/676225753671954432/855YbqF8_normal.jpg</t>
  </si>
  <si>
    <t>http://www.twitter.com/Dash_Harris3/status/725799288756932608</t>
  </si>
  <si>
    <t xml:space="preserve">725799288693886976 </t>
  </si>
  <si>
    <t>REYARI TECHNOLOGY</t>
  </si>
  <si>
    <t>REYARITECH</t>
  </si>
  <si>
    <t>Empresa dedicada a las soluciones tecnológicas para el crecimiento y desarrollo de las empresas de cualquier industria</t>
  </si>
  <si>
    <t>¿Apple ha perdido su magia? https://t.co/0GaJYUbdf0</t>
  </si>
  <si>
    <t>http://pbs.twimg.com/profile_images/683830278620450816/xRk-6mYm_normal.png</t>
  </si>
  <si>
    <t>http://www.twitter.com/REYARITECH/status/725799288693886976</t>
  </si>
  <si>
    <t xml:space="preserve">725799288656134144 </t>
  </si>
  <si>
    <t>GyoGyo</t>
  </si>
  <si>
    <t>GyoGyoLand</t>
  </si>
  <si>
    <t>iPhone 釣りゲーム（無料）、GyoGyoLand(Fish Land)だギョッ!
http://t.co/4x24miWNu3
http://t.co/qemmoBWnFg</t>
  </si>
  <si>
    <t>ちょっと変わった魚釣り(漁業!?)アプリ「GyoGyoLand」、公開しました! 宜しくね #GyoGyoLand https://t.co/IBlCRqSKFw #iphone #アプリ</t>
  </si>
  <si>
    <t>http://pbs.twimg.com/profile_images/2257186775/icon512_normal.png</t>
  </si>
  <si>
    <t>http://www.twitter.com/GyoGyoLand/status/725799288656134144</t>
  </si>
  <si>
    <t xml:space="preserve">725799288085733377 </t>
  </si>
  <si>
    <t>KWANGSOO</t>
  </si>
  <si>
    <t>sookwanglee</t>
  </si>
  <si>
    <t>tidak semua jerapah berkhianat</t>
  </si>
  <si>
    <t>Carl Icahn dumps all of his Apple stock https://t.co/LqEYA6rbcg</t>
  </si>
  <si>
    <t>http://pbs.twimg.com/profile_images/378800000279815204/3182614820b92bf4de9462f242100aac_normal.jpeg</t>
  </si>
  <si>
    <t>http://www.twitter.com/sookwanglee/status/725799288085733377</t>
  </si>
  <si>
    <t xml:space="preserve">725799287909670913 </t>
  </si>
  <si>
    <t>Gabriel Garrido</t>
  </si>
  <si>
    <t>gabrieelgarrido</t>
  </si>
  <si>
    <t>Still I Rise.</t>
  </si>
  <si>
    <t>RT @blogdoiphone: Polícia investiga corpo encontrado no campus da Apple esta manhã: https://t.co/zz7BF6k5uD https://t.co/kailqlJ8jW</t>
  </si>
  <si>
    <t>Manaus, Brazil</t>
  </si>
  <si>
    <t>http://pbs.twimg.com/profile_images/725523084166467584/7hLJJoui_normal.jpg</t>
  </si>
  <si>
    <t>http://www.twitter.com/gabrieelgarrido/status/725799287909670913</t>
  </si>
  <si>
    <t xml:space="preserve">725799287192489985 </t>
  </si>
  <si>
    <t>Apple releases official Apple Music API documentation following iOS 9.3 - https://t.co/OuynmYe4D5</t>
  </si>
  <si>
    <t>http://www.twitter.com/jimmyhoshi/status/725799287192489985</t>
  </si>
  <si>
    <t xml:space="preserve">725799287133732865 </t>
  </si>
  <si>
    <t>Apple iPhone 5s - 16GB - Silver (AT&amp;amp;T) Smartphone https://t.co/xGYQj8Usgd https://t.co/ow6Dq8X628</t>
  </si>
  <si>
    <t>http://www.twitter.com/item_prodigious/status/725799287133732865</t>
  </si>
  <si>
    <t xml:space="preserve">725799286995210240 </t>
  </si>
  <si>
    <t>my new iPhone 6s plus will not connect to any devices with bluetooth https://t.co/KlSPhUDUh1 #newiphone</t>
  </si>
  <si>
    <t>http://www.twitter.com/AboutiPhone14/status/725799286995210240</t>
  </si>
  <si>
    <t xml:space="preserve">725799284902350849 </t>
  </si>
  <si>
    <t>Austen Puleston</t>
  </si>
  <si>
    <t>apuleston</t>
  </si>
  <si>
    <t>Rock climber, running nut and IT Tech. It's all about the journey.</t>
  </si>
  <si>
    <t>Everyone should have some @Radiolab in their life: https://t.co/pKOW6OUvNH https://t.co/1GcpER8Clb</t>
  </si>
  <si>
    <t>http://pbs.twimg.com/profile_images/527177415718494210/tIlmNJAn_normal.jpeg</t>
  </si>
  <si>
    <t>http://www.twitter.com/apuleston/status/725799284902350849</t>
  </si>
  <si>
    <t xml:space="preserve">725799284575068160 </t>
  </si>
  <si>
    <t>my new iPhone 6s plus will not connect to any devices with bluetooth https://t.co/f9FI72fle8 #newiphone</t>
  </si>
  <si>
    <t>http://www.twitter.com/iPhonenew3/status/725799284575068160</t>
  </si>
  <si>
    <t xml:space="preserve">725799284126285824 </t>
  </si>
  <si>
    <t>Donna Parrott</t>
  </si>
  <si>
    <t>DonnaLillyputt</t>
  </si>
  <si>
    <t>Down to Earth Chef in Phoenix Az</t>
  </si>
  <si>
    <t>http://pbs.twimg.com/profile_images/665059938272604160/bnYC_pAj_normal.jpg</t>
  </si>
  <si>
    <t>http://www.twitter.com/DonnaLillyputt/status/725799284126285824</t>
  </si>
  <si>
    <t xml:space="preserve">725799283975319554 </t>
  </si>
  <si>
    <t>Family Health Club</t>
  </si>
  <si>
    <t>famhealthclub</t>
  </si>
  <si>
    <t>News &amp; tips on all #health related topics #fitness #weightloss #fatloss #parenting #diet #nutrition #healthyeating + more</t>
  </si>
  <si>
    <t>The Weight-Loss Elixir That Is Already in Your Pantry https://t.co/i9lao36qpe https://t.co/h8rrZCbp90</t>
  </si>
  <si>
    <t>http://pbs.twimg.com/profile_images/623732013938384896/0frtGkjH_normal.png</t>
  </si>
  <si>
    <t>http://www.twitter.com/famhealthclub/status/725799283975319554</t>
  </si>
  <si>
    <t xml:space="preserve">725799280238161922 </t>
  </si>
  <si>
    <t>小林俊也</t>
  </si>
  <si>
    <t>KbshunPntg</t>
  </si>
  <si>
    <t>社会人 / 鹿島アントラーズ ゴール裏 / #33 ユニ参戦 / EDM好き / フォローよろしくお願いします。</t>
  </si>
  <si>
    <t>決めろ！最速ドリフト！スマートフォン向けドリフトゲーム「ドリフトスピリッツ」好評配信中！#ドリフトスピリッツ 4月29日 https://t.co/6ZsaV8Xns2</t>
  </si>
  <si>
    <t>http://pbs.twimg.com/profile_images/711860297410056192/1OSKpkOW_normal.jpg</t>
  </si>
  <si>
    <t>http://www.twitter.com/KbshunPntg/status/725799280238161922</t>
  </si>
  <si>
    <t xml:space="preserve">725799279999094784 </t>
  </si>
  <si>
    <t>有料1位 ネオモンスターズ - NTT Resonant Inc.
https://t.co/sO4OTrLjjP （2016.04.29, 6時現在）</t>
  </si>
  <si>
    <t>http://www.twitter.com/appsranking10/status/725799279999094784</t>
  </si>
  <si>
    <t xml:space="preserve">725799279386877952 </t>
  </si>
  <si>
    <t>snapchat - Sheyguedd</t>
  </si>
  <si>
    <t>SheiGuess</t>
  </si>
  <si>
    <t>Musica c/ cerveja,pitada de filmes e seriados, regadas a literatura e games, servidos com 1 toque de moda,atitude,viagens e lugares novos. Sal e Pimenta a gosto</t>
  </si>
  <si>
    <t>Ouça Under the Influence de Elle King no @AppleMusic. https://t.co/ADa7PeBHXi</t>
  </si>
  <si>
    <t>http://pbs.twimg.com/profile_images/666619985381453824/wVg6oYfi_normal.jpg</t>
  </si>
  <si>
    <t>http://www.twitter.com/SheiGuess/status/725799279386877952</t>
  </si>
  <si>
    <t xml:space="preserve">725799278090813444 </t>
  </si>
  <si>
    <t>TUFF Hybrid Black/White Phone Cover Protector w Kickstand for Apple iPhone 5 5G https://t.co/ItJorODQLp https://t.co/F270yhjPZW</t>
  </si>
  <si>
    <t>http://www.twitter.com/getlovelyprodu2/status/725799278090813444</t>
  </si>
  <si>
    <t xml:space="preserve">725799277398650881 </t>
  </si>
  <si>
    <t>有料2位 Minecraft: Pocket Edition - Mojang
https://t.co/7psRAGpnit （2016.04.29, 6時現在）</t>
  </si>
  <si>
    <t>http://www.twitter.com/appsranking10/status/725799277398650881</t>
  </si>
  <si>
    <t xml:space="preserve">725799277344243713 </t>
  </si>
  <si>
    <t>Apple iPhone 5s - 16GB - Gold (GSM) Smartphone https://t.co/RwfXz6zNIt https://t.co/qVvcfB6XFT</t>
  </si>
  <si>
    <t>http://www.twitter.com/wonderful_offer/status/725799277344243713</t>
  </si>
  <si>
    <t xml:space="preserve">725799277226680320 </t>
  </si>
  <si>
    <t>Apple Inc. do not fail to remember CASH is</t>
  </si>
  <si>
    <t>http://www.twitter.com/TradersStream/status/725799277226680320</t>
  </si>
  <si>
    <t xml:space="preserve">725799277021253632 </t>
  </si>
  <si>
    <t>John Gale</t>
  </si>
  <si>
    <t>Carverlon</t>
  </si>
  <si>
    <t>Silicon Valley veteran helps startups &amp; investors achieve commercialization and corporate development goals.  Consulting firms in Cupertino and Europe. Blog</t>
  </si>
  <si>
    <t>Facebook spent $5 million last year to protect Zuckerberg and family.  Apple paid $209,151 on security for Cook https://t.co/pxxs9L9h5a</t>
  </si>
  <si>
    <t>http://pbs.twimg.com/profile_images/701821225899847680/QQD27oTC_normal.jpg</t>
  </si>
  <si>
    <t>http://www.twitter.com/Carverlon/status/725799277021253632</t>
  </si>
  <si>
    <t xml:space="preserve">725799274521325568 </t>
  </si>
  <si>
    <t>有料3位 ぱちんこAKB48 バラの儀式 - Crossgate Co.,Ltd.
https://t.co/t8IvOLdHHy （2016.04.29, 6時現在）</t>
  </si>
  <si>
    <t>http://www.twitter.com/appsranking10/status/725799274521325568</t>
  </si>
  <si>
    <t xml:space="preserve">725799274496274432 </t>
  </si>
  <si>
    <t>bid very super item</t>
  </si>
  <si>
    <t>bidverysuperit4</t>
  </si>
  <si>
    <t>Apple iPod nano 3rd Generation Black (8GB) https://t.co/fSp3e37DiZ https://t.co/nzT0deoF5k</t>
  </si>
  <si>
    <t>http://pbs.twimg.com/profile_images/718132925854851072/9lrQS6dG_normal.jpg</t>
  </si>
  <si>
    <t>http://www.twitter.com/bidverysuperit4/status/725799274496274432</t>
  </si>
  <si>
    <t xml:space="preserve">725799273900728320 </t>
  </si>
  <si>
    <t>#RADIO #90s #juice Now Playing #Encore Une Fois #Sash #APPS Apple https://t.co/gsMf7U2vzO Google https://t.co/idypaT7UqA</t>
  </si>
  <si>
    <t>http://www.twitter.com/ADOTRADIO/status/725799273900728320</t>
  </si>
  <si>
    <t xml:space="preserve">725799273787318272 </t>
  </si>
  <si>
    <t>なくようぐいすへいあんきょう
よくわかる日本史年号トレーニング
#iphone #apple #app
https://t.co/jM64lhr3hO</t>
  </si>
  <si>
    <t>http://www.twitter.com/nihonshifree/status/725799273787318272</t>
  </si>
  <si>
    <t xml:space="preserve">725799273489551360 </t>
  </si>
  <si>
    <t>Madison.com Biz</t>
  </si>
  <si>
    <t>MadBiz</t>
  </si>
  <si>
    <t>News about local and state businesses in Wisconsin from http://t.co/A0ddx7sE5f.</t>
  </si>
  <si>
    <t>Carl Icahn sells Apple stake, citing China worries https://t.co/r7FKlgG9Hm</t>
  </si>
  <si>
    <t>http://pbs.twimg.com/profile_images/1508451653/icon_normal.jpg</t>
  </si>
  <si>
    <t>http://www.twitter.com/MadBiz/status/725799273489551360</t>
  </si>
  <si>
    <t xml:space="preserve">725799273288241153 </t>
  </si>
  <si>
    <t>@butkyougl このﾂｲｰﾄにいいねありがとうございます！宜しければ繋がりませんか？誤反応でしたらｽﾙｰしてくださいっ☺🌈
https://t.co/rLqJSyOFcT</t>
  </si>
  <si>
    <t>http://www.twitter.com/dokumi_apple/status/725799273288241153</t>
  </si>
  <si>
    <t xml:space="preserve">725799272399179777 </t>
  </si>
  <si>
    <t>RT @twandroid: LeEco annonce avoir vendu 1,6 M de smartphones en Chine. Donc on résume : Xiaomi copie Apple et LeEco copie Xiaomi. https://…</t>
  </si>
  <si>
    <t>http://www.twitter.com/cleuly/status/725799272399179777</t>
  </si>
  <si>
    <t xml:space="preserve">725799272365449218 </t>
  </si>
  <si>
    <t>有料4位 アナザーゴッドハーデス-奪われたZEUSver.- - Universal Entertainment Corporation
https://t.co/te61aYR2CG （2016.04.29, 6時現在）</t>
  </si>
  <si>
    <t>http://www.twitter.com/appsranking10/status/725799272365449218</t>
  </si>
  <si>
    <t xml:space="preserve">725799270150856705 </t>
  </si>
  <si>
    <t>有料5位 Star Knight - JungSang You
https://t.co/H2ANLud8hI （2016.04.29, 6時現在）</t>
  </si>
  <si>
    <t>http://www.twitter.com/appsranking10/status/725799270150856705</t>
  </si>
  <si>
    <t xml:space="preserve">725799269819633665 </t>
  </si>
  <si>
    <t>Happy Joe</t>
  </si>
  <si>
    <t>HappyJoe_OA</t>
  </si>
  <si>
    <t>Observe and Act.</t>
  </si>
  <si>
    <t>I'm that one don with Apple Music...
Who won't be up at 3am 😅</t>
  </si>
  <si>
    <t>http://pbs.twimg.com/profile_images/724644537860296705/10rf7Btv_normal.jpg</t>
  </si>
  <si>
    <t>http://www.twitter.com/HappyJoe_OA/status/725799269819633665</t>
  </si>
  <si>
    <t xml:space="preserve">725799269798711297 </t>
  </si>
  <si>
    <t>MaddyLobby</t>
  </si>
  <si>
    <t>aspiring author, Shakespeare junkie, college student. I own way too much Grumpy Cat merch &amp; never take my own advice, but hey, i think I'm doing pretty well</t>
  </si>
  <si>
    <t>@MaddyLobby also acceptable would be a green apple slush from Sonic. Basically I just need food &amp;amp; don't wanna cook</t>
  </si>
  <si>
    <t>http://pbs.twimg.com/profile_images/712718419272081409/QmPmpk0T_normal.jpg</t>
  </si>
  <si>
    <t>http://www.twitter.com/MaddyLobby/status/725799269798711297</t>
  </si>
  <si>
    <t xml:space="preserve">725799268292812801 </t>
  </si>
  <si>
    <t>First Apple CareKit Apps Go Live: https://t.co/yspJg4VGdZ https://t.co/l7BRdkPBmj</t>
  </si>
  <si>
    <t>323711</t>
  </si>
  <si>
    <t>http://www.twitter.com/PCMag/status/725799268292812801</t>
  </si>
  <si>
    <t xml:space="preserve">725799267722362880 </t>
  </si>
  <si>
    <t>TelepathApp</t>
  </si>
  <si>
    <t>テレパス株式会社のアプリ紹介
iPhone、Androidのフリックアプリ「ふりっく」をはじめアプリ開発しています。
FB: http://t.co/zvxi6DsaJi</t>
  </si>
  <si>
    <t>iPhoneフリック練習アプリ「ふりっく」（無料）に漢字４万語の機能追加した「ふりっく＋」をリリース！  https://t.co/qruEsHQiFx … #iphone #アプリ</t>
  </si>
  <si>
    <t>http://pbs.twimg.com/profile_images/2647380557/6be014cc00e9e5774e24dc20a7f6c404_normal.png</t>
  </si>
  <si>
    <t>http://www.twitter.com/TelepathApp/status/725799267722362880</t>
  </si>
  <si>
    <t xml:space="preserve">725799267328126976 </t>
  </si>
  <si>
    <t>有料6位 ホウチオンライン【オレたちの冒険がこんなところで終わるはずはない】 - kana chishima
https://t.co/IHppSVhAJw （2016.04.29, 6時現在）</t>
  </si>
  <si>
    <t>http://www.twitter.com/appsranking10/status/725799267328126976</t>
  </si>
  <si>
    <t xml:space="preserve">725799267273609217 </t>
  </si>
  <si>
    <t>Cesar Sanchez</t>
  </si>
  <si>
    <t>durrrty_sanchez</t>
  </si>
  <si>
    <t>湾岸 • Ashley Morris❤️</t>
  </si>
  <si>
    <t>http://pbs.twimg.com/profile_images/701490781903687681/zmnIgrtA_normal.jpg</t>
  </si>
  <si>
    <t>http://www.twitter.com/durrrty_sanchez/status/725799267273609217</t>
  </si>
  <si>
    <t xml:space="preserve">725799267152105475 </t>
  </si>
  <si>
    <t>KVM Tools Inc - IPhone, IPad, Apple Watch App | Moon Technolabs https://t.co/ZHHyazJ4qX https://t.co/Z8DLjbQeDY</t>
  </si>
  <si>
    <t>http://www.twitter.com/moontechnolabs/status/725799267152105475</t>
  </si>
  <si>
    <t xml:space="preserve">725799266032177152 </t>
  </si>
  <si>
    <t>bé</t>
  </si>
  <si>
    <t>Edxlement</t>
  </si>
  <si>
    <t>17yo. #Drizzy #ASAP #Lacrim #TSRcrew #Sch #Pnl #Guizmo #GOT #OITNB #Naruto #TokyoGhoul #MiraiNikki #GTA #Cod #AC #Forza #Halo #Stessie #Sully</t>
  </si>
  <si>
    <t>http://pbs.twimg.com/profile_images/725698976897486848/4OafeUFG_normal.jpg</t>
  </si>
  <si>
    <t>http://www.twitter.com/Edxlement/status/725799266032177152</t>
  </si>
  <si>
    <t xml:space="preserve">725799265927335937 </t>
  </si>
  <si>
    <t>Simon G. Jewelry</t>
  </si>
  <si>
    <t>SimonGJewelry</t>
  </si>
  <si>
    <t>At Simon G., elegance abounds, innovation prevails, and every element speaks of a handcrafted approach. Reflect your personality. Be brilliant.</t>
  </si>
  <si>
    <t>Be the apple of her eye. 😉
Featured Style: MR2088
#SimonG https://t.co/XdSu2B5HGq</t>
  </si>
  <si>
    <t>http://pbs.twimg.com/profile_images/514084112764637184/zYglgcx0_normal.jpeg</t>
  </si>
  <si>
    <t>http://www.twitter.com/SimonGJewelry/status/725799265927335937</t>
  </si>
  <si>
    <t xml:space="preserve">725799265709228032 </t>
  </si>
  <si>
    <t>Apple's second quarter sales reveal decline https://t.co/NdfVrAJQro https://t.co/i4iBBcfyJI</t>
  </si>
  <si>
    <t>http://www.twitter.com/ballaballaco/status/725799265709228032</t>
  </si>
  <si>
    <t xml:space="preserve">725799264991895552 </t>
  </si>
  <si>
    <t>有料7位 Safari上の広告をブロックする -Adバスター- - hideyukitone
https://t.co/242LCyiHkx （2016.04.29, 6時現在）</t>
  </si>
  <si>
    <t>http://www.twitter.com/appsranking10/status/725799264991895552</t>
  </si>
  <si>
    <t xml:space="preserve">725799264387997696 </t>
  </si>
  <si>
    <t>Check out Black Hole Tilt Pad https://t.co/uDtDPApPoj #ipad #appstore 72</t>
  </si>
  <si>
    <t>http://www.twitter.com/ObscureAppsHD/status/725799264387997696</t>
  </si>
  <si>
    <t xml:space="preserve">725799264358653952 </t>
  </si>
  <si>
    <t>Check out MadGas https://t.co/efHJHMvmQg #iphone #appstore 19</t>
  </si>
  <si>
    <t>http://www.twitter.com/ObscureApps/status/725799264358653952</t>
  </si>
  <si>
    <t xml:space="preserve">725799264304140288 </t>
  </si>
  <si>
    <t>Евсеева Светлана</t>
  </si>
  <si>
    <t>svetlik538</t>
  </si>
  <si>
    <t>RT @daniilshumskih: Хакеры впервые заразили компьютеры Apple вирусом-вымогателем</t>
  </si>
  <si>
    <t>http://pbs.twimg.com/profile_images/3384768593/8a16b705d5fbd7579ac921909c29ba09_normal.jpeg</t>
  </si>
  <si>
    <t>http://www.twitter.com/svetlik538/status/725799264304140288</t>
  </si>
  <si>
    <t xml:space="preserve">725799263247151105 </t>
  </si>
  <si>
    <t>Wealthy_Wuan</t>
  </si>
  <si>
    <t>Forever Cozy 21. Cle</t>
  </si>
  <si>
    <t>Apple Music Is Now Off The Table</t>
  </si>
  <si>
    <t>http://pbs.twimg.com/profile_images/702164008791646208/rPwFZbHg_normal.jpg</t>
  </si>
  <si>
    <t>http://www.twitter.com/Wealthy_Wuan/status/725799263247151105</t>
  </si>
  <si>
    <t xml:space="preserve">725799262848585728 </t>
  </si>
  <si>
    <t>有料8位 Deemo - Rayark International Limited
https://t.co/HLCMYRDW3c （2016.04.29, 6時現在）</t>
  </si>
  <si>
    <t>http://www.twitter.com/appsranking10/status/725799262848585728</t>
  </si>
  <si>
    <t xml:space="preserve">725799262462713856 </t>
  </si>
  <si>
    <t>susan</t>
  </si>
  <si>
    <t>susanidris</t>
  </si>
  <si>
    <t>http://pbs.twimg.com/profile_images/712847485404844034/XKHRK9NG_normal.jpg</t>
  </si>
  <si>
    <t>http://www.twitter.com/susanidris/status/725799262462713856</t>
  </si>
  <si>
    <t xml:space="preserve">725799262123098114 </t>
  </si>
  <si>
    <t>http://www.twitter.com/CruzBarbaiz7/status/725799262123098114</t>
  </si>
  <si>
    <t xml:space="preserve">725799262055862272 </t>
  </si>
  <si>
    <t>iPhoneで人気曲を視聴 Happiness Sexy Young Beautiful https://t.co/lh4fdxujjV</t>
  </si>
  <si>
    <t>http://www.twitter.com/sumahohoho/status/725799262055862272</t>
  </si>
  <si>
    <t xml:space="preserve">725799261133103106 </t>
  </si>
  <si>
    <t>Tri-State Ford</t>
  </si>
  <si>
    <t>TriStateFord</t>
  </si>
  <si>
    <t>We are your Tri-State Ford Dealers and we are here to provide the latest news on Ford cars and trucks to the New York, New Jersey and Connecticut region.</t>
  </si>
  <si>
    <t>Use Apple CarPlay and Android Auto to connect with your Ford like never before. https://t.co/oIsDIbbefe</t>
  </si>
  <si>
    <t>http://pbs.twimg.com/profile_images/623134746088902656/jqaxUX9r_normal.jpg</t>
  </si>
  <si>
    <t>http://www.twitter.com/TriStateFord/status/725799261133103106</t>
  </si>
  <si>
    <t xml:space="preserve">725799261124874242 </t>
  </si>
  <si>
    <t>http://www.twitter.com/Patty__Mack/status/725799261124874242</t>
  </si>
  <si>
    <t xml:space="preserve">725799260868878336 </t>
  </si>
  <si>
    <t>有料9位 ドラゴンクエストVI 幻の大地 - SQUARE ENIX INC
https://t.co/jXDGv7BTgk （2016.04.29, 6時現在）</t>
  </si>
  <si>
    <t>http://www.twitter.com/appsranking10/status/725799260868878336</t>
  </si>
  <si>
    <t xml:space="preserve">725799260789284864 </t>
  </si>
  <si>
    <t>Luckydragon84</t>
  </si>
  <si>
    <t>Vikings &amp; Terps fan. USMC brat. USAF veteran. UMUC alumn. A.A.S. in Homeland Security Intelligence Analytics. B.A.S. in Homeland Security Management.</t>
  </si>
  <si>
    <t>http://pbs.twimg.com/profile_images/723961852301066240/-5-t7Xyi_normal.jpg</t>
  </si>
  <si>
    <t>http://www.twitter.com/Luckydragon84/status/725799260789284864</t>
  </si>
  <si>
    <t xml:space="preserve">725799260726259712 </t>
  </si>
  <si>
    <t>►APP:https://t.co/oFSBELsumk
#If #FIFA,
@FriendsReunion1 @NepentheZ ►Retweet Me :) https://t.co/AqhNuA6SuP</t>
  </si>
  <si>
    <t>10759</t>
  </si>
  <si>
    <t>http://www.twitter.com/highlightful/status/725799260726259712</t>
  </si>
  <si>
    <t xml:space="preserve">725799260617363456 </t>
  </si>
  <si>
    <t>David Bullen</t>
  </si>
  <si>
    <t>dbullen98</t>
  </si>
  <si>
    <t>Man Utd,Miami Hurricanes,Miami Dolphins and a massive Bala Town fan.</t>
  </si>
  <si>
    <t>@NFLFilmStudy Don't get the Apple love all of a sudden for Miami,thought VH3 or WJ3.</t>
  </si>
  <si>
    <t>http://pbs.twimg.com/profile_images/512304749967056896/Byerbfqx_normal.jpeg</t>
  </si>
  <si>
    <t>http://www.twitter.com/dbullen98/status/725799260617363456</t>
  </si>
  <si>
    <t xml:space="preserve">725799260583653376 </t>
  </si>
  <si>
    <t>【iPhoneアプリ】無料で遊べて賞金ゲット！賞金クロスワード
 https://t.co/4ehkjDXiwK
2016/04/29 (Fri) 06:30:02</t>
  </si>
  <si>
    <t>11725</t>
  </si>
  <si>
    <t>11575</t>
  </si>
  <si>
    <t>http://www.twitter.com/100pFollow/status/725799260583653376</t>
  </si>
  <si>
    <t xml:space="preserve">725799259933532160 </t>
  </si>
  <si>
    <t>Make your #LOCKSCREEN alive with #livewallpapers🔥
AppStore ➡ https://t.co/KCUOFjZIVL
#wallpaper #iphone6splus
https://t.co/tJdGiX3jf7</t>
  </si>
  <si>
    <t>http://www.twitter.com/iLiveWallpapers/status/725799259933532160</t>
  </si>
  <si>
    <t xml:space="preserve">725799259904200705 </t>
  </si>
  <si>
    <t>Kanashi I Ft. Chalii Mtoto wa Bibi &amp;amp; Joni Woka "Bongo Fever" Now Available on #iTunes https://t.co/4wIJorNwhp @grandmastertz</t>
  </si>
  <si>
    <t>http://www.twitter.com/FOXFUSE/status/725799259904200705</t>
  </si>
  <si>
    <t xml:space="preserve">725799259686072320 </t>
  </si>
  <si>
    <t>Atlis</t>
  </si>
  <si>
    <t>AskAtlis</t>
  </si>
  <si>
    <t>Local discovery without reviews. Get personalized recommendations from your friends and people who know the city best.</t>
  </si>
  <si>
    <t>Plan a weekend that takes you some place different. Discover more of #NYC when you #AskAtlis. Download the app here https://t.co/YNZgCAy1zO.</t>
  </si>
  <si>
    <t>http://pbs.twimg.com/profile_images/601425989185441792/O8rzGRjP_normal.png</t>
  </si>
  <si>
    <t>http://www.twitter.com/AskAtlis/status/725799259686072320</t>
  </si>
  <si>
    <t xml:space="preserve">725799258528616449 </t>
  </si>
  <si>
    <t>1 CASE (25) Apple Iphone 4 &amp;amp; 4s Sports Armbands Blue NEOPRENE by Gearbeast https://t.co/FdIMk1WobU https://t.co/ohmWI3X6ol</t>
  </si>
  <si>
    <t>http://www.twitter.com/wonderful_offer/status/725799258528616449</t>
  </si>
  <si>
    <t xml:space="preserve">725799258520195072 </t>
  </si>
  <si>
    <t>Large:
- A Pile Of Leaves
- The Mafia
- Washington, DC
- High Heels
- Cocaine</t>
  </si>
  <si>
    <t>http://www.twitter.com/its_apple_time/status/725799258520195072</t>
  </si>
  <si>
    <t xml:space="preserve">725799258364899328 </t>
  </si>
  <si>
    <t>有料10位 OneCam 高画質マナー 〜フリックで簡単シェア〜 - Walker Software
https://t.co/k8m8dUopPF （2016.04.29, 6時現在）</t>
  </si>
  <si>
    <t>http://www.twitter.com/appsranking10/status/725799258364899328</t>
  </si>
  <si>
    <t xml:space="preserve">725799257744265221 </t>
  </si>
  <si>
    <t>Takyou</t>
  </si>
  <si>
    <t>Takyou_Allah</t>
  </si>
  <si>
    <t>#Takyou has spent more than ten years studying  working at the crossroads of #Tech category  ,Design ,  #business development, #marketing, and social media</t>
  </si>
  <si>
    <t>Why Carl Icahn Dumped His Apple Stock https://t.co/x2hdd4BxLl</t>
  </si>
  <si>
    <t>http://pbs.twimg.com/profile_images/652867227771871233/lkiJbFCy_normal.jpg</t>
  </si>
  <si>
    <t>http://www.twitter.com/Takyou_Allah/status/725799257744265221</t>
  </si>
  <si>
    <t xml:space="preserve">725799257513455617 </t>
  </si>
  <si>
    <t>AAPL Stock Alerts</t>
  </si>
  <si>
    <t>SAlphaAAPL</t>
  </si>
  <si>
    <t>News and articles about AAPL from Seeking Alpha. Read More: http://t.co/BgnsyUNshi</t>
  </si>
  <si>
    <t>Bookstore Shutdown Clouds Apple's China Blitz https://t.co/QaGcuzO5om $AAPL</t>
  </si>
  <si>
    <t>http://pbs.twimg.com/profile_images/378800000693410360/faa6d00b7d8eead61a92b2de708d5a7d_normal.png</t>
  </si>
  <si>
    <t>http://www.twitter.com/SAlphaAAPL/status/725799257513455617</t>
  </si>
  <si>
    <t xml:space="preserve">725799256389361668 </t>
  </si>
  <si>
    <t>Jon Lansner</t>
  </si>
  <si>
    <t>jonlan</t>
  </si>
  <si>
    <t>Business Columnist for O.C. Register.</t>
  </si>
  <si>
    <t>Carl Icahn sells Apple stake, citing China worries https://t.co/87BWZF7PNK</t>
  </si>
  <si>
    <t>http://pbs.twimg.com/profile_images/71836254/jon-avatar_normal.png</t>
  </si>
  <si>
    <t>http://www.twitter.com/jonlan/status/725799256389361668</t>
  </si>
  <si>
    <t xml:space="preserve">725799255974121472 </t>
  </si>
  <si>
    <t>66382</t>
  </si>
  <si>
    <t>http://www.twitter.com/Mariana27738538/status/725799255974121472</t>
  </si>
  <si>
    <t xml:space="preserve">725799255458353153 </t>
  </si>
  <si>
    <t>Apple iPhone 6 Plus - 128GB - Silver (Unlocked) Smartphone - Bid Now! Only $460.0 https://t.co/bp15BoVZSw https://t.co/NQsjusNhto</t>
  </si>
  <si>
    <t>http://www.twitter.com/Hoetfo__Heosgi/status/725799255458353153</t>
  </si>
  <si>
    <t xml:space="preserve">725799255265402881 </t>
  </si>
  <si>
    <t>Gary Christian</t>
  </si>
  <si>
    <t>garyachristian</t>
  </si>
  <si>
    <t>Student of marketing, business and life helping others to be the same.</t>
  </si>
  <si>
    <t>Twitter recategorized itself from ‘social networking’ to ‘news’ in Apple’s App Store https://t.co/Qopzl6tvuq</t>
  </si>
  <si>
    <t>http://pbs.twimg.com/profile_images/340490601/twitterpic_normal.jpg</t>
  </si>
  <si>
    <t>http://www.twitter.com/garyachristian/status/725799255265402881</t>
  </si>
  <si>
    <t xml:space="preserve">725799254959230976 </t>
  </si>
  <si>
    <t>Top Story:
Police believe a Sydney uni student was on a date with someone she met online the night she disappeared https://t.co/XxaiDXlItl</t>
  </si>
  <si>
    <t>http://www.twitter.com/AppleNewsAU/status/725799254959230976</t>
  </si>
  <si>
    <t xml:space="preserve">725799254837489664 </t>
  </si>
  <si>
    <t>KRaZiKiLLeTTe</t>
  </si>
  <si>
    <t>HoLD YouR HaTCHeT HiGH, CauSe We'RE GoNNa NeeD eM WHeN THeRe'S FiRe iN THe SKy, ToGeTHeR We WiLL Die
#DCF #Found #TeamDead #PMA #EliteJuggalo #SV #CPK</t>
  </si>
  <si>
    <t>http://pbs.twimg.com/profile_images/724394273227968512/W01ENqiX_normal.jpg</t>
  </si>
  <si>
    <t>http://www.twitter.com/KRaZiKiLLeTTe/status/725799254837489664</t>
  </si>
  <si>
    <t xml:space="preserve">725799254774542338 </t>
  </si>
  <si>
    <t>SchuttenWorks</t>
  </si>
  <si>
    <t>schuttenworks</t>
  </si>
  <si>
    <t>iPhone, iPad  and Apple Watch docking solutions</t>
  </si>
  <si>
    <t>Apple Watch Dock  The RIPPLE in Walnut  Hides the by SchuttenWorks https://t.co/ASCbG2kefz via @Etsy</t>
  </si>
  <si>
    <t>http://pbs.twimg.com/profile_images/444999698017820673/0me4CyN-_normal.png</t>
  </si>
  <si>
    <t>http://www.twitter.com/schuttenworks/status/725799254774542338</t>
  </si>
  <si>
    <t xml:space="preserve">725799254753562624 </t>
  </si>
  <si>
    <t>Apple’s loudest activist investor just dumped his stake: https://t.co/l1oZUW3ZUZ Comments: https://t.co/xsQE4pEicJ</t>
  </si>
  <si>
    <t>11243</t>
  </si>
  <si>
    <t>http://www.twitter.com/HNTweets/status/725799254753562624</t>
  </si>
  <si>
    <t xml:space="preserve">725799254007017473 </t>
  </si>
  <si>
    <t>4/29 6:30
ただ今のガチャ☆5確率は：7％
↓今すぐガチャる!↓
https://t.co/wXONqP0m6N
ガチャ結果を確認する場合は↓
https://t.co/eUSDMUweDa
#モンスト #ガチャ研</t>
  </si>
  <si>
    <t>http://www.twitter.com/monnsutogatya/status/725799254007017473</t>
  </si>
  <si>
    <t xml:space="preserve">725799253604483073 </t>
  </si>
  <si>
    <t>Nirbhay Tripathi</t>
  </si>
  <si>
    <t>TripathiNirbhay</t>
  </si>
  <si>
    <t>CEO, #Entrepreneur, Social Media Manager,#Blogger, Digital Marketing Expert, #SEO. Online Marketer, Social Media Marketing support.#followback #smm</t>
  </si>
  <si>
    <t>Entrepreneur : Icahn: We're Out of Apple, and it's China's Fault by jacobpramuk … https://t.co/nGZZJ7Gc9s) https://t.co/P6aJyCyhlI</t>
  </si>
  <si>
    <t xml:space="preserve">Varanasi , New Delhi </t>
  </si>
  <si>
    <t>http://pbs.twimg.com/profile_images/721358301850546177/q150yW9c_normal.jpg</t>
  </si>
  <si>
    <t>http://www.twitter.com/TripathiNirbhay/status/725799253604483073</t>
  </si>
  <si>
    <t xml:space="preserve">725799253046640640 </t>
  </si>
  <si>
    <t>K Meador</t>
  </si>
  <si>
    <t>authorkmeador</t>
  </si>
  <si>
    <t>aircraft mechanic. multi-genre author. hopeless romantic</t>
  </si>
  <si>
    <t>ProBlogger Podcast: Blog Tips to Help You Make Money Blogging by Darren Rowse: Blogger, Speaker, Author and Online. https://t.co/u6TKdGudbH</t>
  </si>
  <si>
    <t>http://pbs.twimg.com/profile_images/624974201057742848/qAfrfQrX_normal.jpg</t>
  </si>
  <si>
    <t>20093</t>
  </si>
  <si>
    <t>19763</t>
  </si>
  <si>
    <t>http://www.twitter.com/authorkmeador/status/725799253046640640</t>
  </si>
  <si>
    <t xml:space="preserve">725799252811636736 </t>
  </si>
  <si>
    <t>Anita Grace</t>
  </si>
  <si>
    <t>wedophotogifts</t>
  </si>
  <si>
    <t>Married, Horses, Macy's-Lancôme, PAGEANT OF THE MASTERS,Laguna Beach.Own Biz, FLAMINGO-HILTON Photo Gifts. Moved to Vegas. 6 Kids 13 GK http://t.co/nc1WttZvRg</t>
  </si>
  <si>
    <t>@jiustsuccess @Apple__news__ I was always told work smarter not harder.</t>
  </si>
  <si>
    <t>http://pbs.twimg.com/profile_images/378800000608031052/bf4ad7bf2aa08d0f160096a13366187f_normal.jpeg</t>
  </si>
  <si>
    <t>http://www.twitter.com/wedophotogifts/status/725799252811636736</t>
  </si>
  <si>
    <t xml:space="preserve">725799252752896000 </t>
  </si>
  <si>
    <t>2016年4月29日
ren_mapleさんが中途覚醒しました。
時刻 6:14 覚醒時間 9分
#SleepMeister https://t.co/JojLqP7hMD</t>
  </si>
  <si>
    <t>http://www.twitter.com/ren_maple/status/725799252752896000</t>
  </si>
  <si>
    <t xml:space="preserve">725799252144754688 </t>
  </si>
  <si>
    <t>Ben Shields</t>
  </si>
  <si>
    <t>shieldsbAU</t>
  </si>
  <si>
    <t>Apple Pay is expanding to Australia with ANZ Bank striking a deal to support the mobile payment service https://t.co/nwS9AjWyHG</t>
  </si>
  <si>
    <t>http://pbs.twimg.com/profile_images/471560587680301056/gxNX-Iuv_normal.jpeg</t>
  </si>
  <si>
    <t>http://www.twitter.com/shieldsbAU/status/725799252144754688</t>
  </si>
  <si>
    <t xml:space="preserve">725799251721211905 </t>
  </si>
  <si>
    <t>bealregui</t>
  </si>
  <si>
    <t>Be Alright + Jauregui = bealregui</t>
  </si>
  <si>
    <t>http://pbs.twimg.com/profile_images/721685864405942272/YvEsch2r_normal.jpg</t>
  </si>
  <si>
    <t>http://www.twitter.com/bealregui/status/725799251721211905</t>
  </si>
  <si>
    <t xml:space="preserve">725799251683340288 </t>
  </si>
  <si>
    <t>2016年4月29日
das_uber_ichさんが中途覚醒しました。
時刻 6:22 覚醒時間 1分
#SleepMeister https://t.co/FJ0gHXE3hH</t>
  </si>
  <si>
    <t>http://www.twitter.com/das_uber_ich/status/725799251683340288</t>
  </si>
  <si>
    <t xml:space="preserve">725799251469586432 </t>
  </si>
  <si>
    <t>AWLQ</t>
  </si>
  <si>
    <t>EST: 1959. Animal Welfare League QLD rehomed 7164 companion animals in 2014</t>
  </si>
  <si>
    <t>Apple (ID 47708)
6 yr old female
Domestic Medium Hair
Warra rehoming Centre, 523 Telegraph Rd, Bracken Ridge
(07)... https://t.co/YrnaA0EaiW</t>
  </si>
  <si>
    <t>Qld, Australia</t>
  </si>
  <si>
    <t>http://pbs.twimg.com/profile_images/491784385075499009/crq8soNX_normal.jpeg</t>
  </si>
  <si>
    <t>http://www.twitter.com/AWLQ/status/725799251469586432</t>
  </si>
  <si>
    <t xml:space="preserve">725799250680909825 </t>
  </si>
  <si>
    <t>Supreme D++</t>
  </si>
  <si>
    <t>BigGucciTaco2</t>
  </si>
  <si>
    <t>A BATHING APE®</t>
  </si>
  <si>
    <t>http://pbs.twimg.com/profile_images/725083752838340608/7wN0bPBn_normal.jpg</t>
  </si>
  <si>
    <t>http://www.twitter.com/BigGucciTaco2/status/725799250680909825</t>
  </si>
  <si>
    <t xml:space="preserve">725799250630729728 </t>
  </si>
  <si>
    <t>APPLE IPHONE 6S PLUS ROSE GOLD **ICLOUD PLEASE READ** - A1687 https://t.co/PLPyr0OagR https://t.co/PXapnVEyZH</t>
  </si>
  <si>
    <t>http://www.twitter.com/marvelous_very/status/725799250630729728</t>
  </si>
  <si>
    <t xml:space="preserve">725799250005626880 </t>
  </si>
  <si>
    <t>omard_fs55</t>
  </si>
  <si>
    <t>Fresno State | Finance Major |</t>
  </si>
  <si>
    <t>http://pbs.twimg.com/profile_images/692846086398980096/yLACNvvZ_normal.jpg</t>
  </si>
  <si>
    <t>http://www.twitter.com/omard_fs55/status/725799250005626880</t>
  </si>
  <si>
    <t xml:space="preserve">725799249837858816 </t>
  </si>
  <si>
    <t>Apple Ipod Nano 5th Generation Silver Broken/for Parts https://t.co/A24Nf0PFl3 Ebay Bid Last Second ↺RT, Favorite, Share</t>
  </si>
  <si>
    <t>http://www.twitter.com/YoubidderEzra/status/725799249837858816</t>
  </si>
  <si>
    <t xml:space="preserve">725799249561182208 </t>
  </si>
  <si>
    <t>AppleDistilled</t>
  </si>
  <si>
    <t>AppleTwD</t>
  </si>
  <si>
    <t>Finding the best Apple related tweets. Algorithm RTs ~ 200/day. Related to @tweetsdistilled, a @Lissted experiment. Contact @AdParker for more info.</t>
  </si>
  <si>
    <t>http://pbs.twimg.com/profile_images/514052039563689984/-zBfe96W_normal.jpeg</t>
  </si>
  <si>
    <t>http://www.twitter.com/AppleTwD/status/725799249561182208</t>
  </si>
  <si>
    <t xml:space="preserve">725799249330495488 </t>
  </si>
  <si>
    <t>Captain Riker</t>
  </si>
  <si>
    <t>Auslly12</t>
  </si>
  <si>
    <t>Always fun writing a song that's gonna piss someone off and don't worry you don't have to be drunk to act like a child.</t>
  </si>
  <si>
    <t>42352</t>
  </si>
  <si>
    <t>http://pbs.twimg.com/profile_images/725437152717332480/-5H1E40c_normal.jpg</t>
  </si>
  <si>
    <t>http://www.twitter.com/Auslly12/status/725799249330495488</t>
  </si>
  <si>
    <t xml:space="preserve">725799249166782464 </t>
  </si>
  <si>
    <t>The Wirecutter's best deals: The Pebble Time Round https://t.co/Bi5BbYToKj #Apple</t>
  </si>
  <si>
    <t>http://www.twitter.com/TheAppleNews/status/725799249166782464</t>
  </si>
  <si>
    <t xml:space="preserve">725799248256733186 </t>
  </si>
  <si>
    <t>Léo Rocha</t>
  </si>
  <si>
    <t>leorochapcl</t>
  </si>
  <si>
    <t>Carioca, 20 anos // Snap: leorochapcl</t>
  </si>
  <si>
    <t>Configurações de segurança da Apple são sensacionais</t>
  </si>
  <si>
    <t>http://pbs.twimg.com/profile_images/715765224402456576/MvhJRol0_normal.jpg</t>
  </si>
  <si>
    <t>http://www.twitter.com/leorochapcl/status/725799248256733186</t>
  </si>
  <si>
    <t xml:space="preserve">725799248059486208 </t>
  </si>
  <si>
    <t>SELENE VIDAURRI</t>
  </si>
  <si>
    <t>Sele_Vidaurri</t>
  </si>
  <si>
    <t>Diosa griega de la Luna</t>
  </si>
  <si>
    <t>Guadalajara Jal. México</t>
  </si>
  <si>
    <t>http://pbs.twimg.com/profile_images/598216326511919104/myJc7qja_normal.jpg</t>
  </si>
  <si>
    <t>http://www.twitter.com/Sele_Vidaurri/status/725799248059486208</t>
  </si>
  <si>
    <t xml:space="preserve">725799247895879680 </t>
  </si>
  <si>
    <t>Cam Ramos</t>
  </si>
  <si>
    <t>thatshorthomie</t>
  </si>
  <si>
    <t>Fresh as a Peppermint</t>
  </si>
  <si>
    <t>http://pbs.twimg.com/profile_images/720861791782178816/av9ugCSE_normal.jpg</t>
  </si>
  <si>
    <t>http://www.twitter.com/thatshorthomie/status/725799247895879680</t>
  </si>
  <si>
    <t xml:space="preserve">725799247040417793 </t>
  </si>
  <si>
    <t>21:29</t>
  </si>
  <si>
    <t>❤βLΔ¥Chi€❤</t>
  </si>
  <si>
    <t>mustloveblack_x</t>
  </si>
  <si>
    <t>Please click on the link in my bio to download and enjoy my newest jam with Sorjeero 
#MelodyAfrika #Fuego #Don'tSleepOnMAM</t>
  </si>
  <si>
    <t xml:space="preserve">Cabo Corso, Ghana. </t>
  </si>
  <si>
    <t>http://pbs.twimg.com/profile_images/725362581590958081/aLe1omWD_normal.jpg</t>
  </si>
  <si>
    <t>http://www.twitter.com/mustloveblack_x/status/725799247040417793</t>
  </si>
  <si>
    <t xml:space="preserve">725799246864097280 </t>
  </si>
  <si>
    <t>Will Geek for Food</t>
  </si>
  <si>
    <t>WillGeekForFood</t>
  </si>
  <si>
    <t>Reply after you donate to be added to the Supporters list. A campaign to mobilize fellow geeks and geek organizations to support Feeding America. Geeks Unite!</t>
  </si>
  <si>
    <t>The Wirecutter's best deals: The Pebble Time Round https://t.co/od0lZke28u #apple</t>
  </si>
  <si>
    <t>http://pbs.twimg.com/profile_images/544911745/image001_normal.png</t>
  </si>
  <si>
    <t>http://www.twitter.com/WillGeekForFood/status/725799246864097280</t>
  </si>
  <si>
    <t xml:space="preserve">725799245735940096 </t>
  </si>
  <si>
    <t>RT @CIHI_ICIS: Smartphone health: Apple releases software for medical apps https://t.co/WIJCfmRM2l</t>
  </si>
  <si>
    <t>http://www.twitter.com/HarriMarilweT/status/725799245735940096</t>
  </si>
  <si>
    <t xml:space="preserve">725799243601072128 </t>
  </si>
  <si>
    <t>Sync Fitbit to Apple Health #fitbit #getfit #fitbitalta #fitnessmotivation #wearable https://t.co/VURo01cIp9 https://t.co/s77ruY36HZ</t>
  </si>
  <si>
    <t>http://www.twitter.com/joechensmith1/status/725799243601072128</t>
  </si>
  <si>
    <t xml:space="preserve">725799242388934656 </t>
  </si>
  <si>
    <t>Kenanxscuba</t>
  </si>
  <si>
    <t>scubakenan</t>
  </si>
  <si>
    <t>su sporları dalış. #alacatı sörf yelkenli çeşme</t>
  </si>
  <si>
    <t>38.32278</t>
  </si>
  <si>
    <t>26.30639</t>
  </si>
  <si>
    <t>Çeşme,  Alaçatı</t>
  </si>
  <si>
    <t>http://pbs.twimg.com/profile_images/725774917204062209/SBYUEnlz_normal.jpg</t>
  </si>
  <si>
    <t>http://www.twitter.com/scubakenan/status/725799242388934656</t>
  </si>
  <si>
    <t xml:space="preserve">725799241587650560 </t>
  </si>
  <si>
    <t>Yurtdışı Referans</t>
  </si>
  <si>
    <t>referansshop</t>
  </si>
  <si>
    <t>Yurtdışı iş referansınız varmı? Size yurtdışı referans verecek şirketlerle tanışmak istermisiniz? Avrupalı şirket referansınızı burada bulabilirsiniz!</t>
  </si>
  <si>
    <t>Bilim/Teknoloji Haberi: İlk çeyrekte Samsung lider, Apple çabalıyor! - CHIP Online https://t.co/Jqg4Q82a9d</t>
  </si>
  <si>
    <t>http://pbs.twimg.com/profile_images/549271601015836673/DMjBmQ08_normal.jpeg</t>
  </si>
  <si>
    <t>http://www.twitter.com/referansshop/status/725799241587650560</t>
  </si>
  <si>
    <t xml:space="preserve">725799237066350592 </t>
  </si>
  <si>
    <t>Johnny_Blaze_08</t>
  </si>
  <si>
    <t>6 Towns Radio host (see @6townsindieshow for details) Podcaster (see @andlookatthat) Failed pro wrestler, Xbox-er. Sleeps a lot. Soon to be failed novelist...</t>
  </si>
  <si>
    <t>http://pbs.twimg.com/profile_images/101246181/JB_logo_normal.jpg</t>
  </si>
  <si>
    <t>http://www.twitter.com/Johnny_Blaze_08/status/725799237066350592</t>
  </si>
  <si>
    <t xml:space="preserve">725799236151971841 </t>
  </si>
  <si>
    <t>jovino146921</t>
  </si>
  <si>
    <t>Fã de RBD /fã Dulce Maria  Ser VONDY e acreditar no que é invisível para os olhos...</t>
  </si>
  <si>
    <t>http://pbs.twimg.com/profile_images/724049853811060736/Rh9TqBZH_normal.jpg</t>
  </si>
  <si>
    <t>http://www.twitter.com/jovino146921/status/725799236151971841</t>
  </si>
  <si>
    <t xml:space="preserve">725799235707244544 </t>
  </si>
  <si>
    <t>jONGhYUN!</t>
  </si>
  <si>
    <t>JJONGJAM</t>
  </si>
  <si>
    <t>60secks</t>
  </si>
  <si>
    <t>Or don't buy any more apple products</t>
  </si>
  <si>
    <t>http://pbs.twimg.com/profile_images/725574670242586625/apYc-PrU_normal.jpg</t>
  </si>
  <si>
    <t>http://www.twitter.com/JJONGJAM/status/725799235707244544</t>
  </si>
  <si>
    <t xml:space="preserve">725799234377666560 </t>
  </si>
  <si>
    <t>http://www.twitter.com/takemukoike0417/status/725799234377666560</t>
  </si>
  <si>
    <t xml:space="preserve">725799233929023488 </t>
  </si>
  <si>
    <t>InstaЛефортово</t>
  </si>
  <si>
    <t>InstaLefortovo</t>
  </si>
  <si>
    <t>Мама меня по айфону показывают Чорт а я опять не бритый именно в этот момент 😅
5 малоизвестных фактов apple.
1. A… https://t.co/wG8GWwd6KC</t>
  </si>
  <si>
    <t>http://pbs.twimg.com/profile_images/534299169066729472/8nzAuUzH_normal.png</t>
  </si>
  <si>
    <t>http://www.twitter.com/InstaLefortovo/status/725799233929023488</t>
  </si>
  <si>
    <t xml:space="preserve">725799233576652804 </t>
  </si>
  <si>
    <t>Apple iPhone 6 128GB Unlocked Smartphone a1549 ATT T-Mobile Verizon https://t.co/svrLT8MIxa</t>
  </si>
  <si>
    <t>http://www.twitter.com/Dealzoneonline/status/725799233576652804</t>
  </si>
  <si>
    <t xml:space="preserve">725799231848603648 </t>
  </si>
  <si>
    <t>Apple iPhone 6S 16GB Space Gray Clean IMEI Valid apple Warranty MKQX2LL  #56 - Bid Now! On… https://t.co/xfbFUlOBJh https://t.co/NhrKBrKVVI</t>
  </si>
  <si>
    <t>http://www.twitter.com/Hoetfo__Heosgi/status/725799231848603648</t>
  </si>
  <si>
    <t xml:space="preserve">725799230237999105 </t>
  </si>
  <si>
    <t>Hackerfall Feed</t>
  </si>
  <si>
    <t>HackerfallFeed</t>
  </si>
  <si>
    <t>Feed of Hackerfall stories. For updates check @Hackerfall</t>
  </si>
  <si>
    <t>Apple’s loudest activist investor just dumped his stake https://t.co/caQmBg73rl</t>
  </si>
  <si>
    <t>http://pbs.twimg.com/profile_images/3722122307/d597b2f0c37af2b986a55b2d0262fd65_normal.png</t>
  </si>
  <si>
    <t>http://www.twitter.com/HackerfallFeed/status/725799230237999105</t>
  </si>
  <si>
    <t xml:space="preserve">725799229634019328 </t>
  </si>
  <si>
    <t>Lord Flacko</t>
  </si>
  <si>
    <t>ctv2onfleek</t>
  </si>
  <si>
    <t>If you're a kanye west fan ur a fan of urself</t>
  </si>
  <si>
    <t>http://pbs.twimg.com/profile_images/693782539979374594/tsnDqXYd_normal.jpg</t>
  </si>
  <si>
    <t>http://www.twitter.com/ctv2onfleek/status/725799229634019328</t>
  </si>
  <si>
    <t xml:space="preserve">725799227947945984 </t>
  </si>
  <si>
    <t>Ben Wildman</t>
  </si>
  <si>
    <t>BenWildman_</t>
  </si>
  <si>
    <t>Life Too Short Make The Most Of It!
Some People Dream Of Success Others Stay Awake To Achieve It 
Youtube- Below
SnapChat - Ben-Wildman
Instagram - BenWildman_</t>
  </si>
  <si>
    <t>http://pbs.twimg.com/profile_images/690841770805039104/FQAvHb3L_normal.jpg</t>
  </si>
  <si>
    <t>http://www.twitter.com/BenWildman_/status/725799227947945984</t>
  </si>
  <si>
    <t xml:space="preserve">725799227364765696 </t>
  </si>
  <si>
    <t>Heather Xx</t>
  </si>
  <si>
    <t>heather_frady_</t>
  </si>
  <si>
    <t>addicted to live music, late night conversations &amp; 5sos :)</t>
  </si>
  <si>
    <t>34.58622</t>
  </si>
  <si>
    <t>-94.23966</t>
  </si>
  <si>
    <t>Mena, AR</t>
  </si>
  <si>
    <t>http://pbs.twimg.com/profile_images/723691502778474496/NozZuzOJ_normal.jpg</t>
  </si>
  <si>
    <t>http://www.twitter.com/heather_frady_/status/725799227364765696</t>
  </si>
  <si>
    <t xml:space="preserve">725799223791374337 </t>
  </si>
  <si>
    <t>Mário Dos Santos</t>
  </si>
  <si>
    <t>mariosantos34</t>
  </si>
  <si>
    <t>TRADING  Forex commodities indices stock market,  ETF´s, futures WORLD         NEWS</t>
  </si>
  <si>
    <t>The rise and decline of Apple in one chart https://t.co/UAANsXDFnp</t>
  </si>
  <si>
    <t>http://pbs.twimg.com/profile_images/715662661594259457/wxkuvDB3_normal.jpg</t>
  </si>
  <si>
    <t>http://www.twitter.com/mariosantos34/status/725799223791374337</t>
  </si>
  <si>
    <t xml:space="preserve">725799223460007940 </t>
  </si>
  <si>
    <t>entrepreneurshipnet</t>
  </si>
  <si>
    <t>entrepreneurdis</t>
  </si>
  <si>
    <t>An organization dedicated to helping people turn their passion into business</t>
  </si>
  <si>
    <t>RT @BusinessNewzzz: Market snapshot: dow has worst day in 2 months as ##apple sinks #news #market #business https://t.co/mkxr6qjeIC</t>
  </si>
  <si>
    <t>http://pbs.twimg.com/profile_images/724356405122220034/juwP92N0_normal.jpg</t>
  </si>
  <si>
    <t>http://www.twitter.com/entrepreneurdis/status/725799223460007940</t>
  </si>
  <si>
    <t xml:space="preserve">725799223095074816 </t>
  </si>
  <si>
    <t>L.O</t>
  </si>
  <si>
    <t>ManonKourdes</t>
  </si>
  <si>
    <t>17 yo, L.O, bx, arca</t>
  </si>
  <si>
    <t>http://pbs.twimg.com/profile_images/667638452083625984/t1EYaB0a_normal.jpg</t>
  </si>
  <si>
    <t>http://www.twitter.com/ManonKourdes/status/725799223095074816</t>
  </si>
  <si>
    <t xml:space="preserve">725799222201749504 </t>
  </si>
  <si>
    <t>@DelfinaRicalde mañana Apple 🍎👍</t>
  </si>
  <si>
    <t>http://www.twitter.com/Luca_Ciar/status/725799222201749504</t>
  </si>
  <si>
    <t xml:space="preserve">725799222008754176 </t>
  </si>
  <si>
    <t>IschoolworldPE</t>
  </si>
  <si>
    <t>The GCSE PE section of iSchoolworld. 
Leading the way in creative learning in GCSE PE resources. iPhone/iPad applications, lesson planning &amp; learning schemes.</t>
  </si>
  <si>
    <t>@AnthonyOgogo PLEASE RT help GCSE PE Pupils revise for their exam
https://t.co/I8IviI26Og…
https://t.co/uzjiuJDQhL
https://t.co/I8IviI26Og…</t>
  </si>
  <si>
    <t>http://pbs.twimg.com/profile_images/3587023921/65196ac06d3b68a6394015cc5077e444_normal.png</t>
  </si>
  <si>
    <t>http://www.twitter.com/IschoolworldPE/status/725799222008754176</t>
  </si>
  <si>
    <t xml:space="preserve">725799221648080897 </t>
  </si>
  <si>
    <t>Reyzark</t>
  </si>
  <si>
    <t>Reyzark56</t>
  </si>
  <si>
    <t>Reyzark / 14yo / Batteur / Breton  Rpz / J'aime les pizzas / #Baguette / TNT Runner / Endermite lvl 30/100</t>
  </si>
  <si>
    <t>RT @Futurement: EN ANGLAIS J'AI UN POTE SUR SON CONTROLE POUR ÉCRIRE "POMME DE TERRE" IL A ÉCRIT "APPLE OF THE WORLD"  PRGTTDDDR JUI OFF</t>
  </si>
  <si>
    <t>http://pbs.twimg.com/profile_images/704402427366219776/Fcd3ZFid_normal.jpg</t>
  </si>
  <si>
    <t>http://www.twitter.com/Reyzark56/status/725799221648080897</t>
  </si>
  <si>
    <t xml:space="preserve">725799219932610564 </t>
  </si>
  <si>
    <t>AppPipe</t>
  </si>
  <si>
    <t>app_pipe</t>
  </si>
  <si>
    <t>We love games and we know that you love them too! Stay connected and keep up with the newest and best iOS games!</t>
  </si>
  <si>
    <t>Dim Light is Currently FREE on the #AppStore https://t.co/ZjXZFjNLAi</t>
  </si>
  <si>
    <t>http://pbs.twimg.com/profile_images/378800000609602857/daef9e1d0ae2460d06f98e5bb64f7b23_normal.jpeg</t>
  </si>
  <si>
    <t>11281</t>
  </si>
  <si>
    <t>http://www.twitter.com/app_pipe/status/725799219932610564</t>
  </si>
  <si>
    <t xml:space="preserve">725799219018215425 </t>
  </si>
  <si>
    <t>Настя Филипович</t>
  </si>
  <si>
    <t>billy_richling</t>
  </si>
  <si>
    <t>А знаете, почему женский день 8-го числа? Потому что женщина - восьмое чудо света.</t>
  </si>
  <si>
    <t>СМИ: ФБР не намерено раскрывать Apple метод взлома iPhone террориста</t>
  </si>
  <si>
    <t>http://pbs.twimg.com/profile_images/700724361838235648/B1bvYj_i_normal.jpg</t>
  </si>
  <si>
    <t>10368</t>
  </si>
  <si>
    <t>http://www.twitter.com/billy_richling/status/725799219018215425</t>
  </si>
  <si>
    <t xml:space="preserve">725799218401689600 </t>
  </si>
  <si>
    <t>Derrick Leone</t>
  </si>
  <si>
    <t>WhatTheDLeo</t>
  </si>
  <si>
    <t>I want: Jack, Elliot, Hargreaves, Ragland, Rankins, or Joseph. I don't want: Alexander, Eli Apple, Ogbah, Chris Jones, Reed. #RaidersDraft</t>
  </si>
  <si>
    <t>http://pbs.twimg.com/profile_images/562358083142561794/ICiqrt09_normal.jpeg</t>
  </si>
  <si>
    <t>http://www.twitter.com/WhatTheDLeo/status/725799218401689600</t>
  </si>
  <si>
    <t xml:space="preserve">725799218393174016 </t>
  </si>
  <si>
    <t>Gary Holland</t>
  </si>
  <si>
    <t>gholland04</t>
  </si>
  <si>
    <t>Disabled-Vet and Conservative with a Background in; Nuclear Eng, Computer Science, AstroPhysics, Electrical Eng, and American History.</t>
  </si>
  <si>
    <t>Apple’s profit during so-called $51B ‘horrible’ quarter exceeds combined earnings of Alphabet, Facebook, &amp;amp; Microsoft https://t.co/GgVRyBOwfR</t>
  </si>
  <si>
    <t>http://pbs.twimg.com/profile_images/2598201102/li5mda1o2w62jpmn8yxc_normal.jpeg</t>
  </si>
  <si>
    <t>http://www.twitter.com/gholland04/status/725799218393174016</t>
  </si>
  <si>
    <t xml:space="preserve">725799217277620225 </t>
  </si>
  <si>
    <t>Dutch</t>
  </si>
  <si>
    <t>Jax_Fab_Life</t>
  </si>
  <si>
    <t>Hey Tweetie Pies!!</t>
  </si>
  <si>
    <t>Listen to Hypasounds #SocaJunkie #atlcarnival  https://t.co/vqtKBFCe11</t>
  </si>
  <si>
    <t>http://pbs.twimg.com/profile_images/723131079146786816/Wkex8oc3_normal.jpg</t>
  </si>
  <si>
    <t>http://www.twitter.com/Jax_Fab_Life/status/725799217277620225</t>
  </si>
  <si>
    <t xml:space="preserve">725799215973163008 </t>
  </si>
  <si>
    <t>HVRMXNY</t>
  </si>
  <si>
    <t>harmohnina</t>
  </si>
  <si>
    <t>✨ I have a dream... ✨ #Amsterdam ☔️ #Barcelone ☀️</t>
  </si>
  <si>
    <t>@deadbonesmams cette nuit il passe sur ovo sound a 4h sur Apple Music et demain il sera dispo en exclu sur Apple Music demain!! ☺️</t>
  </si>
  <si>
    <t>http://pbs.twimg.com/profile_images/671791567166906368/sX6tI8SY_normal.jpg</t>
  </si>
  <si>
    <t>http://www.twitter.com/harmohnina/status/725799215973163008</t>
  </si>
  <si>
    <t xml:space="preserve">725799214555361280 </t>
  </si>
  <si>
    <t>Steve Retallick</t>
  </si>
  <si>
    <t>stevochels</t>
  </si>
  <si>
    <t>Experienced Manager, Mentor&amp;Coach. Energy, Financial &amp; Commodity Mkts, FX, Finance specialist. Developing my consulting business. Travel&amp;Food&amp;Wine. Chelsea FC.</t>
  </si>
  <si>
    <t>Bloomberg - U.S. Stocks Tumble as Apple Selloff Overshadows Facebook Rally https://t.co/17Sc8RF6m3</t>
  </si>
  <si>
    <t>http://pbs.twimg.com/profile_images/684648512584200192/ZB04uFFn_normal.jpg</t>
  </si>
  <si>
    <t>http://www.twitter.com/stevochels/status/725799214555361280</t>
  </si>
  <si>
    <t xml:space="preserve">725799214387580928 </t>
  </si>
  <si>
    <t>Playing 2Pac - Me Against The World https://t.co/7c5iqN8aiH https://t.co/0MlmWWL5lW</t>
  </si>
  <si>
    <t>http://www.twitter.com/djcrazyjimmy/status/725799214387580928</t>
  </si>
  <si>
    <t xml:space="preserve">725799212768595968 </t>
  </si>
  <si>
    <t>Carter Parton Rogers</t>
  </si>
  <si>
    <t>HeyHearMeNow</t>
  </si>
  <si>
    <t>My dream is to be a #CountryMusic singin' sensation at the Grand Ole @Opry! My hope is to brighten days and bring laughter! #KeepYourSparkle!</t>
  </si>
  <si>
    <t>RT @hallublin: .@MarkGags &amp;amp; I enlisted @TheBillyWest to help determine the Best Stooge, &amp;amp; it’s DELIGHTFUL. Listen now: https://t.co/SbR8t2V…</t>
  </si>
  <si>
    <t>http://pbs.twimg.com/profile_images/519237018157457408/bvFxOwJ8_normal.jpeg</t>
  </si>
  <si>
    <t>http://www.twitter.com/HeyHearMeNow/status/725799212768595968</t>
  </si>
  <si>
    <t xml:space="preserve">725799212495958021 </t>
  </si>
  <si>
    <t>TrentonDispiri2</t>
  </si>
  <si>
    <t>Purchase Followêrs and Likes for your Twitter, Facebook and Instagram https://t.co/SbYzUWb9FV</t>
  </si>
  <si>
    <t>RT @FrenchieRoyce: Is there something on my face? Use code ROYCE to get a free walk with @WagWalking 😎 https://t.co/x6UrIqOa2n https://t.co…</t>
  </si>
  <si>
    <t>http://www.twitter.com/TrentonDispiri2/status/725799212495958021</t>
  </si>
  <si>
    <t xml:space="preserve">725799212063936512 </t>
  </si>
  <si>
    <t>はらトラ</t>
  </si>
  <si>
    <t>t19521</t>
  </si>
  <si>
    <t>福岡県北九州市八幡西区</t>
  </si>
  <si>
    <t>決めろ！最速ドリフト！スマートフォン向けドリフトゲーム「ドリフトスピリッツ」好評配信中！#ドリフトスピリッツ 4月29日 https://t.co/GWa6GyeewI</t>
  </si>
  <si>
    <t>http://www.twitter.com/t19521/status/725799212063936512</t>
  </si>
  <si>
    <t xml:space="preserve">725799211606925318 </t>
  </si>
  <si>
    <t>BEST DEALS : https://t.co/F1V1U6wAZj #7543 Apple iPhone 5s 32GB 4G Smartphone (Factory Unlocked)W/ Pink Hue Screen https://t.co/7jZZQzzjzu</t>
  </si>
  <si>
    <t>http://www.twitter.com/BEDEALz/status/725799211606925318</t>
  </si>
  <si>
    <t xml:space="preserve">725799210340220928 </t>
  </si>
  <si>
    <t>Mitchell Stouthart</t>
  </si>
  <si>
    <t>M_Stouthart</t>
  </si>
  <si>
    <t>Mitchell Stouthart | Master in Financial Economics | Beurs liefhebber | Nieuwsvolger</t>
  </si>
  <si>
    <t>https://t.co/ZPqFP5FKpL</t>
  </si>
  <si>
    <t>http://pbs.twimg.com/profile_images/519748435214204928/OmDVtz33_normal.jpeg</t>
  </si>
  <si>
    <t>http://www.twitter.com/M_Stouthart/status/725799210340220928</t>
  </si>
  <si>
    <t xml:space="preserve">725799209748803587 </t>
  </si>
  <si>
    <t>Dave Williams</t>
  </si>
  <si>
    <t>DaveWilliamsATX</t>
  </si>
  <si>
    <t>Executive Director @theIHI, scholar-practitioner science of improvement, recovering paramedic, Dad, Austinite.</t>
  </si>
  <si>
    <t>I am an @Apple user but iPad autocorrect is killing my productivity. I have to copy edit everything.</t>
  </si>
  <si>
    <t>Austin, TX, USA</t>
  </si>
  <si>
    <t>http://pbs.twimg.com/profile_images/721439622148960256/8MqOhpPJ_normal.jpg</t>
  </si>
  <si>
    <t>http://www.twitter.com/DaveWilliamsATX/status/725799209748803587</t>
  </si>
  <si>
    <t xml:space="preserve">725799209027407872 </t>
  </si>
  <si>
    <t>Better than coffe</t>
  </si>
  <si>
    <t>SheisSoMina</t>
  </si>
  <si>
    <t>Viviendo en los '80 desde 1995
Big fan de los viajes en el tiempo</t>
  </si>
  <si>
    <t>El apple pie de burguer king, es cera depilatoria. Y asi quema!</t>
  </si>
  <si>
    <t>http://pbs.twimg.com/profile_images/430955213927628800/KFP5G54K_normal.jpeg</t>
  </si>
  <si>
    <t>http://www.twitter.com/SheisSoMina/status/725799209027407872</t>
  </si>
  <si>
    <t xml:space="preserve">725799208075157504 </t>
  </si>
  <si>
    <t>Wag!</t>
  </si>
  <si>
    <t>WagWalking</t>
  </si>
  <si>
    <t>Push a button, get your dog walked! Dog owners can book on demand or recurring dog walks. Wag dog walkers are insured, bonded &amp; background checked. #3232389548</t>
  </si>
  <si>
    <t>LA, SF, NYC, SEA, CHI &amp; Austin</t>
  </si>
  <si>
    <t>http://pbs.twimg.com/profile_images/687382631353200640/waFau3gI_normal.jpg</t>
  </si>
  <si>
    <t>http://www.twitter.com/WagWalking/status/725799208075157504</t>
  </si>
  <si>
    <t xml:space="preserve">725799207530057729 </t>
  </si>
  <si>
    <t>RT @BrianRoemmele: "Apple Pay is growing at a tremendous rate: transaction volume up 5X gaining 1m new users a WEEK"—@Tim_Cook
Use @PayFin…</t>
  </si>
  <si>
    <t>http://www.twitter.com/spakkal/status/725799207530057729</t>
  </si>
  <si>
    <t xml:space="preserve">725799207320358912 </t>
  </si>
  <si>
    <t>@DavisShnia If you need to upgrade that old iPhone check us out! We can help! https://t.co/rrwjGgEcNe ^LW</t>
  </si>
  <si>
    <t>http://www.twitter.com/sprintforward/status/725799207320358912</t>
  </si>
  <si>
    <t xml:space="preserve">725799206829481984 </t>
  </si>
  <si>
    <t>Icahn sells all his Apple stock: Billionaire investor cites risks to the technology group fro... https://t.co/6uVJa2Fjcy @FinancialTimes</t>
  </si>
  <si>
    <t>http://www.twitter.com/kritikki/status/725799206829481984</t>
  </si>
  <si>
    <t xml:space="preserve">725799206141591552 </t>
  </si>
  <si>
    <t>Kim C</t>
  </si>
  <si>
    <t>kim_cinvis</t>
  </si>
  <si>
    <t>Outlet for everything going on in my life | Draws sometimes | Needs to stop stressing out over everything</t>
  </si>
  <si>
    <t>http://pbs.twimg.com/profile_images/689971176156848132/uVYFVlvQ_normal.jpg</t>
  </si>
  <si>
    <t>http://www.twitter.com/kim_cinvis/status/725799206141591552</t>
  </si>
  <si>
    <t xml:space="preserve">725799205915230208 </t>
  </si>
  <si>
    <t>Look at that BT-1 team! 🏆@AsheboroSchools = where everyone is a winner! @DrivecoachEdu https://t.co/760ztlHWgG</t>
  </si>
  <si>
    <t>http://www.twitter.com/digital_apple/status/725799205915230208</t>
  </si>
  <si>
    <t xml:space="preserve">725799205667622912 </t>
  </si>
  <si>
    <t>matrix2004</t>
  </si>
  <si>
    <t>Chicago dude, now living in Arizona. Chaser of Aliens, Monsters.  Destroyer of Evil.</t>
  </si>
  <si>
    <t>Samsung reports fastest growth in three years following Apple’s big miss https://t.co/1YzQjX7YUj via @BGR</t>
  </si>
  <si>
    <t>http://pbs.twimg.com/profile_images/677350788411207680/IyjaktFG_normal.jpg</t>
  </si>
  <si>
    <t>http://www.twitter.com/matrix2004/status/725799205667622912</t>
  </si>
  <si>
    <t xml:space="preserve">725799205349023746 </t>
  </si>
  <si>
    <t>❌Me voilà Me voici❌</t>
  </si>
  <si>
    <t>Ikyy_Fhm</t>
  </si>
  <si>
    <t>Snap\IG : Ilyouuuu | YR | Tvois jveux dire ou tvois pas Jveux dire ?</t>
  </si>
  <si>
    <t>RT @Choco_Nezo: Apple mettez des emoji pour les gars, il y a que les meufs qui ont des "🙍🏾🙎🏾🙋🏾🙆🏾🙅🏾💁🏾💆🏾"</t>
  </si>
  <si>
    <t>http://pbs.twimg.com/profile_images/722075850682843141/9zaTkC6Y_normal.jpg</t>
  </si>
  <si>
    <t>http://www.twitter.com/Ikyy_Fhm/status/725799205349023746</t>
  </si>
  <si>
    <t xml:space="preserve">725799204342341632 </t>
  </si>
  <si>
    <t>Andrea Beneventi</t>
  </si>
  <si>
    <t>bengodi</t>
  </si>
  <si>
    <t>Apple Macbook Air 13” https://t.co/LmyGJJJ2Bn</t>
  </si>
  <si>
    <t>http://pbs.twimg.com/profile_images/559684811023843329/ZNlOgl5v_normal.jpeg</t>
  </si>
  <si>
    <t>http://www.twitter.com/bengodi/status/725799204342341632</t>
  </si>
  <si>
    <t xml:space="preserve">725799203939733504 </t>
  </si>
  <si>
    <t>BEST DEALS : https://t.co/TRXV0EbNKy #7543 0.01 inch Real Tempered Glass Screen Protector For Apple Watch iWatch 3… https://t.co/4v0D6Um1Of</t>
  </si>
  <si>
    <t>http://www.twitter.com/BEDEALz/status/725799203939733504</t>
  </si>
  <si>
    <t xml:space="preserve">725799203574833153 </t>
  </si>
  <si>
    <t>Prince of Lord</t>
  </si>
  <si>
    <t>MARCELOVOSNIAK</t>
  </si>
  <si>
    <t>❞Sou o Marcelo☺️, professor e estou licenciando em artes visuais e sou príncipe do senhor Jesus!❞</t>
  </si>
  <si>
    <t>@radiomixfm aff que dergaaaaa
Até digitar o iD Apple já foi afff</t>
  </si>
  <si>
    <t>Warsaw, Polonia Źródło</t>
  </si>
  <si>
    <t>http://pbs.twimg.com/profile_images/724356856622231552/BApvimaD_normal.jpg</t>
  </si>
  <si>
    <t>http://www.twitter.com/MARCELOVOSNIAK/status/725799203574833153</t>
  </si>
  <si>
    <t xml:space="preserve">725799202429788160 </t>
  </si>
  <si>
    <t>Ney &amp;amp; Nando - Dim Terim Bebim - iTunes: https://t.co/7DIVHmaWB4</t>
  </si>
  <si>
    <t>http://www.twitter.com/estereosom/status/725799202429788160</t>
  </si>
  <si>
    <t xml:space="preserve">725799202312196096 </t>
  </si>
  <si>
    <t>Rosalind Barrus</t>
  </si>
  <si>
    <t>summerleaf4376</t>
  </si>
  <si>
    <t>Proud MOM #proudveteran #Early Childhood Education Teacher married #imwithher #Democrate Equal Rights for all!!!</t>
  </si>
  <si>
    <t>http://pbs.twimg.com/profile_images/644314872042225664/cD_3o92c_normal.jpg</t>
  </si>
  <si>
    <t>http://www.twitter.com/summerleaf4376/status/725799202312196096</t>
  </si>
  <si>
    <t xml:space="preserve">725799201838354434 </t>
  </si>
  <si>
    <t>Boom 2 for Mac</t>
  </si>
  <si>
    <t>boomapp</t>
  </si>
  <si>
    <t>Boom 2 is a pro audio app for Mac that transforms the sound coming out of it! © @GlobalDelight</t>
  </si>
  <si>
    <t>RT @CaptoForMac: Capto is now being featured worldwide by #Apple on the @AppStore! Check it out :)
#Blessed #AppStore https://t.co/h3DMztC…</t>
  </si>
  <si>
    <t>http://pbs.twimg.com/profile_images/540120062405799937/VQESaIvq_normal.png</t>
  </si>
  <si>
    <t>http://www.twitter.com/boomapp/status/725799201838354434</t>
  </si>
  <si>
    <t xml:space="preserve">725799201779621888 </t>
  </si>
  <si>
    <t>http://www.twitter.com/GlobalDelight/status/725799201779621888</t>
  </si>
  <si>
    <t xml:space="preserve">725799201351852033 </t>
  </si>
  <si>
    <t>Amber Brown</t>
  </si>
  <si>
    <t>pitbullmom0624</t>
  </si>
  <si>
    <t>proud mom of two pit bulls.</t>
  </si>
  <si>
    <t>http://pbs.twimg.com/profile_images/722188624796786688/z4DK3crX_normal.jpg</t>
  </si>
  <si>
    <t>http://www.twitter.com/pitbullmom0624/status/725799201351852033</t>
  </si>
  <si>
    <t xml:space="preserve">725799200500273152 </t>
  </si>
  <si>
    <t>Massa Investments</t>
  </si>
  <si>
    <t>MassaInvestment</t>
  </si>
  <si>
    <t>The best chance for investment success</t>
  </si>
  <si>
    <t>Icahn sells all his Apple stock: Billionaire investor cites risks to the technology group from China ... https://t.co/6YslIpYfSE Via @FT</t>
  </si>
  <si>
    <t>http://pbs.twimg.com/profile_images/507630631677730817/-hZoO1Ho_normal.png</t>
  </si>
  <si>
    <t>http://www.twitter.com/MassaInvestment/status/725799200500273152</t>
  </si>
  <si>
    <t xml:space="preserve">725799199871217664 </t>
  </si>
  <si>
    <t>RT @Alyxcm: qu'est ce que je les aime ses montres</t>
  </si>
  <si>
    <t>http://www.twitter.com/Apple_Moi/status/725799199871217664</t>
  </si>
  <si>
    <t xml:space="preserve">725799198306627584 </t>
  </si>
  <si>
    <t>Europian Union</t>
  </si>
  <si>
    <t>jt_Europe</t>
  </si>
  <si>
    <t>European Union headline news and business.</t>
  </si>
  <si>
    <t>Icahn sells all his Apple stock: Billionaire investor cites risks to the technology group from China for share sale https://t.co/Ut4bc2M3HF</t>
  </si>
  <si>
    <t>http://pbs.twimg.com/profile_images/504655199177175040/gQl-dHbz_normal.png</t>
  </si>
  <si>
    <t>http://www.twitter.com/jt_Europe/status/725799198306627584</t>
  </si>
  <si>
    <t xml:space="preserve">725799196926726145 </t>
  </si>
  <si>
    <t>lexijuanes</t>
  </si>
  <si>
    <t>http://pbs.twimg.com/profile_images/713562836459503616/gVc2aVTJ_normal.jpg</t>
  </si>
  <si>
    <t>http://www.twitter.com/lexijuanes/status/725799196926726145</t>
  </si>
  <si>
    <t xml:space="preserve">725799196868108288 </t>
  </si>
  <si>
    <t>Apple iPhone 6 Plus - 128GB - Silver (Unlocked) Smartphone - Bid Now! Only $460.0 https://t.co/hImhJYWZ0g https://t.co/22WJlU9yNH</t>
  </si>
  <si>
    <t>http://www.twitter.com/Weulti__Boolpi/status/725799196868108288</t>
  </si>
  <si>
    <t xml:space="preserve">725799196847005696 </t>
  </si>
  <si>
    <t>ちっぷ</t>
  </si>
  <si>
    <t>chip8492</t>
  </si>
  <si>
    <t>halo、Destiny、Borderlands…etc 顔を撃て！顔！顔！顔！顔面ショットが必須です！XBL/twitch:chip8492 クラン:CIJ</t>
  </si>
  <si>
    <t>#nowplaying Slow and Easy - ザップ&amp;amp;ロジャー  https://t.co/EOeFKg7gbL https://t.co/gIsD7oj9Pb</t>
  </si>
  <si>
    <t>http://pbs.twimg.com/profile_images/706944412199157760/7YBslvFQ_normal.jpg</t>
  </si>
  <si>
    <t>http://www.twitter.com/chip8492/status/725799196847005696</t>
  </si>
  <si>
    <t xml:space="preserve">725799196100415489 </t>
  </si>
  <si>
    <t>J C Wesley</t>
  </si>
  <si>
    <t>jcwesley59</t>
  </si>
  <si>
    <t>Interested in astrology, golf and the natural world. Also, anything internet and technology related.</t>
  </si>
  <si>
    <t>Icahn sells all his Apple stock: Billionaire investor cites risks to the technology group from China for share sale https://t.co/fJwRGEAnO0</t>
  </si>
  <si>
    <t>http://pbs.twimg.com/profile_images/3332632425/3127b189e9fcbf50cead86254196fa81_normal.jpeg</t>
  </si>
  <si>
    <t>http://www.twitter.com/jcwesley59/status/725799196100415489</t>
  </si>
  <si>
    <t xml:space="preserve">725799195190272001 </t>
  </si>
  <si>
    <t>Shauna J.</t>
  </si>
  <si>
    <t>omg1potato</t>
  </si>
  <si>
    <t>http://pbs.twimg.com/profile_images/701963531327963136/dx7fIvJx_normal.jpg</t>
  </si>
  <si>
    <t>http://www.twitter.com/omg1potato/status/725799195190272001</t>
  </si>
  <si>
    <t xml:space="preserve">725799194993139713 </t>
  </si>
  <si>
    <t>10iskristin</t>
  </si>
  <si>
    <t>When does Kershaw pitch?</t>
  </si>
  <si>
    <t>A free trial is a genius plan. Signed up for the Apple Music free trial w every intention to cancel it &amp;amp; have forgotten for 3 straight mos</t>
  </si>
  <si>
    <t>http://pbs.twimg.com/profile_images/724218460012732417/-U42KAGS_normal.jpg</t>
  </si>
  <si>
    <t>http://www.twitter.com/10iskristin/status/725799194993139713</t>
  </si>
  <si>
    <t xml:space="preserve">725799194980716545 </t>
  </si>
  <si>
    <t>ThunderPoint</t>
  </si>
  <si>
    <t>ThunderPointLtd</t>
  </si>
  <si>
    <t>CHANGED TIMES from @ethylsmith, The King, Covenantors, religion and rebellion -  https://t.co/O9vCE8K5yw</t>
  </si>
  <si>
    <t>CHANGED TIMES "@ethylsmith writes with a fine ear for #Scots speech" (James Robertson) - https://t.co/R8m6G8iaBR  #historical #fiction</t>
  </si>
  <si>
    <t>Scotland, United Kingdom</t>
  </si>
  <si>
    <t>http://pbs.twimg.com/profile_images/378800000556831757/ec009d38c65e2132ca75e5c3a0891f9a_normal.png</t>
  </si>
  <si>
    <t>http://www.twitter.com/ThunderPointLtd/status/725799194980716545</t>
  </si>
  <si>
    <t xml:space="preserve">725799193747419136 </t>
  </si>
  <si>
    <t>InvestorBull</t>
  </si>
  <si>
    <t>Europe: Icahn sells all his Apple stock: Billionaire investor cites risks to the technology group from China ... https://t.co/SVBoaCaStX</t>
  </si>
  <si>
    <t>http://pbs.twimg.com/profile_images/378800000076899095/e27ad3da6ee66ee72d347382a75297a3_normal.jpeg</t>
  </si>
  <si>
    <t>http://www.twitter.com/InvestorBull/status/725799193747419136</t>
  </si>
  <si>
    <t xml:space="preserve">725799192845647872 </t>
  </si>
  <si>
    <t>Market Cheetah</t>
  </si>
  <si>
    <t>marketcheetah</t>
  </si>
  <si>
    <t>Agile Business News!</t>
  </si>
  <si>
    <t>US stocks skid as Apple pulls tech companies lower -  https://t.co/64Rsn8FWKl</t>
  </si>
  <si>
    <t>http://pbs.twimg.com/profile_images/725265074802155520/rffG8aKq_normal.jpg</t>
  </si>
  <si>
    <t>http://www.twitter.com/marketcheetah/status/725799192845647872</t>
  </si>
  <si>
    <t xml:space="preserve">725799191897903105 </t>
  </si>
  <si>
    <t>@sgt_sock If you love sneakers and streetwear download this app https://t.co/oiiXO0JnNv https://t.co/HLYwZK4lhE</t>
  </si>
  <si>
    <t>http://www.twitter.com/ponuvedomule/status/725799191897903105</t>
  </si>
  <si>
    <t xml:space="preserve">725799191730094080 </t>
  </si>
  <si>
    <t>OhSoWavy</t>
  </si>
  <si>
    <t>OhSoWavyDeals</t>
  </si>
  <si>
    <t>YOUR FAVORITE BLOG'S FAVORITE DEALS!</t>
  </si>
  <si>
    <t>WAVY DEAL!: New Apple iPad Pro 128GB 12.9 8 MP Camera iCloud 4G LTE Tablet https://t.co/93m3yPVHC3 https://t.co/XUT9fhi1mF</t>
  </si>
  <si>
    <t>http://pbs.twimg.com/profile_images/514495476888907776/DGGWlHA9_normal.png</t>
  </si>
  <si>
    <t>http://www.twitter.com/OhSoWavyDeals/status/725799191730094080</t>
  </si>
  <si>
    <t xml:space="preserve">725799191340023808 </t>
  </si>
  <si>
    <t>Szymon Kurzacz</t>
  </si>
  <si>
    <t>SzymonKurzacz</t>
  </si>
  <si>
    <t>#entrepreneur living from blog wannabe, vPilot in @AirChildVA , #recumbent rider, working in @prus24 bookstore...</t>
  </si>
  <si>
    <t>#RT Entrepreneur : Icahn: We're Out of Apple, and it's China's Fault by jacobpramuk https://t.co/OJNtRzToHj</t>
  </si>
  <si>
    <t>http://pbs.twimg.com/profile_images/554200417643413504/bTF2_eaM_normal.png</t>
  </si>
  <si>
    <t>http://www.twitter.com/SzymonKurzacz/status/725799191340023808</t>
  </si>
  <si>
    <t xml:space="preserve">725799190819786753 </t>
  </si>
  <si>
    <t>JEVANS™</t>
  </si>
  <si>
    <t>Jnyabiage</t>
  </si>
  <si>
    <t>Father | Husband | Business/Tech Writer/Editor | Strategic Management | Researcher| Entrepreneur | Views My Own, Re/Tweets Not Necessarily Endorsements.</t>
  </si>
  <si>
    <t>Icahn sells all his Apple stock: Billionaire investor cites risks to the technology group from China for share sale https://t.co/egQ9Lbn8IN</t>
  </si>
  <si>
    <t>http://pbs.twimg.com/profile_images/378800000462853987/034116fa7ce1a4f2bab51afbe78ccfd8_normal.jpeg</t>
  </si>
  <si>
    <t>http://www.twitter.com/Jnyabiage/status/725799190819786753</t>
  </si>
  <si>
    <t xml:space="preserve">725799190203273217 </t>
  </si>
  <si>
    <t>info@arminfischer.de</t>
  </si>
  <si>
    <t>arminfischer_de</t>
  </si>
  <si>
    <t>#Altenpflege #PCService #Reparatur  #Dienstleistungen #News #Politik #Regensburg #Memmelsdorf #Franken  #Bayern #Lugau #Erzgebirge #Chemnitz #Sachsen</t>
  </si>
  <si>
    <t>#Handelsblatt : Da Erfolg nicht garantiert: Starinvestor Icahn steigt bei Apple komplett aus: Der erste Umsat... https://t.co/6nudtJ6SOc</t>
  </si>
  <si>
    <t>Germany, Memmelsdorf</t>
  </si>
  <si>
    <t>http://pbs.twimg.com/profile_images/868436156/Armin_Fischer_Twitter_normal.gif</t>
  </si>
  <si>
    <t>http://www.twitter.com/arminfischer_de/status/725799190203273217</t>
  </si>
  <si>
    <t xml:space="preserve">725799188248694784 </t>
  </si>
  <si>
    <t>GustavoSBR</t>
  </si>
  <si>
    <t>Conectando,ayudando trabajando con personas y empresas,networking, sinergias. Aprendiendo  y compartiendo información.Learning from people, sharing with people</t>
  </si>
  <si>
    <t>Icahn sells all his Apple stock https://t.co/hTjdZtjNmo #economics #ecofin</t>
  </si>
  <si>
    <t>http://pbs.twimg.com/profile_images/577842369334120449/90Exi0BJ_normal.jpeg</t>
  </si>
  <si>
    <t>616912</t>
  </si>
  <si>
    <t>501490</t>
  </si>
  <si>
    <t>http://www.twitter.com/GustavoSBR/status/725799188248694784</t>
  </si>
  <si>
    <t xml:space="preserve">725799188177379328 </t>
  </si>
  <si>
    <t>LA Dodgers Scores</t>
  </si>
  <si>
    <t>BR_LADodgers</t>
  </si>
  <si>
    <t>Entertaining content and breaking news from all of the top Dodgers sources on the Web.</t>
  </si>
  <si>
    <t>https://t.co/rU9k7giWu3 - Carl Icahn dumps all of his Apple stock:  https://t.co/uwh7KSxNpn</t>
  </si>
  <si>
    <t>http://pbs.twimg.com/profile_images/1157694871/BR_LOGO_normal.jpg</t>
  </si>
  <si>
    <t>http://www.twitter.com/BR_LADodgers/status/725799188177379328</t>
  </si>
  <si>
    <t xml:space="preserve">725799187670044672 </t>
  </si>
  <si>
    <t>Cirilo Cucalandia</t>
  </si>
  <si>
    <t>CCucalandia</t>
  </si>
  <si>
    <t>Siga-me e sigo de volta</t>
  </si>
  <si>
    <t>-12.57626</t>
  </si>
  <si>
    <t>13.40547</t>
  </si>
  <si>
    <t xml:space="preserve">Benguela </t>
  </si>
  <si>
    <t>http://pbs.twimg.com/profile_images/698862065734328322/uFXap3R9_normal.jpg</t>
  </si>
  <si>
    <t>http://www.twitter.com/CCucalandia/status/725799187670044672</t>
  </si>
  <si>
    <t xml:space="preserve">725799186088632320 </t>
  </si>
  <si>
    <t>DTN Germany</t>
  </si>
  <si>
    <t>DTNGermany</t>
  </si>
  <si>
    <t>Comprehensive Daily News on Germany Today ~ © Copyright (c) DTN News Defense-Technology News
http://t.co/2w8vIXQD4l</t>
  </si>
  <si>
    <t>DTN Germany: Da Erfolg nicht garantiert: Starinvestor Icahn steigt bei Apple komplett aus: Der erste Umsatzrü... https://t.co/L9WA7qJsem</t>
  </si>
  <si>
    <t>http://pbs.twimg.com/profile_images/1648646081/DTN_GERMANY__NOV_20_2011_2_normal.jpg</t>
  </si>
  <si>
    <t>http://www.twitter.com/DTNGermany/status/725799186088632320</t>
  </si>
  <si>
    <t xml:space="preserve">725799184863875072 </t>
  </si>
  <si>
    <t>misty ferguson</t>
  </si>
  <si>
    <t>mistyferguson</t>
  </si>
  <si>
    <t>A Voice for The Voiceless Live in alignment with your values. You cannot call yourself an animal lover while still eating them. I must speak this truth today. Ⓥ</t>
  </si>
  <si>
    <t>Listen to Love Don't Live Here by Lady Antebellum on @AppleMusic. https://t.co/ZwKStR5J35</t>
  </si>
  <si>
    <t>http://pbs.twimg.com/profile_images/425418340874477568/JE06slT2_normal.jpeg</t>
  </si>
  <si>
    <t>http://www.twitter.com/mistyferguson/status/725799184863875072</t>
  </si>
  <si>
    <t xml:space="preserve">725799184670969856 </t>
  </si>
  <si>
    <t>Apple iPad Original 1st Generation 16GB (A1219) https://t.co/P6X5rMppsY https://t.co/99vIP0PRzw</t>
  </si>
  <si>
    <t>http://www.twitter.com/riodiosdado/status/725799184670969856</t>
  </si>
  <si>
    <t xml:space="preserve">725799182699622400 </t>
  </si>
  <si>
    <t xml:space="preserve">Gustavo Anaya </t>
  </si>
  <si>
    <t>GusAnayaGT</t>
  </si>
  <si>
    <t>Y te pienso, y te pienso, a cada instante te pienso.  y te extraño, y te extraño,  si tu supieras, cuánto te extraño.   N..P.. Allowed</t>
  </si>
  <si>
    <t>http://pbs.twimg.com/profile_images/724792812126924800/esKf1kvl_normal.jpg</t>
  </si>
  <si>
    <t>http://www.twitter.com/GusAnayaGT/status/725799182699622400</t>
  </si>
  <si>
    <t xml:space="preserve">725799182372462592 </t>
  </si>
  <si>
    <t>Victoria Justice</t>
  </si>
  <si>
    <t>victttjustice</t>
  </si>
  <si>
    <t>All about Victoria Justice</t>
  </si>
  <si>
    <t>#BuyGoldOniTunes https://t.co/VSmNIpL5Jl</t>
  </si>
  <si>
    <t>http://pbs.twimg.com/profile_images/542397579267297281/TG9E_N9N_normal.jpeg</t>
  </si>
  <si>
    <t>http://www.twitter.com/victttjustice/status/725799182372462592</t>
  </si>
  <si>
    <t xml:space="preserve">725799182045323264 </t>
  </si>
  <si>
    <t>Apple Iphone 6 - 16gb - Silver (sprint) Smartphone https://t.co/n8LnIprZ30 Free Ebay Sniping ↺RT, Favorite, Share</t>
  </si>
  <si>
    <t>http://www.twitter.com/YoubidderEzra/status/725799182045323264</t>
  </si>
  <si>
    <t xml:space="preserve">725799180187357184 </t>
  </si>
  <si>
    <t>Apple iPhone 6S 16GB Space Gray Clean IMEI Valid apple Warranty MKQX2LL  #56 - Bid Now! On… https://t.co/hW5mQE0PbV https://t.co/zBD7ekhDLL</t>
  </si>
  <si>
    <t>http://www.twitter.com/Weulti__Boolpi/status/725799180187357184</t>
  </si>
  <si>
    <t xml:space="preserve">725799178756968449 </t>
  </si>
  <si>
    <t>Jake Baker</t>
  </si>
  <si>
    <t>thatdudebaker</t>
  </si>
  <si>
    <t>Wise Words From a Decent Man. Time Warrior. US Air Force.</t>
  </si>
  <si>
    <t>http://pbs.twimg.com/profile_images/718755583256608768/CV9RMJsK_normal.jpg</t>
  </si>
  <si>
    <t>http://www.twitter.com/thatdudebaker/status/725799178756968449</t>
  </si>
  <si>
    <t xml:space="preserve">725799175837892608 </t>
  </si>
  <si>
    <t>David Llop</t>
  </si>
  <si>
    <t>dllop</t>
  </si>
  <si>
    <t>Global Manager @Telefonica. Telecom, Technology, Innovation, entrepreneurship, DevOps &amp; Wayra friend</t>
  </si>
  <si>
    <t>New iPhone 7 Design 'Confirmed' In First Leaked Images - Forbes #rumor https://t.co/hJ9wbpS9lt</t>
  </si>
  <si>
    <t>http://pbs.twimg.com/profile_images/617972813954162688/a5sA8-aq_normal.jpg</t>
  </si>
  <si>
    <t>http://www.twitter.com/dllop/status/725799175837892608</t>
  </si>
  <si>
    <t xml:space="preserve">725799174504079360 </t>
  </si>
  <si>
    <t>Mariah Carey on SilverCloud FM now! FREE SilverCloud mobile app for iOS- https://t.co/PDycWsMGP0</t>
  </si>
  <si>
    <t>http://www.twitter.com/silvercloudfm/status/725799174504079360</t>
  </si>
  <si>
    <t xml:space="preserve">725799174336294912 </t>
  </si>
  <si>
    <t>ill idiot :(</t>
  </si>
  <si>
    <t>AllTimeADreamer</t>
  </si>
  <si>
    <t>My Idols Are the only ones who never left me.
They Are not just fame people,
For me they Are my best friends.
And I have the best ones ever</t>
  </si>
  <si>
    <t>http://pbs.twimg.com/profile_images/725658303708172289/5rV2R5hB_normal.jpg</t>
  </si>
  <si>
    <t>6230</t>
  </si>
  <si>
    <t>http://www.twitter.com/AllTimeADreamer/status/725799174336294912</t>
  </si>
  <si>
    <t xml:space="preserve">725799174009135104 </t>
  </si>
  <si>
    <t>مؤيد عماد</t>
  </si>
  <si>
    <t>MOODYEMADDAHDOL</t>
  </si>
  <si>
    <t>My pin:24E8541C inst:moody_emad_</t>
  </si>
  <si>
    <t>http://pbs.twimg.com/profile_images/644054801412567040/xRg7ePhQ_normal.jpg</t>
  </si>
  <si>
    <t>http://www.twitter.com/MOODYEMADDAHDOL/status/725799174009135104</t>
  </si>
  <si>
    <t xml:space="preserve">725799173732327424 </t>
  </si>
  <si>
    <t>Informe Tricolor</t>
  </si>
  <si>
    <t>lnformetricolor</t>
  </si>
  <si>
    <t>Programa radial que se emite por AM 680 Radio Magna, dedicado al Club Atlético Chacarita Juniors. Creado en 1987 por Oscar Scottón.</t>
  </si>
  <si>
    <t>49.06651</t>
  </si>
  <si>
    <t>18.92399</t>
  </si>
  <si>
    <t>San Martín, Bs.As., Argentina</t>
  </si>
  <si>
    <t>http://pbs.twimg.com/profile_images/539622428268564480/Kx4f2GXj_normal.jpeg</t>
  </si>
  <si>
    <t>http://www.twitter.com/lnformetricolor/status/725799173732327424</t>
  </si>
  <si>
    <t xml:space="preserve">725799172411019264 </t>
  </si>
  <si>
    <t>Apple retail stores could soon land in India - CNET https://t.co/dTIKLtdRj9 | https://t.co/vn8MPGOMGm https://t.co/jSixqzqnU9</t>
  </si>
  <si>
    <t>http://www.twitter.com/ProTech_News/status/725799172411019264</t>
  </si>
  <si>
    <t xml:space="preserve">725799170406150144 </t>
  </si>
  <si>
    <t>Jeff Tunnell</t>
  </si>
  <si>
    <t>jefftunn</t>
  </si>
  <si>
    <t>Working on Contraption Maker. Founder: Spotkin, Push Button Labs, GarageGames, Dynamix. Games: Social City, Incredible Machine, Tribes, etc. . Musician. Farmer.</t>
  </si>
  <si>
    <t>Great post from Bob Lefsetz, a music industry guy, about what is going on at Apple: https://t.co/CsF7QbClsr I'm afraid I have to agree.</t>
  </si>
  <si>
    <t>Eugene, OR, USA</t>
  </si>
  <si>
    <t>http://pbs.twimg.com/profile_images/1848976166/Jeff_Twtiiter_Pic_normal.png</t>
  </si>
  <si>
    <t>http://www.twitter.com/jefftunn/status/725799170406150144</t>
  </si>
  <si>
    <t xml:space="preserve">725799170070605827 </t>
  </si>
  <si>
    <t>RT @TheOutlawz: BRAND NEW ALBUM! (The Code) Young Noble &amp;amp; Deuce Deuce (OUT NOW) 👉 https://t.co/DlE1K8KfoQ @YOUNG_NOBLE1 @ConcreteMob22 🔥🔥🔥🔥…</t>
  </si>
  <si>
    <t>http://www.twitter.com/TrentonDispiri2/status/725799170070605827</t>
  </si>
  <si>
    <t xml:space="preserve">725799169600937986 </t>
  </si>
  <si>
    <t>Andrew May</t>
  </si>
  <si>
    <t>ajmay21</t>
  </si>
  <si>
    <t>11.15.15</t>
  </si>
  <si>
    <t>Best case scenario IMO is Apple in 1st, and miraculously having Karl Joseph falling to us in the 2nd round</t>
  </si>
  <si>
    <t>Grantley, PA</t>
  </si>
  <si>
    <t>http://pbs.twimg.com/profile_images/629136227510419456/NH0X8WAT_normal.jpg</t>
  </si>
  <si>
    <t>http://www.twitter.com/ajmay21/status/725799169600937986</t>
  </si>
  <si>
    <t xml:space="preserve">725799167872880641 </t>
  </si>
  <si>
    <t>Rëmø</t>
  </si>
  <si>
    <t>StDxRemo</t>
  </si>
  <si>
    <t>Streamer•PSN-RemoTheGod•@Kenz_Morg ❤️•Just The Beginning•@StDxKraken - Dad</t>
  </si>
  <si>
    <t>@Slipz_ @INI_Previewz @KaliberGG GREEN APPLE TASTES LIKE GREEN APPLE. DO YOU LIKE GREEN APPLE? NO? NEXT CHOICE. MANGO TASTES LIKE MANGO!</t>
  </si>
  <si>
    <t>http://pbs.twimg.com/profile_images/712369581642231808/-zcJbHY__normal.jpg</t>
  </si>
  <si>
    <t>http://www.twitter.com/StDxRemo/status/725799167872880641</t>
  </si>
  <si>
    <t xml:space="preserve">725799167675785217 </t>
  </si>
  <si>
    <t>#бизнес #новости Карл Айкан обвалил акции Apple #финансы</t>
  </si>
  <si>
    <t>http://www.twitter.com/fdlx_com/status/725799167675785217</t>
  </si>
  <si>
    <t xml:space="preserve">725799167650631681 </t>
  </si>
  <si>
    <t>Andrei Scerri</t>
  </si>
  <si>
    <t>AndreiScerri</t>
  </si>
  <si>
    <t>I LOVE MODELS|MLN + NEVS|LDN
Accounts &amp; Marketing@UOM 
https://t.co/BzjM0u5hHL
https://t.co/yNyj9VQ1NS
https://t.co/RpB5f8KnKX (artAK)</t>
  </si>
  <si>
    <t>Apple Just Plunged After Billionaire Carl Icahn Sold His Stake https://t.co/ohKIha06PA</t>
  </si>
  <si>
    <t>http://pbs.twimg.com/profile_images/627884838989623297/u767k9BU_normal.jpg</t>
  </si>
  <si>
    <t>http://www.twitter.com/AndreiScerri/status/725799167650631681</t>
  </si>
  <si>
    <t xml:space="preserve">725799167340220416 </t>
  </si>
  <si>
    <t>Shan III ☀</t>
  </si>
  <si>
    <t>MarkOwensSmile</t>
  </si>
  <si>
    <t>You’ll always be a part of me, in my heart you’ll always be butterfly...✨</t>
  </si>
  <si>
    <t>http://pbs.twimg.com/profile_images/724274944004218880/cPYJFXJ2_normal.jpg</t>
  </si>
  <si>
    <t>http://www.twitter.com/MarkOwensSmile/status/725799167340220416</t>
  </si>
  <si>
    <t xml:space="preserve">725799167096938496 </t>
  </si>
  <si>
    <t>Nick B - Chelmer CC</t>
  </si>
  <si>
    <t>nabboyle</t>
  </si>
  <si>
    <t>Love cycling. 2016 goal to complete every @strava badge each month and compete in Chelmer CC #TT season. Host of @UKCycleChat @castellicycling fan!</t>
  </si>
  <si>
    <t>@HelenSpeedyWebb @henry_the_hippo @Judas_Art @MilwardK05 Tsch first Apple Commodore 64 and Atari STs mate. 5 1/2 inch floppies #CuttingEdge</t>
  </si>
  <si>
    <t>http://pbs.twimg.com/profile_images/715643236971319297/XjP5sQBv_normal.jpg</t>
  </si>
  <si>
    <t>http://www.twitter.com/nabboyle/status/725799167096938496</t>
  </si>
  <si>
    <t xml:space="preserve">725799166547480576 </t>
  </si>
  <si>
    <t>Dragon Hills goes free as Apple’s App of the Week https://t.co/WNmfc7T6a2</t>
  </si>
  <si>
    <t>http://www.twitter.com/iApplenotice/status/725799166547480576</t>
  </si>
  <si>
    <t xml:space="preserve">725799166090293248 </t>
  </si>
  <si>
    <t>Kuoraf__</t>
  </si>
  <si>
    <t>Exam season so I should be ghosting......but I'm not |∆| The Rhodes Are Cold</t>
  </si>
  <si>
    <t>Views drops tomorrow?......*starts apple music free trial*</t>
  </si>
  <si>
    <t>http://pbs.twimg.com/profile_images/689904013354127361/osMkjnUk_normal.jpg</t>
  </si>
  <si>
    <t>http://www.twitter.com/Kuoraf__/status/725799166090293248</t>
  </si>
  <si>
    <t xml:space="preserve">725799163598872581 </t>
  </si>
  <si>
    <t>Gary Byrne Jr.</t>
  </si>
  <si>
    <t>RoganFF</t>
  </si>
  <si>
    <t>Finding Forever</t>
  </si>
  <si>
    <t>Will @Tesco be tuning into Apple Music for Drizzys album??</t>
  </si>
  <si>
    <t>http://pbs.twimg.com/profile_images/725773611273981952/RkqDGtdw_normal.jpg</t>
  </si>
  <si>
    <t>http://www.twitter.com/RoganFF/status/725799163598872581</t>
  </si>
  <si>
    <t xml:space="preserve">725799162193784834 </t>
  </si>
  <si>
    <t>Money Channel NY</t>
  </si>
  <si>
    <t>moneychannelnyc</t>
  </si>
  <si>
    <t>Media Relations experts for over 20 years</t>
  </si>
  <si>
    <t>New story from TIME in Business : Why Carl Icahn Dumped His Apple Stock https://t.co/R32qx0wdT2</t>
  </si>
  <si>
    <t>http://pbs.twimg.com/profile_images/657399874405535744/MkJy5zH2_normal.png</t>
  </si>
  <si>
    <t>http://www.twitter.com/moneychannelnyc/status/725799162193784834</t>
  </si>
  <si>
    <t xml:space="preserve">725799160872587264 </t>
  </si>
  <si>
    <t>Sue Greenhill</t>
  </si>
  <si>
    <t>susangreenhill</t>
  </si>
  <si>
    <t>Head of Clinical Information Systems eHospital - My thoughts are my own</t>
  </si>
  <si>
    <t>RT @drzchaudry: We're live with Epic MyChart - patient access to their records on the web, Apple &amp;amp; Android! I'm  blessed to have the best E…</t>
  </si>
  <si>
    <t>cambridge</t>
  </si>
  <si>
    <t>http://pbs.twimg.com/profile_images/3507824917/a473bc500731b6edb2a22f8ff7461942_normal.png</t>
  </si>
  <si>
    <t>http://www.twitter.com/susangreenhill/status/725799160872587264</t>
  </si>
  <si>
    <t xml:space="preserve">725799158049808384 </t>
  </si>
  <si>
    <t>get elegant deal</t>
  </si>
  <si>
    <t>elegant_deal</t>
  </si>
  <si>
    <t>2015 Apple MacBook Pro A1502 13 13.3" Retina 2.7 GHz i5 8GB 256GB SSD Apple Care https://t.co/xqmXxFN9yl https://t.co/KYVJw64vSd</t>
  </si>
  <si>
    <t>http://pbs.twimg.com/profile_images/686374358470770688/jkaYyB6x_normal.jpg</t>
  </si>
  <si>
    <t>http://www.twitter.com/elegant_deal/status/725799158049808384</t>
  </si>
  <si>
    <t xml:space="preserve">725799157114392576 </t>
  </si>
  <si>
    <t>PHONATICOS</t>
  </si>
  <si>
    <t>phonaticosCom</t>
  </si>
  <si>
    <t>Billionaire investor Carl Icahn sells off Apple shares - CNET https://t.co/yJoac2bNaD</t>
  </si>
  <si>
    <t>http://pbs.twimg.com/profile_images/701858403375775744/aJS8F4cz_normal.png</t>
  </si>
  <si>
    <t>http://www.twitter.com/phonaticosCom/status/725799157114392576</t>
  </si>
  <si>
    <t xml:space="preserve">725799156367892480 </t>
  </si>
  <si>
    <t>#TT Team Blue</t>
  </si>
  <si>
    <t>BelindaMaver</t>
  </si>
  <si>
    <t>A proud Mam of a 11 year old daughter!! Married for 15 years &amp; still going.!! A TT fan #Team blue xx</t>
  </si>
  <si>
    <t>http://pbs.twimg.com/profile_images/645723686423674880/JAQ07dRC_normal.jpg</t>
  </si>
  <si>
    <t>http://www.twitter.com/BelindaMaver/status/725799156367892480</t>
  </si>
  <si>
    <t xml:space="preserve">725799156267122688 </t>
  </si>
  <si>
    <t>yn</t>
  </si>
  <si>
    <t>yasu6666666</t>
  </si>
  <si>
    <t>★スーパークエスト★
父との魔物退治から始まっていく
主人公の壮大な物語とは・・・ - 快感♪フリックRPG★スーパークエスト★
#スークエ https://t.co/loI8fz9nCW https://t.co/5fa2k03ogQ</t>
  </si>
  <si>
    <t>http://www.twitter.com/yasu6666666/status/725799156267122688</t>
  </si>
  <si>
    <t xml:space="preserve">725799156120326144 </t>
  </si>
  <si>
    <t>中嶋@Gives you wings.</t>
  </si>
  <si>
    <t>1127_nakajima</t>
  </si>
  <si>
    <t>野球とカラオケとボーリングとお友達を愛して止まないクソガキです 嫌い→@brack_nakajima</t>
  </si>
  <si>
    <t>2016年4月29日
1127_nakajimaさんが起床しました。
時刻 6:29 睡眠時間 6時間1分19秒
#SleepMeister https://t.co/W7pb8PyM4t</t>
  </si>
  <si>
    <t>http://pbs.twimg.com/profile_images/724234653423427585/XXmjDPp7_normal.jpg</t>
  </si>
  <si>
    <t>http://www.twitter.com/1127_nakajima/status/725799156120326144</t>
  </si>
  <si>
    <t xml:space="preserve">725799153545125888 </t>
  </si>
  <si>
    <t>Lizzy DiCaprio</t>
  </si>
  <si>
    <t>lizzy_dicaprio</t>
  </si>
  <si>
    <t>Leo is my husband and Kate is my girl ❤</t>
  </si>
  <si>
    <t>RT @LeoDiCaprio: Excited to support @World_Wildlife &amp;amp; @AppStore as they launch #AppsforEarth. Proceeds from 27 apps will support WWF: https…</t>
  </si>
  <si>
    <t>http://pbs.twimg.com/profile_images/725756454829961218/jPUybiZ3_normal.jpg</t>
  </si>
  <si>
    <t>http://www.twitter.com/lizzy_dicaprio/status/725799153545125888</t>
  </si>
  <si>
    <t xml:space="preserve">725799152853127168 </t>
  </si>
  <si>
    <t>Apple Macbook Air 13” https://t.co/bUS5nSc435</t>
  </si>
  <si>
    <t>http://www.twitter.com/bengodi/status/725799152853127168</t>
  </si>
  <si>
    <t xml:space="preserve">725799152165203968 </t>
  </si>
  <si>
    <t>[iPhone Mania]Apple Watchの市場シェアが徐々に縮小 https://t.co/ZlQVrQHpnn</t>
  </si>
  <si>
    <t>http://www.twitter.com/ooekun/status/725799152165203968</t>
  </si>
  <si>
    <t xml:space="preserve">725799150969827329 </t>
  </si>
  <si>
    <t>[iPhone Mania]インド政府諮問機関、Apple単独での直営店オープン許可を政府に推奨 https://t.co/OBQyHgtrcj</t>
  </si>
  <si>
    <t>http://www.twitter.com/ooekun/status/725799150969827329</t>
  </si>
  <si>
    <t xml:space="preserve">725799149359108096 </t>
  </si>
  <si>
    <t>安全なクスリ【俺のクスリ】登場!!クリアしてスッキリ!?激ムズカジュアルゲーム
iphone:https://t.co/jf1kNRKzON
android:https://t.co/jQHwYM00ZK
#脳トレ #クスリ https://t.co/tfG53Y4DJh</t>
  </si>
  <si>
    <t>11872</t>
  </si>
  <si>
    <t>http://www.twitter.com/kaorihimedayos/status/725799149359108096</t>
  </si>
  <si>
    <t xml:space="preserve">725799147702341632 </t>
  </si>
  <si>
    <t>K I I D ❤️</t>
  </si>
  <si>
    <t>getathekiid</t>
  </si>
  <si>
    <t>Hey, check out this game, GyroSphere Trials! https://t.co/A25WosfkMU</t>
  </si>
  <si>
    <t>38.66762</t>
  </si>
  <si>
    <t>-77.02831</t>
  </si>
  <si>
    <t>Accokeek, MD</t>
  </si>
  <si>
    <t>http://pbs.twimg.com/profile_images/716643454709837824/yt5GPuXA_normal.jpg</t>
  </si>
  <si>
    <t>http://www.twitter.com/getathekiid/status/725799147702341632</t>
  </si>
  <si>
    <t xml:space="preserve">725799146729263104 </t>
  </si>
  <si>
    <t>Apple Ipod Touch 4th Generation White (8gb) https://t.co/SWEF9OIVmk Ebay Bid Last Second ↺RT, Favorite, Share</t>
  </si>
  <si>
    <t>http://www.twitter.com/YoubidderEzra/status/725799146729263104</t>
  </si>
  <si>
    <t xml:space="preserve">725799145676496896 </t>
  </si>
  <si>
    <t>CarlosRedmond</t>
  </si>
  <si>
    <t>Official Twitter account for Carlos R this Twitter is RAN BY HIS PERSONAL ASSISTANT. Follow me,</t>
  </si>
  <si>
    <t>Even Apple’s Billionaire Cheerleader Is Done with Its Stock: Activist investor Carl Icahn says he’s exited hi... https://t.co/olt9WDiyfZ</t>
  </si>
  <si>
    <t>http://pbs.twimg.com/profile_images/1374102681/001_normal.JPG</t>
  </si>
  <si>
    <t>http://www.twitter.com/CarlosRedmond/status/725799145676496896</t>
  </si>
  <si>
    <t xml:space="preserve">725799145542287360 </t>
  </si>
  <si>
    <t>#apple #iPad Apple iPad mini 2 with Retina Display 2048 x 1536 16GB, Wi-Fi, 1.3 GHz, 1 GB DDR https://t.co/YYN5Lw6UOY #tablet #eReader</t>
  </si>
  <si>
    <t>http://www.twitter.com/TabletNewsTweet/status/725799145542287360</t>
  </si>
  <si>
    <t xml:space="preserve">725799144737009664 </t>
  </si>
  <si>
    <t>#apple #iPad Apple iPad Pro 128GB, Wi-Fi + 4G (Apple SIM), 12.9in - Space Gray NEW IN BOX https://t.co/BAOyDHbj1b #tablet #eReader</t>
  </si>
  <si>
    <t>http://www.twitter.com/TabletNewsTweet/status/725799144737009664</t>
  </si>
  <si>
    <t xml:space="preserve">725799144212811778 </t>
  </si>
  <si>
    <t>OMGitzKIRBY</t>
  </si>
  <si>
    <t>A Ps3 Gamer/Youtuber. @imKirbyYT</t>
  </si>
  <si>
    <t>I liked a @YouTube video https://t.co/cRcaE6KnXt Man Commits Suicide Inside Apple Headquarters</t>
  </si>
  <si>
    <t>http://pbs.twimg.com/profile_images/509828877879742465/_MsIJe0Q_normal.jpeg</t>
  </si>
  <si>
    <t>http://www.twitter.com/OMGitzKIRBY/status/725799144212811778</t>
  </si>
  <si>
    <t xml:space="preserve">725799144107831296 </t>
  </si>
  <si>
    <t>OxJanina</t>
  </si>
  <si>
    <t>1.25.15 Kalvin for president 2K36  oh wait he didn't make stuco..</t>
  </si>
  <si>
    <t>Hey, check out this game, GyroSphere Trials! https://t.co/rd2oCYvIZ1</t>
  </si>
  <si>
    <t>http://pbs.twimg.com/profile_images/716465218981797888/LIqMn4pI_normal.jpg</t>
  </si>
  <si>
    <t>http://www.twitter.com/OxJanina/status/725799144107831296</t>
  </si>
  <si>
    <t xml:space="preserve">725799143864602624 </t>
  </si>
  <si>
    <t>#apple #iPad iRola Tablet 7" Android 4.2 Dual Camera Wi-Fi +Bonus Kit, Headphones (Silver) https://t.co/nL1kEs3y8u #tablet #eReader</t>
  </si>
  <si>
    <t>http://www.twitter.com/TabletNewsTweet/status/725799143864602624</t>
  </si>
  <si>
    <t xml:space="preserve">725799143751323648 </t>
  </si>
  <si>
    <t>Sterph1</t>
  </si>
  <si>
    <t>Husband, Father, Trader, Raconteur - that order.</t>
  </si>
  <si>
    <t>@grassosteve has a point @RiskReversal -I'm not on The Facebook or own Apple products but in &amp;amp; out $FB &amp;amp; $APPL every few weeks. Great Debate</t>
  </si>
  <si>
    <t>http://pbs.twimg.com/profile_images/1384563624/pic5_normal.JPG</t>
  </si>
  <si>
    <t>http://www.twitter.com/Sterph1/status/725799143751323648</t>
  </si>
  <si>
    <t xml:space="preserve">725799143449333760 </t>
  </si>
  <si>
    <t>Matthew Iannelli</t>
  </si>
  <si>
    <t>matthewiannelli</t>
  </si>
  <si>
    <t>hot as a pistol but cool inside
https://t.co/lsytxAVS8Q</t>
  </si>
  <si>
    <t>Let's concoct some pre-marital financial dissatisfaction under the faint glow of neon lights beside our local Apple Bees.</t>
  </si>
  <si>
    <t>http://pbs.twimg.com/profile_images/676189241160761345/BHPH2hgO_normal.jpg</t>
  </si>
  <si>
    <t>http://www.twitter.com/matthewiannelli/status/725799143449333760</t>
  </si>
  <si>
    <t xml:space="preserve">725799142535094272 </t>
  </si>
  <si>
    <t>Jordan Is Life</t>
  </si>
  <si>
    <t>hank_eddward</t>
  </si>
  <si>
    <t>SO FAR UP JORDAN'S NOSE I AM JOHN CENA YOU CANT SEE ME! HAIR JORDAN OR NO JORDAN</t>
  </si>
  <si>
    <t>so far up jordan's nose</t>
  </si>
  <si>
    <t>http://pbs.twimg.com/profile_images/724697533272973312/86-GpCQt_normal.jpg</t>
  </si>
  <si>
    <t>http://www.twitter.com/hank_eddward/status/725799142535094272</t>
  </si>
  <si>
    <t xml:space="preserve">725799140517629952 </t>
  </si>
  <si>
    <t>karlee ✌️</t>
  </si>
  <si>
    <t>bananakiann</t>
  </si>
  <si>
    <t>*lover of beautiful things*</t>
  </si>
  <si>
    <t>http://pbs.twimg.com/profile_images/725549173446201345/ohWn2GZ-_normal.jpg</t>
  </si>
  <si>
    <t>http://www.twitter.com/bananakiann/status/725799140517629952</t>
  </si>
  <si>
    <t xml:space="preserve">725799140303630337 </t>
  </si>
  <si>
    <t>長野の鉄道ファン&amp;車好き</t>
  </si>
  <si>
    <t>CKaLMxCaEOiodrW</t>
  </si>
  <si>
    <t>鉄道、車が大好きです！パズドラも大好きですよろしくお願いします！</t>
  </si>
  <si>
    <t>決めろ！最速ドリフト！スマートフォン向けドリフトゲーム「ドリフトスピリッツ」好評配信中！#ドリフトスピリッツ 4月29日 https://t.co/UoCw7G4BVi</t>
  </si>
  <si>
    <t>http://pbs.twimg.com/profile_images/716044913645719553/4qospAca_normal.jpg</t>
  </si>
  <si>
    <t>http://www.twitter.com/CKaLMxCaEOiodrW/status/725799140303630337</t>
  </si>
  <si>
    <t xml:space="preserve">725799138298712064 </t>
  </si>
  <si>
    <t>Kirk Burrows</t>
  </si>
  <si>
    <t>KirkBurrows3</t>
  </si>
  <si>
    <t>24 X 7 LOHMANS NEVER</t>
  </si>
  <si>
    <t>AROUND WE' LL THE LAWS YOU WROTE FOR US DADS OF YEARS GONE BYE MALKE MY ATOMS APPLE SWEEL ALL MY LIFE THEY ME PROUD TO LIVE ALL AND TO IN A</t>
  </si>
  <si>
    <t>http://pbs.twimg.com/profile_images/561604837641437184/YlnyWMlY_normal.jpeg</t>
  </si>
  <si>
    <t>http://www.twitter.com/KirkBurrows3/status/725799138298712064</t>
  </si>
  <si>
    <t xml:space="preserve">725799138139459585 </t>
  </si>
  <si>
    <t>Roberto Aiello</t>
  </si>
  <si>
    <t>roberto_aiello</t>
  </si>
  <si>
    <t>Passionate for design and technology. Professional trainer, designer, presenter, support specialist  https://t.co/XTOyBehobU</t>
  </si>
  <si>
    <t>RT @InVisionApp: 'But Apple did it…' is not a proper justification for your design decision. https://t.co/DMZqDVLfgK by @ustinknight https:…</t>
  </si>
  <si>
    <t>53.45972</t>
  </si>
  <si>
    <t>-6.21806</t>
  </si>
  <si>
    <t>Swords, Co. Dublin, Ireland</t>
  </si>
  <si>
    <t>http://pbs.twimg.com/profile_images/485887009664143361/ywn_ekSP_normal.jpeg</t>
  </si>
  <si>
    <t>http://www.twitter.com/roberto_aiello/status/725799138139459585</t>
  </si>
  <si>
    <t xml:space="preserve">725799135488708608 </t>
  </si>
  <si>
    <t>@Blake_Tuli @yu_saaa07 Yo, download this app https://t.co/WbWRWCcp9a just for sneakerheads! https://t.co/M9Igx0fw8F</t>
  </si>
  <si>
    <t>http://www.twitter.com/putyqonuqiby/status/725799135488708608</t>
  </si>
  <si>
    <t xml:space="preserve">725799135312510976 </t>
  </si>
  <si>
    <t>Meriah Reavis</t>
  </si>
  <si>
    <t>triagefear</t>
  </si>
  <si>
    <t>Nursing Student|Behavioral Health Tech|20-something|Southern Belle|Intelligent|Nerd</t>
  </si>
  <si>
    <t>Check out my custom truck in #MMXRacing for iOS. Join me, it's free! https://t.co/tiPmfL7Bcj https://t.co/BTua9dPRux</t>
  </si>
  <si>
    <t>http://pbs.twimg.com/profile_images/537619424036257792/PmBX_8Zm_normal.jpeg</t>
  </si>
  <si>
    <t>http://www.twitter.com/triagefear/status/725799135312510976</t>
  </si>
  <si>
    <t xml:space="preserve">725799135039758336 </t>
  </si>
  <si>
    <t>#NowPlaying Love Me Like You Do - Ellie Goulding - iTunes: https://t.co/R2vp8BX2SN</t>
  </si>
  <si>
    <t>http://www.twitter.com/theQLive/status/725799135039758336</t>
  </si>
  <si>
    <t xml:space="preserve">725799134456737792 </t>
  </si>
  <si>
    <t>Monika Muhammad</t>
  </si>
  <si>
    <t>MonikaMuhammad</t>
  </si>
  <si>
    <t>Stylist, MUA, and writer</t>
  </si>
  <si>
    <t>Monika Muhammad completed an achievement! https://t.co/Ckcd3QXpsU</t>
  </si>
  <si>
    <t>http://pbs.twimg.com/profile_images/378800000207501600/0187404177ad9eab6b50867b650b9246_normal.jpeg</t>
  </si>
  <si>
    <t>http://www.twitter.com/MonikaMuhammad/status/725799134456737792</t>
  </si>
  <si>
    <t xml:space="preserve">725799132732891136 </t>
  </si>
  <si>
    <t>CAN I KILL U</t>
  </si>
  <si>
    <t>AManan114</t>
  </si>
  <si>
    <t>#MUET #MECHANICAL_eNGINEERING #PRADiSE #PAKISTANI #BLESSED  with friends, and that's why still breathing ldeals  #lansomerholder #ripper #damon xX</t>
  </si>
  <si>
    <t>http://pbs.twimg.com/profile_images/723197040964980740/vRnMquuC_normal.jpg</t>
  </si>
  <si>
    <t>4844</t>
  </si>
  <si>
    <t>http://www.twitter.com/AManan114/status/725799132732891136</t>
  </si>
  <si>
    <t xml:space="preserve">725799132523335682 </t>
  </si>
  <si>
    <t>ippo(1勝1敗)</t>
  </si>
  <si>
    <t>ippokn</t>
  </si>
  <si>
    <t>CARP と Mac と iPhone と、あとなんだろ？ そう言えば、Nikon D7000 で下手な写真も撮ってます。Nikon 1 V2 も手に入れました...</t>
  </si>
  <si>
    <t>デイリーApple 紙が更新されました！ https://t.co/bJCB0OeWOL おかげで @GlobalWorkforce @FrancisFinance @okonetchnikov</t>
  </si>
  <si>
    <t>http://pbs.twimg.com/profile_images/378800000560550468/cf0d66e9e9e2789f92fcb51d3184eede_normal.jpeg</t>
  </si>
  <si>
    <t>http://www.twitter.com/ippokn/status/725799132523335682</t>
  </si>
  <si>
    <t xml:space="preserve">725799130451288064 </t>
  </si>
  <si>
    <t>RT @CNBCFastMoney: Apple CEO Tim Cook explains why iphone sales are still healthy and strong
https://t.co/lB2uobnO1s</t>
  </si>
  <si>
    <t>http://www.twitter.com/spakkal/status/725799130451288064</t>
  </si>
  <si>
    <t xml:space="preserve">725799129574739970 </t>
  </si>
  <si>
    <t>YAYA</t>
  </si>
  <si>
    <t>touremanju</t>
  </si>
  <si>
    <t>@ManUtd  fan @martinmurphy steps inside LvG's office and gets the shock of his life - Mirror Online https://t.co/kOhxflUJVS</t>
  </si>
  <si>
    <t>http://pbs.twimg.com/profile_images/720332133928022018/8Oi4RCU__normal.jpg</t>
  </si>
  <si>
    <t>http://www.twitter.com/touremanju/status/725799129574739970</t>
  </si>
  <si>
    <t xml:space="preserve">725799126680621056 </t>
  </si>
  <si>
    <t>Carl Icahn Sells Apple Stake, Citing China Worries https://t.co/w4zIJXKZJo</t>
  </si>
  <si>
    <t>http://www.twitter.com/leoneaskerry/status/725799126680621056</t>
  </si>
  <si>
    <t xml:space="preserve">725799125178941442 </t>
  </si>
  <si>
    <t>daniel banhos diaz</t>
  </si>
  <si>
    <t>lord_sithdbd</t>
  </si>
  <si>
    <t>Carl Icahn vende sus acciones de Apple: El inversionista vendió las 45 mil 800 millones de acciones que tenía... https://t.co/D5yN6aYA7S</t>
  </si>
  <si>
    <t>http://pbs.twimg.com/profile_images/686974228487249920/KIrcK0Z9_normal.jpg</t>
  </si>
  <si>
    <t>http://www.twitter.com/lord_sithdbd/status/725799125178941442</t>
  </si>
  <si>
    <t xml:space="preserve">725799124776411136 </t>
  </si>
  <si>
    <t>♉ \ \ J A Y / /</t>
  </si>
  <si>
    <t>TrapJamz</t>
  </si>
  <si>
    <t>ΔLWAY$ $TRIVE ΔND PRO$PER</t>
  </si>
  <si>
    <t>http://pbs.twimg.com/profile_images/716817221813739520/twGdePm5_normal.jpg</t>
  </si>
  <si>
    <t>http://www.twitter.com/TrapJamz/status/725799124776411136</t>
  </si>
  <si>
    <t xml:space="preserve">725799122691887105 </t>
  </si>
  <si>
    <t>tweet parts</t>
  </si>
  <si>
    <t>tweetparts07</t>
  </si>
  <si>
    <t>Follow to Grab latest  iPhone &amp; iPad  @RT to #tweet your Apps #iosGame #free</t>
  </si>
  <si>
    <t>new app on #appStore at https://t.co/YUmKbsfjxd 'Matching Games - Test General Knowledge Of Kid In Kindergarten, F… https://t.co/M7jrsB2Bab</t>
  </si>
  <si>
    <t>http://pbs.twimg.com/profile_images/2467265265/3vsnbram795gkp7bze69_normal.png</t>
  </si>
  <si>
    <t>http://www.twitter.com/tweetparts07/status/725799122691887105</t>
  </si>
  <si>
    <t xml:space="preserve">725799122343616512 </t>
  </si>
  <si>
    <t>Illawarra Cycle Club</t>
  </si>
  <si>
    <t>IllawarraCC</t>
  </si>
  <si>
    <t>The Illawarra Cycle Club conducts road racing all year, track racing during summer months and is pioneering cyclo-cross in New South Wales.</t>
  </si>
  <si>
    <t>Woods scratched from Giro due to broken hand - VeloNews https://t.co/Sbt4JzGBoh</t>
  </si>
  <si>
    <t>http://pbs.twimg.com/profile_images/1178719403/logo-icc-2009_normal.jpg</t>
  </si>
  <si>
    <t>http://www.twitter.com/IllawarraCC/status/725799122343616512</t>
  </si>
  <si>
    <t xml:space="preserve">725799121387290625 </t>
  </si>
  <si>
    <t>Puebla en tu mano</t>
  </si>
  <si>
    <t>Puebla_ETM</t>
  </si>
  <si>
    <t>La Primera Plataforma Integral del Mercado (App+Web+Redes Sociales) Descárgala Gratis y Disfruta! #PueblaEnTuMano</t>
  </si>
  <si>
    <t>Carl Icahn vende sus acciones de Apple: El inversionista vendió las 45 mil 800 millones de acciones que tenía... https://t.co/xojfhb6WXN</t>
  </si>
  <si>
    <t>http://pbs.twimg.com/profile_images/713085738267480064/i5_UVBO2_normal.jpg</t>
  </si>
  <si>
    <t>http://www.twitter.com/Puebla_ETM/status/725799121387290625</t>
  </si>
  <si>
    <t xml:space="preserve">725799121118978048 </t>
  </si>
  <si>
    <t>Capto Screen Capture</t>
  </si>
  <si>
    <t>CaptoForMac</t>
  </si>
  <si>
    <t>A Powerful Screen Capture, Recorder &amp; Video Editing App For Mac © @GlobalDelight #CaptoForMac #ScreenCapture #VideoEditing</t>
  </si>
  <si>
    <t>Capto is now being featured worldwide by #Apple on the @AppStore! Check it out :)
#Blessed #AppStore https://t.co/h3DMztCIuz</t>
  </si>
  <si>
    <t>http://pbs.twimg.com/profile_images/722760219428798464/X391pSFr_normal.jpg</t>
  </si>
  <si>
    <t>http://www.twitter.com/CaptoForMac/status/725799121118978048</t>
  </si>
  <si>
    <t xml:space="preserve">725799120804417536 </t>
  </si>
  <si>
    <t>Dukascopy Forex (ES)</t>
  </si>
  <si>
    <t>FXS_Forex_ES</t>
  </si>
  <si>
    <t>#noticias #Forex  para profesionales</t>
  </si>
  <si>
    <t>Wall Street cierra con fuertes pérdidas arrastrado por Apple #Bolsas #Finanzas #Forex https://t.co/tgEcnopNgK</t>
  </si>
  <si>
    <t>http://pbs.twimg.com/profile_images/681489972822687744/6Ep8fY0W_normal.png</t>
  </si>
  <si>
    <t>6588</t>
  </si>
  <si>
    <t>http://www.twitter.com/FXS_Forex_ES/status/725799120804417536</t>
  </si>
  <si>
    <t xml:space="preserve">725799120741359616 </t>
  </si>
  <si>
    <t>k4hdw</t>
  </si>
  <si>
    <t>Billionaire investor Carl Icahn sells off Apple shares - CNET: The activist investor says China is to blame. https://t.co/4qFZH6dlUH</t>
  </si>
  <si>
    <t>http://pbs.twimg.com/profile_images/722253913253158918/D22UoM49_normal.jpg</t>
  </si>
  <si>
    <t>http://www.twitter.com/k4hdw/status/725799120741359616</t>
  </si>
  <si>
    <t xml:space="preserve">725799120208797696 </t>
  </si>
  <si>
    <t>I SAW JACK&amp;JACK</t>
  </si>
  <si>
    <t>sylwia2110</t>
  </si>
  <si>
    <t>⭐4/5Janoskians (James,Beau,Jai,Luke) ⭐Faydee,Maejor,KingBach,LoudKidz,
ChristianDelgrosso,Chez Davis... ❤
⭐ig: Crazy.Girl.5
⭐musically: Crazy.Girl.5</t>
  </si>
  <si>
    <t xml:space="preserve">Poland, Warsaw </t>
  </si>
  <si>
    <t>http://pbs.twimg.com/profile_images/723600459903148033/DXS15oBV_normal.jpg</t>
  </si>
  <si>
    <t>http://www.twitter.com/sylwia2110/status/725799120208797696</t>
  </si>
  <si>
    <t xml:space="preserve">725799117872488448 </t>
  </si>
  <si>
    <t>Apple Ibook G4 A1134 (mid-2005) 14" | 1.42ghz Cpu| 1gb Ram | 60gb| Free Ship https://t.co/xsea1DdaDp Ebay Snipe ↺RT, Favorite, S</t>
  </si>
  <si>
    <t>http://www.twitter.com/YoubidderEzra/status/725799117872488448</t>
  </si>
  <si>
    <t xml:space="preserve">725799117792894978 </t>
  </si>
  <si>
    <t>https://t.co/6Qy89xzvvJ https://t.co/Ux3l5Ga6Ru</t>
  </si>
  <si>
    <t>http://www.twitter.com/Soccermomtoday/status/725799117792894978</t>
  </si>
  <si>
    <t xml:space="preserve">725799117469798400 </t>
  </si>
  <si>
    <t>IMONI Préstamos</t>
  </si>
  <si>
    <t>IMONImx</t>
  </si>
  <si>
    <t>Carl Icahn vende sus acciones de Apple: El inversionista vendió las 45 mil 800 millones de acciones que tenía... https://t.co/qiFD5J2By8</t>
  </si>
  <si>
    <t>http://pbs.twimg.com/profile_images/591304200023310337/szfY77wj_normal.jpg</t>
  </si>
  <si>
    <t>http://www.twitter.com/IMONImx/status/725799117469798400</t>
  </si>
  <si>
    <t xml:space="preserve">725799117004374020 </t>
  </si>
  <si>
    <t>new app on #appStore at https://t.co/gKrkfqgBxg 'Avery, Teach and Co. Estate Sale App - BuildFire' https://t.co/0g1R5q8BFs</t>
  </si>
  <si>
    <t>http://www.twitter.com/tweetparts07/status/725799117004374020</t>
  </si>
  <si>
    <t xml:space="preserve">725799116547072000 </t>
  </si>
  <si>
    <t>Ana ✌️</t>
  </si>
  <si>
    <t>thedivineproxy</t>
  </si>
  <si>
    <t>⚫️ She's smiling, but don't let that fool you. Look into her eyes, she's breaking inside.</t>
  </si>
  <si>
    <t>http://pbs.twimg.com/profile_images/724432365003530240/NicdEAYz_normal.jpg</t>
  </si>
  <si>
    <t>http://www.twitter.com/thedivineproxy/status/725799116547072000</t>
  </si>
  <si>
    <t xml:space="preserve">725799115855155200 </t>
  </si>
  <si>
    <t>David-Hein Schermers</t>
  </si>
  <si>
    <t>Dave_HeinS</t>
  </si>
  <si>
    <t>Proudly South African. Accounting student. Sports fanatic. Struggling golfer. Game breeder. Conservationist. Amateur photographer. Outdoorsman.</t>
  </si>
  <si>
    <t>http://pbs.twimg.com/profile_images/688654409878884352/hLSq0RaO_normal.jpg</t>
  </si>
  <si>
    <t>http://www.twitter.com/Dave_HeinS/status/725799115855155200</t>
  </si>
  <si>
    <t xml:space="preserve">725799115708207104 </t>
  </si>
  <si>
    <t>https://t.co/0VbVEwVa8q @PattyAnnCJA ! #Pleaseshare  my hero's Uplifting Hip hop! @RonKillings WWE Superstar ! #HoldOn Dedicated to You</t>
  </si>
  <si>
    <t>http://www.twitter.com/53076js/status/725799115708207104</t>
  </si>
  <si>
    <t xml:space="preserve">725799115469258753 </t>
  </si>
  <si>
    <t>Latifh Saad</t>
  </si>
  <si>
    <t>22_latifh</t>
  </si>
  <si>
    <t>Visit your #SmurfsVillage Rarity Shop to find smurfy new, limited-time items! https://t.co/loC3ydqz5y</t>
  </si>
  <si>
    <t>http://pbs.twimg.com/profile_images/722291110727565312/0kMoHp0-_normal.jpg</t>
  </si>
  <si>
    <t>http://www.twitter.com/22_latifh/status/725799115469258753</t>
  </si>
  <si>
    <t xml:space="preserve">725799114483474432 </t>
  </si>
  <si>
    <t>More</t>
  </si>
  <si>
    <t>_The_joker_10</t>
  </si>
  <si>
    <t>Carl Icahn vende sus acciones de Apple: El inversionista vendió las 45 mil 800 millones de acciones que tenía... https://t.co/TiCn9nchfh</t>
  </si>
  <si>
    <t>http://pbs.twimg.com/profile_images/664161626149400576/8eOvqVQR_normal.jpg</t>
  </si>
  <si>
    <t>http://www.twitter.com/_The_joker_10/status/725799114483474432</t>
  </si>
  <si>
    <t xml:space="preserve">725799114227601408 </t>
  </si>
  <si>
    <t>SophiaTheDork</t>
  </si>
  <si>
    <t>ummmm im boring and not important
@akaReload @game_atron</t>
  </si>
  <si>
    <t>http://pbs.twimg.com/profile_images/723878400964751361/7_kg4hOQ_normal.jpg</t>
  </si>
  <si>
    <t>http://www.twitter.com/SophiaTheDork/status/725799114227601408</t>
  </si>
  <si>
    <t xml:space="preserve">725799113242062848 </t>
  </si>
  <si>
    <t>new app on #appStore at https://t.co/WzD8WVczgN '智能楼宇系统 - Nan Li' https://t.co/YQLeC80PjW</t>
  </si>
  <si>
    <t>http://www.twitter.com/tweetparts07/status/725799113242062848</t>
  </si>
  <si>
    <t xml:space="preserve">725799112319242240 </t>
  </si>
  <si>
    <t>Daniel Skywalker</t>
  </si>
  <si>
    <t>Danielito_Bane</t>
  </si>
  <si>
    <t>Es mi orgullo de ser del norte del mero san luisito por que de ahi es monterrey, de los barrios el mas querido por ser el reinero barrio donde yo naci...!!!!</t>
  </si>
  <si>
    <t>Carl Icahn vende sus acciones de Apple: El inversionista vendió las 45 mil 800 millones de acciones que tenía... https://t.co/Z0fOkaBWJZ</t>
  </si>
  <si>
    <t xml:space="preserve">monterrey nuevo leon </t>
  </si>
  <si>
    <t>http://pbs.twimg.com/profile_images/723885909251252224/1Ls7oqtU_normal.jpg</t>
  </si>
  <si>
    <t>http://www.twitter.com/Danielito_Bane/status/725799112319242240</t>
  </si>
  <si>
    <t xml:space="preserve">725799110771544064 </t>
  </si>
  <si>
    <t>rjp</t>
  </si>
  <si>
    <t>zimpenfish_p</t>
  </si>
  <si>
    <t>Instagram feed of @zimpenfish</t>
  </si>
  <si>
    <t>Apple Photos facial recognition is a bit ... https://t.co/ak1ltujx7r</t>
  </si>
  <si>
    <t>http://pbs.twimg.com/profile_images/2957194988/667c67e3fe6cc5b2ada383789ad49617_normal.jpeg</t>
  </si>
  <si>
    <t>http://www.twitter.com/zimpenfish_p/status/725799110771544064</t>
  </si>
  <si>
    <t xml:space="preserve">725799110113107969 </t>
  </si>
  <si>
    <t>Rubens</t>
  </si>
  <si>
    <t>rbschvs</t>
  </si>
  <si>
    <t>http://pbs.twimg.com/profile_images/706122878668972033/KwZIzrrF_normal.jpg</t>
  </si>
  <si>
    <t>http://www.twitter.com/rbschvs/status/725799110113107969</t>
  </si>
  <si>
    <t xml:space="preserve">725799110100525056 </t>
  </si>
  <si>
    <t>new app on #appStore at https://t.co/zfhM0mZItI 'RockaByte - Jayant Jaiswal' https://t.co/CJgIfsnxGu</t>
  </si>
  <si>
    <t>http://www.twitter.com/tweetparts07/status/725799110100525056</t>
  </si>
  <si>
    <t xml:space="preserve">725799109853089792 </t>
  </si>
  <si>
    <t>David Clifton</t>
  </si>
  <si>
    <t>DClifton83</t>
  </si>
  <si>
    <t>Want to play real #ReflexGaming machines like #SnowWhite on your iPad? https://t.co/XWzysysXdd https://t.co/bpoTzgzoXK</t>
  </si>
  <si>
    <t>http://pbs.twimg.com/profile_images/2424389298/image_normal.jpg</t>
  </si>
  <si>
    <t>http://www.twitter.com/DClifton83/status/725799109853089792</t>
  </si>
  <si>
    <t xml:space="preserve">725799109412552704 </t>
  </si>
  <si>
    <t>Luis A. Vargas V.</t>
  </si>
  <si>
    <t>WichoVargas</t>
  </si>
  <si>
    <t>#News #Music #MMC #DigitalMarketing Social Media Manager || Comunicólogo || Compartiendo realidades, nómada loco, noctámbulo y soñador.</t>
  </si>
  <si>
    <t>Carl Icahn vende sus acciones de Apple: El inversionista vendió las 45 mil 800 millones de acciones que tenía... https://t.co/A1ZTzcJblr</t>
  </si>
  <si>
    <t>http://pbs.twimg.com/profile_images/458787731980578816/JCXWKYR7_normal.jpeg</t>
  </si>
  <si>
    <t>6705</t>
  </si>
  <si>
    <t>http://www.twitter.com/WichoVargas/status/725799109412552704</t>
  </si>
  <si>
    <t xml:space="preserve">725799109399961601 </t>
  </si>
  <si>
    <t>Haley Schroeder</t>
  </si>
  <si>
    <t>schroha667</t>
  </si>
  <si>
    <t>♕ supernatural is literally my life ♕ grunge is my middle name ♕ Met 5quad on 12-20-15❤️</t>
  </si>
  <si>
    <t>http://pbs.twimg.com/profile_images/724081784292401154/ssjnQ_fj_normal.jpg</t>
  </si>
  <si>
    <t>http://www.twitter.com/schroha667/status/725799109399961601</t>
  </si>
  <si>
    <t xml:space="preserve">725799109370757122 </t>
  </si>
  <si>
    <t>Chris Paladino</t>
  </si>
  <si>
    <t>CPaladino</t>
  </si>
  <si>
    <t>Gamer. Creator. Marketer. Small Business Owner. Geek. Husband. Did I already say gamer?</t>
  </si>
  <si>
    <t>@kevinunangst we had this same issue last weekend. They said “Apple doesn't allow us to let you hold the phone”. Nice lies Verizon.</t>
  </si>
  <si>
    <t>http://pbs.twimg.com/profile_images/2833219140/3b2196c2560edbec1808829586bf3448_normal.png</t>
  </si>
  <si>
    <t>http://www.twitter.com/CPaladino/status/725799109370757122</t>
  </si>
  <si>
    <t xml:space="preserve">725799108787724289 </t>
  </si>
  <si>
    <t>Alexis Deez Nutz</t>
  </si>
  <si>
    <t>alexisrader77</t>
  </si>
  <si>
    <t>snapchat: tomboygal_2003. Single.I'm a singer @Duncan27Trinity. Kik: alexisrader77</t>
  </si>
  <si>
    <t>http://pbs.twimg.com/profile_images/690587158424346625/ITZNswuo_normal.jpg</t>
  </si>
  <si>
    <t>http://www.twitter.com/alexisrader77/status/725799108787724289</t>
  </si>
  <si>
    <t xml:space="preserve">725799108435402752 </t>
  </si>
  <si>
    <t>A$AP MOB</t>
  </si>
  <si>
    <t>ASAPMOB</t>
  </si>
  <si>
    <t>#RIPYAMS. ALWAYS STRIVE AND PROSPER AVAILABLE NOW: https://t.co/At66WRhQUw -- Inquiries: info[at]https://t.co/xD9vfMd1G9</t>
  </si>
  <si>
    <t>http://pbs.twimg.com/profile_images/557222394302332928/i1ClKEdm_normal.jpeg</t>
  </si>
  <si>
    <t>379904</t>
  </si>
  <si>
    <t>10647</t>
  </si>
  <si>
    <t>http://www.twitter.com/ASAPMOB/status/725799108435402752</t>
  </si>
  <si>
    <t xml:space="preserve">725799108292841474 </t>
  </si>
  <si>
    <t>http://www.twitter.com/omg1potato/status/725799108292841474</t>
  </si>
  <si>
    <t xml:space="preserve">725799108166963206 </t>
  </si>
  <si>
    <t>new app on #appStore at https://t.co/N7HvCPbxu1 'Bozzle Duel - Mobile Interlude' https://t.co/8iSivxIETj</t>
  </si>
  <si>
    <t>http://www.twitter.com/tweetparts07/status/725799108166963206</t>
  </si>
  <si>
    <t xml:space="preserve">725799106413662208 </t>
  </si>
  <si>
    <t>しぇりやっぱりねて･:*+.(( °ω° ))/.:+</t>
  </si>
  <si>
    <t>http://www.twitter.com/hitoriai_apple/status/725799106413662208</t>
  </si>
  <si>
    <t xml:space="preserve">725799106401189889 </t>
  </si>
  <si>
    <t>http://www.twitter.com/RicardotheHardo/status/725799106401189889</t>
  </si>
  <si>
    <t xml:space="preserve">725799105805475840 </t>
  </si>
  <si>
    <t>Jonathan Mendoza R.</t>
  </si>
  <si>
    <t>Jonathan_Mndoza</t>
  </si>
  <si>
    <t>Economista, deportista extremo, pero siempre Azul y Oro, no hay más!!! PUMAS hasta el fin! Economizando mi vida en un País difícil.</t>
  </si>
  <si>
    <t>Carl Icahn vendé sus acciones de Apple: El inversionista Carl Icahn vendió las 45 mil 800 millones de accione... https://t.co/5TLjQG2Qv7</t>
  </si>
  <si>
    <t>http://pbs.twimg.com/profile_images/710146818902863873/rD2w1M1m_normal.jpg</t>
  </si>
  <si>
    <t>http://www.twitter.com/Jonathan_Mndoza/status/725799105805475840</t>
  </si>
  <si>
    <t xml:space="preserve">725799105600098305 </t>
  </si>
  <si>
    <t>new app on #appStore at https://t.co/POBW7i8rT0 'Dennis DiDomenico - QuickLinkt' https://t.co/T6oqq5plsK</t>
  </si>
  <si>
    <t>http://www.twitter.com/tweetparts07/status/725799105600098305</t>
  </si>
  <si>
    <t xml:space="preserve">725799103867686912 </t>
  </si>
  <si>
    <t>outlawzforever</t>
  </si>
  <si>
    <t>Florida Outlaw</t>
  </si>
  <si>
    <t>http://pbs.twimg.com/profile_images/378800000421118678/141ca2331d210b2c54ff580dbfb56afe_normal.jpeg</t>
  </si>
  <si>
    <t>http://www.twitter.com/outlawzforever/status/725799103867686912</t>
  </si>
  <si>
    <t xml:space="preserve">725799103507103745 </t>
  </si>
  <si>
    <t>new app on #appStore at https://t.co/JuRql2gmME 'Tlaquepaque Mexican Restaurant (Dobson) - Myt Co' https://t.co/nyKljmR4xV</t>
  </si>
  <si>
    <t>http://www.twitter.com/tweetparts07/status/725799103507103745</t>
  </si>
  <si>
    <t xml:space="preserve">725799102978498560 </t>
  </si>
  <si>
    <t>DJ MART</t>
  </si>
  <si>
    <t>dj_mart1226</t>
  </si>
  <si>
    <t>RT @Ys_Official_: Y'S NEW MV公開！
Y'S / それでも釣りに行くfeat. RAW-T &amp;amp; 遊戯
https://t.co/vhwy9ydtvc
今夜0:00
iTunesにて配信開始…
https://t.co/Aqgifk2jUI http…</t>
  </si>
  <si>
    <t>http://pbs.twimg.com/profile_images/2645540930/6207f6d4fb5af6070c56fe9d565d0ac1_normal.jpeg</t>
  </si>
  <si>
    <t>http://www.twitter.com/dj_mart1226/status/725799102978498560</t>
  </si>
  <si>
    <t xml:space="preserve">725799102508765184 </t>
  </si>
  <si>
    <t>SirMasterBlaster</t>
  </si>
  <si>
    <t>Sir_Blaster</t>
  </si>
  <si>
    <t>Specialist Contributor for https://t.co/zj2B3IVSbk,   TRUMPlican, NRA-LM, K9 training, shooting, xcop, Pastor, Pro-Israel! #maligator</t>
  </si>
  <si>
    <t>http://pbs.twimg.com/profile_images/718312323644047361/de6n5ilW_normal.jpg</t>
  </si>
  <si>
    <t>4120</t>
  </si>
  <si>
    <t>4922</t>
  </si>
  <si>
    <t>http://www.twitter.com/Sir_Blaster/status/725799102508765184</t>
  </si>
  <si>
    <t xml:space="preserve">725799101946687493 </t>
  </si>
  <si>
    <t>ナイツオブラウンドのテーマかっこよすぎて聞いてると変に泣きそうになる</t>
  </si>
  <si>
    <t>http://www.twitter.com/APPLE__ARK/status/725799101946687493</t>
  </si>
  <si>
    <t xml:space="preserve">725799101309149184 </t>
  </si>
  <si>
    <t>@jiustsuccess @Apple__news__ Donald Trump should take that advice!</t>
  </si>
  <si>
    <t>http://www.twitter.com/wedophotogifts/status/725799101309149184</t>
  </si>
  <si>
    <t xml:space="preserve">725799101044940800 </t>
  </si>
  <si>
    <t>Rooky</t>
  </si>
  <si>
    <t>jason_rook</t>
  </si>
  <si>
    <t>To weird to live and to rare to die...</t>
  </si>
  <si>
    <t>@jockowillink this Pete Carroll episode is the best! https://t.co/61QGAc7sAV Closest #ExtremeOwnership principles I've heard since reading..</t>
  </si>
  <si>
    <t>http://pbs.twimg.com/profile_images/436908984943919104/o_VpkfQD_normal.jpeg</t>
  </si>
  <si>
    <t>http://www.twitter.com/jason_rook/status/725799101044940800</t>
  </si>
  <si>
    <t xml:space="preserve">725799100386516992 </t>
  </si>
  <si>
    <t>new app on #appStore at https://t.co/Vd8YGnyGWU 'Ancient Pyramid Treasure Escape - Ponarangan R' https://t.co/IQbtXbQEsv</t>
  </si>
  <si>
    <t>http://www.twitter.com/tweetparts07/status/725799100386516992</t>
  </si>
  <si>
    <t xml:space="preserve">725799100269117441 </t>
  </si>
  <si>
    <t>The next big thing: Sharing everything via screenshots instead of links via /r/apple https://t.co/nyhBp0jPDQ</t>
  </si>
  <si>
    <t>http://www.twitter.com/vincentleetping/status/725799100269117441</t>
  </si>
  <si>
    <t xml:space="preserve">725799100080226304 </t>
  </si>
  <si>
    <t>King Jenna</t>
  </si>
  <si>
    <t>DamnnJenna</t>
  </si>
  <si>
    <t>I'm kind of emo •• I love Chanelle |-\. Amy is kool. follow her? k? k. @Its_Amy_Yeah</t>
  </si>
  <si>
    <t>http://pbs.twimg.com/profile_images/725508794231312384/iMtaugi1_normal.jpg</t>
  </si>
  <si>
    <t>http://www.twitter.com/DamnnJenna/status/725799100080226304</t>
  </si>
  <si>
    <t xml:space="preserve">725799098494930944 </t>
  </si>
  <si>
    <t>Lewis Glazebrook</t>
  </si>
  <si>
    <t>LewisGlazebrook</t>
  </si>
  <si>
    <t>http://pbs.twimg.com/profile_images/631557731997085697/UOvAnYeJ_normal.jpg</t>
  </si>
  <si>
    <t>http://www.twitter.com/LewisGlazebrook/status/725799098494930944</t>
  </si>
  <si>
    <t xml:space="preserve">725799097601417216 </t>
  </si>
  <si>
    <t>Caitie</t>
  </si>
  <si>
    <t>caitie_luv</t>
  </si>
  <si>
    <t>band obsessed vinyl collector</t>
  </si>
  <si>
    <t>http://pbs.twimg.com/profile_images/725468637214154752/nXlpiscW_normal.jpg</t>
  </si>
  <si>
    <t>http://www.twitter.com/caitie_luv/status/725799097601417216</t>
  </si>
  <si>
    <t xml:space="preserve">725799097194676224 </t>
  </si>
  <si>
    <t>new app on #appStore at https://t.co/o1RZIFDx5i 'Snow Princess Makeup Disaster – Girls makeover &amp;amp; spa salon game -… https://t.co/LGyaAE7MhT</t>
  </si>
  <si>
    <t>http://www.twitter.com/tweetparts07/status/725799097194676224</t>
  </si>
  <si>
    <t xml:space="preserve">725799096712310785 </t>
  </si>
  <si>
    <t>Unbequemer Investor Carl Icahn steigt bei Apple aus #Aktien #Finanzierung https://t.co/tRKSNGHWpj</t>
  </si>
  <si>
    <t>http://www.twitter.com/FXS_Finance_DE/status/725799096712310785</t>
  </si>
  <si>
    <t xml:space="preserve">725799096695590913 </t>
  </si>
  <si>
    <t>#NowPlaying: Dokken - Standing in the Shadows | https://t.co/mAmTTpiNZH | #80s  | #90s | #Rock | #ClassicRock | #HardRock  | #HairMetal</t>
  </si>
  <si>
    <t>http://www.twitter.com/RockMIXFM/status/725799096695590913</t>
  </si>
  <si>
    <t xml:space="preserve">725799096653504513 </t>
  </si>
  <si>
    <t>International News</t>
  </si>
  <si>
    <t>Ghulam_Rasool1</t>
  </si>
  <si>
    <t>This Profile is about Local &amp; International Current Affairs, Sports News, Entertainment News, Breaking News, Headlines, etc!</t>
  </si>
  <si>
    <t>#Teachnology #News Billionaire investor Carl Icahn sells off Apple shares - CNET: The activist investor says ... https://t.co/7q24mAt8CM</t>
  </si>
  <si>
    <t>Karachi Pakistan</t>
  </si>
  <si>
    <t>http://pbs.twimg.com/profile_images/3016862685/e67aa70259c27fdbd85d81823af09423_normal.jpeg</t>
  </si>
  <si>
    <t>10397</t>
  </si>
  <si>
    <t>http://www.twitter.com/Ghulam_Rasool1/status/725799096653504513</t>
  </si>
  <si>
    <t xml:space="preserve">725799096406044672 </t>
  </si>
  <si>
    <t>Ramón Jiménez Jiménz</t>
  </si>
  <si>
    <t>RamonJimenezJmz</t>
  </si>
  <si>
    <t>Contador Público. Soy feliz con mi familia, núcleo potente que siempre nos mantiene vivos y con ánimo de seguir adelante! México mi país, mi sangre mi familia.</t>
  </si>
  <si>
    <t>Carl Icahn vendé sus acciones de Apple: El inversionista Carl Icahn vendió las 45 mil 800 millones de accione... https://t.co/yQhZbnYm8d</t>
  </si>
  <si>
    <t>Iztapalapa, Distrito Federal</t>
  </si>
  <si>
    <t>http://pbs.twimg.com/profile_images/707002517566001152/_vlCWMTy_normal.jpg</t>
  </si>
  <si>
    <t>http://www.twitter.com/RamonJimenezJmz/status/725799096406044672</t>
  </si>
  <si>
    <t xml:space="preserve">725799095475011585 </t>
  </si>
  <si>
    <t>Andrew Applepie</t>
  </si>
  <si>
    <t>AndrewApplepie</t>
  </si>
  <si>
    <t>Tomorrow a couple of my songs are gonna hit the stores (@iTunes , @Spotify , @amazonmusic , @AppleMusic ) :)
https://t.co/PSQSoJTomZ</t>
  </si>
  <si>
    <t>http://pbs.twimg.com/profile_images/693854405184098304/g3-2eB_A_normal.jpg</t>
  </si>
  <si>
    <t>http://www.twitter.com/AndrewApplepie/status/725799095475011585</t>
  </si>
  <si>
    <t xml:space="preserve">725799095420506119 </t>
  </si>
  <si>
    <t>Apple Music for Android Gains Support for Music Videos, Family Billing Plan https://t.co/fSaPubEHLS #macumors #mac</t>
  </si>
  <si>
    <t>http://www.twitter.com/tom_taylor/status/725799095420506119</t>
  </si>
  <si>
    <t xml:space="preserve">725799095143530496 </t>
  </si>
  <si>
    <t>Seehoo</t>
  </si>
  <si>
    <t>seewho6699</t>
  </si>
  <si>
    <t>Dow posts first 1% decline in 2 mo; Apple drops after Icahn comments https://t.co/mskVnQFqHl</t>
  </si>
  <si>
    <t>http://www.twitter.com/seewho6699/status/725799095143530496</t>
  </si>
  <si>
    <t xml:space="preserve">725799094594211840 </t>
  </si>
  <si>
    <t>APPLE iPhone 5S Space Gray 16GB AT&amp;amp;T (ME305LL/A) - CLEAN ESN/IMEI - 856797093 - Bid Now! O… https://t.co/Olfn275uMa https://t.co/LtYpDtXKQk</t>
  </si>
  <si>
    <t>http://www.twitter.com/Goefra__Qainqe/status/725799094594211840</t>
  </si>
  <si>
    <t xml:space="preserve">725799093943955458 </t>
  </si>
  <si>
    <t>Vera Violet Vinn</t>
  </si>
  <si>
    <t>mandy_pie</t>
  </si>
  <si>
    <t>Hannibal Lecter's bestie</t>
  </si>
  <si>
    <t>Happy Ed Balls day https://t.co/Tm5ENamhLl</t>
  </si>
  <si>
    <t>http://pbs.twimg.com/profile_images/724280716335321088/AiH-qdM1_normal.jpg</t>
  </si>
  <si>
    <t>http://www.twitter.com/mandy_pie/status/725799093943955458</t>
  </si>
  <si>
    <t xml:space="preserve">725799093612777473 </t>
  </si>
  <si>
    <t>Devon Chambers</t>
  </si>
  <si>
    <t>peterpanisbabe2</t>
  </si>
  <si>
    <t>looking for Neverland pansexual don't judge! best friends Buttmunch  Rachel Dylan the fishy is senpi  my digital escape  saywecanfly</t>
  </si>
  <si>
    <t>http://pbs.twimg.com/profile_images/701517720534302720/VgnND2m2_normal.png</t>
  </si>
  <si>
    <t>http://www.twitter.com/peterpanisbabe2/status/725799093612777473</t>
  </si>
  <si>
    <t xml:space="preserve">725799093503709184 </t>
  </si>
  <si>
    <t>For real fruity fun in your hand try this app from #Reflex Gaming! https://t.co/KcuweW8hmi https://t.co/p5qcvg1ApR</t>
  </si>
  <si>
    <t>http://www.twitter.com/seangar1/status/725799093503709184</t>
  </si>
  <si>
    <t xml:space="preserve">725799093474197504 </t>
  </si>
  <si>
    <t>sestra_marie</t>
  </si>
  <si>
    <t>Queer film and television. Liberal politics. Science. Salt.</t>
  </si>
  <si>
    <t>RT @OBcrack: It's @OrphanBlack Thursday clone club! Acceptable coping mechanisms include martinis, mimosas and apple juice! https://t.co/Hb…</t>
  </si>
  <si>
    <t>http://pbs.twimg.com/profile_images/682482354896515072/Z0HDkXhY_normal.png</t>
  </si>
  <si>
    <t>http://www.twitter.com/sestra_marie/status/725799093474197504</t>
  </si>
  <si>
    <t xml:space="preserve">725799093138808833 </t>
  </si>
  <si>
    <t>new app on #appStore at https://t.co/uM9Brnjf58 'BigGuide France Map + Ultimate Tourist Guide and Offline Voice Na… https://t.co/mZh9VQ1tKe</t>
  </si>
  <si>
    <t>http://www.twitter.com/tweetparts07/status/725799093138808833</t>
  </si>
  <si>
    <t xml:space="preserve">725799092366893056 </t>
  </si>
  <si>
    <t>decoxile</t>
  </si>
  <si>
    <t>mahinadeco</t>
  </si>
  <si>
    <t>RT @Reuters: FBI decides provisionally not to share iPhone unlock: sources: https://t.co/26GXMRKjUU https://t.co/uUvgYwFZkM</t>
  </si>
  <si>
    <t>http://pbs.twimg.com/profile_images/2211800730/hsmj1dqn_normal</t>
  </si>
  <si>
    <t>http://www.twitter.com/mahinadeco/status/725799092366893056</t>
  </si>
  <si>
    <t xml:space="preserve">725799091184136194 </t>
  </si>
  <si>
    <t>steve jobs</t>
  </si>
  <si>
    <t>applehot</t>
  </si>
  <si>
    <t>Apple Computer news</t>
  </si>
  <si>
    <t>Apple releases statement on death at HQ - KTVU San Francisco https://t.co/AYRPSaczvG</t>
  </si>
  <si>
    <t>Cupertino CA</t>
  </si>
  <si>
    <t>http://pbs.twimg.com/profile_images/2219690625/sj_normal.jpg</t>
  </si>
  <si>
    <t>http://www.twitter.com/applehot/status/725799091184136194</t>
  </si>
  <si>
    <t xml:space="preserve">725799090827591680 </t>
  </si>
  <si>
    <t>Jason Cramer</t>
  </si>
  <si>
    <t>ezfreedom</t>
  </si>
  <si>
    <t>Unquenchable Optimist and Problem Solver, Helping others achieve their Real Estate and Online Marketing Money Making goals! Online Marketer and Real Estate Guru</t>
  </si>
  <si>
    <t>Twitter is now a 'news' app in the Apple store: Twitter's app is leaving behind the crowded field of social n... https://t.co/pHzluvESnD</t>
  </si>
  <si>
    <t>http://pbs.twimg.com/profile_images/110129469/daddy3_normal.JPG</t>
  </si>
  <si>
    <t>11146</t>
  </si>
  <si>
    <t>6256</t>
  </si>
  <si>
    <t>http://www.twitter.com/ezfreedom/status/725799090827591680</t>
  </si>
  <si>
    <t xml:space="preserve">725799090777382913 </t>
  </si>
  <si>
    <t>#Escuchas a Los Freddy's - Si Acaso Vuelves en https://t.co/TvFy923ORu #Radio iOS/App https://t.co/OlmpcLkH23</t>
  </si>
  <si>
    <t>http://www.twitter.com/caferomantico/status/725799090777382913</t>
  </si>
  <si>
    <t xml:space="preserve">725799090232131585 </t>
  </si>
  <si>
    <t>David Atkins</t>
  </si>
  <si>
    <t>DavidAtkins42</t>
  </si>
  <si>
    <t>*Insert best bio ever here.*</t>
  </si>
  <si>
    <t>http://pbs.twimg.com/profile_images/712220845674893313/zKVSuQT0_normal.jpg</t>
  </si>
  <si>
    <t>http://www.twitter.com/DavidAtkins42/status/725799090232131585</t>
  </si>
  <si>
    <t xml:space="preserve">725799089649111040 </t>
  </si>
  <si>
    <t>kto pomnit vengerskuyu "OMEGA" ?SOS!!!!HELP!!!HELP</t>
  </si>
  <si>
    <t>http://www.twitter.com/salon_apple/status/725799089649111040</t>
  </si>
  <si>
    <t xml:space="preserve">725799089212915712 </t>
  </si>
  <si>
    <t>Dukascopy News (FR)</t>
  </si>
  <si>
    <t>FXS_Finance_FR</t>
  </si>
  <si>
    <t>Lisez les dernières #nouvelles #financières des experts de banque suisse dans les langues les plus courantes. Suivez le lien ci-dessous pour en savoir plus</t>
  </si>
  <si>
    <t>Wall Street finit en baisse, Apple pèse encore #Finances #Matières premières #Stocks https://t.co/ZoFDSxe3I9</t>
  </si>
  <si>
    <t>http://pbs.twimg.com/profile_images/520552299379191809/vnOb0ZM4_normal.png</t>
  </si>
  <si>
    <t>19667</t>
  </si>
  <si>
    <t>16871</t>
  </si>
  <si>
    <t>http://www.twitter.com/FXS_Finance_FR/status/725799089212915712</t>
  </si>
  <si>
    <t xml:space="preserve">725799089166802945 </t>
  </si>
  <si>
    <t>new app on #appStore at https://t.co/TpPxCiQaTM 'Kiiro Sushi - Mais Agência Web Ltda. - Me' https://t.co/uTjgKI47R8</t>
  </si>
  <si>
    <t>http://www.twitter.com/tweetparts07/status/725799089166802945</t>
  </si>
  <si>
    <t xml:space="preserve">725799086910218240 </t>
  </si>
  <si>
    <t>KC_ll</t>
  </si>
  <si>
    <t>@mcdevtingz these streaming services changed the game, esp Apple Music and Tidal.</t>
  </si>
  <si>
    <t>http://pbs.twimg.com/profile_images/711498341239152640/BDJBxpwD_normal.jpg</t>
  </si>
  <si>
    <t>http://www.twitter.com/KC_ll/status/725799086910218240</t>
  </si>
  <si>
    <t xml:space="preserve">725799086293671937 </t>
  </si>
  <si>
    <t>Apple iPhone 5S 16GB Factory Unlocked" 4G LTE iOS Smartphone Cellphone Gold - Bid Now! Onl… https://t.co/lqnFIM2OWm https://t.co/HvoPCP95ze</t>
  </si>
  <si>
    <t>http://www.twitter.com/Goefra__Qainqe/status/725799086293671937</t>
  </si>
  <si>
    <t xml:space="preserve">725799086155141120 </t>
  </si>
  <si>
    <t>Roger Pérez Carrera</t>
  </si>
  <si>
    <t>RogerPerezCarra</t>
  </si>
  <si>
    <t>Camarógrafo freelance, comunicador, soñador constante, por eso llego tarde al trabajo jajaja. Sígueme y conoce mi vida.</t>
  </si>
  <si>
    <t>Carl Icahn vendé sus acciones de Apple: El inversionista Carl Icahn vendió las 45 mil 800 millones de accione... https://t.co/K2jTtzgTlS</t>
  </si>
  <si>
    <t>19.39528</t>
  </si>
  <si>
    <t>-99.09778</t>
  </si>
  <si>
    <t>Iztacalco, Distrito Federal</t>
  </si>
  <si>
    <t>http://pbs.twimg.com/profile_images/704859155958345728/H-Q4tNzm_normal.jpg</t>
  </si>
  <si>
    <t>http://www.twitter.com/RogerPerezCarra/status/725799086155141120</t>
  </si>
  <si>
    <t xml:space="preserve">725799085916057600 </t>
  </si>
  <si>
    <t>海音</t>
  </si>
  <si>
    <t>kaoryun28</t>
  </si>
  <si>
    <t>http://pbs.twimg.com/profile_images/433240741666496512/y0a_-S4U_normal.jpeg</t>
  </si>
  <si>
    <t>http://www.twitter.com/kaoryun28/status/725799085916057600</t>
  </si>
  <si>
    <t xml:space="preserve">725799085752504320 </t>
  </si>
  <si>
    <t>ウィダー(低浮上)</t>
  </si>
  <si>
    <t>orega_weider</t>
  </si>
  <si>
    <t>99line。チビだよ。相方→@so_ta0120</t>
  </si>
  <si>
    <t>2016年4月29日
weider_nogi46さんが起床しました。
時刻 6:29 睡眠時間 6時間13分43秒
#SleepMeister https://t.co/YwDNwKfaoT</t>
  </si>
  <si>
    <t>http://pbs.twimg.com/profile_images/719878438530592768/N6hc7r8A_normal.jpg</t>
  </si>
  <si>
    <t>http://www.twitter.com/orega_weider/status/725799085752504320</t>
  </si>
  <si>
    <t xml:space="preserve">725799085681299456 </t>
  </si>
  <si>
    <t>Alex Young</t>
  </si>
  <si>
    <t>AlexYoung_17</t>
  </si>
  <si>
    <t>Barnham Trojans U18's⚽️ #YOG</t>
  </si>
  <si>
    <t>http://pbs.twimg.com/profile_images/648050294916575232/c-x4uvh4_normal.jpg</t>
  </si>
  <si>
    <t>http://www.twitter.com/AlexYoung_17/status/725799085681299456</t>
  </si>
  <si>
    <t xml:space="preserve">725799085475688448 </t>
  </si>
  <si>
    <t>Peter Gubbe</t>
  </si>
  <si>
    <t>EnFuegoInc</t>
  </si>
  <si>
    <t>I write about healthier eating &amp; improvement of life on the planet. I value all life and look forward to not agreeing with all opinions!</t>
  </si>
  <si>
    <t>Apple isn't alone: Global smartphone market shrinks for first time in history https://t.co/nUSXgy8IC1 via @ZDNet &amp;amp; @LiamT</t>
  </si>
  <si>
    <t xml:space="preserve"> Illinois</t>
  </si>
  <si>
    <t>http://pbs.twimg.com/profile_images/2567357844/k7r4qwovgduy9aqf53vs_normal.jpeg</t>
  </si>
  <si>
    <t>http://www.twitter.com/EnFuegoInc/status/725799085475688448</t>
  </si>
  <si>
    <t xml:space="preserve">725799085463207936 </t>
  </si>
  <si>
    <t>new app on #appStore at https://t.co/h4YR0oPHlz 'Everything Under - Xtraball' https://t.co/bsklzxSTuP</t>
  </si>
  <si>
    <t>http://www.twitter.com/tweetparts07/status/725799085463207936</t>
  </si>
  <si>
    <t xml:space="preserve">725799085178032128 </t>
  </si>
  <si>
    <t>Katy Jones</t>
  </si>
  <si>
    <t>GBArmyForever</t>
  </si>
  <si>
    <t>Original Thatter</t>
  </si>
  <si>
    <t>Newport Pagnell Bucks</t>
  </si>
  <si>
    <t>http://pbs.twimg.com/profile_images/378800000530920530/57470aab9b2357c3a67581223b97e914_normal.jpeg</t>
  </si>
  <si>
    <t>http://www.twitter.com/GBArmyForever/status/725799085178032128</t>
  </si>
  <si>
    <t xml:space="preserve">725799084485939201 </t>
  </si>
  <si>
    <t>Kevin Cummins</t>
  </si>
  <si>
    <t>KCMANC</t>
  </si>
  <si>
    <t>Photographer. London. NUJ member. If you don't like Man City, don't tell me about it, because I'm not that interested https://t.co/JawaH1O60p</t>
  </si>
  <si>
    <t>South Yorkshire Police: it's just the one bad apple ... 👮🏻 #SarcasmEmoji</t>
  </si>
  <si>
    <t>http://pbs.twimg.com/profile_images/632858878087168000/MrlduMH7_normal.jpg</t>
  </si>
  <si>
    <t>19765</t>
  </si>
  <si>
    <t>http://www.twitter.com/KCMANC/status/725799084485939201</t>
  </si>
  <si>
    <t xml:space="preserve">725799084439822337 </t>
  </si>
  <si>
    <t>Jelly Roll</t>
  </si>
  <si>
    <t>JellyRoll615</t>
  </si>
  <si>
    <t>Reformed Drug Dealer | Active Alcoholic | White Trash | Piece of Shit | MMA FAN | Father of a Beautiful Girl | Professional Ping Pong Player | #TM5 Out Now</t>
  </si>
  <si>
    <t>The first single off #SobrietySucks is here for yall.... CALIFORNIA --&amp;gt; https://t.co/d2tA3MIuVv https://t.co/lry48JlWwd</t>
  </si>
  <si>
    <t>Antioch/Nashville, TN</t>
  </si>
  <si>
    <t>http://pbs.twimg.com/profile_images/694369108348026880/L0lH3N8V_normal.jpg</t>
  </si>
  <si>
    <t>44748</t>
  </si>
  <si>
    <t>http://www.twitter.com/JellyRoll615/status/725799084439822337</t>
  </si>
  <si>
    <t xml:space="preserve">725799084141989888 </t>
  </si>
  <si>
    <t>DarkShadowKia</t>
  </si>
  <si>
    <t>Dream- Meet fans and fav. YouTubers!!! College Dream- Film school Personally-... The weirdest person on earth!!!</t>
  </si>
  <si>
    <t>http://pbs.twimg.com/profile_images/713524437291761664/3jsKIYRx_normal.jpg</t>
  </si>
  <si>
    <t>http://www.twitter.com/DarkShadowKia/status/725799084141989888</t>
  </si>
  <si>
    <t xml:space="preserve">725799083135262720 </t>
  </si>
  <si>
    <t>GABRIEL</t>
  </si>
  <si>
    <t>gabriel_amd</t>
  </si>
  <si>
    <t>Fundador de pessoas, imitador de bebês, guru do empreendedorismo, treinador de campanha e rei da floresta. Corro com a faca na mão. Snap: gabr1elalmeida</t>
  </si>
  <si>
    <t>@tecnow acho que tá mais pra William Jackson ou Eli Apple, hein.</t>
  </si>
  <si>
    <t>-30.03306</t>
  </si>
  <si>
    <t>-51.23</t>
  </si>
  <si>
    <t>Porto Alegre, Brazil</t>
  </si>
  <si>
    <t>http://pbs.twimg.com/profile_images/554338267601326080/0eWWg2bm_normal.jpeg</t>
  </si>
  <si>
    <t>http://www.twitter.com/gabriel_amd/status/725799083135262720</t>
  </si>
  <si>
    <t xml:space="preserve">725799082996948992 </t>
  </si>
  <si>
    <t>Nuri Otus</t>
  </si>
  <si>
    <t>nuriotus</t>
  </si>
  <si>
    <t>Dad * Hoops Junkie * Entrepreneur * Cigars * Coffee * Whiskey * Music * BBQ * Sushi * Love my Labs @warriors @sfgiants @49ers</t>
  </si>
  <si>
    <t>'Apple Beats Microsoft at Their Own Game' Says IDC https://t.co/qjFbLx2ygQ</t>
  </si>
  <si>
    <t>http://pbs.twimg.com/profile_images/723333217768464385/dN5YUDS8_normal.jpg</t>
  </si>
  <si>
    <t>http://www.twitter.com/nuriotus/status/725799082996948992</t>
  </si>
  <si>
    <t xml:space="preserve">725799082208296960 </t>
  </si>
  <si>
    <t>MatthewDelVall2</t>
  </si>
  <si>
    <t>appreciate the cakes .....⬆⬆</t>
  </si>
  <si>
    <t>@eeemm_ily @Tiffaanyambeer_ I was chewing a apple 😂😂. And some cute ass shit</t>
  </si>
  <si>
    <t>http://pbs.twimg.com/profile_images/725208591636942848/sLBMgMBl_normal.jpg</t>
  </si>
  <si>
    <t>http://www.twitter.com/MatthewDelVall2/status/725799082208296960</t>
  </si>
  <si>
    <t xml:space="preserve">725799082061615105 </t>
  </si>
  <si>
    <t>MINT COND Apple iPhone 5s - 32GB - Silver (AT&amp;amp;T ATT) Smartphone LOT #AR008 - Bid Now! Only… https://t.co/suZl2uyvD6 https://t.co/eEvTMlVb1j</t>
  </si>
  <si>
    <t>http://www.twitter.com/Goefra__Qainqe/status/725799082061615105</t>
  </si>
  <si>
    <t xml:space="preserve">725799081507966977 </t>
  </si>
  <si>
    <t>Engineering @ WLC</t>
  </si>
  <si>
    <t>WLC_Engineering</t>
  </si>
  <si>
    <t>The official Twitter account of the Engineering Department at West Lothian College!</t>
  </si>
  <si>
    <t>What is Structural Engineering? - KQED https://t.co/AnjAWuPShK</t>
  </si>
  <si>
    <t>http://pbs.twimg.com/profile_images/706797384081285120/TzHKDUoy_normal.jpg</t>
  </si>
  <si>
    <t>http://www.twitter.com/WLC_Engineering/status/725799081507966977</t>
  </si>
  <si>
    <t xml:space="preserve">725799081365352450 </t>
  </si>
  <si>
    <t>new app on #appStore at https://t.co/MwDXqV4sHB 'WE SOFA - BuildFire' https://t.co/1KYdbodbrd</t>
  </si>
  <si>
    <t>http://www.twitter.com/tweetparts07/status/725799081365352450</t>
  </si>
  <si>
    <t xml:space="preserve">725799080903991297 </t>
  </si>
  <si>
    <t>http://www.twitter.com/samyOneKenobi/status/725799080903991297</t>
  </si>
  <si>
    <t xml:space="preserve">725799080216010752 </t>
  </si>
  <si>
    <t>Michael Pickett</t>
  </si>
  <si>
    <t>PickettMuzic</t>
  </si>
  <si>
    <t>#ClassicRock artist originally from Alaska, creating #80sRockk and soundtrack/commercial music in the Pacific Northwest.  Influences: #Rush #VanHalen #DefLepp</t>
  </si>
  <si>
    <t>Streaming actually pays artists.  Stream this album free at Apple Music, Spotify, Beats and more   #80srock #rock
https://t.co/sNg9gRo3X4</t>
  </si>
  <si>
    <t>http://pbs.twimg.com/profile_images/723974624036298753/Azt_cU9r_normal.jpg</t>
  </si>
  <si>
    <t>http://www.twitter.com/PickettMuzic/status/725799080216010752</t>
  </si>
  <si>
    <t xml:space="preserve">725799080161644545 </t>
  </si>
  <si>
    <t>moonlight ☾ , 31days</t>
  </si>
  <si>
    <t>catzoned</t>
  </si>
  <si>
    <t>podes chamar-me cat // hh,, trapsoul,, rap,, r&amp;b,, // e(art)h // feminist af ✨ ig: cat_is_bae // snap: cattommo91</t>
  </si>
  <si>
    <t>13487</t>
  </si>
  <si>
    <t>http://pbs.twimg.com/profile_images/722905016269434881/sN8N1i6Q_normal.jpg</t>
  </si>
  <si>
    <t>http://www.twitter.com/catzoned/status/725799080161644545</t>
  </si>
  <si>
    <t xml:space="preserve">725799078739742721 </t>
  </si>
  <si>
    <t>DMBloomers</t>
  </si>
  <si>
    <t>Handmade Yo Yo Flowers, Scrunchie, Bracelet,Skirt,Charm,Rose Flower ,RETWEET http://t.co/SwLpo9Mgwr</t>
  </si>
  <si>
    <t>RT @susamal: Design Pattern &amp;amp; SOA App bundle
https://t.co/rfnInH6M8e
#compsci #it #BA #QA #code #programming #SOA #DP #USA #tcs #ibm #ret…</t>
  </si>
  <si>
    <t>42.33176</t>
  </si>
  <si>
    <t>-71.12116</t>
  </si>
  <si>
    <t>Brookline ,MA</t>
  </si>
  <si>
    <t>http://pbs.twimg.com/profile_images/494668475055362049/B2dhVaOJ_normal.png</t>
  </si>
  <si>
    <t>http://www.twitter.com/DMBloomers/status/725799078739742721</t>
  </si>
  <si>
    <t xml:space="preserve">725799078639112192 </t>
  </si>
  <si>
    <t>cordelia read</t>
  </si>
  <si>
    <t>ugh_meme</t>
  </si>
  <si>
    <t>Trash and memes</t>
  </si>
  <si>
    <t>http://www.twitter.com/ugh_meme/status/725799078639112192</t>
  </si>
  <si>
    <t xml:space="preserve">725799077565231104 </t>
  </si>
  <si>
    <t>اذذاتي</t>
  </si>
  <si>
    <t>Tunizzati</t>
  </si>
  <si>
    <t>maznah ke tu?</t>
  </si>
  <si>
    <t>http://pbs.twimg.com/profile_images/715442365037547521/rxzDED81_normal.jpg</t>
  </si>
  <si>
    <t>http://www.twitter.com/Tunizzati/status/725799077565231104</t>
  </si>
  <si>
    <t xml:space="preserve">725799077494022145 </t>
  </si>
  <si>
    <t>Apple iPhone 5s - 16GB - Silver (AT&amp;amp;T) Smartphone - Bid Now! Only $51.0 https://t.co/GJbZIUfdYN https://t.co/wMqXSBY9tq</t>
  </si>
  <si>
    <t>http://www.twitter.com/Goefra__Qainqe/status/725799077494022145</t>
  </si>
  <si>
    <t xml:space="preserve">725799077364006912 </t>
  </si>
  <si>
    <t>Sven Liefting</t>
  </si>
  <si>
    <t>svenliefting</t>
  </si>
  <si>
    <t>Hi! Ik ben Sven, een 19 jarige die gek is van #technologie, #voetbal, #F1 en #trance!  svenliefting@gmail.com / PGP: https://t.co/XvtfDpQc2T</t>
  </si>
  <si>
    <t>Nu.nl is dus populairder dan Twitter in Nederland… https://t.co/NpVhDn9A4q</t>
  </si>
  <si>
    <t>http://pbs.twimg.com/profile_images/635936279352446976/YcdlSZXp_normal.png</t>
  </si>
  <si>
    <t>http://www.twitter.com/svenliefting/status/725799077364006912</t>
  </si>
  <si>
    <t xml:space="preserve">725799077103935488 </t>
  </si>
  <si>
    <t>new app on #appStore at https://t.co/w0NRcG7bvR 'Angry Bull Escape : Rush Revenge 2016 - faisal khan' https://t.co/F79Da7TTA8</t>
  </si>
  <si>
    <t>http://www.twitter.com/tweetparts07/status/725799077103935488</t>
  </si>
  <si>
    <t xml:space="preserve">725799076118278144 </t>
  </si>
  <si>
    <t>MAY 8 ☔️</t>
  </si>
  <si>
    <t>Mischevious_Ana</t>
  </si>
  <si>
    <t>|| @YoAintThat_Naz ❤️ || beauty kills ‼️ ||</t>
  </si>
  <si>
    <t>Apple sauce with grilled cheese 😔❤️ https://t.co/l3ZCikJ47s</t>
  </si>
  <si>
    <t>http://pbs.twimg.com/profile_images/724833674110361600/BqshwKD8_normal.jpg</t>
  </si>
  <si>
    <t>http://www.twitter.com/Mischevious_Ana/status/725799076118278144</t>
  </si>
  <si>
    <t xml:space="preserve">725799075594031105 </t>
  </si>
  <si>
    <t>James Gurden</t>
  </si>
  <si>
    <t>jgurden</t>
  </si>
  <si>
    <t>BAFTA-winning TV Producer &amp; Director. Engine Addict, Operation Ouch!, Rusted Development, Gypsy Wedding, I'm A Celebrity, Dirty Sanchez. https://t.co/xV1OLyfJ7B</t>
  </si>
  <si>
    <t>@Livermoray Yes. The Apple Store.</t>
  </si>
  <si>
    <t>http://pbs.twimg.com/profile_images/600362020836347904/qJvr80Vs_normal.jpg</t>
  </si>
  <si>
    <t>http://www.twitter.com/jgurden/status/725799075594031105</t>
  </si>
  <si>
    <t xml:space="preserve">725799075543699457 </t>
  </si>
  <si>
    <t>MaLuM HeMmWiN ツ</t>
  </si>
  <si>
    <t>Cristy_Betty</t>
  </si>
  <si>
    <t>I hope one day my biggest idols notice me...
@5SOS @Michael5SOS @Luke5SOS @Calum5SOS @Ashton5SOS @ShawnMendes @ArianaGrande @selenagomez @zaynmalik</t>
  </si>
  <si>
    <t>41857</t>
  </si>
  <si>
    <t>http://pbs.twimg.com/profile_images/713376390536634370/kLWIkJov_normal.jpg</t>
  </si>
  <si>
    <t>http://www.twitter.com/Cristy_Betty/status/725799075543699457</t>
  </si>
  <si>
    <t xml:space="preserve">725799075317161984 </t>
  </si>
  <si>
    <t>PattyPatty7723</t>
  </si>
  <si>
    <t>Can you spot any more words on this level of #LetterSoup? https://t.co/FpCmYIyzy5 https://t.co/iHjf8Qxw0k</t>
  </si>
  <si>
    <t>http://www.twitter.com/PattyPatty7723/status/725799075317161984</t>
  </si>
  <si>
    <t xml:space="preserve">725799074167922688 </t>
  </si>
  <si>
    <t>Emma Dallas</t>
  </si>
  <si>
    <t>sarahsavage6761</t>
  </si>
  <si>
    <t>Check out Eyegroove https://t.co/64BnIY6Iut to see my music videos. Follow me @emmadallas &amp;amp; make your own Grooves! https://t.co/teUXhNoVcY</t>
  </si>
  <si>
    <t>http://pbs.twimg.com/profile_images/710350674102521856/yZq6csht_normal.jpg</t>
  </si>
  <si>
    <t>http://www.twitter.com/sarahsavage6761/status/725799074167922688</t>
  </si>
  <si>
    <t xml:space="preserve">725799073379311616 </t>
  </si>
  <si>
    <t>RT @WWChangedMe: Now available for pre-order on iBooks, as well as Kobo! Other retailers to follow shortly.  https://t.co/8VV9T38191</t>
  </si>
  <si>
    <t>http://www.twitter.com/TrentonDispiri2/status/725799073379311616</t>
  </si>
  <si>
    <t xml:space="preserve">725799073048104960 </t>
  </si>
  <si>
    <t>Johana Laguna</t>
  </si>
  <si>
    <t>Johana_LagunaR</t>
  </si>
  <si>
    <t>Trabajo por mi cuenta, Ejecutiva de ventas por catálogos, Consultora de Belleza, Madre de familia, hogareña, adoro a mis hijos y mi esposo</t>
  </si>
  <si>
    <t>Carl Icahn vendé sus acciones de Apple: El inversionista Carl Icahn vendió las 45 mil 800 millones de accione... https://t.co/QEgrULkCO2</t>
  </si>
  <si>
    <t>http://pbs.twimg.com/profile_images/703037826821021696/VYOhYun1_normal.jpg</t>
  </si>
  <si>
    <t>http://www.twitter.com/Johana_LagunaR/status/725799073048104960</t>
  </si>
  <si>
    <t xml:space="preserve">725799072075010049 </t>
  </si>
  <si>
    <t>@Panthers https://t.co/dL2P3zdq8D</t>
  </si>
  <si>
    <t>http://www.twitter.com/_Rotten_Apple/status/725799072075010049</t>
  </si>
  <si>
    <t xml:space="preserve">725799070762160128 </t>
  </si>
  <si>
    <t>new app on #appStore at https://t.co/QtAJi7EXSj 'Sal’s Gourmet Pizzeria &amp;amp; Restaurant - Greenfield Applications, In… https://t.co/hMgX4d3TpX</t>
  </si>
  <si>
    <t>http://www.twitter.com/tweetparts07/status/725799070762160128</t>
  </si>
  <si>
    <t xml:space="preserve">725799070393110528 </t>
  </si>
  <si>
    <t>A conversation with Michael the Atheist, Part I Here: https://t.co/T5oAfpeiRW #christianity #apologetics https://t.co/aLdCEthRmy</t>
  </si>
  <si>
    <t>22351</t>
  </si>
  <si>
    <t>http://www.twitter.com/GlimpsetheKing/status/725799070393110528</t>
  </si>
  <si>
    <t xml:space="preserve">725799070065954817 </t>
  </si>
  <si>
    <t>Carles Ripol Tram44</t>
  </si>
  <si>
    <t>ripolcarlos</t>
  </si>
  <si>
    <t>U. Barcelona i  Middlesex University Història.  Estudiant de la EEPA. Canviant el futur.  Emprenedor.</t>
  </si>
  <si>
    <t>http://pbs.twimg.com/profile_images/3767410451/177ab012a2d4a776bd5e9396b01ed2d5_normal.jpeg</t>
  </si>
  <si>
    <t>http://www.twitter.com/ripolcarlos/status/725799070065954817</t>
  </si>
  <si>
    <t xml:space="preserve">725799069713502208 </t>
  </si>
  <si>
    <t>http://www.twitter.com/TrentonDispiri2/status/725799069713502208</t>
  </si>
  <si>
    <t xml:space="preserve">725799069017317376 </t>
  </si>
  <si>
    <t>shacool2001</t>
  </si>
  <si>
    <t>God.| idc idk</t>
  </si>
  <si>
    <t>http://pbs.twimg.com/profile_images/725468659926351874/pSq5sGJK_normal.jpg</t>
  </si>
  <si>
    <t>http://www.twitter.com/shacool2001/status/725799069017317376</t>
  </si>
  <si>
    <t xml:space="preserve">725799068178378752 </t>
  </si>
  <si>
    <t>at.markn</t>
  </si>
  <si>
    <t>masatakaono</t>
  </si>
  <si>
    <t>RT @dassen_movie: ポッドキャスト更新しました！
【本日の映画】『マダム・イン・ニューヨーク』
【トピック】初インド映画／邦題のつけ方は本当に良くない／ヒンドゥー教／男尊女卑がひどい／インドの英語事情／家庭を持つということ／結婚とは
https://t.co/R…</t>
  </si>
  <si>
    <t>http://pbs.twimg.com/profile_images/378800000390040777/bf8aa62b8f3da1055a940caa1c766f88_normal.jpeg</t>
  </si>
  <si>
    <t>http://www.twitter.com/masatakaono/status/725799068178378752</t>
  </si>
  <si>
    <t xml:space="preserve">725799068136415249 </t>
  </si>
  <si>
    <t>ProgressiveNashville</t>
  </si>
  <si>
    <t>prognashville</t>
  </si>
  <si>
    <t>PROGRESSIVE NASHVILLE (formerly ALL FACTS &amp; OPINIONS) peace-progressive news &amp; commentary from Grateful Dread Peace Media/GDPR Nashville - also @nashvillepeace</t>
  </si>
  <si>
    <t>Apple's loudest activist investor just dumped his stake - TechCrunch https://t.co/uQUzZfy6uC</t>
  </si>
  <si>
    <t>http://pbs.twimg.com/profile_images/500456095882563585/1JUhXfwc_normal.jpeg</t>
  </si>
  <si>
    <t>http://www.twitter.com/prognashville/status/725799068136415249</t>
  </si>
  <si>
    <t xml:space="preserve">725799066970537985 </t>
  </si>
  <si>
    <t>RT @Tumblrx7: "وربما تُبتلى بشتات الأمر لِتُساق لخير لم تفكر به من قبل".</t>
  </si>
  <si>
    <t>http://www.twitter.com/Red_Apple_R/status/725799066970537985</t>
  </si>
  <si>
    <t xml:space="preserve">725799066509164544 </t>
  </si>
  <si>
    <t>Catt.</t>
  </si>
  <si>
    <t>TheCATTastrophe</t>
  </si>
  <si>
    <t>@kaychaneI Lmao I pay $10 a month for Apple Music fuck buying albums</t>
  </si>
  <si>
    <t>http://pbs.twimg.com/profile_images/711001837046996994/f-jgLZfj_normal.jpg</t>
  </si>
  <si>
    <t>http://www.twitter.com/TheCATTastrophe/status/725799066509164544</t>
  </si>
  <si>
    <t xml:space="preserve">725799066081349632 </t>
  </si>
  <si>
    <t>new app on #appStore at https://t.co/3xr2z4oFbx 'Multi Track Recorder - Song Remix - Di Zhang' https://t.co/sFmsk4pVCa</t>
  </si>
  <si>
    <t>http://www.twitter.com/tweetparts07/status/725799066081349632</t>
  </si>
  <si>
    <t xml:space="preserve">725799065733201922 </t>
  </si>
  <si>
    <t>Ronald Geduld</t>
  </si>
  <si>
    <t>GeduldRonald</t>
  </si>
  <si>
    <t>My Fingers.</t>
  </si>
  <si>
    <t>I'm The Apple of God's Eye...And Loved By Him!Thankyou Jesus!</t>
  </si>
  <si>
    <t>http://pbs.twimg.com/profile_images/725037474003750912/1HZlnFHk_normal.jpg</t>
  </si>
  <si>
    <t>http://www.twitter.com/GeduldRonald/status/725799065733201922</t>
  </si>
  <si>
    <t xml:space="preserve">725799065598976005 </t>
  </si>
  <si>
    <t>CrisTheBunny</t>
  </si>
  <si>
    <t>Let's be happy together c:</t>
  </si>
  <si>
    <t>GUYS MY NEW EP IS NOW ON ITUNES GO GET IT!! AND RATE IT (IT HELPS)
https://t.co/5axzqqMYSC</t>
  </si>
  <si>
    <t>http://pbs.twimg.com/profile_images/713374001968586752/7_Rd1pR0_normal.jpg</t>
  </si>
  <si>
    <t>20104</t>
  </si>
  <si>
    <t>http://www.twitter.com/CrisTheBunny/status/725799065598976005</t>
  </si>
  <si>
    <t xml:space="preserve">725799064839839744 </t>
  </si>
  <si>
    <t>nvega</t>
  </si>
  <si>
    <t>Father, husband, christ follower, entrepreneur and developer</t>
  </si>
  <si>
    <t>Steve Wozniak at the closing keynote. So  inspiring #XamarinEvolve #apple #woz https://t.co/G58uo07ZSF</t>
  </si>
  <si>
    <t>http://pbs.twimg.com/profile_images/549072578623438848/Dg0RC2tg_normal.jpeg</t>
  </si>
  <si>
    <t>http://www.twitter.com/nvega/status/725799064839839744</t>
  </si>
  <si>
    <t xml:space="preserve">725799063556358144 </t>
  </si>
  <si>
    <t>Aliza Xx | Pinned</t>
  </si>
  <si>
    <t>Lizasosx</t>
  </si>
  <si>
    <t>Kian Lawley is my woman crush @thisbitxh_</t>
  </si>
  <si>
    <t>http://pbs.twimg.com/profile_images/721721733858914308/TXXOnWx7_normal.jpg</t>
  </si>
  <si>
    <t>http://www.twitter.com/Lizasosx/status/725799063556358144</t>
  </si>
  <si>
    <t xml:space="preserve">725799062931427328 </t>
  </si>
  <si>
    <t>new app on #appStore at https://t.co/FCCEGJ0wOM 'BigGuide Guadeloupe Map + Ultimate Tourist Guide and Offline Voic… https://t.co/xukHFqyKyR</t>
  </si>
  <si>
    <t>http://www.twitter.com/tweetparts07/status/725799062931427328</t>
  </si>
  <si>
    <t xml:space="preserve">725799062767833088 </t>
  </si>
  <si>
    <t>Rod Scott</t>
  </si>
  <si>
    <t>RoderickMScott</t>
  </si>
  <si>
    <t>Digital Advisor/Co-Creator of the award-winning @TechGuySmartBuy | information seeker</t>
  </si>
  <si>
    <t>Get this 16GB Apple iPad Mini 3 WiFi for only $150 @Walmart (in-store only)
#TGSmartBuys #deals
https://t.co/5xjTI1a03B</t>
  </si>
  <si>
    <t>40.85316</t>
  </si>
  <si>
    <t>-74.11375</t>
  </si>
  <si>
    <t>Wallington, NJ</t>
  </si>
  <si>
    <t>http://pbs.twimg.com/profile_images/416473516029276160/P3MLDRxk_normal.jpeg</t>
  </si>
  <si>
    <t>http://www.twitter.com/RoderickMScott/status/725799062767833088</t>
  </si>
  <si>
    <t xml:space="preserve">725799061148864514 </t>
  </si>
  <si>
    <t>Ebonique Esquire</t>
  </si>
  <si>
    <t>EboniqueEsquire</t>
  </si>
  <si>
    <t>Lmao, android users lucky Apple nice enough to share the Apple Music app with them.</t>
  </si>
  <si>
    <t>http://pbs.twimg.com/profile_images/695114357995343872/CwNlTUdM_normal.jpg</t>
  </si>
  <si>
    <t>http://www.twitter.com/EboniqueEsquire/status/725799061148864514</t>
  </si>
  <si>
    <t xml:space="preserve">725799060444172289 </t>
  </si>
  <si>
    <t>Apple TV 4th Generation 64GB MLNC2LL/A (Latest Model) - A https://t.co/1QMdOdqf5s</t>
  </si>
  <si>
    <t>http://www.twitter.com/Dealzoneonline/status/725799060444172289</t>
  </si>
  <si>
    <t xml:space="preserve">725799060112814080 </t>
  </si>
  <si>
    <t>new app on #appStore at https://t.co/hCxRadolcG 'Philip Hollett - QuickLinkt' https://t.co/CPrsijzSgE</t>
  </si>
  <si>
    <t>http://www.twitter.com/tweetparts07/status/725799060112814080</t>
  </si>
  <si>
    <t xml:space="preserve">725799057181032448 </t>
  </si>
  <si>
    <t>new app on #appStore at https://t.co/O2uOHk1PyQ 'BigGuide Grenada Map + Ultimate Tourist Guide and Offline Voice N… https://t.co/bqqmV0qCkh</t>
  </si>
  <si>
    <t>http://www.twitter.com/tweetparts07/status/725799057181032448</t>
  </si>
  <si>
    <t xml:space="preserve">725799052978327552 </t>
  </si>
  <si>
    <t>トロイ TRAV</t>
  </si>
  <si>
    <t>trxxtrav</t>
  </si>
  <si>
    <t>Audio wordsmith, creative director enthusiast. Anime, visual art, wrestling junkie. S-Rank.</t>
  </si>
  <si>
    <t>Jr chickens, fries, apple pies and strawberry sundaes from mcds is why I'd never fully hate / stay away from there.</t>
  </si>
  <si>
    <t>Toronto.</t>
  </si>
  <si>
    <t>http://pbs.twimg.com/profile_images/722450494321508353/Ebn0TrnR_normal.jpg</t>
  </si>
  <si>
    <t>http://www.twitter.com/trxxtrav/status/725799052978327552</t>
  </si>
  <si>
    <t xml:space="preserve">725799052886024192 </t>
  </si>
  <si>
    <t>new app on #appStore at https://t.co/lEkqcTvhQZ 'FACTS - FACTS Verlag GmbH' https://t.co/7VzcK2xABT</t>
  </si>
  <si>
    <t>http://www.twitter.com/tweetparts07/status/725799052886024192</t>
  </si>
  <si>
    <t xml:space="preserve">725799052873371648 </t>
  </si>
  <si>
    <t>ろじえもインフォ</t>
  </si>
  <si>
    <t>rojiemo_info</t>
  </si>
  <si>
    <t>正式名称logical emotion略してろじえも(Pf.@marasy8 Ba.@drm0120 Dr.@tab_clear7)のCD関連のニュース、イベント、特典、配信の情報などをそれなりのペースでお届けします！</t>
  </si>
  <si>
    <t>【定期】ろじえも「LOGISTIC FUNCTION」iTunes全曲試聴、購入出来ます。 https://t.co/z0nGAm4DXw … …</t>
  </si>
  <si>
    <t>http://pbs.twimg.com/profile_images/657518006625398784/g_Mq6nVJ_normal.png</t>
  </si>
  <si>
    <t>http://www.twitter.com/rojiemo_info/status/725799052873371648</t>
  </si>
  <si>
    <t xml:space="preserve">725799052458246144 </t>
  </si>
  <si>
    <t>Существует ли прогамма кредитования на покупку авто. более привлекательнаяЮчем "Форд в кредит"</t>
  </si>
  <si>
    <t>http://www.twitter.com/salon_apple/status/725799052458246144</t>
  </si>
  <si>
    <t xml:space="preserve">725799050147192832 </t>
  </si>
  <si>
    <t>Dow has worst day in 2 months as Apple sinks   https://t.co/AMDdyZibkp</t>
  </si>
  <si>
    <t>http://www.twitter.com/mariosantos34/status/725799050147192832</t>
  </si>
  <si>
    <t xml:space="preserve">725799049933127681 </t>
  </si>
  <si>
    <t>Africa’s Antelopes Face Extinction as Climate Change Squeezes Habitat - TakePart https://t.co/tzraGVhzoL</t>
  </si>
  <si>
    <t>http://www.twitter.com/caro2768/status/725799049933127681</t>
  </si>
  <si>
    <t xml:space="preserve">725799048398143488 </t>
  </si>
  <si>
    <t>new app on #appStore at https://t.co/lTVuyjcdKu '알림 연락처 - 위젯 및 알림으로 지인관리하세요!! - hyebong lee' https://t.co/SGF6oRXIVX</t>
  </si>
  <si>
    <t>http://www.twitter.com/tweetparts07/status/725799048398143488</t>
  </si>
  <si>
    <t xml:space="preserve">725799048062488576 </t>
  </si>
  <si>
    <t>Justin Lambchop</t>
  </si>
  <si>
    <t>JustinLambchop</t>
  </si>
  <si>
    <t>Cambodian American, progressive-minded, figure skating fan, pop music lover, high-end fashionista, karaoke star, 16-year old girl at heart.</t>
  </si>
  <si>
    <t>http://pbs.twimg.com/profile_images/1762169558/377151_969564038990_25910427_42093352_834545613_n_normal.jpg</t>
  </si>
  <si>
    <t>http://www.twitter.com/JustinLambchop/status/725799048062488576</t>
  </si>
  <si>
    <t xml:space="preserve">725799046363766784 </t>
  </si>
  <si>
    <t>東方Project！知ってる知ってる、霊夢さんとか魔理沙さんとか？</t>
  </si>
  <si>
    <t>http://www.twitter.com/slow_apple_bot/status/725799046363766784</t>
  </si>
  <si>
    <t xml:space="preserve">725799045243899904 </t>
  </si>
  <si>
    <t>Wall Street Melemah Dipimpin Penurunan Saham Apple https://t.co/MCs56wlPjb</t>
  </si>
  <si>
    <t>http://www.twitter.com/Daafiiiii27/status/725799045243899904</t>
  </si>
  <si>
    <t xml:space="preserve">725799044971384833 </t>
  </si>
  <si>
    <t>H.alharthi</t>
  </si>
  <si>
    <t>haya20fh</t>
  </si>
  <si>
    <t>طالبة قانونية⚖</t>
  </si>
  <si>
    <t>الكل يلعب #فطحل_العرب
رابط اندرويد :https://t.co/7jclbO8IZ8
أيفون :https://t.co/h4gJ4yr309 https://t.co/ffElTh7lVL</t>
  </si>
  <si>
    <t>http://pbs.twimg.com/profile_images/378800000478247336/111eb218da8a523b725c30a4e7f32264_normal.jpeg</t>
  </si>
  <si>
    <t>http://www.twitter.com/haya20fh/status/725799044971384833</t>
  </si>
  <si>
    <t xml:space="preserve">725799044652490752 </t>
  </si>
  <si>
    <t>713 #Snipesquad</t>
  </si>
  <si>
    <t>dreefromthe713</t>
  </si>
  <si>
    <t>freshest mufucka out the 71trey aye.</t>
  </si>
  <si>
    <t>Wait it says Views will be exclusively  on Apple Music. Does this mean it won't be on Tidal right away? @LosPollosTV</t>
  </si>
  <si>
    <t>http://pbs.twimg.com/profile_images/724805533719392256/zKHbrAcp_normal.jpg</t>
  </si>
  <si>
    <t>http://www.twitter.com/dreefromthe713/status/725799044652490752</t>
  </si>
  <si>
    <t xml:space="preserve">725799044279353344 </t>
  </si>
  <si>
    <t>new app on #appStore at https://t.co/bfbcVrmMXI 'So So Trendy - Greenfield Applications, Inc.' https://t.co/tSa09s6AK3</t>
  </si>
  <si>
    <t>http://www.twitter.com/tweetparts07/status/725799044279353344</t>
  </si>
  <si>
    <t xml:space="preserve">725799043322896385 </t>
  </si>
  <si>
    <t>がんちゃん☆</t>
  </si>
  <si>
    <t>keiko_osw</t>
  </si>
  <si>
    <t>三代目 EXILE が好きです特に岩ちゃんが大好きです よろしくお願いしますm(__)m 猫が好きです癒されますね(*^_^*)窪田正孝くん好きです 音楽は ワンオクロック Weaver 宇多田ヒカル 安室奈美恵 バンプ オブ チキンが好きです ねこあつめ 星の島のにゃんこのゲームがお気に入りですネ♪よろしくね</t>
  </si>
  <si>
    <t>http://pbs.twimg.com/profile_images/724287911957417984/BYq2SOoP_normal.jpg</t>
  </si>
  <si>
    <t>http://www.twitter.com/keiko_osw/status/725799043322896385</t>
  </si>
  <si>
    <t xml:space="preserve">725799043096432640 </t>
  </si>
  <si>
    <t>iTunes New Release:  Figure It Out - Single - Sensato &amp;amp; 8ky https://t.co/VkbxOJG88v</t>
  </si>
  <si>
    <t>107076</t>
  </si>
  <si>
    <t>http://www.twitter.com/DJ_BIGVIC/status/725799043096432640</t>
  </si>
  <si>
    <t xml:space="preserve">725799042882650112 </t>
  </si>
  <si>
    <t>Lucas de Moura</t>
  </si>
  <si>
    <t>lucasdmoura</t>
  </si>
  <si>
    <t>Instagram: lucasdmoura</t>
  </si>
  <si>
    <t>-18.91861</t>
  </si>
  <si>
    <t>-48.27722</t>
  </si>
  <si>
    <t>Uberlândia</t>
  </si>
  <si>
    <t>http://pbs.twimg.com/profile_images/686985063142158337/1GkYF6-T_normal.jpg</t>
  </si>
  <si>
    <t>http://www.twitter.com/lucasdmoura/status/725799042882650112</t>
  </si>
  <si>
    <t xml:space="preserve">725799042341429248 </t>
  </si>
  <si>
    <t>FBI just unlocked ANOTHER Apple iPhone without the tech giant's help https://t.co/iJG0GNpLGh #appleiphone</t>
  </si>
  <si>
    <t>http://www.twitter.com/AboutiPhone14/status/725799042341429248</t>
  </si>
  <si>
    <t xml:space="preserve">725799042161238017 </t>
  </si>
  <si>
    <t>Julio Villegas</t>
  </si>
  <si>
    <t>JulioGambito</t>
  </si>
  <si>
    <t>¿Quieres un consejo?</t>
  </si>
  <si>
    <t>Icahn: We're Out of Apple, and it's China's Fault by jacobpramuk https://t.co/W5uFjQ1g90</t>
  </si>
  <si>
    <t>http://pbs.twimg.com/profile_images/685197021658136578/4qhwup_y_normal.jpg</t>
  </si>
  <si>
    <t>http://www.twitter.com/JulioGambito/status/725799042161238017</t>
  </si>
  <si>
    <t xml:space="preserve">725799041880100864 </t>
  </si>
  <si>
    <t>Oh, wow! It seems I’m the best dressed at the party! #SUPERSTARLIFE https://t.co/hhAeBYEgZn https://t.co/47GwmOLAvJ</t>
  </si>
  <si>
    <t>http://www.twitter.com/paushna/status/725799041880100864</t>
  </si>
  <si>
    <t xml:space="preserve">725799041510993920 </t>
  </si>
  <si>
    <t>detik indramayu</t>
  </si>
  <si>
    <t>detikIMY</t>
  </si>
  <si>
    <t>Ga Perlu banyak akun cukup satu dapat banyak berita</t>
  </si>
  <si>
    <t>Wall Street Melemah Dipimpin Penurunan Saham Apple https://t.co/9vSR07a0MV</t>
  </si>
  <si>
    <t>http://pbs.twimg.com/profile_images/501601404989886464/zs13Pvfu_normal.jpeg</t>
  </si>
  <si>
    <t>http://www.twitter.com/detikIMY/status/725799041510993920</t>
  </si>
  <si>
    <t xml:space="preserve">725799040684707840 </t>
  </si>
  <si>
    <t>pen griffey</t>
  </si>
  <si>
    <t>DejonHudson_</t>
  </si>
  <si>
    <t>Times change, people don't.</t>
  </si>
  <si>
    <t>rip to everyone without apple music  https://t.co/Y2k6DFKI2I</t>
  </si>
  <si>
    <t>http://pbs.twimg.com/profile_images/714205517896400902/RXj20gM7_normal.jpg</t>
  </si>
  <si>
    <t>http://www.twitter.com/DejonHudson_/status/725799040684707840</t>
  </si>
  <si>
    <t xml:space="preserve">725799040412180483 </t>
  </si>
  <si>
    <t>new app on #appStore at https://t.co/UYFr5RIr75 'Sao Tome and Principe GPS - Offline Car Navigation - Dmitry Fedor… https://t.co/nBNNn1QSro</t>
  </si>
  <si>
    <t>http://www.twitter.com/tweetparts07/status/725799040412180483</t>
  </si>
  <si>
    <t xml:space="preserve">725799040126849024 </t>
  </si>
  <si>
    <t>Texas Instruments Beats Q1 Views Despite Apple iPhone 'Shortfall' https://t.co/t6KiPAk2U6 #appleiphone</t>
  </si>
  <si>
    <t>http://www.twitter.com/AboutiPhone14/status/725799040126849024</t>
  </si>
  <si>
    <t xml:space="preserve">725799039233458176 </t>
  </si>
  <si>
    <t>愛沢麗美</t>
  </si>
  <si>
    <t>pinkelover</t>
  </si>
  <si>
    <t>スマホと、タブレットでアクセスしてます！情報得るため始めました！</t>
  </si>
  <si>
    <t>手紙持たせて社長をパシリ扱い…ベッキーの暴走はもはや誰も止められない！？ https://t.co/WWUPA7JZXC #夜寝られなくなるアプリ -&amp;gt; https://t.co/WHTqlWx25T</t>
  </si>
  <si>
    <t>http://pbs.twimg.com/profile_images/378800000419394786/b13d3fc0b8fb536b2093e066a379556c_normal.jpeg</t>
  </si>
  <si>
    <t>http://www.twitter.com/pinkelover/status/725799039233458176</t>
  </si>
  <si>
    <t xml:space="preserve">725799038235205633 </t>
  </si>
  <si>
    <t>Ezequiel Garcia</t>
  </si>
  <si>
    <t>Ezequiel_Yezeck</t>
  </si>
  <si>
    <t>O sucesso é consequencia natural da busca constante para superar os limites.</t>
  </si>
  <si>
    <t>Veja Isso: Aplicativo oficial da emissora AMC chega à Apple TV: A emissora norte-americana AMC lançou um apli... https://t.co/czJF6Uf2U0</t>
  </si>
  <si>
    <t>http://pbs.twimg.com/profile_images/1948356702/fotoezequiel_normal.jpg</t>
  </si>
  <si>
    <t>http://www.twitter.com/Ezequiel_Yezeck/status/725799038235205633</t>
  </si>
  <si>
    <t xml:space="preserve">725799037589311488 </t>
  </si>
  <si>
    <t>Apple IPhone 7 Plus/Pro Schematics Leak And Confirm Design, Size, Dual Cameras And Wireless ... https://t.co/b8pdINcRm6 #appleiphone</t>
  </si>
  <si>
    <t>http://www.twitter.com/AboutiPhone14/status/725799037589311488</t>
  </si>
  <si>
    <t xml:space="preserve">725799037014675456 </t>
  </si>
  <si>
    <t>James Garton</t>
  </si>
  <si>
    <t>kcfdfao</t>
  </si>
  <si>
    <t>Apple Inc. (AAPL) Shocks The Financial World https://t.co/MYROfUh9iz</t>
  </si>
  <si>
    <t>http://pbs.twimg.com/profile_images/2707496847/9b579810ac806e0a438252db44d4befb_normal.jpeg</t>
  </si>
  <si>
    <t>http://www.twitter.com/kcfdfao/status/725799037014675456</t>
  </si>
  <si>
    <t xml:space="preserve">725799036851200002 </t>
  </si>
  <si>
    <t>Eleonore Mova</t>
  </si>
  <si>
    <t>nocixodamogu</t>
  </si>
  <si>
    <t>@moutsilafo41 @rhin0011 Hey, Join over 250,000 sneaker heads on this app https://t.co/ilCcX9pkxx https://t.co/gRPNBgmxZJ</t>
  </si>
  <si>
    <t>http://pbs.twimg.com/profile_images/3543779460/a66a3501e27f851cc2e161a5f9b107cf_normal.jpeg</t>
  </si>
  <si>
    <t>http://www.twitter.com/nocixodamogu/status/725799036851200002</t>
  </si>
  <si>
    <t xml:space="preserve">725799035597017088 </t>
  </si>
  <si>
    <t>FBI just unlocked ANOTHER Apple iPhone without the tech giant's help https://t.co/xr6AqmNVRt #appleiphone</t>
  </si>
  <si>
    <t>http://www.twitter.com/iPhonenew3/status/725799035597017088</t>
  </si>
  <si>
    <t xml:space="preserve">725799035240611840 </t>
  </si>
  <si>
    <t>_Networker_</t>
  </si>
  <si>
    <t>http://pbs.twimg.com/profile_images/649660295556763648/MH4HjLej_normal.jpg</t>
  </si>
  <si>
    <t>http://www.twitter.com/_Networker_/status/725799035240611840</t>
  </si>
  <si>
    <t xml:space="preserve">725799035202756608 </t>
  </si>
  <si>
    <t>Apple Ipad 4th Gen 32gb 9.7” Retina Tablet – Wi-fi &amp;amp; 4g (verizon) Md523l https://t.co/Ackc9E3Y6P Ebay Bid Last Second ↺RT, F</t>
  </si>
  <si>
    <t>http://www.twitter.com/YoubidderEzra/status/725799035202756608</t>
  </si>
  <si>
    <t xml:space="preserve">725799035026726912 </t>
  </si>
  <si>
    <t>new app on #appStore at https://t.co/GNwfjrdtv8 'Sacred Heart Catholic Primary School, Islington - Jigsaw School A… https://t.co/DCOhABdgil</t>
  </si>
  <si>
    <t>http://www.twitter.com/tweetparts07/status/725799035026726912</t>
  </si>
  <si>
    <t xml:space="preserve">725799034967875585 </t>
  </si>
  <si>
    <t>Apple iPhone 6 Plus https://t.co/YXzoiSkaYH #appleiphone</t>
  </si>
  <si>
    <t>http://www.twitter.com/AboutiPhone14/status/725799034967875585</t>
  </si>
  <si>
    <t xml:space="preserve">725799034422628352 </t>
  </si>
  <si>
    <t>勇者は回復の呪文をつぶやいた! - 爽快フリックRPG★スーパークエスト★
#スークエ https://t.co/loI8fz9nCW https://t.co/WYqPPwkCOF</t>
  </si>
  <si>
    <t>http://www.twitter.com/yasu6666666/status/725799034422628352</t>
  </si>
  <si>
    <t xml:space="preserve">725799034095423488 </t>
  </si>
  <si>
    <t>Social Work Melb</t>
  </si>
  <si>
    <t>SocialWorkMelb</t>
  </si>
  <si>
    <t>Social work in Melbourne is about social work in Melbourne, Victoria - Australia.</t>
  </si>
  <si>
    <t>RT @JB_AU: A lack of early intervention for homelessness is costing us #ConsumerNews  https://t.co/v1JcxvVDpo</t>
  </si>
  <si>
    <t>http://pbs.twimg.com/profile_images/438507285778690048/wG2C2G3M_normal.png</t>
  </si>
  <si>
    <t>http://www.twitter.com/SocialWorkMelb/status/725799034095423488</t>
  </si>
  <si>
    <t xml:space="preserve">725799032707256320 </t>
  </si>
  <si>
    <t>#RADIO #00s #juice Now Playing #Upside Down #Jack Johnson #APPS Apple https://t.co/k1uhaZuELD Google https://t.co/XH4r85E1no</t>
  </si>
  <si>
    <t>http://www.twitter.com/ADOTRADIO/status/725799032707256320</t>
  </si>
  <si>
    <t xml:space="preserve">725799032610689024 </t>
  </si>
  <si>
    <t>Texas Instruments Beats Q1 Views Despite Apple iPhone 'Shortfall' https://t.co/r4LL5wUK5Q #appleiphone</t>
  </si>
  <si>
    <t>http://www.twitter.com/iPhonenew3/status/725799032610689024</t>
  </si>
  <si>
    <t xml:space="preserve">725799032287715328 </t>
  </si>
  <si>
    <t>Billionaire investor Carl Icahn sells off Apple shares - CNET: The activist investor says C... https://t.co/eqUEYkd9V6 #Technology #Tech</t>
  </si>
  <si>
    <t>http://www.twitter.com/iTouchRev/status/725799032287715328</t>
  </si>
  <si>
    <t xml:space="preserve">725799031880949760 </t>
  </si>
  <si>
    <t>e d g y</t>
  </si>
  <si>
    <t>alienmassacre</t>
  </si>
  <si>
    <t>#GxldenGods /// maleah /// 15 years old /// you can find my lame ass tweets in my likes</t>
  </si>
  <si>
    <t>RT @Beauty_maita: I need apple music but i'm broke</t>
  </si>
  <si>
    <t>http://pbs.twimg.com/profile_images/690443077639671809/GE1WJlGH_normal.jpg</t>
  </si>
  <si>
    <t>http://www.twitter.com/alienmassacre/status/725799031880949760</t>
  </si>
  <si>
    <t xml:space="preserve">725799031780171777 </t>
  </si>
  <si>
    <t>#AppleNews Apple Updates iMovie for OS X With Larger Thumbnails, Faster Project Creation, More https://t.co/Tc3uTqYURF #iClarified</t>
  </si>
  <si>
    <t>http://www.twitter.com/AppleBalikpapan/status/725799031780171777</t>
  </si>
  <si>
    <t xml:space="preserve">725799031012622336 </t>
  </si>
  <si>
    <t>タケチャンマン</t>
  </si>
  <si>
    <t>2145sec</t>
  </si>
  <si>
    <t>決めろ！最速ドリフト！スマートフォン向けドリフトゲーム「ドリフトスピリッツ」好評配信中！#ドリフトスピリッツ 4月29日 https://t.co/ENHFEbSW66</t>
  </si>
  <si>
    <t>http://www.twitter.com/2145sec/status/725799031012622336</t>
  </si>
  <si>
    <t xml:space="preserve">725799030706458624 </t>
  </si>
  <si>
    <t>Carl Icahn sells Apple stake, citing China worries https://t.co/0bDoTpKTGr</t>
  </si>
  <si>
    <t>http://www.twitter.com/sonuise/status/725799030706458624</t>
  </si>
  <si>
    <t xml:space="preserve">725799029758550017 </t>
  </si>
  <si>
    <t>casacion en guatemal</t>
  </si>
  <si>
    <t>casacionista1</t>
  </si>
  <si>
    <t>Disclamer: Tweets are opinions, not advice or suggestions.</t>
  </si>
  <si>
    <t>http://pbs.twimg.com/profile_images/721911606985170945/-b0Ck3zZ_normal.jpg</t>
  </si>
  <si>
    <t>http://www.twitter.com/casacionista1/status/725799029758550017</t>
  </si>
  <si>
    <t xml:space="preserve">725799029687214080 </t>
  </si>
  <si>
    <t>Apple IPhone 7 Plus/Pro Schematics Leak And Confirm Design, Size, Dual Cameras And Wireless ... https://t.co/Z8uxHCj2Fn #appleiphone</t>
  </si>
  <si>
    <t>http://www.twitter.com/iPhonenew3/status/725799029687214080</t>
  </si>
  <si>
    <t xml:space="preserve">725799029574098944 </t>
  </si>
  <si>
    <t>Emily Solomon</t>
  </si>
  <si>
    <t>EmilyEden1121</t>
  </si>
  <si>
    <t>Be weird. It's good for humanity. -Christopher Poindexter</t>
  </si>
  <si>
    <t>Hey, check out this game, GyroSphere Trials! https://t.co/MGDxFgliGm</t>
  </si>
  <si>
    <t>http://pbs.twimg.com/profile_images/650105175210885120/GOkag10S_normal.jpg</t>
  </si>
  <si>
    <t>http://www.twitter.com/EmilyEden1121/status/725799029574098944</t>
  </si>
  <si>
    <t xml:space="preserve">725799029565722625 </t>
  </si>
  <si>
    <t>Lizzie Masson</t>
  </si>
  <si>
    <t>Conkeygirl09</t>
  </si>
  <si>
    <t>Loves the sims 3 and would rape Mark Wahlberg if I could lol</t>
  </si>
  <si>
    <t>Check out Kendall and Kylie! #kkgame https://t.co/LIItC1vSN6 https://t.co/P0PkcPYXR3</t>
  </si>
  <si>
    <t>37.9884</t>
  </si>
  <si>
    <t>-85.71579</t>
  </si>
  <si>
    <t>Shepherdsville, Kentucky</t>
  </si>
  <si>
    <t>http://pbs.twimg.com/profile_images/715745186048040961/UWs5Z9-L_normal.jpg</t>
  </si>
  <si>
    <t>http://www.twitter.com/Conkeygirl09/status/725799029565722625</t>
  </si>
  <si>
    <t xml:space="preserve">725799028953210880 </t>
  </si>
  <si>
    <t>1番といってもいいくらいのムードメーカー</t>
  </si>
  <si>
    <t>143178478</t>
  </si>
  <si>
    <t>骨身にしみました！！ ガイコツなだけに！！！→https://t.co/wT7Xs4qC8C</t>
  </si>
  <si>
    <t>http://pbs.twimg.com/profile_images/3698768287/93e2936aaf5fe7cf3deb1223421859c8_normal.jpeg</t>
  </si>
  <si>
    <t>http://www.twitter.com/143178478/status/725799028953210880</t>
  </si>
  <si>
    <t xml:space="preserve">725799028357779456 </t>
  </si>
  <si>
    <t>Michelle Palmer</t>
  </si>
  <si>
    <t>MPalmerSoprano</t>
  </si>
  <si>
    <t>**DEBUT EP** #Serenity PRE ORDER Available! produced by multi #Grammy #ChrisCraker #classicalmusic #classicalcrossover #soprano  https://t.co/fN01wpGa2s</t>
  </si>
  <si>
    <t>CAN'T WAIT to record more #songs like this one 😁 PRE ORDER my EP &amp;amp; get this NOW 🎼🎶 https://t.co/NZg993cSU6 https://t.co/GNyDa5DLgm</t>
  </si>
  <si>
    <t>http://pbs.twimg.com/profile_images/701886351843663872/PU9ReZ73_normal.jpg</t>
  </si>
  <si>
    <t>http://www.twitter.com/MPalmerSoprano/status/725799028357779456</t>
  </si>
  <si>
    <t xml:space="preserve">725799027804086272 </t>
  </si>
  <si>
    <t>new app on #appStore at https://t.co/2yaUcg1YA9 'Foodscape Kildare - Acton BV' https://t.co/MktlipuD9N</t>
  </si>
  <si>
    <t>http://www.twitter.com/tweetparts07/status/725799027804086272</t>
  </si>
  <si>
    <t xml:space="preserve">725799026818473985 </t>
  </si>
  <si>
    <t>YUNG DOMINICAN</t>
  </si>
  <si>
    <t>efernandez1211</t>
  </si>
  <si>
    <t>I'm a Visionary that's long term</t>
  </si>
  <si>
    <t>http://pbs.twimg.com/profile_images/711644294596202497/P7bBeERd_normal.jpg</t>
  </si>
  <si>
    <t>http://www.twitter.com/efernandez1211/status/725799026818473985</t>
  </si>
  <si>
    <t xml:space="preserve">725799026507931648 </t>
  </si>
  <si>
    <t>Apple iPhone 6 Plus https://t.co/fpLoQulhvr #appleiphone</t>
  </si>
  <si>
    <t>http://www.twitter.com/iPhonenew3/status/725799026507931648</t>
  </si>
  <si>
    <t xml:space="preserve">725799025795018752 </t>
  </si>
  <si>
    <t>Hassan</t>
  </si>
  <si>
    <t>hsn09</t>
  </si>
  <si>
    <t>MCT, MCSE: Private Cloud, MCSE: Server Infrastructure Charter Member, MCSA Windows Server 2012 Charter Member, MCITP: Enterprise Administrator, MCTS, MCP. ;-)</t>
  </si>
  <si>
    <t>Dim Light by BeomSu Oh now FREE on the App Store. Download via https://t.co/giAz6Z9Z8W</t>
  </si>
  <si>
    <t>http://pbs.twimg.com/profile_images/65432987/108_normal.jpg</t>
  </si>
  <si>
    <t>http://www.twitter.com/hsn09/status/725799025795018752</t>
  </si>
  <si>
    <t xml:space="preserve">725799024700194816 </t>
  </si>
  <si>
    <t>やする〜</t>
  </si>
  <si>
    <t>yasu_o_a</t>
  </si>
  <si>
    <t>本垢でござる</t>
  </si>
  <si>
    <t>おじモンをGETしてコンプリートを目指せ！ #おじモン
Android: https://t.co/hWeJA5pzE3
iOS: https://t.co/adMz2vLbZ0 https://t.co/Z1OOuFoBSF</t>
  </si>
  <si>
    <t>http://pbs.twimg.com/profile_images/698702835404267520/7T-247FS_normal.jpg</t>
  </si>
  <si>
    <t>http://www.twitter.com/yasu_o_a/status/725799024700194816</t>
  </si>
  <si>
    <t xml:space="preserve">725799024482222080 </t>
  </si>
  <si>
    <t>Где купить одежду</t>
  </si>
  <si>
    <t>http://www.twitter.com/salon_apple/status/725799024482222080</t>
  </si>
  <si>
    <t xml:space="preserve">725799023882297345 </t>
  </si>
  <si>
    <t>Cyber Aggregator</t>
  </si>
  <si>
    <t>cybfor</t>
  </si>
  <si>
    <t>Cyber Security Aggregator</t>
  </si>
  <si>
    <t>Billionaire investor Carl Icahn sells off Apple shares - CNET: [https://t.co/dKUUbUuq1e] The activist investor says… https://t.co/R2ABpNsrxl</t>
  </si>
  <si>
    <t>http://pbs.twimg.com/profile_images/741324234/secguy-73x73_normal.png</t>
  </si>
  <si>
    <t>http://www.twitter.com/cybfor/status/725799023882297345</t>
  </si>
  <si>
    <t xml:space="preserve">725799023358017536 </t>
  </si>
  <si>
    <t>dirty worm</t>
  </si>
  <si>
    <t>doctordangatang</t>
  </si>
  <si>
    <t>i cook and cry</t>
  </si>
  <si>
    <t>Also about his overly aggressive dad who's a cop. Like wow shocker. The apple doesn't fall far from the shit tree.</t>
  </si>
  <si>
    <t>http://pbs.twimg.com/profile_images/721454110298546176/cpt4J9HT_normal.jpg</t>
  </si>
  <si>
    <t>http://www.twitter.com/doctordangatang/status/725799023358017536</t>
  </si>
  <si>
    <t xml:space="preserve">725799023202836481 </t>
  </si>
  <si>
    <t>タルト？食べてみたいわね</t>
  </si>
  <si>
    <t>http://www.twitter.com/slow_apple_botx/status/725799023202836481</t>
  </si>
  <si>
    <t xml:space="preserve">725799023165235201 </t>
  </si>
  <si>
    <t xml:space="preserve">Gary </t>
  </si>
  <si>
    <t>gakxwxeody</t>
  </si>
  <si>
    <t>living, loving, &amp;</t>
  </si>
  <si>
    <t>RT @globalissuesweb: Apple needs more hardware hits https://t.co/eU0srmhbPr https://t.co/2fFPdzybyf</t>
  </si>
  <si>
    <t>http://pbs.twimg.com/profile_images/635978840666427392/qxmo9OQA_normal.jpg</t>
  </si>
  <si>
    <t>http://www.twitter.com/gakxwxeody/status/725799023165235201</t>
  </si>
  <si>
    <t xml:space="preserve">725799023022608388 </t>
  </si>
  <si>
    <t>new app on #appStore at https://t.co/WFVPf2y139 'Baby Photo Editor DELUXE - Pregnancy &amp;amp; Baby Milestone pics - EO G… https://t.co/BOvEaRtnxB</t>
  </si>
  <si>
    <t>http://www.twitter.com/tweetparts07/status/725799023022608388</t>
  </si>
  <si>
    <t xml:space="preserve">725799022984728576 </t>
  </si>
  <si>
    <t>Nicholas Peter</t>
  </si>
  <si>
    <t>IArmySoldier</t>
  </si>
  <si>
    <t>Human being, tech buff, lover, husband, father, may not be in that order. My heart beats for all the SOLDIERS of the world fighting for their country and honor.</t>
  </si>
  <si>
    <t>Carl Icahn sells Apple stake, citing China worries https://t.co/DRW9ZOC0rh</t>
  </si>
  <si>
    <t>Patna, INDIA</t>
  </si>
  <si>
    <t>http://pbs.twimg.com/profile_images/1136332954/1__9__normal.jpg</t>
  </si>
  <si>
    <t>http://www.twitter.com/IArmySoldier/status/725799022984728576</t>
  </si>
  <si>
    <t xml:space="preserve">725799020568961024 </t>
  </si>
  <si>
    <t>Carl Icahn dumps all of his Apple stock - Los Angeles Times https://t.co/kL6w1QcFUt https://t.co/mL7rsjHNPc</t>
  </si>
  <si>
    <t>159065</t>
  </si>
  <si>
    <t>74069</t>
  </si>
  <si>
    <t>http://www.twitter.com/twistools_en/status/725799020568961024</t>
  </si>
  <si>
    <t xml:space="preserve">725799020103237632 </t>
  </si>
  <si>
    <t>Mckelvey</t>
  </si>
  <si>
    <t>TheMattMcKelvey</t>
  </si>
  <si>
    <t>WLU
#TB12</t>
  </si>
  <si>
    <t>People making fun of Eli apple not being able to cook well with an NFL salary he can just hire a personal chef</t>
  </si>
  <si>
    <t>http://pbs.twimg.com/profile_images/604781177396961280/5HQOEKuy_normal.jpg</t>
  </si>
  <si>
    <t>http://www.twitter.com/TheMattMcKelvey/status/725799020103237632</t>
  </si>
  <si>
    <t xml:space="preserve">725799020099190788 </t>
  </si>
  <si>
    <t>MANOR CARDS</t>
  </si>
  <si>
    <t>Ruislip_Manor</t>
  </si>
  <si>
    <t>WE STOCK A WIDE RANGE OF CARDS FROM 50p AS WELL AS GIFTS, BAGS, WRAP, PARTYWARE &amp; STATIONERY.</t>
  </si>
  <si>
    <t>RT @mark_aofficial: **LONDON CITY" IS OUT NOW**
https://t.co/dr83PEyHnS. **RETWEET** 🙏🏾😎👍🏽😎</t>
  </si>
  <si>
    <t>51.57344</t>
  </si>
  <si>
    <t>-0.42341</t>
  </si>
  <si>
    <t>Ruislip Manor</t>
  </si>
  <si>
    <t>http://pbs.twimg.com/profile_images/683079135330177024/gyT0Y2h1_normal.jpg</t>
  </si>
  <si>
    <t>http://www.twitter.com/Ruislip_Manor/status/725799020099190788</t>
  </si>
  <si>
    <t xml:space="preserve">725799019801272321 </t>
  </si>
  <si>
    <t>❤💜9906 Sold- Apple #iPhone5s 16G Factory GSM Unlocked #Smartphone #iPhone #Onsale… https://t.co/L3hys4PWBa https://t.co/B4ZHD74RRB</t>
  </si>
  <si>
    <t>http://www.twitter.com/iPhoneUnlocked9/status/725799019801272321</t>
  </si>
  <si>
    <t xml:space="preserve">725799019205812228 </t>
  </si>
  <si>
    <t>ARIANAXMCCANN</t>
  </si>
  <si>
    <t>@YUNGSMCCANN</t>
  </si>
  <si>
    <t>Hey, check out this game, GyroSphere Trials! https://t.co/X6ufdWysJz</t>
  </si>
  <si>
    <t>http://pbs.twimg.com/profile_images/678936921461022724/CgupW6JS_normal.png</t>
  </si>
  <si>
    <t>http://www.twitter.com/ARIANAXMCCANN/status/725799019205812228</t>
  </si>
  <si>
    <t xml:space="preserve">725799018266279936 </t>
  </si>
  <si>
    <t>JazzRepublicRadio.eu</t>
  </si>
  <si>
    <t>JazzRepRadio</t>
  </si>
  <si>
    <t>The only Jazz Radio Station  heard globally 24/7/365  from a hill in SW France.</t>
  </si>
  <si>
    <t>Erin Dickins - Stayin' is the Only Way to Go
Album - Java Jive  - https://t.co/98233UPzij
Erin's backing vocalist from Manhattan Transfer</t>
  </si>
  <si>
    <t>http://pbs.twimg.com/profile_images/690952716726579200/eRMI__yU_normal.png</t>
  </si>
  <si>
    <t>http://www.twitter.com/JazzRepRadio/status/725799018266279936</t>
  </si>
  <si>
    <t xml:space="preserve">725799018178158593 </t>
  </si>
  <si>
    <t>new app on #appStore at https://t.co/BhOW3CkW0a 'Fruit Garden Land - Nguyen Van Quang' https://t.co/vFyq3XWeDK</t>
  </si>
  <si>
    <t>http://www.twitter.com/tweetparts07/status/725799018178158593</t>
  </si>
  <si>
    <t xml:space="preserve">725799017297252352 </t>
  </si>
  <si>
    <t>Roosevelt</t>
  </si>
  <si>
    <t>rooseveltjf</t>
  </si>
  <si>
    <t>building #community through #leadership and #business development in #Haiti and its #diaspora</t>
  </si>
  <si>
    <t>35 bankers were sent to prison for financial crisis crimes - BizNews #rie  https://t.co/MEeb8Gu78V</t>
  </si>
  <si>
    <t>http://pbs.twimg.com/profile_images/2394822693/lmw5eddku7arix4in7qs_normal.jpeg</t>
  </si>
  <si>
    <t>http://www.twitter.com/rooseveltjf/status/725799017297252352</t>
  </si>
  <si>
    <t xml:space="preserve">725799016575819776 </t>
  </si>
  <si>
    <t>Jaylen ⚜</t>
  </si>
  <si>
    <t>Jayylennn</t>
  </si>
  <si>
    <t>Tatum❤️ #318 ✊</t>
  </si>
  <si>
    <t>http://pbs.twimg.com/profile_images/724829065635631105/NVtuECi7_normal.jpg</t>
  </si>
  <si>
    <t>http://www.twitter.com/Jayylennn/status/725799016575819776</t>
  </si>
  <si>
    <t xml:space="preserve">725799016232017920 </t>
  </si>
  <si>
    <t>청자가 숨막히는 사랑했음 좋겠다 ㅠㅡㅠ</t>
  </si>
  <si>
    <t>http://www.twitter.com/Apple_Annemarie/status/725799016232017920</t>
  </si>
  <si>
    <t xml:space="preserve">725799015393071104 </t>
  </si>
  <si>
    <t>ヨシモ</t>
  </si>
  <si>
    <t>yoshimo7920</t>
  </si>
  <si>
    <t>総資産が900京0000兆0000億0000万0000ジンバブエドルになったよ。 #マネーファーム iOS版:https://t.co/wC5WArQYRv Android版:https://t.co/V6B6J9RUd9 https://t.co/9a1rkPaVuM</t>
  </si>
  <si>
    <t>http://www.twitter.com/yoshimo7920/status/725799015393071104</t>
  </si>
  <si>
    <t xml:space="preserve">725799014747115521 </t>
  </si>
  <si>
    <t>Monitor</t>
  </si>
  <si>
    <t>SoundMonitorinG</t>
  </si>
  <si>
    <t>i♡♫</t>
  </si>
  <si>
    <t>Drake's 'Views' to exclusively roll out on Apple #Music, iTunes - CNET https://t.co/xx7lkAiQsp #G</t>
  </si>
  <si>
    <t>http://pbs.twimg.com/profile_images/1456798552/Heart_Beat_avatar_normal.gif</t>
  </si>
  <si>
    <t>http://www.twitter.com/SoundMonitorinG/status/725799014747115521</t>
  </si>
  <si>
    <t xml:space="preserve">725799014587764737 </t>
  </si>
  <si>
    <t>TheStreet AAPL News</t>
  </si>
  <si>
    <t>TheStreetAAPL</t>
  </si>
  <si>
    <t>Apple Hit as Carl Icahn Sells Shares https://t.co/dBlQfhhsyY</t>
  </si>
  <si>
    <t>http://www.twitter.com/TheStreetAAPL/status/725799014587764737</t>
  </si>
  <si>
    <t xml:space="preserve">725799014235557888 </t>
  </si>
  <si>
    <t>new app on #appStore at https://t.co/kCHNPXB5zK 'BigGuide Guatemala Map + Ultimate Tourist Guide and Offline Voice… https://t.co/cSVenSe8Kq</t>
  </si>
  <si>
    <t>http://www.twitter.com/tweetparts07/status/725799014235557888</t>
  </si>
  <si>
    <t xml:space="preserve">725799014017454080 </t>
  </si>
  <si>
    <t>Репкин</t>
  </si>
  <si>
    <t>donclike</t>
  </si>
  <si>
    <t>Военинформ МО РФ</t>
  </si>
  <si>
    <t>Слушайте в @AppleMusic: Just a Thought (Gnarls Barkley). Сделала день https://t.co/hNM9yF3fSu</t>
  </si>
  <si>
    <t>http://pbs.twimg.com/profile_images/673640337655635968/bCFUxNdy_normal.jpg</t>
  </si>
  <si>
    <t>http://www.twitter.com/donclike/status/725799014017454080</t>
  </si>
  <si>
    <t xml:space="preserve">725799013543346176 </t>
  </si>
  <si>
    <t>Bieten Online</t>
  </si>
  <si>
    <t>BietenOnline</t>
  </si>
  <si>
    <t>Online Auktionen - Für jeden etwas dabei - Von Autos bis zu Münzen, Erotik Artikel etc. ein blick lohnt sich. http://t.co/su01ozK8xy</t>
  </si>
  <si>
    <t>Apple iPhone 6 ALLE FARBEN ALLE GRÖSSEN 16GB 64GB 128GB VERSIEGELT OVP NEU https://t.co/sCUELjKDJy</t>
  </si>
  <si>
    <t>http://pbs.twimg.com/profile_images/622744726299521024/OBkQgfOZ_normal.jpg</t>
  </si>
  <si>
    <t>http://www.twitter.com/BietenOnline/status/725799013543346176</t>
  </si>
  <si>
    <t xml:space="preserve">725799013212020736 </t>
  </si>
  <si>
    <t>migme</t>
  </si>
  <si>
    <t>migmenews</t>
  </si>
  <si>
    <t>http://t.co/ufEX300o8V
Meet old friends and make new ones. Chat, blog, blog and chat. Use stickers, send gifts,</t>
  </si>
  <si>
    <t>#AndroidChat Billionaire investor Carl Icahn sells off Apple shares - CNET  https://t.co/puRWDELbpu</t>
  </si>
  <si>
    <t>http://pbs.twimg.com/profile_images/500308123681165313/IKrgWJBA_normal.png</t>
  </si>
  <si>
    <t>http://www.twitter.com/migmenews/status/725799013212020736</t>
  </si>
  <si>
    <t xml:space="preserve">725799013115523072 </t>
  </si>
  <si>
    <t>Billionaire investor Carl Icahn sells off Apple shares - CNET: The activist investor says China is to blame. https://t.co/sRZ1T3bs3t</t>
  </si>
  <si>
    <t>100185</t>
  </si>
  <si>
    <t>http://www.twitter.com/masug/status/725799013115523072</t>
  </si>
  <si>
    <t xml:space="preserve">725799012897591298 </t>
  </si>
  <si>
    <t>#Health https://t.co/xd2RyRDqpo #6109 #health #Deals Reflux, Heartburn: The Gut Health Solution - 75% Commission! https://t.co/rBUzIw11Qu</t>
  </si>
  <si>
    <t>http://www.twitter.com/WXU_DEZ_030/status/725799012897591298</t>
  </si>
  <si>
    <t xml:space="preserve">725799012184510466 </t>
  </si>
  <si>
    <t>#PsyCard by @Ludosity released on the @AppStore 
https://t.co/QqlUn9KrsA https://t.co/dklfUJJYh3</t>
  </si>
  <si>
    <t>http://www.twitter.com/snappzillagames/status/725799012184510466</t>
  </si>
  <si>
    <t xml:space="preserve">725799012096442369 </t>
  </si>
  <si>
    <t>alex flores</t>
  </si>
  <si>
    <t>alex_400m</t>
  </si>
  <si>
    <t>iup track Dominican</t>
  </si>
  <si>
    <t>@Let_It_Be_Lexi @Drake @AppleMusic he is signed to Apple Music after all</t>
  </si>
  <si>
    <t>http://pbs.twimg.com/profile_images/720099926882009088/vb-PvjmB_normal.jpg</t>
  </si>
  <si>
    <t>http://www.twitter.com/alex_400m/status/725799012096442369</t>
  </si>
  <si>
    <t xml:space="preserve">725799011928645638 </t>
  </si>
  <si>
    <t>RT @StormTracker13: Severe Thunderstorm Warning for Athens and Washington County in OH until 6:00pm. download App: https://t.co/pwvQPmCL40</t>
  </si>
  <si>
    <t>http://www.twitter.com/WVI64thm/status/725799011928645638</t>
  </si>
  <si>
    <t xml:space="preserve">725799011840483328 </t>
  </si>
  <si>
    <t>Kaleigh Rodriguez</t>
  </si>
  <si>
    <t>KaleighRoddd</t>
  </si>
  <si>
    <t>gphs / sc: kaleigh.222 #xo</t>
  </si>
  <si>
    <t>http://pbs.twimg.com/profile_images/724801414443065344/vN7jErtO_normal.jpg</t>
  </si>
  <si>
    <t>http://www.twitter.com/KaleighRoddd/status/725799011840483328</t>
  </si>
  <si>
    <t xml:space="preserve">725799011026894848 </t>
  </si>
  <si>
    <t>ههه</t>
  </si>
  <si>
    <t>vtc200935</t>
  </si>
  <si>
    <t>Pressure's on... #scorehero https://t.co/Blrh48QXcs https://t.co/L70lS2vnyC</t>
  </si>
  <si>
    <t>http://pbs.twimg.com/profile_images/3783046516/089c98c2d8b21284fda3adb9b52aa89c_normal.jpeg</t>
  </si>
  <si>
    <t>http://www.twitter.com/vtc200935/status/725799011026894848</t>
  </si>
  <si>
    <t xml:space="preserve">725799010641039360 </t>
  </si>
  <si>
    <t>Abo Fahad</t>
  </si>
  <si>
    <t>boaseel007</t>
  </si>
  <si>
    <t>ان غبت ولم تجدوني اكون بحاجة للدعاء 〰 Forza➰Roma ؟ عاشق: للكيان الهلالي</t>
  </si>
  <si>
    <t>RT @AppleArabs: #شرح 
حفظ المقاطع الصوتية فالواتس آب من خلال تطبيق iMovie
-
 https://t.co/tqBzQmfsm4 
- 
https://t.co/MG4eWyiYYw</t>
  </si>
  <si>
    <t>http://pbs.twimg.com/profile_images/725758718856548352/5CO_9yKC_normal.jpg</t>
  </si>
  <si>
    <t>http://www.twitter.com/boaseel007/status/725799010641039360</t>
  </si>
  <si>
    <t xml:space="preserve">725799010020261888 </t>
  </si>
  <si>
    <t>new app on #appStore at https://t.co/gZNwO8vAwb 'BigGuide Guam Map + Ultimate Tourist Guide and Offline Voice Navi… https://t.co/Cquo8rNBd8</t>
  </si>
  <si>
    <t>http://www.twitter.com/tweetparts07/status/725799010020261888</t>
  </si>
  <si>
    <t xml:space="preserve">725799009936269313 </t>
  </si>
  <si>
    <t>@OriginalFunko @BNBuzz I love the #ChosenOnes theory.</t>
  </si>
  <si>
    <t>http://www.twitter.com/Apple_man24/status/725799009936269313</t>
  </si>
  <si>
    <t xml:space="preserve">725799009248378881 </t>
  </si>
  <si>
    <t>everyone go buy @sammywilk's new album, it's pretty dope let me tell you 😏💯Check out it here:https://t.co/7NBoiGDhXR</t>
  </si>
  <si>
    <t>http://www.twitter.com/yeahflyer/status/725799009248378881</t>
  </si>
  <si>
    <t xml:space="preserve">725799009147740160 </t>
  </si>
  <si>
    <t>Danielit@</t>
  </si>
  <si>
    <t>danielitabbfull</t>
  </si>
  <si>
    <t>Me gusta tener amistades y se escuchar a alguien.ser sincera y no intentar cambiar a nadie!</t>
  </si>
  <si>
    <t>http://pbs.twimg.com/profile_images/438974002489344000/J3poiEvr_normal.jpeg</t>
  </si>
  <si>
    <t>http://www.twitter.com/danielitabbfull/status/725799009147740160</t>
  </si>
  <si>
    <t xml:space="preserve">725799008795516928 </t>
  </si>
  <si>
    <t>NA CAPA DA COSTELA  -  JULIANO CEZAR do Album Sucessos de Juliano Cezar - iTunes: https://t.co/S9VeVu9D2K</t>
  </si>
  <si>
    <t>http://www.twitter.com/conquistaaovivo/status/725799008795516928</t>
  </si>
  <si>
    <t xml:space="preserve">725799008317399040 </t>
  </si>
  <si>
    <t>Farshad Nayeri</t>
  </si>
  <si>
    <t>FarshadNayeri</t>
  </si>
  <si>
    <t>Redefining Live Storytelling with @pixxa Perspective. Producer, Asymconf &amp; Airshow.</t>
  </si>
  <si>
    <t>Goldberg Variations, BWV 988 by Glenn Gould aka Brain Floss (Apple Music Link) https://t.co/ew2gL9wfB4</t>
  </si>
  <si>
    <t>http://pbs.twimg.com/profile_images/3479654167/64984cf9f38d8a961651fe2414686b09_normal.jpeg</t>
  </si>
  <si>
    <t>http://www.twitter.com/FarshadNayeri/status/725799008317399040</t>
  </si>
  <si>
    <t xml:space="preserve">725799008153833474 </t>
  </si>
  <si>
    <t>Hussain Shabeeb</t>
  </si>
  <si>
    <t>Shabeeb77</t>
  </si>
  <si>
    <t>و رحت أجد اليك المسير 
احطم في الدرب كل السدود 
اسد فم الحاقد المستبد 
و اطفئ عين الجحود الحسود</t>
  </si>
  <si>
    <t>http://pbs.twimg.com/profile_images/2848065456/bb40c07c1afa1112f16d2c950ef725c6_normal.jpeg</t>
  </si>
  <si>
    <t>http://www.twitter.com/Shabeeb77/status/725799008153833474</t>
  </si>
  <si>
    <t xml:space="preserve">725799007998607360 </t>
  </si>
  <si>
    <t>Harlem Spirituals</t>
  </si>
  <si>
    <t>HSNYV_Tours</t>
  </si>
  <si>
    <t>Explore the real New York! Signature Gospel &amp; Jazz tours, and one-of-a kind guided visits around Manhattan, Brooklyn, the Bronx, Queens and more!</t>
  </si>
  <si>
    <t>#ThrowbackThursday: these astonishing 1910 photos show how different life used to be in NYC https://t.co/UIvJ6efLE3 https://t.co/R1aNzzDWCU</t>
  </si>
  <si>
    <t>http://pbs.twimg.com/profile_images/2043044163/HSNYV_Square_Logo_normal.jpg</t>
  </si>
  <si>
    <t>http://www.twitter.com/HSNYV_Tours/status/725799007998607360</t>
  </si>
  <si>
    <t xml:space="preserve">725799007956668416 </t>
  </si>
  <si>
    <t>'Apple Beats Microsoft at Their Own Game' Says IDC https://t.co/CMNSinSEer via #Tashify.com #MavoTV.com</t>
  </si>
  <si>
    <t>http://www.twitter.com/tabishch/status/725799007956668416</t>
  </si>
  <si>
    <t xml:space="preserve">725799006249619457 </t>
  </si>
  <si>
    <t>new app on #appStore at https://t.co/JJc266O0jX 'Open Radio RMM (Démo) - Thierry CONSTANT' https://t.co/Ded4IO1QYN</t>
  </si>
  <si>
    <t>http://www.twitter.com/tweetparts07/status/725799006249619457</t>
  </si>
  <si>
    <t xml:space="preserve">725799005750329344 </t>
  </si>
  <si>
    <t>おじもん博士</t>
  </si>
  <si>
    <t>kamikokunieno</t>
  </si>
  <si>
    <t>君もおじもんゲットじゃぞ</t>
  </si>
  <si>
    <t>おじモンをGETしてコンプリートを目指せ！ #おじモン
Android: https://t.co/eaoETKuC4c
iOS: https://t.co/irObHEOpR3 https://t.co/XCb3uf7HXp</t>
  </si>
  <si>
    <t>http://pbs.twimg.com/profile_images/695272721144393728/-5ZXSoCV_normal.jpg</t>
  </si>
  <si>
    <t>http://www.twitter.com/kamikokunieno/status/725799005750329344</t>
  </si>
  <si>
    <t xml:space="preserve">725799004857110528 </t>
  </si>
  <si>
    <t>Listen to Worst Behavior by Drake on @AppleMusic. https://t.co/S2ZzbOo4Ud</t>
  </si>
  <si>
    <t>http://www.twitter.com/__DKA/status/725799004857110528</t>
  </si>
  <si>
    <t xml:space="preserve">725799004810805249 </t>
  </si>
  <si>
    <t>Badr Naseem</t>
  </si>
  <si>
    <t>badrtweet</t>
  </si>
  <si>
    <t>♥ Digital Media Expert Consultant, (Area of Interest)  Seo, Sem, Web, Video, Graphics, Database, CMS, Computer Security, Networking, Training &amp; Consultation. ♥</t>
  </si>
  <si>
    <t>Billionaire investor Carl Icahn sells off Apple shares - CNET: The activist investor says China is to blame. https://t.co/NNa0wcHFdT #Tech</t>
  </si>
  <si>
    <t>maldives</t>
  </si>
  <si>
    <t>http://pbs.twimg.com/profile_images/2901870789/50352260afcf72ac9f81cc0c28de9fcb_normal.jpeg</t>
  </si>
  <si>
    <t>http://www.twitter.com/badrtweet/status/725799004810805249</t>
  </si>
  <si>
    <t xml:space="preserve">725799004747890688 </t>
  </si>
  <si>
    <t>Authentic_info</t>
  </si>
  <si>
    <t>Authenticinfo2</t>
  </si>
  <si>
    <t>Apple pays tribute to ‘young and talented’ employee who ‘took his own life’ at their… https://t.co/nkUZvqVWRP https://t.co/GBliCbVjTo</t>
  </si>
  <si>
    <t>http://pbs.twimg.com/profile_images/720728901274746881/jMbFlx8n_normal.jpg</t>
  </si>
  <si>
    <t>http://www.twitter.com/Authenticinfo2/status/725799004747890688</t>
  </si>
  <si>
    <t xml:space="preserve">725799003351187456 </t>
  </si>
  <si>
    <t>2016年4月29日
「俺が寝るのがちょいと早すぎたかい？自慢じゃないが俺は 1時間07分06秒 フラットで入眠出来るんだ」
時刻 6:18 
#SleepMeister https://t.co/Mrb6Xliw45</t>
  </si>
  <si>
    <t>http://www.twitter.com/9_8puia/status/725799003351187456</t>
  </si>
  <si>
    <t xml:space="preserve">725799002428465152 </t>
  </si>
  <si>
    <t>2016年4月29日
butazuratrukさんが中途覚醒しました。
時刻 6:16 覚醒時間 6分
#SleepMeister https://t.co/2tlWEje8ui</t>
  </si>
  <si>
    <t>http://www.twitter.com/butazuraTruk/status/725799002428465152</t>
  </si>
  <si>
    <t xml:space="preserve">725799002201976832 </t>
  </si>
  <si>
    <t>iTunes9位　サイレントマジョリティー - 欅坂46　価格：¥250　リリース日：2016年4月6日 https://t.co/Y8VxV7l7zz　試聴→https://t.co/gv1DJXkpXn</t>
  </si>
  <si>
    <t>http://www.twitter.com/itunran/status/725799002201976832</t>
  </si>
  <si>
    <t xml:space="preserve">725799002050990081 </t>
  </si>
  <si>
    <t>iTunes42位　にゃんこ大戦争 - PONOS　価格：入手　リリース日：2012年11月15日 https://t.co/f79lebGkF1</t>
  </si>
  <si>
    <t>http://www.twitter.com/itutpap/status/725799002050990081</t>
  </si>
  <si>
    <t xml:space="preserve">725799001799417856 </t>
  </si>
  <si>
    <t>RT @MaximumOverhonk: @Fasdrak 
&amp;gt;IGN Polska https://t.co/BGjwJ19ARU</t>
  </si>
  <si>
    <t>http://www.twitter.com/moist_apple/status/725799001799417856</t>
  </si>
  <si>
    <t xml:space="preserve">725799001753182208 </t>
  </si>
  <si>
    <t>のむさん</t>
  </si>
  <si>
    <t>nomu30611</t>
  </si>
  <si>
    <t>疾きこと早漏の如く、徐かなることぼっちの如し、侵掠することDQNの如く、動かざることインポの如し。</t>
  </si>
  <si>
    <t>2016年4月29日
nomu30611さんが中途覚醒しました。
時刻 6:21 覚醒時間 1分
#SleepMeister https://t.co/a60o2NdMDT</t>
  </si>
  <si>
    <t>http://pbs.twimg.com/profile_images/661044989779050497/qRvQ7nwR_normal.jpg</t>
  </si>
  <si>
    <t>http://www.twitter.com/nomu30611/status/725799001753182208</t>
  </si>
  <si>
    <t xml:space="preserve">725799000931061760 </t>
  </si>
  <si>
    <t>2016年4月29日
目が覚めてしまった
ryorasppさんが中途覚醒しました。
時刻 6:21 覚醒時間 1分
#SleepMeister https://t.co/9zcP1txaaW</t>
  </si>
  <si>
    <t>http://www.twitter.com/ryoraspp/status/725799000931061760</t>
  </si>
  <si>
    <t xml:space="preserve">725798999152685056 </t>
  </si>
  <si>
    <t>Baela</t>
  </si>
  <si>
    <t>_redvellvett_</t>
  </si>
  <si>
    <t>|22|Culinary student| notinterested.idc</t>
  </si>
  <si>
    <t>Sittin in the trap sippin apple juice</t>
  </si>
  <si>
    <t>http://pbs.twimg.com/profile_images/692913537975451649/9oNbANBK_normal.jpg</t>
  </si>
  <si>
    <t>http://www.twitter.com/_redvellvett_/status/725798999152685056</t>
  </si>
  <si>
    <t xml:space="preserve">725798998959919105 </t>
  </si>
  <si>
    <t>Larry.. Pt.2</t>
  </si>
  <si>
    <t>LarryTheSusLord</t>
  </si>
  <si>
    <t>Living for the jigs</t>
  </si>
  <si>
    <t>My phone battery is starting to be trash. Fucking Christ Apple</t>
  </si>
  <si>
    <t>http://pbs.twimg.com/profile_images/713420094634856449/fUNVWezC_normal.jpg</t>
  </si>
  <si>
    <t>http://www.twitter.com/LarryTheSusLord/status/725798998959919105</t>
  </si>
  <si>
    <t xml:space="preserve">725798997802291200 </t>
  </si>
  <si>
    <t>ريودي ثالب</t>
  </si>
  <si>
    <t>kallb16</t>
  </si>
  <si>
    <t>RT @Kunooz_Inc: أستغفر الله العظيم وأتوب إليه
#اذكار_المسلم
#ايفون
https://t.co/P36wGy3EXh
#اندرويد
https://t.co/NoMWCeJfph
#استغفار https:…</t>
  </si>
  <si>
    <t>http://pbs.twimg.com/profile_images/725760220572573696/cvhudFZm_normal.jpg</t>
  </si>
  <si>
    <t>http://www.twitter.com/kallb16/status/725798997802291200</t>
  </si>
  <si>
    <t xml:space="preserve">725798997563056128 </t>
  </si>
  <si>
    <t>Justin Sackman</t>
  </si>
  <si>
    <t>sneaky_sack22</t>
  </si>
  <si>
    <t>Class of 2017 #KUCMB #KCRoyals #OAKAAT</t>
  </si>
  <si>
    <t>http://pbs.twimg.com/profile_images/724974165363556352/y21TlND__normal.jpg</t>
  </si>
  <si>
    <t>http://www.twitter.com/sneaky_sack22/status/725798997563056128</t>
  </si>
  <si>
    <t xml:space="preserve">725798995679911936 </t>
  </si>
  <si>
    <t>21:28</t>
  </si>
  <si>
    <t>Shahad K Badri</t>
  </si>
  <si>
    <t>shahadbadri</t>
  </si>
  <si>
    <t>Blessed with baby Ghalia ❤️</t>
  </si>
  <si>
    <t>Funniest App.
 #FunniestApp
 Download Now!!!
 Crazy Helium Booth Free
#CrazyHelium
 https://t.co/kqAyo5i0KM</t>
  </si>
  <si>
    <t>http://pbs.twimg.com/profile_images/713144327816552448/rx4sUB3e_normal.jpg</t>
  </si>
  <si>
    <t>http://www.twitter.com/shahadbadri/status/725798995679911936</t>
  </si>
  <si>
    <t xml:space="preserve">725798995537330182 </t>
  </si>
  <si>
    <t>get fine product</t>
  </si>
  <si>
    <t>getfineproduct</t>
  </si>
  <si>
    <t>Apple Airport Extreme Wireless Bluetooth Card 2.0 825-6622-A 631-0105 661-3614 https://t.co/rhjkZj562l https://t.co/fNJUBBWs7v</t>
  </si>
  <si>
    <t>http://pbs.twimg.com/profile_images/686366993231003648/4v-HwsLV_normal.jpg</t>
  </si>
  <si>
    <t>http://www.twitter.com/getfineproduct/status/725798995537330182</t>
  </si>
  <si>
    <t xml:space="preserve">725798995453468672 </t>
  </si>
  <si>
    <t>Cole Hershkowitz</t>
  </si>
  <si>
    <t>colehershkowitz</t>
  </si>
  <si>
    <t>Founder &amp; CEO at Chai. The Chai Energy mobile app shows you exactly where you are wasting energy &amp; money in your own home. https://t.co/i2SOz20WhM</t>
  </si>
  <si>
    <t>Carl Icahn dumps all of his Apple stock https://t.co/t5Qnk4qLMf #business https://t.co/OmddM6bkud</t>
  </si>
  <si>
    <t>http://pbs.twimg.com/profile_images/694619237030195200/_bB5zXVQ_normal.jpg</t>
  </si>
  <si>
    <t>http://www.twitter.com/colehershkowitz/status/725798995453468672</t>
  </si>
  <si>
    <t xml:space="preserve">725798995105353728 </t>
  </si>
  <si>
    <t>Julie Castro</t>
  </si>
  <si>
    <t>juliecastrochai</t>
  </si>
  <si>
    <t>Strategic Partnerships Chai, Inc. The Chai Energy mobile app shows you exactly where you are wasting energy &amp; money in your own home. https://t.co/i2SOz20WhM</t>
  </si>
  <si>
    <t>Carl Icahn dumps all of his Apple stock https://t.co/DoV2iX6444 #times https://t.co/fA3j6tOUYy</t>
  </si>
  <si>
    <t>http://pbs.twimg.com/profile_images/613138488041435136/bI0YnQ9i_normal.jpg</t>
  </si>
  <si>
    <t>8089</t>
  </si>
  <si>
    <t>http://www.twitter.com/juliecastrochai/status/725798995105353728</t>
  </si>
  <si>
    <t xml:space="preserve">725798995096801281 </t>
  </si>
  <si>
    <t>Test your knowledge of England Internationals past and present! https://t.co/EkiLJqny01 #AFCW</t>
  </si>
  <si>
    <t>http://www.twitter.com/NewsWimbledon/status/725798995096801281</t>
  </si>
  <si>
    <t xml:space="preserve">725798993502969856 </t>
  </si>
  <si>
    <t>鳥居 心也</t>
  </si>
  <si>
    <t>toriri777</t>
  </si>
  <si>
    <t>決めろ！最速ドリフト！スマートフォン向けドリフトゲーム「ドリフトスピリッツ」好評配信中！#ドリフトスピリッツ 4月29日 https://t.co/Mj2Vd43A4u</t>
  </si>
  <si>
    <t>http://www.twitter.com/toriri777/status/725798993502969856</t>
  </si>
  <si>
    <t xml:space="preserve">725798993175941120 </t>
  </si>
  <si>
    <t>http://www.twitter.com/AppleWorldInfo/status/725798993175941120</t>
  </si>
  <si>
    <t xml:space="preserve">725798989296185349 </t>
  </si>
  <si>
    <t>Legal Practices</t>
  </si>
  <si>
    <t>Legal_Practices</t>
  </si>
  <si>
    <t>Web design that resonates and communicates your expertise and high standards. Featured Resource: https://t.co/EqLRyidE2z</t>
  </si>
  <si>
    <t>AM Roundup: FBI Won’t Tell Apple How It Unlocked iPhone https://t.co/7CdCAa9r0j #law #wsj https://t.co/w63Xd8Gevb</t>
  </si>
  <si>
    <t>http://pbs.twimg.com/profile_images/710932228235268096/if_aVVP8_normal.jpg</t>
  </si>
  <si>
    <t>http://www.twitter.com/Legal_Practices/status/725798989296185349</t>
  </si>
  <si>
    <t xml:space="preserve">725798987316359168 </t>
  </si>
  <si>
    <t>King of dark fantasy. Summon today. App Store: https://t.co/1H6zAVt4xS Google Play: https://t.co/Hbluaf51z9 #DarkSummoner</t>
  </si>
  <si>
    <t>http://www.twitter.com/crymns/status/725798987316359168</t>
  </si>
  <si>
    <t xml:space="preserve">725798986972585989 </t>
  </si>
  <si>
    <t>Slipz_</t>
  </si>
  <si>
    <t>20. Anime and Video games. Slightly above average competitive gamer.</t>
  </si>
  <si>
    <t>@INI_Previewz @StDxRemo @KaliberGG green apple, mango, lime? None? Should just go faze?</t>
  </si>
  <si>
    <t>http://pbs.twimg.com/profile_images/690764321618419712/IxVgCe8g_normal.jpg</t>
  </si>
  <si>
    <t>http://www.twitter.com/Slipz_/status/725798986972585989</t>
  </si>
  <si>
    <t xml:space="preserve">725798985907068928 </t>
  </si>
  <si>
    <t>court3k</t>
  </si>
  <si>
    <t>a beautiful woman doesn't flirt, she simply smiles</t>
  </si>
  <si>
    <t>UW-Madison Pre-Law</t>
  </si>
  <si>
    <t>http://pbs.twimg.com/profile_images/725725762762895364/u1TPGjYu_normal.jpg</t>
  </si>
  <si>
    <t>http://www.twitter.com/court3k/status/725798985907068928</t>
  </si>
  <si>
    <t xml:space="preserve">725798984275529728 </t>
  </si>
  <si>
    <t>#わかる</t>
  </si>
  <si>
    <t>http://www.twitter.com/hitoriai_apple/status/725798984275529728</t>
  </si>
  <si>
    <t xml:space="preserve">725798983377940480 </t>
  </si>
  <si>
    <t>小林歩美</t>
  </si>
  <si>
    <t>Rei0329Rei</t>
  </si>
  <si>
    <t>Twitterの使いかたよく解らない
戸籍は男ですが
女として生活してます
理解のある方[＾ェ＾] よろしく！</t>
  </si>
  <si>
    <t>決めろ！最速ドリフト！スマートフォン向けドリフトゲーム「ドリフトスピリッツ」好評配信中！#ドリフトスピリッツ 4月29日 https://t.co/mBJYdRtwTC</t>
  </si>
  <si>
    <t>http://pbs.twimg.com/profile_images/465827506516267010/trMTWFIZ_normal.jpeg</t>
  </si>
  <si>
    <t>http://www.twitter.com/Rei0329Rei/status/725798983377940480</t>
  </si>
  <si>
    <t xml:space="preserve">725798982320984065 </t>
  </si>
  <si>
    <t>France Cont3nt</t>
  </si>
  <si>
    <t>FranceCont3nt</t>
  </si>
  <si>
    <t>Organizing #France's #media and citizen reporters to cover the constantly evolving socio-political situations impacting the region @cont3nt</t>
  </si>
  <si>
    <t>Apple Store in Marseille, France set to open May 14 as construction progresses at new SF store - 9 to 5 Mac https://t.co/XLHzpNA1qt #france</t>
  </si>
  <si>
    <t>http://pbs.twimg.com/profile_images/378800000538041405/3a73ae3867645f1b033f644170d5ee9b_normal.jpeg</t>
  </si>
  <si>
    <t>http://www.twitter.com/FranceCont3nt/status/725798982320984065</t>
  </si>
  <si>
    <t xml:space="preserve">725798980391723008 </t>
  </si>
  <si>
    <t>26210</t>
  </si>
  <si>
    <t>http://www.twitter.com/OriDeRossi46/status/725798980391723008</t>
  </si>
  <si>
    <t xml:space="preserve">725798978986586113 </t>
  </si>
  <si>
    <t>OpenLights</t>
  </si>
  <si>
    <t>OldBlack18</t>
  </si>
  <si>
    <t>Living the moment</t>
  </si>
  <si>
    <t>Rebuild King Smurfs royal castle to earn FREE berries in the newest version of the #SmurfsVillage, coming soon! https://t.co/Eu8DYHo6jf</t>
  </si>
  <si>
    <t>http://pbs.twimg.com/profile_images/570586384159608832/jN23q9av_normal.png</t>
  </si>
  <si>
    <t>http://www.twitter.com/OldBlack18/status/725798978986586113</t>
  </si>
  <si>
    <t xml:space="preserve">725798978902585344 </t>
  </si>
  <si>
    <t>ZackDekkaki</t>
  </si>
  <si>
    <t>working with Super Producer RedOne</t>
  </si>
  <si>
    <t>RT @RedOne_Official: @asolermusic single Sofia is out now!!!!
Video: https://t.co/HgIBUMHicA
iTunes: https://t.co/YCNsnB1nZJ Spotify: https…</t>
  </si>
  <si>
    <t>http://pbs.twimg.com/profile_images/1427488869/IMG00170-20110116-2142_normal.jpg</t>
  </si>
  <si>
    <t>http://www.twitter.com/ZackDekkaki/status/725798978902585344</t>
  </si>
  <si>
    <t xml:space="preserve">725798978265161733 </t>
  </si>
  <si>
    <t>http://www.twitter.com/IssaNY25/status/725798978265161733</t>
  </si>
  <si>
    <t xml:space="preserve">725798977120030720 </t>
  </si>
  <si>
    <t>UFO4U@NEWS</t>
  </si>
  <si>
    <t>UFO4U</t>
  </si>
  <si>
    <t>Are You In The Mood To Be Educated ? ☆World☆News☆Reports☆Archive☆
Danny*Shook ☆ #UFO4UBlog™</t>
  </si>
  <si>
    <t>via @physorg_com Carl Icahn sells Apple stake, citing China worries: Billionaire investor Carl... https://t.co/mfKwDuzizv #UFO4UBlogTech</t>
  </si>
  <si>
    <t>50.01997</t>
  </si>
  <si>
    <t>8.696109999999999</t>
  </si>
  <si>
    <t>Dreieich, Germany</t>
  </si>
  <si>
    <t>http://pbs.twimg.com/profile_images/715518521493602304/ZM9Y9bjH_normal.jpg</t>
  </si>
  <si>
    <t>47180</t>
  </si>
  <si>
    <t>47063</t>
  </si>
  <si>
    <t>http://www.twitter.com/UFO4U/status/725798977120030720</t>
  </si>
  <si>
    <t xml:space="preserve">725798976969003008 </t>
  </si>
  <si>
    <t>Jesus Fernando</t>
  </si>
  <si>
    <t>tamayoje</t>
  </si>
  <si>
    <t>Invite Party Smurf to your #SmurfsVillage Island to host a smurftastic celebration every day! https://t.co/xzTuhqCFDS</t>
  </si>
  <si>
    <t>http://pbs.twimg.com/profile_images/2337940005/image_normal.jpg</t>
  </si>
  <si>
    <t>http://www.twitter.com/tamayoje/status/725798976969003008</t>
  </si>
  <si>
    <t xml:space="preserve">725798976553930752 </t>
  </si>
  <si>
    <t>Tre⚡️</t>
  </si>
  <si>
    <t>tretoocool_</t>
  </si>
  <si>
    <t>never met a mf fre$h like me</t>
  </si>
  <si>
    <t>Bout to start an Apple Music trial just for views</t>
  </si>
  <si>
    <t>http://pbs.twimg.com/profile_images/717564651505065984/S0JqS8gA_normal.jpg</t>
  </si>
  <si>
    <t>http://www.twitter.com/tretoocool_/status/725798976553930752</t>
  </si>
  <si>
    <t xml:space="preserve">725798976243507201 </t>
  </si>
  <si>
    <t>http://www.twitter.com/getyorocksoff/status/725798976243507201</t>
  </si>
  <si>
    <t xml:space="preserve">725798975593279489 </t>
  </si>
  <si>
    <t>Apple Iphone 6 Plus - 64gb - Gold (unlocked) Smartphone https://t.co/z2sSvklQwZ Ebay Bid Last Second ↺RT, Favorite, Share</t>
  </si>
  <si>
    <t>http://www.twitter.com/YoubidderEzra/status/725798975593279489</t>
  </si>
  <si>
    <t xml:space="preserve">725798974804754432 </t>
  </si>
  <si>
    <t>GloPrincess</t>
  </si>
  <si>
    <t>ThatOneGirl_Ari</t>
  </si>
  <si>
    <t>Im so blunt you can smoke my truth. Dms stay closed &amp;&amp; don't tell me to follow back. ion do shit for free come up of them bands #Entertainer #Promoter</t>
  </si>
  <si>
    <t>RT @DJSCREAM: I Got It All of a JuuG @Loudiene 🔥🔥
https://t.co/3zeBG5Txkh</t>
  </si>
  <si>
    <t>http://pbs.twimg.com/profile_images/711209698670747648/8aybPd20_normal.jpg</t>
  </si>
  <si>
    <t>http://www.twitter.com/ThatOneGirl_Ari/status/725798974804754432</t>
  </si>
  <si>
    <t xml:space="preserve">725798974179823616 </t>
  </si>
  <si>
    <t>AlfonsoJoseBautista</t>
  </si>
  <si>
    <t>KingALFOMALE</t>
  </si>
  <si>
    <t>Keep working hard, and you can change the world.</t>
  </si>
  <si>
    <t>I just took a nap and Apple shares plunged. I knew it was the right time to sell when iPhone sales stagnated for the first time.</t>
  </si>
  <si>
    <t>http://pbs.twimg.com/profile_images/682966997429161984/gXWpOjV3_normal.jpg</t>
  </si>
  <si>
    <t>http://www.twitter.com/KingALFOMALE/status/725798974179823616</t>
  </si>
  <si>
    <t xml:space="preserve">725798973290610688 </t>
  </si>
  <si>
    <t>Ahmad Darwich</t>
  </si>
  <si>
    <t>Ahmaddarwichch</t>
  </si>
  <si>
    <t>I'm listening to https://t.co/1t1hv2hdlo يا ناىُ - غادة شبير by Unknown Artist #FreeMusic</t>
  </si>
  <si>
    <t>http://pbs.twimg.com/profile_images/723950792953073664/wxmXR5lQ_normal.jpg</t>
  </si>
  <si>
    <t>http://www.twitter.com/Ahmaddarwichch/status/725798973290610688</t>
  </si>
  <si>
    <t xml:space="preserve">725798972271542272 </t>
  </si>
  <si>
    <t>DraganaBojana1</t>
  </si>
  <si>
    <t>http://pbs.twimg.com/profile_images/717747002306654214/RjvBrJ9g_normal.jpg</t>
  </si>
  <si>
    <t>http://www.twitter.com/DraganaBojana1/status/725798972271542272</t>
  </si>
  <si>
    <t xml:space="preserve">725798970723733504 </t>
  </si>
  <si>
    <t>Mansfield Town News</t>
  </si>
  <si>
    <t>NewsMansfield</t>
  </si>
  <si>
    <t>All the latest Mansfield Town news from across the internet! #mtfc</t>
  </si>
  <si>
    <t>All the latest Mansfield Town news on iPhone and iPad! https://t.co/UspwogsaaB #mtfc</t>
  </si>
  <si>
    <t>http://pbs.twimg.com/profile_images/578407763291713536/RaigeVJ4_normal.png</t>
  </si>
  <si>
    <t>http://www.twitter.com/NewsMansfield/status/725798970723733504</t>
  </si>
  <si>
    <t xml:space="preserve">725798970350571520 </t>
  </si>
  <si>
    <t>rbzance</t>
  </si>
  <si>
    <t>back sur twitwi.</t>
  </si>
  <si>
    <t>http://pbs.twimg.com/profile_images/722130264042942464/VRh7CI8F_normal.jpg</t>
  </si>
  <si>
    <t>http://www.twitter.com/rbzance/status/725798970350571520</t>
  </si>
  <si>
    <t xml:space="preserve">725798969843060736 </t>
  </si>
  <si>
    <t>Stephan Wiehr</t>
  </si>
  <si>
    <t>swiehr</t>
  </si>
  <si>
    <t>Always remember: You're unique,
just like everyone else.</t>
  </si>
  <si>
    <t>A brief guide to everything that’s annoying about Apple https://t.co/LL2hJHuGuh</t>
  </si>
  <si>
    <t>http://pbs.twimg.com/profile_images/515639212691845120/0AyH8cnU_normal.jpeg</t>
  </si>
  <si>
    <t>http://www.twitter.com/swiehr/status/725798969843060736</t>
  </si>
  <si>
    <t xml:space="preserve">725798968681189376 </t>
  </si>
  <si>
    <t>Nashville Concerts</t>
  </si>
  <si>
    <t>gigs_Nashville</t>
  </si>
  <si>
    <t>Nashville concerts guide. Check the website for full listings.</t>
  </si>
  <si>
    <t>ConcertWithMe is a smart local concert finder, looking for artists you'll enjoy https://t.co/UWFhoLcFGC https://t.co/0NTXTpqkzu</t>
  </si>
  <si>
    <t>http://pbs.twimg.com/profile_images/611092269043724288/lFey9UCP_normal.png</t>
  </si>
  <si>
    <t>http://www.twitter.com/gigs_Nashville/status/725798968681189376</t>
  </si>
  <si>
    <t xml:space="preserve">725798967502491648 </t>
  </si>
  <si>
    <t>Michele Lopez</t>
  </si>
  <si>
    <t>MLopezCapozzi</t>
  </si>
  <si>
    <t>Mellig Group Advisors.                                        https://t.co/HiLbLipOid</t>
  </si>
  <si>
    <t>RUBENSTEIN: Rich people don't want to be president anymore, they just want to manage money - Business Insider https://t.co/gq1EoucwS6</t>
  </si>
  <si>
    <t>http://pbs.twimg.com/profile_images/3086666746/b8c98b562fe22b7c116e1b807d952949_normal.jpeg</t>
  </si>
  <si>
    <t>http://www.twitter.com/MLopezCapozzi/status/725798967502491648</t>
  </si>
  <si>
    <t xml:space="preserve">725798967313833988 </t>
  </si>
  <si>
    <t>Arianna Ordoñez.</t>
  </si>
  <si>
    <t>AriannaAlanis3</t>
  </si>
  <si>
    <t>Adoro a @vanessasaba75 y @lasabesaba .! Soy (Yo): Actuando,cantando..! Es lo mio .!
Amo leer,hasta las 3:30am .!
Sonreir por que Llorar no da plata!
Teatro.!</t>
  </si>
  <si>
    <t>http://pbs.twimg.com/profile_images/697967933709033472/1OspIyII_normal.jpg</t>
  </si>
  <si>
    <t>http://www.twitter.com/AriannaAlanis3/status/725798967313833988</t>
  </si>
  <si>
    <t xml:space="preserve">725798967011758084 </t>
  </si>
  <si>
    <t>S.Lydell Carter</t>
  </si>
  <si>
    <t>shannon_carter</t>
  </si>
  <si>
    <t>Entreprenuer / Activist / Angel Investor. Co-Managing Director Golden Gate Angels Group.</t>
  </si>
  <si>
    <t>RT @VentureBeat: Apple’s first quarterly slump in years: revenue down 12% https://t.co/MyhbuTBE8i https://t.co/NHfhRIeAAJ</t>
  </si>
  <si>
    <t>http://pbs.twimg.com/profile_images/713417261038448641/4yARS5qs_normal.jpg</t>
  </si>
  <si>
    <t>http://www.twitter.com/shannon_carter/status/725798967011758084</t>
  </si>
  <si>
    <t xml:space="preserve">725798965426421760 </t>
  </si>
  <si>
    <t>Titus</t>
  </si>
  <si>
    <t>Eritwetty</t>
  </si>
  <si>
    <t>Navy R die</t>
  </si>
  <si>
    <t>I'm in the 1 Million Club in Kendall and Kylie. Come join me! https://t.co/sYBqKrosSS</t>
  </si>
  <si>
    <t>http://pbs.twimg.com/profile_images/688507463235178497/kN0DOQ5B_normal.jpg</t>
  </si>
  <si>
    <t>http://www.twitter.com/Eritwetty/status/725798965426421760</t>
  </si>
  <si>
    <t xml:space="preserve">725798965216698368 </t>
  </si>
  <si>
    <t>http://www.twitter.com/Shabeeb77/status/725798965216698368</t>
  </si>
  <si>
    <t xml:space="preserve">725798964583272448 </t>
  </si>
  <si>
    <t>HpRVEKrBZbGeeZD</t>
  </si>
  <si>
    <t>経費の無駄遣いで損失額が[2,379]円になった！「倒産計画」#倒産計画 https://t.co/gdEmr3Oc7F https://t.co/ltYUscf2Xl</t>
  </si>
  <si>
    <t>http://www.twitter.com/HpRVEKrBZbGeeZD/status/725798964583272448</t>
  </si>
  <si>
    <t xml:space="preserve">725798964360962049 </t>
  </si>
  <si>
    <t>İlker ÇELİK</t>
  </si>
  <si>
    <t>ikrclk</t>
  </si>
  <si>
    <t>* Procter &amp; Gamble'de çalışıyor. 
* Kocaeli Üniversitesi - Pazarlama ve Reklamcılık  
* 25 Yaşında (10 Kasım) 
* Akrep</t>
  </si>
  <si>
    <t>Samsung'un Galaxy S7 zaferi!: 2016'nın ilk raporlarına göre hangi cep devi lider; hangileri "çabalıyor?" Habe... https://t.co/nV4t525uM5</t>
  </si>
  <si>
    <t>http://pbs.twimg.com/profile_images/625796387746238465/NVpa6vtV_normal.jpg</t>
  </si>
  <si>
    <t>http://www.twitter.com/ikrclk/status/725798964360962049</t>
  </si>
  <si>
    <t xml:space="preserve">725798964159717377 </t>
  </si>
  <si>
    <t>J5iFTH</t>
  </si>
  <si>
    <t>mrbrucewayne6</t>
  </si>
  <si>
    <t>Coventry :: FIRST KISS CAME IN '94. #FreeSalanger || IG: mrbrucewayne.6</t>
  </si>
  <si>
    <t>Sherwood</t>
  </si>
  <si>
    <t>http://pbs.twimg.com/profile_images/713573762407522304/EuEfhUU9_normal.jpg</t>
  </si>
  <si>
    <t>http://www.twitter.com/mrbrucewayne6/status/725798964159717377</t>
  </si>
  <si>
    <t xml:space="preserve">725798963639504896 </t>
  </si>
  <si>
    <t>everyone go buy @sammywilk's new album, it's pretty dope let me tell you😏💯 Check out it here: https://t.co/7NBoiGDhXR</t>
  </si>
  <si>
    <t>http://www.twitter.com/yeahflyer/status/725798963639504896</t>
  </si>
  <si>
    <t xml:space="preserve">725798962221977600 </t>
  </si>
  <si>
    <t>cadu</t>
  </si>
  <si>
    <t>lovatofixada</t>
  </si>
  <si>
    <t>http://pbs.twimg.com/profile_images/724762548956975105/I5jPC0A0_normal.jpg</t>
  </si>
  <si>
    <t>13446</t>
  </si>
  <si>
    <t>11299</t>
  </si>
  <si>
    <t>http://www.twitter.com/lovatofixada/status/725798962221977600</t>
  </si>
  <si>
    <t xml:space="preserve">725798961991184384 </t>
  </si>
  <si>
    <t>海老原 忠男</t>
  </si>
  <si>
    <t>cXCpgIHlVkPnrUc</t>
  </si>
  <si>
    <t>総資産が344京6849兆2647億5215万0897ジンバブエドルになったよ。 #マネーファーム iOS版:https://t.co/QS6ettz9Lo Android版:https://t.co/bbOzs0NzDU https://t.co/UlG1ao2pMi</t>
  </si>
  <si>
    <t>http://www.twitter.com/cXCpgIHlVkPnrUc/status/725798961991184384</t>
  </si>
  <si>
    <t xml:space="preserve">725798961173303296 </t>
  </si>
  <si>
    <t>Geoff Barker</t>
  </si>
  <si>
    <t>Geoffmuse</t>
  </si>
  <si>
    <t>Add in equal parts - Museum, Curator, Photography, Music, and History - digitise - then serve chilled</t>
  </si>
  <si>
    <t>RT @programmableweb: #FBI #Apple Debacle Is a Reminder of How Fingerprint Sensors Actually Worsen #Security https://t.co/2cGjo1EPeA https:/…</t>
  </si>
  <si>
    <t>http://pbs.twimg.com/profile_images/3607716143/8acc3262a607c21914315303aa2bba35_normal.jpeg</t>
  </si>
  <si>
    <t>http://www.twitter.com/Geoffmuse/status/725798961173303296</t>
  </si>
  <si>
    <t xml:space="preserve">725798960837853185 </t>
  </si>
  <si>
    <t>Jo Doyle</t>
  </si>
  <si>
    <t>jodoyleGDPS</t>
  </si>
  <si>
    <t>Deputy Headteacher &amp; Head of Curriculum  at Great Denham Primary School. Passionate about memorable learning. @GreatDenhamPS @eoseducation @PrimaryMatters1</t>
  </si>
  <si>
    <t>http://pbs.twimg.com/profile_images/551827477262499840/1PnRk9xQ_normal.jpeg</t>
  </si>
  <si>
    <t>http://www.twitter.com/jodoyleGDPS/status/725798960837853185</t>
  </si>
  <si>
    <t xml:space="preserve">725798960263233536 </t>
  </si>
  <si>
    <t>beverly jones</t>
  </si>
  <si>
    <t>bottleblonde69</t>
  </si>
  <si>
    <t>http://www.twitter.com/bottleblonde69/status/725798960263233536</t>
  </si>
  <si>
    <t xml:space="preserve">725798960091291649 </t>
  </si>
  <si>
    <t>onlineshop marketing</t>
  </si>
  <si>
    <t>shop_marketer</t>
  </si>
  <si>
    <t>RT Entrepreneur: Icahn: We're Out of Apple, and it's China's Fault by jacobpramuk https://t.co/IRb4V5Re5i #Entrepreneur #Marketing</t>
  </si>
  <si>
    <t>http://pbs.twimg.com/profile_images/668403192447660032/1--0o_nj_normal.png</t>
  </si>
  <si>
    <t>http://www.twitter.com/shop_marketer/status/725798960091291649</t>
  </si>
  <si>
    <t xml:space="preserve">725798958853947393 </t>
  </si>
  <si>
    <t>Apple iPhone 5c 16GB GSM Unlocked Smartphone 16 GB 4G LTE Clean ESN  - Buy It Now! Only $1… https://t.co/VhFpY89Jnz https://t.co/klVphnKveW</t>
  </si>
  <si>
    <t>http://www.twitter.com/Geojjo__Taaqba/status/725798958853947393</t>
  </si>
  <si>
    <t xml:space="preserve">725798957671178240 </t>
  </si>
  <si>
    <t>Morrisons Help Care</t>
  </si>
  <si>
    <t>MORRlSONSCARE</t>
  </si>
  <si>
    <t>24 hour help care for Morrisons. Any queries will be taken care of. No Bullshit. (Not affiliated with the all great Morrisons)</t>
  </si>
  <si>
    <t>http://pbs.twimg.com/profile_images/724300127482089472/UMiyBFoB_normal.jpg</t>
  </si>
  <si>
    <t>http://www.twitter.com/MORRlSONSCARE/status/725798957671178240</t>
  </si>
  <si>
    <t xml:space="preserve">725798957331390464 </t>
  </si>
  <si>
    <t>تسويق</t>
  </si>
  <si>
    <t>tassoiq</t>
  </si>
  <si>
    <t>إدارة محتوى-إدارة حسابات-إعلان-</t>
  </si>
  <si>
    <t>RT @stefunnyolson: I wonder if Siri will ever forgive me!! #iPhone #Apple https://t.co/YTATI5hxqi</t>
  </si>
  <si>
    <t>http://pbs.twimg.com/profile_images/616297548962074624/Oi3uxSpK_normal.png</t>
  </si>
  <si>
    <t>http://www.twitter.com/tassoiq/status/725798957331390464</t>
  </si>
  <si>
    <t xml:space="preserve">725798955003551745 </t>
  </si>
  <si>
    <t>Apple iPhone 5s - 16GB - Gold (Sprint) Smartphone - Buy It Now! Only $119.99 https://t.co/MizRa7PqaR https://t.co/HCRkjr45Dl</t>
  </si>
  <si>
    <t>http://www.twitter.com/Geojjo__Taaqba/status/725798955003551745</t>
  </si>
  <si>
    <t xml:space="preserve">725798954651234305 </t>
  </si>
  <si>
    <t>Exercito Dulcete</t>
  </si>
  <si>
    <t>dul_dulcete</t>
  </si>
  <si>
    <t>Fã da Cantante, Autora y Actriz @DulceMaria  | Ganhei RTs da Dulce 13/04/2016 ❤</t>
  </si>
  <si>
    <t>#NoSéLlorar de @DulceMaria  já está disponível no iTunes da Nova Zelândia https://t.co/fg3HU8CbMZ https://t.co/XibDPjfASH</t>
  </si>
  <si>
    <t>http://pbs.twimg.com/profile_images/723486908400189440/EjA7ZkQA_normal.jpg</t>
  </si>
  <si>
    <t>http://www.twitter.com/dul_dulcete/status/725798954651234305</t>
  </si>
  <si>
    <t xml:space="preserve">725798954596626432 </t>
  </si>
  <si>
    <t>#apple 2015 Apple MacBook Pro A1502 13 13.3" Retina 2.7 GHz i5 8GB 256GB SSD Apple Care:  $1,195.00En... https://t.co/DHLopinNvc #eBayUS</t>
  </si>
  <si>
    <t>http://www.twitter.com/EbayNews365/status/725798954596626432</t>
  </si>
  <si>
    <t xml:space="preserve">725798953854316544 </t>
  </si>
  <si>
    <t>Southeastern Trains</t>
  </si>
  <si>
    <t>I_Hate_Govia</t>
  </si>
  <si>
    <t>Blocked by @se_railway and their useless train company who cannot even run a bath! Let alone a train service on one of the UK's busiest lines! #failrail</t>
  </si>
  <si>
    <t>RT @Dolly_Darren: This evenings #southeastern journey is sponsored by bloke who can't hear himself eating his apple as his music is too lou…</t>
  </si>
  <si>
    <t>http://pbs.twimg.com/profile_images/699225814844510208/Mhs40dT5_normal.jpg</t>
  </si>
  <si>
    <t>http://www.twitter.com/I_Hate_Govia/status/725798953854316544</t>
  </si>
  <si>
    <t xml:space="preserve">725798953543958528 </t>
  </si>
  <si>
    <t>️ju</t>
  </si>
  <si>
    <t>greysaribae</t>
  </si>
  <si>
    <t>️ ️ ️ always in my heart @ArianaGrande ️Revival Tour</t>
  </si>
  <si>
    <t>41858</t>
  </si>
  <si>
    <t>http://pbs.twimg.com/profile_images/725428542272581633/v9RRuc8v_normal.jpg</t>
  </si>
  <si>
    <t>http://www.twitter.com/greysaribae/status/725798953543958528</t>
  </si>
  <si>
    <t xml:space="preserve">725798952537214976 </t>
  </si>
  <si>
    <t>Apple Issues Official Statement Regarding Suicide at Cupertino, California Campus #applenews https://t.co/GFECM44JlP</t>
  </si>
  <si>
    <t>http://www.twitter.com/iDropNews/status/725798952537214976</t>
  </si>
  <si>
    <t xml:space="preserve">725798952096792577 </t>
  </si>
  <si>
    <t>Kendall Minge</t>
  </si>
  <si>
    <t>kendalll_6</t>
  </si>
  <si>
    <t>#HornSmash #Larry #AOHD I wanna date your dad. 1D and 5SOS are life! Sprechen Sie Englisch? I sprechen. I'm in a band, we do weird shit sometimes. 0/4 Orgy?</t>
  </si>
  <si>
    <t>http://pbs.twimg.com/profile_images/715150587315281920/OmLSELzT_normal.jpg</t>
  </si>
  <si>
    <t>http://www.twitter.com/kendalll_6/status/725798952096792577</t>
  </si>
  <si>
    <t xml:space="preserve">725798951320993793 </t>
  </si>
  <si>
    <t>Apple iPhone 5s (16,32,64GB) Straight Talk Verizon Towers GSM Unlocked Free Case - Buy It … https://t.co/z6T0ewxXIR https://t.co/C8g4oszPQ2</t>
  </si>
  <si>
    <t>http://www.twitter.com/Geojjo__Taaqba/status/725798951320993793</t>
  </si>
  <si>
    <t xml:space="preserve">725798950716977152 </t>
  </si>
  <si>
    <t>RT @chartszayn: iTunes US:
#91 Mind of Mine [Deluxe] (-6) 
https://t.co/jWaeOd1XrL</t>
  </si>
  <si>
    <t>http://www.twitter.com/DraganaBojana1/status/725798950716977152</t>
  </si>
  <si>
    <t xml:space="preserve">725798949081223168 </t>
  </si>
  <si>
    <t>OPRESSOR</t>
  </si>
  <si>
    <t>imaqt_apple</t>
  </si>
  <si>
    <t>@um_ex_emo Vai sin fudere içu é isturpo maxista opreçor</t>
  </si>
  <si>
    <t>http://pbs.twimg.com/profile_images/725785364561035265/YNFncX1t_normal.jpg</t>
  </si>
  <si>
    <t>http://www.twitter.com/imaqt_apple/status/725798949081223168</t>
  </si>
  <si>
    <t xml:space="preserve">725798948913340416 </t>
  </si>
  <si>
    <t>MARK STEVEN FRAZIER</t>
  </si>
  <si>
    <t>NayssMark</t>
  </si>
  <si>
    <t>Born Fredericktown, MO.  Education LIU.  Nicknamed, The Great Gatsby  Owns property adjoining Anschutz Mine.
Former Transport Executive</t>
  </si>
  <si>
    <t>We've come a long way in that Apple orchard, that Robert Friedland and Steve Jobs brainstormed in............</t>
  </si>
  <si>
    <t>http://pbs.twimg.com/profile_images/1535100728/msf2_normal.jpg</t>
  </si>
  <si>
    <t>http://www.twitter.com/NayssMark/status/725798948913340416</t>
  </si>
  <si>
    <t xml:space="preserve">725798948225556480 </t>
  </si>
  <si>
    <t>usufrutuário</t>
  </si>
  <si>
    <t>Thiago_Bold</t>
  </si>
  <si>
    <t>Too cool to care</t>
  </si>
  <si>
    <t>RT @O_Raul: Só como exemplo, pega Apple e Microsoft, quem inova hoje em dia? E a Apple que hoje depende simbioticamente dessa mesma MS e da…</t>
  </si>
  <si>
    <t>http://pbs.twimg.com/profile_images/507227458022936576/cf6XfoPR_normal.jpeg</t>
  </si>
  <si>
    <t>http://www.twitter.com/Thiago_Bold/status/725798948225556480</t>
  </si>
  <si>
    <t xml:space="preserve">725798948212854784 </t>
  </si>
  <si>
    <t>'Thinking Out Loud' [album] 
Pre - Order only 2.99  : https://t.co/1Y8mC8iDeQ … 
Pre-order Now and get 'You Don't Know Me' Instantly</t>
  </si>
  <si>
    <t>http://www.twitter.com/HazeTheTruth/status/725798948212854784</t>
  </si>
  <si>
    <t xml:space="preserve">725798946719862784 </t>
  </si>
  <si>
    <t>Apple iPhone 5s (16,32,64GB) Straight Talk Verizon Towers GSM Unlocked Free Case - Buy It … https://t.co/z6T0ewxXIR https://t.co/aRKUybVcH2</t>
  </si>
  <si>
    <t>http://www.twitter.com/Geojjo__Taaqba/status/725798946719862784</t>
  </si>
  <si>
    <t xml:space="preserve">725798943024619521 </t>
  </si>
  <si>
    <t>kierant78682754</t>
  </si>
  <si>
    <t>http://pbs.twimg.com/profile_images/699700739212513280/y5vS6zYZ_normal.jpg</t>
  </si>
  <si>
    <t>http://www.twitter.com/kierant78682754/status/725798943024619521</t>
  </si>
  <si>
    <t xml:space="preserve">725798942852681731 </t>
  </si>
  <si>
    <t>Foreign Desk</t>
  </si>
  <si>
    <t>FD_News</t>
  </si>
  <si>
    <t>Carl Icahn says he sold entire Apple stake on China woes: CNBC - https://t.co/G9CjyVuZMI https://t.co/kPqzKXOLkR</t>
  </si>
  <si>
    <t>http://pbs.twimg.com/profile_images/653285147169558528/ArEhmzZz_normal.jpg</t>
  </si>
  <si>
    <t>http://www.twitter.com/FD_News/status/725798942852681731</t>
  </si>
  <si>
    <t xml:space="preserve">725798940860387329 </t>
  </si>
  <si>
    <t>RT @MinorityRepUK: Retweeted Mark Anthony (@mark_aofficial):
**LONDON CITY" IS OUT NOW**
https://t.co/ciFVnkf51Y. **RETWEET** 󾍛🏾😎󾮗🏽😎 https…</t>
  </si>
  <si>
    <t>http://www.twitter.com/Ruislip_Manor/status/725798940860387329</t>
  </si>
  <si>
    <t xml:space="preserve">725798940512149504 </t>
  </si>
  <si>
    <t>Apple Iphone 6 - 16gb - Space Gray Smartphone (verizon) Unlocked https://t.co/qrFooR3KQZ Last Second OutBid ↺RT, Favorite, Share</t>
  </si>
  <si>
    <t>http://www.twitter.com/YoubidderEzra/status/725798940512149504</t>
  </si>
  <si>
    <t xml:space="preserve">725798940474511360 </t>
  </si>
  <si>
    <t>luccasrq</t>
  </si>
  <si>
    <t>bad bitch that came from Sri Lanka ||| snapchat: maciel_lucas</t>
  </si>
  <si>
    <t>Ouça "Who Am I Living For?" do álbum Teenage Dream de Katy Perry no Apple Music. https://t.co/Jvq9awn45g</t>
  </si>
  <si>
    <t>http://pbs.twimg.com/profile_images/654492571562078208/Okz52pz0_normal.jpg</t>
  </si>
  <si>
    <t>http://www.twitter.com/luccasrq/status/725798940474511360</t>
  </si>
  <si>
    <t xml:space="preserve">725798940130574338 </t>
  </si>
  <si>
    <t>Apple iPhone 5S - 16GB 32GB 64GB - Factory Unlocked - T-Mobile Cricket MetroPCS - Buy It N… https://t.co/WCfKxBtdOO https://t.co/XwIdUJJEjQ</t>
  </si>
  <si>
    <t>http://www.twitter.com/Geojjo__Taaqba/status/725798940130574338</t>
  </si>
  <si>
    <t xml:space="preserve">725798939874742272 </t>
  </si>
  <si>
    <t>tfsyitf</t>
  </si>
  <si>
    <t>Sou um poço de vacilo</t>
  </si>
  <si>
    <t>Minha assinatura no Apple Music acaba dia 26/05 eu num tô crendo nisso</t>
  </si>
  <si>
    <t>http://pbs.twimg.com/profile_images/724637097118851072/UPo8KP21_normal.jpg</t>
  </si>
  <si>
    <t>http://www.twitter.com/tfsyitf/status/725798939874742272</t>
  </si>
  <si>
    <t xml:space="preserve">725798939694342145 </t>
  </si>
  <si>
    <t>Claydon Connor</t>
  </si>
  <si>
    <t>claydonmusic</t>
  </si>
  <si>
    <t>A fresh new artist blending roots Americana with a hint of classic English pop.</t>
  </si>
  <si>
    <t>http://pbs.twimg.com/profile_images/679978629925867521/jKpzHTlU_normal.jpg</t>
  </si>
  <si>
    <t>http://www.twitter.com/claydonmusic/status/725798939694342145</t>
  </si>
  <si>
    <t xml:space="preserve">725798939564367872 </t>
  </si>
  <si>
    <t>Apple might start pointing out iMessage autocorrect fails https://t.co/C0RAA0Odxy #tech</t>
  </si>
  <si>
    <t>http://www.twitter.com/technjuan/status/725798939564367872</t>
  </si>
  <si>
    <t xml:space="preserve">725798939492917248 </t>
  </si>
  <si>
    <t>T.I Jakke</t>
  </si>
  <si>
    <t>theTinyIsland</t>
  </si>
  <si>
    <t>T.I Jakke of RedOne Production. Drives anything with an engine.</t>
  </si>
  <si>
    <t>http://pbs.twimg.com/profile_images/480913598202798080/NsM2p1_f_normal.jpeg</t>
  </si>
  <si>
    <t>http://www.twitter.com/theTinyIsland/status/725798939492917248</t>
  </si>
  <si>
    <t xml:space="preserve">725798939228798977 </t>
  </si>
  <si>
    <t>Market snapshot: dow has worst day in 2 months as ##apple sinks #news #market #business https://t.co/mkxr6qjeIC</t>
  </si>
  <si>
    <t>23244</t>
  </si>
  <si>
    <t>http://www.twitter.com/BusinessNewzzz/status/725798939228798977</t>
  </si>
  <si>
    <t xml:space="preserve">725798939040034816 </t>
  </si>
  <si>
    <t>chris brown news</t>
  </si>
  <si>
    <t>chroyaltyfan17</t>
  </si>
  <si>
    <t>@chrisbrown #ROYALTY on iTunes and download it on Spotify #TeamBreezy https://t.co/v9PBcspFaF</t>
  </si>
  <si>
    <t>http://pbs.twimg.com/profile_images/725140092940111873/LL06mYLS_normal.jpg</t>
  </si>
  <si>
    <t>http://www.twitter.com/chroyaltyfan17/status/725798939040034816</t>
  </si>
  <si>
    <t xml:space="preserve">725798938360483840 </t>
  </si>
  <si>
    <t>NoSQL</t>
  </si>
  <si>
    <t>NoSQLDigest</t>
  </si>
  <si>
    <t>NoSQL Digest of tweets.</t>
  </si>
  <si>
    <t>RT @VodioTech: Video: Interview with CBC's Christoph... https://t.co/n8KCZdJXKU via https://t.co/FGUK1jP2vr</t>
  </si>
  <si>
    <t>http://pbs.twimg.com/profile_images/499257180009529344/CSWhr7LZ_normal.jpeg</t>
  </si>
  <si>
    <t>12619</t>
  </si>
  <si>
    <t>http://www.twitter.com/NoSQLDigest/status/725798938360483840</t>
  </si>
  <si>
    <t xml:space="preserve">725798937651646464 </t>
  </si>
  <si>
    <t>abc27 WHTM</t>
  </si>
  <si>
    <t>abc27News</t>
  </si>
  <si>
    <t>Central Pennsylvania's leader in local news, sports and information. Social media policy: https://t.co/XJQMn2Ij0R</t>
  </si>
  <si>
    <t>Smartphone health: Apple releases software for medical apps https://t.co/VPp85vkAZO</t>
  </si>
  <si>
    <t>http://pbs.twimg.com/profile_images/696100400684883968/bUe1ID1H_normal.jpg</t>
  </si>
  <si>
    <t>59547</t>
  </si>
  <si>
    <t>http://www.twitter.com/abc27News/status/725798937651646464</t>
  </si>
  <si>
    <t xml:space="preserve">725798937634938882 </t>
  </si>
  <si>
    <t>charn_xox</t>
  </si>
  <si>
    <t>Its whatever, you know feeling good living better.</t>
  </si>
  <si>
    <t>Listen to I'm Yours by Jason Mraz on @AppleMusic. https://t.co/NQq3YeOZRo</t>
  </si>
  <si>
    <t>http://pbs.twimg.com/profile_images/721804741320314882/Q-8f4xXV_normal.jpg</t>
  </si>
  <si>
    <t>http://www.twitter.com/charn_xox/status/725798937634938882</t>
  </si>
  <si>
    <t xml:space="preserve">725798935990833152 </t>
  </si>
  <si>
    <t>Christian Walter</t>
  </si>
  <si>
    <t>tradevola</t>
  </si>
  <si>
    <t>$AAPL - Carl Icahn Dumps Apple https://t.co/4DF5e2zY2G</t>
  </si>
  <si>
    <t>Potsdam, Brandenburg</t>
  </si>
  <si>
    <t>http://pbs.twimg.com/profile_images/634119164744105984/0epUq4Ly_normal.jpg</t>
  </si>
  <si>
    <t>http://www.twitter.com/tradevola/status/725798935990833152</t>
  </si>
  <si>
    <t xml:space="preserve">725798935466524672 </t>
  </si>
  <si>
    <t>35468</t>
  </si>
  <si>
    <t>http://www.twitter.com/WhatAboutJosh1/status/725798935466524672</t>
  </si>
  <si>
    <t xml:space="preserve">725798934854139904 </t>
  </si>
  <si>
    <t>RT @yarrrash: Mom: Who’s that guy?
Me: That’s Josuke, he’s the main character
Mom: Oh, he looks like the Blade Runner Lady
Me: FUCK http://…</t>
  </si>
  <si>
    <t>http://www.twitter.com/moist_apple/status/725798934854139904</t>
  </si>
  <si>
    <t xml:space="preserve">725798932882837505 </t>
  </si>
  <si>
    <t>@GA_TA_Cathi Hi! Hope you are ok! Have you tried the First News App? Both Apple &amp;amp; Android - here's the Android link: https://t.co/NxZdozdxT5</t>
  </si>
  <si>
    <t>http://www.twitter.com/eLearning_Laura/status/725798932882837505</t>
  </si>
  <si>
    <t xml:space="preserve">725798932777975808 </t>
  </si>
  <si>
    <t>Apple iPhone 5c 16GB GSM Unlocked Smartphone 16 GB 4G LTE Clean ESN  - Buy It Now! Only $1… https://t.co/fIwHR5Hkgd https://t.co/96TmKycXcs</t>
  </si>
  <si>
    <t>http://www.twitter.com/Caaqmu__Zieydo/status/725798932777975808</t>
  </si>
  <si>
    <t xml:space="preserve">725798931288887296 </t>
  </si>
  <si>
    <t>New Apple isn’t Old Microsoft. New Apple is Tomorrow’s Comcast. 
https://t.co/onolaF6YKp</t>
  </si>
  <si>
    <t>http://www.twitter.com/brianshall/status/725798931288887296</t>
  </si>
  <si>
    <t xml:space="preserve">725798930148134912 </t>
  </si>
  <si>
    <t>Apple iPhone 5s - 16GB - Gold (Sprint) Smartphone - Buy It Now! Only $119.99 https://t.co/bsAbhR8AOF https://t.co/WTbp0eGDFE</t>
  </si>
  <si>
    <t>http://www.twitter.com/Caaqmu__Zieydo/status/725798930148134912</t>
  </si>
  <si>
    <t xml:space="preserve">725798930072539136 </t>
  </si>
  <si>
    <t>missie</t>
  </si>
  <si>
    <t>yomissie</t>
  </si>
  <si>
    <t>whitney junior</t>
  </si>
  <si>
    <t>http://pbs.twimg.com/profile_images/721569382149697536/TfYo3r_T_normal.jpg</t>
  </si>
  <si>
    <t>http://www.twitter.com/yomissie/status/725798930072539136</t>
  </si>
  <si>
    <t xml:space="preserve">725798930064105472 </t>
  </si>
  <si>
    <t>neuda</t>
  </si>
  <si>
    <t>nquake</t>
  </si>
  <si>
    <t>i would die without tech. (pacemaker :))</t>
  </si>
  <si>
    <t>MarketsUS stocks fall as Apple weighs on tech sector - Financial Times https://t.co/P2MvSUGGhg</t>
  </si>
  <si>
    <t>http://pbs.twimg.com/profile_images/352855129/nquake_normal.JPG</t>
  </si>
  <si>
    <t>http://www.twitter.com/nquake/status/725798930064105472</t>
  </si>
  <si>
    <t xml:space="preserve">725798929552576513 </t>
  </si>
  <si>
    <t>Enjoy listening to Love Yourz? Buy it right now on iTunes! https://t.co/eD4BraQZL8</t>
  </si>
  <si>
    <t>http://www.twitter.com/979TheBoxOnAir/status/725798929552576513</t>
  </si>
  <si>
    <t xml:space="preserve">725798929116356608 </t>
  </si>
  <si>
    <t>Carter Armstrong</t>
  </si>
  <si>
    <t>carter199748</t>
  </si>
  <si>
    <t>my last name is a plot twist, my taking the L game is too strong Concord Class of 2016</t>
  </si>
  <si>
    <t>http://pbs.twimg.com/profile_images/723535675086278657/Y7WZMRpo_normal.jpg</t>
  </si>
  <si>
    <t>http://www.twitter.com/carter199748/status/725798929116356608</t>
  </si>
  <si>
    <t xml:space="preserve">725798928709509120 </t>
  </si>
  <si>
    <t>Nelson Ayala P.</t>
  </si>
  <si>
    <t>tomapetersen</t>
  </si>
  <si>
    <t>Strength and Honor</t>
  </si>
  <si>
    <t>http://pbs.twimg.com/profile_images/725322380827041792/HitkIMRh_normal.jpg</t>
  </si>
  <si>
    <t>http://www.twitter.com/tomapetersen/status/725798928709509120</t>
  </si>
  <si>
    <t xml:space="preserve">725798928613003264 </t>
  </si>
  <si>
    <t>For real fruity fun in your hand try this app from #Reflex Gaming! https://t.co/qyKOjTFQTO https://t.co/H9opajE3jK</t>
  </si>
  <si>
    <t>http://www.twitter.com/Llanishen_WFC/status/725798928613003264</t>
  </si>
  <si>
    <t xml:space="preserve">725798927929380865 </t>
  </si>
  <si>
    <t>Apple iPhone 5s (16,32,64GB) Straight Talk Verizon Towers GSM Unlocked Free Case - Buy It … https://t.co/bEswbW5aRe https://t.co/UT0SgOZn2f</t>
  </si>
  <si>
    <t>http://www.twitter.com/Caaqmu__Zieydo/status/725798927929380865</t>
  </si>
  <si>
    <t xml:space="preserve">725798927555923968 </t>
  </si>
  <si>
    <t>Jennifer MacLean</t>
  </si>
  <si>
    <t>jenashmac</t>
  </si>
  <si>
    <t>International Center for Law &amp; Economics</t>
  </si>
  <si>
    <t>RT @dannysullivan: So much for the EU's "significant switching costs" argument against Google over Android https://t.co/yCLJlCNz3V https://…</t>
  </si>
  <si>
    <t>http://pbs.twimg.com/profile_images/489084430519001088/cZSLx0ty_normal.jpeg</t>
  </si>
  <si>
    <t>http://www.twitter.com/jenashmac/status/725798927555923968</t>
  </si>
  <si>
    <t xml:space="preserve">725798927086268419 </t>
  </si>
  <si>
    <t>yangmenghuan</t>
  </si>
  <si>
    <t>A BBC who is very proud of her Chinese roots. Massive fan of Take That and Blur. Absolutely adore Mr Barlow and Mr Albarn. Love music and going to concerts</t>
  </si>
  <si>
    <t>RT @ArgieMima: @GaryBarlow THANK YOU for showing us your soul Gaz #ITM #Apple 🙌🏼💕🙌🏼💕 https://t.co/bAMb1Z43nr</t>
  </si>
  <si>
    <t>http://pbs.twimg.com/profile_images/674156794508410880/Xp2EgiJH_normal.jpg</t>
  </si>
  <si>
    <t>http://www.twitter.com/yangmenghuan/status/725798927086268419</t>
  </si>
  <si>
    <t xml:space="preserve">725798925366628352 </t>
  </si>
  <si>
    <t>Apple iPhone 5s (16,32,64GB) Straight Talk Verizon Towers GSM Unlocked Free Case - Buy It … https://t.co/bEswbW5aRe https://t.co/iLawRjxlnP</t>
  </si>
  <si>
    <t>http://www.twitter.com/Caaqmu__Zieydo/status/725798925366628352</t>
  </si>
  <si>
    <t xml:space="preserve">725798923541962753 </t>
  </si>
  <si>
    <t>Apple Iphone 4s - 16gb - White (at&amp;amp;t) Smartphone https://t.co/EXM1gS7V0V Last Second OutBid ↺RT, Favorite, Share</t>
  </si>
  <si>
    <t>http://www.twitter.com/YoubidderEzra/status/725798923541962753</t>
  </si>
  <si>
    <t xml:space="preserve">725798922673885184 </t>
  </si>
  <si>
    <t>http://www.twitter.com/DraganaBojana1/status/725798922673885184</t>
  </si>
  <si>
    <t xml:space="preserve">725798922589851648 </t>
  </si>
  <si>
    <t>イカちゃん</t>
  </si>
  <si>
    <t>e8qrSy5MPsBmnyF</t>
  </si>
  <si>
    <t>決めろ！最速ドリフト！スマートフォン向けドリフトゲーム「ドリフトスピリッツ」好評配信中！#ドリフトスピリッツ 4月29日 https://t.co/rs3I0Coy7I</t>
  </si>
  <si>
    <t>http://www.twitter.com/e8qrSy5MPsBmnyF/status/725798922589851648</t>
  </si>
  <si>
    <t xml:space="preserve">725798922162167808 </t>
  </si>
  <si>
    <t>Apple iPhone 5S - 16GB 32GB 64GB - Factory Unlocked - T-Mobile Cricket MetroPCS - Buy It N… https://t.co/wImoPH0MV3 https://t.co/uNkQwJTCIb</t>
  </si>
  <si>
    <t>http://www.twitter.com/Caaqmu__Zieydo/status/725798922162167808</t>
  </si>
  <si>
    <t xml:space="preserve">725798921822343173 </t>
  </si>
  <si>
    <t>♔Deana</t>
  </si>
  <si>
    <t>hk4wuu</t>
  </si>
  <si>
    <t>♚Justin is the loml❦</t>
  </si>
  <si>
    <t>http://pbs.twimg.com/profile_images/704520194903769088/ALrZH_d4_normal.jpg</t>
  </si>
  <si>
    <t>http://www.twitter.com/hk4wuu/status/725798921822343173</t>
  </si>
  <si>
    <t xml:space="preserve">725798921197477888 </t>
  </si>
  <si>
    <t>Dan =^._.^=</t>
  </si>
  <si>
    <t>iiNoobDan</t>
  </si>
  <si>
    <t>14 years old /Year 9/2 Katz /Doez dance/ loves Gaming /Single</t>
  </si>
  <si>
    <t>carlisle</t>
  </si>
  <si>
    <t>http://pbs.twimg.com/profile_images/683842722646626305/x_vWjYhA_normal.jpg</t>
  </si>
  <si>
    <t>http://www.twitter.com/iiNoobDan/status/725798921197477888</t>
  </si>
  <si>
    <t xml:space="preserve">725798921096826880 </t>
  </si>
  <si>
    <t>Jodye</t>
  </si>
  <si>
    <t>asvpxluna</t>
  </si>
  <si>
    <t>YAMMY GANG</t>
  </si>
  <si>
    <t>http://pbs.twimg.com/profile_images/718452319143268352/ANbK6nx2_normal.jpg</t>
  </si>
  <si>
    <t>http://www.twitter.com/asvpxluna/status/725798921096826880</t>
  </si>
  <si>
    <t xml:space="preserve">725798921084112896 </t>
  </si>
  <si>
    <t>http://www.twitter.com/boparai13/status/725798921084112896</t>
  </si>
  <si>
    <t xml:space="preserve">725798920924717056 </t>
  </si>
  <si>
    <t>Sr. Eissman</t>
  </si>
  <si>
    <t>EissmanM</t>
  </si>
  <si>
    <t>Recomienda productos a tus amigos y Ventafun te pagará por cada venta https://t.co/JFK3iq1Pns</t>
  </si>
  <si>
    <t>Invita a tu pareja a cenar con lo que saques vendiendo el Ipad Pro via https://t.co/YMe110TzKY #ganardinero https://t.co/SOYu249zfl</t>
  </si>
  <si>
    <t>http://pbs.twimg.com/profile_images/560099032903585792/_w9kExN8_normal.jpeg</t>
  </si>
  <si>
    <t>http://www.twitter.com/EissmanM/status/725798920924717056</t>
  </si>
  <si>
    <t xml:space="preserve">725798919381368832 </t>
  </si>
  <si>
    <t>@c_arlotte contracted to Apple Music ain't he</t>
  </si>
  <si>
    <t>http://www.twitter.com/SohailHayatt/status/725798919381368832</t>
  </si>
  <si>
    <t xml:space="preserve">725798919180001281 </t>
  </si>
  <si>
    <t>JonChicagoDeepGarcia</t>
  </si>
  <si>
    <t>Chicago_Deep</t>
  </si>
  <si>
    <t>british born &amp; of Canadian/American decent. jackin house dj &amp; fitness junkie. loves those who inspire &amp; motivate to succeed in everything they do.</t>
  </si>
  <si>
    <t>Jon Chicago Deep Garcia - Jackin Yo Chill - https://t.co/VefV6jK2hd #iTunes</t>
  </si>
  <si>
    <t>http://pbs.twimg.com/profile_images/682509838455291904/0GVekL_r_normal.jpg</t>
  </si>
  <si>
    <t>http://www.twitter.com/Chicago_Deep/status/725798919180001281</t>
  </si>
  <si>
    <t xml:space="preserve">725798918731227136 </t>
  </si>
  <si>
    <t>For real fruity fun in your hand try this app from #Reflex Gaming! https://t.co/vMKQPvN1h2 https://t.co/BuOjhdVtkW</t>
  </si>
  <si>
    <t>http://www.twitter.com/nedd67/status/725798918731227136</t>
  </si>
  <si>
    <t xml:space="preserve">725798916856250369 </t>
  </si>
  <si>
    <t>Paco Aguilar</t>
  </si>
  <si>
    <t>elGalloNegro1_1</t>
  </si>
  <si>
    <t>Intenta y falla, pero nunca falles en intentarlo</t>
  </si>
  <si>
    <t>ax+apple: March 2011 # https://t.co/MyTdaMmUKw</t>
  </si>
  <si>
    <t>http://pbs.twimg.com/profile_images/586215530903642112/7v0LCz1b_normal.jpg</t>
  </si>
  <si>
    <t>http://www.twitter.com/elGalloNegro1_1/status/725798916856250369</t>
  </si>
  <si>
    <t xml:space="preserve">725798916273410049 </t>
  </si>
  <si>
    <t>Thistly Cross Cider</t>
  </si>
  <si>
    <t>ThistlyCross</t>
  </si>
  <si>
    <t>Dedicated, passionate, award-winning craft cidermaker from Scotland, making delicious small-batch, long-matured, real fruit ciders.</t>
  </si>
  <si>
    <t>RT @Frontierfood: Traditional @ThistlyCross Apple Cider (4.4%) now pouring at Frontier, thank God, just in time for the weekend #bringit</t>
  </si>
  <si>
    <t>http://pbs.twimg.com/profile_images/694140174482169857/9axXyJ8Y_normal.png</t>
  </si>
  <si>
    <t>6455</t>
  </si>
  <si>
    <t>http://www.twitter.com/ThistlyCross/status/725798916273410049</t>
  </si>
  <si>
    <t xml:space="preserve">725798916193546241 </t>
  </si>
  <si>
    <t>jay61bull</t>
  </si>
  <si>
    <t>Liking: Golf &amp; Tennis</t>
  </si>
  <si>
    <t>RT @MarketWatch: Carl Icahn tells CNBC he no longer has position in Apple https://t.co/FleVHZ4Owe</t>
  </si>
  <si>
    <t>http://pbs.twimg.com/profile_images/663720933891313665/X7fReN0p_normal.jpg</t>
  </si>
  <si>
    <t>http://www.twitter.com/jay61bull/status/725798916193546241</t>
  </si>
  <si>
    <t xml:space="preserve">725798916147421184 </t>
  </si>
  <si>
    <t>Tim Collins</t>
  </si>
  <si>
    <t>someguyinjuba</t>
  </si>
  <si>
    <t>Writer/area specialist, following science, public health, art, foreign policy. Tweets in English, Russian, Serbian, Dutch, French.</t>
  </si>
  <si>
    <t>Apple is the Titanic this week and iPhone sales are the iceberg. https://t.co/U0bJ9PX4aw</t>
  </si>
  <si>
    <t>http://pbs.twimg.com/profile_images/684688224636149760/YRTV3SN0_normal.jpg</t>
  </si>
  <si>
    <t>http://www.twitter.com/someguyinjuba/status/725798916147421184</t>
  </si>
  <si>
    <t xml:space="preserve">725798916105469952 </t>
  </si>
  <si>
    <t>Jayden</t>
  </si>
  <si>
    <t>Hatfichamsters</t>
  </si>
  <si>
    <t>I'm a nightmare dressed like a dank meme........
I'm what the kids call 'relatable'</t>
  </si>
  <si>
    <t>http://pbs.twimg.com/profile_images/724966665654423552/0hQfjJso_normal.jpg</t>
  </si>
  <si>
    <t>http://www.twitter.com/Hatfichamsters/status/725798916105469952</t>
  </si>
  <si>
    <t xml:space="preserve">725798915505815553 </t>
  </si>
  <si>
    <t>MJdgrv</t>
  </si>
  <si>
    <t>تطبيق جديد رائع يجعلك أذكى عن طريق ألعاب ذكاء علمية - تطبيق شعلة للأيفون. حمله الآن مجاناً! @Sho3lahApp
 https://t.co/7s0VyS6CTc</t>
  </si>
  <si>
    <t>http://www.twitter.com/MJdgrv/status/725798915505815553</t>
  </si>
  <si>
    <t xml:space="preserve">725798915107233793 </t>
  </si>
  <si>
    <t>انس الرواشدة</t>
  </si>
  <si>
    <t>anasalrawashde3</t>
  </si>
  <si>
    <t>لا اله الا الله محمد رسول الله ( صل الله عليه وسلم )</t>
  </si>
  <si>
    <t>http://pbs.twimg.com/profile_images/701907191662567428/DZ8p7FZg_normal.jpg</t>
  </si>
  <si>
    <t>http://www.twitter.com/anasalrawashde3/status/725798915107233793</t>
  </si>
  <si>
    <t xml:space="preserve">725798913362526208 </t>
  </si>
  <si>
    <t>ＥＲＡＳＥＲＨＥＡＤ</t>
  </si>
  <si>
    <t>sergiolugo</t>
  </si>
  <si>
    <t>I'm a strong dead man looking out for himself.</t>
  </si>
  <si>
    <t>http://pbs.twimg.com/profile_images/720898159006904320/sK-DTPvw_normal.jpg</t>
  </si>
  <si>
    <t>http://www.twitter.com/sergiolugo/status/725798913362526208</t>
  </si>
  <si>
    <t xml:space="preserve">725798912347496450 </t>
  </si>
  <si>
    <t>d'habitude sur apple music on a les albums a minuit-1h mais celui de drake je sais pas, j'pense ils vont garder le suspens jusqu'au matin</t>
  </si>
  <si>
    <t>http://www.twitter.com/yohanink/status/725798912347496450</t>
  </si>
  <si>
    <t xml:space="preserve">725798910527045632 </t>
  </si>
  <si>
    <t>Apple iPad Air 2 Wi-Fi 64GB , 24,6 cm (9,7 Zoll) Grau Spacegrey OVP NEU VERSAND https://t.co/zkiY4bCHxH</t>
  </si>
  <si>
    <t>http://www.twitter.com/BietenOnline/status/725798910527045632</t>
  </si>
  <si>
    <t xml:space="preserve">725798910346858496 </t>
  </si>
  <si>
    <t>Mark Dunkley</t>
  </si>
  <si>
    <t>asperion17</t>
  </si>
  <si>
    <t>@Jasmineharman @AppleSupport @cpmcltd Switch to an Android phone. Much better than this Apple crap 😉</t>
  </si>
  <si>
    <t>http://pbs.twimg.com/profile_images/552222139579772928/Zg9Jx_4q_normal.jpeg</t>
  </si>
  <si>
    <t>http://www.twitter.com/asperion17/status/725798910346858496</t>
  </si>
  <si>
    <t xml:space="preserve">725798909369454592 </t>
  </si>
  <si>
    <t>이영규</t>
  </si>
  <si>
    <t>SfMGEpkp0oV26ZA</t>
  </si>
  <si>
    <t>Visit your #SmurfsVillage Rarity Shop to find smurfy new, limited-time items! https://t.co/cgBxg6ETNy</t>
  </si>
  <si>
    <t>http://www.twitter.com/SfMGEpkp0oV26ZA/status/725798909369454592</t>
  </si>
  <si>
    <t xml:space="preserve">725798908467810304 </t>
  </si>
  <si>
    <t>lashtonisbae</t>
  </si>
  <si>
    <t>amandas16698876</t>
  </si>
  <si>
    <t>i like puppys lol</t>
  </si>
  <si>
    <t>Check out Kendall and Kylie! #kkgame https://t.co/VSmP0AdgoU https://t.co/Z6Kv3Ozblj</t>
  </si>
  <si>
    <t>http://pbs.twimg.com/profile_images/689093055178256384/r5lRp4NF_normal.jpg</t>
  </si>
  <si>
    <t>http://www.twitter.com/amandas16698876/status/725798908467810304</t>
  </si>
  <si>
    <t xml:space="preserve">725798904965390336 </t>
  </si>
  <si>
    <t>We ART</t>
  </si>
  <si>
    <t>WeArtRomania</t>
  </si>
  <si>
    <t>We promote art, artists and events.</t>
  </si>
  <si>
    <t>Apple Is Testing Watch-Like Device https://t.co/QmF1dLO3v6 https://t.co/486WDui9Cw</t>
  </si>
  <si>
    <t>http://pbs.twimg.com/profile_images/471573168709054464/vGCAPIm8_normal.jpeg</t>
  </si>
  <si>
    <t>http://www.twitter.com/WeArtRomania/status/725798904965390336</t>
  </si>
  <si>
    <t xml:space="preserve">725798904495636480 </t>
  </si>
  <si>
    <t>jus call me nino bra</t>
  </si>
  <si>
    <t>Nicholasssadler</t>
  </si>
  <si>
    <t>#DOB #doeboyz tht same nigga u remember wit a diff. agenda. #DOLOent.</t>
  </si>
  <si>
    <t>RT @PyrexChank: Listen to What a Job by Devin the Dude on @AppleMusic.
https://t.co/YvdjYSBcFp</t>
  </si>
  <si>
    <t>http://pbs.twimg.com/profile_images/712347790492508162/2LZ9-Gm1_normal.jpg</t>
  </si>
  <si>
    <t>http://www.twitter.com/Nicholasssadler/status/725798904495636480</t>
  </si>
  <si>
    <t xml:space="preserve">725798903639986177 </t>
  </si>
  <si>
    <t>Apple updates iMovie for Mac with navigation &amp;amp; visual improvements, more - https://t.co/tIJabDsaQc -</t>
  </si>
  <si>
    <t>http://www.twitter.com/NoizeMaykr/status/725798903639986177</t>
  </si>
  <si>
    <t xml:space="preserve">725798903476572162 </t>
  </si>
  <si>
    <t xml:space="preserve">MacFixer.co.uk  </t>
  </si>
  <si>
    <t>TheMacFixer</t>
  </si>
  <si>
    <t>Apple Mac, iPhone, iPad &amp; iPod specialists. Repairs, upgrades, support and advice. Our business is built on customer recommendation. Ev Owner #exforces</t>
  </si>
  <si>
    <t>How to use your Apple Watch to control your Apple TV | Cult of Mac https://t.co/T59ANPhSbE</t>
  </si>
  <si>
    <t>http://pbs.twimg.com/profile_images/419896418456064000/mClMjRB-_normal.jpeg</t>
  </si>
  <si>
    <t>http://www.twitter.com/TheMacFixer/status/725798903476572162</t>
  </si>
  <si>
    <t xml:space="preserve">725798902935465984 </t>
  </si>
  <si>
    <t>hugmegiles</t>
  </si>
  <si>
    <t>Newcastle, UK</t>
  </si>
  <si>
    <t>Hey, check out this game, GyroSphere Trials! https://t.co/I3aAKDRWwf</t>
  </si>
  <si>
    <t>http://pbs.twimg.com/profile_images/628213513178206209/xTI2CYWQ_normal.jpg</t>
  </si>
  <si>
    <t>http://www.twitter.com/hugmegiles/status/725798902935465984</t>
  </si>
  <si>
    <t xml:space="preserve">725798900267896839 </t>
  </si>
  <si>
    <t>Severe Thunderstorm Warning for Athens and Washington County in OH until 6:00pm. download App: https://t.co/pwvQPmCL40</t>
  </si>
  <si>
    <t>http://www.twitter.com/StormTracker13/status/725798900267896839</t>
  </si>
  <si>
    <t xml:space="preserve">725798899823181825 </t>
  </si>
  <si>
    <t>Listen to Lauderdale by 1wayfrank on @AppleMusic. https://t.co/1zAnGZfWiZ</t>
  </si>
  <si>
    <t>http://www.twitter.com/The_HighLife/status/725798899823181825</t>
  </si>
  <si>
    <t xml:space="preserve">725798899819008001 </t>
  </si>
  <si>
    <t>みか@JUKEVOX:03</t>
  </si>
  <si>
    <t>KiryuMika</t>
  </si>
  <si>
    <t>【子龍】最愛は参輝【己龍*DIAURA*Xepher*ザアザア他】【かんせる*いいんちょ*窓付き@*しゃけみー*かいりきベア*さくたろ。*すたんがん*しるばーな*夏村*つかさし*ぷす*りする*HaRuk@】かんせる中毒者</t>
  </si>
  <si>
    <t>RT @gt_dai: 【ボカロ曲iTunesで配信中！】
■「クッキー&amp;amp;チョコレート (feat. MAYU)」
https://t.co/R0YR1bhhRG
■「人並みの恋愛です。 (feat. MAYU)」
https://t.co/C27L4gXweF</t>
  </si>
  <si>
    <t>http://pbs.twimg.com/profile_images/716237185867853824/_q10KYwF_normal.jpg</t>
  </si>
  <si>
    <t>http://www.twitter.com/KiryuMika/status/725798899819008001</t>
  </si>
  <si>
    <t xml:space="preserve">725798898518781952 </t>
  </si>
  <si>
    <t>vanessa ♤</t>
  </si>
  <si>
    <t>vanabomb</t>
  </si>
  <si>
    <t>21 | I like shows. | @eric_rod1. ♡</t>
  </si>
  <si>
    <t>http://pbs.twimg.com/profile_images/725793963022536704/_UQmixVs_normal.jpg</t>
  </si>
  <si>
    <t>http://www.twitter.com/vanabomb/status/725798898518781952</t>
  </si>
  <si>
    <t xml:space="preserve">725798897533087744 </t>
  </si>
  <si>
    <t>christopher charette</t>
  </si>
  <si>
    <t>chrisbrownx2014</t>
  </si>
  <si>
    <t>#ROYALTY is available everywhere now! https://t.co/UWfp8bmgwE</t>
  </si>
  <si>
    <t>http://pbs.twimg.com/profile_images/709886970831314945/lOjAbtZZ_normal.jpg</t>
  </si>
  <si>
    <t>http://www.twitter.com/chrisbrownx2014/status/725798897533087744</t>
  </si>
  <si>
    <t xml:space="preserve">725798897348542464 </t>
  </si>
  <si>
    <t>HWE ENT</t>
  </si>
  <si>
    <t>Hollywood_East</t>
  </si>
  <si>
    <t>Artist Management | Concert Production | HWE ENT | LOTNC | Certified.</t>
  </si>
  <si>
    <t>RT @ICYTWAT: thank you to everybody who went and copped this or streamed it. i love you 💙 https://t.co/uy8bSjGohR</t>
  </si>
  <si>
    <t xml:space="preserve">Orlando, FL </t>
  </si>
  <si>
    <t>http://pbs.twimg.com/profile_images/378800000076111570/8d6cdfd9a24fec606d2e3a6ede2b21a7_normal.jpeg</t>
  </si>
  <si>
    <t>http://www.twitter.com/Hollywood_East/status/725798897348542464</t>
  </si>
  <si>
    <t xml:space="preserve">725798896061026304 </t>
  </si>
  <si>
    <t>frazzledjunkie</t>
  </si>
  <si>
    <t>http://pbs.twimg.com/profile_images/724708188617117696/XvoHiJvB_normal.jpg</t>
  </si>
  <si>
    <t>http://www.twitter.com/frazzledjunkie/status/725798896061026304</t>
  </si>
  <si>
    <t xml:space="preserve">725798894546735104 </t>
  </si>
  <si>
    <t>YT</t>
  </si>
  <si>
    <t>TheOfficialYT</t>
  </si>
  <si>
    <t>Soccer is Life A man of many names</t>
  </si>
  <si>
    <t>Apple bout to crash lowkey</t>
  </si>
  <si>
    <t>http://pbs.twimg.com/profile_images/699085965084663808/HUs7Xt_t_normal.jpg</t>
  </si>
  <si>
    <t>http://www.twitter.com/TheOfficialYT/status/725798894546735104</t>
  </si>
  <si>
    <t xml:space="preserve">725798891669479424 </t>
  </si>
  <si>
    <t>@m_2525_kouga このﾂｲｰﾄにいいねありがとうございます！宜しければ繋がりませんか？誤反応でしたらｽﾙｰしてくださいっ☺🌈
https://t.co/rLqJSyOFcT</t>
  </si>
  <si>
    <t>http://www.twitter.com/dokumi_apple/status/725798891669479424</t>
  </si>
  <si>
    <t xml:space="preserve">725798891208249344 </t>
  </si>
  <si>
    <t>Max Rockatansky</t>
  </si>
  <si>
    <t>rafaelpfvr</t>
  </si>
  <si>
    <t>vim pro Twitter pq psicóloga tava caro</t>
  </si>
  <si>
    <t>http://pbs.twimg.com/profile_images/711238797455958018/lMunLiig_normal.jpg</t>
  </si>
  <si>
    <t>http://www.twitter.com/rafaelpfvr/status/725798891208249344</t>
  </si>
  <si>
    <t xml:space="preserve">725798891166146562 </t>
  </si>
  <si>
    <t>13425</t>
  </si>
  <si>
    <t>http://www.twitter.com/steventeaster/status/725798891166146562</t>
  </si>
  <si>
    <t xml:space="preserve">725798890935447554 </t>
  </si>
  <si>
    <t>Logan B</t>
  </si>
  <si>
    <t>LoganB218</t>
  </si>
  <si>
    <t>Play a tiny game of pong on your Apple Watch. #atinygameofpong https://t.co/efFUtNAAOc</t>
  </si>
  <si>
    <t>http://www.twitter.com/LoganB218/status/725798890935447554</t>
  </si>
  <si>
    <t xml:space="preserve">725798890314862592 </t>
  </si>
  <si>
    <t>shyah</t>
  </si>
  <si>
    <t>__shyaah</t>
  </si>
  <si>
    <t>and i dont have apple music anymore so i have til tomorrow to listen to the album</t>
  </si>
  <si>
    <t>http://pbs.twimg.com/profile_images/725182174870253568/q5O7UKg7_normal.jpg</t>
  </si>
  <si>
    <t>http://www.twitter.com/__shyaah/status/725798890314862592</t>
  </si>
  <si>
    <t xml:space="preserve">725798889891225600 </t>
  </si>
  <si>
    <t>lucy [PB]</t>
  </si>
  <si>
    <t>zoexdeyes</t>
  </si>
  <si>
    <t>✧*˚my idol has 5 million subscribers and talks to a camera˚*✧</t>
  </si>
  <si>
    <t>http://pbs.twimg.com/profile_images/725352181059182593/b6tx6eZW_normal.jpg</t>
  </si>
  <si>
    <t>4065</t>
  </si>
  <si>
    <t>http://www.twitter.com/zoexdeyes/status/725798889891225600</t>
  </si>
  <si>
    <t xml:space="preserve">725798888880353280 </t>
  </si>
  <si>
    <t>Apple iPhone 5c 16GB GSM Unlocked Smartphone 16 GB 4G LTE Clean ESN  - Buy It Now! Only $1… https://t.co/kQb52iws9T https://t.co/fxYpNThCgc</t>
  </si>
  <si>
    <t>http://www.twitter.com/Guiwna__Fiewca/status/725798888880353280</t>
  </si>
  <si>
    <t xml:space="preserve">725798888444170242 </t>
  </si>
  <si>
    <t>BELIEBER SINCE '09</t>
  </si>
  <si>
    <t>rachelgetrouw</t>
  </si>
  <si>
    <t>John followed 25.2.16 - Instagram: justinismyollb</t>
  </si>
  <si>
    <t>Check out Kendall and Kylie! #kkgame https://t.co/mop7On0KR6 https://t.co/XEiuqOBXCo</t>
  </si>
  <si>
    <t>http://pbs.twimg.com/profile_images/725360609404002304/vWg8cwOJ_normal.jpg</t>
  </si>
  <si>
    <t>http://www.twitter.com/rachelgetrouw/status/725798888444170242</t>
  </si>
  <si>
    <t xml:space="preserve">725798887752011777 </t>
  </si>
  <si>
    <t>Pansho ✌️</t>
  </si>
  <si>
    <t>franjmontano11</t>
  </si>
  <si>
    <t>college student, full time job. let's embark in an adventure? a smile can change someone, so remember to always smile. not ashamed of who I am.</t>
  </si>
  <si>
    <t>http://pbs.twimg.com/profile_images/715298296139354113/TlkSMQe3_normal.jpg</t>
  </si>
  <si>
    <t>http://www.twitter.com/franjmontano11/status/725798887752011777</t>
  </si>
  <si>
    <t xml:space="preserve">725798887416455168 </t>
  </si>
  <si>
    <t>英二 ふたたび</t>
  </si>
  <si>
    <t>eiji_futatabi5</t>
  </si>
  <si>
    <t>決めろ！最速ドリフト！スマートフォン向けドリフトゲーム「ドリフトスピリッツ」好評配信中！#ドリフトスピリッツ 4月29日 https://t.co/EUtjjMrY1z</t>
  </si>
  <si>
    <t>http://www.twitter.com/eiji_futatabi5/status/725798887416455168</t>
  </si>
  <si>
    <t xml:space="preserve">725798887114440704 </t>
  </si>
  <si>
    <t>ねこをあつめよう！
詳細はこちら→ https://t.co/XIuqJ4YNGE https://t.co/XqmDiBsTAZ</t>
  </si>
  <si>
    <t>http://www.twitter.com/CoPoi0erpBS7B1F/status/725798887114440704</t>
  </si>
  <si>
    <t xml:space="preserve">725798886032461824 </t>
  </si>
  <si>
    <t>Apple iPhone 5s - 16GB - Gold (Sprint) Smartphone - Buy It Now! Only $119.99 https://t.co/wVAq3DpZNZ https://t.co/h0B76vBvwp</t>
  </si>
  <si>
    <t>http://www.twitter.com/Guiwna__Fiewca/status/725798886032461824</t>
  </si>
  <si>
    <t xml:space="preserve">725798885663367168 </t>
  </si>
  <si>
    <t>Listen to Granulated Soul (Original) by Oliver $ on @AppleMusic. https://t.co/rMD8CDKjdV</t>
  </si>
  <si>
    <t>http://www.twitter.com/meleshkate1/status/725798885663367168</t>
  </si>
  <si>
    <t xml:space="preserve">725798885382344705 </t>
  </si>
  <si>
    <t>@FoshoEntLife Glad to know you. Hope you keep listening. Cheers. https://t.co/8PszlyzhiY</t>
  </si>
  <si>
    <t>http://www.twitter.com/DaveJeanes/status/725798885382344705</t>
  </si>
  <si>
    <t xml:space="preserve">725798884665098240 </t>
  </si>
  <si>
    <t>Jason Carreiro</t>
  </si>
  <si>
    <t>loopdesign</t>
  </si>
  <si>
    <t>Designerd / Writer / Argyle sock enthusiast. Pinning &amp; instagramming as loopdsgn</t>
  </si>
  <si>
    <t>Carl Icahn went from "Apple's worth $240 a share" to "I sold all my shitty Apple stock" pretty quick. A heads up would've been nice, fucker.</t>
  </si>
  <si>
    <t>http://pbs.twimg.com/profile_images/466214360906354688/hpRWviSt_normal.jpeg</t>
  </si>
  <si>
    <t>http://www.twitter.com/loopdesign/status/725798884665098240</t>
  </si>
  <si>
    <t xml:space="preserve">725798883918405632 </t>
  </si>
  <si>
    <t>Goro</t>
  </si>
  <si>
    <t>Etemenankian</t>
  </si>
  <si>
    <t>Synchronicity multicontextually processed to see the past, present &amp; future</t>
  </si>
  <si>
    <t>Now we enter the Golden Apple Alignment (Merc-Sun-Ven) phase of the window. The “chaos” alignment ~4/29 coincides with Royal Wedding anniv.</t>
  </si>
  <si>
    <t>http://pbs.twimg.com/profile_images/1517765945/etemenankian-phoenix_normal.jpg</t>
  </si>
  <si>
    <t>http://www.twitter.com/Etemenankian/status/725798883918405632</t>
  </si>
  <si>
    <t xml:space="preserve">725798883155173376 </t>
  </si>
  <si>
    <t>✺ Billionaire Carl Icahn Dumps His Entire Stake in Apple https://t.co/OjUliPacjh</t>
  </si>
  <si>
    <t>http://www.twitter.com/iM0BiLE/status/725798883155173376</t>
  </si>
  <si>
    <t xml:space="preserve">725798882857373696 </t>
  </si>
  <si>
    <t>Apple iPhone 5s (16,32,64GB) Straight Talk Verizon Towers GSM Unlocked Free Case - Buy It … https://t.co/x9CpMLAmbb https://t.co/qhIkTn9YgO</t>
  </si>
  <si>
    <t>http://www.twitter.com/Guiwna__Fiewca/status/725798882857373696</t>
  </si>
  <si>
    <t xml:space="preserve">725798881502597124 </t>
  </si>
  <si>
    <t>This years draft class is deep with corners. Ill be content with the Steelers taking Eli Apple, William Jackson III, or Mackenzie Alexander</t>
  </si>
  <si>
    <t>http://www.twitter.com/ajmay21/status/725798881502597124</t>
  </si>
  <si>
    <t xml:space="preserve">725798880693108736 </t>
  </si>
  <si>
    <t>neko</t>
  </si>
  <si>
    <t>chaelinwcl</t>
  </si>
  <si>
    <t>não estou aqui para agradar ninguém</t>
  </si>
  <si>
    <t>http://pbs.twimg.com/profile_images/725090750413848576/RVrqGFET_normal.jpg</t>
  </si>
  <si>
    <t>http://www.twitter.com/chaelinwcl/status/725798880693108736</t>
  </si>
  <si>
    <t xml:space="preserve">725798879543877633 </t>
  </si>
  <si>
    <t>Apple iPhone 5s (16,32,64GB) Straight Talk Verizon Towers GSM Unlocked Free Case - Buy It … https://t.co/x9CpMLAmbb https://t.co/sLCgD1lciv</t>
  </si>
  <si>
    <t>http://www.twitter.com/Guiwna__Fiewca/status/725798879543877633</t>
  </si>
  <si>
    <t xml:space="preserve">725798879220928512 </t>
  </si>
  <si>
    <t>http://www.twitter.com/AllTimeADreamer/status/725798879220928512</t>
  </si>
  <si>
    <t xml:space="preserve">725798879178809345 </t>
  </si>
  <si>
    <t>Just Del</t>
  </si>
  <si>
    <t>JustDel1</t>
  </si>
  <si>
    <t>Wife &amp; Mom. Tweets about Sports, Lakers, Raiders, Dodgers, UCLA, #FantasyFootball &amp; Politics. Data Analyst - Nerds Rule!</t>
  </si>
  <si>
    <t>http://pbs.twimg.com/profile_images/2285871589/profile_normal.jpg</t>
  </si>
  <si>
    <t>http://www.twitter.com/JustDel1/status/725798879178809345</t>
  </si>
  <si>
    <t xml:space="preserve">725798878147149829 </t>
  </si>
  <si>
    <t>abrahamcn</t>
  </si>
  <si>
    <t>Bout time!!
Listen to I'm Leavin' U (Gotta Go, Gotta Go) [feat. MC Lyte] by Bootsy Collins &amp;amp; MC Lyte o
https://t.co/isz4wUIMfu</t>
  </si>
  <si>
    <t>http://pbs.twimg.com/profile_images/543313143166812160/-itoR30H_normal.jpeg</t>
  </si>
  <si>
    <t>http://www.twitter.com/abrahamcn/status/725798878147149829</t>
  </si>
  <si>
    <t xml:space="preserve">725798877505282049 </t>
  </si>
  <si>
    <t>Zd2L7</t>
  </si>
  <si>
    <t>勇者達は13215人の犠牲を払った！モンスターを倒した！
アプリ：モンスターだって一兆人で殴り続けると死ぬ https://t.co/0Xlwgt8m4Q https://t.co/1AmDkmsSkc</t>
  </si>
  <si>
    <t>http://www.twitter.com/Zd2L7/status/725798877505282049</t>
  </si>
  <si>
    <t xml:space="preserve">725798877413146624 </t>
  </si>
  <si>
    <t>Buy #Paradise (summer anthem) on Itunes @AppleMusic : https://t.co/kAokMe4tT4 … https://t.co/WHe29B7B2G</t>
  </si>
  <si>
    <t>http://www.twitter.com/chrisbrownx2014/status/725798877413146624</t>
  </si>
  <si>
    <t xml:space="preserve">725798877303967744 </t>
  </si>
  <si>
    <t>甘党(´･ω･`)@くコ:彡</t>
  </si>
  <si>
    <t>Girutiriberion</t>
  </si>
  <si>
    <t>あんどうりんご,ぷよぷよ,レスリングシリーズが大好きな社会人です 稀に動画作ったり生放送してます 淫夢要素はありません あまりフォロー返しはしません アイコンは@ymmr_c0c0さん、ヘッダーは@mkr0810さん ニコ生コミュ：https://t.co/84ZuEaOu25</t>
  </si>
  <si>
    <t>2016年4月29日 6:28
('ω')ｩｩﾙｩｩﾙｩｩﾙｩｩﾙｩｩｨﾔｧｧｨﾔｱｧｨｵｫｫｫｫwwwwwｩｩｳｩｩｪｪｪｪｪｪwwwwwwww
起きたようです
#SleepMeister https://t.co/Zg72GQQJ5U</t>
  </si>
  <si>
    <t>http://pbs.twimg.com/profile_images/610023166891573249/HdxwfGI4_normal.jpg</t>
  </si>
  <si>
    <t>http://www.twitter.com/Girutiriberion/status/725798877303967744</t>
  </si>
  <si>
    <t xml:space="preserve">725798876645609472 </t>
  </si>
  <si>
    <t>how @Panthers fans watch the #NFLDraft while Gettleman is the GM https://t.co/hWsRjLjuWK</t>
  </si>
  <si>
    <t>http://www.twitter.com/_Rotten_Apple/status/725798876645609472</t>
  </si>
  <si>
    <t xml:space="preserve">725798875353759744 </t>
  </si>
  <si>
    <t>Apple iPhone 5S - 16GB 32GB 64GB - Factory Unlocked - T-Mobile Cricket MetroPCS - Buy It N… https://t.co/F4u7A6LrHI https://t.co/Dm8XbVAic8</t>
  </si>
  <si>
    <t>http://www.twitter.com/Guiwna__Fiewca/status/725798875353759744</t>
  </si>
  <si>
    <t xml:space="preserve">725798874825125889 </t>
  </si>
  <si>
    <t>Polina Chamber</t>
  </si>
  <si>
    <t>PolinaChamber</t>
  </si>
  <si>
    <t>Growing old but never growing up</t>
  </si>
  <si>
    <t>RT @WWF: #togetherpossible. WWF, Apple, some fabulous developers &amp;amp; You are helping protect our planet. #AppsforEarth: https://t.co/HPXNoiUe…</t>
  </si>
  <si>
    <t>http://pbs.twimg.com/profile_images/721842335466659841/xw6vPNJW_normal.jpg</t>
  </si>
  <si>
    <t>http://www.twitter.com/PolinaChamber/status/725798874825125889</t>
  </si>
  <si>
    <t xml:space="preserve">725798874401652736 </t>
  </si>
  <si>
    <t>✌  Slip'n'Slide</t>
  </si>
  <si>
    <t>London_NuNu</t>
  </si>
  <si>
    <t>lol here's the thing.....I'm probably gonna glo up this year so don't sleep on me cause when I do it's over ✌️</t>
  </si>
  <si>
    <t>Listen to Shout to the Lord by Hillsong on @AppleMusic. https://t.co/N9O9I6JaAa</t>
  </si>
  <si>
    <t>http://pbs.twimg.com/profile_images/725331566507991040/KtfA7VOp_normal.jpg</t>
  </si>
  <si>
    <t>http://www.twitter.com/London_NuNu/status/725798874401652736</t>
  </si>
  <si>
    <t xml:space="preserve">725798874397319168 </t>
  </si>
  <si>
    <t>こうが</t>
  </si>
  <si>
    <t>JyaV0mKP5GnArOd</t>
  </si>
  <si>
    <t>総資産が7631兆5283億9190万7245円になったよ。 #マネーファーム iOS版:https://t.co/EdkS68FX8v Android版:https://t.co/YP4cyxBkrS https://t.co/4e3B9J7Rn8</t>
  </si>
  <si>
    <t>http://www.twitter.com/JyaV0mKP5GnArOd/status/725798874397319168</t>
  </si>
  <si>
    <t xml:space="preserve">725798873688461312 </t>
  </si>
  <si>
    <t>loudxclear</t>
  </si>
  <si>
    <t>music &amp; fashion are my hobbies | ♡@bbyzero♡ | I yell for @surmountband |SEASONAL // TIDES out now on Itunes, Spotify, Apple Music and more</t>
  </si>
  <si>
    <t>RT @WritingSeason: Ok show this year...for real this time Lost at Home - Single by The Writing Season
https://t.co/wZiPplQugX</t>
  </si>
  <si>
    <t>http://pbs.twimg.com/profile_images/724617715315404800/PP8yNEDh_normal.jpg</t>
  </si>
  <si>
    <t>http://www.twitter.com/loudxclear/status/725798873688461312</t>
  </si>
  <si>
    <t xml:space="preserve">725798873239683073 </t>
  </si>
  <si>
    <t>pedrodelabra_</t>
  </si>
  <si>
    <t>UMHB Men's Soccer⚽️ R.I.P. Michael Murillo❤️</t>
  </si>
  <si>
    <t>http://pbs.twimg.com/profile_images/701313919596392448/hfA-3CTi_normal.jpg</t>
  </si>
  <si>
    <t>http://www.twitter.com/pedrodelabra_/status/725798873239683073</t>
  </si>
  <si>
    <t xml:space="preserve">725798871960588288 </t>
  </si>
  <si>
    <t>@GymStimulus hello, I realized that you’re a health lover, so I invite u to see my new app, it’s known as "my training" on apple store</t>
  </si>
  <si>
    <t>http://www.twitter.com/mytrainingapp/status/725798871960588288</t>
  </si>
  <si>
    <t xml:space="preserve">725798870484131840 </t>
  </si>
  <si>
    <t>Apple iPad 4 32GB Wi-Fi 9.7in Tablet Black MD511LL/A 4th Gen Retina Display  via eBay https://t.co/zLyLq0Z5Uk https://t.co/jcDgz8oX9t</t>
  </si>
  <si>
    <t>http://www.twitter.com/ipadlistings/status/725798870484131840</t>
  </si>
  <si>
    <t xml:space="preserve">725798870043754497 </t>
  </si>
  <si>
    <t>Abbiexxharris</t>
  </si>
  <si>
    <t>professional asshole</t>
  </si>
  <si>
    <t>http://pbs.twimg.com/profile_images/674087174854352896/K-giK6j1_normal.jpg</t>
  </si>
  <si>
    <t>http://www.twitter.com/Abbiexxharris/status/725798870043754497</t>
  </si>
  <si>
    <t xml:space="preserve">725798869624213504 </t>
  </si>
  <si>
    <t>UnderGround Muzik</t>
  </si>
  <si>
    <t>1Luv_A</t>
  </si>
  <si>
    <t>Dallas Underground Soundz (NOT SPAM) Offers the hottest #Underground music from #Dallas the #TakeOver is here. #NewDallas #DallasMusic #NewDallas</t>
  </si>
  <si>
    <t>RT @Loudiene: next 2 people to purchase and show proof I'll get u in the next @Loudiene show free - Single  on @AppleMusic  https://t.co/fF…</t>
  </si>
  <si>
    <t>http://pbs.twimg.com/profile_images/2528733963/55o931l12w0iztngc5d9_normal.jpeg</t>
  </si>
  <si>
    <t>http://www.twitter.com/1Luv_A/status/725798869624213504</t>
  </si>
  <si>
    <t xml:space="preserve">725798868881920000 </t>
  </si>
  <si>
    <t>Abdulrhman</t>
  </si>
  <si>
    <t>id7om_x</t>
  </si>
  <si>
    <t>@ittihad @Inter @inter_ar</t>
  </si>
  <si>
    <t>http://pbs.twimg.com/profile_images/721662982565007360/ClfzuG5M_normal.jpg</t>
  </si>
  <si>
    <t>http://www.twitter.com/id7om_x/status/725798868881920000</t>
  </si>
  <si>
    <t xml:space="preserve">725798867896287234 </t>
  </si>
  <si>
    <t>@GomezGomeztre @lswindler_n_DC If you love sneakers and streetwear download this app https://t.co/XkbDh84jZD https://t.co/9B5gm3d38O</t>
  </si>
  <si>
    <t>http://www.twitter.com/lukocidofuwi/status/725798867896287234</t>
  </si>
  <si>
    <t xml:space="preserve">725798867728515074 </t>
  </si>
  <si>
    <t>@flintoff11 PLEASE RT help GCSE PE Pupils revise for their exam
https://t.co/I8IviI26Og…
https://t.co/uzjiuJDQhL
https://t.co/I8IviI26Og…</t>
  </si>
  <si>
    <t>http://www.twitter.com/IschoolworldPE/status/725798867728515074</t>
  </si>
  <si>
    <t xml:space="preserve">725798867493593088 </t>
  </si>
  <si>
    <t>Victoria Smith</t>
  </si>
  <si>
    <t>Vicky2475</t>
  </si>
  <si>
    <t>http://pbs.twimg.com/profile_images/688668838318215168/M7NgWgFC_normal.jpg</t>
  </si>
  <si>
    <t>http://www.twitter.com/Vicky2475/status/725798867493593088</t>
  </si>
  <si>
    <t xml:space="preserve">725798867388760064 </t>
  </si>
  <si>
    <t>@tpsquadshow heyy, I realized that you’re a fitness enthusiast, so I ask u to download my iOS app, it’s called “mytraining” on apple store</t>
  </si>
  <si>
    <t>http://www.twitter.com/freefitness_app/status/725798867388760064</t>
  </si>
  <si>
    <t xml:space="preserve">725798866713337856 </t>
  </si>
  <si>
    <t>vannasmiless</t>
  </si>
  <si>
    <t>bbw ✨</t>
  </si>
  <si>
    <t>http://pbs.twimg.com/profile_images/725001069017735168/C-bnu2NK_normal.jpg</t>
  </si>
  <si>
    <t>http://www.twitter.com/vannasmiless/status/725798866713337856</t>
  </si>
  <si>
    <t xml:space="preserve">725798866444947456 </t>
  </si>
  <si>
    <t>cameron</t>
  </si>
  <si>
    <t>cyberheck</t>
  </si>
  <si>
    <t>no jabba to answer to</t>
  </si>
  <si>
    <t>@GaryBuh what's your preferred variety of apple?</t>
  </si>
  <si>
    <t>http://pbs.twimg.com/profile_images/519604303304994819/AiMPWJnD_normal.jpeg</t>
  </si>
  <si>
    <t>http://www.twitter.com/cyberheck/status/725798866444947456</t>
  </si>
  <si>
    <t xml:space="preserve">725798866088562688 </t>
  </si>
  <si>
    <t>RDavid1090</t>
  </si>
  <si>
    <t>futbol, musica y cine</t>
  </si>
  <si>
    <t>http://pbs.twimg.com/profile_images/677930061249515524/xnlbBTek_normal.jpg</t>
  </si>
  <si>
    <t>http://www.twitter.com/RDavid1090/status/725798866088562688</t>
  </si>
  <si>
    <t xml:space="preserve">725798865941729280 </t>
  </si>
  <si>
    <t>RT @issuetopic: 여성들 아주 가는 실팔찌 끼우기 힘들었죠? 아주 쉬운 방법 공개. https://t.co/BaoNu2LaNc</t>
  </si>
  <si>
    <t>http://www.twitter.com/Apple_Annemarie/status/725798865941729280</t>
  </si>
  <si>
    <t xml:space="preserve">725798864779763712 </t>
  </si>
  <si>
    <t>Apple nin gelirleri ilk kez düştü 
#Apple 
https://t.co/XkFRMeA44g https://t.co/t889sv7jjd</t>
  </si>
  <si>
    <t>http://www.twitter.com/GuncelIHaber/status/725798864779763712</t>
  </si>
  <si>
    <t xml:space="preserve">725798864368730112 </t>
  </si>
  <si>
    <t>Nancy Duarte</t>
  </si>
  <si>
    <t>Nancydrt</t>
  </si>
  <si>
    <t>http://pbs.twimg.com/profile_images/692449487986544640/ZCVuveX__normal.jpg</t>
  </si>
  <si>
    <t>http://www.twitter.com/Nancydrt/status/725798864368730112</t>
  </si>
  <si>
    <t xml:space="preserve">725798864226291714 </t>
  </si>
  <si>
    <t>bader-masri10</t>
  </si>
  <si>
    <t>badermasri10</t>
  </si>
  <si>
    <t>تجارة جميع انواع الاراجيل والفحم</t>
  </si>
  <si>
    <t>RT @_bassam0: تحديث
للايفون والايباد
تطبيق سوما مسنجر مشابهه للواتساب ولكن بميزة مكالمات
https://t.co/PUWPsc1pNv</t>
  </si>
  <si>
    <t>http://pbs.twimg.com/profile_images/649298508525105152/SXAlU_jx_normal.jpg</t>
  </si>
  <si>
    <t>http://www.twitter.com/badermasri10/status/725798864226291714</t>
  </si>
  <si>
    <t xml:space="preserve">725798864003825665 </t>
  </si>
  <si>
    <t>おかゆ。_ゆらゆらちぇき会</t>
  </si>
  <si>
    <t>yumekoip07</t>
  </si>
  <si>
    <t>#ゆらば‐ してます 。-ゆらゆら完全認知目標-JC1( @yulayula8 )</t>
  </si>
  <si>
    <t>http://pbs.twimg.com/profile_images/719088545994936320/I5ZvF4b5_normal.jpg</t>
  </si>
  <si>
    <t>http://www.twitter.com/yumekoip07/status/725798864003825665</t>
  </si>
  <si>
    <t xml:space="preserve">725798862787596288 </t>
  </si>
  <si>
    <t>ourrights</t>
  </si>
  <si>
    <t>pretentiousdr</t>
  </si>
  <si>
    <t>The world is no longer under the spell of Greek-Greek Cypriot propaganda.
Turkish Cypriots will be free, to live good, under the sun, under the sun!</t>
  </si>
  <si>
    <t>From Apple To Volkswagen, Tech Boom Fuelled By 40,000 Congolese Child Miners!
https://t.co/djX5i6JjEI</t>
  </si>
  <si>
    <t>http://pbs.twimg.com/profile_images/2320117400/r08pudlrvj9tfjm6kgx1_normal.gif</t>
  </si>
  <si>
    <t>http://www.twitter.com/pretentiousdr/status/725798862787596288</t>
  </si>
  <si>
    <t xml:space="preserve">725798862133174272 </t>
  </si>
  <si>
    <t>Apple Introduces iOS 9, And You're About To Get More Battery Life https://t.co/kJihqIiEjT</t>
  </si>
  <si>
    <t>http://www.twitter.com/WeArtRomania/status/725798862133174272</t>
  </si>
  <si>
    <t xml:space="preserve">725798862120751104 </t>
  </si>
  <si>
    <t>Jon Chicago Deep Garcia - Back2jacks - https://t.co/HOvfIBEbcY #iTunes</t>
  </si>
  <si>
    <t>http://www.twitter.com/Chicago_Deep/status/725798862120751104</t>
  </si>
  <si>
    <t xml:space="preserve">725798861533528065 </t>
  </si>
  <si>
    <t>Martin N. Klausen</t>
  </si>
  <si>
    <t>MNKlausen</t>
  </si>
  <si>
    <t>★ Co-founder at @Oplevo ★ Passion for Entrepreneurship, marketing and Innovation. ★ Create joy with your passion★</t>
  </si>
  <si>
    <t>Entrepreneur: Icahn: We're Out of Apple, and it's China's Fault by jacobpramuk https://t.co/1DaG09bgD5</t>
  </si>
  <si>
    <t>http://pbs.twimg.com/profile_images/609072687642750976/br03O-Cc_normal.jpg</t>
  </si>
  <si>
    <t>http://www.twitter.com/MNKlausen/status/725798861533528065</t>
  </si>
  <si>
    <t xml:space="preserve">725798859788673030 </t>
  </si>
  <si>
    <t>ricohjeremy</t>
  </si>
  <si>
    <t>Apple Music for Android Gains Support for Music Videos, Family Billing Plan https://t.co/YpBaTveR6Z</t>
  </si>
  <si>
    <t>http://pbs.twimg.com/profile_images/644901238631325696/eY6smZNn_normal.jpg</t>
  </si>
  <si>
    <t>http://www.twitter.com/ricohjeremy/status/725798859788673030</t>
  </si>
  <si>
    <t xml:space="preserve">725798859503468546 </t>
  </si>
  <si>
    <t>Shared by Tashify from TIME in Business : Why Carl Icahn Dumped His Apple Stock https://t.co/BaAVR4vr9Y</t>
  </si>
  <si>
    <t>http://www.twitter.com/tabishch/status/725798859503468546</t>
  </si>
  <si>
    <t xml:space="preserve">725798858912092160 </t>
  </si>
  <si>
    <t>Liam Hacker</t>
  </si>
  <si>
    <t>liam_hacker</t>
  </si>
  <si>
    <t>For real fruity fun in your hand try this app from #Reflex Gaming! https://t.co/mwDSny5huc https://t.co/dJG3fwqB2T</t>
  </si>
  <si>
    <t>51.70111</t>
  </si>
  <si>
    <t>-3.04444</t>
  </si>
  <si>
    <t>pontypool</t>
  </si>
  <si>
    <t>http://pbs.twimg.com/profile_images/723514225449119744/ACh-WaBg_normal.jpg</t>
  </si>
  <si>
    <t>http://www.twitter.com/liam_hacker/status/725798858912092160</t>
  </si>
  <si>
    <t xml:space="preserve">725798858060632065 </t>
  </si>
  <si>
    <t>smooth operator</t>
  </si>
  <si>
    <t>jakescruggs_</t>
  </si>
  <si>
    <t>atl.</t>
  </si>
  <si>
    <t>Can I use someone's Apple ID 😩</t>
  </si>
  <si>
    <t>http://pbs.twimg.com/profile_images/719389875531878400/FlnFwo4q_normal.jpg</t>
  </si>
  <si>
    <t>http://www.twitter.com/jakescruggs_/status/725798858060632065</t>
  </si>
  <si>
    <t xml:space="preserve">725798857687314432 </t>
  </si>
  <si>
    <t>Bruna$ilva</t>
  </si>
  <si>
    <t>pqpsilva_bruna</t>
  </si>
  <si>
    <t>snap: brunasi141</t>
  </si>
  <si>
    <t>http://pbs.twimg.com/profile_images/724367163700686850/qS2dmiTm_normal.jpg</t>
  </si>
  <si>
    <t>http://www.twitter.com/pqpsilva_bruna/status/725798857687314432</t>
  </si>
  <si>
    <t xml:space="preserve">725798856886243328 </t>
  </si>
  <si>
    <t>Dim Light by BeomSu Oh has gone FREE on the App Store. Download via AppZapp https://t.co/6fq2GsNbTI</t>
  </si>
  <si>
    <t>http://www.twitter.com/ashutoshjha54/status/725798856886243328</t>
  </si>
  <si>
    <t xml:space="preserve">725798856231809028 </t>
  </si>
  <si>
    <t>SCal Ghosts&amp;Folklore</t>
  </si>
  <si>
    <t>SoCal_Folklore</t>
  </si>
  <si>
    <t>Collecting and sharing the folktales &amp; ghost stories of Southern California. 
THESE are our stories. Let us tell them once more &amp; re-enchant the world.</t>
  </si>
  <si>
    <t>A lake monster in Elizabeth Lake? Get the whole story plus guest @_denvermichaels https://t.co/0Nu2rqR4Rt #FolkloreThursday</t>
  </si>
  <si>
    <t>http://pbs.twimg.com/profile_images/705206538076487680/zGEnFbXf_normal.jpg</t>
  </si>
  <si>
    <t>http://www.twitter.com/SoCal_Folklore/status/725798856231809028</t>
  </si>
  <si>
    <t xml:space="preserve">725798855120457728 </t>
  </si>
  <si>
    <t>NOAH HUD$ON</t>
  </si>
  <si>
    <t>nh3hunnid</t>
  </si>
  <si>
    <t>Water Polo and Nickleback Enthusiast</t>
  </si>
  <si>
    <t>Who wants to give me their Apple Music for tonight?</t>
  </si>
  <si>
    <t>http://pbs.twimg.com/profile_images/705232178549035008/PPoGSKYz_normal.jpg</t>
  </si>
  <si>
    <t>http://www.twitter.com/nh3hunnid/status/725798855120457728</t>
  </si>
  <si>
    <t xml:space="preserve">725798855036534784 </t>
  </si>
  <si>
    <t>Cruising Trader</t>
  </si>
  <si>
    <t>CruisingTrader</t>
  </si>
  <si>
    <t>Futures trader enjoying the liveaboard life.</t>
  </si>
  <si>
    <t>Why Carl Icahn Dumped His Apple Stock https://t.co/Csdkl5CeFP @TIME</t>
  </si>
  <si>
    <t>http://pbs.twimg.com/profile_images/596044351613964288/4FIUEUil_normal.jpg</t>
  </si>
  <si>
    <t>http://www.twitter.com/CruisingTrader/status/725798855036534784</t>
  </si>
  <si>
    <t xml:space="preserve">725798854990254080 </t>
  </si>
  <si>
    <t>Notts County News</t>
  </si>
  <si>
    <t>nottscounty2</t>
  </si>
  <si>
    <t>All the latest Notts County News from across the internet! #nottscounty</t>
  </si>
  <si>
    <t>All the latest Notts County news on iPhone and iPad! https://t.co/d94TL2y8JS #nottscounty</t>
  </si>
  <si>
    <t>http://pbs.twimg.com/profile_images/577168272669294594/iw_VUc6S_normal.png</t>
  </si>
  <si>
    <t>http://www.twitter.com/nottscounty2/status/725798854990254080</t>
  </si>
  <si>
    <t xml:space="preserve">725798854772166656 </t>
  </si>
  <si>
    <t>Kurumi a.k.a Sachi</t>
  </si>
  <si>
    <t>Sachi_algn</t>
  </si>
  <si>
    <t>人を好きになることを勉強中</t>
  </si>
  <si>
    <t>athletic meet of sound toyをプレー！ Score:911152 #jubeat_plus https://t.co/8WzUaJl0hi https://t.co/b9tEBVYvnF</t>
  </si>
  <si>
    <t>http://pbs.twimg.com/profile_images/718738435100397568/1RoCUwzr_normal.jpg</t>
  </si>
  <si>
    <t>http://www.twitter.com/Sachi_algn/status/725798854772166656</t>
  </si>
  <si>
    <t xml:space="preserve">725798854440980480 </t>
  </si>
  <si>
    <t>maroc icloud unlock</t>
  </si>
  <si>
    <t>Spainicloud</t>
  </si>
  <si>
    <t>RT @mikeyymike1: iCloud Unlock Lost Or Clean By Owner Email / Apple ID Details
1-5 Days 
Fresh and Rejected Supported
Send your orders n…</t>
  </si>
  <si>
    <t>http://pbs.twimg.com/profile_images/725035191555739649/1oIDfzZ7_normal.jpg</t>
  </si>
  <si>
    <t>http://www.twitter.com/Spainicloud/status/725798854440980480</t>
  </si>
  <si>
    <t xml:space="preserve">725798854357057536 </t>
  </si>
  <si>
    <t>Ici tout ce temps - Crista McHugh https://t.co/e4NNl038w9</t>
  </si>
  <si>
    <t>http://www.twitter.com/appapplefr/status/725798854357057536</t>
  </si>
  <si>
    <t xml:space="preserve">725798853815865344 </t>
  </si>
  <si>
    <t>龍と少女とデコヒーレンスをプレー！ Score:2422 AR:85.2 #rb_plus https://t.co/yUXErnvztQ https://t.co/tIO18gQpUY</t>
  </si>
  <si>
    <t>http://www.twitter.com/ReflecbeatV2/status/725798853815865344</t>
  </si>
  <si>
    <t xml:space="preserve">725798853404971008 </t>
  </si>
  <si>
    <t>Harbor Financial</t>
  </si>
  <si>
    <t>HFSOffshore1</t>
  </si>
  <si>
    <t>Experienced #offshore professionals with extensive in #Swiss banking, offshore banking and #investments, offshore companies and #trusts.</t>
  </si>
  <si>
    <t>Why Carl Icahn Dumped His Apple Stock #business #time</t>
  </si>
  <si>
    <t>http://pbs.twimg.com/profile_images/623496103267205120/aw5Q4P2S_normal.jpg</t>
  </si>
  <si>
    <t>http://www.twitter.com/HFSOffshore1/status/725798853404971008</t>
  </si>
  <si>
    <t xml:space="preserve">725798850062090240 </t>
  </si>
  <si>
    <t>Billionaire investor Carl Icahn sells off Apple shares - CNET                                      https://t.co/FzBmjYCOK6  Via #Tashify.c…</t>
  </si>
  <si>
    <t>http://www.twitter.com/tabishch/status/725798850062090240</t>
  </si>
  <si>
    <t xml:space="preserve">725798848791207936 </t>
  </si>
  <si>
    <t>Iñaki Moreno</t>
  </si>
  <si>
    <t>imogi_</t>
  </si>
  <si>
    <t>Proud to be a Volunteer at @worldreaders • I don't believe in borders • It is up to each of us to make the best use of our time to help create a better world</t>
  </si>
  <si>
    <t>El Apple Watch pierde popularidad frente a Android Wear https://t.co/QMHsWjBXma via @AppyGeekEs</t>
  </si>
  <si>
    <t>http://pbs.twimg.com/profile_images/724249390702071808/fLYaDKLa_normal.jpg</t>
  </si>
  <si>
    <t>http://www.twitter.com/imogi_/status/725798848791207936</t>
  </si>
  <si>
    <t xml:space="preserve">725798848531148800 </t>
  </si>
  <si>
    <t>loc v nguyen</t>
  </si>
  <si>
    <t>locvnguyen1</t>
  </si>
  <si>
    <t>RT @afroboi: Billionaire Icahn Exits Apple Stake After Three Years: Comments https://t.co/2Df3l1CjEA</t>
  </si>
  <si>
    <t>http://www.twitter.com/locvnguyen1/status/725798848531148800</t>
  </si>
  <si>
    <t xml:space="preserve">725798848019333121 </t>
  </si>
  <si>
    <t>Kaitlyn875</t>
  </si>
  <si>
    <t>Dave Franco // Bruno Mars</t>
  </si>
  <si>
    <t>RT @MikePosner: Be As You Are Live || https://t.co/f1mpQ3qakd
https://t.co/D2pYVF3IYn</t>
  </si>
  <si>
    <t>http://pbs.twimg.com/profile_images/580288195822100480/SO3F_7-R_normal.png</t>
  </si>
  <si>
    <t>http://www.twitter.com/Kaitlyn875/status/725798848019333121</t>
  </si>
  <si>
    <t xml:space="preserve">725798847499362305 </t>
  </si>
  <si>
    <t>Cassandra✌</t>
  </si>
  <si>
    <t>Cassou_Madelon</t>
  </si>
  <si>
    <t>Snapchat: cassou-madelon Grande fan de Bob Morley et Selena Gomez</t>
  </si>
  <si>
    <t>J'ai commencé un jeu d'Histoire d'Amour Virtuelle https://t.co/bnSvEmYATw Mon code : 4b6a5f9 https://t.co/bnSvEmYATw https://t.co/S9F1PKJujB</t>
  </si>
  <si>
    <t>http://pbs.twimg.com/profile_images/723063000861691904/KmyN61fZ_normal.jpg</t>
  </si>
  <si>
    <t>http://www.twitter.com/Cassou_Madelon/status/725798847499362305</t>
  </si>
  <si>
    <t xml:space="preserve">725798847163686912 </t>
  </si>
  <si>
    <t>鈴木 良太</t>
  </si>
  <si>
    <t>0417Harrier</t>
  </si>
  <si>
    <t>《足場屋》鈴木良太♥鈴木紘美</t>
  </si>
  <si>
    <t>決めろ！最速ドリフト！スマートフォン向けドリフトゲーム「ドリフトスピリッツ」好評配信中！#ドリフトスピリッツ 4月29日 https://t.co/chZqnuFl4v</t>
  </si>
  <si>
    <t>http://pbs.twimg.com/profile_images/597359989611630593/sdDjxxWZ_normal.jpg</t>
  </si>
  <si>
    <t>http://www.twitter.com/0417Harrier/status/725798847163686912</t>
  </si>
  <si>
    <t xml:space="preserve">725798846798909441 </t>
  </si>
  <si>
    <t>Сколько времени мы проводим за телевизором?</t>
  </si>
  <si>
    <t>http://www.twitter.com/salon_apple/status/725798846798909441</t>
  </si>
  <si>
    <t xml:space="preserve">725798846777966593 </t>
  </si>
  <si>
    <t>~{3bdallh}~</t>
  </si>
  <si>
    <t>abdalllhh502</t>
  </si>
  <si>
    <t>من يعرف الحل ؟ #فطحل_العرب
رابط اندرويد :https://t.co/BZ3efOwXre
أيفون :https://t.co/Yc8s0Mu4Rr
glygvgfasgjkktfcgfd https://t.co/3SbhKHiFPM</t>
  </si>
  <si>
    <t>http://www.twitter.com/abdalllhh502/status/725798846777966593</t>
  </si>
  <si>
    <t xml:space="preserve">725798846182359040 </t>
  </si>
  <si>
    <t>beaustruly</t>
  </si>
  <si>
    <t>Pô, legal, pena que foda-se.</t>
  </si>
  <si>
    <t>http://pbs.twimg.com/profile_images/705988828280926208/Kg4Ff8uZ_normal.jpg</t>
  </si>
  <si>
    <t>http://www.twitter.com/beaustruly/status/725798846182359040</t>
  </si>
  <si>
    <t xml:space="preserve">725798846002003969 </t>
  </si>
  <si>
    <t>BAMIDÉLÉ</t>
  </si>
  <si>
    <t>ahren_bami</t>
  </si>
  <si>
    <t>Alice in Wonderland. The new Alice</t>
  </si>
  <si>
    <t>Queasy, very possibly about to be sick but apple cider vinegar and positivity 💫</t>
  </si>
  <si>
    <t>Nairobi.Kenya</t>
  </si>
  <si>
    <t>http://pbs.twimg.com/profile_images/723983850880274432/iA7tSVbX_normal.jpg</t>
  </si>
  <si>
    <t>http://www.twitter.com/ahren_bami/status/725798846002003969</t>
  </si>
  <si>
    <t xml:space="preserve">725798845892816896 </t>
  </si>
  <si>
    <t>Cristina Natali</t>
  </si>
  <si>
    <t>Cristinanatal4</t>
  </si>
  <si>
    <t>Carl Icahn says he sold entire Apple stake on China woes: CNBC: the big apple Billionaire activist investor C... https://t.co/f7Asyl6u4E</t>
  </si>
  <si>
    <t>http://pbs.twimg.com/profile_images/674256366496706561/0ndn2DRw_normal.jpg</t>
  </si>
  <si>
    <t>http://www.twitter.com/Cristinanatal4/status/725798845892816896</t>
  </si>
  <si>
    <t xml:space="preserve">725798844781449216 </t>
  </si>
  <si>
    <t>@LordSpaceBanana @Fasdrak FOR THE EMPEROR *writes down what we just found* AHHHHHHH</t>
  </si>
  <si>
    <t>http://www.twitter.com/moist_apple/status/725798844781449216</t>
  </si>
  <si>
    <t xml:space="preserve">725798844005535744 </t>
  </si>
  <si>
    <t>@njacobo hey, I verified that u are a training enthusiast, so I encourage u to download my new app, it’s called “mytraining” on apple store</t>
  </si>
  <si>
    <t>http://www.twitter.com/freeworkoutapp/status/725798844005535744</t>
  </si>
  <si>
    <t xml:space="preserve">725798843346870272 </t>
  </si>
  <si>
    <t>My house is now level 25 in Design This Home! Get Design This Home for FREE here: https://t.co/d9MtKMrQJ0 #DesignThisHome</t>
  </si>
  <si>
    <t>http://www.twitter.com/samanthasasaki/status/725798843346870272</t>
  </si>
  <si>
    <t xml:space="preserve">725798841446846464 </t>
  </si>
  <si>
    <t>belladuncann</t>
  </si>
  <si>
    <t>Pentaholic &amp; Procrastinator</t>
  </si>
  <si>
    <t>http://pbs.twimg.com/profile_images/687871356323532800/fknMkkuX_normal.jpg</t>
  </si>
  <si>
    <t>http://www.twitter.com/belladuncann/status/725798841446846464</t>
  </si>
  <si>
    <t xml:space="preserve">725798841149231104 </t>
  </si>
  <si>
    <t>الكل يلعب #فطحل_العرب
رابط اندرويد :https://t.co/89sQ83jGzU
أيفون :https://t.co/kiM6SkKnXw https://t.co/9FBO0i3hSG</t>
  </si>
  <si>
    <t>http://www.twitter.com/Rori221/status/725798841149231104</t>
  </si>
  <si>
    <t xml:space="preserve">725798840910143489 </t>
  </si>
  <si>
    <t>Riah Willow</t>
  </si>
  <si>
    <t>RiahWillow</t>
  </si>
  <si>
    <t>I am a 45 year old married Lesbian. We have 2 kids 21 and 22. Very active politically. All while working toward a PHD in Psychology, and writing my life story.</t>
  </si>
  <si>
    <t>I'm giving away something for you on @Listia:  ♨️♻️  IOS BLOWOUT  ♻️♨️ iPhone 5s, iPa. Get it here - https://t.co/prpTjC3yAw</t>
  </si>
  <si>
    <t>http://pbs.twimg.com/profile_images/1218685620/Me_normal.jpg</t>
  </si>
  <si>
    <t>http://www.twitter.com/RiahWillow/status/725798840910143489</t>
  </si>
  <si>
    <t xml:space="preserve">725798840264085505 </t>
  </si>
  <si>
    <t>このアプリ絶対ダウンロードしないで！！【お父さん、お願い。私、生きたいよ。】#地震 https://t.co/5ehehupXov #生きたいよ https://t.co/U1vlrUFLUf</t>
  </si>
  <si>
    <t>http://www.twitter.com/gjrydbks1/status/725798840264085505</t>
  </si>
  <si>
    <t xml:space="preserve">725798839853031424 </t>
  </si>
  <si>
    <t>Heartland Apple</t>
  </si>
  <si>
    <t>HEARTLAND909</t>
  </si>
  <si>
    <t>社会福祉法人ハートランド 街の中の喫茶店あっぷるを Apple Sweets工房を運営しています。色々な障害を抱えた人が集い働く社会福祉施設です。どうぞ宜しくお願いします。</t>
  </si>
  <si>
    <t>Apple Sweets工房
     〜連休中のお休みのお知らせ〜
（ピンクが休みで黄色は開けてます）
マチ★アソビ 初日と最終日 開けてます。恒例の唐揚げからご飯まで一つのカップに入ったからあげカップランチ、カップin焼そば、各種スイーツいっぱい用意してお待ちしています。</t>
  </si>
  <si>
    <t>http://pbs.twimg.com/profile_images/707934992723091456/mcKpu2hT_normal.jpg</t>
  </si>
  <si>
    <t>http://www.twitter.com/HEARTLAND909/status/725798839853031424</t>
  </si>
  <si>
    <t xml:space="preserve">725798839123238912 </t>
  </si>
  <si>
    <t>carlos de la o</t>
  </si>
  <si>
    <t>amadocarlos73</t>
  </si>
  <si>
    <t>RT @ElFinanciero_Mx: Carl Icahn vendé sus acciones de Apple  https://t.co/inrr2ycw2j</t>
  </si>
  <si>
    <t>http://www.twitter.com/amadocarlos73/status/725798839123238912</t>
  </si>
  <si>
    <t xml:space="preserve">725798838234017795 </t>
  </si>
  <si>
    <t>Myles Nabors</t>
  </si>
  <si>
    <t>ChocolatDrzzle</t>
  </si>
  <si>
    <t>IG: chocolatedrizzle5 Snapchat: chocolatdrzzle5 MSSU '19 816➡️417</t>
  </si>
  <si>
    <t>Apple Music playin</t>
  </si>
  <si>
    <t>37.08423</t>
  </si>
  <si>
    <t>-94.51327999999999</t>
  </si>
  <si>
    <t>Joplin, MO</t>
  </si>
  <si>
    <t>http://pbs.twimg.com/profile_images/723630454834794500/3PStHUoz_normal.jpg</t>
  </si>
  <si>
    <t>http://www.twitter.com/ChocolatDrzzle/status/725798838234017795</t>
  </si>
  <si>
    <t xml:space="preserve">725798837768564736 </t>
  </si>
  <si>
    <t>Ian Wharton</t>
  </si>
  <si>
    <t>NFLFilmStudy</t>
  </si>
  <si>
    <t>NFL Featured Columnist, NFL draft analyst @BleacherReport. #CoverageProductivity. We’re just a stain in your beautiful creation.</t>
  </si>
  <si>
    <t>@dbullen98 jack or apple</t>
  </si>
  <si>
    <t>http://pbs.twimg.com/profile_images/689520431775227905/zfJPKcIb_normal.jpg</t>
  </si>
  <si>
    <t>10895</t>
  </si>
  <si>
    <t>http://www.twitter.com/NFLFilmStudy/status/725798837768564736</t>
  </si>
  <si>
    <t xml:space="preserve">725798836107640833 </t>
  </si>
  <si>
    <t>For real fruity fun in your hand try this app from #Reflex Gaming! https://t.co/mwDSny5huc https://t.co/8zlljQFQUD</t>
  </si>
  <si>
    <t>http://www.twitter.com/liam_hacker/status/725798836107640833</t>
  </si>
  <si>
    <t xml:space="preserve">725798835981828096 </t>
  </si>
  <si>
    <t>Mike Gary</t>
  </si>
  <si>
    <t>mikeygary</t>
  </si>
  <si>
    <t>Shaky warrior</t>
  </si>
  <si>
    <t>http://pbs.twimg.com/profile_images/723937572704161792/Xg1MxdXx_normal.jpg</t>
  </si>
  <si>
    <t>http://www.twitter.com/mikeygary/status/725798835981828096</t>
  </si>
  <si>
    <t xml:space="preserve">725798835771994112 </t>
  </si>
  <si>
    <t>DA MARKET SECURITIES</t>
  </si>
  <si>
    <t>itradeph</t>
  </si>
  <si>
    <t>Pursuits : Philippine Capital Markets</t>
  </si>
  <si>
    <t>Apple Falls to Lows After Icahn Says He Sold Apple Stake</t>
  </si>
  <si>
    <t>http://pbs.twimg.com/profile_images/428371282829135872/Wq6BGQrY_normal.jpeg</t>
  </si>
  <si>
    <t>http://www.twitter.com/itradeph/status/725798835771994112</t>
  </si>
  <si>
    <t xml:space="preserve">725798835675500544 </t>
  </si>
  <si>
    <t>Jun-chol Kim</t>
  </si>
  <si>
    <t>rndkjc</t>
  </si>
  <si>
    <t>TO KNOW GOD &amp; TO MAKE HIM KNOWN https://t.co/fCnQLUst2H</t>
  </si>
  <si>
    <t>최고의 캘린더앱 잠시 무료 !!! Readdle의 Calendars 5 - Event and Task Manager with Google Calendar Sync https://t.co/Ei4ynNAkQ4</t>
  </si>
  <si>
    <t>36.32139</t>
  </si>
  <si>
    <t>127.41972</t>
  </si>
  <si>
    <t>DaeJeon, Republic of Korea</t>
  </si>
  <si>
    <t>http://pbs.twimg.com/profile_images/2110286178/image_normal.jpg</t>
  </si>
  <si>
    <t>http://www.twitter.com/rndkjc/status/725798835675500544</t>
  </si>
  <si>
    <t xml:space="preserve">725798835088404480 </t>
  </si>
  <si>
    <t>Nicholas Merten</t>
  </si>
  <si>
    <t>NicholasMerten</t>
  </si>
  <si>
    <t>| VCU School of Business, Class of 2020 | Entrepreneur &amp; Investor</t>
  </si>
  <si>
    <t>$AAPL $QQQ "So how are things with you and Apple?" "We're taking some time off..." https://t.co/POnSN9rwEN</t>
  </si>
  <si>
    <t>http://pbs.twimg.com/profile_images/724326666307141633/1sv-s3yz_normal.jpg</t>
  </si>
  <si>
    <t>http://www.twitter.com/NicholasMerten/status/725798835088404480</t>
  </si>
  <si>
    <t xml:space="preserve">725798835021180928 </t>
  </si>
  <si>
    <t>ロックマン</t>
  </si>
  <si>
    <t>sekaitoback</t>
  </si>
  <si>
    <t>おじモンをGETしてコンプリートを目指せ！ #おじモン
Android: https://t.co/Q1QfuVlYeU
iOS: https://t.co/gcwdgLEGe3 https://t.co/nK2r8DtyRe</t>
  </si>
  <si>
    <t>http://pbs.twimg.com/profile_images/645940835989614592/CUiK1B8w_normal.jpg</t>
  </si>
  <si>
    <t>http://www.twitter.com/sekaitoback/status/725798835021180928</t>
  </si>
  <si>
    <t xml:space="preserve">725798834434101252 </t>
  </si>
  <si>
    <t>maikel el gamer</t>
  </si>
  <si>
    <t>maikelelgamer1</t>
  </si>
  <si>
    <t>Smart TV 32"  Apple Mac Mini iPhone 6 todos esos premios que nombre los pueden 
poner por ejemplo  Premios disponibles en uruguay no solo</t>
  </si>
  <si>
    <t>http://pbs.twimg.com/profile_images/723261490627796992/C8YutB2X_normal.jpg</t>
  </si>
  <si>
    <t>http://www.twitter.com/maikelelgamer1/status/725798834434101252</t>
  </si>
  <si>
    <t xml:space="preserve">725798834429939712 </t>
  </si>
  <si>
    <t>#RADIO #70s #juice Now Playing #Whole Lotta Love #ledzeppelin #APPS Apple https://t.co/RLfj5bTKBk Google https://t.co/6PBywmgIVI</t>
  </si>
  <si>
    <t>http://www.twitter.com/ADOTRADIO/status/725798834429939712</t>
  </si>
  <si>
    <t xml:space="preserve">725798832890634242 </t>
  </si>
  <si>
    <t>palekind</t>
  </si>
  <si>
    <t>Loyalty's what I'm never forgetting</t>
  </si>
  <si>
    <t>http://pbs.twimg.com/profile_images/722444589299343360/dn4kDAaZ_normal.jpg</t>
  </si>
  <si>
    <t>http://www.twitter.com/palekind/status/725798832890634242</t>
  </si>
  <si>
    <t xml:space="preserve">725798832173363204 </t>
  </si>
  <si>
    <t>Ms Henriette ✌️❤️</t>
  </si>
  <si>
    <t>Ms_Itrymybest</t>
  </si>
  <si>
    <t>Henriette 34 Denmark. BIG @Backstreetboys &amp; @TakeThat fan since the 90's @kevinrichardson tweet 18.2/9.5.15! Followed by @backstreetboys 11.4.15/Aaron C/Mike.</t>
  </si>
  <si>
    <t>RT @YasminHartley74: Take care everyone hope you had a lovely birthday @HowardDonald and @GaryBarlow at the Apple store x and @OfficialMark…</t>
  </si>
  <si>
    <t>Denmark - Roskilde.</t>
  </si>
  <si>
    <t>http://pbs.twimg.com/profile_images/717038295746813952/MyrqcejY_normal.jpg</t>
  </si>
  <si>
    <t>http://www.twitter.com/Ms_Itrymybest/status/725798832173363204</t>
  </si>
  <si>
    <t xml:space="preserve">725798832013905921 </t>
  </si>
  <si>
    <t>田中俊英</t>
  </si>
  <si>
    <t>tanakatosihide</t>
  </si>
  <si>
    <t>子ども若者支援をしています。一般社団法人officeドーナツトーク代表。著書に「ひきこもりから家族を考える」（岩波ブックレット）等。</t>
  </si>
  <si>
    <t>Apple Watchは結局1,200万台売れたそうだ。Appleのホームページを見ても、ほとんどが「機能」を宣伝する。が、Apple Watchアルミニウム→Apple... https://t.co/TuCzU3fhrp</t>
  </si>
  <si>
    <t>http://pbs.twimg.com/profile_images/523622296380919808/vSrO9ZtF_normal.jpeg</t>
  </si>
  <si>
    <t>http://www.twitter.com/tanakatosihide/status/725798832013905921</t>
  </si>
  <si>
    <t xml:space="preserve">725798831661547520 </t>
  </si>
  <si>
    <t>♥ Łůnå♥</t>
  </si>
  <si>
    <t>Murtalasuraj</t>
  </si>
  <si>
    <t>My country is my soul, mind &amp; body.You're the most beautiful place on the entire planet. I love you Nigeria always in my heart! ️politics &amp; sports⚽️CHELSEA</t>
  </si>
  <si>
    <t>You can't buy iPhone China charger and used it in peace without Apple insulting you 😒</t>
  </si>
  <si>
    <t>http://pbs.twimg.com/profile_images/725292438735060992/1BXntTYw_normal.jpg</t>
  </si>
  <si>
    <t>http://www.twitter.com/Murtalasuraj/status/725798831661547520</t>
  </si>
  <si>
    <t xml:space="preserve">725798831183519744 </t>
  </si>
  <si>
    <t>Helen Webb</t>
  </si>
  <si>
    <t>HelenSpeedyWebb</t>
  </si>
  <si>
    <t>Private tutor, triathlete and lover of anything involving bikes (and chocolate!). Co-host of @UkTriChat.</t>
  </si>
  <si>
    <t>@henry_the_hippo @Judas_Art @nabboyle @MilwardK05 my school was the 1st to get a network of Apple Macs...we thought we were so amazing!</t>
  </si>
  <si>
    <t>http://pbs.twimg.com/profile_images/717808009024573442/cB251agS_normal.jpg</t>
  </si>
  <si>
    <t>http://www.twitter.com/HelenSpeedyWebb/status/725798831183519744</t>
  </si>
  <si>
    <t xml:space="preserve">725798830667603968 </t>
  </si>
  <si>
    <t>mike rifkin</t>
  </si>
  <si>
    <t>punmasterrifkin</t>
  </si>
  <si>
    <t>@BuffTheBill @troussos_1030 NO APPLE PIE FROM THAT GUY</t>
  </si>
  <si>
    <t>40.16706</t>
  </si>
  <si>
    <t>-74.49987</t>
  </si>
  <si>
    <t>http://pbs.twimg.com/profile_images/663420754344701952/vQDnQe5a_normal.jpg</t>
  </si>
  <si>
    <t>http://www.twitter.com/punmasterrifkin/status/725798830667603968</t>
  </si>
  <si>
    <t xml:space="preserve">725798829317042178 </t>
  </si>
  <si>
    <t>بثينه</t>
  </si>
  <si>
    <t>iibothii</t>
  </si>
  <si>
    <t>فارغه من كل شيء</t>
  </si>
  <si>
    <t>http://pbs.twimg.com/profile_images/725751846082600960/IUK9du6F_normal.jpg</t>
  </si>
  <si>
    <t>http://www.twitter.com/iibothii/status/725798829317042178</t>
  </si>
  <si>
    <t xml:space="preserve">725798828842975233 </t>
  </si>
  <si>
    <t>lonIeyagb</t>
  </si>
  <si>
    <t>kiss it better, baby</t>
  </si>
  <si>
    <t>http://pbs.twimg.com/profile_images/725520015307460608/azET8Mu7_normal.jpg</t>
  </si>
  <si>
    <t>http://www.twitter.com/lonIeyagb/status/725798828842975233</t>
  </si>
  <si>
    <t xml:space="preserve">725798828415164417 </t>
  </si>
  <si>
    <t>Gordon Ware</t>
  </si>
  <si>
    <t>GordonWare</t>
  </si>
  <si>
    <t>Be humble. Be kind. Treat the ones you love better then you would treat yourself. Love God, tell others how you feel about him.</t>
  </si>
  <si>
    <t>Glory (From the Motion Picture "Selma") - Single by Common &amp;amp; John Legend on iTunes https://t.co/XAguG1cH16</t>
  </si>
  <si>
    <t>http://pbs.twimg.com/profile_images/628565439510093824/N7zR7OXP_normal.jpg</t>
  </si>
  <si>
    <t>http://www.twitter.com/GordonWare/status/725798828415164417</t>
  </si>
  <si>
    <t xml:space="preserve">725798828209655808 </t>
  </si>
  <si>
    <t>RT @heartles_a: This One Easy Trick Will Remove All Annoying Blackheads Instantly
https://t.co/fbt1xqH9YD https://t.co/znEUVXZC3Z</t>
  </si>
  <si>
    <t>http://www.twitter.com/Apple_r1/status/725798828209655808</t>
  </si>
  <si>
    <t xml:space="preserve">725798828109103104 </t>
  </si>
  <si>
    <t>taruni</t>
  </si>
  <si>
    <t>taruniiiiii</t>
  </si>
  <si>
    <t>shawn mendes &amp; chicken enchiladas equals life goals:)</t>
  </si>
  <si>
    <t>5489</t>
  </si>
  <si>
    <t>http://pbs.twimg.com/profile_images/719192435641950208/L7kR9xU2_normal.jpg</t>
  </si>
  <si>
    <t>http://www.twitter.com/taruniiiiii/status/725798828109103104</t>
  </si>
  <si>
    <t xml:space="preserve">725798827702149120 </t>
  </si>
  <si>
    <t>Twitter recategorized itself from ‘social networking’ to ‘news’ in Apple’s App Store - Marketing Land https://t.co/lCWVs1Iymg</t>
  </si>
  <si>
    <t>http://www.twitter.com/sabornva/status/725798827702149120</t>
  </si>
  <si>
    <t xml:space="preserve">725798826225758208 </t>
  </si>
  <si>
    <t>&amp;gt;こげたんが一番寝てる時間謎だよね&amp;lt;
しぇりんごのが謎だと思うよ！？！？</t>
  </si>
  <si>
    <t>http://www.twitter.com/hitoriai_apple/status/725798826225758208</t>
  </si>
  <si>
    <t xml:space="preserve">725798825550577664 </t>
  </si>
  <si>
    <t>WazziPhone</t>
  </si>
  <si>
    <t>All iPhone news and promotions from around the world on one account! Feel free to ask questions</t>
  </si>
  <si>
    <t>Apple roept ontwikkelaars op om Apple Music in te bouwen in apps https://t.co/Sc13dNUiGy</t>
  </si>
  <si>
    <t>http://pbs.twimg.com/profile_images/1628897877/Phone_-_iPhone_normal.png</t>
  </si>
  <si>
    <t>http://www.twitter.com/WazziPhone/status/725798825550577664</t>
  </si>
  <si>
    <t xml:space="preserve">725798825244368898 </t>
  </si>
  <si>
    <t>Kienan</t>
  </si>
  <si>
    <t>OsBo_</t>
  </si>
  <si>
    <t>Sometimes I shoot virtual characters</t>
  </si>
  <si>
    <t>Can you download twitch to the new Apple TV?</t>
  </si>
  <si>
    <t>http://pbs.twimg.com/profile_images/654547507930865666/Wc-UuxO0_normal.jpg</t>
  </si>
  <si>
    <t>http://www.twitter.com/OsBo_/status/725798825244368898</t>
  </si>
  <si>
    <t xml:space="preserve">725798825223299072 </t>
  </si>
  <si>
    <t>Lisa R Sayegh</t>
  </si>
  <si>
    <t>designbyrenet</t>
  </si>
  <si>
    <t>I am an independent writer I love writing things that inspire people I am working on my 1st book I am also a inspirational speaker for women</t>
  </si>
  <si>
    <t>RT @VitaminShoppe: Now available online our new Next Step #appefit in 2 flavors: apple punch &amp;amp; mixed berry! https://t.co/kerrKyJfkb https:/…</t>
  </si>
  <si>
    <t>http://pbs.twimg.com/profile_images/724870060301516802/M_C-B1Bf_normal.jpg</t>
  </si>
  <si>
    <t>http://www.twitter.com/designbyrenet/status/725798825223299072</t>
  </si>
  <si>
    <t xml:space="preserve">725798824984252416 </t>
  </si>
  <si>
    <t>ねるついーとしてから1時間はTwitterみてるからりんごはなにやってもだめ</t>
  </si>
  <si>
    <t>http://www.twitter.com/apple_bot/status/725798824984252416</t>
  </si>
  <si>
    <t xml:space="preserve">725798824418131972 </t>
  </si>
  <si>
    <t>Superbelegger Carl Icahn stapt uit Apple https://t.co/oWy2VV5Dn0</t>
  </si>
  <si>
    <t>http://www.twitter.com/WazziPhone/status/725798824418131972</t>
  </si>
  <si>
    <t xml:space="preserve">725798824078270464 </t>
  </si>
  <si>
    <t>Krystal-Lei</t>
  </si>
  <si>
    <t>krystalbmills</t>
  </si>
  <si>
    <t>http://pbs.twimg.com/profile_images/724100428032430081/3qMgufYi_normal.jpg</t>
  </si>
  <si>
    <t>http://www.twitter.com/krystalbmills/status/725798824078270464</t>
  </si>
  <si>
    <t xml:space="preserve">725798822878662656 </t>
  </si>
  <si>
    <t>Cole Dehen</t>
  </si>
  <si>
    <t>cdehen22</t>
  </si>
  <si>
    <t>Apple Music is purchased 👀</t>
  </si>
  <si>
    <t>http://pbs.twimg.com/profile_images/671525069407977473/jzJRJ22o_normal.jpg</t>
  </si>
  <si>
    <t>http://www.twitter.com/cdehen22/status/725798822878662656</t>
  </si>
  <si>
    <t xml:space="preserve">725798822648135680 </t>
  </si>
  <si>
    <t> iOS freebies</t>
  </si>
  <si>
    <t>burnout_en</t>
  </si>
  <si>
    <t>aka @burnout_pt (Sérgio Oliveira)
free iphone ipad apps shared daily</t>
  </si>
  <si>
    <t>Angry Birds Action! by Rovio Entertainment Ltd https://t.co/1h6XWwu6ga</t>
  </si>
  <si>
    <t>http://pbs.twimg.com/profile_images/1567235192/default-small_normal.png</t>
  </si>
  <si>
    <t>http://www.twitter.com/burnout_en/status/725798822648135680</t>
  </si>
  <si>
    <t xml:space="preserve">725798820332732419 </t>
  </si>
  <si>
    <t>いっしぃスカルガbotだった</t>
  </si>
  <si>
    <t>IssySkullgirls</t>
  </si>
  <si>
    <t>スカルガ呟いてるけど中身はギルティ勢</t>
  </si>
  <si>
    <t>魚氷に上り　耀よひてをプレー！ Score:728 AR:88.5 #rb_plus https://t.co/6vvXLll6xn https://t.co/aLoA0kddkB</t>
  </si>
  <si>
    <t>http://pbs.twimg.com/profile_images/716592517274144769/rtFmFlws_normal.jpg</t>
  </si>
  <si>
    <t>http://www.twitter.com/IssySkullgirls/status/725798820332732419</t>
  </si>
  <si>
    <t xml:space="preserve">725798820257390592 </t>
  </si>
  <si>
    <t>Abodi_18_18</t>
  </si>
  <si>
    <t>Broadening My Horizons #scorehero https://t.co/NXsS9xozUo https://t.co/M8ZbqOT3aB</t>
  </si>
  <si>
    <t>http://pbs.twimg.com/profile_images/687462630626340865/idyQT8Cf_normal.jpg</t>
  </si>
  <si>
    <t>http://www.twitter.com/Abodi_18_18/status/725798820257390592</t>
  </si>
  <si>
    <t xml:space="preserve">725798820047667205 </t>
  </si>
  <si>
    <t>eu aê</t>
  </si>
  <si>
    <t>rangerdazueira</t>
  </si>
  <si>
    <t>Can you can a can in a can? #clubefollowback #black</t>
  </si>
  <si>
    <t>http://pbs.twimg.com/profile_images/539548987385462785/DO0FhZob_normal.jpeg</t>
  </si>
  <si>
    <t>http://www.twitter.com/rangerdazueira/status/725798820047667205</t>
  </si>
  <si>
    <t xml:space="preserve">725798818092982272 </t>
  </si>
  <si>
    <t>RT @app_iphone6: تطبيق ماسح ضوئي لملفاتك
https://t.co/Z73tSRbmc4
#تطبيقات_الايفون #تطبيقات_ايفون #مجاني_لفتره_محدوده https://t.co/t6ddgDbJ…</t>
  </si>
  <si>
    <t>http://www.twitter.com/iibothii/status/725798818092982272</t>
  </si>
  <si>
    <t xml:space="preserve">725798818042650624 </t>
  </si>
  <si>
    <t>@matiasgorjon @Lucaas_akd micros a apple desde bernal y quilmes consultarme 1569453939</t>
  </si>
  <si>
    <t>http://www.twitter.com/MicrosBernal/status/725798818042650624</t>
  </si>
  <si>
    <t xml:space="preserve">725798817791021056 </t>
  </si>
  <si>
    <t>西川喜貴</t>
  </si>
  <si>
    <t>24kawayoshi</t>
  </si>
  <si>
    <t>決めろ！最速ドリフト！スマートフォン向けドリフトゲーム「ドリフトスピリッツ」好評配信中！#ドリフトスピリッツ 4月29日 https://t.co/eWu41kFamz</t>
  </si>
  <si>
    <t>http://www.twitter.com/24kawayoshi/status/725798817791021056</t>
  </si>
  <si>
    <t xml:space="preserve">725798815161303040 </t>
  </si>
  <si>
    <t>#HaAshEnBrasil</t>
  </si>
  <si>
    <t>HaAshFortaleza</t>
  </si>
  <si>
    <t>@HechoRealidadBR</t>
  </si>
  <si>
    <t>http://pbs.twimg.com/profile_images/722582850478981121/hUxzxegE_normal.jpg</t>
  </si>
  <si>
    <t>http://www.twitter.com/HaAshFortaleza/status/725798815161303040</t>
  </si>
  <si>
    <t xml:space="preserve">725798814850777089 </t>
  </si>
  <si>
    <t>Are you in Austin? Enjoy some live music! https://t.co/eZw98TwjDp #SeeLiveMusic @foals https://t.co/uiLMhnTX7J</t>
  </si>
  <si>
    <t>http://www.twitter.com/SoviExperience/status/725798814850777089</t>
  </si>
  <si>
    <t xml:space="preserve">725798814490177536 </t>
  </si>
  <si>
    <t>Carl Icahn dumps entire stake in Apple, citing China - MarketWatch #icahn https://t.co/I60MYMljnB</t>
  </si>
  <si>
    <t>http://www.twitter.com/apple_agent/status/725798814490177536</t>
  </si>
  <si>
    <t xml:space="preserve">725798813751889920 </t>
  </si>
  <si>
    <t>ヤシア</t>
  </si>
  <si>
    <t>yasia_1</t>
  </si>
  <si>
    <t>気楽でいいっしょ</t>
  </si>
  <si>
    <t>貴官も我々と共に日本の平和を守らないか？
【美少女だらけの自衛隊が剣と魔法で戦ったら】
https://t.co/PeFYRkX1FC
#自衛隊 #美少女 #アプリ #ゲーム #無料 https://t.co/Zw150EIbt4</t>
  </si>
  <si>
    <t>http://pbs.twimg.com/profile_images/378800000151279299/7f311735402ee16f187de98218b0b50a_normal.jpeg</t>
  </si>
  <si>
    <t>http://www.twitter.com/yasia_1/status/725798813751889920</t>
  </si>
  <si>
    <t xml:space="preserve">725798813600894977 </t>
  </si>
  <si>
    <t>MyTechLogy</t>
  </si>
  <si>
    <t>Online Professional and IT career development platform for Technology Enthusiasts &amp; talents to Learn, Share, Grow &amp; Shine in career.</t>
  </si>
  <si>
    <t>Apple Music Converter Comparison: NoteBurner vs. Wondershare TunesGo https://t.co/CI9mcNtmyn #AppleMusic</t>
  </si>
  <si>
    <t>http://pbs.twimg.com/profile_images/658187140405178368/eRtH_AdP_normal.png</t>
  </si>
  <si>
    <t>http://www.twitter.com/MyTechLogy/status/725798813600894977</t>
  </si>
  <si>
    <t xml:space="preserve">725798811969396738 </t>
  </si>
  <si>
    <t>Carl Icahn dumps entire stake in Apple, citing China - MarketWatch #icahn https://t.co/syu6bZBTQX</t>
  </si>
  <si>
    <t>http://www.twitter.com/apple_agent/status/725798811969396738</t>
  </si>
  <si>
    <t xml:space="preserve">725798809654145024 </t>
  </si>
  <si>
    <t>Samsung reports Q1 mobile profits just 24% of Apple&amp;amp;#039;s - Apple Insider #profits https://t.co/ncNV4pMqbL</t>
  </si>
  <si>
    <t>http://www.twitter.com/apple_agent/status/725798809654145024</t>
  </si>
  <si>
    <t xml:space="preserve">725798807229751297 </t>
  </si>
  <si>
    <t>John'N╰ɵ───ɵ╯❤</t>
  </si>
  <si>
    <t>johnskate9</t>
  </si>
  <si>
    <t>SKATEBOARDING LIFE ❤  /  WHO IS THIS  NIGGA , #TeamBreezy , #Royalty / 17 TAURO ✌ / MOM I LOVE YOU SO MUCH ❤❤</t>
  </si>
  <si>
    <t>http://pbs.twimg.com/profile_images/677284032963547138/2LIzWpLh_normal.jpg</t>
  </si>
  <si>
    <t>http://www.twitter.com/johnskate9/status/725798807229751297</t>
  </si>
  <si>
    <t xml:space="preserve">725798806218903552 </t>
  </si>
  <si>
    <t>MariahLarie</t>
  </si>
  <si>
    <t>mahRYEah</t>
  </si>
  <si>
    <t>Good Produce™</t>
  </si>
  <si>
    <t>RT @Kozza: Apple silenced that real quick.  https://t.co/sYvk1vnpCS</t>
  </si>
  <si>
    <t>http://pbs.twimg.com/profile_images/718314119837978624/ZdoqJrJp_normal.jpg</t>
  </si>
  <si>
    <t>http://www.twitter.com/mahRYEah/status/725798806218903552</t>
  </si>
  <si>
    <t xml:space="preserve">725798805854101506 </t>
  </si>
  <si>
    <t>cha$e</t>
  </si>
  <si>
    <t>chazzlmao</t>
  </si>
  <si>
    <t>FAU '20 sc:chazzlmao</t>
  </si>
  <si>
    <t>14 May I never boast except in the cross of our Lord Jesus Christ, through which the world has been cru.. #WordAlert https://t.co/5Bbzk7iZ7z</t>
  </si>
  <si>
    <t>http://pbs.twimg.com/profile_images/718941598516645890/8uu0jIAL_normal.jpg</t>
  </si>
  <si>
    <t>http://www.twitter.com/chazzlmao/status/725798805854101506</t>
  </si>
  <si>
    <t xml:space="preserve">725798804742623233 </t>
  </si>
  <si>
    <t>REDefineMX</t>
  </si>
  <si>
    <t>REDeflneMX</t>
  </si>
  <si>
    <t>Somos una red ciudadana que actúa para fortalecer el acceso y el ejercicio de los derechos sexuales y reproductivos.</t>
  </si>
  <si>
    <t>http://pbs.twimg.com/profile_images/539604410440368129/c7yM7HPD_normal.png</t>
  </si>
  <si>
    <t>http://www.twitter.com/REDeflneMX/status/725798804742623233</t>
  </si>
  <si>
    <t xml:space="preserve">725798804201463808 </t>
  </si>
  <si>
    <t>devi nadya sofyana</t>
  </si>
  <si>
    <t>ndvbie</t>
  </si>
  <si>
    <t>#Turn20'Soon ☆ My Parents are everything ☆ @justinbieber is anything. [7596] I was born to [BE]LIEBER _ FirstLove [xioiixv]. Stay safe and always take care*</t>
  </si>
  <si>
    <t>RT @TomSimpsonVideo: Come check me out on ThinkAlike @Tom http://t.co/9XhL9CO0eK http://t.co/6p5kiF9TLY</t>
  </si>
  <si>
    <t>http://pbs.twimg.com/profile_images/725118223142653952/jWKMAKGA_normal.jpg</t>
  </si>
  <si>
    <t>http://www.twitter.com/ndvbie/status/725798804201463808</t>
  </si>
  <si>
    <t xml:space="preserve">725798804100931585 </t>
  </si>
  <si>
    <t>WWUSA</t>
  </si>
  <si>
    <t>EYfromthe4</t>
  </si>
  <si>
    <t>20 | 4B4L | #LoudTeam #FBG #LongLivePac</t>
  </si>
  <si>
    <t>who gotta Apple TV</t>
  </si>
  <si>
    <t>http://pbs.twimg.com/profile_images/725165126446387200/2RbHc_zq_normal.jpg</t>
  </si>
  <si>
    <t>http://www.twitter.com/EYfromthe4/status/725798804100931585</t>
  </si>
  <si>
    <t xml:space="preserve">725798801781456896 </t>
  </si>
  <si>
    <t>#NoSéLlorar de @DulceMaria  já está disponível no iTunes Filipinas https://t.co/rRwiklRXwA https://t.co/4mgtvVvowO</t>
  </si>
  <si>
    <t>http://www.twitter.com/dul_dulcete/status/725798801781456896</t>
  </si>
  <si>
    <t xml:space="preserve">725798801265594368 </t>
  </si>
  <si>
    <t>RT @app_iphone6: أبل تضيف لون Rose Gold لمجموعة أجهزة MacBook الجديدة
https://t.co/sCKwWRiWr7
#تطبيقات_الايفون 
#تطبيقات_ايفون https://t.…</t>
  </si>
  <si>
    <t>http://www.twitter.com/iibothii/status/725798801265594368</t>
  </si>
  <si>
    <t xml:space="preserve">725798801198448640 </t>
  </si>
  <si>
    <t>Jon Chicago Deep Garcia - Mr Moog - https://t.co/voLbh86WqN #iTunes</t>
  </si>
  <si>
    <t>http://www.twitter.com/Chicago_Deep/status/725798801198448640</t>
  </si>
  <si>
    <t xml:space="preserve">725798800820817920 </t>
  </si>
  <si>
    <t>Jessica Marie</t>
  </si>
  <si>
    <t>__jessmarie</t>
  </si>
  <si>
    <t>heart of gold | #UGA20 | snapchat: jessss_marrrrie |</t>
  </si>
  <si>
    <t>@_gracesbieber I wouldn't know yet 😂I haven't started that trial for Apple Music. I've been using Tidal for a min now</t>
  </si>
  <si>
    <t>http://pbs.twimg.com/profile_images/725103270755061760/xKtGsYtu_normal.jpg</t>
  </si>
  <si>
    <t>http://www.twitter.com/__jessmarie/status/725798800820817920</t>
  </si>
  <si>
    <t xml:space="preserve">725798799764013057 </t>
  </si>
  <si>
    <t>raul.</t>
  </si>
  <si>
    <t>raulgamcas</t>
  </si>
  <si>
    <t>falling in it, losing it, loving it &amp; hating it. • @christinaperri</t>
  </si>
  <si>
    <t>👯 https://t.co/dcY0wJ2psi</t>
  </si>
  <si>
    <t>http://pbs.twimg.com/profile_images/693111818902999040/Buj-p0id_normal.jpg</t>
  </si>
  <si>
    <t>http://www.twitter.com/raulgamcas/status/725798799764013057</t>
  </si>
  <si>
    <t xml:space="preserve">725798799642238976 </t>
  </si>
  <si>
    <t>Francisco Páez</t>
  </si>
  <si>
    <t>paezfrancisco</t>
  </si>
  <si>
    <t>Canto y compongo a domicilio.</t>
  </si>
  <si>
    <t>RT @aavalosJxG: Apoyemos la propuesta de #iMarimba para Apple firmando esta petición en https://t.co/vTE0VSBSRD Cc.@paezfrancisco @McdGuate…</t>
  </si>
  <si>
    <t>Guatemala, Guatemala</t>
  </si>
  <si>
    <t>http://pbs.twimg.com/profile_images/711205525094961152/ryHl6vSB_normal.jpg</t>
  </si>
  <si>
    <t>43364</t>
  </si>
  <si>
    <t>http://www.twitter.com/paezfrancisco/status/725798799642238976</t>
  </si>
  <si>
    <t xml:space="preserve">725798798799286272 </t>
  </si>
  <si>
    <t>Jaywin</t>
  </si>
  <si>
    <t>jaylinw03</t>
  </si>
  <si>
    <t>O.v.O Snapchat: Jaylinw #ThatsReallyMeInMyAvi</t>
  </si>
  <si>
    <t>Apple Music is crashing at 7pm☝🏾️</t>
  </si>
  <si>
    <t>http://pbs.twimg.com/profile_images/703610660442263552/ellc2dsX_normal.jpg</t>
  </si>
  <si>
    <t>http://www.twitter.com/jaylinw03/status/725798798799286272</t>
  </si>
  <si>
    <t xml:space="preserve">725798798241439745 </t>
  </si>
  <si>
    <t>milosgrahovaccc</t>
  </si>
  <si>
    <t>2000, htown, newman, soccer and ball</t>
  </si>
  <si>
    <t>RT @STXR67: Listen to Views From The 6 by Drake on Apple Music https://t.co/KCxPyQJOBM https://t.co/H0UsIEPdVW</t>
  </si>
  <si>
    <t>http://pbs.twimg.com/profile_images/715040683627819011/Ddu5Dpmo_normal.jpg</t>
  </si>
  <si>
    <t>http://www.twitter.com/milosgrahovaccc/status/725798798241439745</t>
  </si>
  <si>
    <t xml:space="preserve">725798797826220032 </t>
  </si>
  <si>
    <t>OTG World</t>
  </si>
  <si>
    <t>OTG_World</t>
  </si>
  <si>
    <t>Make sure you download the @DigitalKingpins #APP 
#Iphone https://t.co/gQtAf2SPRq 
#android https://t.co/ZgQcUX11I5
#EliteWebSolutions</t>
  </si>
  <si>
    <t>Make sure you download the @DigitalKingpins #APP #Iphone https://t.co/ch7XmOWUfA #android https://t.co/qKZQbpPoCb</t>
  </si>
  <si>
    <t>http://pbs.twimg.com/profile_images/704912766230994946/QW_bcj47_normal.jpg</t>
  </si>
  <si>
    <t>8958</t>
  </si>
  <si>
    <t>http://www.twitter.com/OTG_World/status/725798797826220032</t>
  </si>
  <si>
    <t xml:space="preserve">725798797457108992 </t>
  </si>
  <si>
    <t>Apple iPad mini Wi-Fi (A1432) 32GB 9.2 White Works Great!!!  via eBay https://t.co/4mEh8iMBrC #ipad #RT https://t.co/SJyhvQQ78G</t>
  </si>
  <si>
    <t>http://www.twitter.com/giantshoppercom/status/725798797457108992</t>
  </si>
  <si>
    <t xml:space="preserve">725798796995756033 </t>
  </si>
  <si>
    <t>Apple iPhone 6 Plus - 128GB - Silver (Unlocked) Smartphone - Bid Now! Only $460.0 https://t.co/yqFBRP7S5D https://t.co/bVAMU4Dxbi</t>
  </si>
  <si>
    <t>http://www.twitter.com/Zuujvo__Jeulqo/status/725798796995756033</t>
  </si>
  <si>
    <t xml:space="preserve">725798795695546369 </t>
  </si>
  <si>
    <t>5822</t>
  </si>
  <si>
    <t>http://www.twitter.com/taruniiiiii/status/725798795695546369</t>
  </si>
  <si>
    <t xml:space="preserve">725798794101583872 </t>
  </si>
  <si>
    <t>Apple Updates iMovie for OS X With Larger Thumbnails, Faster Project Creation, More https://t.co/xHebjvsFUC #bengkelgadget</t>
  </si>
  <si>
    <t>http://www.twitter.com/bengkelgadget/status/725798794101583872</t>
  </si>
  <si>
    <t xml:space="preserve">725798793975881728 </t>
  </si>
  <si>
    <t>#BelfastHour</t>
  </si>
  <si>
    <t>BelfastHourNI</t>
  </si>
  <si>
    <t>#Belfasthour is a hashtag set up to help businesses from all over NI promote each other &amp; connect. Every Thursday on Twitter 9pm - 10pm hosted by @Edwardsandco_</t>
  </si>
  <si>
    <t>@StGeorgesMarket Yes! Here is the link https://t.co/oXdd7d4zG4 #belfasthour #noelgrimleys</t>
  </si>
  <si>
    <t>http://pbs.twimg.com/profile_images/580871426208452609/aqwuVFFI_normal.png</t>
  </si>
  <si>
    <t>5360</t>
  </si>
  <si>
    <t>http://www.twitter.com/BelfastHourNI/status/725798793975881728</t>
  </si>
  <si>
    <t xml:space="preserve">725798793686474752 </t>
  </si>
  <si>
    <t>charles pj prescott</t>
  </si>
  <si>
    <t>Charlesp96jnr</t>
  </si>
  <si>
    <t>I'm playing Lady Luck Double Take on my iPhone, available on the app store: https://t.co/j1gWiEdZG2 #Reflex https://t.co/1MK32u7ptE</t>
  </si>
  <si>
    <t>http://www.twitter.com/Charlesp96jnr/status/725798793686474752</t>
  </si>
  <si>
    <t xml:space="preserve">725798793287856128 </t>
  </si>
  <si>
    <t>OntarioFoodTerminal</t>
  </si>
  <si>
    <t>theOFT_Board</t>
  </si>
  <si>
    <t>The Source for quality fresh fruits, vegetables &amp; horticultural products!</t>
  </si>
  <si>
    <t>RT @GamblesProduce: Don't judge an apple by its appearance! A recent study shows that marred fruit may pack more nutrition: https://t.co/iv…</t>
  </si>
  <si>
    <t>http://pbs.twimg.com/profile_images/2610686154/fb21445wz7i8ib9yhiqy_normal.jpeg</t>
  </si>
  <si>
    <t>http://www.twitter.com/theOFT_Board/status/725798793287856128</t>
  </si>
  <si>
    <t xml:space="preserve">725798791341694976 </t>
  </si>
  <si>
    <t>⚽️⚽️</t>
  </si>
  <si>
    <t>Scruffy_Face</t>
  </si>
  <si>
    <t>#BUZZINS Soccer is life #Arsenal.... Instagram: Scruffy_Face</t>
  </si>
  <si>
    <t>http://pbs.twimg.com/profile_images/717731087619764225/eaAdxrtJ_normal.jpg</t>
  </si>
  <si>
    <t>http://www.twitter.com/Scruffy_Face/status/725798791341694976</t>
  </si>
  <si>
    <t xml:space="preserve">725798791324954624 </t>
  </si>
  <si>
    <t>RT @TomSimpsonVideo: Roll em' up is official out on iTunes WorldWide! http://t.co/srurVVw6nW</t>
  </si>
  <si>
    <t>http://www.twitter.com/ndvbie/status/725798791324954624</t>
  </si>
  <si>
    <t xml:space="preserve">725798791157288962 </t>
  </si>
  <si>
    <t>chynesefood</t>
  </si>
  <si>
    <t>RT @sosadtoday: if u wanna hear me tell this story in full deets check out https://t.co/ByZj7irTlM w @summeranne + @IsaacFitzgerald https:/…</t>
  </si>
  <si>
    <t>http://pbs.twimg.com/profile_images/722951139784830976/IaB0_Nk0_normal.jpg</t>
  </si>
  <si>
    <t>http://www.twitter.com/chynesefood/status/725798791157288962</t>
  </si>
  <si>
    <t xml:space="preserve">725798790989406208 </t>
  </si>
  <si>
    <t>Triggacap ひ</t>
  </si>
  <si>
    <t>triggacap</t>
  </si>
  <si>
    <t>Only a few can hang with me!</t>
  </si>
  <si>
    <t>http://pbs.twimg.com/profile_images/702552396442931200/qUmkD5tP_normal.jpg</t>
  </si>
  <si>
    <t>http://www.twitter.com/triggacap/status/725798790989406208</t>
  </si>
  <si>
    <t xml:space="preserve">725798790821634048 </t>
  </si>
  <si>
    <t>☮☮☮AUGUST 11☮☮☮</t>
  </si>
  <si>
    <t>RASHAY_10</t>
  </si>
  <si>
    <t>✿●▒▓█ℳυsт✿ℱℴℓℓℴω█▓▒●✿
❤✌</t>
  </si>
  <si>
    <t>Freeport,Grand Bahama</t>
  </si>
  <si>
    <t>http://pbs.twimg.com/profile_images/704515767589404673/OfOi7rVt_normal.jpg</t>
  </si>
  <si>
    <t>http://www.twitter.com/RASHAY_10/status/725798790821634048</t>
  </si>
  <si>
    <t xml:space="preserve">725798790632861696 </t>
  </si>
  <si>
    <t>genKING</t>
  </si>
  <si>
    <t>gen_for</t>
  </si>
  <si>
    <t>決めろ！最速ドリフト！スマートフォン向けドリフトゲーム「ドリフトスピリッツ」好評配信中！#ドリフトスピリッツ 4月29日 https://t.co/qHS73po6rw</t>
  </si>
  <si>
    <t>http://pbs.twimg.com/profile_images/378800000584524621/c8f6f6bbf6ac30b4b0a7c3317a915208_normal.jpeg</t>
  </si>
  <si>
    <t>http://www.twitter.com/gen_for/status/725798790632861696</t>
  </si>
  <si>
    <t xml:space="preserve">725798790565912576 </t>
  </si>
  <si>
    <t>Apple iPad Mini 2 Wi-Fi (A1489) 16GB 9.3.1 Silver Works Great!!!  via eBay https://t.co/5xUwDKuMAs #ipad #RT https://t.co/hqq9uWbwVF</t>
  </si>
  <si>
    <t>http://www.twitter.com/giantshoppercom/status/725798790565912576</t>
  </si>
  <si>
    <t xml:space="preserve">725798789886304260 </t>
  </si>
  <si>
    <t>@apple_seiya https://t.co/C4daFLgHrX</t>
  </si>
  <si>
    <t>http://www.twitter.com/penginnosimobe/status/725798789886304260</t>
  </si>
  <si>
    <t xml:space="preserve">725798789857038336 </t>
  </si>
  <si>
    <t>Liam E . Advantage</t>
  </si>
  <si>
    <t>LiamEAdvantage</t>
  </si>
  <si>
    <t>Stock Trading | Capital Management | Brokerage</t>
  </si>
  <si>
    <t>RT @stockstobuy: Carl Icahn sells Apple $AAPL Stock https://t.co/puRULhvuBu</t>
  </si>
  <si>
    <t>Trujillo, Perú</t>
  </si>
  <si>
    <t>http://pbs.twimg.com/profile_images/691958209297391617/ZTCsI618_normal.png</t>
  </si>
  <si>
    <t>http://www.twitter.com/LiamEAdvantage/status/725798789857038336</t>
  </si>
  <si>
    <t xml:space="preserve">725798789131452417 </t>
  </si>
  <si>
    <t>gaumar</t>
  </si>
  <si>
    <t>margauxrsc</t>
  </si>
  <si>
    <t>RT @Lena_rsc: One apple a day keeps the doctors away</t>
  </si>
  <si>
    <t>http://pbs.twimg.com/profile_images/724550223322820608/xc4uI6a1_normal.jpg</t>
  </si>
  <si>
    <t>http://www.twitter.com/margauxrsc/status/725798789131452417</t>
  </si>
  <si>
    <t xml:space="preserve">725798789097873409 </t>
  </si>
  <si>
    <t>Aboujannat</t>
  </si>
  <si>
    <t>marocainyoussef</t>
  </si>
  <si>
    <t>جمعت 200 نجمة في لعبة #وصلة
اندرويد :https://t.co/xiE1SphWNp
أيفون :https://t.co/FltKsPjTdT https://t.co/btVcGsPcuW</t>
  </si>
  <si>
    <t>http://www.twitter.com/marocainyoussef/status/725798789097873409</t>
  </si>
  <si>
    <t xml:space="preserve">725798788929998848 </t>
  </si>
  <si>
    <t>HISUI</t>
  </si>
  <si>
    <t>HISUI_YFM32</t>
  </si>
  <si>
    <t>マリサポです。 Key:八戸・三沢・十和田・むつ・盛岡・二戸・久慈・八幡平・大館</t>
  </si>
  <si>
    <t>横浜F・マリノスコレクションカード『No.014 兵藤慎剛 2016 A』ゲット！#fmarinos  https://t.co/RZbfr3mtPa https://t.co/aBZmI2TyOM</t>
  </si>
  <si>
    <t>http://pbs.twimg.com/profile_images/615034515002503168/-pJLpVki_normal.jpg</t>
  </si>
  <si>
    <t>http://www.twitter.com/HISUI_YFM32/status/725798788929998848</t>
  </si>
  <si>
    <t xml:space="preserve">725798788149944321 </t>
  </si>
  <si>
    <t>Eric Platt</t>
  </si>
  <si>
    <t>EricGPlatt</t>
  </si>
  <si>
    <t>US capital markets correspondent for the Financial Times. Sometimes fashion critic. Wonder twin. NYT/Reuters/Fortune/BI-alum. Views my own. eric.platt@ft.com</t>
  </si>
  <si>
    <t>FT, how I love you. On Icahn selling his Apple stock: "he said on CNBC, a US business news television network..."</t>
  </si>
  <si>
    <t>http://pbs.twimg.com/profile_images/1867655078/Eric_normal.jpg</t>
  </si>
  <si>
    <t>http://www.twitter.com/EricGPlatt/status/725798788149944321</t>
  </si>
  <si>
    <t xml:space="preserve">725798787709603841 </t>
  </si>
  <si>
    <t>buy splendid reviews</t>
  </si>
  <si>
    <t>buysplendidrev4</t>
  </si>
  <si>
    <t>2016 Contenders Eli Apple RC AUTO BLUE SSP Ohio State Tough Pull #331! https://t.co/pf3fFzLqfL https://t.co/xaU37pXSDP</t>
  </si>
  <si>
    <t>http://pbs.twimg.com/profile_images/723578748960948224/448t863D_normal.jpg</t>
  </si>
  <si>
    <t>http://www.twitter.com/buysplendidrev4/status/725798787709603841</t>
  </si>
  <si>
    <t xml:space="preserve">725798787558559744 </t>
  </si>
  <si>
    <t>Karen Longcoy</t>
  </si>
  <si>
    <t>klongcoy</t>
  </si>
  <si>
    <t>Global Services Marketing @CAinc. Interested in CX, innovative uses of tech and B2B marketing #B2B #Tech #CXatCA. Weekend cyclist and avid traveler.</t>
  </si>
  <si>
    <t>New York Area</t>
  </si>
  <si>
    <t>http://pbs.twimg.com/profile_images/1607499079/Karen_normal.jpg</t>
  </si>
  <si>
    <t>http://www.twitter.com/klongcoy/status/725798787558559744</t>
  </si>
  <si>
    <t xml:space="preserve">725798787185278977 </t>
  </si>
  <si>
    <t>old jimmy</t>
  </si>
  <si>
    <t>sythegreat</t>
  </si>
  <si>
    <t>enjoy code tech food love of a good women family dislike ignorent people and mean mother fuckers who left the tities to early</t>
  </si>
  <si>
    <t>RT @MattsMacintosh: @DetroitBORG here’s a crazy theory: Apple actually makes really good stuff. People will keep buying regardless of the t…</t>
  </si>
  <si>
    <t>http://pbs.twimg.com/profile_images/685226158707834880/epmsuu8o_normal.jpg</t>
  </si>
  <si>
    <t>http://www.twitter.com/sythegreat/status/725798787185278977</t>
  </si>
  <si>
    <t xml:space="preserve">725798787172564992 </t>
  </si>
  <si>
    <t>@jiustsuccess @Apple__news__ very true!</t>
  </si>
  <si>
    <t>http://www.twitter.com/wedophotogifts/status/725798787172564992</t>
  </si>
  <si>
    <t xml:space="preserve">725798787067727872 </t>
  </si>
  <si>
    <t>RT @heartles_a: At Only 15 Years Old, He Weighed 707 Pounds When You See Him Today!
https://t.co/nBxUdC2i4x https://t.co/tTP3qt33Yf</t>
  </si>
  <si>
    <t>http://www.twitter.com/Apple_r1/status/725798787067727872</t>
  </si>
  <si>
    <t xml:space="preserve">725798786832830465 </t>
  </si>
  <si>
    <t>おざ</t>
  </si>
  <si>
    <t>onakaippai30</t>
  </si>
  <si>
    <t>決めろ！最速ドリフト！スマートフォン向けドリフトゲーム「ドリフトスピリッツ」好評配信中！#ドリフトスピリッツ 4月29日 https://t.co/Cgzi6mYJUt</t>
  </si>
  <si>
    <t>http://pbs.twimg.com/profile_images/703008416902443009/R9sUj4xf_normal.jpg</t>
  </si>
  <si>
    <t>http://www.twitter.com/onakaippai30/status/725798786832830465</t>
  </si>
  <si>
    <t xml:space="preserve">725798786824605696 </t>
  </si>
  <si>
    <t>louismasturbou</t>
  </si>
  <si>
    <t>não carrego meu celular 500 vezes por dia pra laurenj nem me da atenção nesse site</t>
  </si>
  <si>
    <t>41816</t>
  </si>
  <si>
    <t>http://pbs.twimg.com/profile_images/725696113928486912/ZwbdE8MS_normal.jpg</t>
  </si>
  <si>
    <t>http://www.twitter.com/louismasturbou/status/725798786824605696</t>
  </si>
  <si>
    <t xml:space="preserve">725798786468073472 </t>
  </si>
  <si>
    <t>Apple iPhone 4S Smartphone 8GB "Factory Unlocked"  White Cellphone - Bid Now! Only $71.0 https://t.co/LqeKYvYfuE https://t.co/HlykjzVjBp</t>
  </si>
  <si>
    <t>http://www.twitter.com/Jiotpu__Siisto/status/725798786468073472</t>
  </si>
  <si>
    <t xml:space="preserve">725798786036015104 </t>
  </si>
  <si>
    <t>Jason.</t>
  </si>
  <si>
    <t>VeganJase</t>
  </si>
  <si>
    <t>Vegan, LFC, Dad, t'other half, and keen beard grower.</t>
  </si>
  <si>
    <t>@Jasmineharman @AppleSupport @cpmcltd are you on a Apple Mac ??</t>
  </si>
  <si>
    <t>Ilkeston, England</t>
  </si>
  <si>
    <t>http://pbs.twimg.com/profile_images/705130144541839360/QVlqDMw8_normal.jpg</t>
  </si>
  <si>
    <t>http://www.twitter.com/VeganJase/status/725798786036015104</t>
  </si>
  <si>
    <t xml:space="preserve">725798785956327424 </t>
  </si>
  <si>
    <t>Chey Glizzy⚡️</t>
  </si>
  <si>
    <t>Cheyenneelise_</t>
  </si>
  <si>
    <t>Howard Univeristy 18' |</t>
  </si>
  <si>
    <t>http://pbs.twimg.com/profile_images/721030445882875904/9QocNQ2v_normal.jpg</t>
  </si>
  <si>
    <t>http://www.twitter.com/Cheyenneelise_/status/725798785956327424</t>
  </si>
  <si>
    <t xml:space="preserve">725798785859756033 </t>
  </si>
  <si>
    <t>Weird Ryemon</t>
  </si>
  <si>
    <t>ryemon13</t>
  </si>
  <si>
    <t>A weirdo and a dreamer who is bad at catching up, obsess with and believe in all forms of art. See my pics: https://t.co/l4D9ZfLadE</t>
  </si>
  <si>
    <t>http://pbs.twimg.com/profile_images/720365896905064448/D4yOYOAj_normal.jpg</t>
  </si>
  <si>
    <t>http://www.twitter.com/ryemon13/status/725798785859756033</t>
  </si>
  <si>
    <t xml:space="preserve">725798785759219712 </t>
  </si>
  <si>
    <t>Tweeting Local</t>
  </si>
  <si>
    <t>Tweeting_Local</t>
  </si>
  <si>
    <t>Tips for small businesses wanting to build their online presence.</t>
  </si>
  <si>
    <t>http://pbs.twimg.com/profile_images/683528929890537472/E97XVIJ__normal.png</t>
  </si>
  <si>
    <t>4450</t>
  </si>
  <si>
    <t>http://www.twitter.com/Tweeting_Local/status/725798785759219712</t>
  </si>
  <si>
    <t xml:space="preserve">725798784760987648 </t>
  </si>
  <si>
    <t>RT @app_iphone6: تطبيق محرك بحث عن الصور 
https://t.co/4tlQWpFQTw
#تطبيقات 
#تطبيقات_ايفون
#تطبيقات_الايفون https://t.co/tPFoUo7zXx</t>
  </si>
  <si>
    <t>http://www.twitter.com/iibothii/status/725798784760987648</t>
  </si>
  <si>
    <t xml:space="preserve">725798784177954816 </t>
  </si>
  <si>
    <t>AFREEN</t>
  </si>
  <si>
    <t>awesome7801</t>
  </si>
  <si>
    <t>RT @DisneyMusic: Looking for your new favorite song? We bet you'll find it on the #DisneyDescendants soundtrack!http://t.co/zA5RHtQ9N7 http…</t>
  </si>
  <si>
    <t>http://pbs.twimg.com/profile_images/637066231959437313/SAch2djR_normal.jpg</t>
  </si>
  <si>
    <t>http://www.twitter.com/awesome7801/status/725798784177954816</t>
  </si>
  <si>
    <t xml:space="preserve">725798783490076672 </t>
  </si>
  <si>
    <t>Travel Bot</t>
  </si>
  <si>
    <t>travelbot666</t>
  </si>
  <si>
    <t>A twitter bot if i misbehave blame @vinay589</t>
  </si>
  <si>
    <t>RT @flygirl_Frenchy: Southwest, Delta tangle over whether to cut or raise fares Killeen Daily Herald #travel #flying #airlines #airfares  h…</t>
  </si>
  <si>
    <t>http://www.twitter.com/travelbot666/status/725798783490076672</t>
  </si>
  <si>
    <t xml:space="preserve">725798783355916288 </t>
  </si>
  <si>
    <t>Default.</t>
  </si>
  <si>
    <t>__JusG</t>
  </si>
  <si>
    <t>waves . . . . SC: Do_orDieDope</t>
  </si>
  <si>
    <t>Listen to There's Something About Remy-Based On a True Story (Explicit Version) by Remy Ma on @AppleMusic. https://t.co/lAPZNzFEGz</t>
  </si>
  <si>
    <t>http://pbs.twimg.com/profile_images/724780014017875968/Cu6KEibo_normal.jpg</t>
  </si>
  <si>
    <t>http://www.twitter.com/__JusG/status/725798783355916288</t>
  </si>
  <si>
    <t xml:space="preserve">725798783137796096 </t>
  </si>
  <si>
    <t>New Slim Case Cover Skin Patterned Cute For Apple iPhone 4 4S Rubber TPU - Bid Now! Only $… https://t.co/LJNAzg3oLg https://t.co/Frw4tqHCDX</t>
  </si>
  <si>
    <t>http://www.twitter.com/Jiotpu__Siisto/status/725798783137796096</t>
  </si>
  <si>
    <t xml:space="preserve">725798782885974016 </t>
  </si>
  <si>
    <t>#Best #AppleWatch Sport 42mm Space Gray Aluminum Case Black Sport Band… https://t.co/5evP02oGLH #Apple #iWatch https://t.co/42SudEazlt</t>
  </si>
  <si>
    <t>http://www.twitter.com/Jessie_Courser/status/725798782885974016</t>
  </si>
  <si>
    <t xml:space="preserve">725798782630240256 </t>
  </si>
  <si>
    <t>ll Retro_Spect ll</t>
  </si>
  <si>
    <t>Dre_M_Wes52</t>
  </si>
  <si>
    <t>Mamas Boy Baltimore Raven #77 Gods humble child trying to make moves for my families success ! Cali Born &amp; Raised ☀️</t>
  </si>
  <si>
    <t>Apple Crown Royal is bomb ! My go to for sure</t>
  </si>
  <si>
    <t xml:space="preserve">The Golden State .. </t>
  </si>
  <si>
    <t>http://pbs.twimg.com/profile_images/599429513597050881/FpE6S0_E_normal.jpg</t>
  </si>
  <si>
    <t>http://www.twitter.com/Dre_M_Wes52/status/725798782630240256</t>
  </si>
  <si>
    <t xml:space="preserve">725798782416359425 </t>
  </si>
  <si>
    <t>Apple might start pointing out iMessage autocorrect fails  https://t.co/i70rAgcrnm</t>
  </si>
  <si>
    <t>http://www.twitter.com/WazziPhone/status/725798782416359425</t>
  </si>
  <si>
    <t xml:space="preserve">725798780856094722 </t>
  </si>
  <si>
    <t>Apple iPhone 6S 16GB Space Gray Clean IMEI Valid apple Warranty MKQX2LL  #56 - Bid Now! On… https://t.co/gSunFiDzWM https://t.co/LSR6VRTzRQ</t>
  </si>
  <si>
    <t>http://www.twitter.com/Zuujvo__Jeulqo/status/725798780856094722</t>
  </si>
  <si>
    <t xml:space="preserve">725798780704968705 </t>
  </si>
  <si>
    <t>Samuel Campos</t>
  </si>
  <si>
    <t>DjProper</t>
  </si>
  <si>
    <t>Dj/Vj | Productor | Locutor Comercial | Radio Host @wao973 #rushhour IG: @djproperoficial CONTACT proper@iprops.me</t>
  </si>
  <si>
    <t>Apple Updates iMovie for OS X With Larger Thumbnails, Faster Project Creation, More: Apple has updated iMovie... https://t.co/H3WZCy0NVp</t>
  </si>
  <si>
    <t>http://pbs.twimg.com/profile_images/722559820583346177/5pADZ-Nj_normal.jpg</t>
  </si>
  <si>
    <t>8134</t>
  </si>
  <si>
    <t>http://www.twitter.com/DjProper/status/725798780704968705</t>
  </si>
  <si>
    <t xml:space="preserve">725798780059049984 </t>
  </si>
  <si>
    <t>ROGER	COLLINS</t>
  </si>
  <si>
    <t>collinsroger78</t>
  </si>
  <si>
    <t>ha ha ha</t>
  </si>
  <si>
    <t>http://pbs.twimg.com/profile_images/3345449813/696e0daffa880c4d46850728389073f5_normal.jpeg</t>
  </si>
  <si>
    <t>http://www.twitter.com/collinsroger78/status/725798780059049984</t>
  </si>
  <si>
    <t xml:space="preserve">725798779895566336 </t>
  </si>
  <si>
    <t>Design For Apple iphone 4 4S Anti-Shock Skin Hard Back Case Cover Snap On Glossy - Bid Now… https://t.co/lr640QlwV1 https://t.co/SPKlNWJXLq</t>
  </si>
  <si>
    <t>http://www.twitter.com/Jiotpu__Siisto/status/725798779895566336</t>
  </si>
  <si>
    <t xml:space="preserve">725798779073400832 </t>
  </si>
  <si>
    <t>Apple Updates iMovie for OS X With Larger Thumbnails, Faster Project Creation, More: Apple has... https://t.co/tbuCfkf0XY #appleinvestor</t>
  </si>
  <si>
    <t>http://www.twitter.com/AppleNewsUnit/status/725798779073400832</t>
  </si>
  <si>
    <t xml:space="preserve">725798778050076672 </t>
  </si>
  <si>
    <t>RT @app_iphone6: تطبيق لعمل صوره متحركه من فديوهاتك
https://t.co/rO11ndmMqM
#تطبيقات #تطبيقات_ايفون #تطبيقات_الايفون https://t.co/mILSndyI…</t>
  </si>
  <si>
    <t>http://www.twitter.com/iibothii/status/725798778050076672</t>
  </si>
  <si>
    <t xml:space="preserve">725798777815240704 </t>
  </si>
  <si>
    <t>Tinkerman</t>
  </si>
  <si>
    <t>ThatBigBossman</t>
  </si>
  <si>
    <t>I am under no obligation to make sense to you</t>
  </si>
  <si>
    <t>http://pbs.twimg.com/profile_images/614769616359981056/GRM1fATE_normal.jpg</t>
  </si>
  <si>
    <t>http://www.twitter.com/ThatBigBossman/status/725798777815240704</t>
  </si>
  <si>
    <t xml:space="preserve">725798777559375872 </t>
  </si>
  <si>
    <t>minou</t>
  </si>
  <si>
    <t>laibamine6</t>
  </si>
  <si>
    <t>جمعت 199 نجمة في لعبة #وصلة
اندرويد :https://t.co/cexUjo8KcC
أيفون :https://t.co/fFETLE9Oqd https://t.co/ZlJdKyCbht</t>
  </si>
  <si>
    <t>http://www.twitter.com/laibamine6/status/725798777559375872</t>
  </si>
  <si>
    <t xml:space="preserve">725798777504800770 </t>
  </si>
  <si>
    <t>Apple iPhone 6 Plus - 128GB - Silver (Unlocked) Smartphone - Bid Now! Only $460.0 https://t.co/mG9yOCGblp https://t.co/rGnUUndP9c</t>
  </si>
  <si>
    <t>http://www.twitter.com/Goerci__Mairli/status/725798777504800770</t>
  </si>
  <si>
    <t xml:space="preserve">725798777265614848 </t>
  </si>
  <si>
    <t>PiratesLabs</t>
  </si>
  <si>
    <t>Tech news every moment from the best blogs.</t>
  </si>
  <si>
    <t>Apple Updates iMovie for OS X With Larger Thumbnails, Faster Project Creation, More https://t.co/wAPm09dx7v</t>
  </si>
  <si>
    <t>http://pbs.twimg.com/profile_images/560486839275245568/AZgIULlD_normal.jpeg</t>
  </si>
  <si>
    <t>15292</t>
  </si>
  <si>
    <t>http://www.twitter.com/PiratesLabs/status/725798777265614848</t>
  </si>
  <si>
    <t xml:space="preserve">725798776875716609 </t>
  </si>
  <si>
    <t>Apple iPhone 4S Smartphone 8GB "Factory Unlocked"  White Cellphone - Bid Now! Only $71.0 https://t.co/6LmKpmj8V4 https://t.co/IvcNltnLrT</t>
  </si>
  <si>
    <t>http://www.twitter.com/Waundo__Geoxwe/status/725798776875716609</t>
  </si>
  <si>
    <t xml:space="preserve">725798776552738816 </t>
  </si>
  <si>
    <t>Apple iPhone 5c 16GB GSM Unlocked Smartphone 16 GB 4G LTE Clean ESN  - Buy It Now! Only $1… https://t.co/9YGCpLLyEl https://t.co/3Q5dH8Wszj</t>
  </si>
  <si>
    <t>http://www.twitter.com/Paessi__Woinda/status/725798776552738816</t>
  </si>
  <si>
    <t xml:space="preserve">725798775994773504 </t>
  </si>
  <si>
    <t>ASAPxAnthonyy</t>
  </si>
  <si>
    <t>that pretty mothafucka</t>
  </si>
  <si>
    <t>http://pbs.twimg.com/profile_images/725102121897467904/JsMl3MOu_normal.jpg</t>
  </si>
  <si>
    <t>http://www.twitter.com/ASAPxAnthonyy/status/725798775994773504</t>
  </si>
  <si>
    <t xml:space="preserve">725798775801810945 </t>
  </si>
  <si>
    <t>http://www.twitter.com/taruniiiiii/status/725798775801810945</t>
  </si>
  <si>
    <t xml:space="preserve">725798775445295104 </t>
  </si>
  <si>
    <t>Apple Updates iMovie for OS X With Larger Thumbnails, Faster Project Creation, More: Apple has updated iMovie... https://t.co/rVwta0JT3P</t>
  </si>
  <si>
    <t>http://www.twitter.com/iWazowski/status/725798775445295104</t>
  </si>
  <si>
    <t xml:space="preserve">725798775248146433 </t>
  </si>
  <si>
    <t>Graden</t>
  </si>
  <si>
    <t>GradenHill</t>
  </si>
  <si>
    <t>Fan of the color green.</t>
  </si>
  <si>
    <t>The Avett Brothers are one of the only bands that I KNOW will never make crappy music #TrueSadness https://t.co/wnQReN4IUn</t>
  </si>
  <si>
    <t>http://pbs.twimg.com/profile_images/720807409506258945/cuhgYahL_normal.jpg</t>
  </si>
  <si>
    <t>http://www.twitter.com/GradenHill/status/725798775248146433</t>
  </si>
  <si>
    <t xml:space="preserve">725798774405214208 </t>
  </si>
  <si>
    <t>afrenchstan</t>
  </si>
  <si>
    <t>marshall bruce mathers the third</t>
  </si>
  <si>
    <t>http://pbs.twimg.com/profile_images/697123009333747712/H5xwm9Pi_normal.jpg</t>
  </si>
  <si>
    <t>http://www.twitter.com/afrenchstan/status/725798774405214208</t>
  </si>
  <si>
    <t xml:space="preserve">725798774392668161 </t>
  </si>
  <si>
    <t>illi by Set Snail https://t.co/wqUU7aiLSU</t>
  </si>
  <si>
    <t>http://www.twitter.com/burnout_en/status/725798774392668161</t>
  </si>
  <si>
    <t xml:space="preserve">725798773851578368 </t>
  </si>
  <si>
    <t>Apple iPhone 5s - 16GB - Gold (Sprint) Smartphone - Buy It Now! Only $119.99 https://t.co/QAMlinPdJ6 https://t.co/pHrumzRt7q</t>
  </si>
  <si>
    <t>http://www.twitter.com/Paessi__Woinda/status/725798773851578368</t>
  </si>
  <si>
    <t xml:space="preserve">725798773478281223 </t>
  </si>
  <si>
    <t>Jorgie</t>
  </si>
  <si>
    <t>Jorgiebain</t>
  </si>
  <si>
    <t>cruelty free life</t>
  </si>
  <si>
    <t>There are three things that make me want to forget about being healthy; cinnamon swirls, Apple puff pastries and vegan ice cream</t>
  </si>
  <si>
    <t>http://pbs.twimg.com/profile_images/710564630532366336/1efWQo67_normal.jpg</t>
  </si>
  <si>
    <t>http://www.twitter.com/Jorgiebain/status/725798773478281223</t>
  </si>
  <si>
    <t xml:space="preserve">725798773473955841 </t>
  </si>
  <si>
    <t>Apple Updates iMovie for OS X With Larger Thumbnails, Faster Project Creation, More: Apple has updated iMovie... https://t.co/8t7pQdBwL8</t>
  </si>
  <si>
    <t>http://www.twitter.com/HDq8/status/725798773473955841</t>
  </si>
  <si>
    <t xml:space="preserve">725798772983402497 </t>
  </si>
  <si>
    <t>New Slim Case Cover Skin Patterned Cute For Apple iPhone 4 4S Rubber TPU - Bid Now! Only $… https://t.co/YgwaMvjsa9 https://t.co/RD7BNiaudD</t>
  </si>
  <si>
    <t>http://www.twitter.com/Waundo__Geoxwe/status/725798772983402497</t>
  </si>
  <si>
    <t xml:space="preserve">725798772605771776 </t>
  </si>
  <si>
    <t>theeofficialLilyLil</t>
  </si>
  <si>
    <t>R7919Lily</t>
  </si>
  <si>
    <t>West Coast girl livin' East Coast hours.</t>
  </si>
  <si>
    <t>Man found dead at Apple headquarters in California https://t.co/1iAbI2YdHA via @Reuters</t>
  </si>
  <si>
    <t>Cali livin</t>
  </si>
  <si>
    <t>http://pbs.twimg.com/profile_images/587349575549095936/-D7B6XnG_normal.jpg</t>
  </si>
  <si>
    <t>http://www.twitter.com/R7919Lily/status/725798772605771776</t>
  </si>
  <si>
    <t xml:space="preserve">725798772391985152 </t>
  </si>
  <si>
    <t>ali_wants4tweet</t>
  </si>
  <si>
    <t>Irish artist living in oz, trying to live good...       My art?...just a big sucession of   freudian slips http://t.co/6SrqcyNd81</t>
  </si>
  <si>
    <t>sydney austrilia</t>
  </si>
  <si>
    <t>http://pbs.twimg.com/profile_images/540360282863071232/llKaJWnr_normal.jpeg</t>
  </si>
  <si>
    <t>http://www.twitter.com/ali_wants4tweet/status/725798772391985152</t>
  </si>
  <si>
    <t xml:space="preserve">725798771993382912 </t>
  </si>
  <si>
    <t>multimedia nieuws</t>
  </si>
  <si>
    <t>multimedia_news</t>
  </si>
  <si>
    <t>Al het multimedia nieuws verzameld op één plek! Blijf op de hoogte van al het Apple-, smartphone-, computer-, tabletnieuws etc.!</t>
  </si>
  <si>
    <t>Is Apple over zijn hoogtepunt heen?: Voor het eerst sinds de onthulling in 2007 gaan er minder iPhones over d... https://t.co/A57PyRcuZN</t>
  </si>
  <si>
    <t>http://pbs.twimg.com/profile_images/1266619822/multimedia_news_normal.png</t>
  </si>
  <si>
    <t>http://www.twitter.com/multimedia_news/status/725798771993382912</t>
  </si>
  <si>
    <t xml:space="preserve">725798771586641920 </t>
  </si>
  <si>
    <t>I'm playing #FiddleAFortune from #ReflexGaming on my iPad! https://t.co/fpPQAOkc3N https://t.co/rojuV52YWz</t>
  </si>
  <si>
    <t>http://www.twitter.com/BenjaminTS94/status/725798771586641920</t>
  </si>
  <si>
    <t xml:space="preserve">725798771578150912 </t>
  </si>
  <si>
    <t>Intouch</t>
  </si>
  <si>
    <t>ibluecosmos</t>
  </si>
  <si>
    <t>Mobile Specialist, Sony Style, KMUTT, iOS, Smartphone, Tablet, http://t.co/rT1lvfqlKS, Food, Politics, 3G/4G, SNSD and SET</t>
  </si>
  <si>
    <t>Apple Updates iMovie for OS X With Larger Thumbnails, Faster Project Creation, More https://t.co/6ZQK6Xvqyk</t>
  </si>
  <si>
    <t>http://pbs.twimg.com/profile_images/3202329584/e551ab79e436e35adeec5afa3c7b3074_normal.jpeg</t>
  </si>
  <si>
    <t>8015</t>
  </si>
  <si>
    <t>http://www.twitter.com/ibluecosmos/status/725798771578150912</t>
  </si>
  <si>
    <t xml:space="preserve">725798771267870721 </t>
  </si>
  <si>
    <t>Apple iPhone 4S Smartphone 8GB "Factory Unlocked"  White Cellphone - Bid Now! Only $71.0 https://t.co/LqeKYvYfuE https://t.co/5yapVPVU5c</t>
  </si>
  <si>
    <t>http://www.twitter.com/Jiotpu__Siisto/status/725798771267870721</t>
  </si>
  <si>
    <t xml:space="preserve">725798771183984640 </t>
  </si>
  <si>
    <t>من يعرف الحل ؟ #فطحل_العرب
رابط اندرويد :https://t.co/BZ3efOwXre
أيفون :https://t.co/Yc8s0Mu4Rr https://t.co/c6STERFPVl</t>
  </si>
  <si>
    <t>http://www.twitter.com/abdalllhh502/status/725798771183984640</t>
  </si>
  <si>
    <t xml:space="preserve">725798770630365184 </t>
  </si>
  <si>
    <t>Apple iPhone 5s (16,32,64GB) Straight Talk Verizon Towers GSM Unlocked Free Case - Buy It … https://t.co/kvihaeQKtU https://t.co/bVMzRUtMBB</t>
  </si>
  <si>
    <t>http://www.twitter.com/Paessi__Woinda/status/725798770630365184</t>
  </si>
  <si>
    <t xml:space="preserve">725798770324180992 </t>
  </si>
  <si>
    <t>4-traders DE</t>
  </si>
  <si>
    <t>4tradersDE</t>
  </si>
  <si>
    <t>Unbequemer Investor Carl Icahn steigt bei Apple aus  https://t.co/KSV4CwuZQ5</t>
  </si>
  <si>
    <t>http://pbs.twimg.com/profile_images/672724379801952256/Dm2BV74h_normal.jpg</t>
  </si>
  <si>
    <t>http://www.twitter.com/4tradersDE/status/725798770324180992</t>
  </si>
  <si>
    <t xml:space="preserve">725798770278055941 </t>
  </si>
  <si>
    <t>Dim Light by BeomSu Oh now FREE on the App Store. Download via https://t.co/ghKKqWkvG2</t>
  </si>
  <si>
    <t>http://www.twitter.com/SmartConceptIN/status/725798770278055941</t>
  </si>
  <si>
    <t xml:space="preserve">725798768428367872 </t>
  </si>
  <si>
    <t>New Slim Case Cover Skin Patterned Cute For Apple iPhone 4 4S Rubber TPU - Bid Now! Only $… https://t.co/LJNAzg3oLg https://t.co/858yPHJ9AO</t>
  </si>
  <si>
    <t>http://www.twitter.com/Jiotpu__Siisto/status/725798768428367872</t>
  </si>
  <si>
    <t xml:space="preserve">725798767987965952 </t>
  </si>
  <si>
    <t>Design For Apple iphone 4 4S Anti-Shock Skin Hard Back Case Cover Snap On Glossy - Bid Now… https://t.co/o6f1xZyLir https://t.co/cixw0WNvoZ</t>
  </si>
  <si>
    <t>http://www.twitter.com/Waundo__Geoxwe/status/725798767987965952</t>
  </si>
  <si>
    <t xml:space="preserve">725798767769845764 </t>
  </si>
  <si>
    <t>Apple iPhone 5s (16,32,64GB) Straight Talk Verizon Towers GSM Unlocked Free Case - Buy It … https://t.co/kvihaeQKtU https://t.co/wF4VEYUcx4</t>
  </si>
  <si>
    <t>http://www.twitter.com/Paessi__Woinda/status/725798767769845764</t>
  </si>
  <si>
    <t xml:space="preserve">725798767753072640 </t>
  </si>
  <si>
    <t>Глядя в глаза Любимого Человека, что Вы видите?</t>
  </si>
  <si>
    <t>http://www.twitter.com/salon_apple/status/725798767753072640</t>
  </si>
  <si>
    <t xml:space="preserve">725798767157469184 </t>
  </si>
  <si>
    <t>RT @AllanMcDonalds1: Cash comes when you play games. I've earned $0.92 yet! Come and join us, click my inviting link here: https://t.co/8g8…</t>
  </si>
  <si>
    <t>http://www.twitter.com/rangerdazueira/status/725798767157469184</t>
  </si>
  <si>
    <t xml:space="preserve">725798767031685120 </t>
  </si>
  <si>
    <t>RT @app_iphone6: متصفح اوبرا انصحكم فيه جميل جدا
https://t.co/18W7UKCJAK
#تطبيقات #تطبيقات_ايفون #تطبيقات_الايفون https://t.co/HNrYIspSwg</t>
  </si>
  <si>
    <t>http://www.twitter.com/iibothii/status/725798767031685120</t>
  </si>
  <si>
    <t xml:space="preserve">725798766951993344 </t>
  </si>
  <si>
    <t>'Apple Beats Microsoft at Their Own Game' Says IDC https://t.co/psUhT5PCd0</t>
  </si>
  <si>
    <t>http://www.twitter.com/crucial_tech/status/725798766951993344</t>
  </si>
  <si>
    <t xml:space="preserve">725798766410891264 </t>
  </si>
  <si>
    <t>Nyakato</t>
  </si>
  <si>
    <t>theafricanquest</t>
  </si>
  <si>
    <t>I blossomed in a dark room . In formation. I like giraffes. 
film student. 
Snapchat: rickiilnb
/// Ugandan</t>
  </si>
  <si>
    <t>http://pbs.twimg.com/profile_images/725774325199020032/iTsbRkm3_normal.jpg</t>
  </si>
  <si>
    <t>http://www.twitter.com/theafricanquest/status/725798766410891264</t>
  </si>
  <si>
    <t xml:space="preserve">725798765991464961 </t>
  </si>
  <si>
    <t>Per ascoltare Radio Gaia scarica la nostra app gratuita dagli stores Apple, Android o Blackberry:... https://t.co/bjtc6B605v</t>
  </si>
  <si>
    <t>http://www.twitter.com/RadioGaia2/status/725798765991464961</t>
  </si>
  <si>
    <t xml:space="preserve">725798765806936067 </t>
  </si>
  <si>
    <t>Apple iPhone 6S 16GB Space Gray Clean IMEI Valid apple Warranty MKQX2LL  #56 - Bid Now! On… https://t.co/VoYxJJ2yCJ https://t.co/rb04tOH3x0</t>
  </si>
  <si>
    <t>http://www.twitter.com/Goerci__Mairli/status/725798765806936067</t>
  </si>
  <si>
    <t xml:space="preserve">725798765550936064 </t>
  </si>
  <si>
    <t>@lchihau3015 このﾂｲｰﾄにいいねありがとうございます！宜しければ繋がりませんか？誤反応でしたらｽﾙｰしてくださいっ☺🌈
https://t.co/rLqJSyOFcT</t>
  </si>
  <si>
    <t>http://www.twitter.com/dokumi_apple/status/725798765550936064</t>
  </si>
  <si>
    <t xml:space="preserve">725798765110632448 </t>
  </si>
  <si>
    <t>Apple iPhone 5S - 16GB 32GB 64GB - Factory Unlocked - T-Mobile Cricket MetroPCS - Buy It N… https://t.co/1uL85uKeUb https://t.co/7UqUxTSgW5</t>
  </si>
  <si>
    <t>http://www.twitter.com/Paessi__Woinda/status/725798765110632448</t>
  </si>
  <si>
    <t xml:space="preserve">725798764418613248 </t>
  </si>
  <si>
    <t>Design For Apple iphone 4 4S Anti-Shock Skin Hard Back Case Cover Snap On Glossy - Bid Now… https://t.co/lr640QlwV1 https://t.co/FuaqSMvUqb</t>
  </si>
  <si>
    <t>http://www.twitter.com/Jiotpu__Siisto/status/725798764418613248</t>
  </si>
  <si>
    <t xml:space="preserve">725798764095524864 </t>
  </si>
  <si>
    <t>[マストアプリ]クラッシュ・オブ・クラン (Clash of Clans)-(入手)-https://t.co/L8ZFGIsS9X</t>
  </si>
  <si>
    <t>http://www.twitter.com/ringosuki1/status/725798764095524864</t>
  </si>
  <si>
    <t xml:space="preserve">725798763579723777 </t>
  </si>
  <si>
    <t>#Apple iPhone 6S Plus - 64GB - Gold (Unlocked) Smartphone BAD iMEI Esn 
https://t.co/44mnexLCFx
PLZ #Retweet https://t.co/rPAo3HhkWK</t>
  </si>
  <si>
    <t>http://www.twitter.com/anverkaufonline/status/725798763579723777</t>
  </si>
  <si>
    <t xml:space="preserve">725798763168600065 </t>
  </si>
  <si>
    <t>Black Stallion</t>
  </si>
  <si>
    <t>ItsMarcusBish</t>
  </si>
  <si>
    <t>Senior @ HHS SC: ASAPxMARCUS</t>
  </si>
  <si>
    <t>http://pbs.twimg.com/profile_images/713631339883470852/fdhFt8dX_normal.jpg</t>
  </si>
  <si>
    <t>http://www.twitter.com/ItsMarcusBish/status/725798763168600065</t>
  </si>
  <si>
    <t xml:space="preserve">725798762614915073 </t>
  </si>
  <si>
    <t>Mike Elgan</t>
  </si>
  <si>
    <t>MikeElgan</t>
  </si>
  <si>
    <t>The world's only lovable tech journalist.</t>
  </si>
  <si>
    <t>Apple iTunes has managed somehow to suck now for 13 years
https://t.co/uJa9lWwANk</t>
  </si>
  <si>
    <t>http://pbs.twimg.com/profile_images/677904622715928576/1f_qAsLj_normal.jpg</t>
  </si>
  <si>
    <t>29523</t>
  </si>
  <si>
    <t>9875</t>
  </si>
  <si>
    <t>http://www.twitter.com/MikeElgan/status/725798762614915073</t>
  </si>
  <si>
    <t xml:space="preserve">725798761348370432 </t>
  </si>
  <si>
    <t>Inger Liljeström</t>
  </si>
  <si>
    <t>LiljestromInger</t>
  </si>
  <si>
    <t>http://www.twitter.com/LiljestromInger/status/725798761348370432</t>
  </si>
  <si>
    <t xml:space="preserve">725798759989403648 </t>
  </si>
  <si>
    <t>Alisha Rai</t>
  </si>
  <si>
    <t>AlishaRai</t>
  </si>
  <si>
    <t>Writing sexypants romance is my superpower. Check out Serving Pleasure, named a Top 5 Romance of 2015 by WaPo! Repped by Steve Axelrod.</t>
  </si>
  <si>
    <t>@rachelcaine I got a folding keyboard that works fine but I'll probably get the apple wireless one too. That pencil is the best.</t>
  </si>
  <si>
    <t>http://pbs.twimg.com/profile_images/618113078513823744/tyUo1KHu_normal.jpg</t>
  </si>
  <si>
    <t>http://www.twitter.com/AlishaRai/status/725798759989403648</t>
  </si>
  <si>
    <t xml:space="preserve">725798759917973504 </t>
  </si>
  <si>
    <t>Norma Lopez ✏️</t>
  </si>
  <si>
    <t>_normangel</t>
  </si>
  <si>
    <t>Diseñador de la Comunicacion Grafica</t>
  </si>
  <si>
    <t>http://pbs.twimg.com/profile_images/438475751654830080/7pcwBJWk_normal.jpeg</t>
  </si>
  <si>
    <t>http://www.twitter.com/_normangel/status/725798759917973504</t>
  </si>
  <si>
    <t xml:space="preserve">725798758986850305 </t>
  </si>
  <si>
    <t>raech ♡</t>
  </si>
  <si>
    <t>phanxvx</t>
  </si>
  <si>
    <t>Haru-chan is always smiling on the inside! | tatinof June 9, 10, &amp; 18 ❀</t>
  </si>
  <si>
    <t>Washington ~</t>
  </si>
  <si>
    <t>http://pbs.twimg.com/profile_images/725693250107928578/z68tYeTB_normal.jpg</t>
  </si>
  <si>
    <t>http://www.twitter.com/phanxvx/status/725798758986850305</t>
  </si>
  <si>
    <t xml:space="preserve">725798758441607168 </t>
  </si>
  <si>
    <t>F•X</t>
  </si>
  <si>
    <t>sightcreations</t>
  </si>
  <si>
    <t>Visual FX for Final Cut Pro X; Motion specialist; Graphic Design; Illustration. Font designer (in a former life - and once again for 3D)</t>
  </si>
  <si>
    <t>There's an #iMovie update on the @AppStore (v.10.1.2) #videoediting #Apple</t>
  </si>
  <si>
    <t>http://pbs.twimg.com/profile_images/721827229823422464/KUOBeZIE_normal.jpg</t>
  </si>
  <si>
    <t>http://www.twitter.com/sightcreations/status/725798758441607168</t>
  </si>
  <si>
    <t xml:space="preserve">725798757326004224 </t>
  </si>
  <si>
    <t>Jon Chicago Deep Garcia - Alma's Groove - https://t.co/J7h7Djj3D3 #iTunes</t>
  </si>
  <si>
    <t>http://www.twitter.com/Chicago_Deep/status/725798757326004224</t>
  </si>
  <si>
    <t xml:space="preserve">725798756810166275 </t>
  </si>
  <si>
    <t>قام 2 مستخدمين بالغاء متابعتك عن طريق #تويبر https://t.co/WpcuqXSB7t</t>
  </si>
  <si>
    <t>http://www.twitter.com/abobdrr1111/status/725798756810166275</t>
  </si>
  <si>
    <t xml:space="preserve">725798756763996160 </t>
  </si>
  <si>
    <t>Apple iPhone 5S 64gb Silver Unlocked Smartphone BOXED - Grade A WITH ACCESSORIES  via eBay https://t.co/rWYNI716La… https://t.co/b8D45fMqtb</t>
  </si>
  <si>
    <t>http://www.twitter.com/giantshoppercom/status/725798756763996160</t>
  </si>
  <si>
    <t xml:space="preserve">725798755652358144 </t>
  </si>
  <si>
    <t>Magoosh SAT &amp; ACT</t>
  </si>
  <si>
    <t>MagooshSAT_ACT</t>
  </si>
  <si>
    <t>We're a group of nerdy educators who help students around the world prep for the #newSAT, and #ACT exams. Need affordable prep? Let's chat! help@magoosh.com</t>
  </si>
  <si>
    <t>Attention #iPhone users! Our #ACT lessons app gives you free access to 80+ lesson videos. https://t.co/KNn0CtkrBs https://t.co/8DjIKnlRU1</t>
  </si>
  <si>
    <t>http://pbs.twimg.com/profile_images/591747560051580929/SeDilCtT_normal.png</t>
  </si>
  <si>
    <t>http://www.twitter.com/MagooshSAT_ACT/status/725798755652358144</t>
  </si>
  <si>
    <t xml:space="preserve">725798755476328448 </t>
  </si>
  <si>
    <t>I'm playing #FiddleAFortune from #ReflexGaming on my iPad! https://t.co/fpPQAOkc3N https://t.co/HqfGlhcAl7</t>
  </si>
  <si>
    <t>http://www.twitter.com/BenjaminTS94/status/725798755476328448</t>
  </si>
  <si>
    <t xml:space="preserve">725798752934580224 </t>
  </si>
  <si>
    <t>RT @app_iphone6: تطبيق لتسريع او تبطيئ الفيديو بالتصوير او فديو محفوظ
https://t.co/M9sG5cJQ6u
#تطبيقات_ايفون#تطبيقات_الايفون#تطبيقات https:…</t>
  </si>
  <si>
    <t>http://www.twitter.com/iibothii/status/725798752934580224</t>
  </si>
  <si>
    <t xml:space="preserve">725798752901054467 </t>
  </si>
  <si>
    <t>Jack Ramon</t>
  </si>
  <si>
    <t>jacksonramon</t>
  </si>
  <si>
    <t>Adicionei um vídeo a uma playlist @YouTube https://t.co/mdFDyt4cxEário da Apple é encontrado morto no campus da empresa</t>
  </si>
  <si>
    <t>http://pbs.twimg.com/profile_images/661567433023574016/0QXBL3L1_normal.jpg</t>
  </si>
  <si>
    <t>http://www.twitter.com/jacksonramon/status/725798752901054467</t>
  </si>
  <si>
    <t xml:space="preserve">725798752674443264 </t>
  </si>
  <si>
    <t>ワンぜ</t>
  </si>
  <si>
    <t>wanze8</t>
  </si>
  <si>
    <t>Minecraft、結月ゆかり、東方、ドラゴンネスト 、騎士とドラゴン、WingsOfVi、サモンズボード、スプラトゥーン、グランブルーファンタジー、RoboCraft、osu!、パズドラ</t>
  </si>
  <si>
    <t>2016年4月29日
wanze8さんが入眠しました。
時刻 6:17 入眠潜時 24分16秒
#SleepMeister https://t.co/RlxGygGOkS</t>
  </si>
  <si>
    <t>http://pbs.twimg.com/profile_images/721355333612863489/bDizqXq8_normal.jpg</t>
  </si>
  <si>
    <t>http://www.twitter.com/wanze8/status/725798752674443264</t>
  </si>
  <si>
    <t xml:space="preserve">725798752645165056 </t>
  </si>
  <si>
    <t>http://www.twitter.com/ios_digest/status/725798752645165056</t>
  </si>
  <si>
    <t xml:space="preserve">725798752456306692 </t>
  </si>
  <si>
    <t>2016年4月29日
むにゃむにゃ。
時刻 6:14 覚醒時間 7分
#SleepMeister https://t.co/9qD9jelMzV</t>
  </si>
  <si>
    <t>http://www.twitter.com/Jaguar0906/status/725798752456306692</t>
  </si>
  <si>
    <t xml:space="preserve">725798752448077824 </t>
  </si>
  <si>
    <t>tania.</t>
  </si>
  <si>
    <t>taniadaniela18</t>
  </si>
  <si>
    <t>Hola mundo.. Programo un poco, me quejo mucho. Me quiero recibir pero la tesis no me deja. Kitty got wet.</t>
  </si>
  <si>
    <t>http://pbs.twimg.com/profile_images/718798620930281472/mnHfHztc_normal.jpg</t>
  </si>
  <si>
    <t>http://www.twitter.com/taniadaniela18/status/725798752448077824</t>
  </si>
  <si>
    <t xml:space="preserve">725798752422903808 </t>
  </si>
  <si>
    <t>Nathaniel Pallen</t>
  </si>
  <si>
    <t>AcePallen</t>
  </si>
  <si>
    <t>★News Junkie | ★ Sports Fanatic #GoHabsGo  | ★ @Sysomos Social Media Specialist</t>
  </si>
  <si>
    <t>Twitter is now a 'news' app in the Apple store https://t.co/1eYH7la0jP https://t.co/omH66ZFozl</t>
  </si>
  <si>
    <t>http://pbs.twimg.com/profile_images/586299406514843648/iGHyzENg_normal.jpg</t>
  </si>
  <si>
    <t>http://www.twitter.com/AcePallen/status/725798752422903808</t>
  </si>
  <si>
    <t xml:space="preserve">725798751651012609 </t>
  </si>
  <si>
    <t>Justin Brown</t>
  </si>
  <si>
    <t>justblaze757</t>
  </si>
  <si>
    <t>Chiefs fan 4 life !</t>
  </si>
  <si>
    <t>@chiefsfan82 I agree but only Jackson or Apple hopefully one is there</t>
  </si>
  <si>
    <t>http://pbs.twimg.com/profile_images/378800000604859797/5e304c937e270b4c2db84eff73a6d63f_normal.jpeg</t>
  </si>
  <si>
    <t>http://www.twitter.com/justblaze757/status/725798751651012609</t>
  </si>
  <si>
    <t xml:space="preserve">725798751135223808 </t>
  </si>
  <si>
    <t>ابو راكان 5⃣7️⃣</t>
  </si>
  <si>
    <t>meshal3544</t>
  </si>
  <si>
    <t>قام 1 مستخدم بالغاء متابعتك عن طريق #تويبر https://t.co/zJZI30oAi6</t>
  </si>
  <si>
    <t>http://pbs.twimg.com/profile_images/707838588701040640/mmHNYf_f_normal.jpg</t>
  </si>
  <si>
    <t>http://www.twitter.com/meshal3544/status/725798751135223808</t>
  </si>
  <si>
    <t xml:space="preserve">725798751059755008 </t>
  </si>
  <si>
    <t>lily_diggo</t>
  </si>
  <si>
    <t>Oh, wow! It seems I’m the best dressed at the party! #SUPERSTARLIFE https://t.co/8yoSXsDuWO https://t.co/9fY0TaHgGg</t>
  </si>
  <si>
    <t>http://pbs.twimg.com/profile_images/716990871850323968/ud8RJMTK_normal.jpg</t>
  </si>
  <si>
    <t>http://www.twitter.com/lily_diggo/status/725798751059755008</t>
  </si>
  <si>
    <t xml:space="preserve">725798750304624640 </t>
  </si>
  <si>
    <t>RT @heartles_a: Inmates Charged for Brutally Attacking and Raping Another Inmate So Badly That He Is Incapab
https://t.co/4BPNMjvAu0 https:…</t>
  </si>
  <si>
    <t>http://www.twitter.com/Apple_r1/status/725798750304624640</t>
  </si>
  <si>
    <t xml:space="preserve">725798749117636609 </t>
  </si>
  <si>
    <t>かのんたん</t>
  </si>
  <si>
    <t>k2648k</t>
  </si>
  <si>
    <t>RT @eichaan_0327: 浜崎あゆみの”震災支援ロゴ”発表で漂う「藤原紀香と同じ匂い」 https://t.co/Xb17DsMs3W #夜寝られなくなるアプリ -&amp;gt; https://t.co/41LEb4cF5E</t>
  </si>
  <si>
    <t>http://pbs.twimg.com/profile_images/721633598101557248/KrDYuorh_normal.jpg</t>
  </si>
  <si>
    <t>http://www.twitter.com/k2648k/status/725798749117636609</t>
  </si>
  <si>
    <t xml:space="preserve">725798748907954177 </t>
  </si>
  <si>
    <t>2016年4月29日
覚醒なう💪
時刻 6:16 覚醒時間 5分
#SleepMeister https://t.co/ecjF0OHrwJ</t>
  </si>
  <si>
    <t>http://www.twitter.com/ruikun_0728/status/725798748907954177</t>
  </si>
  <si>
    <t xml:space="preserve">725798748870189056 </t>
  </si>
  <si>
    <t>カステラ坊主</t>
  </si>
  <si>
    <t>kasuterabouzu8</t>
  </si>
  <si>
    <t>決めろ！最速ドリフト！スマートフォン向けドリフトゲーム「ドリフトスピリッツ」好評配信中！#ドリフトスピリッツ 4月29日 https://t.co/BWM0Khd5q8</t>
  </si>
  <si>
    <t>http://www.twitter.com/kasuterabouzu8/status/725798748870189056</t>
  </si>
  <si>
    <t xml:space="preserve">725798748400549888 </t>
  </si>
  <si>
    <t>CancionQGusta</t>
  </si>
  <si>
    <t>q_gusta</t>
  </si>
  <si>
    <t>Frases de canciones en español, noticias, encuestas y mas de nuestros cantantes QGustan... espero les agraden #RT #FAV #FollowMe</t>
  </si>
  <si>
    <t>http://pbs.twimg.com/profile_images/555933565536313344/7DuCd-kX_normal.jpeg</t>
  </si>
  <si>
    <t>http://www.twitter.com/q_gusta/status/725798748400549888</t>
  </si>
  <si>
    <t xml:space="preserve">725798748169850882 </t>
  </si>
  <si>
    <t>Apple iPhone 6 Plus - 128GB - Silver (Unlocked) Smartphone - Bid Now! Only $460.0 https://t.co/JYE1JPfZjW https://t.co/l9MlYn0YAQ</t>
  </si>
  <si>
    <t>http://www.twitter.com/Huorwe__Yietqe/status/725798748169850882</t>
  </si>
  <si>
    <t xml:space="preserve">725798748002111488 </t>
  </si>
  <si>
    <t>Em.</t>
  </si>
  <si>
    <t>dj_ezzz</t>
  </si>
  <si>
    <t>the most awkward and sarcastic little fledgling you will ever meet</t>
  </si>
  <si>
    <t>http://pbs.twimg.com/profile_images/723537601987272704/9XEThDeW_normal.jpg</t>
  </si>
  <si>
    <t>http://www.twitter.com/dj_ezzz/status/725798748002111488</t>
  </si>
  <si>
    <t xml:space="preserve">725798747985178625 </t>
  </si>
  <si>
    <t>森</t>
  </si>
  <si>
    <t>i0R5kgcYizUBFiW</t>
  </si>
  <si>
    <t>貴官も我々と共に日本の平和を守らないか？
【美少女だらけの自衛隊が剣と魔法で戦ったら】
https://t.co/Iu2kW8U3hL
#自衛隊 #美少女 #アプリ #ゲーム #無料 https://t.co/YEZrvTVC1F</t>
  </si>
  <si>
    <t>http://www.twitter.com/i0R5kgcYizUBFiW/status/725798747985178625</t>
  </si>
  <si>
    <t xml:space="preserve">725798747725131777 </t>
  </si>
  <si>
    <t>steve jobs &amp;gt; Here's Why Apple Should Go Back to the Steve Jobs Business Model - Fortune: FortuneHere's Why Ap... https://t.co/QkCl7aGRv2</t>
  </si>
  <si>
    <t>http://www.twitter.com/applehot/status/725798747725131777</t>
  </si>
  <si>
    <t xml:space="preserve">725798747263913984 </t>
  </si>
  <si>
    <t>Apple iPhone 5c 16GB GSM Unlocked Smartphone 16 GB 4G LTE Clean ESN  - Buy It Now! Only $1… https://t.co/qkEt1kElL0 https://t.co/zJR96fVhXl</t>
  </si>
  <si>
    <t>http://www.twitter.com/Weacri__Maewyo/status/725798747263913984</t>
  </si>
  <si>
    <t xml:space="preserve">725798747008028672 </t>
  </si>
  <si>
    <t>Apple iPhone 4S Smartphone 8GB "Factory Unlocked"  White Cellphone - Bid Now! Only $71.0 https://t.co/RHtmQMLFQI https://t.co/qoBg3UiwO0</t>
  </si>
  <si>
    <t>http://www.twitter.com/Joexca__Jaurno/status/725798747008028672</t>
  </si>
  <si>
    <t xml:space="preserve">725798746697539584 </t>
  </si>
  <si>
    <t>Yogaa</t>
  </si>
  <si>
    <t>yogaa323</t>
  </si>
  <si>
    <t>rubiks/all blacks/football</t>
  </si>
  <si>
    <t>@Fleksy! I'd like to see even more #FleksyExtensions! https://t.co/2rfoykgN5x https://t.co/VjelcB21nL</t>
  </si>
  <si>
    <t>http://pbs.twimg.com/profile_images/635998494608728065/z8RgW9eq_normal.jpg</t>
  </si>
  <si>
    <t>http://www.twitter.com/yogaa323/status/725798746697539584</t>
  </si>
  <si>
    <t xml:space="preserve">725798746039025664 </t>
  </si>
  <si>
    <t>Dexter Longshades</t>
  </si>
  <si>
    <t>stuntdegrate</t>
  </si>
  <si>
    <t>part time rapper, full time producer &amp; audio engineer, 1/2 of supa producers @stuntndozier for beat or mixing inquries s.degrate420@gmail</t>
  </si>
  <si>
    <t>http://pbs.twimg.com/profile_images/700132985853444096/rFtAxO9r_normal.jpg</t>
  </si>
  <si>
    <t>http://www.twitter.com/stuntdegrate/status/725798746039025664</t>
  </si>
  <si>
    <t xml:space="preserve">725798745246457856 </t>
  </si>
  <si>
    <t>что означает термин "релокация"</t>
  </si>
  <si>
    <t>http://www.twitter.com/salon_apple/status/725798745246457856</t>
  </si>
  <si>
    <t xml:space="preserve">725798744604696577 </t>
  </si>
  <si>
    <t>Какая разница между гордыней и гордостью?</t>
  </si>
  <si>
    <t>http://www.twitter.com/salon_apple/status/725798744604696577</t>
  </si>
  <si>
    <t xml:space="preserve">725798744474701830 </t>
  </si>
  <si>
    <t>New Slim Case Cover Skin Patterned Cute For Apple iPhone 4 4S Rubber TPU - Bid Now! Only $… https://t.co/Clw3AcF6aP https://t.co/CNgdKbaCfV</t>
  </si>
  <si>
    <t>http://www.twitter.com/Joexca__Jaurno/status/725798744474701830</t>
  </si>
  <si>
    <t xml:space="preserve">725798744076079106 </t>
  </si>
  <si>
    <t>21:27</t>
  </si>
  <si>
    <t>Carl Icahn Dumps Apple Over China Challenges - Newsweek https://t.co/3yeFfcXXCw</t>
  </si>
  <si>
    <t>http://www.twitter.com/chinaherald/status/725798744076079106</t>
  </si>
  <si>
    <t xml:space="preserve">725798743753285632 </t>
  </si>
  <si>
    <t>Apple iPhone 6 Plus - 128GB - Silver (Unlocked) Smartphone - Bid Now! Only $460.0 https://t.co/DSCC0Z3RZ8 https://t.co/2tbmeEwu6z</t>
  </si>
  <si>
    <t>http://www.twitter.com/Zuessa__Beotxi/status/725798743753285632</t>
  </si>
  <si>
    <t xml:space="preserve">725798743543549952 </t>
  </si>
  <si>
    <t>Девушка, можно пригласить Вас на ужин с завтроком?</t>
  </si>
  <si>
    <t>http://www.twitter.com/salon_apple/status/725798743543549952</t>
  </si>
  <si>
    <t xml:space="preserve">725798743489056769 </t>
  </si>
  <si>
    <t>Apple iPhone 5s - 16GB - Gold (Sprint) Smartphone - Buy It Now! Only $119.99 https://t.co/5b0T2n72iw https://t.co/4O79CFGogl</t>
  </si>
  <si>
    <t>http://www.twitter.com/Weacri__Maewyo/status/725798743489056769</t>
  </si>
  <si>
    <t xml:space="preserve">725798743296118784 </t>
  </si>
  <si>
    <t>JirehhXo</t>
  </si>
  <si>
    <t>http://pbs.twimg.com/profile_images/715859668355166208/ievs_i6l_normal.jpg</t>
  </si>
  <si>
    <t>http://www.twitter.com/JirehhXo/status/725798743296118784</t>
  </si>
  <si>
    <t xml:space="preserve">725798742884904960 </t>
  </si>
  <si>
    <t>#EuroTravel VW and Shell try to block EU push for electric cars:   submitted by    /u... https://t.co/mFKXc20tcg https://t.co/F5FLoNYuCn</t>
  </si>
  <si>
    <t>http://www.twitter.com/eububbIe/status/725798742884904960</t>
  </si>
  <si>
    <t xml:space="preserve">725798742255886336 </t>
  </si>
  <si>
    <t>Design For Apple iphone 4 4S Anti-Shock Skin Hard Back Case Cover Snap On Glossy - Bid Now… https://t.co/Q8z5xwuL4M https://t.co/VU5PdtGk7S</t>
  </si>
  <si>
    <t>http://www.twitter.com/Joexca__Jaurno/status/725798742255886336</t>
  </si>
  <si>
    <t xml:space="preserve">725798741475741696 </t>
  </si>
  <si>
    <t>RT @GeminiJ13: I liked a @YouTube video https://t.co/YNVbwRpt4n Apple's earnings, Nokia smartwatches, Android apps on Chromebooks | Pocketn…</t>
  </si>
  <si>
    <t>http://www.twitter.com/BestWatchApps/status/725798741475741696</t>
  </si>
  <si>
    <t xml:space="preserve">725798740699799553 </t>
  </si>
  <si>
    <t>Apple iPhone 5s (16,32,64GB) Straight Talk Verizon Towers GSM Unlocked Free Case - Buy It … https://t.co/JCteZruHw0 https://t.co/tXBrt6zOxE</t>
  </si>
  <si>
    <t>http://www.twitter.com/Weacri__Maewyo/status/725798740699799553</t>
  </si>
  <si>
    <t xml:space="preserve">725798740439777280 </t>
  </si>
  <si>
    <t>RT @QroMunicipio: Descarga la APP Querétaro; Link iOS https://t.co/4oc3d1T3I6 y Link Android https://t.co/fLiTcF7bHY #CiudadDeTodos 
https:…</t>
  </si>
  <si>
    <t>http://www.twitter.com/BestWatchApps/status/725798740439777280</t>
  </si>
  <si>
    <t xml:space="preserve">725798739361845248 </t>
  </si>
  <si>
    <t>http://pbs.twimg.com/profile_images/722970200501575681/hq5SeRyK_normal.jpg</t>
  </si>
  <si>
    <t>http://www.twitter.com/WhyUMadThough/status/725798739361845248</t>
  </si>
  <si>
    <t xml:space="preserve">725798738669789184 </t>
  </si>
  <si>
    <t>SPA11CE</t>
  </si>
  <si>
    <t>Scotland against GMO.</t>
  </si>
  <si>
    <t>Massive EU/US trade deal will erode rights - Daily Record https://t.co/v5vN2q1Kbc</t>
  </si>
  <si>
    <t>http://pbs.twimg.com/profile_images/715670562983514112/xvebwubo_normal.jpg</t>
  </si>
  <si>
    <t>http://www.twitter.com/SPA11CE/status/725798738669789184</t>
  </si>
  <si>
    <t xml:space="preserve">725798738426519552 </t>
  </si>
  <si>
    <t>Apple iPhone 4S Smartphone 8GB "Factory Unlocked"  White Cellphone - Bid Now! Only $71.0 https://t.co/ctRcIEt30C https://t.co/bXfeOI2cV7</t>
  </si>
  <si>
    <t>http://www.twitter.com/Foiwlo__Ciifve/status/725798738426519552</t>
  </si>
  <si>
    <t xml:space="preserve">725798737763770368 </t>
  </si>
  <si>
    <t>Apple iPhone 5s (16,32,64GB) Straight Talk Verizon Towers GSM Unlocked Free Case - Buy It … https://t.co/JCteZruHw0 https://t.co/HXLpTcbJF5</t>
  </si>
  <si>
    <t>http://www.twitter.com/Weacri__Maewyo/status/725798737763770368</t>
  </si>
  <si>
    <t xml:space="preserve">725798737235312640 </t>
  </si>
  <si>
    <t>RT @duveltjeBoem: This is what it looks like when you don't have any watch bands on. 
#naked #applewatch 
#apple… https://t.co/9v77xjmbIF</t>
  </si>
  <si>
    <t>http://www.twitter.com/BestWatchApps/status/725798737235312640</t>
  </si>
  <si>
    <t xml:space="preserve">725798736845111296 </t>
  </si>
  <si>
    <t>Naked Teaching</t>
  </si>
  <si>
    <t>ShirleyWill3</t>
  </si>
  <si>
    <t>After 34 years in education, It's time to let the stories out of school.</t>
  </si>
  <si>
    <t>Bad Apple? https://t.co/gRhxQXjXBH Heads you lose. Tails you lose.</t>
  </si>
  <si>
    <t>http://pbs.twimg.com/profile_images/450888947309101057/09eAK_dr_normal.jpeg</t>
  </si>
  <si>
    <t>http://www.twitter.com/ShirleyWill3/status/725798736845111296</t>
  </si>
  <si>
    <t xml:space="preserve">725798735746310144 </t>
  </si>
  <si>
    <t>New Slim Case Cover Skin Patterned Cute For Apple iPhone 4 4S Rubber TPU - Bid Now! Only $… https://t.co/2DaCAjSh7a https://t.co/f5OroFCCZj</t>
  </si>
  <si>
    <t>http://www.twitter.com/Foiwlo__Ciifve/status/725798735746310144</t>
  </si>
  <si>
    <t xml:space="preserve">725798735402405888 </t>
  </si>
  <si>
    <t>Apple iPhone 6 Plus - 128GB - Silver (Unlocked) Smartphone - Bid Now! Only $460.0 https://t.co/yqFBRP7S5D https://t.co/VST9hwOxke</t>
  </si>
  <si>
    <t>http://www.twitter.com/Zuujvo__Jeulqo/status/725798735402405888</t>
  </si>
  <si>
    <t xml:space="preserve">725798734626443264 </t>
  </si>
  <si>
    <t>Apple iPhone 6S 16GB Space Gray Clean IMEI Valid apple Warranty MKQX2LL  #56 - Bid Now! On… https://t.co/sgr1TTFslg https://t.co/CZ3UqE3uqL</t>
  </si>
  <si>
    <t>http://www.twitter.com/Huorwe__Yietqe/status/725798734626443264</t>
  </si>
  <si>
    <t xml:space="preserve">725798734538391552 </t>
  </si>
  <si>
    <t>Apple iPhone 5S - 16GB 32GB 64GB - Factory Unlocked - T-Mobile Cricket MetroPCS - Buy It N… https://t.co/bWZGA8vUpE https://t.co/5SQCQ1pp26</t>
  </si>
  <si>
    <t>http://www.twitter.com/Weacri__Maewyo/status/725798734538391552</t>
  </si>
  <si>
    <t xml:space="preserve">725798733967949824 </t>
  </si>
  <si>
    <t>Doctor Funk</t>
  </si>
  <si>
    <t>HopsAndHerb</t>
  </si>
  <si>
    <t>watching for pigs on the wing</t>
  </si>
  <si>
    <t>Listen to Everything You've Come To Expect by The Last Shadow Puppets on @AppleMusic. https://t.co/Ri3RSgpJJw</t>
  </si>
  <si>
    <t>http://pbs.twimg.com/profile_images/724151296190779393/iHPOp3dp_normal.jpg</t>
  </si>
  <si>
    <t>http://www.twitter.com/HopsAndHerb/status/725798733967949824</t>
  </si>
  <si>
    <t xml:space="preserve">725798733544304644 </t>
  </si>
  <si>
    <t>http://www.twitter.com/HaAshFortaleza/status/725798733544304644</t>
  </si>
  <si>
    <t xml:space="preserve">725798733154279424 </t>
  </si>
  <si>
    <t>Design For Apple iphone 4 4S Anti-Shock Skin Hard Back Case Cover Snap On Glossy - Bid Now… https://t.co/wCrYpAi7gP https://t.co/yhiimXVgiC</t>
  </si>
  <si>
    <t>http://www.twitter.com/Foiwlo__Ciifve/status/725798733154279424</t>
  </si>
  <si>
    <t xml:space="preserve">725798733095510016 </t>
  </si>
  <si>
    <t>Casi McLean</t>
  </si>
  <si>
    <t>CasiMcLean</t>
  </si>
  <si>
    <t>Fascinated by fairy tales, I created stories before I could write. Now I live my dreams penning novels to stir the soul with fantasy, suspense, and romance.</t>
  </si>
  <si>
    <t>RT @AutMelanieJames: What happens when the girl next door becomes a witch? CATASTROPHE!
https://t.co/wiHBm7FImI
#ebooks #ASMSG #ibooks http…</t>
  </si>
  <si>
    <t>http://pbs.twimg.com/profile_images/676224356276678657/qEFXL1qb_normal.jpg</t>
  </si>
  <si>
    <t>http://www.twitter.com/CasiMcLean/status/725798733095510016</t>
  </si>
  <si>
    <t xml:space="preserve">725798733024268293 </t>
  </si>
  <si>
    <t>Johnny Slenkovich</t>
  </si>
  <si>
    <t>JohnnyFaintless</t>
  </si>
  <si>
    <t>B.A. in Psychology. NAMI Mentor. Solo thing: @WalkinFaintless</t>
  </si>
  <si>
    <t>http://pbs.twimg.com/profile_images/618169259349438464/i7ZSEvZq_normal.jpg</t>
  </si>
  <si>
    <t>http://www.twitter.com/JohnnyFaintless/status/725798733024268293</t>
  </si>
  <si>
    <t xml:space="preserve">725798732948713473 </t>
  </si>
  <si>
    <t>RT @app_iphone6: تطبيق للكتابه علي الفديو واضافه تاثيرات
https://t.co/Njd4XNR66O
#تطبيقات_الايفون #تطبيقات_ايفون #تطبيقات https://t.co/a6…</t>
  </si>
  <si>
    <t>http://www.twitter.com/iibothii/status/725798732948713473</t>
  </si>
  <si>
    <t xml:space="preserve">725798732814495744 </t>
  </si>
  <si>
    <t>@chazaustin9 PLEASE RT help GCSE PE Pupils revise for their exam
https://t.co/I8IviI26Og…
https://t.co/uzjiuJDQhL
https://t.co/I8IviI26Og…</t>
  </si>
  <si>
    <t>http://www.twitter.com/IschoolworldPE/status/725798732814495744</t>
  </si>
  <si>
    <t xml:space="preserve">725798732315381760 </t>
  </si>
  <si>
    <t>Apple iPhone 6S 16GB Space Gray Clean IMEI Valid apple Warranty MKQX2LL  #56 - Bid Now! On… https://t.co/bAXIm0DK06 https://t.co/UMJJIVxTtw</t>
  </si>
  <si>
    <t>http://www.twitter.com/Zuessa__Beotxi/status/725798732315381760</t>
  </si>
  <si>
    <t xml:space="preserve">725798731539320833 </t>
  </si>
  <si>
    <t>Roseyla</t>
  </si>
  <si>
    <t>roseyLareyes</t>
  </si>
  <si>
    <t>Por una Guatemala en paz reportó ...</t>
  </si>
  <si>
    <t>http://pbs.twimg.com/profile_images/720643399435456512/GP2GQbki_normal.jpg</t>
  </si>
  <si>
    <t>http://www.twitter.com/roseyLareyes/status/725798731539320833</t>
  </si>
  <si>
    <t xml:space="preserve">725798731463970818 </t>
  </si>
  <si>
    <t>Naman Bhutani</t>
  </si>
  <si>
    <t>reachnaman</t>
  </si>
  <si>
    <t>Earns enough, to feed needy!
Motivational speaker, start-up counseling and strategy building. I can sell quickly!</t>
  </si>
  <si>
    <t>Icahn: We're Out of Apple, and it's China's Fault by jacobpramuk https://t.co/gGA8UUfXPX #entrepreneur</t>
  </si>
  <si>
    <t>http://pbs.twimg.com/profile_images/701303628888305664/09pmVxX-_normal.jpg</t>
  </si>
  <si>
    <t>http://www.twitter.com/reachnaman/status/725798731463970818</t>
  </si>
  <si>
    <t xml:space="preserve">725798731275223041 </t>
  </si>
  <si>
    <t>Giuliani Nonsensi</t>
  </si>
  <si>
    <t>g1uliano</t>
  </si>
  <si>
    <t>As histórias aqui contadas são apenas obras de ficção que não possuem qualquer conexão com a realidade.</t>
  </si>
  <si>
    <t>Apple sempre foi Steve Jobs, sem ele a empresa não se mantém. Como não é possível ressuscitar ele...</t>
  </si>
  <si>
    <t>http://pbs.twimg.com/profile_images/712784382529028096/l4pCqsDJ_normal.jpg</t>
  </si>
  <si>
    <t>http://www.twitter.com/g1uliano/status/725798731275223041</t>
  </si>
  <si>
    <t xml:space="preserve">725798730960609280 </t>
  </si>
  <si>
    <t>Mirren❄️</t>
  </si>
  <si>
    <t>calpolkisses</t>
  </si>
  <si>
    <t>Full time phan | Katy Perry is my queen</t>
  </si>
  <si>
    <t>http://pbs.twimg.com/profile_images/725459644630618114/qYFHACEA_normal.jpg</t>
  </si>
  <si>
    <t>http://www.twitter.com/calpolkisses/status/725798730960609280</t>
  </si>
  <si>
    <t xml:space="preserve">725798730948055041 </t>
  </si>
  <si>
    <t>Nidhi Rana</t>
  </si>
  <si>
    <t>inidhirana</t>
  </si>
  <si>
    <t>Small #Business Specialist| #Startups | #Management Freak | Talker | #Foodie | Friend &amp; everything else.</t>
  </si>
  <si>
    <t>http://pbs.twimg.com/profile_images/713330456318464000/Ci-Cx-dP_normal.jpg</t>
  </si>
  <si>
    <t>http://www.twitter.com/inidhirana/status/725798730948055041</t>
  </si>
  <si>
    <t xml:space="preserve">725798729148567552 </t>
  </si>
  <si>
    <t>358581 人の勇者達がモンスターとの戦いで儚く散りました。
アプリ：モンスターだって一兆人で殴り続けると死ぬ https://t.co/0Xlwgt8m4Q https://t.co/ll4u2zjuNS</t>
  </si>
  <si>
    <t>http://www.twitter.com/Zd2L7/status/725798729148567552</t>
  </si>
  <si>
    <t xml:space="preserve">725798729089953792 </t>
  </si>
  <si>
    <t>MaryAnn Kuhn</t>
  </si>
  <si>
    <t>KuhnMakfish</t>
  </si>
  <si>
    <t>Frogs can't swallow with their eyes open. #didyouknow #fact #interesting  https://t.co/p7vfrJuSQR https://t.co/8agyRbQqQB</t>
  </si>
  <si>
    <t>Antioch, il</t>
  </si>
  <si>
    <t>http://pbs.twimg.com/profile_images/3577920732/04926fea7d63247427172399e7297bac_normal.jpeg</t>
  </si>
  <si>
    <t>http://www.twitter.com/KuhnMakfish/status/725798729089953792</t>
  </si>
  <si>
    <t xml:space="preserve">725798729031229440 </t>
  </si>
  <si>
    <t>Ashlyn/ 118</t>
  </si>
  <si>
    <t>ashofcheer722</t>
  </si>
  <si>
    <t>Ashlyn Marie ~15 ~WWA~8.13.14 ~SOTS-6.28.15 ~OTRA-8.2.15 ~Met Jack Avery-11.7.15 ~Magcon- 2.13.16 ~Daniel followed- 2.7.16</t>
  </si>
  <si>
    <t>http://pbs.twimg.com/profile_images/717172189305266176/XDdUtVAH_normal.jpg</t>
  </si>
  <si>
    <t>http://www.twitter.com/ashofcheer722/status/725798729031229440</t>
  </si>
  <si>
    <t xml:space="preserve">725798728523735041 </t>
  </si>
  <si>
    <t>Sepúlveda</t>
  </si>
  <si>
    <t>sepulveda_sk8</t>
  </si>
  <si>
    <t>15•Skateboarding•RugbyPlayer•2655•</t>
  </si>
  <si>
    <t>http://pbs.twimg.com/profile_images/719279191393443840/aiOLnauC_normal.jpg</t>
  </si>
  <si>
    <t>http://www.twitter.com/sepulveda_sk8/status/725798728523735041</t>
  </si>
  <si>
    <t xml:space="preserve">725798727739424770 </t>
  </si>
  <si>
    <t>❤One Direction❤</t>
  </si>
  <si>
    <t>OneDXFactor</t>
  </si>
  <si>
    <t>Ciao! Siamo tre admin (Giada, Sharon e Chiara) abbiamo la pagina anche su Facebook e anche qui.Seguiteci se non volete perdervi nulla sui 1D!-LeAdmin♥</t>
  </si>
  <si>
    <t>RT @Harry_Styles: Can't wait for you guys to see the video.. http://t.co/tghyUH0RlP http://t.co/lRdf4E7UH2</t>
  </si>
  <si>
    <t>191879</t>
  </si>
  <si>
    <t>http://pbs.twimg.com/profile_images/692313331298877440/TaYGCgiI_normal.jpg</t>
  </si>
  <si>
    <t>http://www.twitter.com/OneDXFactor/status/725798727739424770</t>
  </si>
  <si>
    <t xml:space="preserve">725798727689101312 </t>
  </si>
  <si>
    <t>Ruth Kohli.</t>
  </si>
  <si>
    <t>RLIKohli</t>
  </si>
  <si>
    <t>48023</t>
  </si>
  <si>
    <t>http://pbs.twimg.com/profile_images/721817419174567936/E8fz0Pam_normal.jpg</t>
  </si>
  <si>
    <t>http://www.twitter.com/RLIKohli/status/725798727689101312</t>
  </si>
  <si>
    <t xml:space="preserve">725798724157452288 </t>
  </si>
  <si>
    <t>Apple iPhone 6S 16GB Space Gray Clean IMEI Valid apple Warranty MKQX2LL  #56 - Bid Now! On… https://t.co/gSunFiDzWM https://t.co/FS3UofLKGR</t>
  </si>
  <si>
    <t>http://www.twitter.com/Zuujvo__Jeulqo/status/725798724157452288</t>
  </si>
  <si>
    <t xml:space="preserve">725798722399924224 </t>
  </si>
  <si>
    <t>Sarah Ferguson</t>
  </si>
  <si>
    <t>TicklePop11</t>
  </si>
  <si>
    <t>Invite Party Smurf to your #SmurfsVillage Island to host a smurftastic celebration every day! https://t.co/o2Hl1dmN9H</t>
  </si>
  <si>
    <t>http://pbs.twimg.com/profile_images/643687171765829632/fJfyoPu4_normal.jpg</t>
  </si>
  <si>
    <t>http://www.twitter.com/TicklePop11/status/725798722399924224</t>
  </si>
  <si>
    <t xml:space="preserve">725798722286833668 </t>
  </si>
  <si>
    <t>Tina Sartorius</t>
  </si>
  <si>
    <t>Jacobcareta</t>
  </si>
  <si>
    <t>Tengo dos manos porque jacob tiene una pija|| @jacobsartorius vos, yo all the night pensalo ;))
Follow de Jordyn 30/8/15</t>
  </si>
  <si>
    <t>http://pbs.twimg.com/profile_images/720390742691209216/gUywagqZ_normal.jpg</t>
  </si>
  <si>
    <t>http://www.twitter.com/Jacobcareta/status/725798722286833668</t>
  </si>
  <si>
    <t xml:space="preserve">725798721967943680 </t>
  </si>
  <si>
    <t>Apple Ipod 160gb Classic 7th Gen Black Mp3 Video Music Player https://t.co/YBhXPRvWF0 Free Ebay Sniping ↺RT, Favorite, Share</t>
  </si>
  <si>
    <t>http://www.twitter.com/YoubidderEzra/status/725798721967943680</t>
  </si>
  <si>
    <t xml:space="preserve">725798721586257920 </t>
  </si>
  <si>
    <t>Jonathan Jaffe</t>
  </si>
  <si>
    <t>JDJaffe</t>
  </si>
  <si>
    <t>Florida Gator. Business Analyst and Project Manager (PMP).  Favorite quote:  Good luck with that.</t>
  </si>
  <si>
    <t>@jimcramer #apple Since Icahn likes 2 be right on  investment choices..Of course he would provide a ominous china comment tanking the stock!</t>
  </si>
  <si>
    <t>http://pbs.twimg.com/profile_images/475198709194440705/DNVAK3d7_normal.jpeg</t>
  </si>
  <si>
    <t>http://www.twitter.com/JDJaffe/status/725798721586257920</t>
  </si>
  <si>
    <t xml:space="preserve">725798720738975744 </t>
  </si>
  <si>
    <t>Ryuto</t>
  </si>
  <si>
    <t>JitsumiyaRyuto</t>
  </si>
  <si>
    <t>決めろ！最速ドリフト！スマートフォン向けドリフトゲーム「ドリフトスピリッツ」好評配信中！#ドリフトスピリッツ 4月29日 https://t.co/nlOO4HvPFo</t>
  </si>
  <si>
    <t>http://www.twitter.com/JitsumiyaRyuto/status/725798720738975744</t>
  </si>
  <si>
    <t xml:space="preserve">725798718906064896 </t>
  </si>
  <si>
    <t>Ailil</t>
  </si>
  <si>
    <t>AililSelarom</t>
  </si>
  <si>
    <t>http://pbs.twimg.com/profile_images/600032254283223040/iV9uuDSW_normal.jpg</t>
  </si>
  <si>
    <t>http://www.twitter.com/AililSelarom/status/725798718906064896</t>
  </si>
  <si>
    <t xml:space="preserve">725798718545510400 </t>
  </si>
  <si>
    <t>karim saif aldeen</t>
  </si>
  <si>
    <t>karim_aldeen</t>
  </si>
  <si>
    <t>حلو اوي البنطلون ال APPLE GREEN حلووو جدا
بس انا لو دفعت فية الرقم دا و هاجيبلة من فوق و من تحت :D
يبقي انا... https://t.co/5r8NOj0lk9</t>
  </si>
  <si>
    <t>http://pbs.twimg.com/profile_images/679360491802767360/BKndHxZR_normal.jpg</t>
  </si>
  <si>
    <t>http://www.twitter.com/karim_aldeen/status/725798718545510400</t>
  </si>
  <si>
    <t xml:space="preserve">725798716637089792 </t>
  </si>
  <si>
    <t>Sudoku Pro Edition by Santiago Romani Castroman https://t.co/6cz1wN5xEu</t>
  </si>
  <si>
    <t>http://www.twitter.com/burnout_en/status/725798716637089792</t>
  </si>
  <si>
    <t xml:space="preserve">725798716209258496 </t>
  </si>
  <si>
    <t>SHOCK PROOF CASE COVER FOR APPLE IPOD TOUCH 4 (4TH GEN) / TOUCH 5 (5TH GEN) - Buy It Now! … https://t.co/QyOsLJFnet https://t.co/bt61mnlkx3</t>
  </si>
  <si>
    <t>http://www.twitter.com/Kuaqco__Wiibso/status/725798716209258496</t>
  </si>
  <si>
    <t xml:space="preserve">725798716158926851 </t>
  </si>
  <si>
    <t>g0dless_girl</t>
  </si>
  <si>
    <t>u know u want it</t>
  </si>
  <si>
    <t>http://pbs.twimg.com/profile_images/721071147249479680/infWzxpA_normal.jpg</t>
  </si>
  <si>
    <t>http://www.twitter.com/g0dless_girl/status/725798716158926851</t>
  </si>
  <si>
    <t xml:space="preserve">725798715605151744 </t>
  </si>
  <si>
    <t>Joanna Knight 韩素英</t>
  </si>
  <si>
    <t>joanna2560</t>
  </si>
  <si>
    <t>Loud. Lovely. Labor. Lawyer.</t>
  </si>
  <si>
    <t>RT @edhusicMP: In a market w/huge smartphone &amp;amp; pay-pass take up, this should be a no-brainer #ANZApplePay https://t.co/5kRDwJh02y https://t…</t>
  </si>
  <si>
    <t>http://pbs.twimg.com/profile_images/696182792749580288/ZXgXgILC_normal.jpg</t>
  </si>
  <si>
    <t>http://www.twitter.com/joanna2560/status/725798715605151744</t>
  </si>
  <si>
    <t xml:space="preserve">725798715320066048 </t>
  </si>
  <si>
    <t>RT @theimpactmike: @DaveKerpen nation: #TheArtofPeople needs approx 120 more downloads to win the launch competition https://t.co/iIbC5f8Tw…</t>
  </si>
  <si>
    <t>3739</t>
  </si>
  <si>
    <t>http://www.twitter.com/DaveKerpen/status/725798715320066048</t>
  </si>
  <si>
    <t xml:space="preserve">725798714942455808 </t>
  </si>
  <si>
    <t>にゃん舞クリッカー、始まります！
【iPhone】https://t.co/mU4beWKJVS
【Android】https://t.co/udp3o1nAZ9 https://t.co/y5RUCs6Dih</t>
  </si>
  <si>
    <t>http://www.twitter.com/rikumike_cas/status/725798714942455808</t>
  </si>
  <si>
    <t xml:space="preserve">725798714732908544 </t>
  </si>
  <si>
    <t>Prince's Childhood Best Friend and Bandmate André Cymone Remembers His Longtime Friend: There Was a - Billboard https://t.co/NzZIDnM5Re</t>
  </si>
  <si>
    <t>http://www.twitter.com/teetag48/status/725798714732908544</t>
  </si>
  <si>
    <t xml:space="preserve">725798714544119809 </t>
  </si>
  <si>
    <t>Jon Chicago Deep Garcia - 2 Shots of Whiskey - https://t.co/uoWS0SwbH7 #iTunes</t>
  </si>
  <si>
    <t>http://www.twitter.com/Chicago_Deep/status/725798714544119809</t>
  </si>
  <si>
    <t xml:space="preserve">725798714204413953 </t>
  </si>
  <si>
    <t>Henry Faroh</t>
  </si>
  <si>
    <t>henryfaroh09</t>
  </si>
  <si>
    <t>The only sure fire way to permanently fix Venezuela’s money mess, which has been going on for many years, is to dollarize  (Steve Hanke)</t>
  </si>
  <si>
    <t>Barquisimeto , Venezuela</t>
  </si>
  <si>
    <t>http://pbs.twimg.com/profile_images/720964096758312960/Z_r0DyGl_normal.jpg</t>
  </si>
  <si>
    <t>http://www.twitter.com/henryfaroh09/status/725798714204413953</t>
  </si>
  <si>
    <t xml:space="preserve">725798713080295424 </t>
  </si>
  <si>
    <t>SHOCK PROOF CASE COVER FOR APPLE IPOD TOUCH 4 (4TH GEN) / TOUCH 5 (5TH GEN) - Buy It Now! … https://t.co/QyOsLJFnet https://t.co/xyUiit6rm3</t>
  </si>
  <si>
    <t>http://www.twitter.com/Kuaqco__Wiibso/status/725798713080295424</t>
  </si>
  <si>
    <t xml:space="preserve">725798712593653760 </t>
  </si>
  <si>
    <t>Andy Avalos JxG</t>
  </si>
  <si>
    <t>aavalosJxG</t>
  </si>
  <si>
    <t>Católico, Abogado en proceso, Vocal IV y Coordinador de Redes Sociales en @JovenesporGuate; Demócrata-Nacionalista, Amante de mi Guatemala,
Padre y Esposo</t>
  </si>
  <si>
    <t>Apoyemos la propuesta de #iMarimba para Apple firmando esta petición en https://t.co/vTE0VSBSRD Cc.@paezfrancisco @McdGuate @mishamoliviatis</t>
  </si>
  <si>
    <t>http://pbs.twimg.com/profile_images/718508909636390914/ZwIu-zz__normal.jpg</t>
  </si>
  <si>
    <t>http://www.twitter.com/aavalosJxG/status/725798712593653760</t>
  </si>
  <si>
    <t xml:space="preserve">725798711444516864 </t>
  </si>
  <si>
    <t>jamiebridgen99</t>
  </si>
  <si>
    <t>The fact it's exclusive to apple music makes me wanna cry💔 https://t.co/Y0PnOcMX3M</t>
  </si>
  <si>
    <t>http://pbs.twimg.com/profile_images/709438996980621313/72PRwQ2O_normal.jpg</t>
  </si>
  <si>
    <t>http://www.twitter.com/jamiebridgen99/status/725798711444516864</t>
  </si>
  <si>
    <t xml:space="preserve">725798711339683844 </t>
  </si>
  <si>
    <t>THEKHIROPRACTOR</t>
  </si>
  <si>
    <t>Waiting for your arrival Anisa ❤️</t>
  </si>
  <si>
    <t>http://pbs.twimg.com/profile_images/724350257505640450/gjOoahmD_normal.jpg</t>
  </si>
  <si>
    <t>http://www.twitter.com/THEKHIROPRACTOR/status/725798711339683844</t>
  </si>
  <si>
    <t xml:space="preserve">725798711318605824 </t>
  </si>
  <si>
    <t>しししえり</t>
  </si>
  <si>
    <t>Shelling_67</t>
  </si>
  <si>
    <t>クソふぁぼババア／ジャンル雑多／死ぬほどスクショ多い／お絵【@1chr10 】／ヘッダーは大好きやしーから！ あいこんはえちゃん／°˖✧やしやし✧˖°【@seeen87 】</t>
  </si>
  <si>
    <t>@hitoriai_apple 無茶振りｗｗｗｗｗまぁもし携帯使えなくなったらこげたんに買ってもらうから←</t>
  </si>
  <si>
    <t>http://pbs.twimg.com/profile_images/721002541627015168/afFdOVWm_normal.jpg</t>
  </si>
  <si>
    <t>http://www.twitter.com/Shelling_67/status/725798711318605824</t>
  </si>
  <si>
    <t xml:space="preserve">725798710630707201 </t>
  </si>
  <si>
    <t>Sandro Otoniel</t>
  </si>
  <si>
    <t>SandroOtoniel_</t>
  </si>
  <si>
    <t>El hombre crece cuando se arrodilla.</t>
  </si>
  <si>
    <t>Nombres que Apple consideró para su smartphone antes de ser iPhone: Telepod, Mobi, iPad y Tripod.</t>
  </si>
  <si>
    <t>http://pbs.twimg.com/profile_images/470027512043421697/b-oZ-Orm_normal.jpeg</t>
  </si>
  <si>
    <t>http://www.twitter.com/SandroOtoniel_/status/725798710630707201</t>
  </si>
  <si>
    <t xml:space="preserve">725798710559444993 </t>
  </si>
  <si>
    <t>カナリンホーム</t>
  </si>
  <si>
    <t>KanarinHome</t>
  </si>
  <si>
    <t>決めろ！最速ドリフト！スマートフォン向けドリフトゲーム「ドリフトスピリッツ」好評配信中！#ドリフトスピリッツ 4月29日 https://t.co/ZuV7H2iAzM</t>
  </si>
  <si>
    <t>http://www.twitter.com/KanarinHome/status/725798710559444993</t>
  </si>
  <si>
    <t xml:space="preserve">725798709984899073 </t>
  </si>
  <si>
    <t>OFFICIAL LIVERPOOL FOOTBALL CLUB BILL SHANKLY BACK CASE FOR APPLE iPOD TOUCH MP3 - Buy It … https://t.co/ATReISuJGN https://t.co/s36kwax9kO</t>
  </si>
  <si>
    <t>http://www.twitter.com/Kuaqco__Wiibso/status/725798709984899073</t>
  </si>
  <si>
    <t xml:space="preserve">725798708038762496 </t>
  </si>
  <si>
    <t>Apple iPhone 5s - 16GB - Gold (GSM) Smartphone https://t.co/XrNhXbRtxY https://t.co/BIuerwlEuL</t>
  </si>
  <si>
    <t>http://www.twitter.com/quntanalaureano/status/725798708038762496</t>
  </si>
  <si>
    <t xml:space="preserve">725798707199807488 </t>
  </si>
  <si>
    <t>Ebony Moore</t>
  </si>
  <si>
    <t>bonniemfun</t>
  </si>
  <si>
    <t>http://pbs.twimg.com/profile_images/2732582335/a35aa289487d7dcc3af8b0bd7639b45d_normal.png</t>
  </si>
  <si>
    <t>http://www.twitter.com/bonniemfun/status/725798707199807488</t>
  </si>
  <si>
    <t xml:space="preserve">725798705534767104 </t>
  </si>
  <si>
    <t>Irina Lima</t>
  </si>
  <si>
    <t>irina_lima1</t>
  </si>
  <si>
    <t>E Pluribus Unum , Sport Lisboa e Benfica/ RealM.</t>
  </si>
  <si>
    <t>http://pbs.twimg.com/profile_images/725784220124209156/eBKweUCZ_normal.jpg</t>
  </si>
  <si>
    <t>http://www.twitter.com/irina_lima1/status/725798705534767104</t>
  </si>
  <si>
    <t xml:space="preserve">725798703324340229 </t>
  </si>
  <si>
    <t>Carl Icahn Sells Apple Stake, Citing China Worries https://t.co/QjYordz2kH</t>
  </si>
  <si>
    <t>http://www.twitter.com/crucial_tech/status/725798703324340229</t>
  </si>
  <si>
    <t xml:space="preserve">725798702732943362 </t>
  </si>
  <si>
    <t>Apple iPhone 6 - 16GB - Silver (Verizon)  Smartphone https://t.co/pG7auBEiP6 https://t.co/AXlFXeIqXb</t>
  </si>
  <si>
    <t>http://www.twitter.com/juradoposeidon/status/725798702732943362</t>
  </si>
  <si>
    <t xml:space="preserve">725798702070267909 </t>
  </si>
  <si>
    <t>PulsoSocial</t>
  </si>
  <si>
    <t>pulsosocial</t>
  </si>
  <si>
    <t>Media outlet de Emprendimiento, Marketing, Tecnología e Inversión en Latinoamérica • Notas de prensa: editor@pulsosocial.com</t>
  </si>
  <si>
    <t>Trabajos relacionados a #Swift, lenguaje de programación de código abierto de Apple, han crecido un 566% en un año https://t.co/Y3BcdPwvRL</t>
  </si>
  <si>
    <t>http://pbs.twimg.com/profile_images/472169636239134720/WD8ZblD3_normal.png</t>
  </si>
  <si>
    <t>43200</t>
  </si>
  <si>
    <t>http://www.twitter.com/pulsosocial/status/725798702070267909</t>
  </si>
  <si>
    <t xml:space="preserve">725798701868802048 </t>
  </si>
  <si>
    <t>Morgan Hutto</t>
  </si>
  <si>
    <t>m0rgan_hutto</t>
  </si>
  <si>
    <t>Starkville</t>
  </si>
  <si>
    <t>http://pbs.twimg.com/profile_images/593634789934039040/AyZnx93F_normal.jpg</t>
  </si>
  <si>
    <t>http://www.twitter.com/m0rgan_hutto/status/725798701868802048</t>
  </si>
  <si>
    <t xml:space="preserve">725798701726228481 </t>
  </si>
  <si>
    <t>音虎</t>
  </si>
  <si>
    <t>_noraneko13_</t>
  </si>
  <si>
    <t>中３受験生 LINE民 http://t.co/gMvFg9OeIQ</t>
  </si>
  <si>
    <t>『ねぇ、どこ触ってるの？』
乱藤四郎
 #刀剣ぽんぽん
[iPhone] https://t.co/wjDI6gz0YX
[Android] https://t.co/na7bnwfG7Y https://t.co/Dsb9VD2bdZ</t>
  </si>
  <si>
    <t>http://pbs.twimg.com/profile_images/716868231294636033/8bynzMwk_normal.jpg</t>
  </si>
  <si>
    <t>http://www.twitter.com/_noraneko13_/status/725798701726228481</t>
  </si>
  <si>
    <t xml:space="preserve">725798701696974848 </t>
  </si>
  <si>
    <t>ϻiċhǣl</t>
  </si>
  <si>
    <t>mjcmeta</t>
  </si>
  <si>
    <t>things with letters and digits stringed together. sometimes special characters. sometimes unicode.</t>
  </si>
  <si>
    <t>http://pbs.twimg.com/profile_images/720439629048979456/nMomZV9e_normal.jpg</t>
  </si>
  <si>
    <t>http://www.twitter.com/mjcmeta/status/725798701696974848</t>
  </si>
  <si>
    <t xml:space="preserve">725798701436796928 </t>
  </si>
  <si>
    <t>ɐɹnɯɐɔɐN¯ıɾnsƎ⇂⇂0ᄅᄅ</t>
  </si>
  <si>
    <t>_tiptree</t>
  </si>
  <si>
    <t>I have Autism Spectrum, Schizophrenia+ and Delusion Of Persecution. Information_Generator. I just would like to walk on an interesting and loyal life.</t>
  </si>
  <si>
    <t>http://pbs.twimg.com/profile_images/723632849866223617/SbYEG6TU_normal.jpg</t>
  </si>
  <si>
    <t>http://www.twitter.com/_tiptree/status/725798701436796928</t>
  </si>
  <si>
    <t xml:space="preserve">725798700937678848 </t>
  </si>
  <si>
    <t>joe erbentraut</t>
  </si>
  <si>
    <t>robojojo</t>
  </si>
  <si>
    <t>senior reporter, @huffingtonpost. writer on food &amp; water. occasional dj. co-host, @coffeeandbars. joseph.erbentraut@huffingtonpost.com</t>
  </si>
  <si>
    <t>I don't care how skinny or fast or cool Apple's next macbook is, just plz invent a charger a cat can't chew through in 3 seconds, thank you</t>
  </si>
  <si>
    <t>http://pbs.twimg.com/profile_images/454974437754822658/X-XfA7F6_normal.jpeg</t>
  </si>
  <si>
    <t>http://www.twitter.com/robojojo/status/725798700937678848</t>
  </si>
  <si>
    <t xml:space="preserve">725798700740694018 </t>
  </si>
  <si>
    <t>SHOCK PROOF CASE COVER FOR APPLE IPOD TOUCH 4 (4TH GEN) / TOUCH 5 (5TH GEN) - Buy It Now! … https://t.co/Iym3OrNtwd https://t.co/xSaKVBfH1R</t>
  </si>
  <si>
    <t>http://www.twitter.com/Giibnu__Qoaxwi/status/725798700740694018</t>
  </si>
  <si>
    <t xml:space="preserve">725798700694515714 </t>
  </si>
  <si>
    <t>MacRumors: Apple Music for Android Gains Support for Music Videos, Family Billing Plan https://t.co/EHDszsM6Qp</t>
  </si>
  <si>
    <t>http://www.twitter.com/rssFeedomatic/status/725798700694515714</t>
  </si>
  <si>
    <t xml:space="preserve">725798700010868736 </t>
  </si>
  <si>
    <t>Chris Zukowski</t>
  </si>
  <si>
    <t>CZ281</t>
  </si>
  <si>
    <t>Helicopters, Guns, Crossfit, Flight Nurse.  Civilize The Mind, Make Savage The Body.                                            RIP AZ 1/27/04-5/18/15</t>
  </si>
  <si>
    <t>Listen to Army by Ellie Goulding on @AppleMusic. https://t.co/Vz8TU2RtKs</t>
  </si>
  <si>
    <t>http://pbs.twimg.com/profile_images/378800000267063550/17afaf52fab557a10025cd1217840a23_normal.jpeg</t>
  </si>
  <si>
    <t>http://www.twitter.com/CZ281/status/725798700010868736</t>
  </si>
  <si>
    <t xml:space="preserve">725798699373187072 </t>
  </si>
  <si>
    <t>Erod</t>
  </si>
  <si>
    <t>erod2009</t>
  </si>
  <si>
    <t>Aspiring CEO</t>
  </si>
  <si>
    <t>Apple’s loudest activist investor just dumped his stake https://t.co/gkCStivUhK</t>
  </si>
  <si>
    <t>http://pbs.twimg.com/profile_images/540271489203724291/A5ExyFL6_normal.jpeg</t>
  </si>
  <si>
    <t>http://www.twitter.com/erod2009/status/725798699373187072</t>
  </si>
  <si>
    <t xml:space="preserve">725798698777718785 </t>
  </si>
  <si>
    <t>http://www.twitter.com/ParduJudyohM/status/725798698777718785</t>
  </si>
  <si>
    <t xml:space="preserve">725798698215723008 </t>
  </si>
  <si>
    <t>SHOCK PROOF CASE COVER FOR APPLE IPOD TOUCH 4 (4TH GEN) / TOUCH 5 (5TH GEN) - Buy It Now! … https://t.co/Iym3OrNtwd https://t.co/b1rMPJPTFw</t>
  </si>
  <si>
    <t>http://www.twitter.com/Giibnu__Qoaxwi/status/725798698215723008</t>
  </si>
  <si>
    <t xml:space="preserve">725798696798064640 </t>
  </si>
  <si>
    <t>Apple iPhone 5s - 16GB - Space Gray (Sprint) Smartphone Clean ESN  https://t.co/7dqGxvDSyW https://t.co/5hkvJtMGNt</t>
  </si>
  <si>
    <t>http://www.twitter.com/quntanalaureano/status/725798696798064640</t>
  </si>
  <si>
    <t xml:space="preserve">725798695980163072 </t>
  </si>
  <si>
    <t>CHEEF</t>
  </si>
  <si>
    <t>well_frass</t>
  </si>
  <si>
    <t>*Kartel laugh* eagles|rockets|860|Nevis|Jamaica♏️</t>
  </si>
  <si>
    <t>Listen to Oxymoron (Deluxe Version) by ScHoolboy Q on @AppleMusic. https://t.co/LcrFoKH7J0 https://t.co/aXLFaL1Vxe</t>
  </si>
  <si>
    <t>http://pbs.twimg.com/profile_images/722758748654211072/x0jf-cE0_normal.jpg</t>
  </si>
  <si>
    <t>http://www.twitter.com/well_frass/status/725798695980163072</t>
  </si>
  <si>
    <t xml:space="preserve">725798695917211648 </t>
  </si>
  <si>
    <t>OFFICIAL LIVERPOOL FOOTBALL CLUB BILL SHANKLY BACK CASE FOR APPLE iPOD TOUCH MP3 - Buy It … https://t.co/QXMVuTb7Ii https://t.co/ZwDfiOpMPf</t>
  </si>
  <si>
    <t>http://www.twitter.com/Giibnu__Qoaxwi/status/725798695917211648</t>
  </si>
  <si>
    <t xml:space="preserve">725798695719964672 </t>
  </si>
  <si>
    <t>A$AP BA$H</t>
  </si>
  <si>
    <t>_BigPappi</t>
  </si>
  <si>
    <t>know as Park Ranger Billy. A$AP LIVING</t>
  </si>
  <si>
    <t>http://pbs.twimg.com/profile_images/715452465261387776/Dc-nUWzq_normal.jpg</t>
  </si>
  <si>
    <t>http://www.twitter.com/_BigPappi/status/725798695719964672</t>
  </si>
  <si>
    <t xml:space="preserve">725798694453411840 </t>
  </si>
  <si>
    <t>#Apple iPhone 6 Plus CUSTOM BLUE (factory Unlocked) 
https://t.co/dctYJNwhes
PLZ #Retweet https://t.co/0wONreQ4Du</t>
  </si>
  <si>
    <t>http://www.twitter.com/anverkaufonline/status/725798694453411840</t>
  </si>
  <si>
    <t xml:space="preserve">725798692012343298 </t>
  </si>
  <si>
    <t>Fml Apple *</t>
  </si>
  <si>
    <t>http://www.twitter.com/CorruptNephilim/status/725798692012343298</t>
  </si>
  <si>
    <t xml:space="preserve">725798691857113088 </t>
  </si>
  <si>
    <t>RT @TheFactBoook: an apple a day keeps anyone away if you throw it hard enough</t>
  </si>
  <si>
    <t>http://www.twitter.com/HarriMarilweT/status/725798691857113088</t>
  </si>
  <si>
    <t xml:space="preserve">725798691429298177 </t>
  </si>
  <si>
    <t>http://www.twitter.com/CruzBarbaiz7/status/725798691429298177</t>
  </si>
  <si>
    <t xml:space="preserve">725798689940340736 </t>
  </si>
  <si>
    <t>桃井企画</t>
  </si>
  <si>
    <t>momoikikaku</t>
  </si>
  <si>
    <t>主に政治経済からＩＴまでのニュースを自動ＲＴ致します。メンション・ＤＭなどの応答にタイムラグが発生しますが・・・予めご了承ください。</t>
  </si>
  <si>
    <t>RT @iPhone_Matome: #iPhone-ニュース｜ VW、自動車技術におけるApple、Googleとの提携を否定 https://t.co/Md86HSyFEN</t>
  </si>
  <si>
    <t>http://pbs.twimg.com/profile_images/502984982801829888/Ij--7lV2_normal.jpeg</t>
  </si>
  <si>
    <t>http://www.twitter.com/momoikikaku/status/725798689940340736</t>
  </si>
  <si>
    <t xml:space="preserve">725798689789243392 </t>
  </si>
  <si>
    <t>요번에  오소리고기   잡았다고?
(・ω・)
⊃(::::)=3⊂
신선한  버섯  넣고
(・ω・)
三⊃⊂三
(＾ω＾)맛나구나
⊃⊂
#헌트쿡 https://t.co/KSAq0SYe9N https://t.co/bctDVRALTh</t>
  </si>
  <si>
    <t>http://www.twitter.com/apple_cider__/status/725798689789243392</t>
  </si>
  <si>
    <t xml:space="preserve">725798689638371328 </t>
  </si>
  <si>
    <t>David Wooldridge</t>
  </si>
  <si>
    <t>davidwillwool</t>
  </si>
  <si>
    <t>#FeelTheBern Aspie, Thinker, Gearhead, Geek, fairly local. Question Everything. Proud Member of the US Progressive Party!</t>
  </si>
  <si>
    <t>Elon Musk Says SpaceX Is Going To Mars By 2018 - The Huffington Post - US #Space #ToMarsAndBeyond https://t.co/j1LN2vN3Ow</t>
  </si>
  <si>
    <t>http://pbs.twimg.com/profile_images/564627468481757184/ozcUhgVA_normal.jpeg</t>
  </si>
  <si>
    <t>http://www.twitter.com/davidwillwool/status/725798689638371328</t>
  </si>
  <si>
    <t xml:space="preserve">725798688472203266 </t>
  </si>
  <si>
    <t>Apple Iphone 6s (latest Model) - 16gb - Gold (at&amp;amp;t) Smartphone Bundle W/ 2 C https://t.co/k22T3q1Sw8 Free Ebay Sniping ↺RT, Favo</t>
  </si>
  <si>
    <t>http://www.twitter.com/YoubidderEzra/status/725798688472203266</t>
  </si>
  <si>
    <t xml:space="preserve">725798687507509248 </t>
  </si>
  <si>
    <t>@TimothyReavis Yes it is, however no iPad or Apple Watch app. 🙁</t>
  </si>
  <si>
    <t>http://www.twitter.com/IamJoeyA/status/725798687507509248</t>
  </si>
  <si>
    <t xml:space="preserve">725798687276822528 </t>
  </si>
  <si>
    <t>Darius Walton</t>
  </si>
  <si>
    <t>ChillBrooo</t>
  </si>
  <si>
    <t>Less than god more than a man 'Psalm 23:4' 'HTX'</t>
  </si>
  <si>
    <t>http://pbs.twimg.com/profile_images/707034970745741312/yiDaZeq5_normal.jpg</t>
  </si>
  <si>
    <t>http://www.twitter.com/ChillBrooo/status/725798687276822528</t>
  </si>
  <si>
    <t xml:space="preserve">725798685708177408 </t>
  </si>
  <si>
    <t>mandarina</t>
  </si>
  <si>
    <t>_gabirina</t>
  </si>
  <si>
    <t>estudiante de Derecho #USAC #NoEscriboNadaBueno #AlejandroSanz #HalaMadridYNadaMas #GeorgeMichael</t>
  </si>
  <si>
    <t>http://pbs.twimg.com/profile_images/725383440854441984/t58RMFEv_normal.jpg</t>
  </si>
  <si>
    <t>http://www.twitter.com/_gabirina/status/725798685708177408</t>
  </si>
  <si>
    <t xml:space="preserve">725798684722524160 </t>
  </si>
  <si>
    <t>TRE WARD ®</t>
  </si>
  <si>
    <t>TreWard360</t>
  </si>
  <si>
    <t>Rockstar ⭐️ Mgmt: ckb.entertainment@gmail.com //// HRTBRKR COMING SOON ®</t>
  </si>
  <si>
    <t>RT @ACtooTRILL: Listen to Anymore by Tre Ward on @AppleMusic.
https://t.co/lHl4J4ZZc4</t>
  </si>
  <si>
    <t>http://pbs.twimg.com/profile_images/724773830787366912/bQuLM2Fw_normal.jpg</t>
  </si>
  <si>
    <t>http://www.twitter.com/TreWard360/status/725798684722524160</t>
  </si>
  <si>
    <t xml:space="preserve">725798684127014912 </t>
  </si>
  <si>
    <t>Apple iPhone 5s - 32GB - Space Gray (Verizon) Smartphone https://t.co/IbFVLytgER https://t.co/13IakD38D6</t>
  </si>
  <si>
    <t>http://www.twitter.com/quntanalaureano/status/725798684127014912</t>
  </si>
  <si>
    <t xml:space="preserve">725798684043137032 </t>
  </si>
  <si>
    <t>Zach Chernitzer</t>
  </si>
  <si>
    <t>zachernitzer</t>
  </si>
  <si>
    <t>singer/songwriter. anglophile. Ⓥegan.  PRE-ORDER MY DEBUT ALBUM #ComingUp IN THE LINK BELOW.</t>
  </si>
  <si>
    <t>https://t.co/heEOKaY340
**Haven't posted on here in a while, and based on Facebook further making it difficult... https://t.co/LW28aleoS6</t>
  </si>
  <si>
    <t>http://pbs.twimg.com/profile_images/717047445138444288/m5ol_k_K_normal.jpg</t>
  </si>
  <si>
    <t>http://www.twitter.com/zachernitzer/status/725798684043137032</t>
  </si>
  <si>
    <t xml:space="preserve">725798683459997697 </t>
  </si>
  <si>
    <t>Ezekiel Harmon</t>
  </si>
  <si>
    <t>BiggieZeke</t>
  </si>
  <si>
    <t>Class of 2014! #UNTAlumni</t>
  </si>
  <si>
    <t>http://pbs.twimg.com/profile_images/667722455130218496/YytrJAp5_normal.jpg</t>
  </si>
  <si>
    <t>http://www.twitter.com/BiggieZeke/status/725798683459997697</t>
  </si>
  <si>
    <t xml:space="preserve">725798683455922176 </t>
  </si>
  <si>
    <t>?Apple Pay integration the result of social media pressure: ANZ... https://t.co/JaC0gMYVkt #anzapplepay</t>
  </si>
  <si>
    <t>14789</t>
  </si>
  <si>
    <t>http://www.twitter.com/snlz0/status/725798683455922176</t>
  </si>
  <si>
    <t xml:space="preserve">725798682432401408 </t>
  </si>
  <si>
    <t>Adam Glynn Trigg</t>
  </si>
  <si>
    <t>adam_trigg_38</t>
  </si>
  <si>
    <t>Have great confidence in yourself, even when others question you. 
Siegel High Graduate 
MTSU Aerospace Student</t>
  </si>
  <si>
    <t>http://pbs.twimg.com/profile_images/713140935891156992/DsFF4PCX_normal.jpg</t>
  </si>
  <si>
    <t>http://www.twitter.com/adam_trigg_38/status/725798682432401408</t>
  </si>
  <si>
    <t xml:space="preserve">725798680465432576 </t>
  </si>
  <si>
    <t>Emily Rexroad</t>
  </si>
  <si>
    <t>emrexroad</t>
  </si>
  <si>
    <t>antisocial pessimist.</t>
  </si>
  <si>
    <t>http://pbs.twimg.com/profile_images/722561108645691392/n9cMRKG__normal.jpg</t>
  </si>
  <si>
    <t>http://www.twitter.com/emrexroad/status/725798680465432576</t>
  </si>
  <si>
    <t xml:space="preserve">725798679785787392 </t>
  </si>
  <si>
    <t>https://t.co/m9ofjH4UTz #Deals #CellPhones #Smartphones NEW Speck CandyShell Case Apple iPhone 6 6s Acai Purple &amp;amp; Aloe Green 73883-C256</t>
  </si>
  <si>
    <t>http://www.twitter.com/savetimeandmoey/status/725798679785787392</t>
  </si>
  <si>
    <t xml:space="preserve">725798679576252416 </t>
  </si>
  <si>
    <t>Hicham El Badouti</t>
  </si>
  <si>
    <t>ElBadoutiHicham</t>
  </si>
  <si>
    <t>@MarchicaTech Programmed @Fanta @Lays @7up @Apple @CalvinKlein @Gucci @MercedesBenz @Redbull @TeslaMotors @Twitter @Facebook @IAmsterdam</t>
  </si>
  <si>
    <t>35.16813</t>
  </si>
  <si>
    <t>-2.93352</t>
  </si>
  <si>
    <t>Nador</t>
  </si>
  <si>
    <t>http://www.twitter.com/ElBadoutiHicham/status/725798679576252416</t>
  </si>
  <si>
    <t xml:space="preserve">725798679534166016 </t>
  </si>
  <si>
    <t>abby lamarr cole</t>
  </si>
  <si>
    <t>abbystjulian</t>
  </si>
  <si>
    <t>minding my business... @JColeNC</t>
  </si>
  <si>
    <t>my dad never stopped paying for apple music so i just kept using it</t>
  </si>
  <si>
    <t>http://pbs.twimg.com/profile_images/723722543069188096/HbD_gnNy_normal.jpg</t>
  </si>
  <si>
    <t>http://www.twitter.com/abbystjulian/status/725798679534166016</t>
  </si>
  <si>
    <t xml:space="preserve">725798679232307201 </t>
  </si>
  <si>
    <t>JUST Hanbin's GOgo</t>
  </si>
  <si>
    <t>_indigogo</t>
  </si>
  <si>
    <t>Hand Maiden to God Dragon, Spirit Animal to Bomsus, Chaerin's Main Side Chick and Wife in waiting to Kim Hanbin #welcomebackParkBom</t>
  </si>
  <si>
    <t>http://pbs.twimg.com/profile_images/707303750587650048/3ihuAIIO_normal.png</t>
  </si>
  <si>
    <t>http://www.twitter.com/_indigogo/status/725798679232307201</t>
  </si>
  <si>
    <t xml:space="preserve">725798678921891840 </t>
  </si>
  <si>
    <t>yikes mate</t>
  </si>
  <si>
    <t>isabellam_04</t>
  </si>
  <si>
    <t>Joshua dun with life.</t>
  </si>
  <si>
    <t>http://pbs.twimg.com/profile_images/713415355754938368/IGVwVSOy_normal.jpg</t>
  </si>
  <si>
    <t>http://www.twitter.com/isabellam_04/status/725798678921891840</t>
  </si>
  <si>
    <t xml:space="preserve">725798678489755648 </t>
  </si>
  <si>
    <t>Natalie Navarro</t>
  </si>
  <si>
    <t>natalieen16</t>
  </si>
  <si>
    <t>Hey, check out this game, GyroSphere Trials! https://t.co/x8toCZqWI4</t>
  </si>
  <si>
    <t>http://pbs.twimg.com/profile_images/706583809077055489/IutzHWTu_normal.jpg</t>
  </si>
  <si>
    <t>http://www.twitter.com/natalieen16/status/725798678489755648</t>
  </si>
  <si>
    <t xml:space="preserve">725798678284406785 </t>
  </si>
  <si>
    <t>IamAjeh</t>
  </si>
  <si>
    <t>School: KWASU 
Faculty: Agricultural 
Am simple and effective guy.</t>
  </si>
  <si>
    <t>6.59422</t>
  </si>
  <si>
    <t>3.33748</t>
  </si>
  <si>
    <t>Ikeja</t>
  </si>
  <si>
    <t>http://pbs.twimg.com/profile_images/725465581462368257/snp-61AX_normal.jpg</t>
  </si>
  <si>
    <t>http://www.twitter.com/IamAjeh/status/725798678284406785</t>
  </si>
  <si>
    <t xml:space="preserve">725798677105762304 </t>
  </si>
  <si>
    <t>Eloá Carla</t>
  </si>
  <si>
    <t>elo_carla7</t>
  </si>
  <si>
    <t>Hey, check out this game, GyroSphere Trials! https://t.co/sshHy13Aow</t>
  </si>
  <si>
    <t>http://pbs.twimg.com/profile_images/705776427887685632/BKuBo3iJ_normal.jpg</t>
  </si>
  <si>
    <t>http://www.twitter.com/elo_carla7/status/725798677105762304</t>
  </si>
  <si>
    <t xml:space="preserve">725798677046906881 </t>
  </si>
  <si>
    <t>The Infamous</t>
  </si>
  <si>
    <t>I_RunMichigan</t>
  </si>
  <si>
    <t>Stay Low, Keep Firing</t>
  </si>
  <si>
    <t>Listen to M.A.D.E. by @BrotherMob on @AppleMusic. 🐐 https://t.co/g6HNeJTRMq</t>
  </si>
  <si>
    <t>http://pbs.twimg.com/profile_images/715340799311880192/c6lAwHzB_normal.jpg</t>
  </si>
  <si>
    <t>http://www.twitter.com/I_RunMichigan/status/725798677046906881</t>
  </si>
  <si>
    <t xml:space="preserve">725798676409532417 </t>
  </si>
  <si>
    <t>Yamy Rivas</t>
  </si>
  <si>
    <t>YamyRivas</t>
  </si>
  <si>
    <t>Actriz de Teatro • Comunicadora Social • Social Media Manager • Digital • Runner • [Cuenta Personal]</t>
  </si>
  <si>
    <t>http://pbs.twimg.com/profile_images/565347170766045184/hRzofNTU_normal.jpeg</t>
  </si>
  <si>
    <t>http://www.twitter.com/YamyRivas/status/725798676409532417</t>
  </si>
  <si>
    <t xml:space="preserve">725798676384342018 </t>
  </si>
  <si>
    <t>http://www.twitter.com/IvoryMarie1iu/status/725798676384342018</t>
  </si>
  <si>
    <t xml:space="preserve">725798676065443841 </t>
  </si>
  <si>
    <t>Democracy in Asia</t>
  </si>
  <si>
    <t>PuravaPakash</t>
  </si>
  <si>
    <t>RT @ZDNet: Apple isn't alone: Global smartphone market shrinks for first time in history https://t.co/AIAPi8RhgV @LiamT https://t.co/ZvVkVK…</t>
  </si>
  <si>
    <t>http://pbs.twimg.com/profile_images/508079254966251520/bkTOr6pg_normal.jpeg</t>
  </si>
  <si>
    <t>http://www.twitter.com/PuravaPakash/status/725798676065443841</t>
  </si>
  <si>
    <t xml:space="preserve">725798674878615552 </t>
  </si>
  <si>
    <t>Signs Emerge of Australian Banks’ Forthcoming Apple Pay... https://t.co/OXRuinznEA #anzapplepay</t>
  </si>
  <si>
    <t>http://www.twitter.com/snlz0/status/725798674878615552</t>
  </si>
  <si>
    <t xml:space="preserve">725798674715054081 </t>
  </si>
  <si>
    <t>Lexie Leigh</t>
  </si>
  <si>
    <t>lexieleigh50</t>
  </si>
  <si>
    <t>//Disney Fanatic// Faith, Trust, and Pixie Dust// ➡️Relaunching YouTube Channel July 2016⬅️</t>
  </si>
  <si>
    <t>http://pbs.twimg.com/profile_images/719337291609698304/V5-uvTDm_normal.jpg</t>
  </si>
  <si>
    <t>http://www.twitter.com/lexieleigh50/status/725798674715054081</t>
  </si>
  <si>
    <t xml:space="preserve">725798674681438208 </t>
  </si>
  <si>
    <t>Gardening DIY Life</t>
  </si>
  <si>
    <t>GardeningDIYLif</t>
  </si>
  <si>
    <t>All about the Gardening DIY Life.</t>
  </si>
  <si>
    <t>Great idea for chickens, mine love apple - and its a ... - #garden #diy #gardens #gardening https://t.co/ysFaPkJzue https://t.co/o7Q2xmXcj4</t>
  </si>
  <si>
    <t>http://pbs.twimg.com/profile_images/694709576244027400/tAX_OQXX_normal.jpg</t>
  </si>
  <si>
    <t>http://www.twitter.com/GardeningDIYLif/status/725798674681438208</t>
  </si>
  <si>
    <t xml:space="preserve">725798674551308289 </t>
  </si>
  <si>
    <t>RT @heartles_a: Wife Wants To Try Anal For the First Time... BIG MISTAKE
https://t.co/dXr0NAYGGQ https://t.co/NxOrDM320g</t>
  </si>
  <si>
    <t>http://www.twitter.com/Apple_r1/status/725798674551308289</t>
  </si>
  <si>
    <t xml:space="preserve">725798674014543873 </t>
  </si>
  <si>
    <t>Norvell</t>
  </si>
  <si>
    <t>Producer of 2 podcasts The Jazz Suite and Gospel Jazz Podcast soon music video podcasts also Graphic Designer</t>
  </si>
  <si>
    <t>@karenhunter &amp;amp; @CousinSyl; Apple has reached a comfort level and has not shown any motivation...</t>
  </si>
  <si>
    <t>http://pbs.twimg.com/profile_images/1183263236/Norvell_A._Molex_Jr_normal.jpeg</t>
  </si>
  <si>
    <t>http://www.twitter.com/Norvell/status/725798674014543873</t>
  </si>
  <si>
    <t xml:space="preserve">725798672882003968 </t>
  </si>
  <si>
    <t>La cifra que tiene preocupada a Apple https://t.co/Z2qWSBHLaE #OigoLAFm</t>
  </si>
  <si>
    <t>1580601</t>
  </si>
  <si>
    <t>http://www.twitter.com/lafm/status/725798672882003968</t>
  </si>
  <si>
    <t xml:space="preserve">725798672831791108 </t>
  </si>
  <si>
    <t>FrantaFtMaynard</t>
  </si>
  <si>
    <t>Andrew❤️</t>
  </si>
  <si>
    <t>Durham</t>
  </si>
  <si>
    <t>http://pbs.twimg.com/profile_images/723251912058003456/e7xlby67_normal.jpg</t>
  </si>
  <si>
    <t>http://www.twitter.com/FrantaFtMaynard/status/725798672831791108</t>
  </si>
  <si>
    <t xml:space="preserve">725798670365560832 </t>
  </si>
  <si>
    <t>Jon Chicago Deep Garcia - Dat J House Thing - https://t.co/PCNgbKUKJm #iTunes</t>
  </si>
  <si>
    <t>http://www.twitter.com/Chicago_Deep/status/725798670365560832</t>
  </si>
  <si>
    <t xml:space="preserve">725798670281613312 </t>
  </si>
  <si>
    <t>Penguin❤️☁️</t>
  </si>
  <si>
    <t>Penguin_12312</t>
  </si>
  <si>
    <t>Snapchat: penguin12312 Instagram: _kawaii_kill_ musical.ly: penguin123123.</t>
  </si>
  <si>
    <t>http://pbs.twimg.com/profile_images/720024452965109760/0z_67JRC_normal.jpg</t>
  </si>
  <si>
    <t>http://www.twitter.com/Penguin_12312/status/725798670281613312</t>
  </si>
  <si>
    <t xml:space="preserve">725798668960468992 </t>
  </si>
  <si>
    <t>CjClark_14</t>
  </si>
  <si>
    <t>26354</t>
  </si>
  <si>
    <t>http://pbs.twimg.com/profile_images/721543124779188224/bT60_h7r_normal.jpg</t>
  </si>
  <si>
    <t>http://www.twitter.com/CjClark_14/status/725798668960468992</t>
  </si>
  <si>
    <t xml:space="preserve">725798668448751616 </t>
  </si>
  <si>
    <t>alber</t>
  </si>
  <si>
    <t>Alber_vk</t>
  </si>
  <si>
    <t>Is Apple over zijn hoogtepunt heen? https://t.co/lVLo3kBSIC</t>
  </si>
  <si>
    <t>http://pbs.twimg.com/profile_images/378800000243849467/9f89fa8152f3cd0da17ea660add80ffb_normal.jpeg</t>
  </si>
  <si>
    <t>http://www.twitter.com/Alber_vk/status/725798668448751616</t>
  </si>
  <si>
    <t xml:space="preserve">725798667429502976 </t>
  </si>
  <si>
    <t>Maxblue Lady</t>
  </si>
  <si>
    <t>MakbuleKaradenz</t>
  </si>
  <si>
    <t>Nobody knows love, i know hate, editor of @newspip</t>
  </si>
  <si>
    <t>The best all natural skin care recipes for beautiful skin. Apple cider vinegar, lemon, and coconut oil work wonders https://t.co/r3ttFwTom7</t>
  </si>
  <si>
    <t>http://pbs.twimg.com/profile_images/679206684837957632/vL5Dy_AM_normal.png</t>
  </si>
  <si>
    <t>11733</t>
  </si>
  <si>
    <t>http://www.twitter.com/MakbuleKaradenz/status/725798667429502976</t>
  </si>
  <si>
    <t xml:space="preserve">725798491293802496 </t>
  </si>
  <si>
    <t>21:26</t>
  </si>
  <si>
    <t>analisakti</t>
  </si>
  <si>
    <t>Pakar Bisnis Properti, Saham, Emas, dan Valas. Konsultasi: (SMS &amp; Call) 081916689888, (Pin BB) 2ACAA6A1</t>
  </si>
  <si>
    <t>Wall Street Anjlok, Dibebani Oleh Penurunan Saham Apple:   Indeks saham AS rata-rata ditutup turun sekitar 1%... https://t.co/nHozpiPG7X</t>
  </si>
  <si>
    <t>http://pbs.twimg.com/profile_images/2697469558/12a08b5beb11286605bc0016b0483aa6_normal.jpeg</t>
  </si>
  <si>
    <t>http://www.twitter.com/analisakti/status/725798491293802496</t>
  </si>
  <si>
    <t xml:space="preserve">725798491272802304 </t>
  </si>
  <si>
    <t>FAA moves Allegiant review up from 2018 to now - Orlando Sentinel #travel #flying #airlines #FAA https://t.co/9KinCumaSt</t>
  </si>
  <si>
    <t>http://www.twitter.com/flygirl_Frenchy/status/725798491272802304</t>
  </si>
  <si>
    <t xml:space="preserve">725798491021283329 </t>
  </si>
  <si>
    <t>Подскажите ссылку, где можно скачать хороший самоучитель по вокалу</t>
  </si>
  <si>
    <t>http://www.twitter.com/salon_apple/status/725798491021283329</t>
  </si>
  <si>
    <t xml:space="preserve">725798490639601666 </t>
  </si>
  <si>
    <t>Tomy bracht</t>
  </si>
  <si>
    <t>tomybracht</t>
  </si>
  <si>
    <t>Singer on @wolves_empire / @Pysamurai Drummer on @SinjuicioPy / Krögtrank / Nocturnal Romance
https://t.co/ab4qe53lYu</t>
  </si>
  <si>
    <t>8.83333</t>
  </si>
  <si>
    <t>125.11667</t>
  </si>
  <si>
    <t>Mariano R Alonso - PARAGUAY</t>
  </si>
  <si>
    <t>http://pbs.twimg.com/profile_images/702014363251642368/kgY_2kec_normal.jpg</t>
  </si>
  <si>
    <t>http://www.twitter.com/tomybracht/status/725798490639601666</t>
  </si>
  <si>
    <t xml:space="preserve">725798489863540736 </t>
  </si>
  <si>
    <t>Valeria Jimenez</t>
  </si>
  <si>
    <t>dream_siren</t>
  </si>
  <si>
    <t>10.31.15  VHS c/o '16</t>
  </si>
  <si>
    <t>http://pbs.twimg.com/profile_images/724466427390922752/XyeJM4rn_normal.jpg</t>
  </si>
  <si>
    <t>http://www.twitter.com/dream_siren/status/725798489863540736</t>
  </si>
  <si>
    <t xml:space="preserve">725798489314189312 </t>
  </si>
  <si>
    <t>Allie George</t>
  </si>
  <si>
    <t>alliegeeee16</t>
  </si>
  <si>
    <t>I'll never forgive skittles for changing the green from lime to green apple</t>
  </si>
  <si>
    <t>http://pbs.twimg.com/profile_images/724344937974771713/UnlfVmiq_normal.jpg</t>
  </si>
  <si>
    <t>http://www.twitter.com/alliegeeee16/status/725798489314189312</t>
  </si>
  <si>
    <t xml:space="preserve">725798488878026752 </t>
  </si>
  <si>
    <t>The one mic show</t>
  </si>
  <si>
    <t>Theonemicshow1</t>
  </si>
  <si>
    <t>Apple's Dividend And Buyback: No Joke $AAPL https://t.co/sMOYEUbkiX</t>
  </si>
  <si>
    <t>http://pbs.twimg.com/profile_images/581475036877492224/YWw4v6Mc_normal.jpg</t>
  </si>
  <si>
    <t>http://www.twitter.com/Theonemicshow1/status/725798488878026752</t>
  </si>
  <si>
    <t xml:space="preserve">725798488508915712 </t>
  </si>
  <si>
    <t>we also made web prototypes before releasing to iOS 
https://t.co/1mLJSMdJ0c
#startup #entrepreneur #wine #foodie https://t.co/zEfGvyeHqO</t>
  </si>
  <si>
    <t>http://www.twitter.com/SeafoodDial/status/725798488508915712</t>
  </si>
  <si>
    <t xml:space="preserve">725798488433373188 </t>
  </si>
  <si>
    <t>we also made web prototypes before releasing to iOS 
https://t.co/iVuEWJ2SBQ
#startup #entrepreneur #wine #foodie https://t.co/nRErC5NB7W</t>
  </si>
  <si>
    <t>http://www.twitter.com/SandwichDial/status/725798488433373188</t>
  </si>
  <si>
    <t xml:space="preserve">725798488408203265 </t>
  </si>
  <si>
    <t>we also made web prototypes before releasing to iOS 
https://t.co/9XHne6TlzM
#startup #entrepreneur #wine #foodie https://t.co/IxPbl0oYP0</t>
  </si>
  <si>
    <t>http://www.twitter.com/PairingDial/status/725798488408203265</t>
  </si>
  <si>
    <t xml:space="preserve">725798488383053824 </t>
  </si>
  <si>
    <t>we also made web prototypes before releasing to iOS 
https://t.co/PHGL4x79Vo
#startup #entrepreneur #wine #foodie https://t.co/B8MttXqdfy</t>
  </si>
  <si>
    <t>http://www.twitter.com/DeliEmpire/status/725798488383053824</t>
  </si>
  <si>
    <t xml:space="preserve">725798487422545920 </t>
  </si>
  <si>
    <t>почему необходимо выучить и всегда соблюдать правила поведения на уроках химии?</t>
  </si>
  <si>
    <t>http://www.twitter.com/salon_apple/status/725798487422545920</t>
  </si>
  <si>
    <t xml:space="preserve">725798486382383109 </t>
  </si>
  <si>
    <t>K&amp;J 2016</t>
  </si>
  <si>
    <t>meganmurphyn</t>
  </si>
  <si>
    <t>wifi dependant english girl</t>
  </si>
  <si>
    <t>http://pbs.twimg.com/profile_images/725797261616250880/M6mLvvCo_normal.jpg</t>
  </si>
  <si>
    <t>http://www.twitter.com/meganmurphyn/status/725798486382383109</t>
  </si>
  <si>
    <t xml:space="preserve">725798486348828672 </t>
  </si>
  <si>
    <t>John Harrington</t>
  </si>
  <si>
    <t>jharr10</t>
  </si>
  <si>
    <t>Dim Light by BeomSu Oh now FREE on the App Store. Download via https://t.co/xxP72NG5Wb</t>
  </si>
  <si>
    <t>http://pbs.twimg.com/profile_images/691835767023337473/1h-aC0xB_normal.jpg</t>
  </si>
  <si>
    <t>http://www.twitter.com/jharr10/status/725798486348828672</t>
  </si>
  <si>
    <t xml:space="preserve">725798484381585408 </t>
  </si>
  <si>
    <t>Hevanoch</t>
  </si>
  <si>
    <t>hevanoch</t>
  </si>
  <si>
    <t>Check out Kendall and Kylie! #kkgame https://t.co/XdKUPxpMxk https://t.co/INf6GpJ0nM</t>
  </si>
  <si>
    <t>http://pbs.twimg.com/profile_images/566821066455019520/oyHFpfS__normal.jpeg</t>
  </si>
  <si>
    <t>http://www.twitter.com/hevanoch/status/725798484381585408</t>
  </si>
  <si>
    <t xml:space="preserve">725798484234911745 </t>
  </si>
  <si>
    <t>Brooklyn daily post</t>
  </si>
  <si>
    <t>epeakbrooklyn</t>
  </si>
  <si>
    <t>https://t.co/585rj5mX4t</t>
  </si>
  <si>
    <t>#NYC Overcast skies in the Big Apple by ... https://t.co/ls68eh4uAd</t>
  </si>
  <si>
    <t>http://pbs.twimg.com/profile_images/705075188430462976/_cJ8Nea6_normal.jpg</t>
  </si>
  <si>
    <t>6868</t>
  </si>
  <si>
    <t>http://www.twitter.com/epeakbrooklyn/status/725798484234911745</t>
  </si>
  <si>
    <t xml:space="preserve">725798482477338625 </t>
  </si>
  <si>
    <t>まいけるん</t>
  </si>
  <si>
    <t>Enjoy24honki</t>
  </si>
  <si>
    <t>人生楽しく</t>
  </si>
  <si>
    <t>おじモンをGETしてコンプリートを目指せ！ #おじモン
Android: https://t.co/oKPURQ8AeT
iOS: https://t.co/zSxiQWRTBT https://t.co/sdPU6hcnca</t>
  </si>
  <si>
    <t>http://www.twitter.com/Enjoy24honki/status/725798482477338625</t>
  </si>
  <si>
    <t xml:space="preserve">725798482385223681 </t>
  </si>
  <si>
    <t>Kevin Fockaert</t>
  </si>
  <si>
    <t>Kevin_Fockaert</t>
  </si>
  <si>
    <t>IT Technician and Salesman at Selexion (@euronicsbelgium) ; studied Computer Science at @KU_Leuven</t>
  </si>
  <si>
    <t>http://pbs.twimg.com/profile_images/667503431947567104/BJy4OpX5_normal.jpg</t>
  </si>
  <si>
    <t>http://www.twitter.com/Kevin_Fockaert/status/725798482385223681</t>
  </si>
  <si>
    <t xml:space="preserve">725798482091483137 </t>
  </si>
  <si>
    <t>america niet</t>
  </si>
  <si>
    <t>americadrewbiab</t>
  </si>
  <si>
    <t>The only thing impossible is something that you do not try➰ MAGCON</t>
  </si>
  <si>
    <t>132885</t>
  </si>
  <si>
    <t>http://pbs.twimg.com/profile_images/720098816897204224/8he9r70U_normal.jpg</t>
  </si>
  <si>
    <t>http://www.twitter.com/americadrewbiab/status/725798482091483137</t>
  </si>
  <si>
    <t xml:space="preserve">725798480594231296 </t>
  </si>
  <si>
    <t>Josh Juran</t>
  </si>
  <si>
    <t>joshuajuran</t>
  </si>
  <si>
    <t>Old-school Mac hacker turned to the light side. I believe in freedom, security, portability, robustness, elegance. I fight for the users. PGP: D969FD72 6FC55C52</t>
  </si>
  <si>
    <t>v68k-macos API-level Mac emulation now supports TrackGoAway(), so you can close a window by clicking its close box — without any Apple code.</t>
  </si>
  <si>
    <t>http://pbs.twimg.com/profile_images/520298625549606914/S5dYeSM__normal.jpeg</t>
  </si>
  <si>
    <t>http://www.twitter.com/joshuajuran/status/725798480594231296</t>
  </si>
  <si>
    <t xml:space="preserve">725798479730188291 </t>
  </si>
  <si>
    <t>Amanda Halhoul 97</t>
  </si>
  <si>
    <t>HalhoulAmanda</t>
  </si>
  <si>
    <t>Il n'est pas grave si je suis endormi ou éveillé , ivre ou sobre , heureux ou triste, que tu es la seule chose sur mon esprit.</t>
  </si>
  <si>
    <t>20559</t>
  </si>
  <si>
    <t>http://pbs.twimg.com/profile_images/691746981732073472/yJKy6C_a_normal.png</t>
  </si>
  <si>
    <t>http://www.twitter.com/HalhoulAmanda/status/725798479730188291</t>
  </si>
  <si>
    <t xml:space="preserve">725798478941671424 </t>
  </si>
  <si>
    <t>Autum Walker</t>
  </si>
  <si>
    <t>autumluvsu</t>
  </si>
  <si>
    <t>I'm only here for the food...</t>
  </si>
  <si>
    <t>http://pbs.twimg.com/profile_images/691852982753845248/7oakHc--_normal.jpg</t>
  </si>
  <si>
    <t>http://www.twitter.com/autumluvsu/status/725798478941671424</t>
  </si>
  <si>
    <t xml:space="preserve">725798477754712064 </t>
  </si>
  <si>
    <t>Rahm Emanuel’s political machine is overwhelmingly white. Here’s why it matters — even beyond Chicago - Salon https://t.co/bDLaSS2SOn</t>
  </si>
  <si>
    <t>http://www.twitter.com/teetag48/status/725798477754712064</t>
  </si>
  <si>
    <t xml:space="preserve">725798476207013888 </t>
  </si>
  <si>
    <t>Metro5Today</t>
  </si>
  <si>
    <t>The latest search queries at your fingertips. Delivered by Metro5, your social influenced search engine.</t>
  </si>
  <si>
    <t>Metro5 Hot Searches:  apple campus death - https://t.co/XxUlPJsgtp - April 28th 2016</t>
  </si>
  <si>
    <t>http://pbs.twimg.com/profile_images/2815727008/875c7c6cdc3d274c24c290da3362e391_normal.png</t>
  </si>
  <si>
    <t>http://www.twitter.com/Metro5Today/status/725798476207013888</t>
  </si>
  <si>
    <t xml:space="preserve">725798476030693377 </t>
  </si>
  <si>
    <t>Young Picaro</t>
  </si>
  <si>
    <t>Armonskii</t>
  </si>
  <si>
    <t>Persian. Praise to the most high. #builtnotbought. Fleet stoppa #sb. 96' till infinity. #40boyz Instagram: armonskii</t>
  </si>
  <si>
    <t>@waxhoopster lmao that last pic when we went to the sto twice for the apple😂</t>
  </si>
  <si>
    <t>http://pbs.twimg.com/profile_images/674317032662409217/KeCLH2JU_normal.jpg</t>
  </si>
  <si>
    <t>http://www.twitter.com/Armonskii/status/725798476030693377</t>
  </si>
  <si>
    <t xml:space="preserve">725798475523203072 </t>
  </si>
  <si>
    <t>Danielle Fowler</t>
  </si>
  <si>
    <t>Dannifowler004</t>
  </si>
  <si>
    <t>WBFF Competitor // World Traveler // Donut Lover // Bostonian // Instagram: dannifowler //Snapchat: dannifowler</t>
  </si>
  <si>
    <t>Drove all the way back to the Apple Store to mahevthe guy who sold me my Apple Watch a lesson in how to use it 😂😂</t>
  </si>
  <si>
    <t>http://pbs.twimg.com/profile_images/630035425785171968/uHqub8KA_normal.jpg</t>
  </si>
  <si>
    <t>http://www.twitter.com/Dannifowler004/status/725798475523203072</t>
  </si>
  <si>
    <t xml:space="preserve">725798475053457408 </t>
  </si>
  <si>
    <t>Icahn bails out on Apple stock:  https://t.co/k14SIZ750q $AAPL $GOOG $PCLN $K</t>
  </si>
  <si>
    <t>http://www.twitter.com/Stockology101/status/725798475053457408</t>
  </si>
  <si>
    <t xml:space="preserve">725798474902458368 </t>
  </si>
  <si>
    <t>QSlick31</t>
  </si>
  <si>
    <t>Who gives a poker face when you jokers showed me ya cards....... My tweets are as if I'm under Oath! #NotToBeCompared #ArmyStrong #JustTheFacts</t>
  </si>
  <si>
    <t>Listen to Caged Bird (feat. Omen) by J. Cole on @AppleMusic. https://t.co/fZuUChZiNT</t>
  </si>
  <si>
    <t>http://pbs.twimg.com/profile_images/682287981210636289/3q75KRRj_normal.jpg</t>
  </si>
  <si>
    <t>http://www.twitter.com/QSlick31/status/725798474902458368</t>
  </si>
  <si>
    <t xml:space="preserve">725798474881613825 </t>
  </si>
  <si>
    <t>Sarah Hardy</t>
  </si>
  <si>
    <t>firelittledog</t>
  </si>
  <si>
    <t>Hello... I am a photographer, medical assistant, wife, mom, Nana, and past firefighter. Love taking pictures especially with my husband...</t>
  </si>
  <si>
    <t>Enter To Win An Apple iPad Mini 4 @dealmaxxdeals https://t.co/XQn16JojbB</t>
  </si>
  <si>
    <t>http://pbs.twimg.com/profile_images/681811921985650689/QvPDtX5-_normal.jpg</t>
  </si>
  <si>
    <t>http://www.twitter.com/firelittledog/status/725798474881613825</t>
  </si>
  <si>
    <t xml:space="preserve">725798474709606402 </t>
  </si>
  <si>
    <t>Helene Luneaud</t>
  </si>
  <si>
    <t>Ln_Luneaud</t>
  </si>
  <si>
    <t>Music&amp;light /Poésie /Geekeries /Songes Rêverie&amp;Contemplation /Playlisteuse/Dj /Writing/Art&amp;Patrimoine/ Rire,Humeurs&amp;Curiosités...</t>
  </si>
  <si>
    <t>Mauvais résultats d’#Apple : l’heure est grave ? https://t.co/8bqQsie1oS via @EchosStart</t>
  </si>
  <si>
    <t>Bordeaux - France -</t>
  </si>
  <si>
    <t>http://pbs.twimg.com/profile_images/669943254847234048/Jl9BT1eg_normal.jpg</t>
  </si>
  <si>
    <t>http://www.twitter.com/Ln_Luneaud/status/725798474709606402</t>
  </si>
  <si>
    <t xml:space="preserve">725798474424418304 </t>
  </si>
  <si>
    <t>820-2337-A 631-1427 BackPlane MotherBoard [FOR] A1289 Apple MacPro5,1 2010/11/12 https://t.co/hmhWkDI7xb https://t.co/YnvnLvr0xk</t>
  </si>
  <si>
    <t>http://www.twitter.com/annjerryvz/status/725798474424418304</t>
  </si>
  <si>
    <t xml:space="preserve">725798473728040960 </t>
  </si>
  <si>
    <t>書き換えてた
生きていけるように都合良くしてた(I Don't Know Your Name)
https://t.co/0JShIUCGZS</t>
  </si>
  <si>
    <t>http://www.twitter.com/X4_lyrics/status/725798473728040960</t>
  </si>
  <si>
    <t xml:space="preserve">725798471471603712 </t>
  </si>
  <si>
    <t>Can you answer this? How to disable Mac OS X's autocorrect but still show spelling suggestions? https://t.co/lI7xpvWCgB #osx</t>
  </si>
  <si>
    <t>http://www.twitter.com/askdifferent/status/725798471471603712</t>
  </si>
  <si>
    <t xml:space="preserve">725798470607638528 </t>
  </si>
  <si>
    <t>Icahn bails out on Apple stock https://t.co/ClsW12aGno #tech business #bullandbear</t>
  </si>
  <si>
    <t>http://www.twitter.com/SquireStocks/status/725798470607638528</t>
  </si>
  <si>
    <t xml:space="preserve">725798470003658753 </t>
  </si>
  <si>
    <t>kells</t>
  </si>
  <si>
    <t>khatterbox17</t>
  </si>
  <si>
    <t>http://pbs.twimg.com/profile_images/719907053993533440/B2MHuv3s_normal.jpg</t>
  </si>
  <si>
    <t>http://www.twitter.com/khatterbox17/status/725798470003658753</t>
  </si>
  <si>
    <t xml:space="preserve">725798467960889344 </t>
  </si>
  <si>
    <t>asagon;YUIKAORI 小倉県民</t>
  </si>
  <si>
    <t>OfTsubasa</t>
  </si>
  <si>
    <t>小倉県民/栽培係ですっ。 気が合う人勝手にフォローしていきます！！ゆいかおり応援し続けます！！フォローしてくれると嬉しいな…PS4 BO3 BF4 等やってます。 垢名→asagon_nico0922 SR2on2相手募集してます。ちなみに、SR相方@Xx_VouND_xX←上手すぎ注意（神）</t>
  </si>
  <si>
    <t>2016年4月29日
3daime.tsubasa@gmail.comさんが起床しました。
時刻 6:26 睡眠時間 6時間56分50秒
#SleepMeister https://t.co/O8ebpMNvbh</t>
  </si>
  <si>
    <t>http://pbs.twimg.com/profile_images/706703063734595588/7SbH3U3Q_normal.jpg</t>
  </si>
  <si>
    <t>http://www.twitter.com/OfTsubasa/status/725798467960889344</t>
  </si>
  <si>
    <t xml:space="preserve">725798465398312960 </t>
  </si>
  <si>
    <t>Allison Solomon</t>
  </si>
  <si>
    <t>allisonleigh77</t>
  </si>
  <si>
    <t>Mom of three boys, go to mom maven, cancer survivor, fundraiser, life coach, wife to incredible husband, embracer of life</t>
  </si>
  <si>
    <t>http://pbs.twimg.com/profile_images/559866938231635968/t0WCnH6Z_normal.jpeg</t>
  </si>
  <si>
    <t>http://www.twitter.com/allisonleigh77/status/725798465398312960</t>
  </si>
  <si>
    <t xml:space="preserve">725798464337104896 </t>
  </si>
  <si>
    <t>http://www.twitter.com/asvpxluna/status/725798464337104896</t>
  </si>
  <si>
    <t xml:space="preserve">725798464068673536 </t>
  </si>
  <si>
    <t>US stocks skid as Apple pulls tech companies lower https://t.co/ICKFkyVj21 #tech business #bullandbear</t>
  </si>
  <si>
    <t>http://www.twitter.com/SquireStocks/status/725798464068673536</t>
  </si>
  <si>
    <t xml:space="preserve">725798462839627776 </t>
  </si>
  <si>
    <t>bby girl</t>
  </si>
  <si>
    <t>lorrainerachal</t>
  </si>
  <si>
    <t>DBU2020</t>
  </si>
  <si>
    <t>i prefer apple juice</t>
  </si>
  <si>
    <t>http://pbs.twimg.com/profile_images/725658882790445056/6icxOrLU_normal.jpg</t>
  </si>
  <si>
    <t>http://www.twitter.com/lorrainerachal/status/725798462839627776</t>
  </si>
  <si>
    <t xml:space="preserve">725798462239952896 </t>
  </si>
  <si>
    <t>как назвать собачку щенок??? Овчарка!</t>
  </si>
  <si>
    <t>http://www.twitter.com/salon_apple/status/725798462239952896</t>
  </si>
  <si>
    <t xml:space="preserve">725798457626136577 </t>
  </si>
  <si>
    <t>RT @DailyUTFIFA: We Need More Entries! https://t.co/HxohaaE47Q</t>
  </si>
  <si>
    <t>http://www.twitter.com/Apple_man24/status/725798457626136577</t>
  </si>
  <si>
    <t xml:space="preserve">725798457030545408 </t>
  </si>
  <si>
    <t>~active~ Apple Iphone 6 16gb Space Gray (sprint) 6396 https://t.co/VrRpGJZVfW Ebay Bid Last Second ↺RT, Favorite, Share</t>
  </si>
  <si>
    <t>http://www.twitter.com/YoubidderJoanne/status/725798457030545408</t>
  </si>
  <si>
    <t xml:space="preserve">725798455461961728 </t>
  </si>
  <si>
    <t>PyrexChank</t>
  </si>
  <si>
    <t>I'm an alien fucking Princess and I come in peace. Everything that glitters is me. #ShortMenLivesMatter SC:Pyrex.Chank</t>
  </si>
  <si>
    <t>Listen to What a Job by Devin the Dude on @AppleMusic.
https://t.co/YvdjYSBcFp</t>
  </si>
  <si>
    <t>http://pbs.twimg.com/profile_images/722546732882599937/4nlKBTU0_normal.jpg</t>
  </si>
  <si>
    <t>http://www.twitter.com/PyrexChank/status/725798455461961728</t>
  </si>
  <si>
    <t xml:space="preserve">725798455319367680 </t>
  </si>
  <si>
    <t>http://www.twitter.com/SarahJanewrites/status/725798455319367680</t>
  </si>
  <si>
    <t xml:space="preserve">725798454887329792 </t>
  </si>
  <si>
    <t>George Fernandes</t>
  </si>
  <si>
    <t>georgenatalrn</t>
  </si>
  <si>
    <t>Jornalista (1013/RN) formado pela UFRN, atuando na área de Assessoria de Comunicação para Micro e Pequenos Negócios</t>
  </si>
  <si>
    <t>Autoridades encontram morto em sala de reuniões da Apple
https://t.co/LLFLZRejTq</t>
  </si>
  <si>
    <t>http://pbs.twimg.com/profile_images/486892480512552961/onMcGBu0_normal.jpeg</t>
  </si>
  <si>
    <t>http://www.twitter.com/georgenatalrn/status/725798454887329792</t>
  </si>
  <si>
    <t xml:space="preserve">725798454321143808 </t>
  </si>
  <si>
    <t>Dim Light by BeomSu Oh ahora gratis para IPad en la App Store. Download via https://t.co/ItsJYFSQT7</t>
  </si>
  <si>
    <t>http://www.twitter.com/VissioApps/status/725798454321143808</t>
  </si>
  <si>
    <t xml:space="preserve">725798453771681794 </t>
  </si>
  <si>
    <t>а кожаная плетка - это круто?</t>
  </si>
  <si>
    <t>http://www.twitter.com/salon_apple/status/725798453771681794</t>
  </si>
  <si>
    <t xml:space="preserve">725798453582798848 </t>
  </si>
  <si>
    <t>http://www.twitter.com/Sonia23_PR/status/725798453582798848</t>
  </si>
  <si>
    <t xml:space="preserve">725798452941082626 </t>
  </si>
  <si>
    <t>27610</t>
  </si>
  <si>
    <t>http://www.twitter.com/BandoPOLO/status/725798452941082626</t>
  </si>
  <si>
    <t xml:space="preserve">725798452232253440 </t>
  </si>
  <si>
    <t>りょうすけ</t>
  </si>
  <si>
    <t>ryos_ryosuke</t>
  </si>
  <si>
    <t>2016年4月29日
ryos_ryosukeさんが起床しました。
時刻 6:26 睡眠時間 5時間21分10秒
#SleepMeister https://t.co/Ryuozghs6O</t>
  </si>
  <si>
    <t>http://pbs.twimg.com/profile_images/3210017722/639280b836dd29de72646a690dd667e5_normal.jpeg</t>
  </si>
  <si>
    <t>http://www.twitter.com/ryos_ryosuke/status/725798452232253440</t>
  </si>
  <si>
    <t xml:space="preserve">725798449451524097 </t>
  </si>
  <si>
    <t>ICR</t>
  </si>
  <si>
    <t>Isacr0722</t>
  </si>
  <si>
    <t>41854</t>
  </si>
  <si>
    <t>http://pbs.twimg.com/profile_images/725797388292599808/P84HswL7_normal.jpg</t>
  </si>
  <si>
    <t>http://www.twitter.com/Isacr0722/status/725798449451524097</t>
  </si>
  <si>
    <t xml:space="preserve">725798448516206601 </t>
  </si>
  <si>
    <t>amber mac</t>
  </si>
  <si>
    <t>ambermac</t>
  </si>
  <si>
    <t>TV Host, Author, Speaker (@TheLavinAgency), Entrepreneur (@KonnektNow), Blogger (@FastCompany), Exec Prod (@nextmedianow), #TechDownload (@AOL), IG @15secTech</t>
  </si>
  <si>
    <t>I would be super excited if you'd listen/subscribe to our podcast #TheFeed @siriusxmcanada https://t.co/1kMNtm2HEM https://t.co/LPzr3MRbb1</t>
  </si>
  <si>
    <t>http://pbs.twimg.com/profile_images/567871793826762752/8wJHcMHj_normal.jpeg</t>
  </si>
  <si>
    <t>105376</t>
  </si>
  <si>
    <t>13194</t>
  </si>
  <si>
    <t>7091</t>
  </si>
  <si>
    <t>http://www.twitter.com/ambermac/status/725798448516206601</t>
  </si>
  <si>
    <t xml:space="preserve">725798448453267458 </t>
  </si>
  <si>
    <t>Laboratory_retweet</t>
  </si>
  <si>
    <t>Abby_Retweet</t>
  </si>
  <si>
    <t>Manage your samples in the cloud!</t>
  </si>
  <si>
    <t>RT @AnthonyStogni: #Learning the basic #chemistry principles is easy with useful app "Chemistry for beginners": https://t.co/gfES7sWfkz htt…</t>
  </si>
  <si>
    <t>http://pbs.twimg.com/profile_images/711912466817490944/Cf6t7lbV_normal.jpg</t>
  </si>
  <si>
    <t>http://www.twitter.com/Abby_Retweet/status/725798448453267458</t>
  </si>
  <si>
    <t xml:space="preserve">725798448176361472 </t>
  </si>
  <si>
    <t>http://www.twitter.com/Herbie_Nadja/status/725798448176361472</t>
  </si>
  <si>
    <t xml:space="preserve">725798447710896128 </t>
  </si>
  <si>
    <t>malena</t>
  </si>
  <si>
    <t>amerryfuckyou</t>
  </si>
  <si>
    <t>I'm the designer of my own catastrophe</t>
  </si>
  <si>
    <t>http://pbs.twimg.com/profile_images/725468048245678080/PzG8T8Su_normal.jpg</t>
  </si>
  <si>
    <t>http://www.twitter.com/amerryfuckyou/status/725798447710896128</t>
  </si>
  <si>
    <t xml:space="preserve">725798445987028996 </t>
  </si>
  <si>
    <t>Sarah miss Troye</t>
  </si>
  <si>
    <t>FeiSivan</t>
  </si>
  <si>
    <t>Did you just fart ? Cause you blew me away - Connor Franta // Tyler Oakley is a gossip girl Proffesional level. I love and I'll meet @troyesivan . Hello!</t>
  </si>
  <si>
    <t>La Rochelle, France</t>
  </si>
  <si>
    <t>http://pbs.twimg.com/profile_images/725580449230237696/7qrN9YQx_normal.jpg</t>
  </si>
  <si>
    <t>http://www.twitter.com/FeiSivan/status/725798445987028996</t>
  </si>
  <si>
    <t xml:space="preserve">725798444003037184 </t>
  </si>
  <si>
    <t>http://www.twitter.com/KingALFOMALE/status/725798444003037184</t>
  </si>
  <si>
    <t xml:space="preserve">725798443923427332 </t>
  </si>
  <si>
    <t>#RADIO #90s #juice Now Playing #The Time Is Now #Moloko #APPS Apple https://t.co/gsMf7U2vzO Google https://t.co/idypaT7UqA</t>
  </si>
  <si>
    <t>http://www.twitter.com/ADOTRADIO/status/725798443923427332</t>
  </si>
  <si>
    <t xml:space="preserve">725798443596152832 </t>
  </si>
  <si>
    <t>صالح الجهني</t>
  </si>
  <si>
    <t>61_dka</t>
  </si>
  <si>
    <t>http://pbs.twimg.com/profile_images/539525424498225152/jOgPDqw5_normal.jpeg</t>
  </si>
  <si>
    <t>http://www.twitter.com/61_dka/status/725798443596152832</t>
  </si>
  <si>
    <t xml:space="preserve">725798442757287936 </t>
  </si>
  <si>
    <t>キヨタ</t>
  </si>
  <si>
    <t>kohkikiyota</t>
  </si>
  <si>
    <t>決めろ！最速ドリフト！スマートフォン向けドリフトゲーム「ドリフトスピリッツ」好評配信中！#ドリフトスピリッツ 4月29日 https://t.co/BkpKfhfp84</t>
  </si>
  <si>
    <t>http://pbs.twimg.com/profile_images/716746972288262144/wTUT1erz_normal.jpg</t>
  </si>
  <si>
    <t>http://www.twitter.com/kohkikiyota/status/725798442757287936</t>
  </si>
  <si>
    <t xml:space="preserve">725798442417688576 </t>
  </si>
  <si>
    <t>Veracruz Hoy</t>
  </si>
  <si>
    <t>VeracruzHoyMx</t>
  </si>
  <si>
    <t>Entérate de lo que acontece en Veracruz, México y el Mundo Hoy!</t>
  </si>
  <si>
    <t>Apple y Banco de Japón 'pegan' a Wall Street  https://t.co/QmUekG9Doo #Internacional</t>
  </si>
  <si>
    <t>Veracruz</t>
  </si>
  <si>
    <t>http://pbs.twimg.com/profile_images/688397845456527360/nNcYW0FI_normal.jpg</t>
  </si>
  <si>
    <t>http://www.twitter.com/VeracruzHoyMx/status/725798442417688576</t>
  </si>
  <si>
    <t xml:space="preserve">725798440278589440 </t>
  </si>
  <si>
    <t>Я так больше не могууууу</t>
  </si>
  <si>
    <t>http://www.twitter.com/salon_apple/status/725798440278589440</t>
  </si>
  <si>
    <t xml:space="preserve">725798439817113602 </t>
  </si>
  <si>
    <t>jk :)</t>
  </si>
  <si>
    <t>jonahkhrys</t>
  </si>
  <si>
    <t>untitled unmastered</t>
  </si>
  <si>
    <t>http://pbs.twimg.com/profile_images/724003718765645824/jG103WGg_normal.jpg</t>
  </si>
  <si>
    <t>http://www.twitter.com/jonahkhrys/status/725798439817113602</t>
  </si>
  <si>
    <t xml:space="preserve">725798438621732864 </t>
  </si>
  <si>
    <t>Rachel☻</t>
  </si>
  <si>
    <t>rrrrrachel_</t>
  </si>
  <si>
    <t>think outside the box</t>
  </si>
  <si>
    <t>about 3 weeks ago I stopped using face washes &amp;amp; zit creams &amp;amp; switched to apple cider vinegar &amp;amp; coconut oil &amp;amp; my skin looks so gr8 I'm happi</t>
  </si>
  <si>
    <t>http://pbs.twimg.com/profile_images/717923569095745538/1lZd0B2W_normal.jpg</t>
  </si>
  <si>
    <t>http://www.twitter.com/rrrrrachel_/status/725798438621732864</t>
  </si>
  <si>
    <t xml:space="preserve">725798438068080641 </t>
  </si>
  <si>
    <t>@nadja_apple ちょっとナージャ！恥ずかしいわぁ/// #nadja_a</t>
  </si>
  <si>
    <t>http://www.twitter.com/rosemary_apple/status/725798438068080641</t>
  </si>
  <si>
    <t xml:space="preserve">725798437703262208 </t>
  </si>
  <si>
    <t>Stephan Braun</t>
  </si>
  <si>
    <t>StephanBraun81</t>
  </si>
  <si>
    <t>radiation expert - writer - history explorer activist for humans, animals &amp; nature 
We all came from the Universe and not from apes !</t>
  </si>
  <si>
    <t>Apple offers its ‘deepest sympathies’ to family of the unidentified employee found dead https://t.co/sh5o7Go9k2</t>
  </si>
  <si>
    <t>http://pbs.twimg.com/profile_images/703216135672561664/xCKyrrGA_normal.jpg</t>
  </si>
  <si>
    <t>http://www.twitter.com/StephanBraun81/status/725798437703262208</t>
  </si>
  <si>
    <t xml:space="preserve">725798437581672448 </t>
  </si>
  <si>
    <t>http://www.twitter.com/Freak_Ke/status/725798437581672448</t>
  </si>
  <si>
    <t xml:space="preserve">725798436075933697 </t>
  </si>
  <si>
    <t>Big_Homie_Green...</t>
  </si>
  <si>
    <t>gchild2383</t>
  </si>
  <si>
    <t>that nicca...........100</t>
  </si>
  <si>
    <t>RT @LUHEFNER: Best birthday gift ever thank you for purchasing my Song Maserati Swerve On 'Em  - 
https://t.co/7LRWCdTVBb https://t.co/QZwX…</t>
  </si>
  <si>
    <t>http://pbs.twimg.com/profile_images/654709249075904512/xgs8dleG_normal.jpg</t>
  </si>
  <si>
    <t>http://www.twitter.com/gchild2383/status/725798436075933697</t>
  </si>
  <si>
    <t xml:space="preserve">725798436075896832 </t>
  </si>
  <si>
    <t>CPT THUG</t>
  </si>
  <si>
    <t>CPTTHUG</t>
  </si>
  <si>
    <t>STAY IN YOUR LANE. DONT FAKE N FORCE IT AINT WORTH -NO1 PROFITS. AINT # GONNA SAVE UR ASS. NEITHER SOME1 ELSE BUT URSELF. BEREAL NOSHIT TIMEWILLSHOW JUSWATCH</t>
  </si>
  <si>
    <t>RT @gaimchng3r: Listen to "Go Hard: The Untold Story of West Coast Hip Hop (Original Soundtrack)" by Various Artists on Apple Music. https:…</t>
  </si>
  <si>
    <t>http://pbs.twimg.com/profile_images/668460367299878912/9CVFK61z_normal.jpg</t>
  </si>
  <si>
    <t>http://www.twitter.com/CPTTHUG/status/725798436075896832</t>
  </si>
  <si>
    <t xml:space="preserve">725798435538886656 </t>
  </si>
  <si>
    <t>http://www.twitter.com/Yarima_PR/status/725798435538886656</t>
  </si>
  <si>
    <t xml:space="preserve">725798435287273473 </t>
  </si>
  <si>
    <t>よしみち</t>
  </si>
  <si>
    <t>A7vz67hBivbAjto</t>
  </si>
  <si>
    <t>決めろ！最速ドリフト！スマートフォン向けドリフトゲーム「ドリフトスピリッツ」好評配信中！#ドリフトスピリッツ 4月29日 https://t.co/UFqzP1o253</t>
  </si>
  <si>
    <t>http://www.twitter.com/A7vz67hBivbAjto/status/725798435287273473</t>
  </si>
  <si>
    <t xml:space="preserve">725798435144765440 </t>
  </si>
  <si>
    <t>http://www.twitter.com/SarahJanewrites/status/725798435144765440</t>
  </si>
  <si>
    <t xml:space="preserve">725798435111096320 </t>
  </si>
  <si>
    <t>Flame EC</t>
  </si>
  <si>
    <t>SwaggMa3ster</t>
  </si>
  <si>
    <t>http://pbs.twimg.com/profile_images/662095553661149185/kr4hXP3y_normal.jpg</t>
  </si>
  <si>
    <t>http://www.twitter.com/SwaggMa3ster/status/725798435111096320</t>
  </si>
  <si>
    <t xml:space="preserve">725798434129743874 </t>
  </si>
  <si>
    <t>Y'all did that for PD? Uh, yeah! Thanks @DrivecoachEdu for the great session with @AsheboroSchools BT-1s. #ntchat https://t.co/1H2pfzJ7gE</t>
  </si>
  <si>
    <t>http://www.twitter.com/digital_apple/status/725798434129743874</t>
  </si>
  <si>
    <t xml:space="preserve">725798434108665856 </t>
  </si>
  <si>
    <t>Wil's Domain</t>
  </si>
  <si>
    <t>wilsdomain</t>
  </si>
  <si>
    <t>Wil Ford, a disabled U.S. Marine and the creator of the Wil's Domain social network, strives to deliver news, opinions and commentary to his followers everyday.</t>
  </si>
  <si>
    <t>Icahn: We're out of Apple, and it's China's fault - CNBC https://t.co/9miePVxAS4</t>
  </si>
  <si>
    <t>http://pbs.twimg.com/profile_images/54129862/Leonardo-Di-Vinci_normal.jpg</t>
  </si>
  <si>
    <t>6083</t>
  </si>
  <si>
    <t>http://www.twitter.com/wilsdomain/status/725798434108665856</t>
  </si>
  <si>
    <t xml:space="preserve">725798433504653312 </t>
  </si>
  <si>
    <t>How to Make Games Run Faster on Your Retina Mac #MacBook #Apple https://t.co/B2FBz1UFuU</t>
  </si>
  <si>
    <t>http://www.twitter.com/iDropNews/status/725798433504653312</t>
  </si>
  <si>
    <t xml:space="preserve">725798432430952448 </t>
  </si>
  <si>
    <t>@Nidia_PR Estas SOLTERO o SOLTERA? Baja Gratis Te Gusta Si o No, Unete Ahora https://t.co/bMl4d1n6Eq</t>
  </si>
  <si>
    <t>http://www.twitter.com/Yarima_PR/status/725798432430952448</t>
  </si>
  <si>
    <t xml:space="preserve">725798432179380224 </t>
  </si>
  <si>
    <t>Is this how he look??!
＿人人 人人＿
＞ VAMPIRE!? ＜
￣Y^Y^Y^Y￣
https://t.co/hUupi8uEb9
 #romancesim #free #romanceapp https://t.co/VRNj3oMt5z</t>
  </si>
  <si>
    <t>http://www.twitter.com/TufluRising/status/725798432179380224</t>
  </si>
  <si>
    <t xml:space="preserve">725798431336325120 </t>
  </si>
  <si>
    <t>morra Apple, quem não inova não merece sobreviver no ultra competitivo mercado da tecnologia. DIEEEEE!</t>
  </si>
  <si>
    <t>http://www.twitter.com/g1uliano/status/725798431336325120</t>
  </si>
  <si>
    <t xml:space="preserve">725798431025844224 </t>
  </si>
  <si>
    <t>maaliaa_</t>
  </si>
  <si>
    <t>http://pbs.twimg.com/profile_images/725767570628845568/sLC13ATG_normal.jpg</t>
  </si>
  <si>
    <t>http://www.twitter.com/maaliaa_/status/725798431025844224</t>
  </si>
  <si>
    <t xml:space="preserve">725798430510047232 </t>
  </si>
  <si>
    <t>Apple Music for Android Gains Support for Music Videos, Family Billing Plan https://t.co/jRoNhH55Fp https://t.co/AGbXdafZyW</t>
  </si>
  <si>
    <t>http://www.twitter.com/AppleBambu/status/725798430510047232</t>
  </si>
  <si>
    <t xml:space="preserve">725798429033517056 </t>
  </si>
  <si>
    <t>江口 信彦</t>
  </si>
  <si>
    <t>n0buhiko0120</t>
  </si>
  <si>
    <t>インディアンウソツカナイψ(｀∇´)ψ</t>
  </si>
  <si>
    <t>おじモンをGETしてコンプリートを目指せ！ #おじモン
Android: https://t.co/i60alFwbPL
iOS: https://t.co/KAnwL3Oc1Q https://t.co/AJLfu0NoC7</t>
  </si>
  <si>
    <t>http://pbs.twimg.com/profile_images/378800000069512561/4d95b6accc47a221dd1e8c88c2dd76e6_normal.jpeg</t>
  </si>
  <si>
    <t>http://www.twitter.com/n0buhiko0120/status/725798429033517056</t>
  </si>
  <si>
    <t xml:space="preserve">725798428546977792 </t>
  </si>
  <si>
    <t>おじモンをGETしてコンプリートを目指せ！ #おじモン
Android: https://t.co/i60alFwbPL
iOS: https://t.co/KAnwL3Oc1Q https://t.co/SXTLxFqWMd</t>
  </si>
  <si>
    <t>http://www.twitter.com/n0buhiko0120/status/725798428546977792</t>
  </si>
  <si>
    <t xml:space="preserve">725798427154477056 </t>
  </si>
  <si>
    <t>RT @DailyUTFIFA: Winner at 800rts https://t.co/HxohaaE47Q</t>
  </si>
  <si>
    <t>http://www.twitter.com/Apple_man24/status/725798427154477056</t>
  </si>
  <si>
    <t xml:space="preserve">725798425967616000 </t>
  </si>
  <si>
    <t>suzan akgün</t>
  </si>
  <si>
    <t>suzan_akgn</t>
  </si>
  <si>
    <t>Okey 101 oyununda eli bitirerek kazandım. @adikus_games https://t.co/uXFwOlh0v2 https://t.co/mIogyIkypl</t>
  </si>
  <si>
    <t>http://pbs.twimg.com/profile_images/589827695967600640/xkFU-56E_normal.jpg</t>
  </si>
  <si>
    <t>http://www.twitter.com/suzan_akgn/status/725798425967616000</t>
  </si>
  <si>
    <t xml:space="preserve">725798425581727744 </t>
  </si>
  <si>
    <t>Apple MacBook Pro 17-inch 2.6GHz Core 2 Duo 2GB RAM 250GB Geforce 512MB 8600M GT https://t.co/EEsflupfJx #MacBook … https://t.co/IbSbHMkMrU</t>
  </si>
  <si>
    <t>http://www.twitter.com/MBonEbay/status/725798425581727744</t>
  </si>
  <si>
    <t xml:space="preserve">725798423035699200 </t>
  </si>
  <si>
    <t>Rochelle ⭐️⭐️⭐️⭐️</t>
  </si>
  <si>
    <t>spiderxmilk</t>
  </si>
  <si>
    <t>I will not do anal with somebody who has such a slender grasp on grammar [Roger &amp; Vika // Fedal trash]</t>
  </si>
  <si>
    <t>Nothing lasts forever 💅🏼 Nokia and MySpace once ruled the world, too. Apple's day will come 💁🏻 https://t.co/NT50FbOoIA</t>
  </si>
  <si>
    <t xml:space="preserve">Sydney </t>
  </si>
  <si>
    <t>http://pbs.twimg.com/profile_images/725616390346960897/_gJTujOl_normal.jpg</t>
  </si>
  <si>
    <t>http://www.twitter.com/spiderxmilk/status/725798423035699200</t>
  </si>
  <si>
    <t xml:space="preserve">725798421358108672 </t>
  </si>
  <si>
    <t>Apple MacBook Pro 13 2008 A1278 Intel 2.4GHz, 4GB RAM, 500GB HDD, Yosemite Good https://t.co/7UP7kBok2d #MacBook #… https://t.co/ZEJIaQgkWP</t>
  </si>
  <si>
    <t>http://www.twitter.com/MBonEbay/status/725798421358108672</t>
  </si>
  <si>
    <t xml:space="preserve">725798420674387968 </t>
  </si>
  <si>
    <t>Ruben Apps  </t>
  </si>
  <si>
    <t>RubenApps</t>
  </si>
  <si>
    <t>Senior Editor en @iosmaces y redactor en @pacmac_es. iOS Developer. #Swift &amp; #ObjC. Cursos de formación Online en #Tutellus. Noticias, Novedades #Apple.</t>
  </si>
  <si>
    <t>El iPhone Upgrade Program de Apple llega a su tienda online https://t.co/dBAKn5w4nG https://t.co/5hsT347Jcp</t>
  </si>
  <si>
    <t>http://pbs.twimg.com/profile_images/703963471919054848/09Mwttw9_normal.jpg</t>
  </si>
  <si>
    <t>http://www.twitter.com/RubenApps/status/725798420674387968</t>
  </si>
  <si>
    <t xml:space="preserve">725798419340660736 </t>
  </si>
  <si>
    <t>BiG Homie Bank$</t>
  </si>
  <si>
    <t>BanksGH</t>
  </si>
  <si>
    <t>Graphic Artist | CEO | @TalkMediaGhana | Celebrity Publicist | Africa's #1 Music Promoter / Events | Young Mogul | Internationally Known | @BlackStarLineGH</t>
  </si>
  <si>
    <t>Accra, Ghana - West Africa</t>
  </si>
  <si>
    <t>http://pbs.twimg.com/profile_images/700086501133152256/nRxRSehd_normal.jpg</t>
  </si>
  <si>
    <t>11884</t>
  </si>
  <si>
    <t>http://www.twitter.com/BanksGH/status/725798419340660736</t>
  </si>
  <si>
    <t xml:space="preserve">725798419327897600 </t>
  </si>
  <si>
    <t>mariah</t>
  </si>
  <si>
    <t>shadowofmydoubt</t>
  </si>
  <si>
    <t>he only want me when i'm not there, he better call becky with the good hair • xoxo graphics girl</t>
  </si>
  <si>
    <t>http://pbs.twimg.com/profile_images/724014687289905152/BQOIe8-__normal.jpg</t>
  </si>
  <si>
    <t>http://www.twitter.com/shadowofmydoubt/status/725798419327897600</t>
  </si>
  <si>
    <t xml:space="preserve">725798418992402433 </t>
  </si>
  <si>
    <t>Christopher Lillian</t>
  </si>
  <si>
    <t>oneokie86</t>
  </si>
  <si>
    <t>(Optional)</t>
  </si>
  <si>
    <t>http://pbs.twimg.com/profile_images/712720717985361920/EfI2C7ge_normal.jpg</t>
  </si>
  <si>
    <t>http://www.twitter.com/oneokie86/status/725798418992402433</t>
  </si>
  <si>
    <t xml:space="preserve">725798418711339008 </t>
  </si>
  <si>
    <t>Jocelyn BVB</t>
  </si>
  <si>
    <t>JossBVB69</t>
  </si>
  <si>
    <t>directioner, zquad, BVBarmy ❤️</t>
  </si>
  <si>
    <t>http://pbs.twimg.com/profile_images/630580969272008705/eUHch_0__normal.jpg</t>
  </si>
  <si>
    <t>http://www.twitter.com/JossBVB69/status/725798418711339008</t>
  </si>
  <si>
    <t xml:space="preserve">725798418346561536 </t>
  </si>
  <si>
    <t>APPLE MACBOOK PRO 2012 LAPTOP, i5 2.5GHZ 750GB HDD @ 7200RPM EXCELLENT CONDITION https://t.co/KINgG2UkT6 #MacBook … https://t.co/obqoxyDokX</t>
  </si>
  <si>
    <t>http://www.twitter.com/MBonEbay/status/725798418346561536</t>
  </si>
  <si>
    <t xml:space="preserve">725798416773726208 </t>
  </si>
  <si>
    <t>Raul</t>
  </si>
  <si>
    <t>O_Raul</t>
  </si>
  <si>
    <t>Eu já era classe C antes de virar modinha. Apenas um conjunto de conteúdos interessantes.</t>
  </si>
  <si>
    <t>Só como exemplo, pega Apple e Microsoft, quem inova hoje em dia? E a Apple que hoje depende simbioticamente dessa mesma MS e da IBM? Triste.</t>
  </si>
  <si>
    <t>Recife, PE, Brazil</t>
  </si>
  <si>
    <t>http://pbs.twimg.com/profile_images/725356496880566273/_15nmYqA_normal.jpg</t>
  </si>
  <si>
    <t>http://www.twitter.com/O_Raul/status/725798416773726208</t>
  </si>
  <si>
    <t xml:space="preserve">725798416631140352 </t>
  </si>
  <si>
    <t>dunferlopez</t>
  </si>
  <si>
    <t>جمعت 103 نجمة في #لعبة #رشفة #وصلة من #زيتونة
ايفون: https://t.co/CmNNeYYJtG
أندرويد: https://t.co/BCJXJEcSgC https://t.co/uSolekByzx</t>
  </si>
  <si>
    <t>http://pbs.twimg.com/profile_images/453830415778721792/sksRyV71_normal.jpeg</t>
  </si>
  <si>
    <t>http://www.twitter.com/dunferlopez/status/725798416631140352</t>
  </si>
  <si>
    <t xml:space="preserve">725798416580792321 </t>
  </si>
  <si>
    <t>Apple Music for Android Gains Support for Music Videos, Family Billing Plan https://t.co/iscuJbkK4d https://t.co/RfKhzyuy7A</t>
  </si>
  <si>
    <t>http://www.twitter.com/InTheKloud/status/725798416580792321</t>
  </si>
  <si>
    <t xml:space="preserve">725798416220098565 </t>
  </si>
  <si>
    <t>Apple updates iMovie for Mac with navigation &amp;amp; visual improvements, more https://t.co/OfxCYHNuj3</t>
  </si>
  <si>
    <t>http://www.twitter.com/Droid_Informer/status/725798416220098565</t>
  </si>
  <si>
    <t xml:space="preserve">725798414739476480 </t>
  </si>
  <si>
    <t>Lisa Johnson</t>
  </si>
  <si>
    <t>AnaliFirst</t>
  </si>
  <si>
    <t>Life, law, food + current events. Board Member @BrocktonArc. Free Yoga Boston https://t.co/2cXaFxiYXf. Contributing writer @CravingBoston. #FeelTheBern</t>
  </si>
  <si>
    <t>Quincy/Boston, MA (USA)</t>
  </si>
  <si>
    <t>http://pbs.twimg.com/profile_images/657961899833860096/FEsBH7tb_normal.jpg</t>
  </si>
  <si>
    <t>http://www.twitter.com/AnaliFirst/status/725798414739476480</t>
  </si>
  <si>
    <t xml:space="preserve">725798410410926080 </t>
  </si>
  <si>
    <t>Marilyn80s</t>
  </si>
  <si>
    <t>Tweet this.</t>
  </si>
  <si>
    <t>Dim Light by BeomSu Oh now FREE on the App Store. Download via https://t.co/QR6u7duX2t</t>
  </si>
  <si>
    <t>http://pbs.twimg.com/profile_images/629481657309884416/IsIqWFZG_normal.png</t>
  </si>
  <si>
    <t>http://www.twitter.com/Marilyn80s/status/725798410410926080</t>
  </si>
  <si>
    <t xml:space="preserve">725798409622401026 </t>
  </si>
  <si>
    <t>Luiz Lannister</t>
  </si>
  <si>
    <t>bluesoul_apple</t>
  </si>
  <si>
    <t>just a weirdo who likes ed sheeran, 1D, Taylor Swift, Green day, AM, Beatles, ..., GOT, OITNB. used to be a dancer in my wildest dreams. talk with dogs and cat.</t>
  </si>
  <si>
    <t>@lxveyougoodbye @JohannahDarling I didn't said that. But if you are saying so...</t>
  </si>
  <si>
    <t>http://pbs.twimg.com/profile_images/701179779555442688/u8kXVYeX_normal.jpg</t>
  </si>
  <si>
    <t>http://www.twitter.com/bluesoul_apple/status/725798409622401026</t>
  </si>
  <si>
    <t xml:space="preserve">725798408896786432 </t>
  </si>
  <si>
    <t>Mr_qwest</t>
  </si>
  <si>
    <t>Oneko Quest. U of Tears Scarborough. God. SDA. Family. Sports.|RIP Chad| #RTZ #PATSNATION FC:4227-2006-5733</t>
  </si>
  <si>
    <t>http://pbs.twimg.com/profile_images/645872118270439424/Lq66VQ40_normal.jpg</t>
  </si>
  <si>
    <t>http://www.twitter.com/Mr_qwest/status/725798408896786432</t>
  </si>
  <si>
    <t xml:space="preserve">725798407562878977 </t>
  </si>
  <si>
    <t>たうらよし(こ)あき</t>
  </si>
  <si>
    <t>blackie_moeless</t>
  </si>
  <si>
    <t>**四個山切識 成人腐カマ口調関西レイヤー ** ** ANCHOR乗り @blackie_ra6 ** ｶｲﾌﾞ318655 ** JOGIO // ペダル // プリパラペダル♡ともや♡ // BLｹﾞｰ *** 公式は原作だけ/アニメ見ない/でも捏造はする *** 腐理解ないややこしい香ばしい人はサイナラ ***</t>
  </si>
  <si>
    <t>2016年4月29日 6:26
⁽⁽(ી₍₍⁽⁽(ી(◉皿◉)ʃ)₎₎⁾⁾ʃ)₎₎お はよう
#SleepMeister https://t.co/FZy90iFpbx</t>
  </si>
  <si>
    <t>http://pbs.twimg.com/profile_images/724865153578225664/EncyGI5f_normal.jpg</t>
  </si>
  <si>
    <t>http://www.twitter.com/blackie_moeless/status/725798407562878977</t>
  </si>
  <si>
    <t xml:space="preserve">725798406271209472 </t>
  </si>
  <si>
    <t>OlgaRudco</t>
  </si>
  <si>
    <t>Olgarudko6666</t>
  </si>
  <si>
    <t>http://pbs.twimg.com/profile_images/701559867316817920/h3VmGGiY_normal.jpg</t>
  </si>
  <si>
    <t>http://www.twitter.com/Olgarudko6666/status/725798406271209472</t>
  </si>
  <si>
    <t xml:space="preserve">725798405985984512 </t>
  </si>
  <si>
    <t>Bradley Taylor</t>
  </si>
  <si>
    <t>bradley3012</t>
  </si>
  <si>
    <t>Read my story as the new Billionaire. in town &amp;gt;&amp;gt; https://t.co/h8zHyPEJPz https://t.co/PzJW6tSIQ9</t>
  </si>
  <si>
    <t>http://www.twitter.com/bradley3012/status/725798405985984512</t>
  </si>
  <si>
    <t xml:space="preserve">725798405671264261 </t>
  </si>
  <si>
    <t>Youbidder Priscilla</t>
  </si>
  <si>
    <t>YoubidderPrisc</t>
  </si>
  <si>
    <t>Apple Iphone 6 Plus - 64gb - Silver (t-mobile) Smartphone https://t.co/DWTdEpZAra Last Second Ebay Bid ↺RT, Favorite, Share</t>
  </si>
  <si>
    <t>http://pbs.twimg.com/profile_images/719397436699987968/-mKN8QCI_normal.jpg</t>
  </si>
  <si>
    <t>http://www.twitter.com/YoubidderPrisc/status/725798405671264261</t>
  </si>
  <si>
    <t xml:space="preserve">725798404383600640 </t>
  </si>
  <si>
    <t>Fabien Herelle</t>
  </si>
  <si>
    <t>FabienHerelle</t>
  </si>
  <si>
    <t>Touchgrind BMX by Illusion Labst https://t.co/0eguBz0oON</t>
  </si>
  <si>
    <t>http://pbs.twimg.com/profile_images/443538667047358464/-YmvSCgz_normal.png</t>
  </si>
  <si>
    <t>http://www.twitter.com/FabienHerelle/status/725798404383600640</t>
  </si>
  <si>
    <t xml:space="preserve">725798403683192832 </t>
  </si>
  <si>
    <t>Entre' Bond</t>
  </si>
  <si>
    <t>EntreBond</t>
  </si>
  <si>
    <t>Apple continues to outsell everyone else in tablet market, but Amazon is gaining ground https://t.co/mU6RxL7QqU https://t.co/nKkCpVVL83</t>
  </si>
  <si>
    <t>http://pbs.twimg.com/profile_images/706206454470946816/jtWh2jbK_normal.jpg</t>
  </si>
  <si>
    <t>http://www.twitter.com/EntreBond/status/725798403683192832</t>
  </si>
  <si>
    <t xml:space="preserve">725798403276316673 </t>
  </si>
  <si>
    <t>Paola Case</t>
  </si>
  <si>
    <t>paolacase</t>
  </si>
  <si>
    <t>I love tech gadgets. iPhone is my favorite.</t>
  </si>
  <si>
    <t>Apple might start pointing out iMessage autocorrect fails: 
Apple is planning to ruin one of the most hilario... https://t.co/xDHLFAbqrr</t>
  </si>
  <si>
    <t>http://pbs.twimg.com/profile_images/275777525/3_normal.JPG</t>
  </si>
  <si>
    <t>http://www.twitter.com/paolacase/status/725798403276316673</t>
  </si>
  <si>
    <t xml:space="preserve">725798402651508736 </t>
  </si>
  <si>
    <t>Paul Ryan's Big Plan To Replace Obamacare Is An Old Idea That Doesn't Work - The Huffington Post - US https://t.co/GUE0pTOcIi</t>
  </si>
  <si>
    <t>http://www.twitter.com/teetag48/status/725798402651508736</t>
  </si>
  <si>
    <t xml:space="preserve">725798400499687424 </t>
  </si>
  <si>
    <t>高輝</t>
  </si>
  <si>
    <t>KKouki0703</t>
  </si>
  <si>
    <t>決めろ！最速ドリフト！スマートフォン向けドリフトゲーム「ドリフトスピリッツ」好評配信中！#ドリフトスピリッツ 4月29日 https://t.co/sLEYjkSs18</t>
  </si>
  <si>
    <t>http://www.twitter.com/KKouki0703/status/725798400499687424</t>
  </si>
  <si>
    <t xml:space="preserve">725798398943703040 </t>
  </si>
  <si>
    <t>Dim Light by BeomSu Oh now FREE https://t.co/JLRosRLLqP https://t.co/ZtTincSX0C</t>
  </si>
  <si>
    <t>http://www.twitter.com/influenceauthor/status/725798398943703040</t>
  </si>
  <si>
    <t xml:space="preserve">725798398494822402 </t>
  </si>
  <si>
    <t>Kirsty M</t>
  </si>
  <si>
    <t>kirstym_01</t>
  </si>
  <si>
    <t>Just a fangirl living in Australia ||| Who loves Against the Current | | C9 LoL - Jensen, Hai, Balls, Sneaky, Rush, BunnyFuFuu | | League of Legends | |</t>
  </si>
  <si>
    <t>RT @atcband_AUS: 'Young &amp;amp; Relentless' is coming! The time has been added! Pre-order the album now &amp;gt;&amp;gt; https://t.co/LfxJ4ZJl57 https://t.co/V…</t>
  </si>
  <si>
    <t>http://pbs.twimg.com/profile_images/709277308884951040/X5nvdGo8_normal.jpg</t>
  </si>
  <si>
    <t>http://www.twitter.com/kirstym_01/status/725798398494822402</t>
  </si>
  <si>
    <t xml:space="preserve">725798398419300352 </t>
  </si>
  <si>
    <t>@damemoto4 このﾂｲｰﾄにいいねありがとうございます！宜しければ繋がりませんか？誤反応でしたらｽﾙｰしてくださいっ☺🌈
https://t.co/rLqJSyOFcT</t>
  </si>
  <si>
    <t>http://www.twitter.com/dokumi_apple/status/725798398419300352</t>
  </si>
  <si>
    <t xml:space="preserve">725798398180364289 </t>
  </si>
  <si>
    <t>@Mathiasian Glad to know you. Hope you keep listening. Cheers. https://t.co/8PszlyzhiY</t>
  </si>
  <si>
    <t>http://www.twitter.com/DaveJeanes/status/725798398180364289</t>
  </si>
  <si>
    <t xml:space="preserve">725798398008373248 </t>
  </si>
  <si>
    <t>Gareeb Garzai</t>
  </si>
  <si>
    <t>GareebSAG</t>
  </si>
  <si>
    <t>Life is becoming a disappointment?!, hopefully not. Teaching ESL.</t>
  </si>
  <si>
    <t>Dim Light has became free, limited time. https://t.co/yH2tKm7gyS #app #store</t>
  </si>
  <si>
    <t>http://pbs.twimg.com/profile_images/590749552514301952/GYObpgam_normal.jpg</t>
  </si>
  <si>
    <t>http://www.twitter.com/GareebSAG/status/725798398008373248</t>
  </si>
  <si>
    <t xml:space="preserve">725798397618343937 </t>
  </si>
  <si>
    <t>jtill..⚡️</t>
  </si>
  <si>
    <t>MfJaylen</t>
  </si>
  <si>
    <t>God| summit| rip mm| lo key</t>
  </si>
  <si>
    <t>arlington tx.</t>
  </si>
  <si>
    <t>http://pbs.twimg.com/profile_images/725168990084063233/4-ZWxfOL_normal.jpg</t>
  </si>
  <si>
    <t>http://www.twitter.com/MfJaylen/status/725798397618343937</t>
  </si>
  <si>
    <t xml:space="preserve">725798397588951040 </t>
  </si>
  <si>
    <t>Imad Bamerni</t>
  </si>
  <si>
    <t>ImadBamerni</t>
  </si>
  <si>
    <t>جمعت 143 نجمة في #لعبة #رشفة #وصلة من #زيتونة
ايفون: https://t.co/dHEeGbuUDm
أندرويد: https://t.co/ZK40dKKdDt https://t.co/yHSHUkcf0d</t>
  </si>
  <si>
    <t>http://pbs.twimg.com/profile_images/648317710196051968/wyWal82K_normal.jpg</t>
  </si>
  <si>
    <t>http://www.twitter.com/ImadBamerni/status/725798397588951040</t>
  </si>
  <si>
    <t xml:space="preserve">725798397454770176 </t>
  </si>
  <si>
    <t>Apple iPad mini 3 Mini 3 16GB, Wi-Fi, 7.9in - Gold - https://t.co/5bIfNHl5rh | #IOS | 
 Apple iPad mini ... https://t.co/bjyWivDum2</t>
  </si>
  <si>
    <t>http://www.twitter.com/DigitalStoreWin/status/725798397454770176</t>
  </si>
  <si>
    <t xml:space="preserve">725798397089845248 </t>
  </si>
  <si>
    <t>ForeverPercy❤️</t>
  </si>
  <si>
    <t>4theloveofstink</t>
  </si>
  <si>
    <t>The Real Mrs.Williams</t>
  </si>
  <si>
    <t>RT @onlyoneily: who selling a Apple Watch?</t>
  </si>
  <si>
    <t>http://pbs.twimg.com/profile_images/656573135861514241/3d1BVkZm_normal.jpg</t>
  </si>
  <si>
    <t>http://www.twitter.com/4theloveofstink/status/725798397089845248</t>
  </si>
  <si>
    <t xml:space="preserve">725798396414545920 </t>
  </si>
  <si>
    <t>Piri Montes</t>
  </si>
  <si>
    <t>montes_piri</t>
  </si>
  <si>
    <t>http://pbs.twimg.com/profile_images/724225735599218688/A1rpFKCP_normal.jpg</t>
  </si>
  <si>
    <t>http://www.twitter.com/montes_piri/status/725798396414545920</t>
  </si>
  <si>
    <t xml:space="preserve">725798395491803137 </t>
  </si>
  <si>
    <t>RT @TheNextWeb: Apple's new CareKit apps make leaving the brand a matter of life and death https://t.co/OZy9AVq7tb https://t.co/6DDCbqz7th</t>
  </si>
  <si>
    <t>http://www.twitter.com/CruzBarbaiz7/status/725798395491803137</t>
  </si>
  <si>
    <t xml:space="preserve">725798394409705473 </t>
  </si>
  <si>
    <t>New post: "El iPhone Upgrade Program de Apple llega a su tienda online" https://t.co/hMqMlDoHtR</t>
  </si>
  <si>
    <t>http://www.twitter.com/InfoiPhone6/status/725798394409705473</t>
  </si>
  <si>
    <t xml:space="preserve">725798394199982080 </t>
  </si>
  <si>
    <t>robin maloney</t>
  </si>
  <si>
    <t>robin_maloney</t>
  </si>
  <si>
    <t>http://pbs.twimg.com/profile_images/580746178226208768/0b02Xta__normal.jpg</t>
  </si>
  <si>
    <t>http://www.twitter.com/robin_maloney/status/725798394199982080</t>
  </si>
  <si>
    <t xml:space="preserve">725798393839259648 </t>
  </si>
  <si>
    <t>RT @colbertlateshow: Apple’s lackluster Q2 earnings have your favorite cybernetic assistant feeling down in the dumps. https://t.co/StWvp1L…</t>
  </si>
  <si>
    <t>http://www.twitter.com/HarriMarilweT/status/725798393839259648</t>
  </si>
  <si>
    <t xml:space="preserve">725798393138663424 </t>
  </si>
  <si>
    <t>Elexis Renee Mejia</t>
  </si>
  <si>
    <t>renee_mejia</t>
  </si>
  <si>
    <t>Mejia the only one that matter ❤️ Young &amp; Gettin it</t>
  </si>
  <si>
    <t>Pens on deck .. Hmu Tropical Trainwreck , Golden Apple , Sour D , Creamsicle 👌🏽</t>
  </si>
  <si>
    <t>Fresno Cali</t>
  </si>
  <si>
    <t>http://pbs.twimg.com/profile_images/717121128464928768/nfDXgi0c_normal.jpg</t>
  </si>
  <si>
    <t>http://www.twitter.com/renee_mejia/status/725798393138663424</t>
  </si>
  <si>
    <t xml:space="preserve">725798391666630656 </t>
  </si>
  <si>
    <t>جمعت 143 نجمة في #لعبة #رشفة #وصلة من #زيتونة
ايفون: https://t.co/dHEeGbuUDm
أندرويد: https://t.co/ZK40dKKdDt https://t.co/PWHvpL0wmi</t>
  </si>
  <si>
    <t>http://www.twitter.com/ImadBamerni/status/725798391666630656</t>
  </si>
  <si>
    <t xml:space="preserve">725798391335153664 </t>
  </si>
  <si>
    <t>coffee hoe</t>
  </si>
  <si>
    <t>justicegramarye</t>
  </si>
  <si>
    <t>the name's toby pearl and apparently i'm gay jesus • ENG/FRA ok! • i'm super shy but i love to make new friends! ☆@queerplatonic☆</t>
  </si>
  <si>
    <t>u can't type to siri instead of talking? are u serious apple?</t>
  </si>
  <si>
    <t>http://pbs.twimg.com/profile_images/724615097583308800/zrPsP4aW_normal.jpg</t>
  </si>
  <si>
    <t>http://www.twitter.com/justicegramarye/status/725798391335153664</t>
  </si>
  <si>
    <t xml:space="preserve">725798391158964224 </t>
  </si>
  <si>
    <t>Anthony Hall</t>
  </si>
  <si>
    <t>aquintinilla</t>
  </si>
  <si>
    <t>SFC  , US ARMY  RET 
Current USPS employee 
Like to think I'd like to be my friend.</t>
  </si>
  <si>
    <t>http://www.twitter.com/aquintinilla/status/725798391158964224</t>
  </si>
  <si>
    <t xml:space="preserve">725798389644967936 </t>
  </si>
  <si>
    <t>sullen76</t>
  </si>
  <si>
    <t>Dim Light by BeomSu Oh now FREE on the App Store. Download via https://t.co/6NBaOIwJyV</t>
  </si>
  <si>
    <t>http://pbs.twimg.com/profile_images/150404385/simpsonized_Stephan_normal.jpg</t>
  </si>
  <si>
    <t>http://www.twitter.com/sullen76/status/725798389644967936</t>
  </si>
  <si>
    <t xml:space="preserve">725798389577830404 </t>
  </si>
  <si>
    <t>RT @FT: It's clear what Apple needs now: more hardware hits. https://t.co/nz18buCMdm https://t.co/NSwLuITroQ</t>
  </si>
  <si>
    <t>http://www.twitter.com/ParduJudyohM/status/725798389577830404</t>
  </si>
  <si>
    <t xml:space="preserve">725798388550111233 </t>
  </si>
  <si>
    <t>annaheysay0629</t>
  </si>
  <si>
    <t>Energyをプレー！ Score:381904 #jubeat_plus https://t.co/8Ga2X9d4Xh https://t.co/n0ku4oJigG</t>
  </si>
  <si>
    <t>http://pbs.twimg.com/profile_images/721897740997820417/1iXIyNLa_normal.jpg</t>
  </si>
  <si>
    <t>http://www.twitter.com/annaheysay0629/status/725798388550111233</t>
  </si>
  <si>
    <t xml:space="preserve">725798387765764096 </t>
  </si>
  <si>
    <t>Hailey // PCD</t>
  </si>
  <si>
    <t>xHelloHaileyx</t>
  </si>
  <si>
    <t>Flower Child and Band Obsessed | Hooseki St. Team | T&amp;A | I'm slightly awkward. | Jay James❤️| Starbelshe Crew.</t>
  </si>
  <si>
    <t>RT @MarianaBandhold: GET MY SINGLE NOW ON ITUNES 🔥🔥 https://t.co/tXt21O3Cqq https://t.co/ncmGCDZqjn</t>
  </si>
  <si>
    <t>http://pbs.twimg.com/profile_images/725761242082631680/sTyPmlpc_normal.jpg</t>
  </si>
  <si>
    <t>http://www.twitter.com/xHelloHaileyx/status/725798387765764096</t>
  </si>
  <si>
    <t xml:space="preserve">725798387312910336 </t>
  </si>
  <si>
    <t>RT @pkedrosky: I generally disagree with @wadhwa on principle, but he's not wrong here: Apple should buy Tesla and make Musk CEO https://t.…</t>
  </si>
  <si>
    <t>http://www.twitter.com/IvoryMarie1iu/status/725798387312910336</t>
  </si>
  <si>
    <t xml:space="preserve">725798385920286720 </t>
  </si>
  <si>
    <t>OlieJames</t>
  </si>
  <si>
    <t>Forecasting, adventuring &amp; risk management. 
From a  teacher / traveller / athlete.</t>
  </si>
  <si>
    <t>Why Apple's fall confirmed my worst fear about EVERY stock: Advisor https://t.co/3dfJsrugXm #Apple #competition #market</t>
  </si>
  <si>
    <t>http://pbs.twimg.com/profile_images/712357876002459648/PxqCpbrG_normal.jpg</t>
  </si>
  <si>
    <t>http://www.twitter.com/OlieJames/status/725798385920286720</t>
  </si>
  <si>
    <t xml:space="preserve">725798384523722754 </t>
  </si>
  <si>
    <t>YA LA VENTA #ShakeTheParty! Nuevo tema de @naradvocalista ft @baktunsdjs en https://t.co/mh1a4tdYBY https://t.co/ntxVN1TeSW Recomendado!!!</t>
  </si>
  <si>
    <t>http://www.twitter.com/ElFiesta_es/status/725798384523722754</t>
  </si>
  <si>
    <t xml:space="preserve">725798383948947460 </t>
  </si>
  <si>
    <t>Rodrigo Fragos</t>
  </si>
  <si>
    <t>RodrigoFragoso1</t>
  </si>
  <si>
    <t>Ingeniero en robótica. Originario de Colima pero radicando en el D.F. Aprendiendo a vivir solo y a comprar bueno, bonito y barato.</t>
  </si>
  <si>
    <t>¿Se enfrenta Apple s... https://t.co/BLV1dAu9Qn</t>
  </si>
  <si>
    <t>http://pbs.twimg.com/profile_images/3531487158/8f4002eccb9f895a63f15c7704987594_normal.jpeg</t>
  </si>
  <si>
    <t>http://www.twitter.com/RodrigoFragoso1/status/725798383948947460</t>
  </si>
  <si>
    <t xml:space="preserve">725798383273693185 </t>
  </si>
  <si>
    <t>Jack S</t>
  </si>
  <si>
    <t>Keepontruckin71</t>
  </si>
  <si>
    <t>Husband, father, grandfather</t>
  </si>
  <si>
    <t>http://pbs.twimg.com/profile_images/432891379862093824/h3Eb_5o1_normal.jpeg</t>
  </si>
  <si>
    <t>http://www.twitter.com/Keepontruckin71/status/725798383273693185</t>
  </si>
  <si>
    <t xml:space="preserve">725798382334296064 </t>
  </si>
  <si>
    <t>NicholsHercule</t>
  </si>
  <si>
    <t>Making money is art and working is art and good business is the best art.
Read more at: https://t.co/k6fOJNQ6S3</t>
  </si>
  <si>
    <t>Carl Icahn Sells Apple Stake, Citing China Worries https://t.co/VnCU0sydR8</t>
  </si>
  <si>
    <t>http://pbs.twimg.com/profile_images/708897620471779328/Je04x8fJ_normal.jpg</t>
  </si>
  <si>
    <t>http://www.twitter.com/NicholsHercule/status/725798382334296064</t>
  </si>
  <si>
    <t xml:space="preserve">725798381587591169 </t>
  </si>
  <si>
    <t>クラッシャー甘夏（減塩）</t>
  </si>
  <si>
    <t>crusher_A</t>
  </si>
  <si>
    <t>Chromebook / ライフログ / Pomera / Dayone2 / ダイエット / Kindle / 猫ライフ / お布団 / 囲碁 / まんが / 
『ダーウィンが来た！』『世界ネコ歩き』実況。</t>
  </si>
  <si>
    <t>2016年4月29日
crusher_Aさんが起床しました。
起床時刻 6:26 睡眠時間 6時間09分41秒
#SleepMeister https://t.co/StYIdNcGgT</t>
  </si>
  <si>
    <t>http://pbs.twimg.com/profile_images/715888008931598336/wr1e-DNl_normal.jpg</t>
  </si>
  <si>
    <t>http://www.twitter.com/crusher_A/status/725798381587591169</t>
  </si>
  <si>
    <t xml:space="preserve">725798381533024256 </t>
  </si>
  <si>
    <t>David Kissinger</t>
  </si>
  <si>
    <t>davidkissinger</t>
  </si>
  <si>
    <t>#HealthIT guru, husband, father, #NAVYvet #RN. Councilman @MaumeeOhio COO @arrowuppartners</t>
  </si>
  <si>
    <t>RT @ProMedicaHealth: RT @TIMEHealth: Apple's plan to turn the iPhone into a medical wonder starts now https://t.co/mxTE3kDdq2 via @Techland</t>
  </si>
  <si>
    <t>http://pbs.twimg.com/profile_images/699926267299106816/B-rEhxg2_normal.jpg</t>
  </si>
  <si>
    <t>http://www.twitter.com/davidkissinger/status/725798381533024256</t>
  </si>
  <si>
    <t xml:space="preserve">725798380945981441 </t>
  </si>
  <si>
    <t>@unsaltedrhino Check to see if it's in your past purchases, https://t.co/I39AyMJNgb. DM us if it's not, we'll help you out.</t>
  </si>
  <si>
    <t>299537</t>
  </si>
  <si>
    <t>http://www.twitter.com/AppleSupport/status/725798380945981441</t>
  </si>
  <si>
    <t xml:space="preserve">725798380710944772 </t>
  </si>
  <si>
    <t>JathanLee</t>
  </si>
  <si>
    <t>為了集齊所有小叔怪加油吧！ #叔怪
Android: https://t.co/JK865C3UBa
iOS: https://t.co/s4seWpuvmI https://t.co/3LB5P8VaMe</t>
  </si>
  <si>
    <t>Jonesboro Ar</t>
  </si>
  <si>
    <t>http://pbs.twimg.com/profile_images/1524590174/jianying16_normal.jpg</t>
  </si>
  <si>
    <t>http://www.twitter.com/JathanLee/status/725798380710944772</t>
  </si>
  <si>
    <t xml:space="preserve">725798380539154433 </t>
  </si>
  <si>
    <t>HELLBOY fan</t>
  </si>
  <si>
    <t>critters2003</t>
  </si>
  <si>
    <t>im a big big fan of hellboy</t>
  </si>
  <si>
    <t>RT @Theextmpatsfan: What is the name of this food in level 7 ? https://t.co/r5vEDsFNMH https://t.co/p0dOB4znGv</t>
  </si>
  <si>
    <t>http://pbs.twimg.com/profile_images/724414807458205696/TVZlt46R_normal.jpg</t>
  </si>
  <si>
    <t>http://www.twitter.com/critters2003/status/725798380539154433</t>
  </si>
  <si>
    <t xml:space="preserve">725798380325232640 </t>
  </si>
  <si>
    <t>Priince</t>
  </si>
  <si>
    <t>PriinceNelson</t>
  </si>
  <si>
    <t>Games, Sports, Squad</t>
  </si>
  <si>
    <t>Listen to One Dance (feat. Wizkid &amp;amp; Kyla) by Drake on @AppleMusic. 🔥🔥🔥🔥🔥🔥🔥🔥 https://t.co/XQ80VSTAKO</t>
  </si>
  <si>
    <t>http://pbs.twimg.com/profile_images/720006241028816896/BF6eiqd__normal.jpg</t>
  </si>
  <si>
    <t>http://www.twitter.com/PriinceNelson/status/725798380325232640</t>
  </si>
  <si>
    <t xml:space="preserve">725798380220366848 </t>
  </si>
  <si>
    <t>Igrrd</t>
  </si>
  <si>
    <t>igrrd3d</t>
  </si>
  <si>
    <t>http://pbs.twimg.com/profile_images/724671731777081344/tVN9KPWS_normal.jpg</t>
  </si>
  <si>
    <t>http://www.twitter.com/igrrd3d/status/725798380220366848</t>
  </si>
  <si>
    <t xml:space="preserve">725798379574317057 </t>
  </si>
  <si>
    <t>おじモンをGETしてコンプリートを目指せ！ #おじモン
Android: https://t.co/riXin19D8T
iOS: https://t.co/WTH5zPc6Lu https://t.co/ImT6sy1jAG</t>
  </si>
  <si>
    <t>http://www.twitter.com/Tsubo813/status/725798379574317057</t>
  </si>
  <si>
    <t xml:space="preserve">725798379255554048 </t>
  </si>
  <si>
    <t>ᗪᗰᗷ~ᒪᐯᖇ</t>
  </si>
  <si>
    <t>kimnjer</t>
  </si>
  <si>
    <t>Вe ĸιnd alwayѕ, no мaттer #DМВҒaмιly #LaтeNιgнтCrew, wιғe &amp; мoтнer. #CardιnalNaтιonfanatic DМВ enthusiast ѕιnce '96. #Gorge2016! #МιѕѕιngJerry</t>
  </si>
  <si>
    <t>@EfficientNurses, @KristiMasonAct, @ReplogleChicago, @ToniaRETS1_ thanks for following. Via @FindUnfollower https://t.co/IJtJq9cbGq</t>
  </si>
  <si>
    <t>http://pbs.twimg.com/profile_images/723335487033765888/xSvOSoq9_normal.jpg</t>
  </si>
  <si>
    <t>http://www.twitter.com/kimnjer/status/725798379255554048</t>
  </si>
  <si>
    <t xml:space="preserve">725798378181955584 </t>
  </si>
  <si>
    <t>Szendrei Ferenc</t>
  </si>
  <si>
    <t>SzFerencX</t>
  </si>
  <si>
    <t>http://www.twitter.com/SzFerencX/status/725798378181955584</t>
  </si>
  <si>
    <t xml:space="preserve">725798378135674880 </t>
  </si>
  <si>
    <t>Justis Salazar</t>
  </si>
  <si>
    <t>Justis23</t>
  </si>
  <si>
    <t>instagram: justis_salazar | What would Batman do?</t>
  </si>
  <si>
    <t>"How to Not Be a Ho"
Listen to Ratchet Commandments by Tink on @AppleMusic. https://t.co/kT2hZJGJw7</t>
  </si>
  <si>
    <t>http://pbs.twimg.com/profile_images/701933595598807040/1KmxQGGc_normal.jpg</t>
  </si>
  <si>
    <t>http://www.twitter.com/Justis23/status/725798378135674880</t>
  </si>
  <si>
    <t xml:space="preserve">725798376684449792 </t>
  </si>
  <si>
    <t>RT @DailyUTFIFA: Enter ;)! https://t.co/HxohaaE47Q</t>
  </si>
  <si>
    <t>http://www.twitter.com/Apple_man24/status/725798376684449792</t>
  </si>
  <si>
    <t xml:space="preserve">725798374839037953 </t>
  </si>
  <si>
    <t>júlia fernandes</t>
  </si>
  <si>
    <t>liajufernandes</t>
  </si>
  <si>
    <t>the fact that you're alive is a miracle</t>
  </si>
  <si>
    <t>consegui botar música pra toque do celular finalmente ((uma bosta a apple ser fresca até pra isso))</t>
  </si>
  <si>
    <t>http://pbs.twimg.com/profile_images/714531598197243905/M53214QY_normal.jpg</t>
  </si>
  <si>
    <t>http://www.twitter.com/liajufernandes/status/725798374839037953</t>
  </si>
  <si>
    <t xml:space="preserve">725798374792781825 </t>
  </si>
  <si>
    <t>S@muel Angui@no®‼️</t>
  </si>
  <si>
    <t>Samuelin_</t>
  </si>
  <si>
    <t>No sé si hago lo correcto o lo incorrecto sólo sé que hago todo lo posible por ser feliz || #BussinesMan || ®⚠️</t>
  </si>
  <si>
    <t>http://pbs.twimg.com/profile_images/722297144481226753/7A0K0TZR_normal.jpg</t>
  </si>
  <si>
    <t>http://www.twitter.com/Samuelin_/status/725798374792781825</t>
  </si>
  <si>
    <t xml:space="preserve">725798374377562112 </t>
  </si>
  <si>
    <t>KLOC</t>
  </si>
  <si>
    <t>97KevinHuanLe</t>
  </si>
  <si>
    <t>Hi, I'm Kevin, a.k.a. KLOC. I make stupid MMD videos, cook yummy foods, draw random crap, and play ITG.</t>
  </si>
  <si>
    <t>http://pbs.twimg.com/profile_images/672335432663732224/oT_4WXCX_normal.png</t>
  </si>
  <si>
    <t>http://www.twitter.com/97KevinHuanLe/status/725798374377562112</t>
  </si>
  <si>
    <t xml:space="preserve">725798374264438784 </t>
  </si>
  <si>
    <t>موقع آبل العرب</t>
  </si>
  <si>
    <t>AppleArabs</t>
  </si>
  <si>
    <t>آبل العرب موقع عربي يفيد مستخدمين منتجات شركة آبل – Apple تطبيقات ، خلفيات ، شروحات ، جيل بريك ونصائح ، و أخر أخبار التقنية ، كل ما يخص آبل تجده في #آبل_العرب</t>
  </si>
  <si>
    <t>#شرح 
حفظ المقاطع الصوتية فالواتس آب من خلال تطبيق iMovie
-
 https://t.co/tqBzQmfsm4 
- 
https://t.co/MG4eWyiYYw</t>
  </si>
  <si>
    <t>http://pbs.twimg.com/profile_images/690223827343806464/Cl6RHpXu_normal.png</t>
  </si>
  <si>
    <t>http://www.twitter.com/AppleArabs/status/725798374264438784</t>
  </si>
  <si>
    <t xml:space="preserve">725798372343447553 </t>
  </si>
  <si>
    <t>pndskylies</t>
  </si>
  <si>
    <t>fuck you</t>
  </si>
  <si>
    <t>@kyliesgoddess @Apple smh how is Apple not an account</t>
  </si>
  <si>
    <t>http://pbs.twimg.com/profile_images/725478875258621952/OE0_V0lP_normal.jpg</t>
  </si>
  <si>
    <t>http://www.twitter.com/pndskylies/status/725798372343447553</t>
  </si>
  <si>
    <t xml:space="preserve">725798372272136192 </t>
  </si>
  <si>
    <t>Taylor Warner</t>
  </si>
  <si>
    <t>taylormorgann_</t>
  </si>
  <si>
    <t>I like coffee and saving animals ♒️</t>
  </si>
  <si>
    <t>http://pbs.twimg.com/profile_images/723367249000554496/aEQPMtKJ_normal.jpg</t>
  </si>
  <si>
    <t>http://www.twitter.com/taylormorgann_/status/725798372272136192</t>
  </si>
  <si>
    <t xml:space="preserve">725798371617857541 </t>
  </si>
  <si>
    <t>Eddie The Eagle</t>
  </si>
  <si>
    <t>Anyato__</t>
  </si>
  <si>
    <t>I play in a band.</t>
  </si>
  <si>
    <t>http://pbs.twimg.com/profile_images/724568702633553920/mrN_e2tF_normal.jpg</t>
  </si>
  <si>
    <t>http://www.twitter.com/Anyato__/status/725798371617857541</t>
  </si>
  <si>
    <t xml:space="preserve">725798371416412161 </t>
  </si>
  <si>
    <t>for him.</t>
  </si>
  <si>
    <t>EdBlueEyes</t>
  </si>
  <si>
    <t>1D│Taylor Swift│Sam Smith│Troye Sivan│Tyler Oakley│Larry &amp; Troyler •Harry is my Queen• ✨Niall Girl &amp; Liam Girl✨</t>
  </si>
  <si>
    <t>http://pbs.twimg.com/profile_images/725117636330147840/ysvXytja_normal.jpg</t>
  </si>
  <si>
    <t>http://www.twitter.com/EdBlueEyes/status/725798371416412161</t>
  </si>
  <si>
    <t xml:space="preserve">725798371093450752 </t>
  </si>
  <si>
    <t>@tinymvingparts hello, I check that you’re a fitness lover, so I ask u to download my iOS app, it’s known as “mytraining” on apple store</t>
  </si>
  <si>
    <t>http://www.twitter.com/fitnessappstore/status/725798371093450752</t>
  </si>
  <si>
    <t xml:space="preserve">725798370925760512 </t>
  </si>
  <si>
    <t>#Apple #Easy #Pie #Food
Please RT: https://t.co/TlNqMtIS52 https://t.co/V3qAUm42S0</t>
  </si>
  <si>
    <t>http://www.twitter.com/lfooddrink/status/725798370925760512</t>
  </si>
  <si>
    <t xml:space="preserve">725798369906556933 </t>
  </si>
  <si>
    <t>SIlk</t>
  </si>
  <si>
    <t>MitchMizell</t>
  </si>
  <si>
    <t>Some Internet Guy, Who talks shit &amp; eats grapes..lol</t>
  </si>
  <si>
    <t>Listen to Stick &amp;amp; Move by Jazz Cartier on @AppleMusic. https://t.co/cO2WSjZOuu</t>
  </si>
  <si>
    <t>http://pbs.twimg.com/profile_images/680673474919198720/JdVqvchz_normal.jpg</t>
  </si>
  <si>
    <t>http://www.twitter.com/MitchMizell/status/725798369906556933</t>
  </si>
  <si>
    <t xml:space="preserve">725798369826865152 </t>
  </si>
  <si>
    <t>@UltimateTrump If you love sneakers and streetwear download this app https://t.co/oiiXO0JnNv https://t.co/ggvQiAnLJe</t>
  </si>
  <si>
    <t>http://www.twitter.com/ponuvedomule/status/725798369826865152</t>
  </si>
  <si>
    <t xml:space="preserve">725798369508003841 </t>
  </si>
  <si>
    <t>Maresa</t>
  </si>
  <si>
    <t>maresalenea</t>
  </si>
  <si>
    <t>Aight, time for me to get Apple Music #Views</t>
  </si>
  <si>
    <t>43.82602</t>
  </si>
  <si>
    <t>-111.78969</t>
  </si>
  <si>
    <t>Rexburg, ID</t>
  </si>
  <si>
    <t>http://pbs.twimg.com/profile_images/722851356357173251/Own9qWA5_normal.jpg</t>
  </si>
  <si>
    <t>http://www.twitter.com/maresalenea/status/725798369508003841</t>
  </si>
  <si>
    <t xml:space="preserve">725798368870551552 </t>
  </si>
  <si>
    <t>Apple iPhone 6 Plus - 128GB - Silver (Unlocked) Smartphone - Bid Now! Only $460.0 https://t.co/5REvKfP5yo https://t.co/xGAG39QQBe</t>
  </si>
  <si>
    <t>http://www.twitter.com/Zaibte__Ceoclu/status/725798368870551552</t>
  </si>
  <si>
    <t xml:space="preserve">725798367775850496 </t>
  </si>
  <si>
    <t>Rimama</t>
  </si>
  <si>
    <t>Ora____</t>
  </si>
  <si>
    <t>http://pbs.twimg.com/profile_images/717264416325152768/IibOyxII_normal.jpg</t>
  </si>
  <si>
    <t>http://www.twitter.com/Ora____/status/725798367775850496</t>
  </si>
  <si>
    <t xml:space="preserve">725798367180132352 </t>
  </si>
  <si>
    <t>Ayesha Slurry</t>
  </si>
  <si>
    <t>blowsob</t>
  </si>
  <si>
    <t>I'm @BusterPosey's good friend Jess</t>
  </si>
  <si>
    <t>What time Views coming out on Apple Music?</t>
  </si>
  <si>
    <t>http://pbs.twimg.com/profile_images/724893148808417280/D3p2enQN_normal.jpg</t>
  </si>
  <si>
    <t>http://www.twitter.com/blowsob/status/725798367180132352</t>
  </si>
  <si>
    <t xml:space="preserve">725798366949564416 </t>
  </si>
  <si>
    <t>JayT</t>
  </si>
  <si>
    <t>JonLynch126</t>
  </si>
  <si>
    <t>| #UofL18 | ΠΚΑ | -If you're not growing, you're dying-</t>
  </si>
  <si>
    <t>When you hear Views is only going to  be on Apple Music🙃🙃🙃</t>
  </si>
  <si>
    <t>http://pbs.twimg.com/profile_images/685266138226229248/Jd-qKlTQ_normal.jpg</t>
  </si>
  <si>
    <t>http://www.twitter.com/JonLynch126/status/725798366949564416</t>
  </si>
  <si>
    <t xml:space="preserve">725798366538436608 </t>
  </si>
  <si>
    <t>DES✨</t>
  </si>
  <si>
    <t>_dxaux</t>
  </si>
  <si>
    <t>http://pbs.twimg.com/profile_images/725177328129609730/ljdOgLOk_normal.jpg</t>
  </si>
  <si>
    <t>http://www.twitter.com/_dxaux/status/725798366538436608</t>
  </si>
  <si>
    <t xml:space="preserve">725798365783425026 </t>
  </si>
  <si>
    <t>Sir Classic</t>
  </si>
  <si>
    <t>IamSirClassic</t>
  </si>
  <si>
    <t>Welcome To Sir Classic's Twitter Page The DJ|Entreprenuer|Humanitarian|Record Producer|Radio Show Producer.</t>
  </si>
  <si>
    <t>Listen to May Day da Album by Sir Classic on Apple Music.
https://t.co/pY0h3ECubz
#sirclassic #dictatorrecords... https://t.co/ZexgotHQ0F</t>
  </si>
  <si>
    <t>http://pbs.twimg.com/profile_images/564160944386109440/wL6WpZQZ_normal.jpeg</t>
  </si>
  <si>
    <t>http://www.twitter.com/IamSirClassic/status/725798365783425026</t>
  </si>
  <si>
    <t xml:space="preserve">725798364802080768 </t>
  </si>
  <si>
    <t>Iamme10778435</t>
  </si>
  <si>
    <t>May be boring... but it's my life</t>
  </si>
  <si>
    <t>http://pbs.twimg.com/profile_images/689204234680709121/gZQrv4LK_normal.jpg</t>
  </si>
  <si>
    <t>http://www.twitter.com/Iamme10778435/status/725798364802080768</t>
  </si>
  <si>
    <t xml:space="preserve">725798364739174400 </t>
  </si>
  <si>
    <t>Brian Patton</t>
  </si>
  <si>
    <t>Brax88</t>
  </si>
  <si>
    <t>Am gay.... get over it :P</t>
  </si>
  <si>
    <t>Hey, check out this game, GyroSphere Trials! https://t.co/ERx2CWvGou</t>
  </si>
  <si>
    <t>http://pbs.twimg.com/profile_images/563132685632421888/2E9noTzl_normal.jpeg</t>
  </si>
  <si>
    <t>http://www.twitter.com/Brax88/status/725798364739174400</t>
  </si>
  <si>
    <t xml:space="preserve">725798364680454144 </t>
  </si>
  <si>
    <t>Find out how busy entrepreneurs stay healthy and fit daily. #1 Podcast has answers: https://t.co/BNXhB3b3HC #itunes #fitness</t>
  </si>
  <si>
    <t>http://www.twitter.com/cmwealth/status/725798364680454144</t>
  </si>
  <si>
    <t xml:space="preserve">725798364202323970 </t>
  </si>
  <si>
    <t>I'm playing Alice's Wonderland on my iPhone, on the app store: https://t.co/eEI14lfqNg #Alice #Reflex https://t.co/pQhfFrRGKc</t>
  </si>
  <si>
    <t>http://www.twitter.com/Charlesp96jnr/status/725798364202323970</t>
  </si>
  <si>
    <t xml:space="preserve">725798363376013317 </t>
  </si>
  <si>
    <t>Are you a socially conscious business owner seeking faster growth? Discover how https://t.co/6KYqwdGOOc #entrepreneurship #leadership</t>
  </si>
  <si>
    <t>8372</t>
  </si>
  <si>
    <t>http://www.twitter.com/JVCrum/status/725798363376013317</t>
  </si>
  <si>
    <t xml:space="preserve">725798362361004034 </t>
  </si>
  <si>
    <t>Icahn: No longer holding Apple position $AAPL https://t.co/cRZOFlFISy</t>
  </si>
  <si>
    <t>http://www.twitter.com/Theonemicshow1/status/725798362361004034</t>
  </si>
  <si>
    <t xml:space="preserve">725798362314891264 </t>
  </si>
  <si>
    <t>Bastian de merde</t>
  </si>
  <si>
    <t>Sebbycrabx</t>
  </si>
  <si>
    <t>Misha is what matters.</t>
  </si>
  <si>
    <t>http://pbs.twimg.com/profile_images/714183940152672256/6fGzr9Bi_normal.jpg</t>
  </si>
  <si>
    <t>http://www.twitter.com/Sebbycrabx/status/725798362314891264</t>
  </si>
  <si>
    <t xml:space="preserve">725798361949982720 </t>
  </si>
  <si>
    <t>Dj H.p.C OKOYE</t>
  </si>
  <si>
    <t>djhpcokoye</t>
  </si>
  <si>
    <t>WELCOME TO THE OFFICIAL TWITTER ACCOUNT OF DJ H.p.C OKOYE. #Teamfollowback #DJ #Student #ilovenanka</t>
  </si>
  <si>
    <t>Dim Light by BeomSu Oh now FREE on the App Store. Download via https://t.co/exu0bUTeaB</t>
  </si>
  <si>
    <t>http://pbs.twimg.com/profile_images/676686159079149568/kT0yhaYt_normal.png</t>
  </si>
  <si>
    <t>http://www.twitter.com/djhpcokoye/status/725798361949982720</t>
  </si>
  <si>
    <t xml:space="preserve">725798361652170753 </t>
  </si>
  <si>
    <t>SAY-WHAT?!? Ultra-light/foldable USB headset -&amp;gt; https://t.co/TTzGPiUseW - Ideal for Apple dictation, Mac Skype https://t.co/Tt3RVw1WzF</t>
  </si>
  <si>
    <t>4438</t>
  </si>
  <si>
    <t>http://www.twitter.com/macgizmoguy/status/725798361652170753</t>
  </si>
  <si>
    <t xml:space="preserve">725798361387917313 </t>
  </si>
  <si>
    <t>Niners LB NaVorro Bowman to Jaylon Smith: NFL draft won't define you - USA TODAY https://t.co/TOhsg8yuVx</t>
  </si>
  <si>
    <t>http://www.twitter.com/teetag48/status/725798361387917313</t>
  </si>
  <si>
    <t xml:space="preserve">725798361081729025 </t>
  </si>
  <si>
    <t>__Queen__ak</t>
  </si>
  <si>
    <t>Be At Peace Not In Pieces...</t>
  </si>
  <si>
    <t>Pretty sure Drake album is not gonna be on tidal... Subscribes to Apple Music until it goes on Tidal 😊</t>
  </si>
  <si>
    <t>http://pbs.twimg.com/profile_images/723680590218821632/37_wI9FU_normal.jpg</t>
  </si>
  <si>
    <t>http://www.twitter.com/__Queen__ak/status/725798361081729025</t>
  </si>
  <si>
    <t xml:space="preserve">725798360997871616 </t>
  </si>
  <si>
    <t>katie0512langman</t>
  </si>
  <si>
    <t>katie05langman</t>
  </si>
  <si>
    <t>For real fruity fun in your hand try this app from #Reflex Gaming! https://t.co/e2AOTZ7Dma https://t.co/qmqxORXrTZ</t>
  </si>
  <si>
    <t>http://pbs.twimg.com/profile_images/642769169885347841/GgRv68od_normal.jpg</t>
  </si>
  <si>
    <t>http://www.twitter.com/katie05langman/status/725798360997871616</t>
  </si>
  <si>
    <t xml:space="preserve">725798358347042817 </t>
  </si>
  <si>
    <t>جودي #سيوف_العز</t>
  </si>
  <si>
    <t>joodifourteen</t>
  </si>
  <si>
    <t>‏‏‏‏عسافيه وافتخر ولي مش عاجبو ينتحر 
ويكتب على
قبره 
مقهوره من 
محمد عساف 
اي 
حد 
يغلط
على 
محمد عساف 
راح يخذ
بلوك 
في نص
وجهو هلاليه مدرديه وافتخر ❤⚽</t>
  </si>
  <si>
    <t>RT @bouhayat: ألبوم #محمد_عساف - #ASSAF album
#Youtube 🎶: https://t.co/5xkEmtPmRn
#Anghami 🎶: https://t.co/IKzWsvgfFq
#iTunes 🎶: https://t.…</t>
  </si>
  <si>
    <t>http://pbs.twimg.com/profile_images/725789461070635009/JKhJzplD_normal.jpg</t>
  </si>
  <si>
    <t>http://www.twitter.com/joodifourteen/status/725798358347042817</t>
  </si>
  <si>
    <t xml:space="preserve">725798356241506304 </t>
  </si>
  <si>
    <t>Emilymary5sos</t>
  </si>
  <si>
    <t>Hi @Michael5SOS I miss you.</t>
  </si>
  <si>
    <t>Currently being ultimately pied by apple</t>
  </si>
  <si>
    <t>http://pbs.twimg.com/profile_images/723239919678836736/hiQAkdSV_normal.jpg</t>
  </si>
  <si>
    <t>http://www.twitter.com/Emilymary5sos/status/725798356241506304</t>
  </si>
  <si>
    <t xml:space="preserve">725798354693722112 </t>
  </si>
  <si>
    <t>Eug Vapin jenn</t>
  </si>
  <si>
    <t>eugvapinjenn</t>
  </si>
  <si>
    <t>Vapinjenn Here keeping you updated to the latest and greatest hit and misses in the world of vaping.  Follow me here or Facebook Jenn Perry and also on youtube</t>
  </si>
  <si>
    <t>RT @DropDeadVapors: “Hotel California” Strawberry + Pink Champagne.  Ultra Premium #Eliquid Available here: https://t.co/9o3MgEIrMg https:/…</t>
  </si>
  <si>
    <t>Eugene Oregon</t>
  </si>
  <si>
    <t>http://pbs.twimg.com/profile_images/624327206701920257/V3Mar949_normal.png</t>
  </si>
  <si>
    <t>http://www.twitter.com/eugvapinjenn/status/725798354693722112</t>
  </si>
  <si>
    <t xml:space="preserve">725798354488160257 </t>
  </si>
  <si>
    <t>Mitchell Grooms</t>
  </si>
  <si>
    <t>digitalwater888</t>
  </si>
  <si>
    <t>Black Diamond Quantitative #CyberRiskManagement, #CyberRisk Capital, #Cybersecurity, #ChiefRiskOfficer, #CCAR, https://t.co/1AdIgs7MeC</t>
  </si>
  <si>
    <t>FBI doesn't understand iPhone hack enough to explain to Apple https://t.co/uGSxfZmQFn</t>
  </si>
  <si>
    <t>http://pbs.twimg.com/profile_images/1197969098/Mitchell_Grooms_normal.jpg</t>
  </si>
  <si>
    <t>http://www.twitter.com/digitalwater888/status/725798354488160257</t>
  </si>
  <si>
    <t xml:space="preserve">725798354446241793 </t>
  </si>
  <si>
    <t>Listen to May Day da Album by Sir Classic on Apple… https://t.co/QXK8wS1Jv4</t>
  </si>
  <si>
    <t>33.77138889</t>
  </si>
  <si>
    <t>-84.29777778</t>
  </si>
  <si>
    <t>http://www.twitter.com/IamSirClassic/status/725798354446241793</t>
  </si>
  <si>
    <t xml:space="preserve">725798354161115137 </t>
  </si>
  <si>
    <t>ballislife</t>
  </si>
  <si>
    <t>angolana13</t>
  </si>
  <si>
    <t>bball is life you know? • NFam</t>
  </si>
  <si>
    <t>25388</t>
  </si>
  <si>
    <t>http://pbs.twimg.com/profile_images/725426994062757888/Zw5IiCbj_normal.jpg</t>
  </si>
  <si>
    <t>http://www.twitter.com/angolana13/status/725798354161115137</t>
  </si>
  <si>
    <t xml:space="preserve">725798353619931137 </t>
  </si>
  <si>
    <t>@Yarima_PR Estas Buscando Nuevas Amistades? Baja Ahora Te Gusta Si o No. Rapido, Seguro y en Español https://t.co/BVUn1kZIGL</t>
  </si>
  <si>
    <t>http://www.twitter.com/Nidia_PR/status/725798353619931137</t>
  </si>
  <si>
    <t xml:space="preserve">725798352051408896 </t>
  </si>
  <si>
    <t>Apple Music for Android Gains Support for Music Videos, Family Billing Plan: Apple today… https://t.co/GzzrLXOUMi</t>
  </si>
  <si>
    <t>http://www.twitter.com/Droid_Informer/status/725798352051408896</t>
  </si>
  <si>
    <t xml:space="preserve">725798350998495232 </t>
  </si>
  <si>
    <t>Obelia L</t>
  </si>
  <si>
    <t>ObeliaLo</t>
  </si>
  <si>
    <t>おじモンをGETしてコンプリートを目指せ！ #おじモン
Android: https://t.co/mEcwYUS7uZ
iOS: https://t.co/WrUlRS5n6i https://t.co/imEl3kfbxf</t>
  </si>
  <si>
    <t>http://pbs.twimg.com/profile_images/1684518775/___1_normal.png</t>
  </si>
  <si>
    <t>http://www.twitter.com/ObeliaLo/status/725798350998495232</t>
  </si>
  <si>
    <t xml:space="preserve">725798349954273281 </t>
  </si>
  <si>
    <t>Apple iPhone 6S 16GB Space Gray Clean IMEI Valid apple Warranty MKQX2LL  #56 - Bid Now! On… https://t.co/8gAqRlPJqx https://t.co/IDhqX3FKoK</t>
  </si>
  <si>
    <t>http://www.twitter.com/Zaibte__Ceoclu/status/725798349954273281</t>
  </si>
  <si>
    <t xml:space="preserve">725798349438373888 </t>
  </si>
  <si>
    <t>shimadelic</t>
  </si>
  <si>
    <t>Inc.: What Samsung's Got that Apple's Missing? https://t.co/8EIvkThWbA</t>
  </si>
  <si>
    <t>http://pbs.twimg.com/profile_images/704573440905322496/6xKdG-6s_normal.jpg</t>
  </si>
  <si>
    <t>http://www.twitter.com/shimadelic/status/725798349438373888</t>
  </si>
  <si>
    <t xml:space="preserve">725798348658200577 </t>
  </si>
  <si>
    <t>iPhone Brand NEW 6 Plus 128GB Space Gray From Apple Store (unlocked) - Bid Now! Only $471.… https://t.co/UTf7Ddh84F https://t.co/GWhoqYfapF</t>
  </si>
  <si>
    <t>http://www.twitter.com/Ruogyo__Laodja/status/725798348658200577</t>
  </si>
  <si>
    <t xml:space="preserve">725798348603666432 </t>
  </si>
  <si>
    <t>*Apple Maps,*Google Maps,*Yandex Maps,*Bing Maps,*Mobile Devices, Notebook/PC (for E-Mail and Whatsapp Web)._ #iHere-27826</t>
  </si>
  <si>
    <t>http://www.twitter.com/iHereApp/status/725798348603666432</t>
  </si>
  <si>
    <t xml:space="preserve">725798346342973441 </t>
  </si>
  <si>
    <t>Quentin C. Covington</t>
  </si>
  <si>
    <t>CovingtonQ</t>
  </si>
  <si>
    <t>Idiot. Bad Mother Fucker. In the time of chimpanzees I was a monkey. #WashedGang C/O '15</t>
  </si>
  <si>
    <t xml:space="preserve">Ray's Boom Boom Room </t>
  </si>
  <si>
    <t>http://pbs.twimg.com/profile_images/660830564631605248/FLbwhtZ4_normal.jpg</t>
  </si>
  <si>
    <t>http://www.twitter.com/CovingtonQ/status/725798346342973441</t>
  </si>
  <si>
    <t xml:space="preserve">725798345919356929 </t>
  </si>
  <si>
    <t>Afuś</t>
  </si>
  <si>
    <t>blackafus</t>
  </si>
  <si>
    <t>＿人人人人人人人人人人人人＿
＞ ファーストキスの予感！？＜
￣Y^Y^Y^Y^Y^Y^Y^Y^Y^Y^Y^Y￣ 
https://t.co/ew76EOaxZX
 #恋愛 #キス #イケメン https://t.co/z5Qd0K1djP</t>
  </si>
  <si>
    <t>http://pbs.twimg.com/profile_images/696451050673434626/H2woIlLY_normal.jpg</t>
  </si>
  <si>
    <t>http://www.twitter.com/blackafus/status/725798345919356929</t>
  </si>
  <si>
    <t xml:space="preserve">725798345822756864 </t>
  </si>
  <si>
    <t>Luke's Father™✌</t>
  </si>
  <si>
    <t>justinkmack_02</t>
  </si>
  <si>
    <t>Champions aren't made in the gyms Champions are made from something they have deep inside them, a desire, a dream, a vision -Muhammad Ali</t>
  </si>
  <si>
    <t>My Apple Watch battery drains dumb ass fast</t>
  </si>
  <si>
    <t>38.46449</t>
  </si>
  <si>
    <t>-121.34692</t>
  </si>
  <si>
    <t>Vineyard, CA</t>
  </si>
  <si>
    <t>http://pbs.twimg.com/profile_images/687139005981278209/eHQGcHb-_normal.jpg</t>
  </si>
  <si>
    <t>http://www.twitter.com/justinkmack_02/status/725798345822756864</t>
  </si>
  <si>
    <t xml:space="preserve">725798345210355712 </t>
  </si>
  <si>
    <t>http://www.twitter.com/tassoiq/status/725798345210355712</t>
  </si>
  <si>
    <t xml:space="preserve">725798345172643840 </t>
  </si>
  <si>
    <t>annie:))))))</t>
  </si>
  <si>
    <t>nofiltercoffee</t>
  </si>
  <si>
    <t>i love you(r dog)</t>
  </si>
  <si>
    <t>http://pbs.twimg.com/profile_images/610350083863752704/aAGpzjVr_normal.jpg</t>
  </si>
  <si>
    <t>http://www.twitter.com/nofiltercoffee/status/725798345172643840</t>
  </si>
  <si>
    <t xml:space="preserve">725798344350552065 </t>
  </si>
  <si>
    <t>今だけ無料DL【お父さん、お願い。私、生きたいよ。】このアプリめちゃ泣けた！　#人身事故 https://t.co/5ehehupXov #生きたいよ https://t.co/WtPLuP0RIc</t>
  </si>
  <si>
    <t>http://www.twitter.com/gjrydbks1/status/725798344350552065</t>
  </si>
  <si>
    <t xml:space="preserve">725798343822196736 </t>
  </si>
  <si>
    <t>Apple iPhone 6 - 128GB - Gold (Unlocked) Smartphone - Bid Now! Only $501.0 https://t.co/FDSECWbnBP https://t.co/B4GZiyr5rF</t>
  </si>
  <si>
    <t>http://www.twitter.com/Ruogyo__Laodja/status/725798343822196736</t>
  </si>
  <si>
    <t xml:space="preserve">725798343822053376 </t>
  </si>
  <si>
    <t>@minmin_031616 部活こそ有意義に時間を使い、楽しめる時なのだよ。( ˘ω˘ ) ぜひとも頑張って💪</t>
  </si>
  <si>
    <t>http://www.twitter.com/draw_apple/status/725798343822053376</t>
  </si>
  <si>
    <t xml:space="preserve">725798343390183424 </t>
  </si>
  <si>
    <t>abubaker alghazal</t>
  </si>
  <si>
    <t>abubaker_bakore</t>
  </si>
  <si>
    <t>A 16 years old https://t.co/e0DGZYMqRC translate.https://t.co/K91mYVcFjL,#TTC_AR https://t.co/AbKYxApawt
email:bakore.alghazal@gmail.com</t>
  </si>
  <si>
    <t>Kings, Queens, and Prince.
It's #whatwerereading.
https://t.co/QXbyPISKbc https://t.co/Y9LvPcN8T0"</t>
  </si>
  <si>
    <t>http://pbs.twimg.com/profile_images/719674448060747777/cJk0cW2n_normal.jpg</t>
  </si>
  <si>
    <t>10358</t>
  </si>
  <si>
    <t>http://www.twitter.com/abubaker_bakore/status/725798343390183424</t>
  </si>
  <si>
    <t xml:space="preserve">725798341049606144 </t>
  </si>
  <si>
    <t>Holistic Genomics</t>
  </si>
  <si>
    <t>holisticgenomes</t>
  </si>
  <si>
    <t>We validate food integrity for organizations and everyday consumers by testing for the presence of GMOs (genetically modified organisms) in what people eat.</t>
  </si>
  <si>
    <t>3 of the most commonly used #pesticides #harm nearly all #endangered species in #USA
#organic #farm
#sustainability https://t.co/GU1z66VHvT</t>
  </si>
  <si>
    <t>http://pbs.twimg.com/profile_images/656892939302498304/h33uGEQd_normal.png</t>
  </si>
  <si>
    <t>http://www.twitter.com/holisticgenomes/status/725798341049606144</t>
  </si>
  <si>
    <t xml:space="preserve">725798340785496064 </t>
  </si>
  <si>
    <t>__ryooo</t>
  </si>
  <si>
    <t>C/0 '17</t>
  </si>
  <si>
    <t>Apple Music is worth the investment</t>
  </si>
  <si>
    <t>http://pbs.twimg.com/profile_images/689304278134067200/oi2mWsO5_normal.jpg</t>
  </si>
  <si>
    <t>http://www.twitter.com/__ryooo/status/725798340785496064</t>
  </si>
  <si>
    <t xml:space="preserve">725798340638691329 </t>
  </si>
  <si>
    <t>For real fruity fun in your hand try this app from #Reflex Gaming! https://t.co/e2AOTZ7Dma https://t.co/GdJH8JrUq5</t>
  </si>
  <si>
    <t>http://www.twitter.com/katie05langman/status/725798340638691329</t>
  </si>
  <si>
    <t xml:space="preserve">725798339657240580 </t>
  </si>
  <si>
    <t>AppCommercial</t>
  </si>
  <si>
    <t>Latest information about new apps, app sales, app discounts and free apps for #iOS and #Android</t>
  </si>
  <si>
    <t>"Dim Light" from 0,99 € to Free on #iOS #iPhone #iPad → https://t.co/dxPlPVDNlB #Sale https://t.co/MBPHjo9FNh</t>
  </si>
  <si>
    <t>http://pbs.twimg.com/profile_images/643386692691456000/STZqAQrS_normal.jpg</t>
  </si>
  <si>
    <t>http://www.twitter.com/AppCommercial/status/725798339657240580</t>
  </si>
  <si>
    <t xml:space="preserve">725798338612834306 </t>
  </si>
  <si>
    <t>Devon Llywelyn Jones</t>
  </si>
  <si>
    <t>dllywelynjones</t>
  </si>
  <si>
    <t>Lammy-nominated writer. Also performer, director, designer, critic, gamer, linguist, spooky person, and more. Pronouns: xi/xir. Follows/RTs aren't endorsements.</t>
  </si>
  <si>
    <t>"New York Times boss sued over alleged ageist, racist and sexist hiring practices." Le shoque. https://t.co/4kdgM6Z37O</t>
  </si>
  <si>
    <t>http://pbs.twimg.com/profile_images/711384569971417089/rgHaQvrv_normal.jpg</t>
  </si>
  <si>
    <t>http://www.twitter.com/dllywelynjones/status/725798338612834306</t>
  </si>
  <si>
    <t xml:space="preserve">725798338487062529 </t>
  </si>
  <si>
    <t>Apple iPhone 6s 128GB Space Gray (AT&amp;amp;T) Unlocked Excellent Condition - Bid Now! Only $600.0 https://t.co/8N1V9lTzfQ https://t.co/0qU3BfFeME</t>
  </si>
  <si>
    <t>http://www.twitter.com/Ruogyo__Laodja/status/725798338487062529</t>
  </si>
  <si>
    <t xml:space="preserve">725798336352124931 </t>
  </si>
  <si>
    <t>http://www.twitter.com/Normsi2/status/725798336352124931</t>
  </si>
  <si>
    <t xml:space="preserve">725798336259874816 </t>
  </si>
  <si>
    <t>Robin Farrington</t>
  </si>
  <si>
    <t>farrington180</t>
  </si>
  <si>
    <t>love life, love football, love LFC Y.N.W.A</t>
  </si>
  <si>
    <t>For real fruity fun in your hand try this app from #Reflex Gaming! https://t.co/2fUkSjyh8K https://t.co/V325mOhxgj</t>
  </si>
  <si>
    <t>http://pbs.twimg.com/profile_images/641001093372203008/ziKWydrE_normal.jpg</t>
  </si>
  <si>
    <t>http://www.twitter.com/farrington180/status/725798336259874816</t>
  </si>
  <si>
    <t xml:space="preserve">725798334909321216 </t>
  </si>
  <si>
    <t>Lily Williams</t>
  </si>
  <si>
    <t>lily__williams</t>
  </si>
  <si>
    <t>Beauty Actors &amp; Actresses American Sport Diet and fitness Fashion Food Music Reality TV Popular bloggers Sport</t>
  </si>
  <si>
    <t>Hey, check out this game, GyroSphere Trials! https://t.co/8vvvKD9RjP</t>
  </si>
  <si>
    <t>http://pbs.twimg.com/profile_images/711514997734711298/9m_GF3J-_normal.jpg</t>
  </si>
  <si>
    <t>http://www.twitter.com/lily__williams/status/725798334909321216</t>
  </si>
  <si>
    <t xml:space="preserve">725798334607286272 </t>
  </si>
  <si>
    <t>iPhone Brand NEW 6 Plus 128GB Space Gray From Apple Store (unlocked) - Bid Now! Only $471.… https://t.co/WSuz5hIaQY https://t.co/yJ0gfLgGUl</t>
  </si>
  <si>
    <t>http://www.twitter.com/Jeofto__Qauhci/status/725798334607286272</t>
  </si>
  <si>
    <t xml:space="preserve">725798334141595648 </t>
  </si>
  <si>
    <t>RT @TrevorMoran: 15 min til following + tweet spree. Have you seen the vid yet? Did u like the song? Get it here - https://t.co/Rx7XRRcLwx…</t>
  </si>
  <si>
    <t>http://www.twitter.com/_Alexis_Raven/status/725798334141595648</t>
  </si>
  <si>
    <t xml:space="preserve">725798333990608896 </t>
  </si>
  <si>
    <t>령미❤찬찬</t>
  </si>
  <si>
    <t>K1998031412</t>
  </si>
  <si>
    <t>九州朝高58期
EXO찬열오빠 B1a4공찬오빠  소녀시대서현언니  CNBLUE민혁오빠  etc.
個人も強いですけどAll LOVEです。
とんでもない雑食なのでいろんな方と仲良くなりたいです！
歌もたまに作ってます。</t>
  </si>
  <si>
    <t>http://pbs.twimg.com/profile_images/694400687501750272/DlAxWlHY_normal.jpg</t>
  </si>
  <si>
    <t>http://www.twitter.com/K1998031412/status/725798333990608896</t>
  </si>
  <si>
    <t xml:space="preserve">725798332447215616 </t>
  </si>
  <si>
    <t>m loves herself</t>
  </si>
  <si>
    <t>RUINSUGG</t>
  </si>
  <si>
    <t>there's beauty in everything</t>
  </si>
  <si>
    <t>http://pbs.twimg.com/profile_images/725427736571985921/JXl8fbky_normal.jpg</t>
  </si>
  <si>
    <t>http://www.twitter.com/RUINSUGG/status/725798332447215616</t>
  </si>
  <si>
    <t xml:space="preserve">725798331964907522 </t>
  </si>
  <si>
    <t>Heine Sørensen</t>
  </si>
  <si>
    <t>_HeineS</t>
  </si>
  <si>
    <t>http://pbs.twimg.com/profile_images/1764518906/HEISR_normal.jpg</t>
  </si>
  <si>
    <t>http://www.twitter.com/_HeineS/status/725798331964907522</t>
  </si>
  <si>
    <t xml:space="preserve">725798329838358530 </t>
  </si>
  <si>
    <t>Apple iPhone 6 - 128GB - Gold (Unlocked) Smartphone - Bid Now! Only $501.0 https://t.co/fFhiwk4lE5 https://t.co/GME0DdQecZ</t>
  </si>
  <si>
    <t>http://www.twitter.com/Jeofto__Qauhci/status/725798329838358530</t>
  </si>
  <si>
    <t xml:space="preserve">725798329548861440 </t>
  </si>
  <si>
    <t>bOgLe</t>
  </si>
  <si>
    <t>Andy_Bogle</t>
  </si>
  <si>
    <t>sloggin' it since 98 SC-andybogle98</t>
  </si>
  <si>
    <t>http://pbs.twimg.com/profile_images/721385805067984896/1YojJP_I_normal.jpg</t>
  </si>
  <si>
    <t>http://www.twitter.com/Andy_Bogle/status/725798329548861440</t>
  </si>
  <si>
    <t xml:space="preserve">725798329477636096 </t>
  </si>
  <si>
    <t>Apple Music for Android Gains Support for Music Videos, Family Billing Plan. I Hate Everything.</t>
  </si>
  <si>
    <t>http://www.twitter.com/mac_daniel_/status/725798329477636096</t>
  </si>
  <si>
    <t xml:space="preserve">725798327862718465 </t>
  </si>
  <si>
    <t>Michelle Johnson</t>
  </si>
  <si>
    <t>ShellzBellz1975</t>
  </si>
  <si>
    <t>Mommy, Wife, Teacher, Friend, Aunt, Sister, etc, blah blah blah</t>
  </si>
  <si>
    <t>Smurfy Tip! Growing crops is the best way to quickly earn XP in #SmurfsVillage  https://t.co/KqbsIgyKmE @BeelineGames</t>
  </si>
  <si>
    <t>http://pbs.twimg.com/profile_images/655204348725563392/9rIyGmT5_normal.jpg</t>
  </si>
  <si>
    <t>http://www.twitter.com/ShellzBellz1975/status/725798327862718465</t>
  </si>
  <si>
    <t xml:space="preserve">725798327808348161 </t>
  </si>
  <si>
    <t>Azalea.</t>
  </si>
  <si>
    <t>guzmanchild</t>
  </si>
  <si>
    <t>2YOUNG2DIE</t>
  </si>
  <si>
    <t>http://pbs.twimg.com/profile_images/722633431599968256/dgdcYHV3_normal.jpg</t>
  </si>
  <si>
    <t>http://www.twitter.com/guzmanchild/status/725798327808348161</t>
  </si>
  <si>
    <t xml:space="preserve">725798327594397696 </t>
  </si>
  <si>
    <t>Apple iPhone 4S Smartphone 8GB "Factory Unlocked"  White Cellphone - Bid Now! Only $71.0 https://t.co/fyiCUHM2Ky https://t.co/odGfCf1e1C</t>
  </si>
  <si>
    <t>http://www.twitter.com/Wiemdi__Biivgi/status/725798327594397696</t>
  </si>
  <si>
    <t xml:space="preserve">725798327036596228 </t>
  </si>
  <si>
    <t>clara 727 ✿*ೃ</t>
  </si>
  <si>
    <t>STYDIANOFAME</t>
  </si>
  <si>
    <t>five smiles, one death,,, my death @fifthharmony 0/6</t>
  </si>
  <si>
    <t>35467</t>
  </si>
  <si>
    <t>http://pbs.twimg.com/profile_images/725402244535992321/ChxIsGgy_normal.jpg</t>
  </si>
  <si>
    <t>6794</t>
  </si>
  <si>
    <t>http://www.twitter.com/STYDIANOFAME/status/725798327036596228</t>
  </si>
  <si>
    <t xml:space="preserve">725798327019704320 </t>
  </si>
  <si>
    <t>Lake Effects</t>
  </si>
  <si>
    <t>lakeeffects</t>
  </si>
  <si>
    <t>aka Beachwalker on Zazzle: http://t.co/zwvShUqjHs* Photographer. Photoshop Artist. WordPress blogger &amp; website creator.</t>
  </si>
  <si>
    <t>Apple Accessories: Spring Tulips Watercolor MacBook Pro Sleeves https://t.co/Fkl8DFUW7d #AustinLED</t>
  </si>
  <si>
    <t>http://pbs.twimg.com/profile_images/1374236321/LEDlogoAvatarsq88px_normal.jpg</t>
  </si>
  <si>
    <t>http://www.twitter.com/lakeeffects/status/725798327019704320</t>
  </si>
  <si>
    <t xml:space="preserve">725798326948519936 </t>
  </si>
  <si>
    <t>Floyd Mayweather Jr.: ‘Stay Away’ From Gennady Golovkin, Floyd Advises Saul ‘Canelo’ Alvarez, - Inquisitr News https://t.co/Qy7gndmDpg</t>
  </si>
  <si>
    <t>http://www.twitter.com/teetag48/status/725798326948519936</t>
  </si>
  <si>
    <t xml:space="preserve">725798326889762817 </t>
  </si>
  <si>
    <t>Apple Wireless Keyboard MC184LL/B Model A1314 NIB https://t.co/C7SwtBNUBr https://t.co/6oZ1CqgxhI</t>
  </si>
  <si>
    <t>http://www.twitter.com/finddazzlerevi2/status/725798326889762817</t>
  </si>
  <si>
    <t xml:space="preserve">725798325585321984 </t>
  </si>
  <si>
    <t>Apple iPhone 6s 128GB Space Gray (AT&amp;amp;T) Unlocked Excellent Condition - Bid Now! Only $600.0 https://t.co/qyteleWEV1 https://t.co/YEH4gDjE5v</t>
  </si>
  <si>
    <t>http://www.twitter.com/Jeofto__Qauhci/status/725798325585321984</t>
  </si>
  <si>
    <t xml:space="preserve">725798324666662912 </t>
  </si>
  <si>
    <t>tiffs</t>
  </si>
  <si>
    <t>Tiffstt</t>
  </si>
  <si>
    <t>elco</t>
  </si>
  <si>
    <t>@itscnastybitch you can lock your phone from find my iPhone !!! Do that it'll be the pass of your Apple Store account</t>
  </si>
  <si>
    <t>http://pbs.twimg.com/profile_images/721132380174483456/EubcLENJ_normal.jpg</t>
  </si>
  <si>
    <t>http://www.twitter.com/Tiffstt/status/725798324666662912</t>
  </si>
  <si>
    <t xml:space="preserve">725798324394151936 </t>
  </si>
  <si>
    <t>Apple Wireless Bluetooth Keyboard English (A1314) (MC184LL/B) NEW FACTORY SEALED https://t.co/YXIQT48PAD https://t.co/nVbaXEnEFB</t>
  </si>
  <si>
    <t>http://www.twitter.com/finddazzlerevi2/status/725798324394151936</t>
  </si>
  <si>
    <t xml:space="preserve">725798323882315776 </t>
  </si>
  <si>
    <t>claire</t>
  </si>
  <si>
    <t>claire13wilson</t>
  </si>
  <si>
    <t>RT @calistamorganj: I miss Apple bees dates w @masyn_nicole &amp;amp; @claire13wilson</t>
  </si>
  <si>
    <t>http://pbs.twimg.com/profile_images/725535516955824128/iddEkuX1_normal.jpg</t>
  </si>
  <si>
    <t>http://www.twitter.com/claire13wilson/status/725798323882315776</t>
  </si>
  <si>
    <t xml:space="preserve">725798323689545729 </t>
  </si>
  <si>
    <t>New Slim Case Cover Skin Patterned Cute For Apple iPhone 4 4S Rubber TPU - Bid Now! Only $… https://t.co/AToeyO31a1 https://t.co/YekJWqsupr</t>
  </si>
  <si>
    <t>http://www.twitter.com/Wiemdi__Biivgi/status/725798323689545729</t>
  </si>
  <si>
    <t xml:space="preserve">725798322867343360 </t>
  </si>
  <si>
    <t>Miami Dolphins News</t>
  </si>
  <si>
    <t>Miami_news123</t>
  </si>
  <si>
    <t>Great page for the Dolphins will always answer your questions and comments and give great news, All fins fans follow! #FinsUp</t>
  </si>
  <si>
    <t>@Miami_news123 or Trade back, take Apple, Take Jaylon smith round 2, use the two thirds for a RB and guard</t>
  </si>
  <si>
    <t>http://pbs.twimg.com/profile_images/3770342937/1ffd337a57b1cb43f32e51be56b00c47_normal.jpeg</t>
  </si>
  <si>
    <t>http://www.twitter.com/Miami_news123/status/725798322867343360</t>
  </si>
  <si>
    <t xml:space="preserve">725798322116550657 </t>
  </si>
  <si>
    <t>Richard Lee</t>
  </si>
  <si>
    <t>himshelfshop</t>
  </si>
  <si>
    <t>Review: Apple MacBook: It might not be the laptop the world is ready for, but it's th... https://t.co/diTr9blOSK https://t.co/fdLXwdctwT</t>
  </si>
  <si>
    <t>http://pbs.twimg.com/profile_images/697073325844131840/SYC1guGs_normal.png</t>
  </si>
  <si>
    <t>http://www.twitter.com/himshelfshop/status/725798322116550657</t>
  </si>
  <si>
    <t xml:space="preserve">725798321735012353 </t>
  </si>
  <si>
    <t>*** MINT *** Apple iPhone 6 Plus - 16GB - Gold (Boost Mobile) Smartphone https://t.co/aF1iHFLBr9 https://t.co/jujAUuV1Ei</t>
  </si>
  <si>
    <t>http://www.twitter.com/get_fine/status/725798321735012353</t>
  </si>
  <si>
    <t xml:space="preserve">725798320887730177 </t>
  </si>
  <si>
    <t>#TopNewsNow Apple Music for Android Gains Support for Music Videos, Family Billing Plan https://t.co/zmyW7hhpNT #SlingerTactic</t>
  </si>
  <si>
    <t>7473</t>
  </si>
  <si>
    <t>http://www.twitter.com/AustinMSlingers/status/725798320887730177</t>
  </si>
  <si>
    <t xml:space="preserve">725798320451407872 </t>
  </si>
  <si>
    <t>❤️Empire❤️</t>
  </si>
  <si>
    <t>kiaraedwards83</t>
  </si>
  <si>
    <t>100% Loyal my other piece of heart goes to @Kvptin_Kay 100% 100% #RecklessMilitia Loving 100%Flawless 100%G O D D E S S is life</t>
  </si>
  <si>
    <t>RT @EmpireFOX: Turning up with @YazzTheGreatest: https://t.co/sd552Pffjb #GotThatWork #Empire https://t.co/mm6jh4AWOr</t>
  </si>
  <si>
    <t>http://pbs.twimg.com/profile_images/723884910243622912/pokNTHUK_normal.jpg</t>
  </si>
  <si>
    <t>5785</t>
  </si>
  <si>
    <t>http://www.twitter.com/kiaraedwards83/status/725798320451407872</t>
  </si>
  <si>
    <t xml:space="preserve">725798319415504896 </t>
  </si>
  <si>
    <t>Любовь - хищная гордая птица?</t>
  </si>
  <si>
    <t>http://www.twitter.com/salon_apple/status/725798319415504896</t>
  </si>
  <si>
    <t xml:space="preserve">725798319381995521 </t>
  </si>
  <si>
    <t>Есть приглашения на камеди клаб????кто хочет пишите</t>
  </si>
  <si>
    <t>http://www.twitter.com/salon_apple/status/725798319381995521</t>
  </si>
  <si>
    <t xml:space="preserve">725798319268585472 </t>
  </si>
  <si>
    <t>Design For Apple iphone 4 4S Anti-Shock Skin Hard Back Case Cover Snap On Glossy - Bid Now… https://t.co/5vlkjL3vIC https://t.co/d97LkAS6zz</t>
  </si>
  <si>
    <t>http://www.twitter.com/Wiemdi__Biivgi/status/725798319268585472</t>
  </si>
  <si>
    <t xml:space="preserve">725798316164915200 </t>
  </si>
  <si>
    <t>WeeklyLyna</t>
  </si>
  <si>
    <t>SC- WeeklyLyna | INSTAGRAM- WeeklyLyna Watch My New YouTube channel Below!</t>
  </si>
  <si>
    <t>6 DAYS😍 Pre-orders available below!  https://t.co/EIVdkNZ2xL</t>
  </si>
  <si>
    <t>http://pbs.twimg.com/profile_images/725451241640345600/0DfAFIzf_normal.jpg</t>
  </si>
  <si>
    <t>http://www.twitter.com/WeeklyLyna/status/725798316164915200</t>
  </si>
  <si>
    <t xml:space="preserve">725798315841998848 </t>
  </si>
  <si>
    <t>SHOCK PROOF CASE COVER FOR APPLE IPOD TOUCH 4 (4TH GEN) / TOUCH 5 (5TH GEN) - Buy It Now! … https://t.co/x8gVTX5krf https://t.co/9e5iZXnmz9</t>
  </si>
  <si>
    <t>http://www.twitter.com/Reutqu__Jookti/status/725798315841998848</t>
  </si>
  <si>
    <t xml:space="preserve">725798315518996481 </t>
  </si>
  <si>
    <t>iPhone Brand NEW 6 Plus 128GB Space Gray From Apple Store (unlocked) - Bid Now! Only $471.… https://t.co/noyrZk7XvY https://t.co/95tk3pYyxB</t>
  </si>
  <si>
    <t>http://www.twitter.com/Bounxa__Seovdi/status/725798315518996481</t>
  </si>
  <si>
    <t xml:space="preserve">725798315158282241 </t>
  </si>
  <si>
    <t>iPhone Brand NEW 6 Plus 128GB Space Gray From Apple Store (unlocked) - Bid Now! Only $471.… https://t.co/zklRZvl91G https://t.co/keHiAedYEb</t>
  </si>
  <si>
    <t>http://www.twitter.com/Piitno__Jiabwe/status/725798315158282241</t>
  </si>
  <si>
    <t xml:space="preserve">725798313275080704 </t>
  </si>
  <si>
    <t>Apple iPhone 6 - 128GB - Gold (Unlocked) Smartphone - Bid Now! Only $501.0 https://t.co/Bf3kQB8o8F https://t.co/vofi8oqlvj</t>
  </si>
  <si>
    <t>http://www.twitter.com/Bounxa__Seovdi/status/725798313275080704</t>
  </si>
  <si>
    <t xml:space="preserve">725798313274953728 </t>
  </si>
  <si>
    <t>Mac Latest News</t>
  </si>
  <si>
    <t>maclatestnews</t>
  </si>
  <si>
    <t>Mac fan information and news.</t>
  </si>
  <si>
    <t>Send Companion  1.1.0 - Delay e-mail delivery for review. (Free): Send Companion is a plugin for Apple mail, ... https://t.co/Mh6pVrD6Ck</t>
  </si>
  <si>
    <t>http://www.twitter.com/maclatestnews/status/725798313274953728</t>
  </si>
  <si>
    <t xml:space="preserve">725798313010810880 </t>
  </si>
  <si>
    <t>Dom Verdell</t>
  </si>
  <si>
    <t>DominicVerdell</t>
  </si>
  <si>
    <t>Pastor, husband, dad... Good to be home in CLE...</t>
  </si>
  <si>
    <t>http://pbs.twimg.com/profile_images/720924800198295552/FibWp4y6_normal.jpg</t>
  </si>
  <si>
    <t>http://www.twitter.com/DominicVerdell/status/725798313010810880</t>
  </si>
  <si>
    <t xml:space="preserve">725798311613980672 </t>
  </si>
  <si>
    <t>LaLa</t>
  </si>
  <si>
    <t>mystifiedLaLa</t>
  </si>
  <si>
    <t>♓️ pisces girl. founder @DiamondStarzSM. celebrity social media manager. cinema fanatic. life enthusiast. highly selective. animal lover. eternal optimist.☘</t>
  </si>
  <si>
    <t>RT @ScreenMediaFilm: See #MothersAndDaughters with a star-studded cast including @SusanSarandon @sharonstone @ashanti @CourteneyCox May 6 h…</t>
  </si>
  <si>
    <t>http://pbs.twimg.com/profile_images/725533972877320192/HHLiIeUK_normal.jpg</t>
  </si>
  <si>
    <t>158127</t>
  </si>
  <si>
    <t>http://www.twitter.com/mystifiedLaLa/status/725798311613980672</t>
  </si>
  <si>
    <t xml:space="preserve">725798311261773826 </t>
  </si>
  <si>
    <t>SHOCK PROOF CASE COVER FOR APPLE IPOD TOUCH 4 (4TH GEN) / TOUCH 5 (5TH GEN) - Buy It Now! … https://t.co/x8gVTX5krf https://t.co/o1USfWGMq9</t>
  </si>
  <si>
    <t>http://www.twitter.com/Reutqu__Jookti/status/725798311261773826</t>
  </si>
  <si>
    <t xml:space="preserve">725798310456528896 </t>
  </si>
  <si>
    <t>Rocco Terlizzi</t>
  </si>
  <si>
    <t>RoccoTerlizzi</t>
  </si>
  <si>
    <t>Network Administrator, System Administrator, TLC and RADAR System @mitgov</t>
  </si>
  <si>
    <t>RT @tomwarren: Apple Q2 2016 earnings:
51.2 million iPhones sold (down 16%)
10.2 million iPads sold (down 19%)
4 million Macs sold (down…</t>
  </si>
  <si>
    <t>http://pbs.twimg.com/profile_images/688114009388679168/fiJzjGiD_normal.jpg</t>
  </si>
  <si>
    <t>http://www.twitter.com/RoccoTerlizzi/status/725798310456528896</t>
  </si>
  <si>
    <t xml:space="preserve">725798310443888640 </t>
  </si>
  <si>
    <t>Apple iPhone 6s 128GB Space Gray (AT&amp;amp;T) Unlocked Excellent Condition - Bid Now! Only $600.0 https://t.co/1u9sBa8yEz https://t.co/7bYRVts6hj</t>
  </si>
  <si>
    <t>http://www.twitter.com/Bounxa__Seovdi/status/725798310443888640</t>
  </si>
  <si>
    <t xml:space="preserve">725798309982539776 </t>
  </si>
  <si>
    <t>Apple iPhone 6 Plus - 128GB - Silver (Unlocked) Smartphone - Bid Now! Only $460.0 https://t.co/RjJX8Y5GHJ https://t.co/vKbMtPhf5F</t>
  </si>
  <si>
    <t>http://www.twitter.com/Miofri__Ciudye/status/725798309982539776</t>
  </si>
  <si>
    <t xml:space="preserve">725798309911224320 </t>
  </si>
  <si>
    <t>SHOCK PROOF CASE COVER FOR APPLE IPOD TOUCH 4 (4TH GEN) / TOUCH 5 (5TH GEN) - Buy It Now! … https://t.co/vavwa2JGy8 https://t.co/ucqckVvEHA</t>
  </si>
  <si>
    <t>http://www.twitter.com/Ruogyo__Laodja/status/725798309911224320</t>
  </si>
  <si>
    <t xml:space="preserve">725798309269508101 </t>
  </si>
  <si>
    <t>Apple iPhone 6S Plus (Latest Model) - 16GB - Space Gray (Verizon) Smartphone https://t.co/01jXqkvTcq https://t.co/A4FAGYv9c7</t>
  </si>
  <si>
    <t>http://www.twitter.com/get_fine/status/725798309269508101</t>
  </si>
  <si>
    <t xml:space="preserve">725798308673916928 </t>
  </si>
  <si>
    <t>Apple iPhone 6 - 128GB - Gold (Unlocked) Smartphone - Bid Now! Only $501.0 https://t.co/06DOOHCQPp https://t.co/o6iABaHN3a</t>
  </si>
  <si>
    <t>http://www.twitter.com/Piitno__Jiabwe/status/725798308673916928</t>
  </si>
  <si>
    <t xml:space="preserve">725798308334178304 </t>
  </si>
  <si>
    <t>Apple Music for Android Gains Support for Music Videos, Family Billing Plan https://t.co/lSNBbHvwAh</t>
  </si>
  <si>
    <t>http://www.twitter.com/OSXToday1/status/725798308334178304</t>
  </si>
  <si>
    <t xml:space="preserve">725798308061564928 </t>
  </si>
  <si>
    <t>The Courtyard Garden</t>
  </si>
  <si>
    <t>courtyard152</t>
  </si>
  <si>
    <t>We provide #psychotherapy and #counselling in #Victoria, #London. Our #therapists can help with a range of problems and are accredited with #BACP, UKCP and BPC.</t>
  </si>
  <si>
    <t>#Videogame #Addiction Linked to #ADHD, #Depression - Parent Co. https://t.co/wqWdu7azrm</t>
  </si>
  <si>
    <t>http://pbs.twimg.com/profile_images/652050426506948608/gCdMjZNc_normal.jpg</t>
  </si>
  <si>
    <t>http://www.twitter.com/courtyard152/status/725798308061564928</t>
  </si>
  <si>
    <t xml:space="preserve">725798307709259777 </t>
  </si>
  <si>
    <t>SHOCK PROOF CASE COVER FOR APPLE IPOD TOUCH 4 (4TH GEN) / TOUCH 5 (5TH GEN) - Buy It Now! … https://t.co/vavwa2JGy8 https://t.co/5eNRRSCDEf</t>
  </si>
  <si>
    <t>http://www.twitter.com/Ruogyo__Laodja/status/725798307709259777</t>
  </si>
  <si>
    <t xml:space="preserve">725798307474366464 </t>
  </si>
  <si>
    <t>eve | 91</t>
  </si>
  <si>
    <t>RevivalJara</t>
  </si>
  <si>
    <t>eve what's up I love you -jej</t>
  </si>
  <si>
    <t>@Flamingeos BIG APPLE FOOL https://t.co/wmX9wuVYXN</t>
  </si>
  <si>
    <t>http://pbs.twimg.com/profile_images/725505746830544901/p9CcnwpO_normal.jpg</t>
  </si>
  <si>
    <t>http://www.twitter.com/RevivalJara/status/725798307474366464</t>
  </si>
  <si>
    <t xml:space="preserve">725798307335929857 </t>
  </si>
  <si>
    <t>David Moon</t>
  </si>
  <si>
    <t>usacontributor</t>
  </si>
  <si>
    <t>Hack Screen Writer: OP/EDs The Chattanooga Times, The Tennessean, The Asia Times, Rediff, Jornal Do Brazile, Former Contributor to AFI Research</t>
  </si>
  <si>
    <t>I agree with Mr. Icahn on Apple. I respectfully disagree with his read on the broader market.</t>
  </si>
  <si>
    <t>http://pbs.twimg.com/profile_images/725112906006720512/bM9AMUJF_normal.jpg</t>
  </si>
  <si>
    <t>http://www.twitter.com/usacontributor/status/725798307335929857</t>
  </si>
  <si>
    <t xml:space="preserve">725798306404818944 </t>
  </si>
  <si>
    <t>OFFICIAL LIVERPOOL FOOTBALL CLUB BILL SHANKLY BACK CASE FOR APPLE iPOD TOUCH MP3 - Buy It … https://t.co/QjYCcM3WSg https://t.co/HAI67rkvGq</t>
  </si>
  <si>
    <t>http://www.twitter.com/Reutqu__Jookti/status/725798306404818944</t>
  </si>
  <si>
    <t xml:space="preserve">725798305972641792 </t>
  </si>
  <si>
    <t>XJustVibinX</t>
  </si>
  <si>
    <t>f_lusk</t>
  </si>
  <si>
    <t>insta:@felicitylynn
sc:@felicity_lusk35
kik:@velocity35.</t>
  </si>
  <si>
    <t>RT @kendricklamar: untitled unmastered. https://t.co/YlAszcK4e4</t>
  </si>
  <si>
    <t>80836</t>
  </si>
  <si>
    <t>http://pbs.twimg.com/profile_images/724717282568507392/my7IHZyU_normal.jpg</t>
  </si>
  <si>
    <t>http://www.twitter.com/f_lusk/status/725798305972641792</t>
  </si>
  <si>
    <t xml:space="preserve">725798305226211328 </t>
  </si>
  <si>
    <t>Wolves Empire</t>
  </si>
  <si>
    <t>wolves_empire</t>
  </si>
  <si>
    <t>Metalcore 100% Paraguayo.
100% Paraguayan Metacore. 
Integrantes / Members:
@tomybracht</t>
  </si>
  <si>
    <t>http://pbs.twimg.com/profile_images/628707753637335041/9SmdxDGM_normal.jpg</t>
  </si>
  <si>
    <t>http://www.twitter.com/wolves_empire/status/725798305226211328</t>
  </si>
  <si>
    <t xml:space="preserve">725798305180082177 </t>
  </si>
  <si>
    <t>@kyliesgoddess it's literally so fucking annoying @apple fix this</t>
  </si>
  <si>
    <t>http://www.twitter.com/pndskylies/status/725798305180082177</t>
  </si>
  <si>
    <t xml:space="preserve">725798304991301632 </t>
  </si>
  <si>
    <t>OFFICIAL LIVERPOOL FOOTBALL CLUB BILL SHANKLY BACK CASE FOR APPLE iPOD TOUCH MP3 - Buy It … https://t.co/poXL4V4sig https://t.co/3EXU04JTNw</t>
  </si>
  <si>
    <t>http://www.twitter.com/Ruogyo__Laodja/status/725798304991301632</t>
  </si>
  <si>
    <t xml:space="preserve">725798304760606720 </t>
  </si>
  <si>
    <t>AlbaAlAlba ♡</t>
  </si>
  <si>
    <t>myallfalvica</t>
  </si>
  <si>
    <t>✖ Facundo, Alba y Lodovica ✖
Son la luz que iluminan mi vida ✨ 
«Las amo con todo mi corazón» ♡
AR: «A Marta y a Carla» ❤
Violettos ♡</t>
  </si>
  <si>
    <t>http://pbs.twimg.com/profile_images/723966058516885505/ocbZakGk_normal.jpg</t>
  </si>
  <si>
    <t>http://www.twitter.com/myallfalvica/status/725798304760606720</t>
  </si>
  <si>
    <t xml:space="preserve">725798304701943808 </t>
  </si>
  <si>
    <t>Songs of Love</t>
  </si>
  <si>
    <t>songsoflove</t>
  </si>
  <si>
    <t>The Songs of Love Foundation  is a 501(c)(3) charity that creates personalized songs for seriously ill children nationwide, free of charge.</t>
  </si>
  <si>
    <t>Check out @trublucantrell and @amandlastenberg singing on a #songoflove for Logan! Share it! Buy it!  https://t.co/4ELnC6zSBo</t>
  </si>
  <si>
    <t>Forest Hills, NY</t>
  </si>
  <si>
    <t>http://pbs.twimg.com/profile_images/487728856741056512/TLhtsMyc_normal.jpeg</t>
  </si>
  <si>
    <t>http://www.twitter.com/songsoflove/status/725798304701943808</t>
  </si>
  <si>
    <t xml:space="preserve">725798302294249472 </t>
  </si>
  <si>
    <t>甲地悠佑</t>
  </si>
  <si>
    <t>kakatchi13</t>
  </si>
  <si>
    <t>Flower Roll City !</t>
  </si>
  <si>
    <t>決めろ！最速ドリフト！スマートフォン向けドリフトゲーム「ドリフトスピリッツ」好評配信中！#ドリフトスピリッツ 4月29日 https://t.co/aRqf5117C9</t>
  </si>
  <si>
    <t>http://pbs.twimg.com/profile_images/685396067156791297/lqe3vfim_normal.jpg</t>
  </si>
  <si>
    <t>http://www.twitter.com/kakatchi13/status/725798302294249472</t>
  </si>
  <si>
    <t xml:space="preserve">725798302004862976 </t>
  </si>
  <si>
    <t>Nai☀️</t>
  </si>
  <si>
    <t>__janaii</t>
  </si>
  <si>
    <t>Bolder than red lipstick | UL</t>
  </si>
  <si>
    <t>RT @tache__: @__janaii okay cause I was tweaking this morning on Apple Music</t>
  </si>
  <si>
    <t>http://pbs.twimg.com/profile_images/711783058706280448/WEnD6_tS_normal.jpg</t>
  </si>
  <si>
    <t>http://www.twitter.com/__janaii/status/725798302004862976</t>
  </si>
  <si>
    <t xml:space="preserve">725798300482412545 </t>
  </si>
  <si>
    <t>Apple iPhone 6s 128GB Space Gray (AT&amp;amp;T) Unlocked Excellent Condition - Bid Now! Only $600.0 https://t.co/Z4vXL86ZEi https://t.co/80V0ebnjyl</t>
  </si>
  <si>
    <t>http://www.twitter.com/Piitno__Jiabwe/status/725798300482412545</t>
  </si>
  <si>
    <t xml:space="preserve">725798299840569344 </t>
  </si>
  <si>
    <t>Donald Yap</t>
  </si>
  <si>
    <t>DonaldYap</t>
  </si>
  <si>
    <t>Activist | CDO The Emerge Project &amp; The Emerge Team℠ The movement to unwind Wrongful Repossession. Everywhere USA.</t>
  </si>
  <si>
    <t>http://pbs.twimg.com/profile_images/423540950/Donald_Yap_normal.jpg</t>
  </si>
  <si>
    <t>http://www.twitter.com/DonaldYap/status/725798299840569344</t>
  </si>
  <si>
    <t xml:space="preserve">725798299433885696 </t>
  </si>
  <si>
    <t>Mohsin</t>
  </si>
  <si>
    <t>mohsinb12</t>
  </si>
  <si>
    <t>http://pbs.twimg.com/profile_images/697191589702144001/7IE2GXb6_normal.jpg</t>
  </si>
  <si>
    <t>http://www.twitter.com/mohsinb12/status/725798299433885696</t>
  </si>
  <si>
    <t xml:space="preserve">725798298687279106 </t>
  </si>
  <si>
    <t>Miley Cyrus's Hamstrings Are Crazy Flexible, and This Video Is Proof - POPSUGAR https://t.co/nd0SkKycoU</t>
  </si>
  <si>
    <t>http://www.twitter.com/teetag48/status/725798298687279106</t>
  </si>
  <si>
    <t xml:space="preserve">725798297852596224 </t>
  </si>
  <si>
    <t>scalperior</t>
  </si>
  <si>
    <t>Wall Street Anjlok, Dibebani Oleh Penurunan Saham Apple https://t.co/4pJxAyaaBx https://t.co/43XJMTd2lk</t>
  </si>
  <si>
    <t>http://pbs.twimg.com/profile_images/564980823250579456/29sDcRbZ_normal.jpeg</t>
  </si>
  <si>
    <t>http://www.twitter.com/scalperior/status/725798297852596224</t>
  </si>
  <si>
    <t xml:space="preserve">725798297273786368 </t>
  </si>
  <si>
    <t>Apple iPhone 6S 16GB Space Gray Clean IMEI Valid apple Warranty MKQX2LL  #56 - Bid Now! On… https://t.co/iwweR8Oqvr https://t.co/vd1phdWm1e</t>
  </si>
  <si>
    <t>http://www.twitter.com/Miofri__Ciudye/status/725798297273786368</t>
  </si>
  <si>
    <t xml:space="preserve">725798296573362181 </t>
  </si>
  <si>
    <t>OfficiallyIce</t>
  </si>
  <si>
    <t>Just a regular nigga who works at Footaction and tries to keep his check engine light off.</t>
  </si>
  <si>
    <t>Nope. Real niggas got the apple smart battery case. RT @AceWuzHere: Anybody else iPhone battery been acting up since the update???</t>
  </si>
  <si>
    <t>http://pbs.twimg.com/profile_images/725426045126586369/uQXJ-qkg_normal.jpg</t>
  </si>
  <si>
    <t>77826</t>
  </si>
  <si>
    <t>http://www.twitter.com/OfficiallyIce/status/725798296573362181</t>
  </si>
  <si>
    <t xml:space="preserve">725798296103571458 </t>
  </si>
  <si>
    <t>Apple iPhone 6 Plus - 128GB - Silver (Unlocked) Smartphone - Bid Now! Only $460.0 https://t.co/InsRUPByx9 https://t.co/QDDzpk4bwS</t>
  </si>
  <si>
    <t>http://www.twitter.com/Jaasje__Luotxa/status/725798296103571458</t>
  </si>
  <si>
    <t xml:space="preserve">725798295151493120 </t>
  </si>
  <si>
    <t>Что означает название города Краматорск в Донецкой обл.?</t>
  </si>
  <si>
    <t>http://www.twitter.com/salon_apple/status/725798295151493120</t>
  </si>
  <si>
    <t xml:space="preserve">725798294774009856 </t>
  </si>
  <si>
    <t>SHOCK PROOF CASE COVER FOR APPLE IPOD TOUCH 4 (4TH GEN) / TOUCH 5 (5TH GEN) - Buy It Now! … https://t.co/fsn0GtDdrI https://t.co/naItSloxVV</t>
  </si>
  <si>
    <t>http://www.twitter.com/Leityu__Maonxo/status/725798294774009856</t>
  </si>
  <si>
    <t xml:space="preserve">725798293880467456 </t>
  </si>
  <si>
    <t>Muse House</t>
  </si>
  <si>
    <t>musehouse</t>
  </si>
  <si>
    <t>intuitive, professional listener, outcome organizer, social media maven, trend spotter, brain science fan, human-lover</t>
  </si>
  <si>
    <t>Free will isn't. The Neural Precursors of Spontaneous Thoughts - Discover https://t.co/256osE68Wc</t>
  </si>
  <si>
    <t>http://pbs.twimg.com/profile_images/1697754390/image_normal.jpg</t>
  </si>
  <si>
    <t>http://www.twitter.com/musehouse/status/725798293880467456</t>
  </si>
  <si>
    <t xml:space="preserve">725798293700251650 </t>
  </si>
  <si>
    <t>I've found the rare item 'Rare Fossils' in Storage Hunters UK: The Game! What can you find? https://t.co/qUIKYz3LmS</t>
  </si>
  <si>
    <t>http://www.twitter.com/guaduneth/status/725798293700251650</t>
  </si>
  <si>
    <t xml:space="preserve">725798293167562752 </t>
  </si>
  <si>
    <t>PutnamBondie</t>
  </si>
  <si>
    <t>There are no secrets to success. It is the result of preparation, hard work, and learning from failure.
Read more at: https://t.co/3XbL4SpWFr</t>
  </si>
  <si>
    <t>Carl Icahn Sells Apple Stake, Citing China Worries https://t.co/CJvnjCeDp1</t>
  </si>
  <si>
    <t>http://pbs.twimg.com/profile_images/708899149165408256/hmhgBfIX_normal.jpg</t>
  </si>
  <si>
    <t>http://www.twitter.com/PutnamBondie/status/725798293167562752</t>
  </si>
  <si>
    <t xml:space="preserve">725798292899115009 </t>
  </si>
  <si>
    <t>iPhone Brand NEW 6 Plus 128GB Space Gray From Apple Store (unlocked) - Bid Now! Only $471.… https://t.co/eTBXYZ4LhS https://t.co/2F9uXY3zvS</t>
  </si>
  <si>
    <t>http://www.twitter.com/Zouksa__Kuuxci/status/725798292899115009</t>
  </si>
  <si>
    <t xml:space="preserve">725798292714573825 </t>
  </si>
  <si>
    <t>Leandro Leal Rocha</t>
  </si>
  <si>
    <t>roc1_leal</t>
  </si>
  <si>
    <t>Hey, check out this game, GyroSphere Trials! https://t.co/WUBEjMURLX</t>
  </si>
  <si>
    <t>http://pbs.twimg.com/profile_images/657979585963929600/A5bQkzQK_normal.jpg</t>
  </si>
  <si>
    <t>http://www.twitter.com/roc1_leal/status/725798292714573825</t>
  </si>
  <si>
    <t xml:space="preserve">725798292391661569 </t>
  </si>
  <si>
    <t>Ваши самые долгие отношения?</t>
  </si>
  <si>
    <t>http://www.twitter.com/salon_apple/status/725798292391661569</t>
  </si>
  <si>
    <t xml:space="preserve">725798291666014208 </t>
  </si>
  <si>
    <t>Акции Apple рухнули на 8% после падения продаж iPhone #TEX</t>
  </si>
  <si>
    <t>126811</t>
  </si>
  <si>
    <t>http://www.twitter.com/boufuol/status/725798291666014208</t>
  </si>
  <si>
    <t xml:space="preserve">725798290814558208 </t>
  </si>
  <si>
    <t>SHOCK PROOF CASE COVER FOR APPLE IPOD TOUCH 4 (4TH GEN) / TOUCH 5 (5TH GEN) - Buy It Now! … https://t.co/fsn0GtDdrI https://t.co/cCs6L3vgBX</t>
  </si>
  <si>
    <t>http://www.twitter.com/Leityu__Maonxo/status/725798290814558208</t>
  </si>
  <si>
    <t xml:space="preserve">725798290793594883 </t>
  </si>
  <si>
    <t>Goodnight Cassius</t>
  </si>
  <si>
    <t>gncassius</t>
  </si>
  <si>
    <t>Lie To Me EP available now! Stream: https://t.co/i4gEZG6tpK Download: https://t.co/1u5yIb4Gjp</t>
  </si>
  <si>
    <t>well guess who's getting Apple Music.</t>
  </si>
  <si>
    <t>http://pbs.twimg.com/profile_images/725174195022368768/8fO6tosy_normal.jpg</t>
  </si>
  <si>
    <t>http://www.twitter.com/gncassius/status/725798290793594883</t>
  </si>
  <si>
    <t xml:space="preserve">725798290130874368 </t>
  </si>
  <si>
    <t>Apple iPhone 6 - 128GB - Gold (Unlocked) Smartphone - Bid Now! Only $501.0 https://t.co/SQLoLcUQsO https://t.co/vE0FZGEhhY</t>
  </si>
  <si>
    <t>http://www.twitter.com/Zouksa__Kuuxci/status/725798290130874368</t>
  </si>
  <si>
    <t xml:space="preserve">725798290038525952 </t>
  </si>
  <si>
    <t>TheWellnessUniverse</t>
  </si>
  <si>
    <t>TheWellnessUniv</t>
  </si>
  <si>
    <t>#WUVIP A collective of world changers devoted to helping &amp; healing you &amp; the planet. Visit us &amp; walk away feeling better! Founders @AnnaPereiraDesi @ShariAlyse</t>
  </si>
  <si>
    <t>RT @thatspeakerguy: RT Wellness Universe members, hope you enjoy the 2 parts of our interview with @James_Redfield - Hear it at https://t.c…</t>
  </si>
  <si>
    <t>http://pbs.twimg.com/profile_images/630845693683372033/qiXl0g7H_normal.jpg</t>
  </si>
  <si>
    <t>http://www.twitter.com/TheWellnessUniv/status/725798290038525952</t>
  </si>
  <si>
    <t xml:space="preserve">725798288180416512 </t>
  </si>
  <si>
    <t>#iPhone #iPhone6 iPhone Mount Holder with Perfume Set Vent Mount  for iPhone 6s plus,Samsung.HTC https://t.co/tBuq2xlReV #apple #iPhone6s</t>
  </si>
  <si>
    <t>http://www.twitter.com/eBayShopperNews/status/725798288180416512</t>
  </si>
  <si>
    <t xml:space="preserve">725798287865987078 </t>
  </si>
  <si>
    <t>OFFICIAL LIVERPOOL FOOTBALL CLUB BILL SHANKLY BACK CASE FOR APPLE iPOD TOUCH MP3 - Buy It … https://t.co/uNay93D6MO https://t.co/EWfTu5CV0T</t>
  </si>
  <si>
    <t>http://www.twitter.com/Leityu__Maonxo/status/725798287865987078</t>
  </si>
  <si>
    <t xml:space="preserve">725798287442214912 </t>
  </si>
  <si>
    <t>#iPhone #iPhone6 Apple iPhone 6S Plus (Latest Model) - 16GB - Space Gray (Verizon) Smartphone https://t.co/TAA9KEJ3NP #apple #iPhone6s</t>
  </si>
  <si>
    <t>http://www.twitter.com/eBayShopperNews/status/725798287442214912</t>
  </si>
  <si>
    <t xml:space="preserve">725798287220035584 </t>
  </si>
  <si>
    <t>Apple iPhone 6s 128GB Space Gray (AT&amp;amp;T) Unlocked Excellent Condition - Bid Now! Only $600.0 https://t.co/qbK6mUKOJw https://t.co/VdZ4uoLOt9</t>
  </si>
  <si>
    <t>http://www.twitter.com/Zouksa__Kuuxci/status/725798287220035584</t>
  </si>
  <si>
    <t xml:space="preserve">725798286754484224 </t>
  </si>
  <si>
    <t>David Link</t>
  </si>
  <si>
    <t>WeezyLink</t>
  </si>
  <si>
    <t>@LilTunechi</t>
  </si>
  <si>
    <t>RT @chris_tardif: @WeezyLink coming in clutch with the Apple Music</t>
  </si>
  <si>
    <t>http://pbs.twimg.com/profile_images/680246873215602688/QtaxGrhB_normal.jpg</t>
  </si>
  <si>
    <t>http://www.twitter.com/WeezyLink/status/725798286754484224</t>
  </si>
  <si>
    <t xml:space="preserve">725798286456557568 </t>
  </si>
  <si>
    <t>#iPhone #iPhone6 NEW APPLE CERTIFIED~ Apple iPhone 6 PLUS 64GB Champagne Gold T MOBILE CLEAN IMEI https://t.co/6aB5xHfr5B #apple #iPhone6s</t>
  </si>
  <si>
    <t>http://www.twitter.com/eBayShopperNews/status/725798286456557568</t>
  </si>
  <si>
    <t xml:space="preserve">725798285538119683 </t>
  </si>
  <si>
    <t>Global Risk Insights</t>
  </si>
  <si>
    <t>risk_insights</t>
  </si>
  <si>
    <t>GRI is a world-leading online publication for political risk news and analysis. Sign up for our free risk briefing here: http://t.co/e4yQZy1J9k</t>
  </si>
  <si>
    <t>#Apple runs afoul of #China's changing internet https://t.co/vpR10pqk4l https://t.co/R5WfR0RQMo</t>
  </si>
  <si>
    <t>http://pbs.twimg.com/profile_images/512608158758363136/CBkpHSxC_normal.jpeg</t>
  </si>
  <si>
    <t>6909</t>
  </si>
  <si>
    <t>http://www.twitter.com/risk_insights/status/725798285538119683</t>
  </si>
  <si>
    <t xml:space="preserve">725798285194067972 </t>
  </si>
  <si>
    <t>10-Year-Old Girl Slips Past Moscow Airport Security, Sneaks.... - Condé Nast Traveler #travel #flying #security  https://t.co/Bwl2MxXye4</t>
  </si>
  <si>
    <t>http://www.twitter.com/flygirl_Frenchy/status/725798285194067972</t>
  </si>
  <si>
    <t xml:space="preserve">725798285181485057 </t>
  </si>
  <si>
    <t>#iPhone #iPhone6 Black Rubberized Shell Case &amp;amp; Holster Combo w/ Belt Clip for  IPHONE 6/6S https://t.co/xDMPpIDxaJ #apple #iPhone6s</t>
  </si>
  <si>
    <t>http://www.twitter.com/eBayShopperNews/status/725798285181485057</t>
  </si>
  <si>
    <t xml:space="preserve">725798284069998596 </t>
  </si>
  <si>
    <t>#iPhone #iPhone6 Ferrari Red Hard Case for iPhone 6 Plus Carbon Fiber Design 1141 https://t.co/nkjzVjgEon #apple #iPhone6s</t>
  </si>
  <si>
    <t>http://www.twitter.com/eBayShopperNews/status/725798284069998596</t>
  </si>
  <si>
    <t xml:space="preserve">725798283671691265 </t>
  </si>
  <si>
    <t>Jess Tagg</t>
  </si>
  <si>
    <t>jessietagg</t>
  </si>
  <si>
    <t xml:space="preserve">Newark </t>
  </si>
  <si>
    <t>http://pbs.twimg.com/profile_images/706261495307476994/GP9m6vxD_normal.jpg</t>
  </si>
  <si>
    <t>http://www.twitter.com/jessietagg/status/725798283671691265</t>
  </si>
  <si>
    <t xml:space="preserve">725798283113844736 </t>
  </si>
  <si>
    <t>Apple #IPad Pro 128GB, Wi-Fi + 4G (Apple SIM), 12.9in - Space Gray NEW IN BOX - https://t.co/wfh5cdc8EG | https://t.co/zIVATwlnVN</t>
  </si>
  <si>
    <t>http://www.twitter.com/DigitalDealerCo/status/725798283113844736</t>
  </si>
  <si>
    <t xml:space="preserve">725798283034124288 </t>
  </si>
  <si>
    <t>Apple iPhone 6S 16GB Space Gray Clean IMEI Valid apple Warranty MKQX2LL  #56 - Bid Now! On… https://t.co/FdczBn1NYq https://t.co/88Zm93qnR6</t>
  </si>
  <si>
    <t>http://www.twitter.com/Jaasje__Luotxa/status/725798283034124288</t>
  </si>
  <si>
    <t xml:space="preserve">725798282925101056 </t>
  </si>
  <si>
    <t>aktiencheck de</t>
  </si>
  <si>
    <t>aktiencheckde</t>
  </si>
  <si>
    <t>Aktuelle Analysen und News zu Aktien und Indizes. Kurse, Charts, Diskussionen und mehr...</t>
  </si>
  <si>
    <t>ROUNDUP/Aktien New York Schluss: Schwach nach Aussagen von Icahn zu Apple: NEW YORK (dpa-AFX) - Die US-Börsen haben… https://t.co/EDMJ7uS8v3</t>
  </si>
  <si>
    <t>http://pbs.twimg.com/profile_images/1218152382/sc_sw_klein4_normal.png</t>
  </si>
  <si>
    <t>http://www.twitter.com/aktiencheckde/status/725798282925101056</t>
  </si>
  <si>
    <t xml:space="preserve">725798281247395840 </t>
  </si>
  <si>
    <t>遠流</t>
  </si>
  <si>
    <t>Eaxlns</t>
  </si>
  <si>
    <t>Dim Light by BeomSu Oh now FREE on the App Store. Download via https://t.co/XvcI44eoZK</t>
  </si>
  <si>
    <t>http://pbs.twimg.com/profile_images/722425449096151041/PYQaC3IP_normal.jpg</t>
  </si>
  <si>
    <t>http://www.twitter.com/Eaxlns/status/725798281247395840</t>
  </si>
  <si>
    <t xml:space="preserve">725798281222070272 </t>
  </si>
  <si>
    <t>Gotta get my 3 month trial of apple music before i forget</t>
  </si>
  <si>
    <t>http://www.twitter.com/jesusxo_/status/725798281222070272</t>
  </si>
  <si>
    <t xml:space="preserve">725798280685326336 </t>
  </si>
  <si>
    <t>RT @iboltlife: How will the #AppleWatch improve next time? https://t.co/g5GenyB5qH</t>
  </si>
  <si>
    <t>http://www.twitter.com/KatapultGroup/status/725798280685326336</t>
  </si>
  <si>
    <t xml:space="preserve">725798279724863489 </t>
  </si>
  <si>
    <t>RT @Jessie_Courser: #AppleWatch Apple Watch Sport 42mm Space Gray Aluminum Case Black Sport Band… https://t.co/9pZ68ASz6u #Apple #iWatch ht…</t>
  </si>
  <si>
    <t>http://www.twitter.com/KatapultGroup/status/725798279724863489</t>
  </si>
  <si>
    <t xml:space="preserve">725798279141687296 </t>
  </si>
  <si>
    <t>大野欣毅@teamMHミニ四駆部</t>
  </si>
  <si>
    <t>kabuto0620</t>
  </si>
  <si>
    <t>名古屋を中心に活動中。職業、NC旋盤(OKUMA)で鋳造ピン作ってます。モノ作りの腕でミニ四駆の精度を上げてます。
MH(モリヤマホビー)ミニ四駆部所属</t>
  </si>
  <si>
    <t>決めろ！最速ドリフト！スマートフォン向けドリフトゲーム「ドリフトスピリッツ」好評配信中！#ドリフトスピリッツ 4月29日 https://t.co/3x6Dw8RSRa</t>
  </si>
  <si>
    <t>http://pbs.twimg.com/profile_images/721003471881637888/Hs2OdU9H_normal.jpg</t>
  </si>
  <si>
    <t>http://www.twitter.com/kabuto0620/status/725798279141687296</t>
  </si>
  <si>
    <t xml:space="preserve">725798278986633219 </t>
  </si>
  <si>
    <t>RT @psswstyles: #AppleWatch #Apple Apple WATCH 42mm Case 7000 Series White Sport Band (MJ3N2LL/A) 316L SS NEW N... https://t.co/CAQvvYoyAo…</t>
  </si>
  <si>
    <t>http://www.twitter.com/KatapultGroup/status/725798278986633219</t>
  </si>
  <si>
    <t xml:space="preserve">725798277195665408 </t>
  </si>
  <si>
    <t>http://www.twitter.com/KatapultGroup/status/725798277195665408</t>
  </si>
  <si>
    <t xml:space="preserve">725798277107441664 </t>
  </si>
  <si>
    <t>あさからシャッフルしてるのに失恋ソングメドレーになってるんだがぁぁぁ</t>
  </si>
  <si>
    <t>http://www.twitter.com/hitoriai_apple/status/725798277107441664</t>
  </si>
  <si>
    <t xml:space="preserve">725798276650393604 </t>
  </si>
  <si>
    <t>APPLE NEWS: Apple Music for Android Gains Support for Music Videos, Family Billing Plan - https://t.co/UYiwSRUcg2</t>
  </si>
  <si>
    <t>http://www.twitter.com/RealAnthonyCamp/status/725798276650393604</t>
  </si>
  <si>
    <t xml:space="preserve">725798276037902336 </t>
  </si>
  <si>
    <t>Paul Robert</t>
  </si>
  <si>
    <t>Boby4400</t>
  </si>
  <si>
    <t>let Karma be your guide.</t>
  </si>
  <si>
    <t>RT @melodyjanepool: My new album 'Deep Dark Savage Heart' is OUT NOW!
Buy now on iTunes: https://t.co/uvwVOCZIym https://t.co/tHnuX8NE3c</t>
  </si>
  <si>
    <t xml:space="preserve">Adelaide Australia </t>
  </si>
  <si>
    <t>http://pbs.twimg.com/profile_images/378800000690002130/d4f7147ccdc92d7c6605452856929834_normal.jpeg</t>
  </si>
  <si>
    <t>http://www.twitter.com/Boby4400/status/725798276037902336</t>
  </si>
  <si>
    <t xml:space="preserve">725798275920613377 </t>
  </si>
  <si>
    <t>Rebekah Metzler</t>
  </si>
  <si>
    <t>rebekahmetzler</t>
  </si>
  <si>
    <t>@CNNPolitics Breaking News Editor. @usnews alum. Left Shark apologist. Mainer. Allegiance to Red Sox, Pats, Celts and Polar Bears playing any sport.</t>
  </si>
  <si>
    <t>No joke: the new @CNNPolitics app is dope. https://t.co/ACkakYQzUG https://t.co/VHQfnyzHyU</t>
  </si>
  <si>
    <t>http://pbs.twimg.com/profile_images/562379194739355648/TPFaMWJ5_normal.png</t>
  </si>
  <si>
    <t>http://www.twitter.com/rebekahmetzler/status/725798275920613377</t>
  </si>
  <si>
    <t xml:space="preserve">725798275861860352 </t>
  </si>
  <si>
    <t>fatwalletdeals: Apple 13.3" MacBook Pro w/ Intel Core i5, 4GB RAM, 500GB HDD (MD101LL/A) - $799.99 w/ F... https://t.co/WaerhCoOTo #deals</t>
  </si>
  <si>
    <t>http://www.twitter.com/awesomedeals111/status/725798275861860352</t>
  </si>
  <si>
    <t xml:space="preserve">725798275857534976 </t>
  </si>
  <si>
    <t>Apple iPhone 6s - 64GB - verschiedene Farben Wie Neu! https://t.co/es7w8DRZEK https://t.co/ZJx2YKJDa3</t>
  </si>
  <si>
    <t>http://www.twitter.com/mytopangebote/status/725798275857534976</t>
  </si>
  <si>
    <t xml:space="preserve">725798275618603010 </t>
  </si>
  <si>
    <t>#شرح : 
كيفية تكرار التطبيقات لنظام iOS 9 بدون جيلبريك و مجاناً
 من إعداد @IR4R4 
-
https://t.co/K2vvGuxSU4
- 
https://t.co/btULtE2jxC</t>
  </si>
  <si>
    <t>http://www.twitter.com/AppleArabs/status/725798275618603010</t>
  </si>
  <si>
    <t xml:space="preserve">725798275425652740 </t>
  </si>
  <si>
    <t>Is this how he look??!
＿人人 人人＿
＞ VAMPIRE!? ＜
￣Y^Y^Y^Y￣
https://t.co/hUupi8uEb9
 #romancesim #free #romanceapp https://t.co/hv5DIOkmqW</t>
  </si>
  <si>
    <t>http://www.twitter.com/TufluRising/status/725798275425652740</t>
  </si>
  <si>
    <t xml:space="preserve">725798274121113600 </t>
  </si>
  <si>
    <t>Роман Проханов</t>
  </si>
  <si>
    <t>Geinsc</t>
  </si>
  <si>
    <t>Не можете найти ко мне подход? Обходите!</t>
  </si>
  <si>
    <t>Американский миллиардер продал все свои акции Apple https://t.co/RY2dIUdXGQ</t>
  </si>
  <si>
    <t>http://pbs.twimg.com/profile_images/3244088590/b96e163388b7b2784f1914c9a7eb848d_normal.jpeg</t>
  </si>
  <si>
    <t>http://www.twitter.com/Geinsc/status/725798274121113600</t>
  </si>
  <si>
    <t xml:space="preserve">725798273106108416 </t>
  </si>
  <si>
    <t>ぬえちゃん</t>
  </si>
  <si>
    <t>Narugagaga</t>
  </si>
  <si>
    <t>ショタはイイぞ</t>
  </si>
  <si>
    <t>2016年4月29日
( ✹‿✹)開眼だァァァァ！！！
起床時刻 6:26
睡眠時間 5時間17分07秒
#SleepMeister https://t.co/Zzq7F2zVik</t>
  </si>
  <si>
    <t>http://pbs.twimg.com/profile_images/712269260848934912/IAomGRhn_normal.jpg</t>
  </si>
  <si>
    <t>http://www.twitter.com/Narugagaga/status/725798273106108416</t>
  </si>
  <si>
    <t xml:space="preserve">725798272669986816 </t>
  </si>
  <si>
    <t>Alex Post</t>
  </si>
  <si>
    <t>mattpost9</t>
  </si>
  <si>
    <t>God of Destiny by Sincetimes https://t.co/qK2omRIB4m</t>
  </si>
  <si>
    <t>http://pbs.twimg.com/profile_images/706990877240107008/9x0lfx1A_normal.jpg</t>
  </si>
  <si>
    <t>http://www.twitter.com/mattpost9/status/725798272669986816</t>
  </si>
  <si>
    <t xml:space="preserve">725798271692759042 </t>
  </si>
  <si>
    <t>Keisha</t>
  </si>
  <si>
    <t>Puppylover7457</t>
  </si>
  <si>
    <t>I Love My Puppy and singing and Gymnastics and my friends and family!!</t>
  </si>
  <si>
    <t>I liked a @YouTube video from @vergevideo https://t.co/8DEkLlvQsw Apple’s faster, pinker new MacBook</t>
  </si>
  <si>
    <t>http://pbs.twimg.com/profile_images/608745747354390529/NvRilPu__normal.jpg</t>
  </si>
  <si>
    <t>http://www.twitter.com/Puppylover7457/status/725798271692759042</t>
  </si>
  <si>
    <t xml:space="preserve">725798271264890881 </t>
  </si>
  <si>
    <t>TerriBrigg</t>
  </si>
  <si>
    <t>Whenever you find yourself on the side of the majority, it is time to pause and reflect.
Read more at: https://t.co/7jBQ0oV871</t>
  </si>
  <si>
    <t>Carl Icahn Sells Apple Stake, Citing China Worries https://t.co/pgpL4DQfCF</t>
  </si>
  <si>
    <t>http://pbs.twimg.com/profile_images/708904378728468480/fQKrhGdl_normal.jpg</t>
  </si>
  <si>
    <t>http://www.twitter.com/TerriBrigg/status/725798271264890881</t>
  </si>
  <si>
    <t xml:space="preserve">725798270497361920 </t>
  </si>
  <si>
    <t>James jJohn</t>
  </si>
  <si>
    <t>jamesj_john1</t>
  </si>
  <si>
    <t>If life was so simple as Twitter... Stop animal abuse!</t>
  </si>
  <si>
    <t>RT @Tweets4Vegans: Great new app I found on the App Store
Daily Yoga Quotes by Bytecrew Limited
https://t.co/pBMtQxkisQ https://t.co/oeiBG…</t>
  </si>
  <si>
    <t>http://pbs.twimg.com/profile_images/697907840854392833/bTKYOhaO_normal.jpg</t>
  </si>
  <si>
    <t>http://www.twitter.com/jamesj_john1/status/725798270497361920</t>
  </si>
  <si>
    <t xml:space="preserve">725798267511033856 </t>
  </si>
  <si>
    <t>vick✨</t>
  </si>
  <si>
    <t>vickie_butcher</t>
  </si>
  <si>
    <t>don't ask questions</t>
  </si>
  <si>
    <t>FUCK SAKE NEED APPLE MUSIC</t>
  </si>
  <si>
    <t>51.50896</t>
  </si>
  <si>
    <t>-0.3713</t>
  </si>
  <si>
    <t>Southall, London</t>
  </si>
  <si>
    <t>http://pbs.twimg.com/profile_images/723238146075406337/n2fiwRL8_normal.jpg</t>
  </si>
  <si>
    <t>http://www.twitter.com/vickie_butcher/status/725798267511033856</t>
  </si>
  <si>
    <t xml:space="preserve">725798267221622784 </t>
  </si>
  <si>
    <t>Yetersiz Bakiye</t>
  </si>
  <si>
    <t>alexdesoueva</t>
  </si>
  <si>
    <t>Kalbim Ege'de kaldı ..
Yarı içtenliğe dayanmam zor benim ✋</t>
  </si>
  <si>
    <t>http://pbs.twimg.com/profile_images/716908283186003968/QcZ-0-GH_normal.jpg</t>
  </si>
  <si>
    <t>http://www.twitter.com/alexdesoueva/status/725798267221622784</t>
  </si>
  <si>
    <t xml:space="preserve">725798267162886145 </t>
  </si>
  <si>
    <t>@unwort Hi Bastian! Q: Would you take this Music with you on your MARS trip? Find out https://t.co/6liDFZOhl1 If "like" support this! TNXrv</t>
  </si>
  <si>
    <t>http://www.twitter.com/vano_info/status/725798267162886145</t>
  </si>
  <si>
    <t xml:space="preserve">725798267062214657 </t>
  </si>
  <si>
    <t>Asa Smith</t>
  </si>
  <si>
    <t>AceManIAm</t>
  </si>
  <si>
    <t>WWE &amp; MotoGP fan. Apple fan. PlayStation gamer. Regular Kopparberg and Rekorderlig drinker. Shit taste in music. @iamwill’s ill.i Optics wearer.</t>
  </si>
  <si>
    <t>@LaDiiLa Me too! I’ll put a Reminder on my Apple devices for 5 May to look out for it…! 😏⌚️📱💻</t>
  </si>
  <si>
    <t>http://pbs.twimg.com/profile_images/670297114644242436/NgpqBsuO_normal.jpg</t>
  </si>
  <si>
    <t>http://www.twitter.com/AceManIAm/status/725798267062214657</t>
  </si>
  <si>
    <t xml:space="preserve">725798265984290818 </t>
  </si>
  <si>
    <t>get cheap deal</t>
  </si>
  <si>
    <t>GetcheapdealGet</t>
  </si>
  <si>
    <t>2015 Apple MacBook Pro A1502 13 13.3" Retina 2.7 GHz i5 8GB 256GB SSD Apple Care https://t.co/Sm49nAY1VB https://t.co/Y9H4bP0HiZ</t>
  </si>
  <si>
    <t>http://pbs.twimg.com/profile_images/683878762799222785/0McOAUoW_normal.jpg</t>
  </si>
  <si>
    <t>http://www.twitter.com/GetcheapdealGet/status/725798265984290818</t>
  </si>
  <si>
    <t xml:space="preserve">725798265791246336 </t>
  </si>
  <si>
    <t>RT @DailyUTFIFA: $50 Giftcard/PayPal Giveaway!
RT &amp;amp; Follow @DailyUTFIFA 
Claim $10 - https://t.co/kgQWsUDSav
Winner Shortly! https://t.c…</t>
  </si>
  <si>
    <t>http://www.twitter.com/Apple_man24/status/725798265791246336</t>
  </si>
  <si>
    <t xml:space="preserve">725798265778782208 </t>
  </si>
  <si>
    <t>j alguacil</t>
  </si>
  <si>
    <t>j_alguacil</t>
  </si>
  <si>
    <t>#STEM Educator. I tweet about #education, #coding #java #python #pi, #politics and #history.</t>
  </si>
  <si>
    <t>http://pbs.twimg.com/profile_images/714540350820466688/jEkRI-cT_normal.jpg</t>
  </si>
  <si>
    <t>http://www.twitter.com/j_alguacil/status/725798265778782208</t>
  </si>
  <si>
    <t xml:space="preserve">725798265371815936 </t>
  </si>
  <si>
    <t>@Running4Medals hey, I check that u are a training enthusiast, so I encourage u to test my new app, it’s called MyTraining on apple store</t>
  </si>
  <si>
    <t>http://www.twitter.com/freeworkoutapp/status/725798265371815936</t>
  </si>
  <si>
    <t xml:space="preserve">725798264805552129 </t>
  </si>
  <si>
    <t>DRE</t>
  </si>
  <si>
    <t>CervezaYpizza</t>
  </si>
  <si>
    <t>Disfruto de la comida grasosa, la cerveza los chistes vulgares y los pedos, como cualquier macho alfa.</t>
  </si>
  <si>
    <t>Steve Jobs al ver desde el cielo la carta  a Apple del Ministro de cultura sobre el #iMarimba. https://t.co/SKkRtz3V9Z</t>
  </si>
  <si>
    <t>http://pbs.twimg.com/profile_images/725123684478787586/624yUIiV_normal.jpg</t>
  </si>
  <si>
    <t>http://www.twitter.com/CervezaYpizza/status/725798264805552129</t>
  </si>
  <si>
    <t xml:space="preserve">725798263694172161 </t>
  </si>
  <si>
    <t>DISPATCH AUDIO: Employee found dead at Apple - https://t.co/11lUtGHKOR: https://t.co/11lUtGHKOR… https://t.co/BcILbCa0Gc #GeeksUnion #Apple</t>
  </si>
  <si>
    <t>http://www.twitter.com/geeksunion/status/725798263694172161</t>
  </si>
  <si>
    <t xml:space="preserve">725798263560003584 </t>
  </si>
  <si>
    <t>Bradley smith</t>
  </si>
  <si>
    <t>bradleysmith28</t>
  </si>
  <si>
    <t>Infantryman For 5 years. 2 afghan deployments Wounded warrior. 24 yr old soph at Concordia business school terrible golfer. hopeless NC state and cub fan. #viva</t>
  </si>
  <si>
    <t>Hey, check out this game, GyroSphere Trials! https://t.co/W8mwddGMdm</t>
  </si>
  <si>
    <t>http://pbs.twimg.com/profile_images/661737970324652032/6isBs_AX_normal.jpg</t>
  </si>
  <si>
    <t>http://www.twitter.com/bradleysmith28/status/725798263560003584</t>
  </si>
  <si>
    <t xml:space="preserve">725798262956019714 </t>
  </si>
  <si>
    <t>Sami Alnuaimi ツ</t>
  </si>
  <si>
    <t>_Xsami_</t>
  </si>
  <si>
    <t>H.F.C</t>
  </si>
  <si>
    <t>RT @MrSaa3d: طبعاً لهم برنامج من الاب ستور حمله وراح تصور وتتحكم بالخلفيه رهيب جداً البرنامج
foldio
https://t.co/IOUkF0OUnA https://t.co/Q…</t>
  </si>
  <si>
    <t>http://pbs.twimg.com/profile_images/717008603408953344/TxDYW6dg_normal.jpg</t>
  </si>
  <si>
    <t>http://www.twitter.com/_Xsami_/status/725798262956019714</t>
  </si>
  <si>
    <t xml:space="preserve">725798262918287360 </t>
  </si>
  <si>
    <t>Apple iPhone 6S Plus (Latest Model) - 16GB - Space Gray (Verizon) Smartphone https://t.co/wARVYa5liJ https://t.co/irZnQxbfL5</t>
  </si>
  <si>
    <t>http://www.twitter.com/GetgranddealGet/status/725798262918287360</t>
  </si>
  <si>
    <t xml:space="preserve">725798262511394816 </t>
  </si>
  <si>
    <t>Angel Theta Harkness</t>
  </si>
  <si>
    <t>AngelTheta666</t>
  </si>
  <si>
    <t>Torchwood's Angel, Wife of Captain Jack Harkness amd don't fuck with me</t>
  </si>
  <si>
    <t>Can you name the brand? #GuessLogos  https://t.co/RCcFOuvc9K https://t.co/JVpuTArSKT</t>
  </si>
  <si>
    <t>Hampton, CT</t>
  </si>
  <si>
    <t>http://pbs.twimg.com/profile_images/687788351529848832/rltuGVy5_normal.jpg</t>
  </si>
  <si>
    <t>http://www.twitter.com/AngelTheta666/status/725798262511394816</t>
  </si>
  <si>
    <t xml:space="preserve">725798261970235392 </t>
  </si>
  <si>
    <t>geronwilliams2</t>
  </si>
  <si>
    <t>ig: geron2</t>
  </si>
  <si>
    <t>Hey, check out this game, GyroSphere Trials! https://t.co/fv1zYnPa6d</t>
  </si>
  <si>
    <t>http://pbs.twimg.com/profile_images/713595583743844352/78MvdH3A_normal.jpg</t>
  </si>
  <si>
    <t>http://www.twitter.com/geronwilliams2/status/725798261970235392</t>
  </si>
  <si>
    <t xml:space="preserve">725798261131464705 </t>
  </si>
  <si>
    <t>RT iClarified: https://t.co/9uNyRWB6C3 Apple Updates iMovie for OS X With Larger Thumbnails, Faster Project Creat… https://t.co/82MD7eYlvZ</t>
  </si>
  <si>
    <t>http://www.twitter.com/TeamSmartFix/status/725798261131464705</t>
  </si>
  <si>
    <t xml:space="preserve">725798260502319104 </t>
  </si>
  <si>
    <t>Roderique Bouw</t>
  </si>
  <si>
    <t>roderiquebouwnl</t>
  </si>
  <si>
    <t>F&amp;B Employee @ Post, Dordrecht (NL)</t>
  </si>
  <si>
    <t>My Mother won't have a Apple Watch for Mother's Day. She would like a GoPro to make movies like this xDxD  https://t.co/cOOxsU1anc</t>
  </si>
  <si>
    <t>Dordrecht, NL</t>
  </si>
  <si>
    <t>http://pbs.twimg.com/profile_images/718892708270641153/vydkR_yd_normal.jpg</t>
  </si>
  <si>
    <t>http://www.twitter.com/roderiquebouwnl/status/725798260502319104</t>
  </si>
  <si>
    <t xml:space="preserve">725798259994677248 </t>
  </si>
  <si>
    <t>https://t.co/y94fbuM8pn 
 iPhone、iPad対応アプリ 
パチスロ蒼天の拳 
https://t.co/arFw1995Yj</t>
  </si>
  <si>
    <t>http://www.twitter.com/takayu07624414/status/725798259994677248</t>
  </si>
  <si>
    <t xml:space="preserve">725798259558481920 </t>
  </si>
  <si>
    <t>TJ Murphy</t>
  </si>
  <si>
    <t>TJ__Murphy</t>
  </si>
  <si>
    <t>Trolling an eddy where the streams of data analytics, start ups, graduate education and golf merge. https://t.co/Q1uBXdpaVR</t>
  </si>
  <si>
    <t>RT @erikrtn: "If your kid wants to be a doc, have them study math &amp;amp; statistics, not biology" great podcast interview w/ @rabois https://t.c…</t>
  </si>
  <si>
    <t>http://pbs.twimg.com/profile_images/1830433257/tjm_normal.png</t>
  </si>
  <si>
    <t>http://www.twitter.com/TJ__Murphy/status/725798259558481920</t>
  </si>
  <si>
    <t xml:space="preserve">725798258908532736 </t>
  </si>
  <si>
    <t>The Cookie Rookie</t>
  </si>
  <si>
    <t>cookierookiebec</t>
  </si>
  <si>
    <t>Becky Hardin from The Cookie Rookie...learning to cook one recipe at a time. Come join the fun! https://t.co/rHzSvURNxT</t>
  </si>
  <si>
    <t>Mini Apple Pie Taco Boats https://t.co/ibb88HYW6V https://t.co/uYlWisKPgt</t>
  </si>
  <si>
    <t>http://pbs.twimg.com/profile_images/484060548833619968/tfGvGNYX_normal.jpeg</t>
  </si>
  <si>
    <t>5927</t>
  </si>
  <si>
    <t>http://www.twitter.com/cookierookiebec/status/725798258908532736</t>
  </si>
  <si>
    <t xml:space="preserve">725798258874941441 </t>
  </si>
  <si>
    <t>...just sharing my #WorkOfArt! 🎨 #AdultColouringApp
https://t.co/TsriSUJ39z https://t.co/8q47X35Uwh</t>
  </si>
  <si>
    <t>http://www.twitter.com/sarah19lou/status/725798258874941441</t>
  </si>
  <si>
    <t xml:space="preserve">725798258639933440 </t>
  </si>
  <si>
    <t>TBF</t>
  </si>
  <si>
    <t>Polo_Boy19</t>
  </si>
  <si>
    <t>R.i.P My Auntie Rachel N My Uncle Hen &amp; with her forever</t>
  </si>
  <si>
    <t>8 awesome users just followed me. Via @FindUnfollower https://t.co/vnpTRLSlb6. #iPhone #App</t>
  </si>
  <si>
    <t>http://pbs.twimg.com/profile_images/712828616829243393/7m0HygAY_normal.jpg</t>
  </si>
  <si>
    <t>http://www.twitter.com/Polo_Boy19/status/725798258639933440</t>
  </si>
  <si>
    <t xml:space="preserve">725798256987541504 </t>
  </si>
  <si>
    <t>http://www.twitter.com/colman_mathias/status/725798256987541504</t>
  </si>
  <si>
    <t xml:space="preserve">725798256534495233 </t>
  </si>
  <si>
    <t>Apple iPhone 6 Plus - 128GB - Silver (Unlocked) Smartphone - Bid Now! Only $460.0 https://t.co/17UGopqtLR https://t.co/5jnb0gXYvU</t>
  </si>
  <si>
    <t>http://www.twitter.com/Qiuhqa__Liexli/status/725798256534495233</t>
  </si>
  <si>
    <t xml:space="preserve">725798255708278784 </t>
  </si>
  <si>
    <t>Liam Bones</t>
  </si>
  <si>
    <t>liam_bones</t>
  </si>
  <si>
    <t>Deputy Chairman (Political) of North Tyneside Conservatives, Chair of @northtynesidecf , LGBT. Views my own...</t>
  </si>
  <si>
    <t>Isis struggles as flow of foreigners drops 90% - The Times and The Sunday Times https://t.co/oGOiHUgWBs</t>
  </si>
  <si>
    <t>http://pbs.twimg.com/profile_images/694934789783212032/PP8Wn-9e_normal.jpg</t>
  </si>
  <si>
    <t>http://www.twitter.com/liam_bones/status/725798255708278784</t>
  </si>
  <si>
    <t xml:space="preserve">725798255557238784 </t>
  </si>
  <si>
    <t>KillaK</t>
  </si>
  <si>
    <t>_kblanton</t>
  </si>
  <si>
    <t>#HU19</t>
  </si>
  <si>
    <t>https://t.co/xxxol60tU1</t>
  </si>
  <si>
    <t>Atlanta,Georgia</t>
  </si>
  <si>
    <t>http://pbs.twimg.com/profile_images/707658812573028352/ATrzAo9W_normal.jpg</t>
  </si>
  <si>
    <t>http://www.twitter.com/_kblanton/status/725798255557238784</t>
  </si>
  <si>
    <t xml:space="preserve">725798251371347970 </t>
  </si>
  <si>
    <t>Alexander Muse ⚡</t>
  </si>
  <si>
    <t>amuse</t>
  </si>
  <si>
    <t>Tweeting about #sousvide #startups #politics</t>
  </si>
  <si>
    <t>http://pbs.twimg.com/profile_images/378800000650156331/1748651e64eb0c0373293f2052dac0c7_normal.jpeg</t>
  </si>
  <si>
    <t>51293</t>
  </si>
  <si>
    <t>http://www.twitter.com/amuse/status/725798251371347970</t>
  </si>
  <si>
    <t xml:space="preserve">725798251203584000 </t>
  </si>
  <si>
    <t>SwiftHP</t>
  </si>
  <si>
    <t>borá fazenu</t>
  </si>
  <si>
    <t>http://pbs.twimg.com/profile_images/723348900963336193/RBsTMth7_normal.jpg</t>
  </si>
  <si>
    <t>http://www.twitter.com/SwiftHP/status/725798251203584000</t>
  </si>
  <si>
    <t xml:space="preserve">725798250452676608 </t>
  </si>
  <si>
    <t>Chuck Strawn</t>
  </si>
  <si>
    <t>ccstra54</t>
  </si>
  <si>
    <t>Bringing the Midwest to the Northwest.
International scalawag.
Appropriately whelmed.
#TeamPie 
Go Bucks</t>
  </si>
  <si>
    <t>http://pbs.twimg.com/profile_images/719550008794558465/0umwfJF7_normal.jpg</t>
  </si>
  <si>
    <t>http://www.twitter.com/ccstra54/status/725798250452676608</t>
  </si>
  <si>
    <t xml:space="preserve">725798250167455744 </t>
  </si>
  <si>
    <t>J.M Aguirre</t>
  </si>
  <si>
    <t>JMA_InStudio54</t>
  </si>
  <si>
    <t>http://pbs.twimg.com/profile_images/725715074816479232/O_fCU1DT_normal.jpg</t>
  </si>
  <si>
    <t>http://www.twitter.com/JMA_InStudio54/status/725798250167455744</t>
  </si>
  <si>
    <t xml:space="preserve">725798249102188545 </t>
  </si>
  <si>
    <t>__papitiff</t>
  </si>
  <si>
    <t>Don't come for me unless I send for you.</t>
  </si>
  <si>
    <t>RT @aracely__x: Sooo glad I have Apple Music ☺️</t>
  </si>
  <si>
    <t>http://pbs.twimg.com/profile_images/725009584193179648/UrWSEIn3_normal.jpg</t>
  </si>
  <si>
    <t>http://www.twitter.com/__papitiff/status/725798249102188545</t>
  </si>
  <si>
    <t xml:space="preserve">725798249081278464 </t>
  </si>
  <si>
    <t>Giftspiration</t>
  </si>
  <si>
    <t>giftspiration</t>
  </si>
  <si>
    <t>Need a little giftspiration? Come visit us at http://t.co/DRt962y8Sy!</t>
  </si>
  <si>
    <t>https://t.co/GHvRPd8UI2 Apple Spice Spa Gift Set #giftspiration https://t.co/3o0SwHMov0</t>
  </si>
  <si>
    <t>http://pbs.twimg.com/profile_images/624330134284152833/K8jBmu4Q_normal.jpg</t>
  </si>
  <si>
    <t>http://www.twitter.com/giftspiration/status/725798249081278464</t>
  </si>
  <si>
    <t xml:space="preserve">725798248976359424 </t>
  </si>
  <si>
    <t>#1 Stunna</t>
  </si>
  <si>
    <t>co0nstelle</t>
  </si>
  <si>
    <t>RT @_AMAZN: All of my apple products choosing to be stupid on this particular day. Come on</t>
  </si>
  <si>
    <t>http://pbs.twimg.com/profile_images/706971654975594496/oJf1UPJe_normal.jpg</t>
  </si>
  <si>
    <t>http://www.twitter.com/co0nstelle/status/725798248976359424</t>
  </si>
  <si>
    <t xml:space="preserve">725798248951234560 </t>
  </si>
  <si>
    <t>HN Front Page</t>
  </si>
  <si>
    <t>hn_frontpage</t>
  </si>
  <si>
    <t>Top 30 stories from the Hacker News API. A story that makes it to the Front Page is only tweeted once a day.</t>
  </si>
  <si>
    <t>Apple’s loudest activist investor just dumped his stake
L: https://t.co/zMbzCOxyIs
C: https://t.co/h8n538GD1a</t>
  </si>
  <si>
    <t>http://pbs.twimg.com/profile_images/682260813906747392/NrEeD1Q9_normal.png</t>
  </si>
  <si>
    <t>http://www.twitter.com/hn_frontpage/status/725798248951234560</t>
  </si>
  <si>
    <t xml:space="preserve">725798248733011968 </t>
  </si>
  <si>
    <t>martinradriguez</t>
  </si>
  <si>
    <t>Know your worth</t>
  </si>
  <si>
    <t>http://pbs.twimg.com/profile_images/723656863850487809/wiZAmBau_normal.jpg</t>
  </si>
  <si>
    <t>http://www.twitter.com/martinradriguez/status/725798248733011968</t>
  </si>
  <si>
    <t xml:space="preserve">725798248120745985 </t>
  </si>
  <si>
    <t>Francis Echefu</t>
  </si>
  <si>
    <t>emfbowman</t>
  </si>
  <si>
    <t>Cool, easy going, trusts and enjoys being trusted</t>
  </si>
  <si>
    <t>RT @xchologicalfact: The redlove era apple is red all the way through to it’s core.</t>
  </si>
  <si>
    <t>http://pbs.twimg.com/profile_images/517322017855782912/NgQkT4A9_normal.jpeg</t>
  </si>
  <si>
    <t>http://www.twitter.com/emfbowman/status/725798248120745985</t>
  </si>
  <si>
    <t xml:space="preserve">725798247101407234 </t>
  </si>
  <si>
    <t>しゅん ninja250</t>
  </si>
  <si>
    <t>regin0495</t>
  </si>
  <si>
    <t>ninja250に乗ってる福岡の大学2年生。 FU.FC。岩手県出身。 岩手ナンバー。バイク垢。 『福岡⇄岩手の旅をしたい』</t>
  </si>
  <si>
    <t>2016年4月29日
regin0495さんが起床しました。
時刻 6:26 睡眠時間 4時間30分9秒
#SleepMeister https://t.co/haqizM3cEp</t>
  </si>
  <si>
    <t>http://pbs.twimg.com/profile_images/662636942698221568/8eOAqwdk_normal.jpg</t>
  </si>
  <si>
    <t>http://www.twitter.com/regin0495/status/725798247101407234</t>
  </si>
  <si>
    <t xml:space="preserve">725798246916845568 </t>
  </si>
  <si>
    <t>おれしやは</t>
  </si>
  <si>
    <t>yayadoom</t>
  </si>
  <si>
    <t>！！どんご族！！太鼓勢 SN:やゃどんご....... スマブラ勢 パズドラ:163749345 「だから、あすのための心配は無用です。あすのことはあすが心配します。労苦はその日その日に、十分あります。」(マタイの福音書 6章 34節)</t>
  </si>
  <si>
    <t>2016年4月29日
yayadoomさんが中途覚醒しました。
時刻 6:18 覚醒時間 1分
#SleepMeister https://t.co/pXyaxya6Qm</t>
  </si>
  <si>
    <t>http://pbs.twimg.com/profile_images/378800000623551915/f82059e09a43f528b1899e76b59263e0_normal.jpeg</t>
  </si>
  <si>
    <t>http://www.twitter.com/yayadoom/status/725798246916845568</t>
  </si>
  <si>
    <t xml:space="preserve">725798246669393921 </t>
  </si>
  <si>
    <t>taystee. ✨</t>
  </si>
  <si>
    <t>blacpoweranger</t>
  </si>
  <si>
    <t>I love books, makeup, and good food. Freshman. Sociology Major. Obsessed with Danielle Brooks and 2pac.</t>
  </si>
  <si>
    <t>@misss_nae get Apple Music, it's lowkey worth it 😂</t>
  </si>
  <si>
    <t>http://pbs.twimg.com/profile_images/724724316055572480/yRfNHOwB_normal.jpg</t>
  </si>
  <si>
    <t>http://www.twitter.com/blacpoweranger/status/725798246669393921</t>
  </si>
  <si>
    <t xml:space="preserve">725798246413537280 </t>
  </si>
  <si>
    <t>ㅤtay</t>
  </si>
  <si>
    <t>_taylormb</t>
  </si>
  <si>
    <t>18 ♈️</t>
  </si>
  <si>
    <t>Lol I literally just got Apple Music for Views</t>
  </si>
  <si>
    <t>http://pbs.twimg.com/profile_images/723161323882733568/9xBS4jHu_normal.jpg</t>
  </si>
  <si>
    <t>http://www.twitter.com/_taylormb/status/725798246413537280</t>
  </si>
  <si>
    <t xml:space="preserve">725798246052933632 </t>
  </si>
  <si>
    <t>wolfkilla__</t>
  </si>
  <si>
    <t>i dont want your apple pie mama</t>
  </si>
  <si>
    <t>http://pbs.twimg.com/profile_images/716060693125074944/7VnHBr2a_normal.jpg</t>
  </si>
  <si>
    <t>http://www.twitter.com/wolfkilla__/status/725798246052933632</t>
  </si>
  <si>
    <t xml:space="preserve">725798246040395776 </t>
  </si>
  <si>
    <t>Food is FUEL</t>
  </si>
  <si>
    <t>KierkegaardDTF</t>
  </si>
  <si>
    <t>Fear of the Lord is the beginning of Wisdom. Former athlete, ex-stockbroker, gym rat - How many calories have you burned today ?</t>
  </si>
  <si>
    <t>Jacksonville</t>
  </si>
  <si>
    <t>http://pbs.twimg.com/profile_images/2185006921/image_normal.jpg</t>
  </si>
  <si>
    <t>http://www.twitter.com/KierkegaardDTF/status/725798246040395776</t>
  </si>
  <si>
    <t xml:space="preserve">725798245834825728 </t>
  </si>
  <si>
    <t>新MacBookの登場、今後のラインアップはどう変わるのか？--松村太郎のAppleニュース一気読み - CNET Japan https://t.co/PsyoFcvSmb</t>
  </si>
  <si>
    <t>http://www.twitter.com/beep_roadrunner/status/725798245834825728</t>
  </si>
  <si>
    <t xml:space="preserve">725798245515948032 </t>
  </si>
  <si>
    <t>takepoon8080</t>
  </si>
  <si>
    <t>夏までに減量</t>
  </si>
  <si>
    <t>2016年4月29日
takepoon8080さんが中途覚醒しました。
時刻 6:12 覚醒時間 7分
#SleepMeister https://t.co/Ok0Aae3bgY</t>
  </si>
  <si>
    <t>http://pbs.twimg.com/profile_images/710864659989925888/bWfhUAAG_normal.jpg</t>
  </si>
  <si>
    <t>http://www.twitter.com/takepoon8080/status/725798245515948032</t>
  </si>
  <si>
    <t xml:space="preserve">725798245352542208 </t>
  </si>
  <si>
    <t>卌 Anya 5sos 卌</t>
  </si>
  <si>
    <t>ketchupsass</t>
  </si>
  <si>
    <t>➕when's my permenent vacation? ➕ ...'long hair don't care'....................... ➕England!☄ drummer ☄....... ➕colliscool........................</t>
  </si>
  <si>
    <t>7215</t>
  </si>
  <si>
    <t>http://pbs.twimg.com/profile_images/724861786210623488/6SwGkcUR_normal.jpg</t>
  </si>
  <si>
    <t>http://www.twitter.com/ketchupsass/status/725798245352542208</t>
  </si>
  <si>
    <t xml:space="preserve">725798245343977472 </t>
  </si>
  <si>
    <t>The Ark™</t>
  </si>
  <si>
    <t>Nooooaahh_</t>
  </si>
  <si>
    <t>I just found a great Blackjack game! https://t.co/DIgh1rrpdT</t>
  </si>
  <si>
    <t>http://pbs.twimg.com/profile_images/719044864977928193/aEXocRZD_normal.jpg</t>
  </si>
  <si>
    <t>http://www.twitter.com/Nooooaahh_/status/725798245343977472</t>
  </si>
  <si>
    <t xml:space="preserve">725798245146841088 </t>
  </si>
  <si>
    <t>#android Apple Music for Android gets music video support, family membership option - Apple Insider: App... https://t.co/mpbeI5EqXf #LBS</t>
  </si>
  <si>
    <t>http://www.twitter.com/LBSzone/status/725798245146841088</t>
  </si>
  <si>
    <t xml:space="preserve">725798244362674176 </t>
  </si>
  <si>
    <t>Apple iPhone 6S Plus (Latest Model) - 16GB - Space Gray (Verizon) Smartphone https://t.co/g2T9s6Keqr https://t.co/hFetPBIamt</t>
  </si>
  <si>
    <t>http://www.twitter.com/GetGetcheapitem/status/725798244362674176</t>
  </si>
  <si>
    <t xml:space="preserve">725798243011981312 </t>
  </si>
  <si>
    <t>Apple Iphone 6 - 64gb - Silver (at&amp;amp;t) Smartphone https://t.co/qwuqXyNxkR Ebay Bid Last Second ↺RT, Favorite, Share</t>
  </si>
  <si>
    <t>http://www.twitter.com/YoubidderJoanne/status/725798243011981312</t>
  </si>
  <si>
    <t xml:space="preserve">725798242697383941 </t>
  </si>
  <si>
    <t>カズオウ</t>
  </si>
  <si>
    <t>KAZUOHW</t>
  </si>
  <si>
    <t>決めろ！最速ドリフト！スマートフォン向けドリフトゲーム「ドリフトスピリッツ」好評配信中！#ドリフトスピリッツ 4月29日 https://t.co/gLkPj9c3Nl</t>
  </si>
  <si>
    <t>http://pbs.twimg.com/profile_images/1314818084/20100508121358_normal.jpg</t>
  </si>
  <si>
    <t>http://www.twitter.com/KAZUOHW/status/725798242697383941</t>
  </si>
  <si>
    <t xml:space="preserve">725798241980264449 </t>
  </si>
  <si>
    <t>yazzio22</t>
  </si>
  <si>
    <t>A working class hero is something to be</t>
  </si>
  <si>
    <t>@B3THGregory im thinking a neon razorshow auto pilon filter with a 30+ brightness just to get in that apple crumble effect of the morning</t>
  </si>
  <si>
    <t>http://pbs.twimg.com/profile_images/725431250807361542/NgCWCo_i_normal.jpg</t>
  </si>
  <si>
    <t>http://www.twitter.com/yazzio22/status/725798241980264449</t>
  </si>
  <si>
    <t xml:space="preserve">725798241124634626 </t>
  </si>
  <si>
    <t>calistamorganj</t>
  </si>
  <si>
    <t>just love yourself</t>
  </si>
  <si>
    <t>I miss Apple bees dates w @masyn_nicole &amp;amp; @claire13wilson</t>
  </si>
  <si>
    <t>http://pbs.twimg.com/profile_images/721791682564464641/-87p0Kbr_normal.jpg</t>
  </si>
  <si>
    <t>http://www.twitter.com/calistamorganj/status/725798241124634626</t>
  </si>
  <si>
    <t xml:space="preserve">725798241107873792 </t>
  </si>
  <si>
    <t>Maria Rodríguez</t>
  </si>
  <si>
    <t>PrincesadeLoki</t>
  </si>
  <si>
    <t>Educadora infantil,enamorada de los libros,las buenas conversaciones,la gente sensible, nacida en islas canarias  admiradora de un ser especial  Tom Hiddleston.</t>
  </si>
  <si>
    <t>http://pbs.twimg.com/profile_images/725194564018032646/MGKybdD5_normal.jpg</t>
  </si>
  <si>
    <t>http://www.twitter.com/PrincesadeLoki/status/725798241107873792</t>
  </si>
  <si>
    <t xml:space="preserve">725798239828496384 </t>
  </si>
  <si>
    <t>21:25</t>
  </si>
  <si>
    <t>Venetian blinds were invented in Japan. #didyouknow #fact #interesting  https://t.co/p7vfrJMtIp https://t.co/a5XepS9OTI</t>
  </si>
  <si>
    <t>http://www.twitter.com/KuhnMakfish/status/725798239828496384</t>
  </si>
  <si>
    <t xml:space="preserve">725798239216099328 </t>
  </si>
  <si>
    <t>TwitLinker</t>
  </si>
  <si>
    <t>I Tweet Links to great findings...Enjoy #tech #driverless #iphone #android</t>
  </si>
  <si>
    <t>Apple Music for Android gets music video support, family membership option - Apple Insider https://t.co/ghDUJKHKaY</t>
  </si>
  <si>
    <t>http://pbs.twimg.com/profile_images/2571773276/rawr_normal.jpg</t>
  </si>
  <si>
    <t>http://www.twitter.com/TwitLinker/status/725798239216099328</t>
  </si>
  <si>
    <t xml:space="preserve">725798239107203072 </t>
  </si>
  <si>
    <t>Apple iPhone 6S 16GB Space Gray Clean IMEI Valid apple Warranty MKQX2LL  #56 - Bid Now! On… https://t.co/KK3xHxr0TE https://t.co/DcAbTfErUR</t>
  </si>
  <si>
    <t>http://www.twitter.com/Qiuhqa__Liexli/status/725798239107203072</t>
  </si>
  <si>
    <t xml:space="preserve">725798238910058496 </t>
  </si>
  <si>
    <t>RT @Street_Insider: Carl Icahn no longer owns Apple $AAPL</t>
  </si>
  <si>
    <t>http://www.twitter.com/ParduJudyohM/status/725798238910058496</t>
  </si>
  <si>
    <t xml:space="preserve">725798238196887556 </t>
  </si>
  <si>
    <t>よよっす</t>
  </si>
  <si>
    <t>tHOH5h3sb2odAt3</t>
  </si>
  <si>
    <t>決めろ！最速ドリフト！スマートフォン向けドリフトゲーム「ドリフトスピリッツ」好評配信中！#ドリフトスピリッツ 4月29日 https://t.co/dPa2LLZ5OE</t>
  </si>
  <si>
    <t>http://www.twitter.com/tHOH5h3sb2odAt3/status/725798238196887556</t>
  </si>
  <si>
    <t xml:space="preserve">725798236452216832 </t>
  </si>
  <si>
    <t>#WholeLottaErrthang</t>
  </si>
  <si>
    <t>m4lm_tyyler</t>
  </si>
  <si>
    <t>FREE $BMK⛽️ .. Pulled By PullEK &amp; CM8 $18k #GuappUp ❗️ #Cmurder❗️</t>
  </si>
  <si>
    <t>RT @MemphisMayFire: Listen to our song "No Ordinary Love" off the Deluxe Edition of our album 'Unconditional' right now on @AppleMusic! htt…</t>
  </si>
  <si>
    <t>Arlington, TN/West memphis</t>
  </si>
  <si>
    <t>http://pbs.twimg.com/profile_images/724779460608692224/H7MvHOuX_normal.jpg</t>
  </si>
  <si>
    <t>http://www.twitter.com/m4lm_tyyler/status/725798236452216832</t>
  </si>
  <si>
    <t xml:space="preserve">725798235961319425 </t>
  </si>
  <si>
    <t>いくや</t>
  </si>
  <si>
    <t>codegeass08</t>
  </si>
  <si>
    <t>江刺一中→水沢高校 2-5 サッカー部⚽️ゲームワイワイ大好き いちご 本田翼 ソロ活動 よろしくです。</t>
  </si>
  <si>
    <t>弟からAppleの純正イヤホンぱくったきた。私のものだ。</t>
  </si>
  <si>
    <t>http://pbs.twimg.com/profile_images/677479223968186368/4koKv_ZI_normal.jpg</t>
  </si>
  <si>
    <t>http://www.twitter.com/codegeass08/status/725798235961319425</t>
  </si>
  <si>
    <t xml:space="preserve">725798234778521600 </t>
  </si>
  <si>
    <t>srsknoy</t>
  </si>
  <si>
    <t>無料の「ゆっくり」育成ゲーム！バトルもあるよ！
#ゆっくり育てていってね
スコア 43876
iPhone版 https://t.co/D9aM4qLslk
Android版 https://t.co/F9sKz7Si34 https://t.co/udzmgzD9Mt</t>
  </si>
  <si>
    <t>http://www.twitter.com/srsknoy/status/725798234778521600</t>
  </si>
  <si>
    <t xml:space="preserve">725798234669617152 </t>
  </si>
  <si>
    <t>◔≥ Vintage Carved Jade Apple #vintage #apple #jade https://t.co/qeusDv35t1 https://t.co/9RLJXpFglO</t>
  </si>
  <si>
    <t>http://www.twitter.com/duckwellsvintag/status/725798234669617152</t>
  </si>
  <si>
    <t xml:space="preserve">725798234342445058 </t>
  </si>
  <si>
    <t>Phantastic Me</t>
  </si>
  <si>
    <t>phantasticme_22</t>
  </si>
  <si>
    <t>I don´t use twitter that much, but i´ll try and start mostly because of dan, phil and a whole lot of other youtubers i loove!! :D</t>
  </si>
  <si>
    <t>http://pbs.twimg.com/profile_images/722965700009185280/f6eSXCrY_normal.jpg</t>
  </si>
  <si>
    <t>http://www.twitter.com/phantasticme_22/status/725798234342445058</t>
  </si>
  <si>
    <t xml:space="preserve">725798234053087232 </t>
  </si>
  <si>
    <t>أم لؤي</t>
  </si>
  <si>
    <t>g633335d</t>
  </si>
  <si>
    <t>لقد فزت في لعبة الدومينوز https://t.co/FOJC2OmChB https://t.co/30yxLk5DOD</t>
  </si>
  <si>
    <t>http://pbs.twimg.com/profile_images/711124888564711424/1hLvu81b_normal.jpg</t>
  </si>
  <si>
    <t>http://www.twitter.com/g633335d/status/725798234053087232</t>
  </si>
  <si>
    <t xml:space="preserve">725798233960779776 </t>
  </si>
  <si>
    <t>http://www.twitter.com/IvoryMarie1iu/status/725798233960779776</t>
  </si>
  <si>
    <t xml:space="preserve">725798232173867008 </t>
  </si>
  <si>
    <t>'Apple Beats Microsoft at Their Own Game' Says IDC https://t.co/ONxxntKRgS #ictafrica https://t.co/kAunuInkvR</t>
  </si>
  <si>
    <t>38150</t>
  </si>
  <si>
    <t>35620</t>
  </si>
  <si>
    <t>http://www.twitter.com/ICTAfrica1/status/725798232173867008</t>
  </si>
  <si>
    <t xml:space="preserve">725798232106909696 </t>
  </si>
  <si>
    <t>iMac  622-0153 Genuine Apple iMac G5 Power Cord 922-7139 922-9267 922-6438 https://t.co/S4287q2mBn https://t.co/dNsrvHfLmo</t>
  </si>
  <si>
    <t>http://www.twitter.com/FineOffer/status/725798232106909696</t>
  </si>
  <si>
    <t xml:space="preserve">725798232085913600 </t>
  </si>
  <si>
    <t>Can you name the brand? #GuessLogos  https://t.co/RCcFOuvc9K https://t.co/uMZgTwY9kL</t>
  </si>
  <si>
    <t>http://www.twitter.com/AngelTheta666/status/725798232085913600</t>
  </si>
  <si>
    <t xml:space="preserve">725798231838457856 </t>
  </si>
  <si>
    <t>http://www.twitter.com/CruzBarbaiz7/status/725798231838457856</t>
  </si>
  <si>
    <t xml:space="preserve">725798231792308224 </t>
  </si>
  <si>
    <t>get best offer</t>
  </si>
  <si>
    <t>GetbestofferGet</t>
  </si>
  <si>
    <t>Black Home Menu Button Key Replacement Part For Apple iPad mini   1  https://t.co/bdgGjPEdpv https://t.co/CzoWKrsqxq</t>
  </si>
  <si>
    <t>http://pbs.twimg.com/profile_images/683880443452755969/4TcSxp9q_normal.jpg</t>
  </si>
  <si>
    <t>http://www.twitter.com/GetbestofferGet/status/725798231792308224</t>
  </si>
  <si>
    <t xml:space="preserve">725798230970097665 </t>
  </si>
  <si>
    <t>Carter Reynolds</t>
  </si>
  <si>
    <t>melaneLBBH</t>
  </si>
  <si>
    <t>chocolate milk connoisseur https://t.co/ZnZpsAPQM0</t>
  </si>
  <si>
    <t>http://pbs.twimg.com/profile_images/725357889523580928/IkJMdTX6_normal.jpg</t>
  </si>
  <si>
    <t>http://www.twitter.com/melaneLBBH/status/725798230970097665</t>
  </si>
  <si>
    <t xml:space="preserve">725798230261415940 </t>
  </si>
  <si>
    <t>Black Home Menu Button Key Replacement Part For Apple iPad mini   1  https://t.co/fYkUBXCoXr https://t.co/XYBxIFhRXm</t>
  </si>
  <si>
    <t>http://www.twitter.com/GetfinedealsGet/status/725798230261415940</t>
  </si>
  <si>
    <t xml:space="preserve">725798230068441088 </t>
  </si>
  <si>
    <t>Раиса Николаева</t>
  </si>
  <si>
    <t>pidicpho92</t>
  </si>
  <si>
    <t>#tafb Apple подала в суд на два российских магазина https://t.co/hgOpuPUXA5</t>
  </si>
  <si>
    <t>http://pbs.twimg.com/profile_images/657702194586742784/1O1cBNlj_normal.jpg</t>
  </si>
  <si>
    <t>http://www.twitter.com/pidicpho92/status/725798230068441088</t>
  </si>
  <si>
    <t xml:space="preserve">725798230022311937 </t>
  </si>
  <si>
    <t>✨Laura Jayne Taylor✨</t>
  </si>
  <si>
    <t>LauraJayneTayl2</t>
  </si>
  <si>
    <t>✨ LauraJayne-LovingMumTo2BeautifulChildren Kara Lou~Kieran Victor-You've Got To Be In It To Win It ☘You Make Your Own Luck Every Single Minute Of The Day☺️✨</t>
  </si>
  <si>
    <t>http://pbs.twimg.com/profile_images/722168770857463812/QO2Cggv4_normal.jpg</t>
  </si>
  <si>
    <t>http://www.twitter.com/LauraJayneTayl2/status/725798230022311937</t>
  </si>
  <si>
    <t xml:space="preserve">725798229158277120 </t>
  </si>
  <si>
    <t>RT @CNNMoneyInvest: Don't look now but the Dow is down 230 points, led lower by #Apple's 3.5% selloff. https://t.co/e2Fwiri7QW $AAPL https:…</t>
  </si>
  <si>
    <t>http://www.twitter.com/HarriMarilweT/status/725798229158277120</t>
  </si>
  <si>
    <t xml:space="preserve">725798228684214273 </t>
  </si>
  <si>
    <t>Daniel Towle</t>
  </si>
  <si>
    <t>DanielBTowle</t>
  </si>
  <si>
    <t>Filmmaker and media editor currently working to graduate UNT in August.</t>
  </si>
  <si>
    <t>Those consumers sure can talk....As Fake Apple we are always listening to what they have to say :) #privacydebate</t>
  </si>
  <si>
    <t>http://pbs.twimg.com/profile_images/692451696107081728/Hmb-y6ML_normal.jpg</t>
  </si>
  <si>
    <t>http://www.twitter.com/DanielBTowle/status/725798228684214273</t>
  </si>
  <si>
    <t xml:space="preserve">725798228034215937 </t>
  </si>
  <si>
    <t>Nya Jay</t>
  </si>
  <si>
    <t>nyajanay</t>
  </si>
  <si>
    <t>http://pbs.twimg.com/profile_images/713370089802883073/dBedaOeM_normal.jpg</t>
  </si>
  <si>
    <t>http://www.twitter.com/nyajanay/status/725798228034215937</t>
  </si>
  <si>
    <t xml:space="preserve">725798227983917056 </t>
  </si>
  <si>
    <t>hands maverick an apple</t>
  </si>
  <si>
    <t>http://www.twitter.com/EregantonaHana/status/725798227983917056</t>
  </si>
  <si>
    <t xml:space="preserve">725798227526610944 </t>
  </si>
  <si>
    <t>rey mula</t>
  </si>
  <si>
    <t>_kvngrey</t>
  </si>
  <si>
    <t>wont show my struggle....ill let you know how i made it to the top.</t>
  </si>
  <si>
    <t>Can you spot any more words on this level of #LetterSoup? https://t.co/a9hI6pnXvw https://t.co/NU4wecCTU9</t>
  </si>
  <si>
    <t>http://pbs.twimg.com/profile_images/579498210185576448/I55pMi-O_normal.jpg</t>
  </si>
  <si>
    <t>http://www.twitter.com/_kvngrey/status/725798227526610944</t>
  </si>
  <si>
    <t xml:space="preserve">725798227480576005 </t>
  </si>
  <si>
    <t>Apple: Don't Count On India $AAPL https://t.co/QHJMSqIsel</t>
  </si>
  <si>
    <t>http://www.twitter.com/Theonemicshow1/status/725798227480576005</t>
  </si>
  <si>
    <t xml:space="preserve">725798226671054850 </t>
  </si>
  <si>
    <t>820-2337-A 631-1427 BackPlane MotherBoard [FOR] A1289 Apple MacPro5,1 2010/11/12 https://t.co/UMwTL5KDZ8 https://t.co/XGuzyE8tWA</t>
  </si>
  <si>
    <t>http://www.twitter.com/esau_villal/status/725798226671054850</t>
  </si>
  <si>
    <t xml:space="preserve">725798225144324096 </t>
  </si>
  <si>
    <t>η GD η Μαγδαληνη</t>
  </si>
  <si>
    <t>tou_diaolou</t>
  </si>
  <si>
    <t>No way.... My way. Πομφολυγες και Φληναφήματα.</t>
  </si>
  <si>
    <t>RT @ClaudousMontrec: Crucifixion (Corpus Hypercubicus)
Salvador Dali, 1954
Shared via #WikiArtApp
#art #Easter  https://t.co/ZOsOdJUQ1p htt…</t>
  </si>
  <si>
    <t>http://pbs.twimg.com/profile_images/725380191363670016/gs4xu_lv_normal.jpg</t>
  </si>
  <si>
    <t>http://www.twitter.com/tou_diaolou/status/725798225144324096</t>
  </si>
  <si>
    <t xml:space="preserve">725798223856672768 </t>
  </si>
  <si>
    <t>Daily Quotes App</t>
  </si>
  <si>
    <t>DailyQuotesiOS</t>
  </si>
  <si>
    <t>Start every morning with a motivating and inspiring quote with the Quote of the Day App!</t>
  </si>
  <si>
    <t>Quote of the Day #QOTD #QOTDApp https://t.co/jvG947UIKD https://t.co/ycsy86f2wW</t>
  </si>
  <si>
    <t>http://pbs.twimg.com/profile_images/716923539820060672/oF53b29j_normal.jpg</t>
  </si>
  <si>
    <t>http://www.twitter.com/DailyQuotesiOS/status/725798223856672768</t>
  </si>
  <si>
    <t xml:space="preserve">725798222778658816 </t>
  </si>
  <si>
    <t>https://t.co/x0GhVFxiXA kakek mainin memek cucunya https://t.co/g6JYozbPUp #bokep #ngentot #memek #bugil #bispak</t>
  </si>
  <si>
    <t>http://www.twitter.com/putrilubis24/status/725798222778658816</t>
  </si>
  <si>
    <t xml:space="preserve">725798221776228352 </t>
  </si>
  <si>
    <t>【緊急速報】我がサークルの姫、とても愛らしくなった件
[iOS]https://t.co/h85dmeLExS
[Android]https://t.co/FKrnWtIQTA https://t.co/BvQ4FVgKDE</t>
  </si>
  <si>
    <t>http://www.twitter.com/sagiri_77/status/725798221776228352</t>
  </si>
  <si>
    <t xml:space="preserve">725798221654687744 </t>
  </si>
  <si>
    <t>Judi</t>
  </si>
  <si>
    <t>judithshaw2</t>
  </si>
  <si>
    <t>Newton MA, Santa Cruz CA</t>
  </si>
  <si>
    <t>http://pbs.twimg.com/profile_images/719640129191735296/fj6-nA4n_normal.jpg</t>
  </si>
  <si>
    <t>http://www.twitter.com/judithshaw2/status/725798221654687744</t>
  </si>
  <si>
    <t xml:space="preserve">725798221373530112 </t>
  </si>
  <si>
    <t>Lefty</t>
  </si>
  <si>
    <t>HazardLok52BGC</t>
  </si>
  <si>
    <t>W3ST TOWN 52 BGC!!#FLYWAYZ #FDC #112</t>
  </si>
  <si>
    <t>RT @BIGMOOD: #DL Move or Die by @lilsodi831 Available NOW on I-Tunes.  #ABE Every track slap!!! Shots out to @crazytoones 
https://t.co/GzG…</t>
  </si>
  <si>
    <t>http://pbs.twimg.com/profile_images/2079080184/IMG00268-20111024-1710_normal.jpg</t>
  </si>
  <si>
    <t>http://www.twitter.com/HazardLok52BGC/status/725798221373530112</t>
  </si>
  <si>
    <t xml:space="preserve">725798221327523840 </t>
  </si>
  <si>
    <t>Charles Anthony</t>
  </si>
  <si>
    <t>CHARLESxANTHONY</t>
  </si>
  <si>
    <t>Australian model &amp; world traveller with a passion for Fashion,Style,Food &amp;Travel  
Fluent in French, some Spanish, a little Mandarin. https://t.co/Sr156Kdga5</t>
  </si>
  <si>
    <t>RT @MikeNekta: Why Carl Icahn Dumped His Apple Stock https://t.co/vhFxjWB8Ih @TIME https://t.co/pzc1ZEhWCl</t>
  </si>
  <si>
    <t>http://pbs.twimg.com/profile_images/706371227850403840/p6T1vwZ3_normal.jpg</t>
  </si>
  <si>
    <t>http://www.twitter.com/CHARLESxANTHONY/status/725798221327523840</t>
  </si>
  <si>
    <t xml:space="preserve">725798220937453569 </t>
  </si>
  <si>
    <t>Apple iPhone 5s - 16GB - Space Gray (AT&amp;amp;T) Smartphone  https://t.co/aNhAkCEq6n https://t.co/lfZPlbz6xG</t>
  </si>
  <si>
    <t>http://www.twitter.com/FineOffer/status/725798220937453569</t>
  </si>
  <si>
    <t xml:space="preserve">725798219477860356 </t>
  </si>
  <si>
    <t>kvng_i</t>
  </si>
  <si>
    <t>Listen to Be Mine - Single by Victor Alumma on @AppleMusic. @victoralumma 🔥🔥 https://t.co/Qjw538Pb4Z</t>
  </si>
  <si>
    <t xml:space="preserve">Coventry x Lagos </t>
  </si>
  <si>
    <t>http://pbs.twimg.com/profile_images/721068195180883968/orDWFNnS_normal.jpg</t>
  </si>
  <si>
    <t>http://www.twitter.com/kvng_i/status/725798219477860356</t>
  </si>
  <si>
    <t xml:space="preserve">725798218957737985 </t>
  </si>
  <si>
    <t>http://www.twitter.com/rewivax/status/725798218957737985</t>
  </si>
  <si>
    <t xml:space="preserve">725798215828787200 </t>
  </si>
  <si>
    <t>Inside The World's First Modeling Agency With A Trans-Only Division - VICE https://t.co/Y6gfk5oDlh</t>
  </si>
  <si>
    <t>http://www.twitter.com/teetag48/status/725798215828787200</t>
  </si>
  <si>
    <t xml:space="preserve">725798214092263425 </t>
  </si>
  <si>
    <t>http://www.twitter.com/ranka_joy_bot/status/725798214092263425</t>
  </si>
  <si>
    <t xml:space="preserve">725798213769252864 </t>
  </si>
  <si>
    <t>†あいら@会長†</t>
  </si>
  <si>
    <t>kudi1020</t>
  </si>
  <si>
    <t>アニメ、ラノベ、ボカロ、とか好き, 【エヴァ同盟 会長】 マリちゃん同盟no7 人生のウィークポイントなう 半額魂 ボート部演劇部
元、黒紅</t>
  </si>
  <si>
    <t>決めろ！最速ドリフト！スマートフォン向けドリフトゲーム「ドリフトスピリッツ」好評配信中！#ドリフトスピリッツ 4月29日 https://t.co/6Dn4vVuKMt</t>
  </si>
  <si>
    <t>http://pbs.twimg.com/profile_images/448423067522314240/LxJjcbSl_normal.jpeg</t>
  </si>
  <si>
    <t>http://www.twitter.com/kudi1020/status/725798213769252864</t>
  </si>
  <si>
    <t xml:space="preserve">725798212779515904 </t>
  </si>
  <si>
    <t>Apple Macbook Air 13” https://t.co/qAFEqEg3Nd</t>
  </si>
  <si>
    <t>http://www.twitter.com/bengodi/status/725798212779515904</t>
  </si>
  <si>
    <t xml:space="preserve">725798212494225408 </t>
  </si>
  <si>
    <t>kasss</t>
  </si>
  <si>
    <t>Kassandra_46</t>
  </si>
  <si>
    <t>sc: Kasss</t>
  </si>
  <si>
    <t>http://pbs.twimg.com/profile_images/714324663791435776/G0Za6SHq_normal.jpg</t>
  </si>
  <si>
    <t>http://www.twitter.com/Kassandra_46/status/725798212494225408</t>
  </si>
  <si>
    <t xml:space="preserve">725798212473217024 </t>
  </si>
  <si>
    <t>chris_tardif</t>
  </si>
  <si>
    <t>@WeezyLink coming in clutch with the Apple Music</t>
  </si>
  <si>
    <t>http://pbs.twimg.com/profile_images/684393338422824962/4i47Z0pO_normal.jpg</t>
  </si>
  <si>
    <t>http://www.twitter.com/chris_tardif/status/725798212473217024</t>
  </si>
  <si>
    <t xml:space="preserve">725798208375500801 </t>
  </si>
  <si>
    <t>Isabella Manetti</t>
  </si>
  <si>
    <t>dailygratitude2</t>
  </si>
  <si>
    <t>The two most powerful words in the English language may well be Practice Gratitude. Gratitude is one of the most endorsed strengths worldwide.</t>
  </si>
  <si>
    <t>Whatever you want to do, do it now. There are only so many tomorrows.  https://t.co/PKlWko6T21</t>
  </si>
  <si>
    <t>http://pbs.twimg.com/profile_images/438890686037774337/mv7pkhZ7_normal.jpeg</t>
  </si>
  <si>
    <t>http://www.twitter.com/dailygratitude2/status/725798208375500801</t>
  </si>
  <si>
    <t xml:space="preserve">725798208035774464 </t>
  </si>
  <si>
    <t>Soft Leather Wallet Smart Case Cover Sleep/ Wake Stand for APPLE iPad Air 1/2 https://t.co/HryGBrNGVi https://t.co/ueoTQ43oUu</t>
  </si>
  <si>
    <t>http://www.twitter.com/GetfinedealsGet/status/725798208035774464</t>
  </si>
  <si>
    <t xml:space="preserve">725798207435972608 </t>
  </si>
  <si>
    <t>Vic trosha</t>
  </si>
  <si>
    <t>um_ex_emo</t>
  </si>
  <si>
    <t>16 anos v:  
Geminiano
Green Day ♡ 
Blink 182 ♡
Never Shout Never :3 ♡
The Strokes u-u
Naum sou Emo ;-;
Sou Pop Punk :v</t>
  </si>
  <si>
    <t>Oe Hto v: @imaqt_apple</t>
  </si>
  <si>
    <t>http://pbs.twimg.com/profile_images/725145009700372480/xi3OObt5_normal.jpg</t>
  </si>
  <si>
    <t>http://www.twitter.com/um_ex_emo/status/725798207435972608</t>
  </si>
  <si>
    <t xml:space="preserve">725798206974517248 </t>
  </si>
  <si>
    <t>しっく</t>
  </si>
  <si>
    <t>sick_nobutyan</t>
  </si>
  <si>
    <t>【現時点で相互してないリアフレは固定を見てください】ゲームとアニメが生活の主軸、勉強はあくまで副業 詳細はツイフィールに記載</t>
  </si>
  <si>
    <t>2016年4月29日
※中の人はこのツイートから数十分後に起床します
起床時刻 6:25 睡眠時間 7時間16分57秒 
#SleepMeister https://t.co/TSclWZUNzy</t>
  </si>
  <si>
    <t>http://pbs.twimg.com/profile_images/696171652875309056/Xmcgaiqi_normal.jpg</t>
  </si>
  <si>
    <t>http://www.twitter.com/sick_nobutyan/status/725798206974517248</t>
  </si>
  <si>
    <t xml:space="preserve">725798206240481280 </t>
  </si>
  <si>
    <t>Icahn sells all his Apple stock https://t.co/yaHaspZ31F #FinNews</t>
  </si>
  <si>
    <t>http://www.twitter.com/raviktiwari/status/725798206240481280</t>
  </si>
  <si>
    <t xml:space="preserve">725798205967859712 </t>
  </si>
  <si>
    <t>.@CamargoBanda ahora #PateandoCalle en #itunes https://t.co/uxUz90p3iF #Spotify https://t.co/nKYsnBFYYE #Amazon https://t.co/G4d9mcKjDe</t>
  </si>
  <si>
    <t>http://www.twitter.com/arepa_music/status/725798205967859712</t>
  </si>
  <si>
    <t xml:space="preserve">725798205783457794 </t>
  </si>
  <si>
    <t>DIA$AP ROCKY</t>
  </si>
  <si>
    <t>DIASAPROCKY</t>
  </si>
  <si>
    <t>tel PÈRE, telle FILLE.</t>
  </si>
  <si>
    <t>http://pbs.twimg.com/profile_images/723220760446251008/-vZiTmAZ_normal.jpg</t>
  </si>
  <si>
    <t>http://www.twitter.com/DIASAPROCKY/status/725798205783457794</t>
  </si>
  <si>
    <t xml:space="preserve">725798204583874561 </t>
  </si>
  <si>
    <t>Roach '7</t>
  </si>
  <si>
    <t>not_your_victim</t>
  </si>
  <si>
    <t>loh</t>
  </si>
  <si>
    <t>http://pbs.twimg.com/profile_images/615587391567470592/Jqd61XtW_normal.jpg</t>
  </si>
  <si>
    <t>http://www.twitter.com/not_your_victim/status/725798204583874561</t>
  </si>
  <si>
    <t xml:space="preserve">725798202193117184 </t>
  </si>
  <si>
    <t>أبو نايف</t>
  </si>
  <si>
    <t>arrowoooo</t>
  </si>
  <si>
    <t>3 awesome users just followed me. Via @FindUnfollower https://t.co/OWqasXmE1m. #iPhone #App</t>
  </si>
  <si>
    <t>http://pbs.twimg.com/profile_images/378800000834751813/924fe64675a1ea2022af3e740e26a16c_normal.jpeg</t>
  </si>
  <si>
    <t>http://www.twitter.com/arrowoooo/status/725798202193117184</t>
  </si>
  <si>
    <t xml:space="preserve">725798199835918336 </t>
  </si>
  <si>
    <t>Tatum Russell</t>
  </si>
  <si>
    <t>torikellyfanpg1</t>
  </si>
  <si>
    <t>Tori Kelly</t>
  </si>
  <si>
    <t>RT @ToriKelly: new single #hollow available now on @applemusic in the u.s.! (worldwide tomorrow @ midnight) https://t.co/sO3BJ03LFO https:/…</t>
  </si>
  <si>
    <t>33.59891</t>
  </si>
  <si>
    <t>-117.28004</t>
  </si>
  <si>
    <t>Wildomar, CA</t>
  </si>
  <si>
    <t>http://pbs.twimg.com/profile_images/725144222140125185/4o5RkiUY_normal.jpg</t>
  </si>
  <si>
    <t>http://www.twitter.com/torikellyfanpg1/status/725798199835918336</t>
  </si>
  <si>
    <t xml:space="preserve">725798199479377921 </t>
  </si>
  <si>
    <t>gabriely</t>
  </si>
  <si>
    <t>gkirilos</t>
  </si>
  <si>
    <t>already she feels jaded. weary, and gladly tired and old.</t>
  </si>
  <si>
    <t>faz 7 meses que eu tenho esse telefone e hj a bateria pulou de 10% pra 3% pra 1% pra 6%  thanks a lot apple</t>
  </si>
  <si>
    <t>http://pbs.twimg.com/profile_images/613510691262189568/vRUzsS82_normal.png</t>
  </si>
  <si>
    <t>http://www.twitter.com/gkirilos/status/725798199479377921</t>
  </si>
  <si>
    <t xml:space="preserve">725798197843628032 </t>
  </si>
  <si>
    <t>Mike Nekta</t>
  </si>
  <si>
    <t>MikeNekta</t>
  </si>
  <si>
    <t>Custom Jewelry &amp; Engagement Ring Designer. Creator of NEKTA watch. Owner at LEON DIAMOND Showroom in NYC. Dealer of Fine Jewelry, Rare Diamonds.</t>
  </si>
  <si>
    <t>Why Carl Icahn Dumped His Apple Stock https://t.co/vhFxjWB8Ih @TIME https://t.co/pzc1ZEhWCl</t>
  </si>
  <si>
    <t>New York City Diamond District</t>
  </si>
  <si>
    <t>http://pbs.twimg.com/profile_images/525113599958986752/H2K3TzUw_normal.jpeg</t>
  </si>
  <si>
    <t>4335</t>
  </si>
  <si>
    <t>http://www.twitter.com/MikeNekta/status/725798197843628032</t>
  </si>
  <si>
    <t xml:space="preserve">725798196493045761 </t>
  </si>
  <si>
    <t>Caio #TIMBeta Lab</t>
  </si>
  <si>
    <t>CCzarss</t>
  </si>
  <si>
    <t>Estadao: Futuro da Apple depende de próximo modelo de iPhone https://t.co/5tzqzi9lpE https://t.co/PqvbbwS1h8</t>
  </si>
  <si>
    <t>http://pbs.twimg.com/profile_images/618447742206128128/R_3X1S6F_normal.jpg</t>
  </si>
  <si>
    <t>http://www.twitter.com/CCzarss/status/725798196493045761</t>
  </si>
  <si>
    <t xml:space="preserve">725798194760826880 </t>
  </si>
  <si>
    <t>Unexplained Podcast</t>
  </si>
  <si>
    <t>unexplainedpod</t>
  </si>
  <si>
    <t>A podcast about mysterious real life events that continue to evade explanation.  Where the strange and paranormal meets the most radical ideas in science today.</t>
  </si>
  <si>
    <t>Episode 7 Extra: Hands Off now up! https://t.co/4ATprN9RLD</t>
  </si>
  <si>
    <t>http://pbs.twimg.com/profile_images/691344676692070401/cFvLwXiu_normal.jpg</t>
  </si>
  <si>
    <t>http://www.twitter.com/unexplainedpod/status/725798194760826880</t>
  </si>
  <si>
    <t xml:space="preserve">725798193586294784 </t>
  </si>
  <si>
    <t>adrie not audrey</t>
  </si>
  <si>
    <t>adriegraham</t>
  </si>
  <si>
    <t>hi I'm meeting @Drake September 9th, 2016 that is all bye</t>
  </si>
  <si>
    <t>http://pbs.twimg.com/profile_images/717508040451235840/9Y1h0JyM_normal.jpg</t>
  </si>
  <si>
    <t>http://www.twitter.com/adriegraham/status/725798193586294784</t>
  </si>
  <si>
    <t xml:space="preserve">725798192458162176 </t>
  </si>
  <si>
    <t>dina_leen</t>
  </si>
  <si>
    <t>لا اله الا انت سبحانك اني كنت من الظالمين</t>
  </si>
  <si>
    <t>Invite Party Smurf to your #SmurfsVillage Island to host a smurftastic celebration every day! https://t.co/bLo4Klonc7</t>
  </si>
  <si>
    <t>http://pbs.twimg.com/profile_images/561246509807570944/h0My7Kfg_normal.jpeg</t>
  </si>
  <si>
    <t>http://www.twitter.com/dina_leen/status/725798192458162176</t>
  </si>
  <si>
    <t xml:space="preserve">725798192344748032 </t>
  </si>
  <si>
    <t>Courtney✨♐️</t>
  </si>
  <si>
    <t>Courtneeeey__</t>
  </si>
  <si>
    <t>RT @joshuaneal31: @FelipefPinheir @AppleMusic @Drake fuck lemonade that bitch with Tidal, Drake is Apple's priority.</t>
  </si>
  <si>
    <t>http://pbs.twimg.com/profile_images/725485546101829632/PH77nbMX_normal.jpg</t>
  </si>
  <si>
    <t>http://www.twitter.com/Courtneeeey__/status/725798192344748032</t>
  </si>
  <si>
    <t xml:space="preserve">725798192093249537 </t>
  </si>
  <si>
    <t>Pascal SAGET</t>
  </si>
  <si>
    <t>psaget</t>
  </si>
  <si>
    <t>Web snapshot :
technology, economy, ecology, human resources, photo, ...</t>
  </si>
  <si>
    <t>Apple Music for Android Gains Support for Music Videos, Family Billing Plan https://t.co/wQYTs7yW37</t>
  </si>
  <si>
    <t>http://pbs.twimg.com/profile_images/2407031254/zaxghbbiurn99c9izdiw_normal.jpeg</t>
  </si>
  <si>
    <t>http://www.twitter.com/psaget/status/725798192093249537</t>
  </si>
  <si>
    <t xml:space="preserve">725798191682228224 </t>
  </si>
  <si>
    <t>Can you name the brand? #GuessLogos  https://t.co/RCcFOuvc9K https://t.co/B3bhw2fDfB</t>
  </si>
  <si>
    <t>http://www.twitter.com/AngelTheta666/status/725798191682228224</t>
  </si>
  <si>
    <t xml:space="preserve">725798191598325764 </t>
  </si>
  <si>
    <t>ѕσρнιє мαℓαfα</t>
  </si>
  <si>
    <t>SophieMalafa</t>
  </si>
  <si>
    <t>Every disappointment is a blessing.</t>
  </si>
  <si>
    <t>http://pbs.twimg.com/profile_images/724320958417408001/OoXL2pFJ_normal.jpg</t>
  </si>
  <si>
    <t>http://www.twitter.com/SophieMalafa/status/725798191598325764</t>
  </si>
  <si>
    <t xml:space="preserve">725798190956441600 </t>
  </si>
  <si>
    <t>The 45th</t>
  </si>
  <si>
    <t>ryanjharmon</t>
  </si>
  <si>
    <t>Retired LEO &amp; federal TFO, 23 federal acquittals, 13 state acquittals. Qualified Electronic Surveillance Expert, Legal Consultant &amp; a Kentucky Colonel.</t>
  </si>
  <si>
    <t>Indiana, U.S. of America</t>
  </si>
  <si>
    <t>http://pbs.twimg.com/profile_images/725780035106279426/hR-H8DO2_normal.jpg</t>
  </si>
  <si>
    <t>19481</t>
  </si>
  <si>
    <t>21384</t>
  </si>
  <si>
    <t>http://www.twitter.com/ryanjharmon/status/725798190956441600</t>
  </si>
  <si>
    <t xml:space="preserve">725798190260178944 </t>
  </si>
  <si>
    <t>ryanting12</t>
  </si>
  <si>
    <t>http://pbs.twimg.com/profile_images/687284227948195840/f5Cixu54_normal.jpg</t>
  </si>
  <si>
    <t>http://www.twitter.com/ryanting12/status/725798190260178944</t>
  </si>
  <si>
    <t xml:space="preserve">725798189224345601 </t>
  </si>
  <si>
    <t>мы полгода общались в инете,потом он предложил встретиться..</t>
  </si>
  <si>
    <t>http://www.twitter.com/salon_apple/status/725798189224345601</t>
  </si>
  <si>
    <t xml:space="preserve">725798187391291392 </t>
  </si>
  <si>
    <t>Howard Pinsky</t>
  </si>
  <si>
    <t>Pinsky</t>
  </si>
  <si>
    <t>Director, Marketing @Fullscreen • Photoshop Instructor • Thoughts are my own</t>
  </si>
  <si>
    <t>Oh hey there, @Fullscreen! Have you signed up yet? Grab it on the @AppStore!
https://t.co/m5PvAUiGsQ https://t.co/1dlsy1d6mq</t>
  </si>
  <si>
    <t>Colorado – LA</t>
  </si>
  <si>
    <t>http://pbs.twimg.com/profile_images/716099540906958850/Rf5_WEMU_normal.jpg</t>
  </si>
  <si>
    <t>22189</t>
  </si>
  <si>
    <t>http://www.twitter.com/Pinsky/status/725798187391291392</t>
  </si>
  <si>
    <t xml:space="preserve">725798185755656192 </t>
  </si>
  <si>
    <t>Charles S.</t>
  </si>
  <si>
    <t>GBearTrekker65</t>
  </si>
  <si>
    <t>Gay, headshaver, cat guardian, originally from Massachusetts. Loyal New England sports teams fan. YouTube junkie. Podcast fan. Proud Trekkie.</t>
  </si>
  <si>
    <t>Angry Birds Action! by Rovio Entertainment Ltd https://t.co/Uz3xowJeZa</t>
  </si>
  <si>
    <t>Delaware County, PA</t>
  </si>
  <si>
    <t>http://pbs.twimg.com/profile_images/716721079922868229/nE1oq8RS_normal.jpg</t>
  </si>
  <si>
    <t>http://www.twitter.com/GBearTrekker65/status/725798185755656192</t>
  </si>
  <si>
    <t xml:space="preserve">725798185524969472 </t>
  </si>
  <si>
    <t>Little Petal</t>
  </si>
  <si>
    <t>yingxiuying</t>
  </si>
  <si>
    <t>who cares!</t>
  </si>
  <si>
    <t>Listen to Call Me (feat. Motown Ty) by Peezy @Yuehan_113 Lollol  https://t.co/CfHDr4r3zt</t>
  </si>
  <si>
    <t>http://pbs.twimg.com/profile_images/719003362474270720/Du8I3Zir_normal.jpg</t>
  </si>
  <si>
    <t>http://www.twitter.com/yingxiuying/status/725798185524969472</t>
  </si>
  <si>
    <t xml:space="preserve">725798184287657984 </t>
  </si>
  <si>
    <t>Jose Toribio</t>
  </si>
  <si>
    <t>josetoribio</t>
  </si>
  <si>
    <t>Telco/Internet professional developing products and services loved by people. Me gusta el marketing, la tecnología y los retos. Cuenta personal.</t>
  </si>
  <si>
    <t>Why Carl Icahn Dumped His Apple Stock https://t.co/pIuspSiORt @TIME https://t.co/2FRAupt6PI</t>
  </si>
  <si>
    <t>Madrid. Spain</t>
  </si>
  <si>
    <t>http://pbs.twimg.com/profile_images/491705704219422720/MM3SlPzJ_normal.jpeg</t>
  </si>
  <si>
    <t>http://www.twitter.com/josetoribio/status/725798184287657984</t>
  </si>
  <si>
    <t xml:space="preserve">725798182861549568 </t>
  </si>
  <si>
    <t>13486</t>
  </si>
  <si>
    <t>http://www.twitter.com/rewivax/status/725798182861549568</t>
  </si>
  <si>
    <t xml:space="preserve">725798182651830276 </t>
  </si>
  <si>
    <t>TRILL CO$BY</t>
  </si>
  <si>
    <t>KOOLAiD_PAPii</t>
  </si>
  <si>
    <t>Made In A Chicago Hood</t>
  </si>
  <si>
    <t>http://pbs.twimg.com/profile_images/710337494861139968/dAXBs6Fr_normal.jpg</t>
  </si>
  <si>
    <t>http://www.twitter.com/KOOLAiD_PAPii/status/725798182651830276</t>
  </si>
  <si>
    <t xml:space="preserve">725798181506682880 </t>
  </si>
  <si>
    <t>Potatoe Fire</t>
  </si>
  <si>
    <t>PotatoeFire</t>
  </si>
  <si>
    <t>I am so beautiful #selfie #me #kiss Play #BlobfishEvolution today! (https://t.co/4FmFlYzOgy) https://t.co/pwU0sQVsiM</t>
  </si>
  <si>
    <t>http://pbs.twimg.com/profile_images/715032408198918145/-Vw6Nle3_normal.jpg</t>
  </si>
  <si>
    <t>http://www.twitter.com/PotatoeFire/status/725798181506682880</t>
  </si>
  <si>
    <t xml:space="preserve">725798180445511680 </t>
  </si>
  <si>
    <t>Scouting Cards for Social Networks (Infographic) - Social Times https://t.co/AuDv2xMBSL</t>
  </si>
  <si>
    <t>http://www.twitter.com/sabornva/status/725798180445511680</t>
  </si>
  <si>
    <t xml:space="preserve">725798179334066176 </t>
  </si>
  <si>
    <t>～～～</t>
  </si>
  <si>
    <t>avisnova</t>
  </si>
  <si>
    <t>通称蚯蚓 太鼓段位副将→九段→九段→金九段→金名人→金名人 。ドン指ウニボ 音ゲーマーでボーリングやろうの会</t>
  </si>
  <si>
    <t>2016年4月29日
avisnovaさんが起床しました。
時刻 6:25 睡眠時間 5時間47分37秒
#SleepMeister https://t.co/uHKyaYqQTg</t>
  </si>
  <si>
    <t>http://pbs.twimg.com/profile_images/691661815139315712/yO26bGdo_normal.jpg</t>
  </si>
  <si>
    <t>http://www.twitter.com/avisnova/status/725798179334066176</t>
  </si>
  <si>
    <t xml:space="preserve">725798179267039235 </t>
  </si>
  <si>
    <t>http://www.twitter.com/1Luv_A/status/725798179267039235</t>
  </si>
  <si>
    <t xml:space="preserve">725798178381914112 </t>
  </si>
  <si>
    <t>BETH</t>
  </si>
  <si>
    <t>halfmoonbeth</t>
  </si>
  <si>
    <t>17. Cat enthusiast. I watch too many TV shows.</t>
  </si>
  <si>
    <t>My hotspot has been fucked up since I updated my phone on the weekend, thanks Apple/Optus :)))</t>
  </si>
  <si>
    <t>SYDNEY</t>
  </si>
  <si>
    <t>http://pbs.twimg.com/profile_images/665440444931772417/O9BGSW0l_normal.jpg</t>
  </si>
  <si>
    <t>http://www.twitter.com/halfmoonbeth/status/725798178381914112</t>
  </si>
  <si>
    <t xml:space="preserve">725798178348388352 </t>
  </si>
  <si>
    <t>Icahn: We're Out of Apple, and it's China's Fault https://t.co/SCCvOCMcI2</t>
  </si>
  <si>
    <t>http://www.twitter.com/EntreBond/status/725798178348388352</t>
  </si>
  <si>
    <t xml:space="preserve">725798178268712961 </t>
  </si>
  <si>
    <t>arakuvi</t>
  </si>
  <si>
    <t>hICL1na4eSa1Eu0</t>
  </si>
  <si>
    <t>みんな気軽に楽しもう！</t>
  </si>
  <si>
    <t>無料の「ゆっくり」育成ゲーム！バトルもあるよ！
#ゆっくり育てていってね
スコア 4025
Android版 https://t.co/DIrKk2dyJ9
iPhone版 https://t.co/ei5hgVO67L https://t.co/LVGv0nFWEE</t>
  </si>
  <si>
    <t>http://pbs.twimg.com/profile_images/724049933007888385/jvyFikXy_normal.jpg</t>
  </si>
  <si>
    <t>http://www.twitter.com/hICL1na4eSa1Eu0/status/725798178268712961</t>
  </si>
  <si>
    <t xml:space="preserve">725798177278849025 </t>
  </si>
  <si>
    <t>#イカれたツルの恩返し
https://t.co/9GbWkmKPgC
【レア度 ☆2】
「民族衣装のつる子」を見つけました。 https://t.co/LEHdw0tlVn</t>
  </si>
  <si>
    <t>http://www.twitter.com/halu0327/status/725798177278849025</t>
  </si>
  <si>
    <t xml:space="preserve">725798176939073536 </t>
  </si>
  <si>
    <t>2000ＧＴ☆PLASTIC  BOMB</t>
  </si>
  <si>
    <t>b7ct2000gt1lfa1</t>
  </si>
  <si>
    <t>TOYOTA ２０００ＧＴ ドリスピ GIANTS. Ｇ 党 . BOØWY.「Drift Spirits．」</t>
  </si>
  <si>
    <t>決めろ！最速ドリフト！スマートフォン向けドリフトゲーム「ドリフトスピリッツ」好評配信中！#ドリフトスピリッツ 4月29日 https://t.co/uRJ16o4kis</t>
  </si>
  <si>
    <t>http://pbs.twimg.com/profile_images/653547466646683649/n0XBC5cj_normal.jpg</t>
  </si>
  <si>
    <t>http://www.twitter.com/b7ct2000gt1lfa1/status/725798176939073536</t>
  </si>
  <si>
    <t xml:space="preserve">725798175353659393 </t>
  </si>
  <si>
    <t>佐藤登志雄　冬コミ３日目ニー３１ｂ</t>
  </si>
  <si>
    <t>satoutoshio01</t>
  </si>
  <si>
    <t>サークル虚無の歌</t>
  </si>
  <si>
    <t>https://t.co/wAQMBftooZ これ見ると結構潤うのかもなあと</t>
  </si>
  <si>
    <t>http://pbs.twimg.com/profile_images/1901512589/03-1_normal.jpg</t>
  </si>
  <si>
    <t>http://www.twitter.com/satoutoshio01/status/725798175353659393</t>
  </si>
  <si>
    <t xml:space="preserve">725798174703685633 </t>
  </si>
  <si>
    <t>rhianna</t>
  </si>
  <si>
    <t>rhianna_hw</t>
  </si>
  <si>
    <t>YouTube✨</t>
  </si>
  <si>
    <t>http://pbs.twimg.com/profile_images/717084081071198208/zwzNWYrB_normal.jpg</t>
  </si>
  <si>
    <t>http://www.twitter.com/rhianna_hw/status/725798174703685633</t>
  </si>
  <si>
    <t xml:space="preserve">725798174422499328 </t>
  </si>
  <si>
    <t>here4facts</t>
  </si>
  <si>
    <t>RT @CopThese: Gold iPad Mini 3 on sale for only $149
https://t.co/kwtFPmsNZn https://t.co/Y55C4u0UsI</t>
  </si>
  <si>
    <t>http://pbs.twimg.com/profile_images/561920582472585216/qdXsIPaR_normal.jpeg</t>
  </si>
  <si>
    <t>http://www.twitter.com/here4facts/status/725798174422499328</t>
  </si>
  <si>
    <t xml:space="preserve">725798173004947456 </t>
  </si>
  <si>
    <t>Jungkook✨</t>
  </si>
  <si>
    <t>evelynravi93</t>
  </si>
  <si>
    <t>Im a fan of alot of things.... IM real fam 5quad❤️</t>
  </si>
  <si>
    <t>http://pbs.twimg.com/profile_images/686830454595518464/QnZAf3pA_normal.jpg</t>
  </si>
  <si>
    <t>http://www.twitter.com/evelynravi93/status/725798173004947456</t>
  </si>
  <si>
    <t xml:space="preserve">725798172900077568 </t>
  </si>
  <si>
    <t>RT @Faufbe__Kuozre: Apple iPhone 5s (16,32,64GB) Straight Talk Verizon Towers GSM Unlocked Free Case - Buy It … https://t.co/AxgvuzuxtH htt…</t>
  </si>
  <si>
    <t>http://www.twitter.com/fruitcandybar/status/725798172900077568</t>
  </si>
  <si>
    <t xml:space="preserve">725798172845469696 </t>
  </si>
  <si>
    <t>nihivi alvarez mv</t>
  </si>
  <si>
    <t>nihivimv83</t>
  </si>
  <si>
    <t>soy fan de julion alvarez  el aferrado 1000%</t>
  </si>
  <si>
    <t>http://pbs.twimg.com/profile_images/666298696984735744/l12plqRN_normal.jpg</t>
  </si>
  <si>
    <t>http://www.twitter.com/nihivimv83/status/725798172845469696</t>
  </si>
  <si>
    <t xml:space="preserve">725798172283527168 </t>
  </si>
  <si>
    <t>SMPL Solutions</t>
  </si>
  <si>
    <t>SimpleIsntIt</t>
  </si>
  <si>
    <t>The Simple Solutions team are passionate about safety, learning and engaging conversations.</t>
  </si>
  <si>
    <t>RT @TheMacFixer: Apple need’s to attach screens with Velcro, would make it lot easier with my frequent flyer customers. Just done one iPhon…</t>
  </si>
  <si>
    <t>http://pbs.twimg.com/profile_images/697855789097160708/oAS0ViPq_normal.jpg</t>
  </si>
  <si>
    <t>http://www.twitter.com/SimpleIsntIt/status/725798172283527168</t>
  </si>
  <si>
    <t xml:space="preserve">725798172111605761 </t>
  </si>
  <si>
    <t>Kev Hodson</t>
  </si>
  <si>
    <t>TheKevlar1</t>
  </si>
  <si>
    <t>I'm the greatest. #KingHulk #TheDon #Badman #prayforkev</t>
  </si>
  <si>
    <t>Haha. 
https://t.co/LeqW5MTczf</t>
  </si>
  <si>
    <t>http://pbs.twimg.com/profile_images/704946927469723649/UCSNrk5G_normal.jpg</t>
  </si>
  <si>
    <t>http://www.twitter.com/TheKevlar1/status/725798172111605761</t>
  </si>
  <si>
    <t xml:space="preserve">725798171071385601 </t>
  </si>
  <si>
    <t>RT @Daidlo__Teopgu: Design For Apple iphone 4 4S Anti-Shock Skin Hard Back Case Cover Snap On Glossy - Bid Now… https://t.co/HLRMPhfwz5 htt…</t>
  </si>
  <si>
    <t>http://www.twitter.com/fruitcandybar/status/725798171071385601</t>
  </si>
  <si>
    <t xml:space="preserve">725798170723254272 </t>
  </si>
  <si>
    <t>Claudia Liebram</t>
  </si>
  <si>
    <t>lieberlin</t>
  </si>
  <si>
    <t>Journalistin @Welt_Wissen - immer interessiert an #eHealth, #ePatient, QS, #ddj, Skeptics, Social Media und höherem Blödsinn...</t>
  </si>
  <si>
    <t>http://pbs.twimg.com/profile_images/3396600951/8dc850c8109c496467700441e21a1752_normal.jpeg</t>
  </si>
  <si>
    <t>http://www.twitter.com/lieberlin/status/725798170723254272</t>
  </si>
  <si>
    <t xml:space="preserve">725798170374991872 </t>
  </si>
  <si>
    <t>MattsMacintosh</t>
  </si>
  <si>
    <t>I used to go to wars, now I make videos on the internet. Sun Squared Media | TLD | Matt's Macintosh</t>
  </si>
  <si>
    <t>@DetroitBORG here’s a crazy theory: Apple actually makes really good stuff. People will keep buying regardless of the tech-press narrative</t>
  </si>
  <si>
    <t>http://pbs.twimg.com/profile_images/606276926076907520/GDotWZnf_normal.jpg</t>
  </si>
  <si>
    <t>8563</t>
  </si>
  <si>
    <t>http://www.twitter.com/MattsMacintosh/status/725798170374991872</t>
  </si>
  <si>
    <t xml:space="preserve">725798169171386368 </t>
  </si>
  <si>
    <t>GET IN TOUCH WITH YOUR INNER PRINCESS
"Flight of the Vessel" 
 https://t.co/UfCZVtOopz   on #iTunes #iPad #iPhone
PLS RETWEET</t>
  </si>
  <si>
    <t>10671</t>
  </si>
  <si>
    <t>8981</t>
  </si>
  <si>
    <t>http://www.twitter.com/RobertCStoreyJr/status/725798169171386368</t>
  </si>
  <si>
    <t xml:space="preserve">725798168852484098 </t>
  </si>
  <si>
    <t>アルティメットもふもふマナ</t>
  </si>
  <si>
    <t>UMF_mana</t>
  </si>
  <si>
    <t>PSO2してたりする中の人垢っぽいオリキャラ…でも中の人は消し飛んだ。通常時は相手が一般なら一般、なりきりならアイコンのキャラのなりきりの対応</t>
  </si>
  <si>
    <t>2016年4月29日
おはようー …二度寝したい。
起床時刻 6:25 睡眠時間 6時間41分41秒
#SleepMeister https://t.co/SXJErwGmne</t>
  </si>
  <si>
    <t>http://pbs.twimg.com/profile_images/724365962040893441/aPMPA9g6_normal.jpg</t>
  </si>
  <si>
    <t>http://www.twitter.com/UMF_mana/status/725798168852484098</t>
  </si>
  <si>
    <t xml:space="preserve">725798167824994304 </t>
  </si>
  <si>
    <t>larrytrashM</t>
  </si>
  <si>
    <t>122171</t>
  </si>
  <si>
    <t>http://pbs.twimg.com/profile_images/703298877374533632/putu9eNu_normal.jpg</t>
  </si>
  <si>
    <t>http://www.twitter.com/larrytrashM/status/725798167824994304</t>
  </si>
  <si>
    <t xml:space="preserve">725798167443197952 </t>
  </si>
  <si>
    <t>ayu 'ᴗ'</t>
  </si>
  <si>
    <t>jjayux</t>
  </si>
  <si>
    <t>ジェジュンの声と歌、ダンス、人間性、容姿すべて好き♪ 　　I  LOVE JJ  ♪</t>
  </si>
  <si>
    <t>http://pbs.twimg.com/profile_images/680400587750391808/9Z5RUoHW_normal.jpg</t>
  </si>
  <si>
    <t>http://www.twitter.com/jjayux/status/725798167443197952</t>
  </si>
  <si>
    <t xml:space="preserve">725798167174877184 </t>
  </si>
  <si>
    <t>PR€TTY FLACKO LOT®</t>
  </si>
  <si>
    <t>King_LOT</t>
  </si>
  <si>
    <t>#MUFC  #ACM 
║▌│█│║▌║││█║▌│║█║▌                                                                  #ThugLife</t>
  </si>
  <si>
    <t>http://pbs.twimg.com/profile_images/725761664587567104/xdypN39V_normal.jpg</t>
  </si>
  <si>
    <t>http://www.twitter.com/King_LOT/status/725798167174877184</t>
  </si>
  <si>
    <t xml:space="preserve">725798166461841408 </t>
  </si>
  <si>
    <t>♛ A-Way ♛ #OneWayUp</t>
  </si>
  <si>
    <t>A_WayOfficial</t>
  </si>
  <si>
    <t>Official Twitter Of Recording Artist (A-WAY) #OWU {2x @BET Performer} featured in @XXL #HWE {ADD MY PANDORA RADIO} #BCU #TFF #ATeam Booking: a.waymgmt@gmail.com</t>
  </si>
  <si>
    <t>Real One (feat. Deje' kelly) - Single by A-Way
https://t.co/kCpJY6UdSG https://t.co/RFuVnN8fAk</t>
  </si>
  <si>
    <t>http://pbs.twimg.com/profile_images/718278874568749056/Tf-Utm4A_normal.jpg</t>
  </si>
  <si>
    <t>http://www.twitter.com/A_WayOfficial/status/725798166461841408</t>
  </si>
  <si>
    <t xml:space="preserve">725798166197637121 </t>
  </si>
  <si>
    <t>Adally Arrue</t>
  </si>
  <si>
    <t>adallyarrue</t>
  </si>
  <si>
    <t>don't let ur mouth get u into something ur ass can't get u out of</t>
  </si>
  <si>
    <t>http://pbs.twimg.com/profile_images/721367590740688897/xhmPmZ4W_normal.jpg</t>
  </si>
  <si>
    <t>http://www.twitter.com/adallyarrue/status/725798166197637121</t>
  </si>
  <si>
    <t xml:space="preserve">725798165996290048 </t>
  </si>
  <si>
    <t>Alexandre Cloquet</t>
  </si>
  <si>
    <t>Nkio_Veille</t>
  </si>
  <si>
    <t>Apple Music for Android gets music video support, family membership option https://t.co/Nmk7Fvzmvh #itunes</t>
  </si>
  <si>
    <t>http://www.twitter.com/Nkio_Veille/status/725798165996290048</t>
  </si>
  <si>
    <t xml:space="preserve">725798164557602817 </t>
  </si>
  <si>
    <t>Apple iPhone 5c 16GB GSM Unlocked Smartphone 16 GB 4G LTE Clean ESN  - Buy It Now! Only $1… https://t.co/y4puKsFVtt https://t.co/cNpnYE3CmP</t>
  </si>
  <si>
    <t>http://www.twitter.com/Ceinba__Faevci/status/725798164557602817</t>
  </si>
  <si>
    <t xml:space="preserve">725798164087902208 </t>
  </si>
  <si>
    <t>m a d _ d i e</t>
  </si>
  <si>
    <t>MaddieEedy</t>
  </si>
  <si>
    <t>17 ♡ bitter as a lemon</t>
  </si>
  <si>
    <t>RT @ClayWeAre: 'STAY CALM!' - THE NEW SINGLE OUT NOW! LUVV. 💎💎 XX
https://t.co/h7QhzdAko4 
https://t.co/MQaJHYxkEX
https://t.co/cYzZdAiHHZ</t>
  </si>
  <si>
    <t>http://pbs.twimg.com/profile_images/687029929712730112/jWEem3dt_normal.jpg</t>
  </si>
  <si>
    <t>http://www.twitter.com/MaddieEedy/status/725798164087902208</t>
  </si>
  <si>
    <t xml:space="preserve">725798163781697536 </t>
  </si>
  <si>
    <t>Agenzia Web Enthous</t>
  </si>
  <si>
    <t>AWEnthous</t>
  </si>
  <si>
    <t>Agenzia Web Enthous: Web Marketing, Comunicazione aziendale e posizionamento SEO. Esperti in #Joomla. Il web a casa tua! http://t.co/QI2KCPv6CD</t>
  </si>
  <si>
    <t>New post: "El iPhone Upgrade Program de Apple llega a su tienda online" https://t.co/V3gGforSVg</t>
  </si>
  <si>
    <t>http://pbs.twimg.com/profile_images/2299101075/gwt3vcxi6f86xs3p373l_normal.jpeg</t>
  </si>
  <si>
    <t>http://www.twitter.com/AWEnthous/status/725798163781697536</t>
  </si>
  <si>
    <t xml:space="preserve">725798162334670848 </t>
  </si>
  <si>
    <t>Chrstian_Urbani</t>
  </si>
  <si>
    <t>ChristianUrbani</t>
  </si>
  <si>
    <t>Everything in life's subject to change, change whip, change grind, change clothes, change opinions, right before change my mind</t>
  </si>
  <si>
    <t>http://pbs.twimg.com/profile_images/704060726139338753/uZN8oJHk_normal.jpg</t>
  </si>
  <si>
    <t>http://www.twitter.com/ChristianUrbani/status/725798162334670848</t>
  </si>
  <si>
    <t xml:space="preserve">725798162208792576 </t>
  </si>
  <si>
    <t>Barbara Ann Murray</t>
  </si>
  <si>
    <t>CllrBMurray</t>
  </si>
  <si>
    <t>Cllr Barbara Murray: Yew Tree Ward. Merseyside Fire &amp; Rescue Authority: Lead Member for Strategy &amp; Performance. Tweets are personal &amp; RTs are not endorsement</t>
  </si>
  <si>
    <t>http://pbs.twimg.com/profile_images/434283979340910593/UAtQuY2U_normal.jpeg</t>
  </si>
  <si>
    <t>http://www.twitter.com/CllrBMurray/status/725798162208792576</t>
  </si>
  <si>
    <t xml:space="preserve">725798161155923968 </t>
  </si>
  <si>
    <t>らしどれ</t>
  </si>
  <si>
    <t>rassi1035</t>
  </si>
  <si>
    <t>おじモンをGETしてコンプリートを目指せ！ #おじモン
Android: https://t.co/3IqIAzZIZa
iOS: https://t.co/EFVjSRBdQG https://t.co/ZUd6Jzdt1l</t>
  </si>
  <si>
    <t>http://www.twitter.com/rassi1035/status/725798161155923968</t>
  </si>
  <si>
    <t xml:space="preserve">725798161067991040 </t>
  </si>
  <si>
    <t>Apple iPhone 5s - 16GB - Gold (Sprint) Smartphone - Buy It Now! Only $119.99 https://t.co/yQZ3NaTtor https://t.co/aoVegR6UvL</t>
  </si>
  <si>
    <t>http://www.twitter.com/Ceinba__Faevci/status/725798161067991040</t>
  </si>
  <si>
    <t xml:space="preserve">725798160786804736 </t>
  </si>
  <si>
    <t>ngentot model cantik dan seksi https://t.co/hMFAlKSfww #bokep #ngentot #memek #bugil #bispak</t>
  </si>
  <si>
    <t>http://www.twitter.com/rimairama24/status/725798160786804736</t>
  </si>
  <si>
    <t xml:space="preserve">725798158547169282 </t>
  </si>
  <si>
    <t>Apple iPhone 5s (16,32,64GB) Straight Talk Verizon Towers GSM Unlocked Free Case - Buy It … https://t.co/dGQgsHcdoB https://t.co/JVRS5WA3QF</t>
  </si>
  <si>
    <t>http://www.twitter.com/Ceinba__Faevci/status/725798158547169282</t>
  </si>
  <si>
    <t xml:space="preserve">725798157834158080 </t>
  </si>
  <si>
    <t>как создать новый(второй)фотоальбом не блогах</t>
  </si>
  <si>
    <t>http://www.twitter.com/salon_apple/status/725798157834158080</t>
  </si>
  <si>
    <t xml:space="preserve">725798156668145664 </t>
  </si>
  <si>
    <t>RT @r3a00: Help the Smurfs build a village to call home! Play on iOS and Android. @BeelineGames #SmurfsVillage https://t.co/ccqB1nu0zg</t>
  </si>
  <si>
    <t>http://www.twitter.com/fruitcandybar/status/725798156668145664</t>
  </si>
  <si>
    <t xml:space="preserve">725798156374515712 </t>
  </si>
  <si>
    <t>Apple iPhone 5s (16,32,64GB) Straight Talk Verizon Towers GSM Unlocked Free Case - Buy It … https://t.co/dGQgsHcdoB https://t.co/vyHlhS72EX</t>
  </si>
  <si>
    <t>http://www.twitter.com/Ceinba__Faevci/status/725798156374515712</t>
  </si>
  <si>
    <t xml:space="preserve">725798155611070464 </t>
  </si>
  <si>
    <t>PodcastOne</t>
  </si>
  <si>
    <t>Whether you love sports, wrestling, celeb gossip or comedy, the best podcasts are all in one place. Download the PodcastOne app FREE! http://t.co/usrFjaGyzC</t>
  </si>
  <si>
    <t>RT @GreatLoveDebate: The world's top #OnlineDating Expert @eFlirtExpert shares all her secrets @PodcastOne! https://t.co/NABXMs1AyW https:/…</t>
  </si>
  <si>
    <t>http://pbs.twimg.com/profile_images/378800000306268793/7e75924c017250ea8c4463ef3173dd8f_normal.jpeg</t>
  </si>
  <si>
    <t>25397</t>
  </si>
  <si>
    <t>http://www.twitter.com/PodcastOne/status/725798155611070464</t>
  </si>
  <si>
    <t xml:space="preserve">725798155392942081 </t>
  </si>
  <si>
    <t>Premiere Booking Age</t>
  </si>
  <si>
    <t>PremiereBAgency</t>
  </si>
  <si>
    <t>PREMIERE BOOKING AGENCY 
Booking For All Occasions.</t>
  </si>
  <si>
    <t>RT @BigTiggerShow: #5million+ know my 78 #FreePodcastMixes are #Turnt!  Download them on iTunes @ https://t.co/ZkXTiLXE4F OR https://t.co/s…</t>
  </si>
  <si>
    <t>http://pbs.twimg.com/profile_images/725050156475887618/IXvM62hH_normal.jpg</t>
  </si>
  <si>
    <t>http://www.twitter.com/PremiereBAgency/status/725798155392942081</t>
  </si>
  <si>
    <t xml:space="preserve">725798154528935937 </t>
  </si>
  <si>
    <t>Listen to Make It Happen (feat. Kodak Black) by 1wayfrank on @AppleMusic. 🔥🔥🔥🔥🔥🔥🔥🔥🔥🔥🔥 https://t.co/mmo3nqxi7J</t>
  </si>
  <si>
    <t>http://www.twitter.com/The_HighLife/status/725798154528935937</t>
  </si>
  <si>
    <t xml:space="preserve">725798153375637504 </t>
  </si>
  <si>
    <t>Apple iPhone 5S - 16GB 32GB 64GB - Factory Unlocked - T-Mobile Cricket MetroPCS - Buy It N… https://t.co/vPsyjnyqX8 https://t.co/Epm7Oa1IhL</t>
  </si>
  <si>
    <t>http://www.twitter.com/Ceinba__Faevci/status/725798153375637504</t>
  </si>
  <si>
    <t xml:space="preserve">725798152054427648 </t>
  </si>
  <si>
    <t>210 Media</t>
  </si>
  <si>
    <t>MediaBy210</t>
  </si>
  <si>
    <t>Somos una solución que permite a las empresas mantener su presencia y visibilidad en internet ante prospectos potenciales.</t>
  </si>
  <si>
    <t>Why Carl Icahn Dumped His Apple Stock https://t.co/S564ovBaPW @TIME</t>
  </si>
  <si>
    <t>http://pbs.twimg.com/profile_images/572972158109929473/NmmapplL_normal.png</t>
  </si>
  <si>
    <t>http://www.twitter.com/MediaBy210/status/725798152054427648</t>
  </si>
  <si>
    <t xml:space="preserve">725798151743922176 </t>
  </si>
  <si>
    <t>Q. D. Purdu</t>
  </si>
  <si>
    <t>QDPurdu</t>
  </si>
  <si>
    <t>Author of THE LIGHT WE FOUND in MOTHER'S DAY MAGIC Anthology</t>
  </si>
  <si>
    <t>http://pbs.twimg.com/profile_images/685941916840505344/R7AfU8IN_normal.jpg</t>
  </si>
  <si>
    <t>http://www.twitter.com/QDPurdu/status/725798151743922176</t>
  </si>
  <si>
    <t xml:space="preserve">725798151517413376 </t>
  </si>
  <si>
    <t>Apple Updates iMovie for OS X With Larger Thumbnails, Faster Project Creation, Mor... https://t.co/FdZCnf9cLP https://t.co/jdK2rbvqUA</t>
  </si>
  <si>
    <t>54439</t>
  </si>
  <si>
    <t>http://www.twitter.com/iClarified/status/725798151517413376</t>
  </si>
  <si>
    <t xml:space="preserve">725798149441212416 </t>
  </si>
  <si>
    <t>【白猫プロジェクト】(06:25)
招待コード[CNDXQFYDL]を入力するとジュエルが貰えるよ☆
DL先はこちら→https://t.co/NlhPezXnAe 
#KumatheBear</t>
  </si>
  <si>
    <t>http://www.twitter.com/rei_tyo999/status/725798149441212416</t>
  </si>
  <si>
    <t xml:space="preserve">725798149101604865 </t>
  </si>
  <si>
    <t>Fiouna</t>
  </si>
  <si>
    <t>fiona_rml</t>
  </si>
  <si>
    <t>guilleminot /dk                                                   14yo</t>
  </si>
  <si>
    <t>http://pbs.twimg.com/profile_images/723992956890394624/E0i-I6YK_normal.jpg</t>
  </si>
  <si>
    <t>http://www.twitter.com/fiona_rml/status/725798149101604865</t>
  </si>
  <si>
    <t xml:space="preserve">725798148388589570 </t>
  </si>
  <si>
    <t>Aljonae Nelson</t>
  </si>
  <si>
    <t>philly1gleek</t>
  </si>
  <si>
    <t>I love all wrestlers, singers, &amp; TV shows but my heart is set on Clark Beckham, Trent Harmon, Roman Reigns, &amp; TMNT.</t>
  </si>
  <si>
    <t>RT @ClarkBeckham: Idk how, but @jonbellion keeps getting better. I absolutely LOST MY MIND listening to this drum pocket.😱#Guillotine 
http…</t>
  </si>
  <si>
    <t>http://pbs.twimg.com/profile_images/719252459605114880/fVu9FmfE_normal.jpg</t>
  </si>
  <si>
    <t>http://www.twitter.com/philly1gleek/status/725798148388589570</t>
  </si>
  <si>
    <t xml:space="preserve">725798148174680066 </t>
  </si>
  <si>
    <t>Mauricio Agüero</t>
  </si>
  <si>
    <t>Mauriaguero97</t>
  </si>
  <si>
    <t>Snap: Mauricioaguero6</t>
  </si>
  <si>
    <t>http://pbs.twimg.com/profile_images/715679901706223616/Lp40F4sI_normal.jpg</t>
  </si>
  <si>
    <t>http://www.twitter.com/Mauriaguero97/status/725798148174680066</t>
  </si>
  <si>
    <t xml:space="preserve">725798147973341186 </t>
  </si>
  <si>
    <t>RT @yokohamakayah: Sooooo if you don't have Apple Music, is there another way to stream #ovosoundradio ?</t>
  </si>
  <si>
    <t>http://www.twitter.com/fruitcandybar/status/725798147973341186</t>
  </si>
  <si>
    <t xml:space="preserve">725798146958192640 </t>
  </si>
  <si>
    <t>DimpleDwarfPromo</t>
  </si>
  <si>
    <t>DimpleDwarfProm</t>
  </si>
  <si>
    <t>http://www.twitter.com/DimpleDwarfProm/status/725798146958192640</t>
  </si>
  <si>
    <t xml:space="preserve">725798146610204672 </t>
  </si>
  <si>
    <t>Randy Oostra</t>
  </si>
  <si>
    <t>Randy_Oostra</t>
  </si>
  <si>
    <t>President &amp; CEO of ProMedica, a mission-driven, not-for-profit, nationally distinguished healthcare system serving northwest Ohio and southeast Michigan.</t>
  </si>
  <si>
    <t>http://pbs.twimg.com/profile_images/578986940231344128/Zg3plmij_normal.jpeg</t>
  </si>
  <si>
    <t>http://www.twitter.com/Randy_Oostra/status/725798146610204672</t>
  </si>
  <si>
    <t xml:space="preserve">725798146106904582 </t>
  </si>
  <si>
    <t>RT @Aescano: Listen to Alive by Krewella on @AppleMusic. @Franciscofabre  https://t.co/d7O4hQXCaP</t>
  </si>
  <si>
    <t>http://www.twitter.com/fruitcandybar/status/725798146106904582</t>
  </si>
  <si>
    <t xml:space="preserve">725798146014629888 </t>
  </si>
  <si>
    <t>ReEnvision Inbound</t>
  </si>
  <si>
    <t>reenvisionchi</t>
  </si>
  <si>
    <t>We’re an inbound marketing agency who loves working alongside businesses to help exceed their goals and expectations by generating qualified leads.</t>
  </si>
  <si>
    <t>Icahn: We're Out of Apple, and it's China's Fault by @jacobpramuk https://t.co/2f9Psu39fc</t>
  </si>
  <si>
    <t>http://pbs.twimg.com/profile_images/722078711856521217/dNCCRh_Z_normal.jpg</t>
  </si>
  <si>
    <t>http://www.twitter.com/reenvisionchi/status/725798146014629888</t>
  </si>
  <si>
    <t xml:space="preserve">725798145418993665 </t>
  </si>
  <si>
    <t>Geoffrey Goodfellow</t>
  </si>
  <si>
    <t>ggoodfellow1</t>
  </si>
  <si>
    <t>Teacher, optometrist, musician, information technologist, workaholic.</t>
  </si>
  <si>
    <t>RT @DrMattShow: .@ggoodfellow1 joins @drmattshow on the effects of Blue Light and Apple's new "Night Shift" feature. Listen Live: https://t…</t>
  </si>
  <si>
    <t>http://pbs.twimg.com/profile_images/2613181522/FS44l2mn_normal</t>
  </si>
  <si>
    <t>http://www.twitter.com/ggoodfellow1/status/725798145418993665</t>
  </si>
  <si>
    <t xml:space="preserve">725798143837786112 </t>
  </si>
  <si>
    <t>http://www.twitter.com/fruitcandybar/status/725798143837786112</t>
  </si>
  <si>
    <t xml:space="preserve">725798143661621249 </t>
  </si>
  <si>
    <t>Gattino</t>
  </si>
  <si>
    <t>OBlNO</t>
  </si>
  <si>
    <t>#ALLLIVESMATTER - feminist af</t>
  </si>
  <si>
    <t>http://pbs.twimg.com/profile_images/721355502651838465/i7uOmlJx_normal.jpg</t>
  </si>
  <si>
    <t>http://www.twitter.com/OBlNO/status/725798143661621249</t>
  </si>
  <si>
    <t xml:space="preserve">725798143464370176 </t>
  </si>
  <si>
    <t>Devon Brunson</t>
  </si>
  <si>
    <t>BrunsonDevon</t>
  </si>
  <si>
    <t>TurtleGang</t>
  </si>
  <si>
    <t>Hey, check out this game, GyroSphere Trials! https://t.co/d0yMpTddHl</t>
  </si>
  <si>
    <t>http://pbs.twimg.com/profile_images/674702693571493888/srjr_Swo_normal.jpg</t>
  </si>
  <si>
    <t>http://www.twitter.com/BrunsonDevon/status/725798143464370176</t>
  </si>
  <si>
    <t xml:space="preserve">725798141405057025 </t>
  </si>
  <si>
    <t>Amy Tordsen</t>
  </si>
  <si>
    <t>AmyTordsen</t>
  </si>
  <si>
    <t>Уролог (специалист, Радист, Режиссёр</t>
  </si>
  <si>
    <t>http://pbs.twimg.com/profile_images/484545167064457217/lZ8USfDk_normal.jpeg</t>
  </si>
  <si>
    <t>http://www.twitter.com/AmyTordsen/status/725798141405057025</t>
  </si>
  <si>
    <t xml:space="preserve">725798141346349061 </t>
  </si>
  <si>
    <t>サボらま</t>
  </si>
  <si>
    <t>sabolama</t>
  </si>
  <si>
    <t>デザイン・写真・アシッドジャズ・ハウス・文具が好きな代表戸締役  頑張れ日本！</t>
  </si>
  <si>
    <t>Daily  sabolama 紙が更新されました ! https://t.co/bSwdsr998b おかげで @apple__info</t>
  </si>
  <si>
    <t>Kumamoto,Japan</t>
  </si>
  <si>
    <t>http://pbs.twimg.com/profile_images/1371712845/sabolama______normal.JPG</t>
  </si>
  <si>
    <t>http://www.twitter.com/sabolama/status/725798141346349061</t>
  </si>
  <si>
    <t xml:space="preserve">725798140599767040 </t>
  </si>
  <si>
    <t>The #Prince</t>
  </si>
  <si>
    <t>Alvano1993</t>
  </si>
  <si>
    <t>#ILove music and to play hashtag games. @Arsenal fore sure.</t>
  </si>
  <si>
    <t>http://pbs.twimg.com/profile_images/648466066256044032/X3tpbcoV_normal.jpg</t>
  </si>
  <si>
    <t>http://www.twitter.com/Alvano1993/status/725798140599767040</t>
  </si>
  <si>
    <t xml:space="preserve">725798139551064064 </t>
  </si>
  <si>
    <t>リーン裏垢</t>
  </si>
  <si>
    <t>Leanuraaka</t>
  </si>
  <si>
    <t>2016年4月29日
Leanuraakaさんが起床しました。
時刻 6:25 睡眠時間 2時間49分58秒
#SleepMeister https://t.co/EJHQZcsgRc</t>
  </si>
  <si>
    <t>http://pbs.twimg.com/profile_images/673495791231565824/kODnRMcE_normal.jpg</t>
  </si>
  <si>
    <t>http://www.twitter.com/Leanuraaka/status/725798139551064064</t>
  </si>
  <si>
    <t xml:space="preserve">725798138594877444 </t>
  </si>
  <si>
    <t>Antoni Serrano</t>
  </si>
  <si>
    <t>A_S_e_r_r_a_n_o</t>
  </si>
  <si>
    <t>41.27794</t>
  </si>
  <si>
    <t>1.97033</t>
  </si>
  <si>
    <t>Castelldefels</t>
  </si>
  <si>
    <t>http://pbs.twimg.com/profile_images/3627863700/9e0b811d31adcabad23466fde7613c3d_normal.jpeg</t>
  </si>
  <si>
    <t>http://www.twitter.com/A_S_e_r_r_a_n_o/status/725798138594877444</t>
  </si>
  <si>
    <t xml:space="preserve">725798138309533697 </t>
  </si>
  <si>
    <t>Aashutosh Vatsa</t>
  </si>
  <si>
    <t>aashutoshvatsa</t>
  </si>
  <si>
    <t>Optimist, NIFT alum, Garment Technologist. Interested in Technology &amp; Fashion. #India</t>
  </si>
  <si>
    <t>@anshublog @mims @georgikantchev iPhone purchasing capacity in India is not growing as fast as apple desire. Long term bets will pay off!</t>
  </si>
  <si>
    <t>http://pbs.twimg.com/profile_images/2698903838/6f50f78acbb8ab9714c8057b24a428b7_normal.jpeg</t>
  </si>
  <si>
    <t>http://www.twitter.com/aashutoshvatsa/status/725798138309533697</t>
  </si>
  <si>
    <t xml:space="preserve">725798137923665923 </t>
  </si>
  <si>
    <t>RT @VanityFair: Even Apple’s billionaire cheerleader is done with its stock https://t.co/siJNWoFmsN https://t.co/HgjKsHB0lB</t>
  </si>
  <si>
    <t>http://www.twitter.com/Lopique/status/725798137923665923</t>
  </si>
  <si>
    <t xml:space="preserve">725798137743314946 </t>
  </si>
  <si>
    <t>Pontia Pon</t>
  </si>
  <si>
    <t>pontia_pon</t>
  </si>
  <si>
    <t>Protect your phone and unblock apps with CyberGhost! Enter to win many cool prizes! https://t.co/xA6s3xvBZB #CyberGhostiOS</t>
  </si>
  <si>
    <t>http://www.twitter.com/pontia_pon/status/725798137743314946</t>
  </si>
  <si>
    <t xml:space="preserve">725798137504366593 </t>
  </si>
  <si>
    <t>CeasarBeats</t>
  </si>
  <si>
    <t>WeGotBeats66</t>
  </si>
  <si>
    <t>LOOKING FOR THAT FIRE, WE HAVE BEATS ON DECK FOR DAYSSSS SUBSCRIBE TODAY @ https://t.co/MuOGFroyum</t>
  </si>
  <si>
    <t>Dim Light by BeomSu Oh now FREE on the App Store. Download via https://t.co/U2lgtTvvJI</t>
  </si>
  <si>
    <t>http://pbs.twimg.com/profile_images/653542446157185024/4urmZ7Wt_normal.jpg</t>
  </si>
  <si>
    <t>http://www.twitter.com/WeGotBeats66/status/725798137504366593</t>
  </si>
  <si>
    <t xml:space="preserve">725798136371929092 </t>
  </si>
  <si>
    <t xml:space="preserve">Rachel </t>
  </si>
  <si>
    <t>RachChad13</t>
  </si>
  <si>
    <t>https://t.co/i5PFJ4qMyv https://t.co/m8RPGIPZl9</t>
  </si>
  <si>
    <t xml:space="preserve">liverpool </t>
  </si>
  <si>
    <t>http://pbs.twimg.com/profile_images/571772408115412992/-JShkNJV_normal.jpeg</t>
  </si>
  <si>
    <t>http://www.twitter.com/RachChad13/status/725798136371929092</t>
  </si>
  <si>
    <t xml:space="preserve">725798135906336769 </t>
  </si>
  <si>
    <t>RT @Daidlo__Teopgu: New Slim Case Cover Skin Patterned Cute For Apple iPhone 4 4S Rubber TPU - Bid Now! Only $… https://t.co/L1TTc2ejeT htt…</t>
  </si>
  <si>
    <t>http://www.twitter.com/fruitcandybar/status/725798135906336769</t>
  </si>
  <si>
    <t xml:space="preserve">725798135184793600 </t>
  </si>
  <si>
    <t>kazz_1206</t>
  </si>
  <si>
    <t>車と音楽が趣味٩(๑❛ᴗ❛๑)۶✧よく鈴鹿ﾂｲﾝｻｰｷｯﾄのＤｺｰｽに走りに行ってまーす(ꉂ ૡ(・ꈊ・ૣེ 音楽はマーチング、吹奏楽、ビッグバンド、アンサンブル、ソロ色々やってます٩(•౪•٩)三トランペット</t>
  </si>
  <si>
    <t>決めろ！最速ドリフト！スマートフォン向けドリフトゲーム「ドリフトスピリッツ」好評配信中！#ドリフトスピリッツ 4月29日 https://t.co/bwER96U9WK</t>
  </si>
  <si>
    <t>http://pbs.twimg.com/profile_images/378800000620814926/b758091acb4c0cf07a133f25fe08b1ec_normal.jpeg</t>
  </si>
  <si>
    <t>http://www.twitter.com/kazz_1206/status/725798135184793600</t>
  </si>
  <si>
    <t xml:space="preserve">725798134283001857 </t>
  </si>
  <si>
    <t>xDF1R74TtrdCpb6</t>
  </si>
  <si>
    <t>【そのハゲ、病院で治せます】
ハゲを8人治療！
#iPhoneアプリ # https://t.co/U6brSuuReC https://t.co/0ldFbyTFGG</t>
  </si>
  <si>
    <t>http://www.twitter.com/xDF1R74TtrdCpb6/status/725798134283001857</t>
  </si>
  <si>
    <t xml:space="preserve">725798133163126784 </t>
  </si>
  <si>
    <t>Tachi</t>
  </si>
  <si>
    <t>Tachiada</t>
  </si>
  <si>
    <t>Host of MediaScope on #Periscope and #Meerkat Wednesdays at 6pm EST. Filmmaker, designer, writer, journalist, dancer /choreographer, professor, voice talent etc</t>
  </si>
  <si>
    <t>http://pbs.twimg.com/profile_images/665248512544608256/FBX0ynML_normal.jpg</t>
  </si>
  <si>
    <t>http://www.twitter.com/Tachiada/status/725798133163126784</t>
  </si>
  <si>
    <t xml:space="preserve">725798132974424064 </t>
  </si>
  <si>
    <t>Howell</t>
  </si>
  <si>
    <t>liam_payne_irl</t>
  </si>
  <si>
    <t>Dan and Phil have taken over my life.</t>
  </si>
  <si>
    <t>http://pbs.twimg.com/profile_images/723857100829380609/acAhCE_G_normal.jpg</t>
  </si>
  <si>
    <t>http://www.twitter.com/liam_payne_irl/status/725798132974424064</t>
  </si>
  <si>
    <t xml:space="preserve">725798132475432961 </t>
  </si>
  <si>
    <t>Zoe Marie</t>
  </si>
  <si>
    <t>zoemariegibides</t>
  </si>
  <si>
    <t>-19-  Paul Mitchell the School of Charleston in July |When her halo broke, she carved the two halves into horns.|</t>
  </si>
  <si>
    <t>http://pbs.twimg.com/profile_images/694381567536406528/K6maVepK_normal.jpg</t>
  </si>
  <si>
    <t>http://www.twitter.com/zoemariegibides/status/725798132475432961</t>
  </si>
  <si>
    <t xml:space="preserve">725798132353785856 </t>
  </si>
  <si>
    <t>brigadir</t>
  </si>
  <si>
    <t>aptecar</t>
  </si>
  <si>
    <t>Энтузиаст криптовалюты и просто симпатичный мужчина в полном расцвете сил. Мой ВК http://t.co/elUBFanlFl</t>
  </si>
  <si>
    <t>Dim Light by BeomSu Oh now FREE on the App Store. Download via https://t.co/SlHCbjEiFy</t>
  </si>
  <si>
    <t>http://pbs.twimg.com/profile_images/652348183217991680/IR4kz0du_normal.jpg</t>
  </si>
  <si>
    <t>http://www.twitter.com/aptecar/status/725798132353785856</t>
  </si>
  <si>
    <t xml:space="preserve">725798132190081024 </t>
  </si>
  <si>
    <t>#NowPlaying カナリア - ゆいかおり #MWhisp https://t.co/As409n3v8G https://t.co/30GKrOHrsf</t>
  </si>
  <si>
    <t>http://www.twitter.com/rocky5a/status/725798132190081024</t>
  </si>
  <si>
    <t xml:space="preserve">725798131187617792 </t>
  </si>
  <si>
    <t>IgoWilliam</t>
  </si>
  <si>
    <t>http://pbs.twimg.com/profile_images/574534694869450752/j7slF1_0_normal.jpeg</t>
  </si>
  <si>
    <t>http://www.twitter.com/IgoWilliam/status/725798131187617792</t>
  </si>
  <si>
    <t xml:space="preserve">725798130554429440 </t>
  </si>
  <si>
    <t>JS❤️</t>
  </si>
  <si>
    <t>belieber13032</t>
  </si>
  <si>
    <t>. @justinbieber ❤ @camerondallas❤️ @jacobsartorius is bae❤️</t>
  </si>
  <si>
    <t>Croatia,Zagreb</t>
  </si>
  <si>
    <t>http://pbs.twimg.com/profile_images/721804352797675520/jLuchnW5_normal.jpg</t>
  </si>
  <si>
    <t>http://www.twitter.com/belieber13032/status/725798130554429440</t>
  </si>
  <si>
    <t xml:space="preserve">725798130516672512 </t>
  </si>
  <si>
    <t>RT @__Tech_News__: Billionaire investor Carl Icahn sells off Apple shares - CNET: The activist investor says China is to blame. https://t.c…</t>
  </si>
  <si>
    <t>http://www.twitter.com/fruitcandybar/status/725798130516672512</t>
  </si>
  <si>
    <t xml:space="preserve">725798129094651905 </t>
  </si>
  <si>
    <t>Escucha “American Life (Headcleanr Rock Mix)” de Madonna en @AppleMusic. https://t.co/G6uKZpw8x3</t>
  </si>
  <si>
    <t>http://www.twitter.com/Hayeo/status/725798129094651905</t>
  </si>
  <si>
    <t xml:space="preserve">725798128713125888 </t>
  </si>
  <si>
    <t>Emmanuel Solano™ ♚</t>
  </si>
  <si>
    <t>DrMusicholic</t>
  </si>
  <si>
    <t>| Life Is A Song - Sing It. | IG: Saint.Manny | X.XXXI.XIV | SC: Holy_Manny9 | Metal Head |</t>
  </si>
  <si>
    <t>| Perth Amboy |</t>
  </si>
  <si>
    <t>http://pbs.twimg.com/profile_images/597973803256406016/DgeUpYtR_normal.jpg</t>
  </si>
  <si>
    <t>http://www.twitter.com/DrMusicholic/status/725798128713125888</t>
  </si>
  <si>
    <t xml:space="preserve">725798128549515264 </t>
  </si>
  <si>
    <t>Ken Mastin</t>
  </si>
  <si>
    <t>KenMastin</t>
  </si>
  <si>
    <t>Where the heart of nature is always the path of the soul. Only can we shine when we are true to who we are. In darkness or light the soul lives on.</t>
  </si>
  <si>
    <t>Dow closes more than 200 points lower on Apple jitters https://t.co/1lyOl3bG2v</t>
  </si>
  <si>
    <t>Hillsboro</t>
  </si>
  <si>
    <t>http://pbs.twimg.com/profile_images/600722153839792128/EbMIcD6T_normal.jpg</t>
  </si>
  <si>
    <t>http://www.twitter.com/KenMastin/status/725798128549515264</t>
  </si>
  <si>
    <t xml:space="preserve">725798127677112320 </t>
  </si>
  <si>
    <t>2 users just unfollowed me. Via @FindUnfollower https://t.co/OWqasXmE1m. #iPhone #App</t>
  </si>
  <si>
    <t>http://www.twitter.com/arrowoooo/status/725798127677112320</t>
  </si>
  <si>
    <t xml:space="preserve">725798127198838785 </t>
  </si>
  <si>
    <t>@ahiru839 heyy, I realized that you’re a fitness fan, so I invite u to see my free app, it’s known as "my training" on apple store</t>
  </si>
  <si>
    <t>http://www.twitter.com/fitnessappstore/status/725798127198838785</t>
  </si>
  <si>
    <t xml:space="preserve">725798126381096963 </t>
  </si>
  <si>
    <t>RT @Faufbe__Kuozre: Apple iPhone 5s - 16GB - Gold (Sprint) Smartphone - Buy It Now! Only $119.99 https://t.co/O9Z7TNNwfp https://t.co/bqPSX…</t>
  </si>
  <si>
    <t>http://www.twitter.com/fruitcandybar/status/725798126381096963</t>
  </si>
  <si>
    <t xml:space="preserve">725798125361721344 </t>
  </si>
  <si>
    <t>Gabby Meade</t>
  </si>
  <si>
    <t>meade_gabby</t>
  </si>
  <si>
    <t>So long and goodnight❤️ ✖️band obsessed✖️</t>
  </si>
  <si>
    <t>http://pbs.twimg.com/profile_images/686412552767729664/glGdSdHF_normal.jpg</t>
  </si>
  <si>
    <t>http://www.twitter.com/meade_gabby/status/725798125361721344</t>
  </si>
  <si>
    <t xml:space="preserve">725798124132782080 </t>
  </si>
  <si>
    <t>aangiecaarots</t>
  </si>
  <si>
    <t>worst things in live  come free to us</t>
  </si>
  <si>
    <t>http://pbs.twimg.com/profile_images/635675816978989056/jiMZfhOk_normal.jpg</t>
  </si>
  <si>
    <t>http://www.twitter.com/aangiecaarots/status/725798124132782080</t>
  </si>
  <si>
    <t xml:space="preserve">725798123780583425 </t>
  </si>
  <si>
    <t>snd_lgr</t>
  </si>
  <si>
    <t>SandraAlonso1</t>
  </si>
  <si>
    <t>13.</t>
  </si>
  <si>
    <t>http://pbs.twimg.com/profile_images/719545176415461377/bVvhXYbJ_normal.jpg</t>
  </si>
  <si>
    <t>http://www.twitter.com/SandraAlonso1/status/725798123780583425</t>
  </si>
  <si>
    <t xml:space="preserve">725798122316808194 </t>
  </si>
  <si>
    <t>RT @Tech_Terrorist: Brian Tong: LIVE on #Periscope: Can the iPhone 7 and Apple Watch 2 change… https://t.co/3AikgqHra1 #TechnoTerrorist htt…</t>
  </si>
  <si>
    <t>http://www.twitter.com/fruitcandybar/status/725798122316808194</t>
  </si>
  <si>
    <t xml:space="preserve">725798121196810242 </t>
  </si>
  <si>
    <t>أأبو الحسن</t>
  </si>
  <si>
    <t>hgfdtryhkj</t>
  </si>
  <si>
    <t>قمت بإجتياز 252 مرحلة#لعبة #كلمةـالسر #الجزءـ٢ أيفون:https://t.co/D8TxlHcQud
اندرويد:https://t.co/Ppp5f7tw9t
الي هنا https://t.co/q32hYLRwvw</t>
  </si>
  <si>
    <t>http://www.twitter.com/hgfdtryhkj/status/725798121196810242</t>
  </si>
  <si>
    <t xml:space="preserve">725798120395792385 </t>
  </si>
  <si>
    <t>Chris Meek</t>
  </si>
  <si>
    <t>CMeeeezy</t>
  </si>
  <si>
    <t>CMZY</t>
  </si>
  <si>
    <t>Check out the best Lightsaber app I found! https://t.co/Vd4F0YgBFF https://t.co/GnLphJQ7mk</t>
  </si>
  <si>
    <t>http://pbs.twimg.com/profile_images/712098398317486082/0gQewcz6_normal.jpg</t>
  </si>
  <si>
    <t>http://www.twitter.com/CMeeeezy/status/725798120395792385</t>
  </si>
  <si>
    <t xml:space="preserve">725798117682061312 </t>
  </si>
  <si>
    <t>Zed Brown</t>
  </si>
  <si>
    <t>zedsmiles</t>
  </si>
  <si>
    <t>RT @Forbes: “Spotify is becoming like MySpace, while Apple Music is more like Facebook." https://t.co/Dbh8zwgY69 https://t.co/LJi4odaR0Y</t>
  </si>
  <si>
    <t>http://pbs.twimg.com/profile_images/378800000468160640/e5cc7b69b3bc37f5256f78f3e5aa4b98_normal.jpeg</t>
  </si>
  <si>
    <t>http://www.twitter.com/zedsmiles/status/725798117682061312</t>
  </si>
  <si>
    <t xml:space="preserve">725798117338021888 </t>
  </si>
  <si>
    <t>がんちゃん</t>
  </si>
  <si>
    <t>KoutaRiku</t>
  </si>
  <si>
    <t>決めろ！最速ドリフト！スマートフォン向けドリフトゲーム「ドリフトスピリッツ」好評配信中！#ドリフトスピリッツ 4月29日 https://t.co/JJZSs5JS61</t>
  </si>
  <si>
    <t>http://www.twitter.com/KoutaRiku/status/725798117338021888</t>
  </si>
  <si>
    <t xml:space="preserve">725798114532163586 </t>
  </si>
  <si>
    <t>#تطبيق :
#MrMC 
الشبيه لـkodi لمشاهدة القنوات
على أجهزة iOS و Apple Tv
-
https://t.co/ZLzk8DV5zV
- 
https://t.co/XsZ5EP4jvv</t>
  </si>
  <si>
    <t>http://www.twitter.com/AppleArabs/status/725798114532163586</t>
  </si>
  <si>
    <t xml:space="preserve">725798112942546944 </t>
  </si>
  <si>
    <t>OskrGC</t>
  </si>
  <si>
    <t>Técnico en Sistemas - Hincha del mejor equipo del mundo @JuniorClubSA. Instagram: oskregc Snap: oskrgc [CM &amp; Designer Pasion1924]</t>
  </si>
  <si>
    <t>RT @kienyke: Con un disparo en la cabeza encuentran a hombre en oficinas de Apple. https://t.co/P5F5tGN3HY</t>
  </si>
  <si>
    <t>Barranquilla</t>
  </si>
  <si>
    <t>http://pbs.twimg.com/profile_images/701233704195194881/5kIyBdB6_normal.jpg</t>
  </si>
  <si>
    <t>http://www.twitter.com/OskrGC/status/725798112942546944</t>
  </si>
  <si>
    <t xml:space="preserve">725798112082694148 </t>
  </si>
  <si>
    <t>¿Apple ha perdido su magia? https://t.co/BhE6F8r8CQ #Apple</t>
  </si>
  <si>
    <t>55811</t>
  </si>
  <si>
    <t>http://www.twitter.com/NoticiasDeApple/status/725798112082694148</t>
  </si>
  <si>
    <t xml:space="preserve">725798110841163776 </t>
  </si>
  <si>
    <t>Se triplica envío de relojes inteligentes, pero la cuota de Apple se redujo https://t.co/eN47PlUgMo #Apple</t>
  </si>
  <si>
    <t>http://www.twitter.com/NoticiasDeApple/status/725798110841163776</t>
  </si>
  <si>
    <t xml:space="preserve">725798110237233152 </t>
  </si>
  <si>
    <t>Jessica Sophia Wong</t>
  </si>
  <si>
    <t>sillydrunkfish</t>
  </si>
  <si>
    <t>☕️ Head of Digital Marketing @maadlyapp, ✈️Founder https://t.co/1xSxy3IxNY | #socialmedia | lifestyle | @CollisionHQ @WebsummitHQ #WomenInTech | interior design</t>
  </si>
  <si>
    <t>New story from @TIME in Business : Why Carl Icahn Dumped His Apple Stock</t>
  </si>
  <si>
    <t>http://pbs.twimg.com/profile_images/707656204722556928/mdPBjHDn_normal.jpg</t>
  </si>
  <si>
    <t>26662</t>
  </si>
  <si>
    <t>http://www.twitter.com/sillydrunkfish/status/725798110237233152</t>
  </si>
  <si>
    <t xml:space="preserve">725798110233038853 </t>
  </si>
  <si>
    <t>RT @ToriKelly: we're worldwide now yall - http://t.co/RnkSezqNAM http://t.co/oCUQL5KIgx</t>
  </si>
  <si>
    <t>http://www.twitter.com/torikellyfanpg1/status/725798110233038853</t>
  </si>
  <si>
    <t xml:space="preserve">725798109821837312 </t>
  </si>
  <si>
    <t>КРаде_966</t>
  </si>
  <si>
    <t>yCxUqDEF8f4KsZ8</t>
  </si>
  <si>
    <t>http://pbs.twimg.com/profile_images/703824204945174528/UybrKwp8_normal.jpg</t>
  </si>
  <si>
    <t>http://www.twitter.com/yCxUqDEF8f4KsZ8/status/725798109821837312</t>
  </si>
  <si>
    <t xml:space="preserve">725798109704540161 </t>
  </si>
  <si>
    <t>Apple ha dejado de crecer por primera vez en 13 años por su dependencia de iPhone https://t.co/fAj7mNKA5F #Apple</t>
  </si>
  <si>
    <t>http://www.twitter.com/NoticiasDeApple/status/725798109704540161</t>
  </si>
  <si>
    <t xml:space="preserve">725798108630781952 </t>
  </si>
  <si>
    <t>Apple reporta fuertes bajas en sus ventas por primera vez en 13 años https://t.co/wzpLEA4Zng #Apple</t>
  </si>
  <si>
    <t>http://www.twitter.com/NoticiasDeApple/status/725798108630781952</t>
  </si>
  <si>
    <t xml:space="preserve">725798108488028161 </t>
  </si>
  <si>
    <t>leija</t>
  </si>
  <si>
    <t>Boogerboyalex</t>
  </si>
  <si>
    <t>http://pbs.twimg.com/profile_images/724255730472083456/1h48v2Hf_normal.jpg</t>
  </si>
  <si>
    <t>http://www.twitter.com/Boogerboyalex/status/725798108488028161</t>
  </si>
  <si>
    <t xml:space="preserve">725798108362248194 </t>
  </si>
  <si>
    <t>【お父さん、お願い。私、生きたいよ。】スマホゲームで初めて泣きました。#地震 https://t.co/5ehehupXov #生きたいよ https://t.co/IvpqFJ0KR5</t>
  </si>
  <si>
    <t>http://www.twitter.com/gjrydbks1/status/725798108362248194</t>
  </si>
  <si>
    <t xml:space="preserve">725798108253270018 </t>
  </si>
  <si>
    <t>Fabrizio F Benedetti</t>
  </si>
  <si>
    <t>remoquete</t>
  </si>
  <si>
    <t>Writer (Creative, Tech, UX). Psychologist. Content strategist. Remoquete means Gibe / Sucker punch. Wir sind nur Mund.</t>
  </si>
  <si>
    <t>@eduo No he probado el oficial todavía. Con Antenna soy muy feliz. https://t.co/gdpAnPGaNo @somospostpc</t>
  </si>
  <si>
    <t>http://pbs.twimg.com/profile_images/678700400132890624/cy2CUk4K_normal.png</t>
  </si>
  <si>
    <t>http://www.twitter.com/remoquete/status/725798108253270018</t>
  </si>
  <si>
    <t xml:space="preserve">725798107863126016 </t>
  </si>
  <si>
    <t>Roberto Capule</t>
  </si>
  <si>
    <t>Necrohades</t>
  </si>
  <si>
    <t>surviving adulthood</t>
  </si>
  <si>
    <t>Get Jokey Smurfs brand smurfin new hut to play his Stocking Stuffer mini game. #SmurfsVillage  https://t.co/5NHpAGEoW6</t>
  </si>
  <si>
    <t>http://pbs.twimg.com/profile_images/2720433465/b2a9df71c5f39f5d01727dfbbb614a06_normal.jpeg</t>
  </si>
  <si>
    <t>http://www.twitter.com/Necrohades/status/725798107863126016</t>
  </si>
  <si>
    <t xml:space="preserve">725798106990665728 </t>
  </si>
  <si>
    <t>【緊急速報】我がサークルの姫、さらに可愛くなった件
[iOS]https://t.co/h85dmeLExS
[Android]https://t.co/FKrnWtIQTA https://t.co/Ly5uKAQ95l</t>
  </si>
  <si>
    <t>http://www.twitter.com/sagiri_77/status/725798106990665728</t>
  </si>
  <si>
    <t xml:space="preserve">725798105879318528 </t>
  </si>
  <si>
    <t>Raymond Brown</t>
  </si>
  <si>
    <t>RaymondBrown__</t>
  </si>
  <si>
    <t>I liked a @YouTube video https://t.co/ooZJ3wW823 Apple's earnings, Nokia smartwatches, Android apps on Chromebooks | Pocketnow Weekly</t>
  </si>
  <si>
    <t>http://pbs.twimg.com/profile_images/680792114372816896/wGd17a7z_normal.jpg</t>
  </si>
  <si>
    <t>126297</t>
  </si>
  <si>
    <t>http://www.twitter.com/RaymondBrown__/status/725798105879318528</t>
  </si>
  <si>
    <t xml:space="preserve">725798103928987648 </t>
  </si>
  <si>
    <t>تفاريس</t>
  </si>
  <si>
    <t>_TSDC</t>
  </si>
  <si>
    <t>Co' 19 USofC</t>
  </si>
  <si>
    <t>http://pbs.twimg.com/profile_images/634963439694258176/271y5_SX_normal.jpg</t>
  </si>
  <si>
    <t>http://www.twitter.com/_TSDC/status/725798103928987648</t>
  </si>
  <si>
    <t xml:space="preserve">725798103421431808 </t>
  </si>
  <si>
    <t>NevSebastian</t>
  </si>
  <si>
    <t>SebastianNev</t>
  </si>
  <si>
    <t>Good, better, best. Never let it rest. 'Til your good is better and your better is best.
Read more at: https://t.co/Iupn99wlmJ</t>
  </si>
  <si>
    <t>Carl Icahn Sells Apple Stake, Citing China Worries https://t.co/4X3eqzPQUa</t>
  </si>
  <si>
    <t>http://pbs.twimg.com/profile_images/708894331612958720/OT2D3-jp_normal.jpg</t>
  </si>
  <si>
    <t>http://www.twitter.com/SebastianNev/status/725798103421431808</t>
  </si>
  <si>
    <t xml:space="preserve">725798103278751744 </t>
  </si>
  <si>
    <t>Amazon -- that's right, Amazon -- posts big profit - CNET: The largest e-retailer usually... https://t.co/LHdmNBXekO #Apple #applerumors</t>
  </si>
  <si>
    <t>318205</t>
  </si>
  <si>
    <t>81006</t>
  </si>
  <si>
    <t>http://www.twitter.com/tsairox/status/725798103278751744</t>
  </si>
  <si>
    <t xml:space="preserve">725798102960103427 </t>
  </si>
  <si>
    <t>applenws : Apple Music for Android Gains Support for Music Videos, Family Billing Plan https://t.co/m1sxHhHunL #Ap… https://t.co/L7qczWhydd</t>
  </si>
  <si>
    <t>http://www.twitter.com/ADL_UK/status/725798102960103427</t>
  </si>
  <si>
    <t xml:space="preserve">725798102611824640 </t>
  </si>
  <si>
    <t>http://www.twitter.com/DimpleDwarfProm/status/725798102611824640</t>
  </si>
  <si>
    <t xml:space="preserve">725798102599405573 </t>
  </si>
  <si>
    <t>Rangarirai</t>
  </si>
  <si>
    <t>ChkrnanF1</t>
  </si>
  <si>
    <t>Android/ios developer, petrol head!!</t>
  </si>
  <si>
    <t>Apple’s loudest activist investor just dumped his stake | TechCrunch https://t.co/PeWhyUvWgb</t>
  </si>
  <si>
    <t>http://pbs.twimg.com/profile_images/535207892627255296/MH23xfiR_normal.jpeg</t>
  </si>
  <si>
    <t>http://www.twitter.com/ChkrnanF1/status/725798102599405573</t>
  </si>
  <si>
    <t xml:space="preserve">725798101907345412 </t>
  </si>
  <si>
    <t>Pablo Zarco</t>
  </si>
  <si>
    <t>PabloZarco_</t>
  </si>
  <si>
    <t>Carl Icahn vendé sus acciones de Apple  https://t.co/F3pXq3y7oq</t>
  </si>
  <si>
    <t>http://pbs.twimg.com/profile_images/691697494523121664/wXGrBG_n_normal.png</t>
  </si>
  <si>
    <t>http://www.twitter.com/PabloZarco_/status/725798101907345412</t>
  </si>
  <si>
    <t xml:space="preserve">725798101563355136 </t>
  </si>
  <si>
    <t>2BabyWithLove</t>
  </si>
  <si>
    <t>Hi I'm Kelly &amp; I love to crochet and retweet awesome stuff, you can also find me @ https://t.co/Ew7OoaGT1S and https://t.co/MABnqTwbK2</t>
  </si>
  <si>
    <t>http://pbs.twimg.com/profile_images/517360907559526400/ysMF-WNv_normal.jpeg</t>
  </si>
  <si>
    <t>http://www.twitter.com/2BabyWithLove/status/725798101563355136</t>
  </si>
  <si>
    <t xml:space="preserve">725798100061802497 </t>
  </si>
  <si>
    <t>Watkin</t>
  </si>
  <si>
    <t>warwickwatkin1</t>
  </si>
  <si>
    <t>Complete the Smurfy Theater Wonder to see your Smurfs take the #SmurfsVillage stage!  https://t.co/yeb5S3wJFM @BeelineGames</t>
  </si>
  <si>
    <t>http://pbs.twimg.com/profile_images/618503789935525888/aZLvxHE2_normal.jpg</t>
  </si>
  <si>
    <t>http://www.twitter.com/warwickwatkin1/status/725798100061802497</t>
  </si>
  <si>
    <t xml:space="preserve">725798098413428736 </t>
  </si>
  <si>
    <t>130869</t>
  </si>
  <si>
    <t>http://www.twitter.com/louismasturbou/status/725798098413428736</t>
  </si>
  <si>
    <t xml:space="preserve">725798097549414400 </t>
  </si>
  <si>
    <t>Jeroen Bazuin</t>
  </si>
  <si>
    <t>jeroenbazuin</t>
  </si>
  <si>
    <t>enjoying life | optimist | loves good food, wine &amp; music | manager ict @DLRadviesgroep</t>
  </si>
  <si>
    <t>http://pbs.twimg.com/profile_images/3064891955/f3c5ac66d4f96ef814b35e5ee5981755_normal.jpeg</t>
  </si>
  <si>
    <t>http://www.twitter.com/jeroenbazuin/status/725798097549414400</t>
  </si>
  <si>
    <t xml:space="preserve">725798097155182594 </t>
  </si>
  <si>
    <t>OnlyOneily</t>
  </si>
  <si>
    <t>onlyoneily</t>
  </si>
  <si>
    <t>remain rare, nothing like these bitches.</t>
  </si>
  <si>
    <t>who selling a Apple Watch?</t>
  </si>
  <si>
    <t>http://pbs.twimg.com/profile_images/721872234600611841/ZLbYOYRb_normal.jpg</t>
  </si>
  <si>
    <t>http://www.twitter.com/onlyoneily/status/725798097155182594</t>
  </si>
  <si>
    <t xml:space="preserve">725798097096331264 </t>
  </si>
  <si>
    <t>CG_Moore973</t>
  </si>
  <si>
    <t>#GatorNation | New York Jets | LeBron James</t>
  </si>
  <si>
    <t>RT @OfficiallyIce: Listen to Back Down by 50 Cent on @AppleMusic. https://t.co/GbeMf1n8ML</t>
  </si>
  <si>
    <t>Jersey to Alabama</t>
  </si>
  <si>
    <t>http://pbs.twimg.com/profile_images/719342095715147776/lM9REN6L_normal.jpg</t>
  </si>
  <si>
    <t>http://www.twitter.com/CG_Moore973/status/725798097096331264</t>
  </si>
  <si>
    <t xml:space="preserve">725798096844808192 </t>
  </si>
  <si>
    <t>How Beyoncé’s Dance Captain Stays #Flawless On The Road - teenVogue https://t.co/0Tqe1ds5Yh</t>
  </si>
  <si>
    <t>http://www.twitter.com/teetag48/status/725798096844808192</t>
  </si>
  <si>
    <t xml:space="preserve">725798094365937664 </t>
  </si>
  <si>
    <t>الشيخ النصراوي .</t>
  </si>
  <si>
    <t>AnOzw8DYtOR7sHf</t>
  </si>
  <si>
    <t>المكان م يكفي عشان اكتب من انا .</t>
  </si>
  <si>
    <t>الكل يلعب #فطحل_العرب
رابط اندرويد :https://t.co/IGhkNRORQX
أيفون :https://t.co/lAwBLmUFUB https://t.co/6uy6Cmo95K</t>
  </si>
  <si>
    <t>http://pbs.twimg.com/profile_images/649016397494796288/KHbVhpeI_normal.jpg</t>
  </si>
  <si>
    <t>http://www.twitter.com/AnOzw8DYtOR7sHf/status/725798094365937664</t>
  </si>
  <si>
    <t xml:space="preserve">725798093539532800 </t>
  </si>
  <si>
    <t>Southwest, Delta tangle over whether to cut or raise fares Killeen Daily Herald #travel #flying #airlines #airfares  https://t.co/8UJOJrJxXW</t>
  </si>
  <si>
    <t>http://www.twitter.com/flygirl_Frenchy/status/725798093539532800</t>
  </si>
  <si>
    <t xml:space="preserve">725798093065584640 </t>
  </si>
  <si>
    <t>Josh Pinn</t>
  </si>
  <si>
    <t>JoshCPinn</t>
  </si>
  <si>
    <t>Podcaster with @FootyGospel. Comptroller for @MusicBrownlow. Views expressed ARE that of my employer (I'm self-employed).</t>
  </si>
  <si>
    <t>RT @FootyGospel: LISTEN | Round 6 of The Footy Gospel Podcast is on https://t.co/d2rcgSXMew &amp;amp; iTunes https://t.co/E1FlJQTssZ https://t.co/f…</t>
  </si>
  <si>
    <t>http://pbs.twimg.com/profile_images/719429024003395585/Wp_UZPLX_normal.jpg</t>
  </si>
  <si>
    <t>http://www.twitter.com/JoshCPinn/status/725798093065584640</t>
  </si>
  <si>
    <t xml:space="preserve">725798092700848128 </t>
  </si>
  <si>
    <t>we also made web prototypes before releasing to iOS 
https://t.co/SVhZGh8X9h
#startup #entrepreneur #wine #foodie https://t.co/7P0rdCGSmA</t>
  </si>
  <si>
    <t>http://www.twitter.com/SeafoodDial/status/725798092700848128</t>
  </si>
  <si>
    <t xml:space="preserve">725798092684070912 </t>
  </si>
  <si>
    <t>we also made web prototypes before releasing to iOS 
https://t.co/yaeBpmxRtW
#startup #entrepreneur #wine #foodie https://t.co/xnavhU5iNj</t>
  </si>
  <si>
    <t>http://www.twitter.com/PairingDial/status/725798092684070912</t>
  </si>
  <si>
    <t xml:space="preserve">725798092667244544 </t>
  </si>
  <si>
    <t>we also made web prototypes before releasing to iOS 
https://t.co/l34hiVmU0I
#startup #entrepreneur #wine #foodie https://t.co/YAVBpBzbWj</t>
  </si>
  <si>
    <t>http://www.twitter.com/SandwichDial/status/725798092667244544</t>
  </si>
  <si>
    <t xml:space="preserve">725798092637888513 </t>
  </si>
  <si>
    <t>we also made web prototypes before releasing to iOS 
https://t.co/uXtcM0pgnS
#startup #entrepreneur #wine #foodie https://t.co/ALZPPQ9alJ</t>
  </si>
  <si>
    <t>http://www.twitter.com/DeliEmpire/status/725798092637888513</t>
  </si>
  <si>
    <t xml:space="preserve">725798090863742979 </t>
  </si>
  <si>
    <t>applenws : Why Apple News Is the Most Underrated App of The Year https://t.co/OGkjHt6VLt #AppleNews https://t.co/JbZx7M5Sho</t>
  </si>
  <si>
    <t>http://www.twitter.com/ADL_UK/status/725798090863742979</t>
  </si>
  <si>
    <t xml:space="preserve">725798088426831872 </t>
  </si>
  <si>
    <t>maeva</t>
  </si>
  <si>
    <t>nomizea</t>
  </si>
  <si>
    <t>Community Manager #Instagram: nomizea #blog #web #newtech</t>
  </si>
  <si>
    <t>Rennes, Bretagne</t>
  </si>
  <si>
    <t>http://pbs.twimg.com/profile_images/692066309388029953/e-LIre-v_normal.jpg</t>
  </si>
  <si>
    <t>http://www.twitter.com/nomizea/status/725798088426831872</t>
  </si>
  <si>
    <t xml:space="preserve">725798088217075713 </t>
  </si>
  <si>
    <t>Icahn sells all his Apple stock https://t.co/EVbjZZF75t</t>
  </si>
  <si>
    <t>http://www.twitter.com/mssmoney_1/status/725798088217075713</t>
  </si>
  <si>
    <t xml:space="preserve">725798087063535618 </t>
  </si>
  <si>
    <t>さぁわ</t>
  </si>
  <si>
    <t>saaw217</t>
  </si>
  <si>
    <t>そらる☆まふまふ☆luz☆kain☆歌い手☆浜尾京介☆鈴木拡樹☆植田圭介☆佐々木喜英☆松田凌☆小野健斗☆北村諒❤︎薄みゅ❤︎メサイア</t>
  </si>
  <si>
    <t>今日もたくさん歩きました！ https://t.co/8o7xM98ziR #おでかけマイメロディ https://t.co/OmAk1ekwX7</t>
  </si>
  <si>
    <t>http://pbs.twimg.com/profile_images/671294613483720705/3n4CFeCz_normal.jpg</t>
  </si>
  <si>
    <t>http://www.twitter.com/saaw217/status/725798087063535618</t>
  </si>
  <si>
    <t xml:space="preserve">725798085381767168 </t>
  </si>
  <si>
    <t>عارف السويدي</t>
  </si>
  <si>
    <t>aref4214</t>
  </si>
  <si>
    <t>بالحزم وبالعزم نضرب ايدي العابثين بأسلامنا وامن دولنا ، مهتم بمايدور حولنا من أحداث وخاصه السياسيه ، أقتبس بعض التغريدات، وأكتب خواطر راقت لي ، ادعوك للمفظله .</t>
  </si>
  <si>
    <t>5 users just unfollowed me. Via @FindUnfollower https://t.co/29UfwGQcck. #iPhone #App</t>
  </si>
  <si>
    <t>http://pbs.twimg.com/profile_images/718824722142752768/mxhWrypc_normal.jpg</t>
  </si>
  <si>
    <t>http://www.twitter.com/aref4214/status/725798085381767168</t>
  </si>
  <si>
    <t xml:space="preserve">725798082764505088 </t>
  </si>
  <si>
    <t>ලිවී</t>
  </si>
  <si>
    <t>Lividul</t>
  </si>
  <si>
    <t>An Entrepreneur. Social Worker. Organizer. Social Media Geek. Dreamer. Believer. Thinker. Simple &amp; Living life for the fullest!</t>
  </si>
  <si>
    <t>Icahn: We're Out of Apple, and it's China's Fault by jacobpramuk https://t.co/EeT6OmiJXs</t>
  </si>
  <si>
    <t>http://pbs.twimg.com/profile_images/722629899832336384/ryYBx8cM_normal.jpg</t>
  </si>
  <si>
    <t>http://www.twitter.com/Lividul/status/725798082764505088</t>
  </si>
  <si>
    <t xml:space="preserve">725798082755993600 </t>
  </si>
  <si>
    <t>The power of apples</t>
  </si>
  <si>
    <t>Apple__Power</t>
  </si>
  <si>
    <t>@h3h3productions  This is a photo with a ton of juicy Ethan quotes. Enjoy! https://t.co/lQKMQfroxW</t>
  </si>
  <si>
    <t>http://www.twitter.com/Apple__Power/status/725798082755993600</t>
  </si>
  <si>
    <t xml:space="preserve">725798081816616960 </t>
  </si>
  <si>
    <t>http://www.twitter.com/ashleylent/status/725798081816616960</t>
  </si>
  <si>
    <t xml:space="preserve">725798081397178368 </t>
  </si>
  <si>
    <t>#BBParty2017???</t>
  </si>
  <si>
    <t>YasminHartley74</t>
  </si>
  <si>
    <t>I'm 42, from Manchester. Married, Love Take That, Gary, Mark &amp; Howard. Love making friends. I was followed by Gary Barlow on the 29.08.15 :-)</t>
  </si>
  <si>
    <t>Take care everyone hope you had a lovely birthday @HowardDonald and @GaryBarlow at the Apple store x and @OfficialMarkO with the O's x</t>
  </si>
  <si>
    <t>http://pbs.twimg.com/profile_images/705386317421670400/tCy3LQnr_normal.jpg</t>
  </si>
  <si>
    <t>http://www.twitter.com/YasminHartley74/status/725798081397178368</t>
  </si>
  <si>
    <t xml:space="preserve">725798080243605504 </t>
  </si>
  <si>
    <t>@ayana7112 このﾂｲｰﾄにいいねありがとうございます！宜しければ繋がりませんか？誤反応でしたらｽﾙｰしてくださいっ☺🌈
https://t.co/rLqJSyOFcT</t>
  </si>
  <si>
    <t>http://www.twitter.com/dokumi_apple/status/725798080243605504</t>
  </si>
  <si>
    <t xml:space="preserve">725798080155516928 </t>
  </si>
  <si>
    <t>Patriotic S. Rogers</t>
  </si>
  <si>
    <t>PatrioticStud</t>
  </si>
  <si>
    <t>【A hero isn't defined by the mask he wears. A hero is a man that expects no gratitude, no praise. A man, unremembered.】[Confused]</t>
  </si>
  <si>
    <t>@Sarcastic_Darcy "If it makes you happy, I'll admit it." His Adam's apple bobbed when he felt the presence of her touch against his skin.</t>
  </si>
  <si>
    <t>http://pbs.twimg.com/profile_images/722634561054597120/1fi-1Rbm_normal.jpg</t>
  </si>
  <si>
    <t>http://www.twitter.com/PatrioticStud/status/725798080155516928</t>
  </si>
  <si>
    <t xml:space="preserve">725798079627202560 </t>
  </si>
  <si>
    <t>http://www.twitter.com/TahnOVO/status/725798079627202560</t>
  </si>
  <si>
    <t xml:space="preserve">725798079505399808 </t>
  </si>
  <si>
    <t>星のあまん【公式★交野マルシェ6/26】</t>
  </si>
  <si>
    <t>hosinoaman</t>
  </si>
  <si>
    <t>日本の七夕ゆかりの地、大阪府交野市(かたのし)に住む観光ＰＲ宇宙怪獣がお！黄色の体とツノは星、水色尻尾は天の川を表すがお★星のまち観光協会のみんなとおりひめちゃんと交野をのんびりＰＲ中〜★ 【注意】SNSの特性上コミュニケーション重視の言葉使いを多用しています。また、発言内容は協会の見解と一致しない場合があります。</t>
  </si>
  <si>
    <t>【あまんも登場！ゆるキャラゲームアプリ】
★キャラゲッター（iphone専用）
→ https://t.co/5AZ7Bj6fym
★コレキャラ
→ https://t.co/QFeQhN25jp</t>
  </si>
  <si>
    <t>http://pbs.twimg.com/profile_images/724703801328832514/b2wcaMpy_normal.jpg</t>
  </si>
  <si>
    <t>12103</t>
  </si>
  <si>
    <t>http://www.twitter.com/hosinoaman/status/725798079505399808</t>
  </si>
  <si>
    <t xml:space="preserve">725798079211835392 </t>
  </si>
  <si>
    <t>【譲渡 拡散希望】
うたの☆プリンスさまっ♪マジLOVE2000％　コトブキヤラバスト 愛島セシル、カミュ、聖川真斗、神宮寺レン
開封済み、傷･汚れ等ございません。ご希望の金額を添えてお声かけをお願いします。(300円～＋送料) https://t.co/A7BaBHQLWs</t>
  </si>
  <si>
    <t>http://www.twitter.com/apple_onlytrade/status/725798079211835392</t>
  </si>
  <si>
    <t xml:space="preserve">725798077731377156 </t>
  </si>
  <si>
    <t>Rock Sound</t>
  </si>
  <si>
    <t>rocksound</t>
  </si>
  <si>
    <t>Issue 213 is available now!  Download the digital edition or order a copy from https://t.co/1WsJcd0ov5</t>
  </si>
  <si>
    <t>You can read this on your phone, too! https://t.co/sKDxek0YYQ https://t.co/A5JadC6iYq</t>
  </si>
  <si>
    <t>http://pbs.twimg.com/profile_images/724643663414996992/IzgY4td6_normal.jpg</t>
  </si>
  <si>
    <t>300475</t>
  </si>
  <si>
    <t>http://www.twitter.com/rocksound/status/725798077731377156</t>
  </si>
  <si>
    <t xml:space="preserve">725798077475524608 </t>
  </si>
  <si>
    <t>Kim Conte</t>
  </si>
  <si>
    <t>kimmieconte</t>
  </si>
  <si>
    <t>RT @Angie_McKeon: #LadiesMan by @authorkatyevans IS LIVE!!! #6StarRead
AMAZON: https://t.co/o7ptanREx6
iBOOKS: https://t.co/8pjISzXfXV http…</t>
  </si>
  <si>
    <t>http://pbs.twimg.com/profile_images/468101978451488768/at5d8ON9_normal.jpeg</t>
  </si>
  <si>
    <t>http://www.twitter.com/kimmieconte/status/725798077475524608</t>
  </si>
  <si>
    <t xml:space="preserve">725798075692814337 </t>
  </si>
  <si>
    <t>RT @EjercitoDMNews: #NoSeLlorar de @DulceMaria Ya Disponible en iTunes Indonésia https://t.co/YqJBq1hN6K</t>
  </si>
  <si>
    <t>http://www.twitter.com/dm_katty/status/725798075692814337</t>
  </si>
  <si>
    <t xml:space="preserve">725798073801146368 </t>
  </si>
  <si>
    <t>http://www.twitter.com/fotosguate/status/725798073801146368</t>
  </si>
  <si>
    <t xml:space="preserve">725798073297952770 </t>
  </si>
  <si>
    <t>Giovanna Chiodi</t>
  </si>
  <si>
    <t>NycteaScandiax</t>
  </si>
  <si>
    <t>http://pbs.twimg.com/profile_images/718853215186497536/_WSWihqq_normal.jpg</t>
  </si>
  <si>
    <t>http://www.twitter.com/NycteaScandiax/status/725798073297952770</t>
  </si>
  <si>
    <t xml:space="preserve">725798072744349696 </t>
  </si>
  <si>
    <t>marlella_grundy</t>
  </si>
  <si>
    <t>19. Studying Zoology at Cardiff Uni</t>
  </si>
  <si>
    <t>Cardiff/ Nottingham</t>
  </si>
  <si>
    <t>http://pbs.twimg.com/profile_images/541522568420007937/OZFkBe8h_normal.jpeg</t>
  </si>
  <si>
    <t>http://www.twitter.com/marlella_grundy/status/725798072744349696</t>
  </si>
  <si>
    <t xml:space="preserve">725798072471662597 </t>
  </si>
  <si>
    <t>Cruella ✨</t>
  </si>
  <si>
    <t>Maeva_Tf</t>
  </si>
  <si>
    <t>From Cameroon with love</t>
  </si>
  <si>
    <t>http://pbs.twimg.com/profile_images/725648964733800448/dQfhnpOk_normal.jpg</t>
  </si>
  <si>
    <t>http://www.twitter.com/Maeva_Tf/status/725798072471662597</t>
  </si>
  <si>
    <t xml:space="preserve">725798072408768512 </t>
  </si>
  <si>
    <t>Pieter J. Ketelaar 3</t>
  </si>
  <si>
    <t>PieterJKetelaar</t>
  </si>
  <si>
    <t>Teacher, raconteur, #Mets fan, sk8r, gamer, co-host @PhantasticGeek #AgentsOfSHIELD, #AgentCarter, #Daredevil, #JessicaJones &amp; #LukeCage podcasts #SpoilerPete</t>
  </si>
  <si>
    <t>RT @PhantasticGeek: Your #AgentsofSHIELD podcast is always timely and always the right amount of time. Listen today!
https://t.co/CYfDo2SZ…</t>
  </si>
  <si>
    <t>New Jersey Shore</t>
  </si>
  <si>
    <t>http://pbs.twimg.com/profile_images/709938342/PieterHawaiiwaterfall_normal.jpg</t>
  </si>
  <si>
    <t>7631</t>
  </si>
  <si>
    <t>http://www.twitter.com/PieterJKetelaar/status/725798072408768512</t>
  </si>
  <si>
    <t xml:space="preserve">725798070785560578 </t>
  </si>
  <si>
    <t>Lizzy Mae Early</t>
  </si>
  <si>
    <t>LizzysCupOfCake</t>
  </si>
  <si>
    <t>Baking my way through college. 
http://t.co/QjAaivzz</t>
  </si>
  <si>
    <t>You guys, I just spent 4 hours at the Apple Store. 👎🏻😑Third time there this week. Me and… https://t.co/5I2KRMxk4S</t>
  </si>
  <si>
    <t>http://pbs.twimg.com/profile_images/2723699530/b34675fe82f4e14c8389e521147b181b_normal.png</t>
  </si>
  <si>
    <t>http://www.twitter.com/LizzysCupOfCake/status/725798070785560578</t>
  </si>
  <si>
    <t xml:space="preserve">725798069120311296 </t>
  </si>
  <si>
    <t xml:space="preserve">Abigail </t>
  </si>
  <si>
    <t>onesilverflute1</t>
  </si>
  <si>
    <t>#MichaelCliffordDyeYourHairRainbow 5SOS, In Stereo, Dan and Phil, colliscool, AntiHan, RobsWifi, Studio C, Doctor Who, Sherlock... #bringthebeanieback</t>
  </si>
  <si>
    <t>Atlantis</t>
  </si>
  <si>
    <t>http://pbs.twimg.com/profile_images/704258382572556288/wkbtth90_normal.jpg</t>
  </si>
  <si>
    <t>http://www.twitter.com/onesilverflute1/status/725798069120311296</t>
  </si>
  <si>
    <t xml:space="preserve">725798068977721345 </t>
  </si>
  <si>
    <t>おじモンをGETしてコンプリートを目指せ！ #おじモン
Android: https://t.co/X9ddY6ZsYg
iOS: https://t.co/TT31q6qBd4 https://t.co/QVscwAjwbP</t>
  </si>
  <si>
    <t>http://www.twitter.com/zRCqjushjAD9qLd/status/725798068977721345</t>
  </si>
  <si>
    <t xml:space="preserve">725798067648237568 </t>
  </si>
  <si>
    <t>el.</t>
  </si>
  <si>
    <t>ellethenia</t>
  </si>
  <si>
    <t>A colouring outside the lines 5-year-old girl at heart.</t>
  </si>
  <si>
    <t>http://www.twitter.com/ellethenia/status/725798067648237568</t>
  </si>
  <si>
    <t xml:space="preserve">725798066008264704 </t>
  </si>
  <si>
    <t>Yemi Bane</t>
  </si>
  <si>
    <t>yemiscofield</t>
  </si>
  <si>
    <t>ako eh poju gahn, you're talking to a star.... Instagram &amp; Snapchat»» Yemiscofield</t>
  </si>
  <si>
    <t>RT @rachelking: Uh, so this just happened: Carl Icahn Says He Sold All His Apple Stock via @FortuneMagazine @danprimack https://t.co/8FLFsG…</t>
  </si>
  <si>
    <t xml:space="preserve">Ireland. </t>
  </si>
  <si>
    <t>http://pbs.twimg.com/profile_images/713890880487366657/PYXZLNMn_normal.jpg</t>
  </si>
  <si>
    <t>http://www.twitter.com/yemiscofield/status/725798066008264704</t>
  </si>
  <si>
    <t xml:space="preserve">725798062334025728 </t>
  </si>
  <si>
    <t>kidSpringnc</t>
  </si>
  <si>
    <t>kidSpring is where kids experience safe environments, creative Bible teaching, energetic worship, and relationship-building small groups.</t>
  </si>
  <si>
    <t>Want to keep up to speed with what we are doing in kidSpring where ever you go? Download the Parent Cue App. https://t.co/nRpX10TVVK</t>
  </si>
  <si>
    <t>http://pbs.twimg.com/profile_images/705211635963666433/KYPVcTx__normal.jpg</t>
  </si>
  <si>
    <t>http://www.twitter.com/kidSpringnc/status/725798062334025728</t>
  </si>
  <si>
    <t xml:space="preserve">725798062182944768 </t>
  </si>
  <si>
    <t>4/29 6:25
ただ今のガチャ☆5確率は：6.8％
↓今すぐガチャる!↓
https://t.co/MX2gBfFjeQ
ガチャ結果を確認する場合は↓
https://t.co/8y6oiU3B27
#白猫 #ガチャ研</t>
  </si>
  <si>
    <t>10847</t>
  </si>
  <si>
    <t>http://www.twitter.com/shironekogatya/status/725798062182944768</t>
  </si>
  <si>
    <t xml:space="preserve">725798062161989632 </t>
  </si>
  <si>
    <t>4/29 6:25
ただ今のガチャ☆5確率は：38.2％
↓今すぐガチャる!↓
https://t.co/yVn5Cg6cZE
ガチャ結果を確認する場合は↓
https://t.co/9B0gaYu6Li
#ドカバト #ガチャ研</t>
  </si>
  <si>
    <t>http://www.twitter.com/dokabatogatya/status/725798062161989632</t>
  </si>
  <si>
    <t xml:space="preserve">725798061876846592 </t>
  </si>
  <si>
    <t>@alhernab @Croosh17 @VenTutz Hey, Join over 250,000 sneaker heads on this app https://t.co/ilCcX9pkxx https://t.co/R6YKIbPTEg</t>
  </si>
  <si>
    <t>http://www.twitter.com/nocixodamogu/status/725798061876846592</t>
  </si>
  <si>
    <t xml:space="preserve">725798061256138755 </t>
  </si>
  <si>
    <t>U asked for it U got it
#Amazon https://t.co/h27PTyGYhF
#iBooks https://t.co/H7qBnsRLx4
#AmEditing #Author #Authors https://t.co/4yT1tzNv7b</t>
  </si>
  <si>
    <t>http://www.twitter.com/LScottBooks/status/725798061256138755</t>
  </si>
  <si>
    <t xml:space="preserve">725798058659844096 </t>
  </si>
  <si>
    <t>Charlie T</t>
  </si>
  <si>
    <t>Charlietodd__</t>
  </si>
  <si>
    <t>If no one saw it didn't happen</t>
  </si>
  <si>
    <t>Let's pray drake doesn't drop his album just on Apple Music</t>
  </si>
  <si>
    <t>http://pbs.twimg.com/profile_images/721445622084214784/Oxp58LLh_normal.jpg</t>
  </si>
  <si>
    <t>http://www.twitter.com/Charlietodd__/status/725798058659844096</t>
  </si>
  <si>
    <t xml:space="preserve">725798058592751617 </t>
  </si>
  <si>
    <t>isbank</t>
  </si>
  <si>
    <t>isbank_su</t>
  </si>
  <si>
    <t>其实 我是一个沉默寡言的人</t>
  </si>
  <si>
    <t>Dim Light by BeomSu Oh now FREE on the App Store. Download via https://t.co/BJkX7e0tws</t>
  </si>
  <si>
    <t>http://pbs.twimg.com/profile_images/698738192934002688/VYC3DfhF_normal.png</t>
  </si>
  <si>
    <t>http://www.twitter.com/isbank_su/status/725798058592751617</t>
  </si>
  <si>
    <t xml:space="preserve">725798058391441408 </t>
  </si>
  <si>
    <t>Why Carl Icahn Dumped His Apple Stock https://t.co/Csdkl5CeFP @TIME #ChrisTinaBruce</t>
  </si>
  <si>
    <t>http://www.twitter.com/CruisingTrader/status/725798058391441408</t>
  </si>
  <si>
    <t xml:space="preserve">725798057984593921 </t>
  </si>
  <si>
    <t>куда</t>
  </si>
  <si>
    <t>http://www.twitter.com/salon_apple/status/725798057984593921</t>
  </si>
  <si>
    <t xml:space="preserve">725798056982142976 </t>
  </si>
  <si>
    <t>ariianasbutt</t>
  </si>
  <si>
    <t>#1 all my love stan</t>
  </si>
  <si>
    <t>http://pbs.twimg.com/profile_images/720014314514616320/mCklQd45_normal.jpg</t>
  </si>
  <si>
    <t>http://www.twitter.com/ariianasbutt/status/725798056982142976</t>
  </si>
  <si>
    <t xml:space="preserve">725798056772280320 </t>
  </si>
  <si>
    <t>Rachel Mátos</t>
  </si>
  <si>
    <t>theArtMuse</t>
  </si>
  <si>
    <t>Museum professional turned award-winning lifestyle blogger + #socialmedia director @lbconnect @weallgrowsummit</t>
  </si>
  <si>
    <t>Freshly pressed @TreeTopInc apple juice w Rosemary by the beach? Yes, pls. #packsomehappy #mom2summit https://t.co/QM7qCBnKay</t>
  </si>
  <si>
    <t>http://pbs.twimg.com/profile_images/562765939855208448/EDNWhwiV_normal.jpeg</t>
  </si>
  <si>
    <t>http://www.twitter.com/theArtMuse/status/725798056772280320</t>
  </si>
  <si>
    <t xml:space="preserve">725798055866421248 </t>
  </si>
  <si>
    <t>Cesar Augusto Gomez</t>
  </si>
  <si>
    <t>cegoso</t>
  </si>
  <si>
    <t>http://pbs.twimg.com/profile_images/687392780277145601/W7qg3Iul_normal.jpg</t>
  </si>
  <si>
    <t>http://www.twitter.com/cegoso/status/725798055866421248</t>
  </si>
  <si>
    <t xml:space="preserve">725798055434309635 </t>
  </si>
  <si>
    <t>Jake Slobe</t>
  </si>
  <si>
    <t>slobeglobal</t>
  </si>
  <si>
    <t>Activist, Writer, Student.                            I ain't happy, but I'm feeling glad. I'm useless, but not for long. The future is coming on.</t>
  </si>
  <si>
    <t>http://pbs.twimg.com/profile_images/501839468618190848/EVR5Uey__normal.jpeg</t>
  </si>
  <si>
    <t>http://www.twitter.com/slobeglobal/status/725798055434309635</t>
  </si>
  <si>
    <t xml:space="preserve">725798055421841408 </t>
  </si>
  <si>
    <t>BreizhEstheticSupply</t>
  </si>
  <si>
    <t>BreizhSalonServ</t>
  </si>
  <si>
    <t>For over 31 years, Breizh Esthetics &amp; Salon Supply Co. distributor in Vancouver, B.C. has been providing professional Skincare equipment, products and supplies.</t>
  </si>
  <si>
    <t>Therabath Paraffin Wax! The scent of this week is Lemon!
$37.95
#paraffin #wax #skincare #apple #cinnamon https://t.co/lI9eINAxsz</t>
  </si>
  <si>
    <t>http://pbs.twimg.com/profile_images/659157982375096320/WBRiOswn_normal.jpg</t>
  </si>
  <si>
    <t>http://www.twitter.com/BreizhSalonServ/status/725798055421841408</t>
  </si>
  <si>
    <t xml:space="preserve">725798054914306049 </t>
  </si>
  <si>
    <t>Ponto  Notícia</t>
  </si>
  <si>
    <t>ptpontonoticia</t>
  </si>
  <si>
    <t>Um agregador de #noticias novo que twitta automaticamente notícias de varias blogs e revistas sobre a #actualidade do #mundo.</t>
  </si>
  <si>
    <t>Bolsas dos EUA no vermelho. Apple regista maior ciclo de quedas em três anos  https://t.co/Ja28wbuxYO</t>
  </si>
  <si>
    <t>http://pbs.twimg.com/profile_images/606024063513948161/qmhFRZOw_normal.png</t>
  </si>
  <si>
    <t>http://www.twitter.com/ptpontonoticia/status/725798054914306049</t>
  </si>
  <si>
    <t xml:space="preserve">725798054033559554 </t>
  </si>
  <si>
    <t>Tio Herodes</t>
  </si>
  <si>
    <t>TioHerodes</t>
  </si>
  <si>
    <t>Tio Herodes. A mi nadie me jode.</t>
  </si>
  <si>
    <t>RT @babyhoneybunny: check this out Rainbow Shot Myst NightLife #ChiangMai #BirthDay #Party   @babyrose_apple #Instagram  #LikeForFollow htt…</t>
  </si>
  <si>
    <t>http://pbs.twimg.com/profile_images/448508179391840256/CfSgZ7qW_normal.jpeg</t>
  </si>
  <si>
    <t>http://www.twitter.com/TioHerodes/status/725798054033559554</t>
  </si>
  <si>
    <t xml:space="preserve">725798053605691393 </t>
  </si>
  <si>
    <t>LJ Morales</t>
  </si>
  <si>
    <t>SuperXBOXONE21</t>
  </si>
  <si>
    <t>Read my story as the new Billionaire. in town &amp;gt;&amp;gt;Look I'm a billionaire  https://t.co/l6wokWB7SV https://t.co/IsMUc4clob</t>
  </si>
  <si>
    <t>http://pbs.twimg.com/profile_images/716365582053064704/De1ETsHz_normal.jpg</t>
  </si>
  <si>
    <t>http://www.twitter.com/SuperXBOXONE21/status/725798053605691393</t>
  </si>
  <si>
    <t xml:space="preserve">725798053072924672 </t>
  </si>
  <si>
    <t>FirelabsWeb</t>
  </si>
  <si>
    <t>Firelabs is a Design, eCommerce, Online Marketing &amp; Software Development firm based in Brisbane made up of creative minds, marketing gurus and software geeks.</t>
  </si>
  <si>
    <t>Apple’s loudest activist investor just dumped his stake https://t.co/B0K4Zd5rtx</t>
  </si>
  <si>
    <t>http://pbs.twimg.com/profile_images/3611049926/043e1324b879e48be5fc1589520c9f53_normal.png</t>
  </si>
  <si>
    <t>http://www.twitter.com/FirelabsWeb/status/725798053072924672</t>
  </si>
  <si>
    <t xml:space="preserve">725798052427096064 </t>
  </si>
  <si>
    <t>Svetia World</t>
  </si>
  <si>
    <t>SvetiaWorld</t>
  </si>
  <si>
    <t>Svetia® Calorie Free Sweetener is made of cane sugar and stevia extract Here you will find simple advice to lead a #HealthyLifeStyle #HealthyLiving #HealthyTips</t>
  </si>
  <si>
    <t>Apple Cinnamon #Snack Bars with Svetia® Calorie - Free #Sweetener https://t.co/e6svut0dzX #SvetiaWorld #Cooking https://t.co/BM6AJss8t2</t>
  </si>
  <si>
    <t>http://pbs.twimg.com/profile_images/661625089771728896/ABFYPw6z_normal.jpg</t>
  </si>
  <si>
    <t>http://www.twitter.com/SvetiaWorld/status/725798052427096064</t>
  </si>
  <si>
    <t xml:space="preserve">725798052074672129 </t>
  </si>
  <si>
    <t>コラム：アップル、ｉＰｈｏｎｅ販売不振でも狙える次の山 https://t.co/eCwKl1k8qT @Reuters_co_jpより</t>
  </si>
  <si>
    <t>http://www.twitter.com/AppleNews001/status/725798052074672129</t>
  </si>
  <si>
    <t xml:space="preserve">725798051902853121 </t>
  </si>
  <si>
    <t>Steven Kleyheeg</t>
  </si>
  <si>
    <t>stevenkleyheeg</t>
  </si>
  <si>
    <t>DEBBIE IS A DUMB BROAD</t>
  </si>
  <si>
    <t>@Omar_Suleiman_ this is why i got apple music on android #views #beats1 https://t.co/B17zqFM0RQ</t>
  </si>
  <si>
    <t>http://pbs.twimg.com/profile_images/704657205367345152/BKaKhRJA_normal.jpg</t>
  </si>
  <si>
    <t>http://www.twitter.com/stevenkleyheeg/status/725798051902853121</t>
  </si>
  <si>
    <t xml:space="preserve">725798051374321664 </t>
  </si>
  <si>
    <t>Apple Music for Android Gains Support for Music Videos, Family Billing Plan https://t.co/fkWVz9uVMO by julipuli</t>
  </si>
  <si>
    <t>http://www.twitter.com/ADL_UK/status/725798051374321664</t>
  </si>
  <si>
    <t xml:space="preserve">725798050443202562 </t>
  </si>
  <si>
    <t>I'm playing Alice's Wonderland on my iPhone, on the app store: https://t.co/SqtAh4imeB #Alice #Reflex https://t.co/ZtQE9qxUK1</t>
  </si>
  <si>
    <t>http://www.twitter.com/PeterJoyce13/status/725798050443202562</t>
  </si>
  <si>
    <t xml:space="preserve">725798050191577091 </t>
  </si>
  <si>
    <t>Jessica Tandy</t>
  </si>
  <si>
    <t>jessmtandy</t>
  </si>
  <si>
    <t>I'm having a lot of fun in『Happy Hotel』. Play with me! My ID: @HappyHotelGame https://t.co/glDQn4WhBc https://t.co/vQYX6f3W1w</t>
  </si>
  <si>
    <t>http://pbs.twimg.com/profile_images/687386023928696832/YntU6c5Z_normal.jpg</t>
  </si>
  <si>
    <t>http://www.twitter.com/jessmtandy/status/725798050191577091</t>
  </si>
  <si>
    <t xml:space="preserve">725798049222512645 </t>
  </si>
  <si>
    <t>Billionaire investor Carl Icahn sells off Apple shares - CNET: The activist investor says China is to blame. https://t.co/psMRZBJ8Y0</t>
  </si>
  <si>
    <t>http://www.twitter.com/miilafribeiro/status/725798049222512645</t>
  </si>
  <si>
    <t xml:space="preserve">725798048144695296 </t>
  </si>
  <si>
    <t>Mobile Savings</t>
  </si>
  <si>
    <t>MobileSavings1</t>
  </si>
  <si>
    <t>Effective mobile wallet campaigns put your business in your customers wallet 24/7 and offer you multiple ways to target your message. #targetyourcustomer</t>
  </si>
  <si>
    <t>What's Next for Apple? Maturity https://t.co/wubtxADvVL</t>
  </si>
  <si>
    <t>http://pbs.twimg.com/profile_images/504064384826486784/wvvLVSuA_normal.jpeg</t>
  </si>
  <si>
    <t>http://www.twitter.com/MobileSavings1/status/725798048144695296</t>
  </si>
  <si>
    <t xml:space="preserve">725798046076964864 </t>
  </si>
  <si>
    <t>hi @kendricklamar iPhone app TheDonald does not want going viral #TellsItLikeItis https://t.co/s2RY8n4f8m</t>
  </si>
  <si>
    <t>http://www.twitter.com/MontesinosRob/status/725798046076964864</t>
  </si>
  <si>
    <t xml:space="preserve">725798044999008256 </t>
  </si>
  <si>
    <t>Liz Gavin</t>
  </si>
  <si>
    <t>LizGavin_author</t>
  </si>
  <si>
    <t>Writer of erotic romances you can't put down. Living the dream. Interacting with my readers is the best part of my day.  #IARTG  #OMP #LPRTG #SSRTG</t>
  </si>
  <si>
    <t>http://pbs.twimg.com/profile_images/467638021446053889/lERGtm_e_normal.jpeg</t>
  </si>
  <si>
    <t>http://www.twitter.com/LizGavin_author/status/725798044999008256</t>
  </si>
  <si>
    <t xml:space="preserve">725798043522600960 </t>
  </si>
  <si>
    <t>#GetGaryToJess18th</t>
  </si>
  <si>
    <t>JessOwen_TT</t>
  </si>
  <si>
    <t>’~Mark Owen/Gary Barlow both once hugged me and took a few photos- 'memories that stay forever'-⭐️- #GetGaryToJess18th  #TeamPink #BoogieBeiever</t>
  </si>
  <si>
    <t>@GaryBarlow Thankyou so much for tonight it was actually inspirational #proud #itm #apple 🍏🍏💙 https://t.co/843No43Ob0</t>
  </si>
  <si>
    <t>http://pbs.twimg.com/profile_images/725063840518537217/DBiRgJsX_normal.jpg</t>
  </si>
  <si>
    <t>http://www.twitter.com/JessOwen_TT/status/725798043522600960</t>
  </si>
  <si>
    <t xml:space="preserve">725798042683600897 </t>
  </si>
  <si>
    <t>clovertouchaus</t>
  </si>
  <si>
    <t>I know. It all sounds like some bad movie....  Best part of my day is live tweeting v silly thoughts DIGNITY RESPECT EQUAL #TW #EndVAW #PTSD life sentence \m/</t>
  </si>
  <si>
    <t>New homelessness report shows the cost of waiting for early intervention - The Conversation 
My thoughts, + a study https://t.co/te2zsdzkoB</t>
  </si>
  <si>
    <t>http://pbs.twimg.com/profile_images/724124358440980480/vOtQcpGz_normal.jpg</t>
  </si>
  <si>
    <t>http://www.twitter.com/clovertouchaus/status/725798042683600897</t>
  </si>
  <si>
    <t xml:space="preserve">725798042255892480 </t>
  </si>
  <si>
    <t>The Blessed Trilogy</t>
  </si>
  <si>
    <t>TheBlessed</t>
  </si>
  <si>
    <t>THE BLESSED is a YA trilogy by NYT bestselling author @TonyaHurley PRECIOUS BLOOD, PASSIONARIES and HALLOWED available now.  Saints not angels. #yalit</t>
  </si>
  <si>
    <t>RT @megustaleermex: ❤ Descarga la emocionante conclusión de la trilogía THE BLESSED de @TonyaHurley en @iBooks https://t.co/hmLcCsVNI5 http…</t>
  </si>
  <si>
    <t>http://pbs.twimg.com/profile_images/630511444073709568/AjNsl1fx_normal.jpg</t>
  </si>
  <si>
    <t>http://www.twitter.com/TheBlessed/status/725798042255892480</t>
  </si>
  <si>
    <t xml:space="preserve">725798042184630274 </t>
  </si>
  <si>
    <t>Apple: Not The First Decline In iPhone Unit Sales $AAPL https://t.co/YAzeGNvUnf</t>
  </si>
  <si>
    <t>http://www.twitter.com/Theonemicshow1/status/725798042184630274</t>
  </si>
  <si>
    <t xml:space="preserve">725798041656156160 </t>
  </si>
  <si>
    <t>I'm playing Alice's Wonderland on my iPad, on the app store: https://t.co/m8hL7ceRVp #Alice #Reflex https://t.co/TKi7q1rVGk</t>
  </si>
  <si>
    <t>http://www.twitter.com/nedd67/status/725798041656156160</t>
  </si>
  <si>
    <t xml:space="preserve">725798041236561920 </t>
  </si>
  <si>
    <t>LOLITA</t>
  </si>
  <si>
    <t>lothoee</t>
  </si>
  <si>
    <t>Witcho fine ass. ♒️</t>
  </si>
  <si>
    <t>*starts Apple Music trial now in preparation for Views*</t>
  </si>
  <si>
    <t>http://pbs.twimg.com/profile_images/582360014586707968/iczKXsoK_normal.jpg</t>
  </si>
  <si>
    <t>http://www.twitter.com/lothoee/status/725798041236561920</t>
  </si>
  <si>
    <t xml:space="preserve">725798040976527360 </t>
  </si>
  <si>
    <t>Billionaire investor Carl Icahn sells off Apple shares - CNET: The activist investor says China is to blame. https://t.co/lHW6vMlUK8</t>
  </si>
  <si>
    <t>http://www.twitter.com/nubiaribeiro25/status/725798040976527360</t>
  </si>
  <si>
    <t xml:space="preserve">725798040410427393 </t>
  </si>
  <si>
    <t>RT @Benzinga: Gene Munster Talks Apple's Future On Benzinga's PreMarket Prep $AAPL $TSLA https://t.co/eZxB41kOti</t>
  </si>
  <si>
    <t>http://www.twitter.com/spakkal/status/725798040410427393</t>
  </si>
  <si>
    <t xml:space="preserve">725798040162996225 </t>
  </si>
  <si>
    <t>How to Quickly Reply to a Message from Your iPhone Lock Screen https://t.co/e9ckJ0jggu #iphone, #ipad #howto #apple</t>
  </si>
  <si>
    <t>http://www.twitter.com/iDevice_Source/status/725798040162996225</t>
  </si>
  <si>
    <t xml:space="preserve">725798039353323520 </t>
  </si>
  <si>
    <t>#NowPlaying Never Forget You by Zara Larsson &amp;amp; MNEK from the album Never Forget You - Single - iTunes: https://t.co/j0iNMoaapO</t>
  </si>
  <si>
    <t>http://www.twitter.com/theQLive/status/725798039353323520</t>
  </si>
  <si>
    <t xml:space="preserve">725798034966192128 </t>
  </si>
  <si>
    <t>Apple iPhone 5c 16GB GSM Unlocked Smartphone 16 GB 4G LTE Clean ESN  - Buy It Now! Only $1… https://t.co/UbCPBVy7rv https://t.co/UxQ2w9guWI</t>
  </si>
  <si>
    <t>http://www.twitter.com/Faufbe__Kuozre/status/725798034966192128</t>
  </si>
  <si>
    <t xml:space="preserve">725798034890743808 </t>
  </si>
  <si>
    <t>Apple iPhone 4S Smartphone 8GB "Factory Unlocked"  White Cellphone - Bid Now! Only $71.0 https://t.co/LNmpqMIkBR https://t.co/HeS4LTvp5M</t>
  </si>
  <si>
    <t>http://www.twitter.com/Daidlo__Teopgu/status/725798034890743808</t>
  </si>
  <si>
    <t xml:space="preserve">725798034135613441 </t>
  </si>
  <si>
    <t>Sydney Press</t>
  </si>
  <si>
    <t>sydneycitypress</t>
  </si>
  <si>
    <t>Sydney's source for local news</t>
  </si>
  <si>
    <t>Billionaire warns of 'day of reckoning' after selling entire stake in Apple https://t.co/n2VLYrkNGt</t>
  </si>
  <si>
    <t>http://pbs.twimg.com/profile_images/609744813987102721/2IRwAdWH_normal.png</t>
  </si>
  <si>
    <t>http://www.twitter.com/sydneycitypress/status/725798034135613441</t>
  </si>
  <si>
    <t xml:space="preserve">725798033108176896 </t>
  </si>
  <si>
    <t>KristofferHubey</t>
  </si>
  <si>
    <t>HubeyKristoffer</t>
  </si>
  <si>
    <t>Clouds come floating   into my life, no longer to carry rain or usher storm, but to add color to my   sunset sky.</t>
  </si>
  <si>
    <t>Carl Icahn Sells Apple Stake, Citing China Worries https://t.co/D1eV1b2aG5</t>
  </si>
  <si>
    <t>http://pbs.twimg.com/profile_images/715079036834353152/AiOpug5K_normal.jpg</t>
  </si>
  <si>
    <t>http://www.twitter.com/HubeyKristoffer/status/725798033108176896</t>
  </si>
  <si>
    <t xml:space="preserve">725798032692764673 </t>
  </si>
  <si>
    <t>Giovanni Ortiz</t>
  </si>
  <si>
    <t>GOrtiz895</t>
  </si>
  <si>
    <t>Follower of Christ. Lover of Sports. @BVB &amp; @USsoccer</t>
  </si>
  <si>
    <t>@Thugkassy luckily I have Apple music. Probably won't listen to it anyways. Going to be the radio version so it will probably be edited.</t>
  </si>
  <si>
    <t>http://pbs.twimg.com/profile_images/725091708615032832/ZA42a4E4_normal.jpg</t>
  </si>
  <si>
    <t>http://www.twitter.com/GOrtiz895/status/725798032692764673</t>
  </si>
  <si>
    <t xml:space="preserve">725798032264941568 </t>
  </si>
  <si>
    <t>Techno Terrorist</t>
  </si>
  <si>
    <t>Tech_Terrorist</t>
  </si>
  <si>
    <t>Brian Tong: LIVE on #Periscope: Can the iPhone 7 and Apple Watch 2 change… https://t.co/3AikgqHra1 #TechnoTerrorist https://t.co/GYWKEioKWh</t>
  </si>
  <si>
    <t>http://pbs.twimg.com/profile_images/520791967404265472/rjP8u67K_normal.png</t>
  </si>
  <si>
    <t>http://www.twitter.com/Tech_Terrorist/status/725798032264941568</t>
  </si>
  <si>
    <t xml:space="preserve">725798032072167424 </t>
  </si>
  <si>
    <t>Apple iPhone 5s - 16GB - Gold (Sprint) Smartphone - Buy It Now! Only $119.99 https://t.co/O9Z7TNNwfp https://t.co/bqPSXw0gVA</t>
  </si>
  <si>
    <t>http://www.twitter.com/Faufbe__Kuozre/status/725798032072167424</t>
  </si>
  <si>
    <t xml:space="preserve">725798032038486016 </t>
  </si>
  <si>
    <t>Tech_News</t>
  </si>
  <si>
    <t>__Tech_News__</t>
  </si>
  <si>
    <t>Computing and technology news</t>
  </si>
  <si>
    <t>Billionaire investor Carl Icahn sells off Apple shares - CNET: The activist investor says China is to blame. https://t.co/GB0ORRCWdE</t>
  </si>
  <si>
    <t>http://pbs.twimg.com/profile_images/413282559485698049/G4WlLBMh_normal.jpeg</t>
  </si>
  <si>
    <t>http://www.twitter.com/__Tech_News__/status/725798032038486016</t>
  </si>
  <si>
    <t xml:space="preserve">725798031744978945 </t>
  </si>
  <si>
    <t>New Slim Case Cover Skin Patterned Cute For Apple iPhone 4 4S Rubber TPU - Bid Now! Only $… https://t.co/L1TTc2ejeT https://t.co/bjg2GuTbf9</t>
  </si>
  <si>
    <t>http://www.twitter.com/Daidlo__Teopgu/status/725798031744978945</t>
  </si>
  <si>
    <t xml:space="preserve">725798029849145344 </t>
  </si>
  <si>
    <t>Apple iPhone 5s (16,32,64GB) Straight Talk Verizon Towers GSM Unlocked Free Case - Buy It … https://t.co/AxgvuzuxtH https://t.co/k2uO3QnBD4</t>
  </si>
  <si>
    <t>http://www.twitter.com/Faufbe__Kuozre/status/725798029849145344</t>
  </si>
  <si>
    <t xml:space="preserve">725798029714964482 </t>
  </si>
  <si>
    <t>Listen to Alive by Krewella on @AppleMusic. @Franciscofabre  https://t.co/d7O4hQXCaP</t>
  </si>
  <si>
    <t>http://www.twitter.com/Aescano/status/725798029714964482</t>
  </si>
  <si>
    <t xml:space="preserve">725798029136154624 </t>
  </si>
  <si>
    <t>カヤ2ドープ</t>
  </si>
  <si>
    <t>yokohamakayah</t>
  </si>
  <si>
    <t>Howard U. Jamaican. \\\The Awakening/// #LongLiveCash #RIPUncBleezy</t>
  </si>
  <si>
    <t>Sooooo if you don't have Apple Music, is there another way to stream #ovosoundradio ?</t>
  </si>
  <si>
    <t>http://pbs.twimg.com/profile_images/724782283824193536/NUGO08I__normal.jpg</t>
  </si>
  <si>
    <t>http://www.twitter.com/yokohamakayah/status/725798029136154624</t>
  </si>
  <si>
    <t xml:space="preserve">725798028695748608 </t>
  </si>
  <si>
    <t>Rahaf</t>
  </si>
  <si>
    <t>r3a00</t>
  </si>
  <si>
    <t>Help the Smurfs build a village to call home! Play on iOS and Android. @BeelineGames #SmurfsVillage https://t.co/ccqB1nu0zg</t>
  </si>
  <si>
    <t>http://www.twitter.com/r3a00/status/725798028695748608</t>
  </si>
  <si>
    <t xml:space="preserve">725798028569772032 </t>
  </si>
  <si>
    <t>なるほど！ポケモンの名前だったのね！！</t>
  </si>
  <si>
    <t>http://www.twitter.com/hitoriai_apple/status/725798028569772032</t>
  </si>
  <si>
    <t xml:space="preserve">725798028104323072 </t>
  </si>
  <si>
    <t>Design For Apple iphone 4 4S Anti-Shock Skin Hard Back Case Cover Snap On Glossy - Bid Now… https://t.co/HLRMPhfwz5 https://t.co/nKAgxYevOm</t>
  </si>
  <si>
    <t>http://www.twitter.com/Daidlo__Teopgu/status/725798028104323072</t>
  </si>
  <si>
    <t xml:space="preserve">725798027420639233 </t>
  </si>
  <si>
    <t>Apple iPhone 5s (16,32,64GB) Straight Talk Verizon Towers GSM Unlocked Free Case - Buy It … https://t.co/AxgvuzuxtH https://t.co/2DjjQkwrCn</t>
  </si>
  <si>
    <t>http://www.twitter.com/Faufbe__Kuozre/status/725798027420639233</t>
  </si>
  <si>
    <t xml:space="preserve">725798026997043200 </t>
  </si>
  <si>
    <t>Basim Saif</t>
  </si>
  <si>
    <t>BasimSaif4</t>
  </si>
  <si>
    <t>بكالوريوس هَنْدَسَةُ زراعية/ 
جَامِعَةُ المُلْكِ سعود/ . 
إِدَارَةُ مَشَارِيعَ وَمَبِيعَاتٍ وَتَسْوِيقٌ . أَوْلَادُي كَنْزٌ حَيَاتِيٌّ</t>
  </si>
  <si>
    <t>RT @mualosaimi: #تواصل #وزارة_التعليم
💻
https://t.co/4YfBOSfJ4h
📱ios
https://t.co/UulAfsAurx
📱Google Play
https://t.co/BfeQAR5hlI
https://…</t>
  </si>
  <si>
    <t>http://pbs.twimg.com/profile_images/673997787810414592/Zu_SZ24R_normal.jpg</t>
  </si>
  <si>
    <t>http://www.twitter.com/BasimSaif4/status/725798026997043200</t>
  </si>
  <si>
    <t xml:space="preserve">725798026359521280 </t>
  </si>
  <si>
    <t>TakeItSloth</t>
  </si>
  <si>
    <t>BEATLES FAN - Compositeur - Interprète, Pianiste, Guitariste, Réalisateur, Cadreur, Monteur, Webdesigneur, Développeur, Graphiste</t>
  </si>
  <si>
    <t>@Jesuance Apple &amp;gt;&amp;gt; Windaube. J'ai migré et je ferai machine arrière pour rien au monde.</t>
  </si>
  <si>
    <t>Limoges, Limousin</t>
  </si>
  <si>
    <t>http://pbs.twimg.com/profile_images/718027893733998592/OjSLBqQz_normal.jpg</t>
  </si>
  <si>
    <t>http://www.twitter.com/TakeItSloth/status/725798026359521280</t>
  </si>
  <si>
    <t xml:space="preserve">725798025805750272 </t>
  </si>
  <si>
    <t>Sydney News</t>
  </si>
  <si>
    <t>realtimesydney</t>
  </si>
  <si>
    <t>Curating the best media feeds in Sydney. Part of the 400-city The Breaking News Network, the largest community news network supporting the social good</t>
  </si>
  <si>
    <t>Carl Icahn sells entire Apple stake on China worries, warns Wall Street of 'day of reckoning': Billionaire activist… https://t.co/La2XfX0ofY</t>
  </si>
  <si>
    <t>http://pbs.twimg.com/profile_images/689801129/sydney_icon_normal.jpg</t>
  </si>
  <si>
    <t>http://www.twitter.com/realtimesydney/status/725798025805750272</t>
  </si>
  <si>
    <t xml:space="preserve">725798025344360448 </t>
  </si>
  <si>
    <t>Zのアキラ</t>
  </si>
  <si>
    <t>Z65653486</t>
  </si>
  <si>
    <t>決めろ！最速ドリフト！スマートフォン向けドリフトゲーム「ドリフトスピリッツ」好評配信中！#ドリフトスピリッツ 4月29日 https://t.co/68X4dFOxCf</t>
  </si>
  <si>
    <t>http://www.twitter.com/Z65653486/status/725798025344360448</t>
  </si>
  <si>
    <t xml:space="preserve">725798024459464705 </t>
  </si>
  <si>
    <t>Apple iPhone 5S - 16GB 32GB 64GB - Factory Unlocked - T-Mobile Cricket MetroPCS - Buy It N… https://t.co/EKPiEiPOGV https://t.co/eMXOf9lai6</t>
  </si>
  <si>
    <t>http://www.twitter.com/Faufbe__Kuozre/status/725798024459464705</t>
  </si>
  <si>
    <t xml:space="preserve">725798023893114881 </t>
  </si>
  <si>
    <t>Wali</t>
  </si>
  <si>
    <t>WaliNassery</t>
  </si>
  <si>
    <t>http://pbs.twimg.com/profile_images/725486600147202049/Eg2r20L3_normal.jpg</t>
  </si>
  <si>
    <t>http://www.twitter.com/WaliNassery/status/725798023893114881</t>
  </si>
  <si>
    <t xml:space="preserve">725798023494774784 </t>
  </si>
  <si>
    <t>I'm playing Alice's Wonderland on my iPad, on the app store: https://t.co/m8hL7ceRVp #Alice #Reflex https://t.co/zp4hS0QEVQ</t>
  </si>
  <si>
    <t>http://www.twitter.com/nedd67/status/725798023494774784</t>
  </si>
  <si>
    <t xml:space="preserve">725798022899081216 </t>
  </si>
  <si>
    <t>ANZ strikes deal to offer Apple Pay digital wallet service... https://t.co/9lF1ESENoO</t>
  </si>
  <si>
    <t>28274</t>
  </si>
  <si>
    <t>http://www.twitter.com/amandsst/status/725798022899081216</t>
  </si>
  <si>
    <t xml:space="preserve">725798021498327040 </t>
  </si>
  <si>
    <t>Apple iPhone 5c 16GB GSM Unlocked Smartphone 16 GB 4G LTE Clean ESN  - Buy It Now! Only $1… https://t.co/k15RrvTLMF https://t.co/lio28crRg4</t>
  </si>
  <si>
    <t>http://www.twitter.com/Nealra__Puifpa/status/725798021498327040</t>
  </si>
  <si>
    <t xml:space="preserve">725798021062135808 </t>
  </si>
  <si>
    <t>Александр Клепс</t>
  </si>
  <si>
    <t>anabdsm</t>
  </si>
  <si>
    <t>Дай женщине неограниченную свободу, и она тут же ограничит твою. #фолловинг #FollowMe #взаимно</t>
  </si>
  <si>
    <t>http://pbs.twimg.com/profile_images/483708930229432320/adp8GIck_normal.jpeg</t>
  </si>
  <si>
    <t>http://www.twitter.com/anabdsm/status/725798021062135808</t>
  </si>
  <si>
    <t xml:space="preserve">725798020697100288 </t>
  </si>
  <si>
    <t>Kaho</t>
  </si>
  <si>
    <t>little_summer_8</t>
  </si>
  <si>
    <t>映画 / 海外ドラマ / Harry Potter / Disney / Oscar Isaac / glee / STAR WARS / Tom Hiddleston / JGL / 英国俳優 / 洋楽 / ＭＣＵ♡♡たまに英語でつぶやきます(*^^*)お気軽にフォローしてください♡♡</t>
  </si>
  <si>
    <t>http://pbs.twimg.com/profile_images/708652963791671297/HiDAGEEl_normal.jpg</t>
  </si>
  <si>
    <t>http://www.twitter.com/little_summer_8/status/725798020697100288</t>
  </si>
  <si>
    <t xml:space="preserve">725798020491530240 </t>
  </si>
  <si>
    <t>Apple Inc. Haha what a no brainer stock, means zombies eat fanboys brains, then they buy Apple stock because well you know NO BRAINS left</t>
  </si>
  <si>
    <t>http://www.twitter.com/TradersStream/status/725798020491530240</t>
  </si>
  <si>
    <t xml:space="preserve">725798020357472256 </t>
  </si>
  <si>
    <t>Per ascoltare Radio Gaia scarica la nostra app gratuita dagli stores Apple, Android o Blackberry:... https://t.co/d970UXZIOc</t>
  </si>
  <si>
    <t>http://www.twitter.com/RadioGaia2/status/725798020357472256</t>
  </si>
  <si>
    <t xml:space="preserve">725798020298772480 </t>
  </si>
  <si>
    <t>On Sale Now: 3.5mm Plug In-ear Earphone with ... – $3.70 – https://t.co/MvJn0X2W1H - #Apple #Ipod #Music https://t.co/jV3HqCKYOW</t>
  </si>
  <si>
    <t>http://www.twitter.com/breaking_news88/status/725798020298772480</t>
  </si>
  <si>
    <t xml:space="preserve">725798020164521985 </t>
  </si>
  <si>
    <t>ᵇʲᵏUras Sağlam¹⁹⁰³</t>
  </si>
  <si>
    <t>Besiktasli30</t>
  </si>
  <si>
    <t>Kimseyi Kırmayayım Diyorum, Birde Bakıyorum, Kendim Paramparçayım.(İlhan Berk)</t>
  </si>
  <si>
    <t>#İyiGecelerBeşiktaşAilesi  Imangi Studios, LLC: Temple Run 2 https://t.co/7JQsMbLjRR</t>
  </si>
  <si>
    <t>http://pbs.twimg.com/profile_images/722655729316970497/41y7yBjr_normal.jpg</t>
  </si>
  <si>
    <t>12712</t>
  </si>
  <si>
    <t>http://www.twitter.com/Besiktasli30/status/725798020164521985</t>
  </si>
  <si>
    <t xml:space="preserve">725798019594084352 </t>
  </si>
  <si>
    <t>Pretty Flacko Joey</t>
  </si>
  <si>
    <t>JoeyAd1</t>
  </si>
  <si>
    <t>My Life Is Dope And I Do Dope Shit        
Milltown, NJ | Rutgers MechE 2017 | ZBT        
RIP Nicole and Jeff 12-1-13</t>
  </si>
  <si>
    <t>Views from the 6 tonight at 7 on Apple radio and the draft. Swag</t>
  </si>
  <si>
    <t>40.48622</t>
  </si>
  <si>
    <t>-74.45182</t>
  </si>
  <si>
    <t>http://pbs.twimg.com/profile_images/665579530732572672/KUBDyBUI_normal.jpg</t>
  </si>
  <si>
    <t>http://www.twitter.com/JoeyAd1/status/725798019594084352</t>
  </si>
  <si>
    <t xml:space="preserve">725798019350683648 </t>
  </si>
  <si>
    <t>ジンギスカン・ジンギスカン【TBSラジオ:生島ヒロシのおはよう定食/一直線】 おはようございます。
#radiko #tbsradio  https://t.co/gqjs5wOiLC</t>
  </si>
  <si>
    <t>http://www.twitter.com/nobbir_naokun/status/725798019350683648</t>
  </si>
  <si>
    <t xml:space="preserve">725798019321327616 </t>
  </si>
  <si>
    <t>http://www.twitter.com/kiaraedwards83/status/725798019321327616</t>
  </si>
  <si>
    <t xml:space="preserve">725798018956558337 </t>
  </si>
  <si>
    <t>Apple iPhone 6 Plus - 128GB - Silver (Unlocked) Smartphone - Bid Now! Only $460.0 https://t.co/RiDco6qwPO https://t.co/xF3qxa555b</t>
  </si>
  <si>
    <t>http://www.twitter.com/Waakce__Cietne/status/725798018956558337</t>
  </si>
  <si>
    <t xml:space="preserve">725798017517805568 </t>
  </si>
  <si>
    <t>會津で子供5人プロレス好き親父</t>
  </si>
  <si>
    <t>kmmsatk0325</t>
  </si>
  <si>
    <t>決めろ！最速ドリフト！スマートフォン向けドリフトゲーム「ドリフトスピリッツ」好評配信中！#ドリフトスピリッツ 4月29日 https://t.co/SsUosYleXh</t>
  </si>
  <si>
    <t>http://pbs.twimg.com/profile_images/650568509957664772/wkFjEQaX_normal.jpg</t>
  </si>
  <si>
    <t>http://www.twitter.com/kmmsatk0325/status/725798017517805568</t>
  </si>
  <si>
    <t xml:space="preserve">725798016687304704 </t>
  </si>
  <si>
    <t>N.R</t>
  </si>
  <si>
    <t>NR67205670</t>
  </si>
  <si>
    <t>決めろ！最速ドリフト！スマートフォン向けドリフトゲーム「ドリフトスピリッツ」好評配信中！#ドリフトスピリッツ 4月29日 https://t.co/v5oAIKrLnX</t>
  </si>
  <si>
    <t>http://www.twitter.com/NR67205670/status/725798016687304704</t>
  </si>
  <si>
    <t xml:space="preserve">725798016477724673 </t>
  </si>
  <si>
    <t>Apple iPhone 5s - 16GB - Gold (Sprint) Smartphone - Buy It Now! Only $119.99 https://t.co/Vyx79BUigk https://t.co/FZbSZSfmhN</t>
  </si>
  <si>
    <t>http://www.twitter.com/Nealra__Puifpa/status/725798016477724673</t>
  </si>
  <si>
    <t xml:space="preserve">725798015823405056 </t>
  </si>
  <si>
    <t>yafav__</t>
  </si>
  <si>
    <t>Love my boys .. Oscar Orlando Benavidez &amp; Julian Nicholas Benavidez❤️</t>
  </si>
  <si>
    <t>Apple bees or Dave &amp;amp; busters mhm</t>
  </si>
  <si>
    <t>http://pbs.twimg.com/profile_images/724053365689311233/WsYqy2y5_normal.jpg</t>
  </si>
  <si>
    <t>http://www.twitter.com/yafav__/status/725798015823405056</t>
  </si>
  <si>
    <t xml:space="preserve">725798015630467072 </t>
  </si>
  <si>
    <t>Apple iPhone 6 - 64GB - Silver (Factory Unlocked) Smartphone - Bid Now! Only $377.0 https://t.co/IREOxLpMHC https://t.co/PRdZQDyKcz</t>
  </si>
  <si>
    <t>http://www.twitter.com/Kaepbe__Taupmu/status/725798015630467072</t>
  </si>
  <si>
    <t xml:space="preserve">725798015533895680 </t>
  </si>
  <si>
    <t>すみちゃん</t>
  </si>
  <si>
    <t>2qbpw5u</t>
  </si>
  <si>
    <t>決めろ！最速ドリフト！スマートフォン向けドリフトゲーム「ドリフトスピリッツ」好評配信中！#ドリフトスピリッツ 4月29日 https://t.co/DeAdqEmZI5</t>
  </si>
  <si>
    <t>http://www.twitter.com/2qbpw5u/status/725798015533895680</t>
  </si>
  <si>
    <t xml:space="preserve">725798015470968832 </t>
  </si>
  <si>
    <t>http://www.twitter.com/campeche/status/725798015470968832</t>
  </si>
  <si>
    <t xml:space="preserve">725798015303340032 </t>
  </si>
  <si>
    <t>FatWallet.com</t>
  </si>
  <si>
    <t>fatwallet</t>
  </si>
  <si>
    <t>Giving you the skinny on how to keep your wallet fat.</t>
  </si>
  <si>
    <t>Apple 13.3" MacBook Pro w/ Intel Core i5, 4GB RAM, 500GB HDD (MD101LL/A) - $799.99 w/ F... https://t.co/Zm9JkiJhvW</t>
  </si>
  <si>
    <t>http://pbs.twimg.com/profile_images/459342361651187712/JgIEf6D0_normal.jpeg</t>
  </si>
  <si>
    <t>31335</t>
  </si>
  <si>
    <t>6956</t>
  </si>
  <si>
    <t>http://www.twitter.com/fatwallet/status/725798015303340032</t>
  </si>
  <si>
    <t xml:space="preserve">725798014325944320 </t>
  </si>
  <si>
    <t>Geoffrey Clavequin</t>
  </si>
  <si>
    <t>Geoffrey90</t>
  </si>
  <si>
    <t>Apple Music for Android Gains Support for Music Videos, Family Billing Plan: Apple today updated its Apple Music app designed… #Apple_Music</t>
  </si>
  <si>
    <t>47.63333</t>
  </si>
  <si>
    <t>6.86667</t>
  </si>
  <si>
    <t>Belfort, France</t>
  </si>
  <si>
    <t>http://pbs.twimg.com/profile_images/742025095/J0302827_normal.JPG</t>
  </si>
  <si>
    <t>http://www.twitter.com/Geoffrey90/status/725798014325944320</t>
  </si>
  <si>
    <t xml:space="preserve">725798014024036353 </t>
  </si>
  <si>
    <t>☆.우울폭트는 지나쳐주세요</t>
  </si>
  <si>
    <t>http://www.twitter.com/4462_apple/status/725798014024036353</t>
  </si>
  <si>
    <t xml:space="preserve">725798013726265344 </t>
  </si>
  <si>
    <t>APPLE iPhone 5S Space Gray 16GB AT&amp;amp;T (ME305LL/A) - CLEAN ESN/IMEI - 856797093 - Bid Now! O… https://t.co/B5bop8aLe7 https://t.co/EBW6r24ieu</t>
  </si>
  <si>
    <t>http://www.twitter.com/Baozci__Goucgo/status/725798013726265344</t>
  </si>
  <si>
    <t xml:space="preserve">725798013063553028 </t>
  </si>
  <si>
    <t>SHOCK PROOF CASE COVER FOR APPLE IPOD TOUCH 4 (4TH GEN) / TOUCH 5 (5TH GEN) - Buy It Now! … https://t.co/KxjJcT8zCR https://t.co/mQwZF9KQ9I</t>
  </si>
  <si>
    <t>http://www.twitter.com/Puugpo__Jiorju/status/725798013063553028</t>
  </si>
  <si>
    <t xml:space="preserve">725798012325240832 </t>
  </si>
  <si>
    <t>‍おっさん</t>
  </si>
  <si>
    <t>pyopepepopococo</t>
  </si>
  <si>
    <t>リスナーです。とてもシャイです。20↑</t>
  </si>
  <si>
    <t>@PM__apple  おけおけー</t>
  </si>
  <si>
    <t>http://pbs.twimg.com/profile_images/715654127372533762/s6RFggCN_normal.jpg</t>
  </si>
  <si>
    <t>http://www.twitter.com/pyopepepopococo/status/725798012325240832</t>
  </si>
  <si>
    <t xml:space="preserve">725798012258230272 </t>
  </si>
  <si>
    <t>Fox E. Wolf/ClefWolf</t>
  </si>
  <si>
    <t>FantasticMrFolf</t>
  </si>
  <si>
    <t>Were-FolfTaur | 22 | Gay | IT Student | ENTJ | I'm into cars, synths, gaming, and good eats. | Fursuiter | Saab owner | Icon by: @wintersnowolf |</t>
  </si>
  <si>
    <t>Thanks, Apple I did your iOS 9.3.1 OTA update and upon next boot up, it's bricked. Nice one!! 👌👍👍👍🙌👌👌👌👍👍👍 https://t.co/KGnl5TzhyM</t>
  </si>
  <si>
    <t>38.91289</t>
  </si>
  <si>
    <t>-77.20081</t>
  </si>
  <si>
    <t>Pimmit Hills, VA</t>
  </si>
  <si>
    <t>http://pbs.twimg.com/profile_images/706853632969285632/-O4rc3Zk_normal.jpg</t>
  </si>
  <si>
    <t>http://www.twitter.com/FantasticMrFolf/status/725798012258230272</t>
  </si>
  <si>
    <t xml:space="preserve">725798011973062656 </t>
  </si>
  <si>
    <t>Inspiring, informing and celebrating entrepreneurs since 1973. Please tweet @EntCommunity for questions and event live-feeds.</t>
  </si>
  <si>
    <t>Icahn: We're Out of Apple, and it's China's Fault by @jacobpramuk https://t.co/LCbCYwghAD</t>
  </si>
  <si>
    <t>NYC | Orange County, CA</t>
  </si>
  <si>
    <t>http://pbs.twimg.com/profile_images/474753665970868224/GcoCzmcI_normal.jpeg</t>
  </si>
  <si>
    <t>2264289</t>
  </si>
  <si>
    <t>25156</t>
  </si>
  <si>
    <t>http://www.twitter.com/Entrepreneur/status/725798011973062656</t>
  </si>
  <si>
    <t xml:space="preserve">725798011784323072 </t>
  </si>
  <si>
    <t>Apple iPhone 6S (Latest Model) - 128GB - Rose Gold (T-Mobile) Smartphone  - Bid Now! Only … https://t.co/gY9ewHIiES https://t.co/yIndwRyW8f</t>
  </si>
  <si>
    <t>http://www.twitter.com/Kaepbe__Taupmu/status/725798011784323072</t>
  </si>
  <si>
    <t xml:space="preserve">725798011649974273 </t>
  </si>
  <si>
    <t>kalints</t>
  </si>
  <si>
    <t>Y2dj</t>
  </si>
  <si>
    <t>크로스서머너 / 길티기어 / GGX / FUB free</t>
  </si>
  <si>
    <t>http://pbs.twimg.com/profile_images/694904117488013312/lKLoHTb-_normal.jpg</t>
  </si>
  <si>
    <t>http://www.twitter.com/Y2dj/status/725798011649974273</t>
  </si>
  <si>
    <t xml:space="preserve">725798011641692163 </t>
  </si>
  <si>
    <t>Apple iPhone 5s (16,32,64GB) Straight Talk Verizon Towers GSM Unlocked Free Case - Buy It … https://t.co/C4i0RoYKHi https://t.co/ZBjm5K96QJ</t>
  </si>
  <si>
    <t>http://www.twitter.com/Nealra__Puifpa/status/725798011641692163</t>
  </si>
  <si>
    <t xml:space="preserve">725798010391769088 </t>
  </si>
  <si>
    <t>iPhone Brand NEW 6 Plus 128GB Space Gray From Apple Store (unlocked) - Bid Now! Only $471.… https://t.co/1F3uTvsLXv https://t.co/tpK95hxB7c</t>
  </si>
  <si>
    <t>http://www.twitter.com/Jealje__Zeogxe/status/725798010391769088</t>
  </si>
  <si>
    <t xml:space="preserve">725798010244976640 </t>
  </si>
  <si>
    <t>iPhone Brand NEW 6 Plus 128GB Space Gray From Apple Store (unlocked) - Bid Now! Only $471.… https://t.co/JUkWpevpPx https://t.co/MLJAIRFJIr</t>
  </si>
  <si>
    <t>http://www.twitter.com/Weupke__Cuoyte/status/725798010244976640</t>
  </si>
  <si>
    <t xml:space="preserve">725798009586475009 </t>
  </si>
  <si>
    <t>#GetGaryToClaire40th</t>
  </si>
  <si>
    <t>caz9012</t>
  </si>
  <si>
    <t>TTlll 4eva Met Gary 16/7/13 and made him a cuppa! Also met TT. part of #Dansclan @DanHadfield</t>
  </si>
  <si>
    <t>@GaryBarlow I don't have an iphone or apple device so can't watch 😭😭😭😭😭😭😭😭😭😭😭😭😭😭😭😭😭😭 #notfair #sad</t>
  </si>
  <si>
    <t>http://pbs.twimg.com/profile_images/707701822174142464/DT2IzPXM_normal.jpg</t>
  </si>
  <si>
    <t>http://www.twitter.com/caz9012/status/725798009586475009</t>
  </si>
  <si>
    <t xml:space="preserve">725798009397637120 </t>
  </si>
  <si>
    <t>SUGIO</t>
  </si>
  <si>
    <t>sugio9</t>
  </si>
  <si>
    <t>【blog】http://t.co/YUg6BmCwV8 【booklog】http://t.co/C0XMz3EIJj</t>
  </si>
  <si>
    <t>#nowplaying ROCK&amp;amp;ROLL Barbarians - THE GOLDEN YEARS in UBiO https://t.co/1rqltsAgLu https://t.co/xFYk1Iu6A4</t>
  </si>
  <si>
    <t>http://pbs.twimg.com/profile_images/490631266820030464/34-LU9Im_normal.jpeg</t>
  </si>
  <si>
    <t>http://www.twitter.com/sugio9/status/725798009397637120</t>
  </si>
  <si>
    <t xml:space="preserve">725798009389248512 </t>
  </si>
  <si>
    <t>Carlos Esparza</t>
  </si>
  <si>
    <t>esparzakarlos</t>
  </si>
  <si>
    <t>Originario d Monterrey Nuevo Leon Mexico me gusta leer,dibujar,escribir,caminar gustos musicales el reggae el ska y el rock argentino.</t>
  </si>
  <si>
    <t>RT @Mega983: Bajate la aplicación de @Mega983 y llevanos a todos lados. Buscala en el Google Play y en Apple Store.
#Mega16Años https://t.…</t>
  </si>
  <si>
    <t>http://pbs.twimg.com/profile_images/722640178096029703/xXiI5URF_normal.jpg</t>
  </si>
  <si>
    <t>http://www.twitter.com/esparzakarlos/status/725798009389248512</t>
  </si>
  <si>
    <t xml:space="preserve">725798008554545152 </t>
  </si>
  <si>
    <t>Nacional AM870</t>
  </si>
  <si>
    <t>NacionalAM870</t>
  </si>
  <si>
    <t>Escuchá la #CopaLibertadores desde tu móvil Android https://t.co/TUPAnm0c89 IOS https://t.co/aK58tfcxKD https://t.co/Z4xG3H82fj</t>
  </si>
  <si>
    <t>http://pbs.twimg.com/profile_images/704413739555164160/LMxM5kkS_normal.jpg</t>
  </si>
  <si>
    <t>http://www.twitter.com/NacionalAM870/status/725798008554545152</t>
  </si>
  <si>
    <t xml:space="preserve">725798008122548224 </t>
  </si>
  <si>
    <t>nancy garcia</t>
  </si>
  <si>
    <t>garcia_nancy19</t>
  </si>
  <si>
    <t>http://pbs.twimg.com/profile_images/720036986879393793/Ei3kQhmh_normal.jpg</t>
  </si>
  <si>
    <t>http://www.twitter.com/garcia_nancy19/status/725798008122548224</t>
  </si>
  <si>
    <t xml:space="preserve">725798007967485952 </t>
  </si>
  <si>
    <t>Apple iPhone 6 - 128GB - Gold (Unlocked) Smartphone - Bid Now! Only $501.0 https://t.co/vfpmFn7zKE https://t.co/4nNyFi4d14</t>
  </si>
  <si>
    <t>http://www.twitter.com/Jealje__Zeogxe/status/725798007967485952</t>
  </si>
  <si>
    <t xml:space="preserve">725798007959130117 </t>
  </si>
  <si>
    <t>Apple iPhone 6 - 128GB - Gold (Unlocked) Smartphone - Bid Now! Only $501.0 https://t.co/XHtVQoUdiZ https://t.co/VA0DRGcMpy</t>
  </si>
  <si>
    <t>http://www.twitter.com/Weupke__Cuoyte/status/725798007959130117</t>
  </si>
  <si>
    <t xml:space="preserve">725798007942332420 </t>
  </si>
  <si>
    <t>Apple iPhone 5s (16,32,64GB) Straight Talk Verizon Towers GSM Unlocked Free Case - Buy It … https://t.co/C4i0RoYKHi https://t.co/nkngM1ZjjI</t>
  </si>
  <si>
    <t>http://www.twitter.com/Nealra__Puifpa/status/725798007942332420</t>
  </si>
  <si>
    <t xml:space="preserve">725798007447404544 </t>
  </si>
  <si>
    <t>Apple iPhone 5S 16GB Factory Unlocked" 4G LTE iOS Smartphone Cellphone Gold - Bid Now! Onl… https://t.co/PzfKW2whZQ https://t.co/9x854oNDRP</t>
  </si>
  <si>
    <t>http://www.twitter.com/Baozci__Goucgo/status/725798007447404544</t>
  </si>
  <si>
    <t xml:space="preserve">725798007208288256 </t>
  </si>
  <si>
    <t>SHOCK PROOF CASE COVER FOR APPLE IPOD TOUCH 4 (4TH GEN) / TOUCH 5 (5TH GEN) - Buy It Now! … https://t.co/vuHa1T5FkI https://t.co/AjLbggLkxl</t>
  </si>
  <si>
    <t>http://www.twitter.com/Poonco__Xaohsu/status/725798007208288256</t>
  </si>
  <si>
    <t xml:space="preserve">725798007048929280 </t>
  </si>
  <si>
    <t>SHOCK PROOF CASE COVER FOR APPLE IPOD TOUCH 4 (4TH GEN) / TOUCH 5 (5TH GEN) - Buy It Now! … https://t.co/KxjJcT8zCR https://t.co/OcYAefWbJ8</t>
  </si>
  <si>
    <t>http://www.twitter.com/Puugpo__Jiorju/status/725798007048929280</t>
  </si>
  <si>
    <t xml:space="preserve">725798006893617152 </t>
  </si>
  <si>
    <t>Diana Moskovitz</t>
  </si>
  <si>
    <t>DianaMoskovitz</t>
  </si>
  <si>
    <t>I write stuff for @Deadspin and take too many cat pictures. diana at deadspin dot com or PGP: http://t.co/XYqz5LQ3aH</t>
  </si>
  <si>
    <t>This is Annie Apple's draft (and I guess Eli's too) https://t.co/VqlJrEB9aL</t>
  </si>
  <si>
    <t>http://pbs.twimg.com/profile_images/550074625388867585/UnSyHsT__normal.jpeg</t>
  </si>
  <si>
    <t>5316</t>
  </si>
  <si>
    <t>http://www.twitter.com/DianaMoskovitz/status/725798006893617152</t>
  </si>
  <si>
    <t xml:space="preserve">725798006721777664 </t>
  </si>
  <si>
    <t>Apple iPhone 6S 16GB Space Gray Clean IMEI Valid apple Warranty MKQX2LL  #56 - Bid Now! On… https://t.co/CvCZZi5wCD https://t.co/NTQaSGnJhp</t>
  </si>
  <si>
    <t>http://www.twitter.com/Waakce__Cietne/status/725798006721777664</t>
  </si>
  <si>
    <t xml:space="preserve">725798006268694528 </t>
  </si>
  <si>
    <t>【緊急速報】我がサークルの姫、心なしか可愛くなった件
[iOS]https://t.co/h85dmeLExS
[Android]https://t.co/FKrnWtIQTA https://t.co/ivsMDlqzRS</t>
  </si>
  <si>
    <t>http://www.twitter.com/sagiri_77/status/725798006268694528</t>
  </si>
  <si>
    <t xml:space="preserve">725798005346021380 </t>
  </si>
  <si>
    <t>RT @iApp_Nasser: مجاني لفترة
للايفون والايباد
صورة البرنامج 👇🏻بها مميزات البرنامج
وتم شرحه على حسابي بالسناب
https://t.co/oJ8OPmGhhv… https…</t>
  </si>
  <si>
    <t>39678</t>
  </si>
  <si>
    <t>23653</t>
  </si>
  <si>
    <t>http://www.twitter.com/HudaShamrani/status/725798005346021380</t>
  </si>
  <si>
    <t xml:space="preserve">725798005195051008 </t>
  </si>
  <si>
    <t>#Apple Watch Sport 38mm Silver Aluminum Case, White &amp;amp; Black Sports Bands 
https://t.co/WPjWL3423I
PLZ #Retweet https://t.co/jUqXGgrgPF</t>
  </si>
  <si>
    <t>http://www.twitter.com/BuyMeSmartwatch/status/725798005195051008</t>
  </si>
  <si>
    <t xml:space="preserve">725798005039857664 </t>
  </si>
  <si>
    <t>bodyfit1999</t>
  </si>
  <si>
    <t>Hey, check out this game, GyroSphere Trials! https://t.co/QUgInBuLpV</t>
  </si>
  <si>
    <t>http://pbs.twimg.com/profile_images/700418179449884674/zuvIJwTn_normal.jpg</t>
  </si>
  <si>
    <t>http://www.twitter.com/bodyfit1999/status/725798005039857664</t>
  </si>
  <si>
    <t xml:space="preserve">725798004976934912 </t>
  </si>
  <si>
    <t>sberbankandme</t>
  </si>
  <si>
    <t>I am not solver-I am decider</t>
  </si>
  <si>
    <t>http://pbs.twimg.com/profile_images/709337445964369920/fmS3TGbo_normal.jpg</t>
  </si>
  <si>
    <t>http://www.twitter.com/sberbankandme/status/725798004976934912</t>
  </si>
  <si>
    <t xml:space="preserve">725798004880465921 </t>
  </si>
  <si>
    <t>Apple iPhone 6s 128GB Space Gray (AT&amp;amp;T) Unlocked Excellent Condition - Bid Now! Only $600.0 https://t.co/ypEoQcwDQF https://t.co/0IqrcT0ZGW</t>
  </si>
  <si>
    <t>http://www.twitter.com/Jealje__Zeogxe/status/725798004880465921</t>
  </si>
  <si>
    <t xml:space="preserve">725798004754636800 </t>
  </si>
  <si>
    <t>Apple iPhone 6s 128GB Space Gray (AT&amp;amp;T) Unlocked Excellent Condition - Bid Now! Only $600.0 https://t.co/0xVOgldIzC https://t.co/6W87N6bzXj</t>
  </si>
  <si>
    <t>http://www.twitter.com/Weupke__Cuoyte/status/725798004754636800</t>
  </si>
  <si>
    <t xml:space="preserve">725798003949318144 </t>
  </si>
  <si>
    <t>MINT COND Apple iPhone 5s - 32GB - Silver (AT&amp;amp;T ATT) Smartphone LOT #AR008 - Bid Now! Only… https://t.co/40H41iMW74 https://t.co/6hreHAoEy7</t>
  </si>
  <si>
    <t>http://www.twitter.com/Baozci__Goucgo/status/725798003949318144</t>
  </si>
  <si>
    <t xml:space="preserve">725798003928367105 </t>
  </si>
  <si>
    <t>SHOCK PROOF CASE COVER FOR APPLE IPOD TOUCH 4 (4TH GEN) / TOUCH 5 (5TH GEN) - Buy It Now! … https://t.co/vuHa1T5FkI https://t.co/tam5bP3rGb</t>
  </si>
  <si>
    <t>http://www.twitter.com/Poonco__Xaohsu/status/725798003928367105</t>
  </si>
  <si>
    <t xml:space="preserve">725798003601215488 </t>
  </si>
  <si>
    <t>Apple iPhone 5S - 16GB 32GB 64GB - Factory Unlocked - T-Mobile Cricket MetroPCS - Buy It N… https://t.co/0DR8RaWQ8J https://t.co/TAyNKvLEPd</t>
  </si>
  <si>
    <t>http://www.twitter.com/Nealra__Puifpa/status/725798003601215488</t>
  </si>
  <si>
    <t xml:space="preserve">725798002787516416 </t>
  </si>
  <si>
    <t>Apple Watch Sport 42mm Gold Aluminum Case Midnight Blue - Bid Now! Only $215.0 https://t.co/jt2LEObj4t https://t.co/AG5rDhJlvc</t>
  </si>
  <si>
    <t>http://www.twitter.com/Kaepbe__Taupmu/status/725798002787516416</t>
  </si>
  <si>
    <t xml:space="preserve">725798002686877696 </t>
  </si>
  <si>
    <t>OFFICIAL LIVERPOOL FOOTBALL CLUB BILL SHANKLY BACK CASE FOR APPLE iPOD TOUCH MP3 - Buy It … https://t.co/wTGME0rkYN https://t.co/tCpzIhzxJC</t>
  </si>
  <si>
    <t>http://www.twitter.com/Puugpo__Jiorju/status/725798002686877696</t>
  </si>
  <si>
    <t xml:space="preserve">725798002309345280 </t>
  </si>
  <si>
    <t>Kruton</t>
  </si>
  <si>
    <t>Krutonium</t>
  </si>
  <si>
    <t>I am become Death, the maker of pudding.</t>
  </si>
  <si>
    <t>RT @markdanielewski: Read the book that inspired this amazing tattoo! The interactive ONLY REVOLUTIONS eBook: https://t.co/idhrHsWUl3 https…</t>
  </si>
  <si>
    <t>http://pbs.twimg.com/profile_images/2817427174/7f15eadad53506a2ca49d5cf11d596f2_normal.png</t>
  </si>
  <si>
    <t>http://www.twitter.com/Krutonium/status/725798002309345280</t>
  </si>
  <si>
    <t xml:space="preserve">725798000426098688 </t>
  </si>
  <si>
    <t>HausOfAlex821</t>
  </si>
  <si>
    <t>RT @Aaron_Symons: Sugar Babies - @RuPaul's Drag Race: The Rusical by @RevoLucian
https://t.co/DkIBBv6cUq https://t.co/6I5GHMcAnR</t>
  </si>
  <si>
    <t>http://pbs.twimg.com/profile_images/3377001137/c653eb8d1ba757411c771089e29335e0_normal.jpeg</t>
  </si>
  <si>
    <t>http://www.twitter.com/HausOfAlex821/status/725798000426098688</t>
  </si>
  <si>
    <t xml:space="preserve">725798000195452928 </t>
  </si>
  <si>
    <t>OFFICIAL LIVERPOOL FOOTBALL CLUB BILL SHANKLY BACK CASE FOR APPLE iPOD TOUCH MP3 - Buy It … https://t.co/cNGirtCnZU https://t.co/e31o1ApV3Z</t>
  </si>
  <si>
    <t>http://www.twitter.com/Poonco__Xaohsu/status/725798000195452928</t>
  </si>
  <si>
    <t xml:space="preserve">725798000061235208 </t>
  </si>
  <si>
    <t>Apple MacBook Air 13-inch MJVE2LL/A LATEST INTEL CORE i5 4GB 128GB FLASH SILVER https://t.co/AGmPmdeOHr https://t.co/Ii1HtPvT83</t>
  </si>
  <si>
    <t>http://www.twitter.com/legazaherminio/status/725798000061235208</t>
  </si>
  <si>
    <t xml:space="preserve">725797997787897856 </t>
  </si>
  <si>
    <t>Deadly:
- Christmas
- Tom Cruise
- Scientists
- A Flat Tire
- Worms</t>
  </si>
  <si>
    <t>http://www.twitter.com/its_apple_time/status/725797997787897856</t>
  </si>
  <si>
    <t xml:space="preserve">725797997464965120 </t>
  </si>
  <si>
    <t>Stick Or Truth</t>
  </si>
  <si>
    <t>StickOrTruth</t>
  </si>
  <si>
    <t>Apple seeds are poisonous. #facts</t>
  </si>
  <si>
    <t>http://pbs.twimg.com/profile_images/446043258670415872/cJvt-Irs_normal.jpeg</t>
  </si>
  <si>
    <t>http://www.twitter.com/StickOrTruth/status/725797997464965120</t>
  </si>
  <si>
    <t xml:space="preserve">725797997427187712 </t>
  </si>
  <si>
    <t>Tiempo de Cruce en el puente de Hidalgo a las 4:00 pm es 15 min. Descarga la App https://t.co/a1BFrvESML #mcallen #monterrey #reynosa</t>
  </si>
  <si>
    <t>http://www.twitter.com/TDCApp/status/725797997427187712</t>
  </si>
  <si>
    <t xml:space="preserve">725797996818882560 </t>
  </si>
  <si>
    <t>2016年4月29日
m824backnumberさんが中途覚醒しました。
時刻 5:46 覚醒時間 32分
#SleepMeister https://t.co/Foj0IudZXD</t>
  </si>
  <si>
    <t>http://www.twitter.com/m824backnumber/status/725797996818882560</t>
  </si>
  <si>
    <t xml:space="preserve">725797996722532352 </t>
  </si>
  <si>
    <t>Apple iPhone 5s - 16GB - Silver (AT&amp;amp;T) Smartphone - Bid Now! Only $51.0 https://t.co/M73dp8PswS https://t.co/kucmTMGDD7</t>
  </si>
  <si>
    <t>http://www.twitter.com/Baozci__Goucgo/status/725797996722532352</t>
  </si>
  <si>
    <t xml:space="preserve">725797996546297856 </t>
  </si>
  <si>
    <t>lhesleyBIEBER</t>
  </si>
  <si>
    <t>lhesleybieber</t>
  </si>
  <si>
    <t>Never say never.  Iloveyou so much @justinbieber I'm filipino belieber. Justin not follow me /3</t>
  </si>
  <si>
    <t>48022</t>
  </si>
  <si>
    <t>http://pbs.twimg.com/profile_images/724625384956776448/ddBgDdGe_normal.jpg</t>
  </si>
  <si>
    <t>http://www.twitter.com/lhesleybieber/status/725797996546297856</t>
  </si>
  <si>
    <t xml:space="preserve">725797996177272833 </t>
  </si>
  <si>
    <t>George Mason University Now Offers ‘Inclusive’ Yoga for Social Justice Advocates - TheBlaze https://t.co/kAKF7krRxE</t>
  </si>
  <si>
    <t>http://www.twitter.com/teetag48/status/725797996177272833</t>
  </si>
  <si>
    <t xml:space="preserve">725797995879366656 </t>
  </si>
  <si>
    <t>Apple drags down tech sector as U.S. shares fall https://t.co/cskUkuYQGc</t>
  </si>
  <si>
    <t>http://www.twitter.com/STellerNews/status/725797995879366656</t>
  </si>
  <si>
    <t xml:space="preserve">725797995791290368 </t>
  </si>
  <si>
    <t>Pamela Chavez</t>
  </si>
  <si>
    <t>Spazzumm</t>
  </si>
  <si>
    <t>Good vibes'</t>
  </si>
  <si>
    <t>RT @angelicazaveri: i would eat healthy but then i remember the time Eve ate an apple and doomed all of humanity so idk better not risk it</t>
  </si>
  <si>
    <t>http://pbs.twimg.com/profile_images/642038084930924545/uykCkSKk_normal.jpg</t>
  </si>
  <si>
    <t>http://www.twitter.com/Spazzumm/status/725797995791290368</t>
  </si>
  <si>
    <t xml:space="preserve">725797995095056384 </t>
  </si>
  <si>
    <t>2016年4月29日
yoshi⊿が中途覚醒しました。
時刻 6:12 覚醒時間 6分
#SleepMeister https://t.co/XpvlUqjTdB</t>
  </si>
  <si>
    <t>http://www.twitter.com/ashuaoi46/status/725797995095056384</t>
  </si>
  <si>
    <t xml:space="preserve">725797993891385344 </t>
  </si>
  <si>
    <t>Saltwater❤️ Patricia</t>
  </si>
  <si>
    <t>muzikgirl11</t>
  </si>
  <si>
    <t>Dreamin', beach lovin', unapologetic patriot. Salt water heals everything. #Trump2016 #MakeAmericaGreatAgain #2A</t>
  </si>
  <si>
    <t>RT @SavageNation: Icahn bails on APPLE, blames China... https://t.co/eODgqkUBV4</t>
  </si>
  <si>
    <t>http://pbs.twimg.com/profile_images/721074435462025217/XNhPxRmB_normal.jpg</t>
  </si>
  <si>
    <t>http://www.twitter.com/muzikgirl11/status/725797993891385344</t>
  </si>
  <si>
    <t xml:space="preserve">725797993341816833 </t>
  </si>
  <si>
    <t>2016年4月29日
kyh_rさんが中途覚醒しました。
時刻 6:12 覚醒時間 6分
#SleepMeister https://t.co/sXz6Sl0eG4</t>
  </si>
  <si>
    <t>http://www.twitter.com/kyh_r/status/725797993341816833</t>
  </si>
  <si>
    <t xml:space="preserve">725797992855392258 </t>
  </si>
  <si>
    <t>He started ADIA's Hedge Fund Investments https://t.co/mMZplfoy5J #listen #podcast #stocks #money #trading https://t.co/NfN8een3zV</t>
  </si>
  <si>
    <t>http://www.twitter.com/investboosted/status/725797992855392258</t>
  </si>
  <si>
    <t xml:space="preserve">725797992817672200 </t>
  </si>
  <si>
    <t>Make yourself understood! | https://t.co/njjBW7ELVQ #podcast #currencies #success #money https://t.co/iRhxiLZ5Tz</t>
  </si>
  <si>
    <t>http://www.twitter.com/investorbooster/status/725797992817672200</t>
  </si>
  <si>
    <t xml:space="preserve">725797992691814400 </t>
  </si>
  <si>
    <t>Math Determines How Much He Bets https://t.co/IMuozHJA93 #money #trading #podcast #fx #finance #profit #stocks https://t.co/Gh633MylKQ</t>
  </si>
  <si>
    <t>http://www.twitter.com/WatchingMarket1/status/725797992691814400</t>
  </si>
  <si>
    <t xml:space="preserve">725797992024821760 </t>
  </si>
  <si>
    <t>ウキウキさん</t>
  </si>
  <si>
    <t>ukiukisan6</t>
  </si>
  <si>
    <t>決めろ！最速ドリフト！スマートフォン向けドリフトゲーム「ドリフトスピリッツ」好評配信中！#ドリフトスピリッツ 4月29日 https://t.co/BDD4AFnOZU</t>
  </si>
  <si>
    <t>http://pbs.twimg.com/profile_images/690805919756648448/z1ksmYMS_normal.jpg</t>
  </si>
  <si>
    <t>http://www.twitter.com/ukiukisan6/status/725797992024821760</t>
  </si>
  <si>
    <t xml:space="preserve">725797991299338244 </t>
  </si>
  <si>
    <t>MarketManNow</t>
  </si>
  <si>
    <t>Educate yourself, do your research! | https://t.co/DdDcTEZSWH #podcast #markets #success #money https://t.co/Ords8iwsbg</t>
  </si>
  <si>
    <t>http://pbs.twimg.com/profile_images/641617415126839296/d0mMaZrk_normal.png</t>
  </si>
  <si>
    <t>http://www.twitter.com/MarketManNow/status/725797991299338244</t>
  </si>
  <si>
    <t xml:space="preserve">725797989894201345 </t>
  </si>
  <si>
    <t>AsaPrice</t>
  </si>
  <si>
    <t>rosalindprice52</t>
  </si>
  <si>
    <t>If you believe in yourself and have dedication and pride - and never quit, you'll be a winner. The price of victory is high but so are the rewards.</t>
  </si>
  <si>
    <t>Carl Icahn Sells Apple Stake, Citing China Worries https://t.co/0PLvPQOGov</t>
  </si>
  <si>
    <t>http://pbs.twimg.com/profile_images/715081076482445312/sy3XuFSP_normal.jpg</t>
  </si>
  <si>
    <t>http://www.twitter.com/rosalindprice52/status/725797989894201345</t>
  </si>
  <si>
    <t xml:space="preserve">725797988052914182 </t>
  </si>
  <si>
    <t>21:24</t>
  </si>
  <si>
    <t>kelly!</t>
  </si>
  <si>
    <t>JKelly_JB</t>
  </si>
  <si>
    <t>Solo aquel que comparte tu pasión es capaz de entender tu locura. Dream Until Your Dreams Come True Believe Tour 31-10-2013 I ❤️ JUSTIN BIEBER problem?</t>
  </si>
  <si>
    <t>http://pbs.twimg.com/profile_images/564586678833381376/vAPnl3BC_normal.jpeg</t>
  </si>
  <si>
    <t>http://www.twitter.com/JKelly_JB/status/725797988052914182</t>
  </si>
  <si>
    <t xml:space="preserve">725797987637706752 </t>
  </si>
  <si>
    <t>Cat Gutsell</t>
  </si>
  <si>
    <t>CatGutsell</t>
  </si>
  <si>
    <t>Global Senior #ContentMarketing &amp; #SocialMedia Manager. Passionate about creating high quality and engaging #online #content that delivers value.</t>
  </si>
  <si>
    <t>Twitter now bills itself as a news app, not a social network  https://t.co/8yeAm5eSxU</t>
  </si>
  <si>
    <t>http://pbs.twimg.com/profile_images/701699990289256449/AvEZHNdZ_normal.jpg</t>
  </si>
  <si>
    <t>http://www.twitter.com/CatGutsell/status/725797987637706752</t>
  </si>
  <si>
    <t xml:space="preserve">725797987541196800 </t>
  </si>
  <si>
    <t>Autumns_Ep</t>
  </si>
  <si>
    <t>_RichHippie</t>
  </si>
  <si>
    <t>Imperfect</t>
  </si>
  <si>
    <t>RT @PrinceDollaz_: Listen to Sextape, Vol. 1 EP by Kevin McCall on @AppleMusic. https://t.co/wZEjzg5r6Z</t>
  </si>
  <si>
    <t>http://pbs.twimg.com/profile_images/722229003923386368/dsZ8ebJK_normal.jpg</t>
  </si>
  <si>
    <t>http://www.twitter.com/_RichHippie/status/725797987541196800</t>
  </si>
  <si>
    <t xml:space="preserve">725797987230859264 </t>
  </si>
  <si>
    <t>Anmar Alqathami</t>
  </si>
  <si>
    <t>11Anmarq</t>
  </si>
  <si>
    <t>La crème de la crème #scorehero https://t.co/08afJcJu7i https://t.co/N7DnfIA11V</t>
  </si>
  <si>
    <t>http://www.twitter.com/11Anmarq/status/725797987230859264</t>
  </si>
  <si>
    <t xml:space="preserve">725797986886926343 </t>
  </si>
  <si>
    <t>nasser?</t>
  </si>
  <si>
    <t>bihrain</t>
  </si>
  <si>
    <t>poet, author, sprite endorser. @sremmurdIife</t>
  </si>
  <si>
    <t>I made an apple pie from scratch because I'm too horny to be a husband</t>
  </si>
  <si>
    <t>http://pbs.twimg.com/profile_images/724279706435072001/dliGuLlb_normal.jpg</t>
  </si>
  <si>
    <t>http://www.twitter.com/bihrain/status/725797986886926343</t>
  </si>
  <si>
    <t xml:space="preserve">725797986622525440 </t>
  </si>
  <si>
    <t>عشق</t>
  </si>
  <si>
    <t>_d0_p3</t>
  </si>
  <si>
    <t>M. ❤️</t>
  </si>
  <si>
    <t>http://pbs.twimg.com/profile_images/720440178695770112/Q7nfr178_normal.jpg</t>
  </si>
  <si>
    <t>http://www.twitter.com/_d0_p3/status/725797986622525440</t>
  </si>
  <si>
    <t xml:space="preserve">725797985976725504 </t>
  </si>
  <si>
    <t>Apple MacBook Air A1466 13.3" Laptop (June, 2013) https://t.co/fqkNj6Yhoh https://t.co/x6XK3pnx6l</t>
  </si>
  <si>
    <t>http://www.twitter.com/legazaherminio/status/725797985976725504</t>
  </si>
  <si>
    <t xml:space="preserve">725797985926451201 </t>
  </si>
  <si>
    <t>Stirle02</t>
  </si>
  <si>
    <t>http://pbs.twimg.com/profile_images/724440745042649089/ikPjVqDA_normal.jpg</t>
  </si>
  <si>
    <t>http://www.twitter.com/Stirle02/status/725797985926451201</t>
  </si>
  <si>
    <t xml:space="preserve">725797985888681984 </t>
  </si>
  <si>
    <t>For real fruity fun in your hand try this app from #Reflex Gaming! https://t.co/92bWL6Z9JH https://t.co/An059cBgSa</t>
  </si>
  <si>
    <t>http://www.twitter.com/gough_carl/status/725797985888681984</t>
  </si>
  <si>
    <t xml:space="preserve">725797985657999362 </t>
  </si>
  <si>
    <t>Amanda Pedersen ╪</t>
  </si>
  <si>
    <t>Rwftw</t>
  </si>
  <si>
    <t>╪ Proud Thatter And Friendlie! ╪ Met TT 02/12 - 2010! M&amp;G With Robbie Williams 10/11 - 2012! Gary followed me 12/10 - 2014! M&amp;G With Take That 01/10 - 2015! ❤️</t>
  </si>
  <si>
    <t>http://pbs.twimg.com/profile_images/693592304398045184/-Qa1O6OJ_normal.jpg</t>
  </si>
  <si>
    <t>http://www.twitter.com/Rwftw/status/725797985657999362</t>
  </si>
  <si>
    <t xml:space="preserve">725797984936595457 </t>
  </si>
  <si>
    <t>ஜெபா விஜய் ரசிகன்</t>
  </si>
  <si>
    <t>VijayJeba</t>
  </si>
  <si>
    <t>Madurai ( Temple City )</t>
  </si>
  <si>
    <t>http://pbs.twimg.com/profile_images/725338707767611394/hpz7xqnO_normal.jpg</t>
  </si>
  <si>
    <t>http://www.twitter.com/VijayJeba/status/725797984936595457</t>
  </si>
  <si>
    <t xml:space="preserve">725797984793821184 </t>
  </si>
  <si>
    <t>パンダ元帥</t>
  </si>
  <si>
    <t>pandagensui0403</t>
  </si>
  <si>
    <t>ハナクソもぐもぐおいち(･σω･) 素敵なアイコン/れみ様&amp;ヘッダーはマヨ方様から、同じく素敵すぎる背景はにゅうちゃんから作成、描いていただきました！マジキチです。フォローは自己責任でお願いします。フォロバ９９．２％</t>
  </si>
  <si>
    <t>2016年4月29日
pandagensui0403さんが起床しました。
時刻 6:24 睡眠時間 6時間16分11秒
#SleepMeister https://t.co/Xv7lD1nwQV</t>
  </si>
  <si>
    <t>http://pbs.twimg.com/profile_images/689645224658763776/du2TYRbf_normal.jpg</t>
  </si>
  <si>
    <t>http://www.twitter.com/pandagensui0403/status/725797984793821184</t>
  </si>
  <si>
    <t xml:space="preserve">725797983279833089 </t>
  </si>
  <si>
    <t>ForresterLinoel</t>
  </si>
  <si>
    <t>I hated every minute of training, but I   said, 'Don't quit. Suffer now and live the rest of your life as a champion.'</t>
  </si>
  <si>
    <t>Carl Icahn Sells Apple Stake, Citing China Worries https://t.co/uW5Jv8H9uN</t>
  </si>
  <si>
    <t>http://pbs.twimg.com/profile_images/715076199421255681/9AUud1KB_normal.jpg</t>
  </si>
  <si>
    <t>http://www.twitter.com/ForresterLinoel/status/725797983279833089</t>
  </si>
  <si>
    <t xml:space="preserve">725797982252179456 </t>
  </si>
  <si>
    <t>Grown-Up Gambino</t>
  </si>
  <si>
    <t>C_Mbadu</t>
  </si>
  <si>
    <t>Being happy is the goal but greatness is my vision</t>
  </si>
  <si>
    <t xml:space="preserve">Johannesburg, South Africa </t>
  </si>
  <si>
    <t>http://pbs.twimg.com/profile_images/721708606454939648/QTpj9EDW_normal.jpg</t>
  </si>
  <si>
    <t>http://www.twitter.com/C_Mbadu/status/725797982252179456</t>
  </si>
  <si>
    <t xml:space="preserve">725797981711163392 </t>
  </si>
  <si>
    <t>http://www.twitter.com/BingHiediait/status/725797981711163392</t>
  </si>
  <si>
    <t xml:space="preserve">725797979790041089 </t>
  </si>
  <si>
    <t>The Boy♛</t>
  </si>
  <si>
    <t>IAm_Nathi_Nice</t>
  </si>
  <si>
    <t>IG:nxthi</t>
  </si>
  <si>
    <t>http://pbs.twimg.com/profile_images/720334668852260864/9xYjFZQu_normal.jpg</t>
  </si>
  <si>
    <t>http://www.twitter.com/IAm_Nathi_Nice/status/725797979790041089</t>
  </si>
  <si>
    <t xml:space="preserve">725797978200526849 </t>
  </si>
  <si>
    <t>Bedava IOS Uygulama</t>
  </si>
  <si>
    <t>Bedava_uygulama</t>
  </si>
  <si>
    <t>Appstore da ücretli iken kampanya ile geçici süreliğine bedava olan uygulamaları takip ediyor ve duyuruyorum. IOS kullanıcısı isen beni takip et!</t>
  </si>
  <si>
    <t>Eski fiyatı $0.99 şimdi bedava! ( Dim Light ) https://t.co/VUTnvxTBlY</t>
  </si>
  <si>
    <t>http://pbs.twimg.com/profile_images/592389218363711489/1_Ycxs-i_normal.jpg</t>
  </si>
  <si>
    <t>http://www.twitter.com/Bedava_uygulama/status/725797978200526849</t>
  </si>
  <si>
    <t xml:space="preserve">725797978179571712 </t>
  </si>
  <si>
    <t>EdNicolais</t>
  </si>
  <si>
    <t>avisnicolais</t>
  </si>
  <si>
    <t>I believe in living today. Not in yesterday, nor in tomorrow.</t>
  </si>
  <si>
    <t>Carl Icahn Sells Apple Stake, Citing China Worries https://t.co/D6Zp3C7mCK</t>
  </si>
  <si>
    <t>http://pbs.twimg.com/profile_images/715078983109513217/kF3rc__-_normal.jpg</t>
  </si>
  <si>
    <t>http://www.twitter.com/avisnicolais/status/725797978179571712</t>
  </si>
  <si>
    <t xml:space="preserve">725797977219063809 </t>
  </si>
  <si>
    <t>#RADIO #TOP40 Now Playing #Repeat (feat. Kah-lo) #Riton-Rinse #APPS Apple https://t.co/GIrJLsb5lM Google https://t.co/P24euDWBeU</t>
  </si>
  <si>
    <t>http://www.twitter.com/ADOTRADIO/status/725797977219063809</t>
  </si>
  <si>
    <t xml:space="preserve">725797976648630272 </t>
  </si>
  <si>
    <t>MH8001</t>
  </si>
  <si>
    <t>mh8001</t>
  </si>
  <si>
    <t>Technology, Music, Books and Photography are some of the things I really enjoy in this life. Por aqui, ANTI PT total, tentando um país melhor para meus netos...</t>
  </si>
  <si>
    <t>@Estadao 
Deve ser mesmo. A Apple está "só" com U$230 bilhões em caixa. Se não vender muito o próximo iPhone ela vai acabar. É, claro, é....</t>
  </si>
  <si>
    <t>http://pbs.twimg.com/profile_images/673909812208541697/166U97Zv_normal.jpg</t>
  </si>
  <si>
    <t>http://www.twitter.com/mh8001/status/725797976648630272</t>
  </si>
  <si>
    <t xml:space="preserve">725797976468258816 </t>
  </si>
  <si>
    <t>For real fruity fun in your hand try this app from #Reflex Gaming! https://t.co/92bWL6Z9JH https://t.co/88ZfK33NUI</t>
  </si>
  <si>
    <t>http://www.twitter.com/gough_carl/status/725797976468258816</t>
  </si>
  <si>
    <t xml:space="preserve">725797974807289856 </t>
  </si>
  <si>
    <t>Apple iPhone 4s - 16GB - Black (Verizon) Smartphone  https://t.co/ykNxYENyKk https://t.co/gIet5hJjgH</t>
  </si>
  <si>
    <t>http://www.twitter.com/findlavishauct5/status/725797974807289856</t>
  </si>
  <si>
    <t xml:space="preserve">725797974585016320 </t>
  </si>
  <si>
    <t>Apple iPhone 5c 16GB GSM Unlocked Smartphone 16 GB 4G LTE Clean ESN  - Buy It Now! Only $1… https://t.co/fAD4aEaN9s https://t.co/LA99AsBmSt</t>
  </si>
  <si>
    <t>http://www.twitter.com/Huoyga__Zaiqmu/status/725797974585016320</t>
  </si>
  <si>
    <t xml:space="preserve">725797974220128256 </t>
  </si>
  <si>
    <t>King of dark fantasy. Summon today. App Store: https://t.co/C5iCG5R42i Google Play: https://t.co/WWdqWVzCa3 #DarkSummoner</t>
  </si>
  <si>
    <t>http://www.twitter.com/avramciprian3/status/725797974220128256</t>
  </si>
  <si>
    <t xml:space="preserve">725797973368643584 </t>
  </si>
  <si>
    <t>fooz alsourory</t>
  </si>
  <si>
    <t>engfooz</t>
  </si>
  <si>
    <t>Become a Smurfs Village VIP to earn access to exclusive rewards and special items in the #SmurfsVillage! https://t.co/Bzg0Ln55Tr</t>
  </si>
  <si>
    <t>http://pbs.twimg.com/profile_images/2913935608/9b66dec9f87d8d16c7905913731f814c_normal.jpeg</t>
  </si>
  <si>
    <t>http://www.twitter.com/engfooz/status/725797973368643584</t>
  </si>
  <si>
    <t xml:space="preserve">725797972848611329 </t>
  </si>
  <si>
    <t>ريمآ</t>
  </si>
  <si>
    <t>alreem0005</t>
  </si>
  <si>
    <t>جمعت 81 نجمة في لعبة #وصلة
اندرويد :https://t.co/xGkTT3GAM6
أيفون :https://t.co/LB9hU4FU6a https://t.co/XcUkd9cLw2</t>
  </si>
  <si>
    <t>http://pbs.twimg.com/profile_images/610757283497119745/s1ae6hnM_normal.jpg</t>
  </si>
  <si>
    <t>http://www.twitter.com/alreem0005/status/725797972848611329</t>
  </si>
  <si>
    <t xml:space="preserve">725797972785647616 </t>
  </si>
  <si>
    <t>How to measure prosperity - The Economist https://t.co/8Zu6Nw6yVx</t>
  </si>
  <si>
    <t>http://www.twitter.com/Leila63464717/status/725797972785647616</t>
  </si>
  <si>
    <t xml:space="preserve">725797972357861376 </t>
  </si>
  <si>
    <t>Apple iPhone 5s - 16GB - Gold (Sprint) Smartphone - Buy It Now! Only $119.99 https://t.co/VdNwccWRV6 https://t.co/6LWgFa43hi</t>
  </si>
  <si>
    <t>http://www.twitter.com/Huoyga__Zaiqmu/status/725797972357861376</t>
  </si>
  <si>
    <t xml:space="preserve">725797971149750273 </t>
  </si>
  <si>
    <t>Jenny Donaldson</t>
  </si>
  <si>
    <t>TheJennyDson</t>
  </si>
  <si>
    <t>something to say. something to learn. working in IT -bet you didn´t guess.</t>
  </si>
  <si>
    <t>Top 8 Weather #Apps for the #AppleWatch https://t.co/W6bYPXQ5W8 https://t.co/5xjam8l0rV</t>
  </si>
  <si>
    <t>http://pbs.twimg.com/profile_images/693929264186458112/XAMHlyyS_normal.jpg</t>
  </si>
  <si>
    <t>http://www.twitter.com/TheJennyDson/status/725797971149750273</t>
  </si>
  <si>
    <t xml:space="preserve">725797970617061376 </t>
  </si>
  <si>
    <t>Cassy Gardner</t>
  </si>
  <si>
    <t>cassy_gardner</t>
  </si>
  <si>
    <t>I'm a Christian girl who loves to play volleyball and the violin.</t>
  </si>
  <si>
    <t>http://pbs.twimg.com/profile_images/631807905113636865/iHCsySzD_normal.jpg</t>
  </si>
  <si>
    <t>http://www.twitter.com/cassy_gardner/status/725797970617061376</t>
  </si>
  <si>
    <t xml:space="preserve">725797970294259712 </t>
  </si>
  <si>
    <t>@BSupremeDigital Glad to know you. Hope you keep listening. Cheers. https://t.co/8PszlyzhiY</t>
  </si>
  <si>
    <t>http://www.twitter.com/DaveJeanes/status/725797970294259712</t>
  </si>
  <si>
    <t xml:space="preserve">725797970151628800 </t>
  </si>
  <si>
    <t>Apple iPhone 5s (16,32,64GB) Straight Talk Verizon Towers GSM Unlocked Free Case - Buy It … https://t.co/YkwuWeLiwI https://t.co/SO9WzuS1lj</t>
  </si>
  <si>
    <t>http://www.twitter.com/Huoyga__Zaiqmu/status/725797970151628800</t>
  </si>
  <si>
    <t xml:space="preserve">725797969728028673 </t>
  </si>
  <si>
    <t>Maddie26642197</t>
  </si>
  <si>
    <t>YOUTUBE IS BAE  IN LOVE WITH THE GABBIE SHOW DREAM IS TO BE SHOW STOPPER OF THE WEEK</t>
  </si>
  <si>
    <t>http://pbs.twimg.com/profile_images/725796835894431746/SyiULDgm_normal.jpg</t>
  </si>
  <si>
    <t>http://www.twitter.com/Maddie26642197/status/725797969728028673</t>
  </si>
  <si>
    <t xml:space="preserve">725797968758992896 </t>
  </si>
  <si>
    <t>kyontad@相互フォロー</t>
  </si>
  <si>
    <t>kyontasanf</t>
  </si>
  <si>
    <t>RT @tw_kish: Apple Watchの市場シェアが徐々に縮小 https://t.co/i0gWqk7UE6 https://t.co/4KdYdqOlHk</t>
  </si>
  <si>
    <t>http://pbs.twimg.com/profile_images/699167690968043520/B6_8cFkr_normal.jpg</t>
  </si>
  <si>
    <t>http://www.twitter.com/kyontasanf/status/725797968758992896</t>
  </si>
  <si>
    <t xml:space="preserve">725797968389890048 </t>
  </si>
  <si>
    <t>妹尾活子</t>
  </si>
  <si>
    <t>seokatsunari</t>
  </si>
  <si>
    <t>http://pbs.twimg.com/profile_images/687980898499735553/yfNoaSNk_normal.jpg</t>
  </si>
  <si>
    <t>http://www.twitter.com/seokatsunari/status/725797968389890048</t>
  </si>
  <si>
    <t xml:space="preserve">725797968347975680 </t>
  </si>
  <si>
    <t>hotaro@相互フォロー</t>
  </si>
  <si>
    <t>hontarod</t>
  </si>
  <si>
    <t>http://pbs.twimg.com/profile_images/698510051728715776/C5N2XRIK_normal.jpg</t>
  </si>
  <si>
    <t>http://www.twitter.com/hontarod/status/725797968347975680</t>
  </si>
  <si>
    <t xml:space="preserve">725797968234831872 </t>
  </si>
  <si>
    <t>Apple iPhone 5s (16,32,64GB) Straight Talk Verizon Towers GSM Unlocked Free Case - Buy It … https://t.co/YkwuWeLiwI https://t.co/mdZlrXq9mY</t>
  </si>
  <si>
    <t>http://www.twitter.com/Huoyga__Zaiqmu/status/725797968234831872</t>
  </si>
  <si>
    <t xml:space="preserve">725797968163414016 </t>
  </si>
  <si>
    <t>foifoi</t>
  </si>
  <si>
    <t>foifoi2010</t>
  </si>
  <si>
    <t>http://pbs.twimg.com/profile_images/687974750405050369/pPWc2Uoy_normal.jpg</t>
  </si>
  <si>
    <t>http://www.twitter.com/foifoi2010/status/725797968163414016</t>
  </si>
  <si>
    <t xml:space="preserve">725797967903477761 </t>
  </si>
  <si>
    <t>iPhone Brand NEW 6 Plus 128GB Space Gray From Apple Store (unlocked) - Bid Now! Only $471.… https://t.co/tkJrrvGayc https://t.co/bNjICrWU3q</t>
  </si>
  <si>
    <t>http://www.twitter.com/Liofhu__Qoinju/status/725797967903477761</t>
  </si>
  <si>
    <t xml:space="preserve">725797967844786176 </t>
  </si>
  <si>
    <t>Kamyp</t>
  </si>
  <si>
    <t>KameronPriceee</t>
  </si>
  <si>
    <t>Come thru</t>
  </si>
  <si>
    <t>@IAMDEJI10 its an apple music exclusive!! people who aint got Apple Music have to wait a week😒 #VIEWS</t>
  </si>
  <si>
    <t>http://pbs.twimg.com/profile_images/725081492146233344/LPL594-__normal.jpg</t>
  </si>
  <si>
    <t>http://www.twitter.com/KameronPriceee/status/725797967844786176</t>
  </si>
  <si>
    <t xml:space="preserve">725797967811112960 </t>
  </si>
  <si>
    <t>瀬尾寺勝美</t>
  </si>
  <si>
    <t>seokatsunako</t>
  </si>
  <si>
    <t>http://pbs.twimg.com/profile_images/687981694524104704/WncH7VLW_normal.jpg</t>
  </si>
  <si>
    <t>http://www.twitter.com/seokatsunako/status/725797967811112960</t>
  </si>
  <si>
    <t xml:space="preserve">725797967685410816 </t>
  </si>
  <si>
    <t>do_thebadthing</t>
  </si>
  <si>
    <t>Captain Cabinet trapped in cabinets, meme connoisseur, I'm in love with Adam Scott, My Chem and Twenty One Pilots ~ Josh loves tickles ~</t>
  </si>
  <si>
    <t>http://pbs.twimg.com/profile_images/725636631651323904/hN0t1PdS_normal.jpg</t>
  </si>
  <si>
    <t>http://www.twitter.com/do_thebadthing/status/725797967685410816</t>
  </si>
  <si>
    <t xml:space="preserve">725797967639240704 </t>
  </si>
  <si>
    <t>Harris Publications, Former Home of XXL &amp;amp; Guitar World, Shutting Down - Billboard https://t.co/JZXZPBUxPh</t>
  </si>
  <si>
    <t>http://www.twitter.com/teetag48/status/725797967639240704</t>
  </si>
  <si>
    <t xml:space="preserve">725797967584759809 </t>
  </si>
  <si>
    <t>Lloyd Newstead</t>
  </si>
  <si>
    <t>newstead_lloyd</t>
  </si>
  <si>
    <t>For real fruity fun in your hand try this app from #Reflex Gaming! https://t.co/j58tEbvxIG https://t.co/35AfKRCTZp</t>
  </si>
  <si>
    <t>http://www.twitter.com/newstead_lloyd/status/725797967584759809</t>
  </si>
  <si>
    <t xml:space="preserve">725797965672112128 </t>
  </si>
  <si>
    <t>Barrett_st</t>
  </si>
  <si>
    <t>THE DAB DADDY you are going to hate me when i get my shit together snapchat: stbarrett7 IG:barrettstevie</t>
  </si>
  <si>
    <t>#Views dropping at 3am on Apple Music don't know if I should stay up</t>
  </si>
  <si>
    <t>http://pbs.twimg.com/profile_images/722933260981022721/Yc8Q03q7_normal.jpg</t>
  </si>
  <si>
    <t>http://www.twitter.com/Barrett_st/status/725797965672112128</t>
  </si>
  <si>
    <t xml:space="preserve">725797965412077568 </t>
  </si>
  <si>
    <t>Apple iPhone 6 - 128GB - Gold (Unlocked) Smartphone - Bid Now! Only $501.0 https://t.co/bnXUG7gVaZ https://t.co/fpuY0exi04</t>
  </si>
  <si>
    <t>http://www.twitter.com/Liofhu__Qoinju/status/725797965412077568</t>
  </si>
  <si>
    <t xml:space="preserve">725797965152030720 </t>
  </si>
  <si>
    <t>Apple iPhone 5S - 16GB 32GB 64GB - Factory Unlocked - T-Mobile Cricket MetroPCS - Buy It N… https://t.co/UzndsR0eEI https://t.co/Xw25bQQv2C</t>
  </si>
  <si>
    <t>http://www.twitter.com/Huoyga__Zaiqmu/status/725797965152030720</t>
  </si>
  <si>
    <t xml:space="preserve">725797964682121216 </t>
  </si>
  <si>
    <t>ちょこ６</t>
  </si>
  <si>
    <t>hiroko698719178</t>
  </si>
  <si>
    <t>http://www.twitter.com/hiroko698719178/status/725797964682121216</t>
  </si>
  <si>
    <t xml:space="preserve">725797964141064193 </t>
  </si>
  <si>
    <t>hibikosodate</t>
  </si>
  <si>
    <t>hibikosodate8</t>
  </si>
  <si>
    <t>http://www.twitter.com/hibikosodate8/status/725797964141064193</t>
  </si>
  <si>
    <t xml:space="preserve">725797964103327744 </t>
  </si>
  <si>
    <t>Igor Chelev</t>
  </si>
  <si>
    <t>ichelev</t>
  </si>
  <si>
    <t>Web/App Developer, Entrepreneur, Internet Marketer.</t>
  </si>
  <si>
    <t>Icahn: We're Out of Apple, and it's China's Fault https://t.co/l8NBJ41yim #business | https://t.co/lmiYrRiaz6 https://t.co/lNSdrzo5th</t>
  </si>
  <si>
    <t>http://pbs.twimg.com/profile_images/686937867650609152/jcKBIGZj_normal.jpg</t>
  </si>
  <si>
    <t>http://www.twitter.com/ichelev/status/725797964103327744</t>
  </si>
  <si>
    <t xml:space="preserve">725797963881017345 </t>
  </si>
  <si>
    <t>kosodatelife</t>
  </si>
  <si>
    <t>kosodatelife7</t>
  </si>
  <si>
    <t>http://www.twitter.com/kosodatelife7/status/725797963881017345</t>
  </si>
  <si>
    <t xml:space="preserve">725797963683893249 </t>
  </si>
  <si>
    <t>ɴʌиu</t>
  </si>
  <si>
    <t>kaulitztoll</t>
  </si>
  <si>
    <t>Ŧ //get someone you love, get someone you need// ＦＵＣＫ that, get money •Troye's mom  • doll @tokiohotelsoon</t>
  </si>
  <si>
    <t>http://pbs.twimg.com/profile_images/725664769999511552/6C3jjfl3_normal.jpg</t>
  </si>
  <si>
    <t>http://www.twitter.com/kaulitztoll/status/725797963683893249</t>
  </si>
  <si>
    <t xml:space="preserve">725797963390423041 </t>
  </si>
  <si>
    <t>Apple iPhone 6s 128GB Space Gray (AT&amp;amp;T) Unlocked Excellent Condition - Bid Now! Only $600.0 https://t.co/8ADXgBwlmY https://t.co/nK76rNaiyP</t>
  </si>
  <si>
    <t>http://www.twitter.com/Liofhu__Qoinju/status/725797963390423041</t>
  </si>
  <si>
    <t xml:space="preserve">725797963386101760 </t>
  </si>
  <si>
    <t>ななこママ</t>
  </si>
  <si>
    <t>Nanako27437847</t>
  </si>
  <si>
    <t>http://pbs.twimg.com/profile_images/687174616440176640/ct69cSbD_normal.jpg</t>
  </si>
  <si>
    <t>http://www.twitter.com/Nanako27437847/status/725797963386101760</t>
  </si>
  <si>
    <t xml:space="preserve">725797960034832384 </t>
  </si>
  <si>
    <t>なみこ</t>
  </si>
  <si>
    <t>Namiko98768316</t>
  </si>
  <si>
    <t>http://pbs.twimg.com/profile_images/687172435825659904/PYqDlnPC_normal.jpg</t>
  </si>
  <si>
    <t>http://www.twitter.com/Namiko98768316/status/725797960034832384</t>
  </si>
  <si>
    <t xml:space="preserve">725797959971954688 </t>
  </si>
  <si>
    <t>なおみ@育児ママ</t>
  </si>
  <si>
    <t>NaomiG0123</t>
  </si>
  <si>
    <t>http://pbs.twimg.com/profile_images/687168164682051585/TxRm_iDV_normal.jpg</t>
  </si>
  <si>
    <t>http://www.twitter.com/NaomiG0123/status/725797959971954688</t>
  </si>
  <si>
    <t xml:space="preserve">725797959787417600 </t>
  </si>
  <si>
    <t>a.so,bi</t>
  </si>
  <si>
    <t>hikarimw1</t>
  </si>
  <si>
    <t>http://pbs.twimg.com/profile_images/686813413880639490/iWXxWG1t_normal.jpg</t>
  </si>
  <si>
    <t>http://www.twitter.com/hikarimw1/status/725797959787417600</t>
  </si>
  <si>
    <t xml:space="preserve">725797959644803072 </t>
  </si>
  <si>
    <t>瀬尾進</t>
  </si>
  <si>
    <t>seosusumu1</t>
  </si>
  <si>
    <t>http://www.twitter.com/seosusumu1/status/725797959644803072</t>
  </si>
  <si>
    <t xml:space="preserve">725797959363756032 </t>
  </si>
  <si>
    <t>瀬尾勝成</t>
  </si>
  <si>
    <t>1103Gug</t>
  </si>
  <si>
    <t>http://www.twitter.com/1103Gug/status/725797959363756032</t>
  </si>
  <si>
    <t xml:space="preserve">725797958931779584 </t>
  </si>
  <si>
    <t>たい</t>
  </si>
  <si>
    <t>sveikitty</t>
  </si>
  <si>
    <t>http://www.twitter.com/sveikitty/status/725797958931779584</t>
  </si>
  <si>
    <t xml:space="preserve">725797958768152576 </t>
  </si>
  <si>
    <t>☆ぼたもち☆</t>
  </si>
  <si>
    <t>Spla_botamoti</t>
  </si>
  <si>
    <t>Splatoon S+ #Tea所属 適当にまったりゲームやってますよ！ 白猫とかそこらへん。 気軽に絡んでくださいな_(┐「ε:)_ 主に黒デコとリッター(雑魚)使ってます。適当に武器選びながらやってガチマッチしてたらS+97まで上がったことあります。 イカ関連のツイートしてきます！あとJ3とかパズドラも</t>
  </si>
  <si>
    <t>2016年4月29日
Spla_botamotiさんが起床しました。
時刻 6:24 睡眠時間 0秒
#SleepMeister https://t.co/QUB4qfXnph</t>
  </si>
  <si>
    <t>http://pbs.twimg.com/profile_images/722076913733206017/HjN-jjBD_normal.jpg</t>
  </si>
  <si>
    <t>http://www.twitter.com/Spla_botamoti/status/725797958768152576</t>
  </si>
  <si>
    <t xml:space="preserve">725797958763999233 </t>
  </si>
  <si>
    <t>kosodatekosodate</t>
  </si>
  <si>
    <t>kosodatejouhou</t>
  </si>
  <si>
    <t>http://www.twitter.com/kosodatejouhou/status/725797958763999233</t>
  </si>
  <si>
    <t xml:space="preserve">725797957405184002 </t>
  </si>
  <si>
    <t>Claudouse Montrec</t>
  </si>
  <si>
    <t>ClaudousMontrec</t>
  </si>
  <si>
    <t>Liberty lies in the hearts of men and women; when it dies there, no constitution, no law, no court can even do much to help it. | Judge Learned Hand</t>
  </si>
  <si>
    <t>Crucifixion (Corpus Hypercubicus)
Salvador Dali, 1954
Shared via #WikiArtApp
#art #Easter  https://t.co/ZOsOdJUQ1p https://t.co/Lo8KwrFMLQ</t>
  </si>
  <si>
    <t>Athens - W. Macedonia | Greece</t>
  </si>
  <si>
    <t>http://pbs.twimg.com/profile_images/710789183858724865/whNOCUn2_normal.jpg</t>
  </si>
  <si>
    <t>http://www.twitter.com/ClaudousMontrec/status/725797957405184002</t>
  </si>
  <si>
    <t xml:space="preserve">725797957040218113 </t>
  </si>
  <si>
    <t>vamos!!</t>
  </si>
  <si>
    <t>feli_lopez_fan</t>
  </si>
  <si>
    <t>Account only for @feliciano_lopez</t>
  </si>
  <si>
    <t>RT @MutuaMadridOpen: .@feliciano_lopez ya tiene @Marca PLUS. 
Android: https://t.co/bEzUwfYxlf
iPhone: https://t.co/iCeZwERJvV
#MMOPEN ht…</t>
  </si>
  <si>
    <t>http://pbs.twimg.com/profile_images/690839116896935936/O3Gg5Zne_normal.jpg</t>
  </si>
  <si>
    <t>http://www.twitter.com/feli_lopez_fan/status/725797957040218113</t>
  </si>
  <si>
    <t xml:space="preserve">725797955089784832 </t>
  </si>
  <si>
    <t>mainichi</t>
  </si>
  <si>
    <t>mainichi5555</t>
  </si>
  <si>
    <t>http://pbs.twimg.com/profile_images/679873073286266880/aTFN-a8c_normal.jpg</t>
  </si>
  <si>
    <t>http://www.twitter.com/mainichi5555/status/725797955089784832</t>
  </si>
  <si>
    <t xml:space="preserve">725797954947321856 </t>
  </si>
  <si>
    <t>alpha sloth</t>
  </si>
  <si>
    <t>celebratequal</t>
  </si>
  <si>
    <t>bfhs 19</t>
  </si>
  <si>
    <t>@ungracefulone I WAS LIKE "WHEN DID PAIGE GO TO APPLE BEES AND WHY WASNT I INVITED- waIT"</t>
  </si>
  <si>
    <t>http://pbs.twimg.com/profile_images/719993603209228288/STD-Adir_normal.jpg</t>
  </si>
  <si>
    <t>http://www.twitter.com/celebratequal/status/725797954947321856</t>
  </si>
  <si>
    <t xml:space="preserve">725797954800390144 </t>
  </si>
  <si>
    <t>someone</t>
  </si>
  <si>
    <t>tatsuwat_w</t>
  </si>
  <si>
    <t>痩せ型メガネ。くるくるカリフラワーパーマ。</t>
  </si>
  <si>
    <t>http://pbs.twimg.com/profile_images/679869946877235201/mcctx8pC_normal.jpg</t>
  </si>
  <si>
    <t>http://www.twitter.com/tatsuwat_w/status/725797954800390144</t>
  </si>
  <si>
    <t xml:space="preserve">725797954791964672 </t>
  </si>
  <si>
    <t>Kitamin♪</t>
  </si>
  <si>
    <t>tw_takv</t>
  </si>
  <si>
    <t>http://pbs.twimg.com/profile_images/679336789857796096/u85vlzTn_normal.jpg</t>
  </si>
  <si>
    <t>http://www.twitter.com/tw_takv/status/725797954791964672</t>
  </si>
  <si>
    <t xml:space="preserve">725797954712301568 </t>
  </si>
  <si>
    <t>すずきけい</t>
  </si>
  <si>
    <t>tw_kishj</t>
  </si>
  <si>
    <t>http://pbs.twimg.com/profile_images/679159286182744064/gX7hHAyd_normal.jpg</t>
  </si>
  <si>
    <t>http://www.twitter.com/tw_kishj/status/725797954712301568</t>
  </si>
  <si>
    <t xml:space="preserve">725797953101811712 </t>
  </si>
  <si>
    <t>Dim Light by BeomSu Oh now FREE on the App Store. Download via https://t.co/HSIJP2jSB0</t>
  </si>
  <si>
    <t>http://www.twitter.com/whitenlovely2/status/725797953101811712</t>
  </si>
  <si>
    <t xml:space="preserve">725797952879382528 </t>
  </si>
  <si>
    <t>2016年4月29日
Spla_botamotiさんが就床しました。
時刻 6:24 アラーム設定 11:30 - 12:00
#SleepMeister https://t.co/QUB4qfXnph</t>
  </si>
  <si>
    <t>http://www.twitter.com/Spla_botamoti/status/725797952879382528</t>
  </si>
  <si>
    <t xml:space="preserve">725797951931449344 </t>
  </si>
  <si>
    <t>Yoenis Sexpèdes</t>
  </si>
  <si>
    <t>evianwordflu</t>
  </si>
  <si>
    <t>DREΔM DI❂R. Creator. Deisgner Genes. Haute Zone. Poète maudit. Big Ideas Guy™. Wi-Fi only.</t>
  </si>
  <si>
    <t>"Teams don't like Eli Apple because he has no life skills. He can't cook" - a current NFL scout</t>
  </si>
  <si>
    <t>http://pbs.twimg.com/profile_images/723585370009411584/VPJoBDCE_normal.jpg</t>
  </si>
  <si>
    <t>http://www.twitter.com/evianwordflu/status/725797951931449344</t>
  </si>
  <si>
    <t xml:space="preserve">725797951822516225 </t>
  </si>
  <si>
    <t>Apple iPhone 4S Smartphone 8GB "Factory Unlocked"  White Cellphone - Bid Now! Only $71.0 https://t.co/ISrOS2T6yN https://t.co/emxZD9qQkz</t>
  </si>
  <si>
    <t>http://www.twitter.com/Zeerbi__Keatko/status/725797951822516225</t>
  </si>
  <si>
    <t xml:space="preserve">725797951390375936 </t>
  </si>
  <si>
    <t>hoshi_sora</t>
  </si>
  <si>
    <t>FM-new7からX68000を経てAppleへ。初めて買ったMacはIIvi。今はMacBookAir(Mid2011)使用中。
発売日は見送ったAppleWatchSportsを10月に衝動買い。一応脱原発支持、止めようよほんと。</t>
  </si>
  <si>
    <t>Apple Musicの有料会員が1300万人を突破 #BLOGOS https://t.co/uhrw7ItEjD</t>
  </si>
  <si>
    <t>http://pbs.twimg.com/profile_images/1025164205/______normal.jpg</t>
  </si>
  <si>
    <t>http://www.twitter.com/hoshi_sora/status/725797951390375936</t>
  </si>
  <si>
    <t xml:space="preserve">725797951088513024 </t>
  </si>
  <si>
    <t>http://www.twitter.com/MunaAbuSulayman/status/725797951088513024</t>
  </si>
  <si>
    <t xml:space="preserve">725797950438432769 </t>
  </si>
  <si>
    <t>Apple iPhone 4S Smartphone 8GB "Factory Unlocked"  White Cellphone - Bid Now! Only $71.0 https://t.co/kh5cHehYXK https://t.co/IO1tNZOq4D</t>
  </si>
  <si>
    <t>http://www.twitter.com/Hainba__Seirye/status/725797950438432769</t>
  </si>
  <si>
    <t xml:space="preserve">725797950396440579 </t>
  </si>
  <si>
    <t>Daz?</t>
  </si>
  <si>
    <t>HomeProbably</t>
  </si>
  <si>
    <t>Writer, joker and # smoker. Expect RTs / Jokes / # https://t.co/OzZgw6f3MQ   .   .   . https://t.co/eInrlKZNyG</t>
  </si>
  <si>
    <t>http://pbs.twimg.com/profile_images/681866815283314688/lQBwstPG_normal.jpg</t>
  </si>
  <si>
    <t>9352</t>
  </si>
  <si>
    <t>http://www.twitter.com/HomeProbably/status/725797950396440579</t>
  </si>
  <si>
    <t xml:space="preserve">725797949410672642 </t>
  </si>
  <si>
    <t>oops! spaghetti</t>
  </si>
  <si>
    <t>oops_spaghetti</t>
  </si>
  <si>
    <t>Here's to feeling good all the time</t>
  </si>
  <si>
    <t>http://pbs.twimg.com/profile_images/676203178694578176/JqkREKbM_normal.jpg</t>
  </si>
  <si>
    <t>http://www.twitter.com/oops_spaghetti/status/725797949410672642</t>
  </si>
  <si>
    <t xml:space="preserve">725797948953661440 </t>
  </si>
  <si>
    <t>Iratxe</t>
  </si>
  <si>
    <t>ireitx</t>
  </si>
  <si>
    <t>RT @SAI: Apple Pay is headed to Australia https://t.co/gyVFffBui9 https://t.co/XsYONquQdy</t>
  </si>
  <si>
    <t>http://pbs.twimg.com/profile_images/1764739299/P4290403_normal.JPG</t>
  </si>
  <si>
    <t>http://www.twitter.com/ireitx/status/725797948953661440</t>
  </si>
  <si>
    <t xml:space="preserve">725797948878131208 </t>
  </si>
  <si>
    <t>Milena</t>
  </si>
  <si>
    <t>milenatomino</t>
  </si>
  <si>
    <t>babuínos bobocas balbuciando em bando</t>
  </si>
  <si>
    <t>http://pbs.twimg.com/profile_images/723583891236368384/JxYKS9Ut_normal.jpg</t>
  </si>
  <si>
    <t>http://www.twitter.com/milenatomino/status/725797948878131208</t>
  </si>
  <si>
    <t xml:space="preserve">725797948836044800 </t>
  </si>
  <si>
    <t>Icahn: We're out of Apple, and it's China's fault https://t.co/xYOKfiWWB5</t>
  </si>
  <si>
    <t>http://www.twitter.com/EnFuegoInc/status/725797948836044800</t>
  </si>
  <si>
    <t xml:space="preserve">725797948718747650 </t>
  </si>
  <si>
    <t>think diffrent</t>
  </si>
  <si>
    <t>ThinkWasim</t>
  </si>
  <si>
    <t>“Good things come to those who believe, better things come to those who are patient, and the best things come to those who don't give up.”</t>
  </si>
  <si>
    <t>Dim Light by BeomSu Oh has gone FREE on the App Store. Download now. https://t.co/BSLu5OSVaO https://t.co/7Qh5YHwc9H</t>
  </si>
  <si>
    <t>http://pbs.twimg.com/profile_images/570252530581532672/AtC6hcCr_normal.jpeg</t>
  </si>
  <si>
    <t>http://www.twitter.com/ThinkWasim/status/725797948718747650</t>
  </si>
  <si>
    <t xml:space="preserve">725797948471144448 </t>
  </si>
  <si>
    <t>(uh)niece</t>
  </si>
  <si>
    <t>anyse_d</t>
  </si>
  <si>
    <t>http://pbs.twimg.com/profile_images/716792595523874817/BPWfLT2h_normal.jpg</t>
  </si>
  <si>
    <t>http://www.twitter.com/anyse_d/status/725797948471144448</t>
  </si>
  <si>
    <t xml:space="preserve">725797948005617664 </t>
  </si>
  <si>
    <t>laura aouad</t>
  </si>
  <si>
    <t>laraboraaa</t>
  </si>
  <si>
    <t>Proudly Lebanese. Postive Mindsets. Forever a unicorn at heart #Teamsuper. Lilly Singh is my biggest inspiration. Also im a One Lover. Keep pushing forward. L.A</t>
  </si>
  <si>
    <t>RT @ChrissyCostanza: Our debut album "In Our Bones" is available for preorder NOW! https://t.co/NcB9aTGPtU</t>
  </si>
  <si>
    <t>http://pbs.twimg.com/profile_images/697351393691045889/e9X-xq-Z_normal.png</t>
  </si>
  <si>
    <t>http://www.twitter.com/laraboraaa/status/725797948005617664</t>
  </si>
  <si>
    <t xml:space="preserve">725797946957127680 </t>
  </si>
  <si>
    <t>paintedphan</t>
  </si>
  <si>
    <t>I love Brendon Urie and Netflix but most other things stress me out or annoy me lol</t>
  </si>
  <si>
    <t>http://pbs.twimg.com/profile_images/723556182321930240/VTqbPYb6_normal.jpg</t>
  </si>
  <si>
    <t>http://www.twitter.com/paintedphan/status/725797946957127680</t>
  </si>
  <si>
    <t xml:space="preserve">725797946772602880 </t>
  </si>
  <si>
    <t>New Slim Case Cover Skin Patterned Cute For Apple iPhone 4 4S Rubber TPU - Bid Now! Only $… https://t.co/sKTfB9ONk0 https://t.co/VgXD4aohZw</t>
  </si>
  <si>
    <t>http://www.twitter.com/Zeerbi__Keatko/status/725797946772602880</t>
  </si>
  <si>
    <t xml:space="preserve">725797946046971905 </t>
  </si>
  <si>
    <t>electro #Deals : https://t.co/cUen3tW2tf Boomphones Carbon Audio Pocket Speaker Bluetooth for Apple iPhone iOS And… https://t.co/hrJWpfu1ki</t>
  </si>
  <si>
    <t>http://www.twitter.com/macline990/status/725797946046971905</t>
  </si>
  <si>
    <t xml:space="preserve">725797945598087168 </t>
  </si>
  <si>
    <t>The Haarlem FilmFest</t>
  </si>
  <si>
    <t>Eharlemfilm</t>
  </si>
  <si>
    <t>Central and East #Harlem specialist, #Publicrelations, #Marketing, #Fundraising and #Entertainment!</t>
  </si>
  <si>
    <t>CLOTHING FOR APPLE SHAPED WOMEN - Plus Size (&amp;amp; regular) https://t.co/wUvyaRBGJ3</t>
  </si>
  <si>
    <t>http://pbs.twimg.com/profile_images/1278863578/Sharon_s_Headshot_LR_normal.jpg</t>
  </si>
  <si>
    <t>http://www.twitter.com/Eharlemfilm/status/725797945598087168</t>
  </si>
  <si>
    <t xml:space="preserve">725797945539448835 </t>
  </si>
  <si>
    <t>ぶたピー@相互フォロー</t>
  </si>
  <si>
    <t>sansansan33301</t>
  </si>
  <si>
    <t>RT @tw_kish: インド政府諮問機関、Apple単独での直営店オープン許可を政府に推奨 https://t.co/e1q628qrIs https://t.co/FuwjJrnsOI</t>
  </si>
  <si>
    <t>http://pbs.twimg.com/profile_images/698724273389568000/64DnCpK4_normal.jpg</t>
  </si>
  <si>
    <t>http://www.twitter.com/sansansan33301/status/725797945539448835</t>
  </si>
  <si>
    <t xml:space="preserve">725797945396752384 </t>
  </si>
  <si>
    <t>ぷるふ@相互フォロー</t>
  </si>
  <si>
    <t>bluefuse4</t>
  </si>
  <si>
    <t>http://pbs.twimg.com/profile_images/698858127702097921/ePjHHba__normal.jpg</t>
  </si>
  <si>
    <t>http://www.twitter.com/bluefuse4/status/725797945396752384</t>
  </si>
  <si>
    <t xml:space="preserve">725797945329614848 </t>
  </si>
  <si>
    <t>http://www.twitter.com/kyontasanf/status/725797945329614848</t>
  </si>
  <si>
    <t xml:space="preserve">725797945229086720 </t>
  </si>
  <si>
    <t>New Slim Case Cover Skin Patterned Cute For Apple iPhone 4 4S Rubber TPU - Bid Now! Only $… https://t.co/4sOFko5M1G https://t.co/om6Jom1kM5</t>
  </si>
  <si>
    <t>http://www.twitter.com/Hainba__Seirye/status/725797945229086720</t>
  </si>
  <si>
    <t xml:space="preserve">725797945132482561 </t>
  </si>
  <si>
    <t>六本木ヒル男</t>
  </si>
  <si>
    <t>roppongi_hiruo</t>
  </si>
  <si>
    <t>http://www.twitter.com/roppongi_hiruo/status/725797945132482561</t>
  </si>
  <si>
    <t xml:space="preserve">725797943370997760 </t>
  </si>
  <si>
    <t>Emma Forman</t>
  </si>
  <si>
    <t>ElektraSpell</t>
  </si>
  <si>
    <t>singersongwriter
http://t.co/HUzeE2xXmu Bookings emmaformanmusic@yahoo.co.uk</t>
  </si>
  <si>
    <t>One Last Time Available on itunes https://t.co/XkSihV3IPJ https://t.co/gSCmBaW4sI</t>
  </si>
  <si>
    <t>http://pbs.twimg.com/profile_images/1435836459/emz_short_hair_normal.jpg</t>
  </si>
  <si>
    <t>http://www.twitter.com/ElektraSpell/status/725797943370997760</t>
  </si>
  <si>
    <t xml:space="preserve">725797943182282752 </t>
  </si>
  <si>
    <t>Watch: The Fits, A Stunning Debut from Anna Rose Holmer - Filmmaker Magazine https://t.co/2jGfY0XZbs</t>
  </si>
  <si>
    <t>http://www.twitter.com/teetag48/status/725797943182282752</t>
  </si>
  <si>
    <t xml:space="preserve">725797943144550405 </t>
  </si>
  <si>
    <t>For real fruity fun in your hand try this app from #Reflex Gaming! https://t.co/j58tEbvxIG https://t.co/0LrO46GWmS</t>
  </si>
  <si>
    <t>http://www.twitter.com/newstead_lloyd/status/725797943144550405</t>
  </si>
  <si>
    <t xml:space="preserve">725797942980923392 </t>
  </si>
  <si>
    <t>Vicky Bloor</t>
  </si>
  <si>
    <t>vicky_bloor</t>
  </si>
  <si>
    <t>For real fruity fun in your hand try this app from #Reflex Gaming! https://t.co/qgtIVmYuGc https://t.co/D3Axrm4qis</t>
  </si>
  <si>
    <t>http://www.twitter.com/vicky_bloor/status/725797942980923392</t>
  </si>
  <si>
    <t xml:space="preserve">725797942800617472 </t>
  </si>
  <si>
    <t>Apple iPhone 5c 16GB GSM Unlocked Smartphone 16 GB 4G LTE Clean ESN  - Buy It Now! Only $1… https://t.co/FStmEph09Y https://t.co/CX3KlcivR9</t>
  </si>
  <si>
    <t>http://www.twitter.com/Peanji__Loogja/status/725797942800617472</t>
  </si>
  <si>
    <t xml:space="preserve">725797942288752641 </t>
  </si>
  <si>
    <t>Judson McCulloch</t>
  </si>
  <si>
    <t>JudsonMcCulloch</t>
  </si>
  <si>
    <t>Sticks and stones will break your bones...But unkind words will crush into 1,000 little pieces. No really that is what the kids think these days?</t>
  </si>
  <si>
    <t>@washingtonpost apple has basically become a Chinese company.</t>
  </si>
  <si>
    <t>http://pbs.twimg.com/profile_images/717633529991966720/AHaJOFGC_normal.jpg</t>
  </si>
  <si>
    <t>http://www.twitter.com/JudsonMcCulloch/status/725797942288752641</t>
  </si>
  <si>
    <t xml:space="preserve">725797941911408640 </t>
  </si>
  <si>
    <t>Design For Apple iphone 4 4S Anti-Shock Skin Hard Back Case Cover Snap On Glossy - Bid Now… https://t.co/NKnO9ttYzB https://t.co/EYFaWkseVP</t>
  </si>
  <si>
    <t>http://www.twitter.com/Zeerbi__Keatko/status/725797941911408640</t>
  </si>
  <si>
    <t xml:space="preserve">725797941449990144 </t>
  </si>
  <si>
    <t>Design For Apple iphone 4 4S Anti-Shock Skin Hard Back Case Cover Snap On Glossy - Bid Now… https://t.co/84MGJfbKgW https://t.co/8kvdvkJyBC</t>
  </si>
  <si>
    <t>http://www.twitter.com/Hainba__Seirye/status/725797941449990144</t>
  </si>
  <si>
    <t xml:space="preserve">725797940703305729 </t>
  </si>
  <si>
    <t>http://www.twitter.com/hibikosodate8/status/725797940703305729</t>
  </si>
  <si>
    <t xml:space="preserve">725797940632145920 </t>
  </si>
  <si>
    <t>Jordan Trowell</t>
  </si>
  <si>
    <t>jordantrowell17</t>
  </si>
  <si>
    <t>https://t.co/ae1mcLWQdx</t>
  </si>
  <si>
    <t>http://pbs.twimg.com/profile_images/724225687498825729/fvDgj_AU_normal.jpg</t>
  </si>
  <si>
    <t>http://www.twitter.com/jordantrowell17/status/725797940632145920</t>
  </si>
  <si>
    <t xml:space="preserve">725797940552302592 </t>
  </si>
  <si>
    <t>sukusuku555</t>
  </si>
  <si>
    <t>http://www.twitter.com/sukusuku555/status/725797940552302592</t>
  </si>
  <si>
    <t xml:space="preserve">725797940514562048 </t>
  </si>
  <si>
    <t>http://www.twitter.com/Namiko98768316/status/725797940514562048</t>
  </si>
  <si>
    <t xml:space="preserve">725797940195934209 </t>
  </si>
  <si>
    <t>Apple iPhone 5s - 16GB - Gold (Sprint) Smartphone - Buy It Now! Only $119.99 https://t.co/2lQAaYO0Ub https://t.co/EgTqqL9BOM</t>
  </si>
  <si>
    <t>http://www.twitter.com/Peanji__Loogja/status/725797940195934209</t>
  </si>
  <si>
    <t xml:space="preserve">725797939617124352 </t>
  </si>
  <si>
    <t>Apple iPhone 4S Smartphone 8GB "Factory Unlocked"  White Cellphone - Bid Now! Only $71.0 https://t.co/W7QIGNhZVq https://t.co/D6bf992AcP</t>
  </si>
  <si>
    <t>http://www.twitter.com/Faisso__Peerxe/status/725797939617124352</t>
  </si>
  <si>
    <t xml:space="preserve">725797939596025856 </t>
  </si>
  <si>
    <t>なみえ</t>
  </si>
  <si>
    <t>Namie13199978</t>
  </si>
  <si>
    <t>http://pbs.twimg.com/profile_images/687170413357469696/Ei_eV-zc_normal.jpg</t>
  </si>
  <si>
    <t>http://www.twitter.com/Namie13199978/status/725797939596025856</t>
  </si>
  <si>
    <t xml:space="preserve">725797938450948099 </t>
  </si>
  <si>
    <t>Stacey Lynn Harris</t>
  </si>
  <si>
    <t>StaceyHarrisHR</t>
  </si>
  <si>
    <t>VP Research &amp; Analytics . Passionate about HR, Learning, and Talent Management. Wife, Mother, and life long learner. Tweets are my own.</t>
  </si>
  <si>
    <t>Great prizes at #hrtechexpo Amazon Echo, Apple TV, Galaxy Tablets, Fitbits,Target gift cards, iTunes gift cards..Thinking I need an Echo now</t>
  </si>
  <si>
    <t>http://pbs.twimg.com/profile_images/560530366704787456/X6Jelr-u_normal.jpeg</t>
  </si>
  <si>
    <t>http://www.twitter.com/StaceyHarrisHR/status/725797938450948099</t>
  </si>
  <si>
    <t xml:space="preserve">725797938434301953 </t>
  </si>
  <si>
    <t>Apple’s loudest activist investor just dumped his stake by  via Hacker News https://t.co/eC2eFnA1rF</t>
  </si>
  <si>
    <t>http://www.twitter.com/rhysosborne1/status/725797938434301953</t>
  </si>
  <si>
    <t xml:space="preserve">725797937167519744 </t>
  </si>
  <si>
    <t>Apple iPhone 5s (16,32,64GB) Straight Talk Verizon Towers GSM Unlocked Free Case - Buy It … https://t.co/wE3qWn230m https://t.co/Ch27rxYpv3</t>
  </si>
  <si>
    <t>http://www.twitter.com/Peanji__Loogja/status/725797937167519744</t>
  </si>
  <si>
    <t xml:space="preserve">725797936794312705 </t>
  </si>
  <si>
    <t>#AppleWatch 42mm Stainless Steel White Sport Band - https://t.co/blXBUdRe0S |  #AppleWatch 42mm ... https://t.co/6q8pxraplA</t>
  </si>
  <si>
    <t>http://www.twitter.com/DigitalDealerCo/status/725797936794312705</t>
  </si>
  <si>
    <t xml:space="preserve">725797936731295744 </t>
  </si>
  <si>
    <t>Alexandra Durham</t>
  </si>
  <si>
    <t>alexndraDurham</t>
  </si>
  <si>
    <t>blondieBYdayHuntressBYnight. find me on twitch</t>
  </si>
  <si>
    <t>Top 8 Weather #Apps for the #AppleWatch https://t.co/XxqLqE67OG https://t.co/unZjz4BA1S</t>
  </si>
  <si>
    <t>http://pbs.twimg.com/profile_images/702188444827721728/QebutCTI_normal.png</t>
  </si>
  <si>
    <t>http://www.twitter.com/alexndraDurham/status/725797936731295744</t>
  </si>
  <si>
    <t xml:space="preserve">725797936697856000 </t>
  </si>
  <si>
    <t>New Slim Case Cover Skin Patterned Cute For Apple iPhone 4 4S Rubber TPU - Bid Now! Only $… https://t.co/xh5Vj8uRSC https://t.co/XrgnyEBgUk</t>
  </si>
  <si>
    <t>http://www.twitter.com/Faisso__Peerxe/status/725797936697856000</t>
  </si>
  <si>
    <t xml:space="preserve">725797936395743232 </t>
  </si>
  <si>
    <t>kashimashi</t>
  </si>
  <si>
    <t>uncle_yutaka</t>
  </si>
  <si>
    <t>http://pbs.twimg.com/profile_images/686815090323005440/6xG9-QI8_normal.jpg</t>
  </si>
  <si>
    <t>http://www.twitter.com/uncle_yutaka/status/725797936395743232</t>
  </si>
  <si>
    <t xml:space="preserve">725797936190226432 </t>
  </si>
  <si>
    <t>ponyopo17062469</t>
  </si>
  <si>
    <t>http://www.twitter.com/ponyopo17062469/status/725797936190226432</t>
  </si>
  <si>
    <t xml:space="preserve">725797935787577344 </t>
  </si>
  <si>
    <t>http://www.twitter.com/sveikitty/status/725797935787577344</t>
  </si>
  <si>
    <t xml:space="preserve">725797935410208774 </t>
  </si>
  <si>
    <t>Magic Mouse</t>
  </si>
  <si>
    <t>MagicMouse_UA</t>
  </si>
  <si>
    <t>Лучшая в Украине мастерская по ремонту техники Apple. Быстро. Выгодно. Навсегда</t>
  </si>
  <si>
    <t>Только сегодня БЕСПЛАТНО Dim Light. Ссылочка https://t.co/FTFlijBKHY</t>
  </si>
  <si>
    <t>http://pbs.twimg.com/profile_images/722602131501498370/J6uxJrw3_normal.jpg</t>
  </si>
  <si>
    <t>http://www.twitter.com/MagicMouse_UA/status/725797935410208774</t>
  </si>
  <si>
    <t xml:space="preserve">725797935250739200 </t>
  </si>
  <si>
    <t>coro</t>
  </si>
  <si>
    <t>cororo0073</t>
  </si>
  <si>
    <t>http://pbs.twimg.com/profile_images/686786605126795264/wkOnl5ya_normal.jpg</t>
  </si>
  <si>
    <t>http://www.twitter.com/cororo0073/status/725797935250739200</t>
  </si>
  <si>
    <t xml:space="preserve">725797934764154882 </t>
  </si>
  <si>
    <t>LorisAllmon</t>
  </si>
  <si>
    <t>Purchase Followërs and Likes for your Twitter, Facebook and Instagram https://t.co/84OyePwPZC</t>
  </si>
  <si>
    <t>RT @M109R1800cc: You think #Rumpelstiltskin is rich? Well, I have more! #BILLIONAIRE https://t.co/KWFrpapdGJ</t>
  </si>
  <si>
    <t>http://www.twitter.com/LorisAllmon/status/725797934764154882</t>
  </si>
  <si>
    <t xml:space="preserve">725797934571356163 </t>
  </si>
  <si>
    <t>Apple iPhone 5s (16,32,64GB) Straight Talk Verizon Towers GSM Unlocked Free Case - Buy It … https://t.co/wE3qWmKs8O https://t.co/CjFTeRq285</t>
  </si>
  <si>
    <t>http://www.twitter.com/Peanji__Loogja/status/725797934571356163</t>
  </si>
  <si>
    <t xml:space="preserve">725797934340661248 </t>
  </si>
  <si>
    <t>#NowPlaying: Velvet Revolver - Fall to Pieces | https://t.co/XiO1fOcvZe | #80s  | #90s | #Rock | #ClassicRock | #HardRock  | #HairMetal</t>
  </si>
  <si>
    <t>http://www.twitter.com/RockMIXFM/status/725797934340661248</t>
  </si>
  <si>
    <t xml:space="preserve">725797933464080386 </t>
  </si>
  <si>
    <t>Design For Apple iphone 4 4S Anti-Shock Skin Hard Back Case Cover Snap On Glossy - Bid Now… https://t.co/HpBXsGVlDK https://t.co/MrFL2R7Cab</t>
  </si>
  <si>
    <t>http://www.twitter.com/Faisso__Peerxe/status/725797933464080386</t>
  </si>
  <si>
    <t xml:space="preserve">725797932725899264 </t>
  </si>
  <si>
    <t>Apple iPhone 5S - 16GB 32GB 64GB - Factory Unlocked - T-Mobile Cricket MetroPCS - Buy It N… https://t.co/wh3KNiXecE https://t.co/ft0nbEE8gy</t>
  </si>
  <si>
    <t>http://www.twitter.com/Peanji__Loogja/status/725797932725899264</t>
  </si>
  <si>
    <t xml:space="preserve">725797932574846976 </t>
  </si>
  <si>
    <t>Dim Light 从¥6.00 降价到Free. 下载地址： https://t.co/kEcyIkNUsV</t>
  </si>
  <si>
    <t>http://www.twitter.com/jianoliu/status/725797932574846976</t>
  </si>
  <si>
    <t xml:space="preserve">725797932310642688 </t>
  </si>
  <si>
    <t>Literally addicted to #AdultColouringApp! 🌈✏️💕
https://t.co/TsriSUJ39z https://t.co/yTiAt3m1cu</t>
  </si>
  <si>
    <t>http://www.twitter.com/sarah19lou/status/725797932310642688</t>
  </si>
  <si>
    <t xml:space="preserve">725797931937370112 </t>
  </si>
  <si>
    <t>Mah</t>
  </si>
  <si>
    <t>tvdsqari</t>
  </si>
  <si>
    <t>29426</t>
  </si>
  <si>
    <t>http://pbs.twimg.com/profile_images/725795234127446016/oI_Tr3zV_normal.jpg</t>
  </si>
  <si>
    <t>http://www.twitter.com/tvdsqari/status/725797931937370112</t>
  </si>
  <si>
    <t xml:space="preserve">725797931719122944 </t>
  </si>
  <si>
    <t>Machi007</t>
  </si>
  <si>
    <t>Machi007Xx</t>
  </si>
  <si>
    <t>毎日楽しく♪</t>
  </si>
  <si>
    <t>http://pbs.twimg.com/profile_images/676584872647897089/px2IYTO7_normal.jpg</t>
  </si>
  <si>
    <t>http://www.twitter.com/Machi007Xx/status/725797931719122944</t>
  </si>
  <si>
    <t xml:space="preserve">725797931681349633 </t>
  </si>
  <si>
    <t>http://www.twitter.com/tatsuwat_w/status/725797931681349633</t>
  </si>
  <si>
    <t xml:space="preserve">725797931496828928 </t>
  </si>
  <si>
    <t>北川 拓</t>
  </si>
  <si>
    <t>tw_takit</t>
  </si>
  <si>
    <t>育児情報をツイートします。</t>
  </si>
  <si>
    <t>http://pbs.twimg.com/profile_images/678819955106689025/aytvKS3E_normal.jpg</t>
  </si>
  <si>
    <t>http://www.twitter.com/tw_takit/status/725797931496828928</t>
  </si>
  <si>
    <t xml:space="preserve">725797931488399360 </t>
  </si>
  <si>
    <t>kokoro0731</t>
  </si>
  <si>
    <t>Kokoro00731</t>
  </si>
  <si>
    <t>日々を大切に</t>
  </si>
  <si>
    <t>http://pbs.twimg.com/profile_images/664259117381365760/TQ6SD-Ql_normal.jpg</t>
  </si>
  <si>
    <t>http://www.twitter.com/Kokoro00731/status/725797931488399360</t>
  </si>
  <si>
    <t xml:space="preserve">725797930754437120 </t>
  </si>
  <si>
    <t>Apple Music for Android Gains Support for Music Videos, Family Billing Plan https://t.co/nE9Ocg7bTq</t>
  </si>
  <si>
    <t>http://www.twitter.com/GadgetsMagz/status/725797930754437120</t>
  </si>
  <si>
    <t xml:space="preserve">725797930376916996 </t>
  </si>
  <si>
    <t>http://www.twitter.com/LorisAllmon/status/725797930376916996</t>
  </si>
  <si>
    <t xml:space="preserve">725797930238513152 </t>
  </si>
  <si>
    <t>WP: Why billionaire Carl Icahn just dumped every share he has in Apple https://t.co/3z2FFytEPo</t>
  </si>
  <si>
    <t>http://www.twitter.com/InfoTechMonitor/status/725797930238513152</t>
  </si>
  <si>
    <t xml:space="preserve">725797929433350145 </t>
  </si>
  <si>
    <t>takish@相互フォロー</t>
  </si>
  <si>
    <t>tw_kish</t>
  </si>
  <si>
    <t>『釣り★スタ』『探検ドリランド』プロデューサー・ディレクター。WrightFlyerStudiosGarageにて『CubicTour』を始めとする20数本のプロデュース。今年はフィジカルコンピューティングを通じてテックxアートに挑戦中。</t>
  </si>
  <si>
    <t>Apple Watchの市場シェアが徐々に縮小 https://t.co/i0gWqk7UE6 https://t.co/4KdYdqOlHk</t>
  </si>
  <si>
    <t>http://pbs.twimg.com/profile_images/657786525258616832/5UaumQxX_normal.jpg</t>
  </si>
  <si>
    <t>http://www.twitter.com/tw_kish/status/725797929433350145</t>
  </si>
  <si>
    <t xml:space="preserve">725797929227706369 </t>
  </si>
  <si>
    <t>RedOne</t>
  </si>
  <si>
    <t>RedOne_Official</t>
  </si>
  <si>
    <t>@asolermusic single Sofia is out now!!!!
Video: https://t.co/HgIBUMHicA
iTunes: https://t.co/YCNsnB1nZJ Spotify: https://t.co/moTXKcPGwl</t>
  </si>
  <si>
    <t>L.A,MADRID,MOROCCO,WORLD</t>
  </si>
  <si>
    <t>http://pbs.twimg.com/profile_images/470945303357849600/6rSbJUKT_normal.jpeg</t>
  </si>
  <si>
    <t>799807</t>
  </si>
  <si>
    <t>http://www.twitter.com/RedOne_Official/status/725797929227706369</t>
  </si>
  <si>
    <t xml:space="preserve">725797928741265412 </t>
  </si>
  <si>
    <t>®apmag Lamar</t>
  </si>
  <si>
    <t>RAPMAGROZAY</t>
  </si>
  <si>
    <t>Maybach @Rapmagie @Lucbelaires @rickyrozay @maybachusa @MaybachMusicGrp @Stalley</t>
  </si>
  <si>
    <t>RT @youngdyceMMG: "@rickyrozay: Congrats my daughter @a1tayyy launched 
https://t.co/zko7dSb0mP Today!RT https://t.co/Owc9sCza4i"</t>
  </si>
  <si>
    <t>http://pbs.twimg.com/profile_images/710144216287072257/Ut0Uae6a_normal.jpg</t>
  </si>
  <si>
    <t>6570</t>
  </si>
  <si>
    <t>http://www.twitter.com/RAPMAGROZAY/status/725797928741265412</t>
  </si>
  <si>
    <t xml:space="preserve">725797928212684800 </t>
  </si>
  <si>
    <t>BadBlue Money</t>
  </si>
  <si>
    <t>BadBlueMoney</t>
  </si>
  <si>
    <t>I'm a robot, constantly monitoring Twitter for the hottest financial, economic, and investing news stories. Follow me for headlines as they happen.</t>
  </si>
  <si>
    <t>Apple’s loudest activist investor just dumped his stake https://t.co/VnOeRI3V0P</t>
  </si>
  <si>
    <t>http://pbs.twimg.com/profile_images/2299259892/badblue-twitter-icon_normal.jpg</t>
  </si>
  <si>
    <t>http://www.twitter.com/BadBlueMoney/status/725797928212684800</t>
  </si>
  <si>
    <t xml:space="preserve">725797927533314048 </t>
  </si>
  <si>
    <t>Digital Drimz</t>
  </si>
  <si>
    <t>DigitalDrimz</t>
  </si>
  <si>
    <t>Empresa creativa de contenido digital especializada en el desarrollo de aplicaciones para móviles, tablets y otros dispositivos para Android e iOS.</t>
  </si>
  <si>
    <t>Dim Light por BeomSu Oh ya está disponible de manera GRATUITA en la App Store. Descárgala aquí ahora mismi https://t.co/Kp5Iewz8Yk</t>
  </si>
  <si>
    <t>http://pbs.twimg.com/profile_images/3419052065/af63520f0e1d1f81ce110e3e1b172445_normal.png</t>
  </si>
  <si>
    <t>http://www.twitter.com/DigitalDrimz/status/725797927533314048</t>
  </si>
  <si>
    <t xml:space="preserve">725797926740480000 </t>
  </si>
  <si>
    <t>http://www.twitter.com/Courtneeeey__/status/725797926740480000</t>
  </si>
  <si>
    <t xml:space="preserve">725797926455275520 </t>
  </si>
  <si>
    <t>Apple Music for Android Gains Support for Music Videos, Family Billing Plan https://t.co/VJTJZCOR09</t>
  </si>
  <si>
    <t>http://www.twitter.com/dikamian/status/725797926455275520</t>
  </si>
  <si>
    <t xml:space="preserve">725797926262460416 </t>
  </si>
  <si>
    <t>Dim Light by BeomSu Oh dropped in price from $0.99 to Free. Download via AppZapp https://t.co/IPfhvFiVsK https://t.co/XOCYlvD47B</t>
  </si>
  <si>
    <t>http://www.twitter.com/applestore_news/status/725797926262460416</t>
  </si>
  <si>
    <t xml:space="preserve">725797924614115328 </t>
  </si>
  <si>
    <t>インド政府諮問機関、Apple単独での直営店オープン許可を政府に推奨 https://t.co/e1q628qrIs https://t.co/FuwjJrnsOI</t>
  </si>
  <si>
    <t>http://www.twitter.com/tw_kish/status/725797924614115328</t>
  </si>
  <si>
    <t xml:space="preserve">725797924207218690 </t>
  </si>
  <si>
    <t xml:space="preserve">S.I.K1995' </t>
  </si>
  <si>
    <t>zool_95</t>
  </si>
  <si>
    <t>LOVE YOUR SELF</t>
  </si>
  <si>
    <t>انضم الى #وصلة #لعبة كلمات متقاطعة 
اندرويد :https://t.co/V4Mh4Gg1p0
أيفون :https://t.co/Fr5bZOhmBH</t>
  </si>
  <si>
    <t>http://pbs.twimg.com/profile_images/378800000183829183/47c386cccf70b8a9be009281c2eed416_normal.png</t>
  </si>
  <si>
    <t>http://www.twitter.com/zool_95/status/725797924207218690</t>
  </si>
  <si>
    <t xml:space="preserve">725797924089806848 </t>
  </si>
  <si>
    <t>SexybeastJohn3</t>
  </si>
  <si>
    <t>i mainly repost funny video</t>
  </si>
  <si>
    <t>http://pbs.twimg.com/profile_images/634232564308410368/toMwUzQx_normal.jpg</t>
  </si>
  <si>
    <t>http://www.twitter.com/SexybeastJohn3/status/725797924089806848</t>
  </si>
  <si>
    <t xml:space="preserve">725797923259334656 </t>
  </si>
  <si>
    <t>@themovingroad @LOYALFAN1 @tmh973 @lauren10e @Mbksv #morcellatedhearts #GREED @ShameOfIreland #SILENCEISCONSENT @NO
https://t.co/HgCs9HTmIX</t>
  </si>
  <si>
    <t>http://www.twitter.com/angelakaplan7/status/725797923259334656</t>
  </si>
  <si>
    <t xml:space="preserve">725797922143526913 </t>
  </si>
  <si>
    <t>Kiddwizdumb</t>
  </si>
  <si>
    <t>ThaWizKid</t>
  </si>
  <si>
    <t>Let's hear it for respectable girls who hit up festivals...</t>
  </si>
  <si>
    <t>Apple Music is so good I wanna cry Fam. Why have I been so sleep?</t>
  </si>
  <si>
    <t>Austin,TX aka The Mothaland</t>
  </si>
  <si>
    <t>http://pbs.twimg.com/profile_images/717782774640287744/pEcakWnn_normal.jpg</t>
  </si>
  <si>
    <t>http://www.twitter.com/ThaWizKid/status/725797922143526913</t>
  </si>
  <si>
    <t xml:space="preserve">725797921501880320 </t>
  </si>
  <si>
    <t>Listen to Slime Season (feat. A$AP Ferg &amp;amp; Sanogram) [Bonus Track] by N.O.R.E. on @AppleMusic. https://t.co/VjCxxKoC8j</t>
  </si>
  <si>
    <t>http://www.twitter.com/__JusG/status/725797921501880320</t>
  </si>
  <si>
    <t xml:space="preserve">725797920482705408 </t>
  </si>
  <si>
    <t>Khalfan Al-m3mari</t>
  </si>
  <si>
    <t>khalfanalm3mari</t>
  </si>
  <si>
    <t>parfois, vous devez vous déconnecter pour rester connecté.</t>
  </si>
  <si>
    <t>Dim Light by BeomSu Oh now FREE on the App Store. Download via https://t.co/SRTybnwGkK</t>
  </si>
  <si>
    <t>http://pbs.twimg.com/profile_images/707836848027115520/LjyjvoXR_normal.jpg</t>
  </si>
  <si>
    <t>http://www.twitter.com/khalfanalm3mari/status/725797920482705408</t>
  </si>
  <si>
    <t xml:space="preserve">725797918154870785 </t>
  </si>
  <si>
    <t>JANOSKAHOES</t>
  </si>
  <si>
    <t>we_dont_jai_jai</t>
  </si>
  <si>
    <t>my name is layla rowe rowe rowe your boat and the janoskians are kind of my life bc football is great aswell #0/5goals  (secret sidemen supporter)</t>
  </si>
  <si>
    <t>http://pbs.twimg.com/profile_images/688367579455459329/7XMFKatZ_normal.jpg</t>
  </si>
  <si>
    <t>http://www.twitter.com/we_dont_jai_jai/status/725797918154870785</t>
  </si>
  <si>
    <t xml:space="preserve">725797917894660097 </t>
  </si>
  <si>
    <t>Life Insurance</t>
  </si>
  <si>
    <t>LifeQuote</t>
  </si>
  <si>
    <t>Apple’s loudest activist investor just dumped his stake https://t.co/00CPozlJuA #insurance</t>
  </si>
  <si>
    <t>http://pbs.twimg.com/profile_images/97656569/family_normal.jpg</t>
  </si>
  <si>
    <t>http://www.twitter.com/LifeQuote/status/725797917894660097</t>
  </si>
  <si>
    <t xml:space="preserve">725797917219389441 </t>
  </si>
  <si>
    <t>▪BlackLivesMatter▪</t>
  </si>
  <si>
    <t>xKYREx</t>
  </si>
  <si>
    <t>The ancestors already bought and paid for our crowns, all we have to do is wear them. Be completely, supremely, and unapologetically yourselves. #Salisbury19</t>
  </si>
  <si>
    <t>http://pbs.twimg.com/profile_images/712832424682631169/p4ZZ9YVb_normal.jpg</t>
  </si>
  <si>
    <t>http://www.twitter.com/xKYREx/status/725797917219389441</t>
  </si>
  <si>
    <t xml:space="preserve">725797915067858945 </t>
  </si>
  <si>
    <t>http://www.twitter.com/jovino146921/status/725797915067858945</t>
  </si>
  <si>
    <t xml:space="preserve">725797913947955200 </t>
  </si>
  <si>
    <t>Sarah De La Mer</t>
  </si>
  <si>
    <t>SarahDeLaMer</t>
  </si>
  <si>
    <t>https://t.co/oInAzKwxDR I can help you ground dreams, wishes &amp; desires. sarahdelamerehurding@gmail.com  https://t.co/4m3mIcYgWf</t>
  </si>
  <si>
    <t>http://pbs.twimg.com/profile_images/500733447208325120/jdbQD213_normal.jpeg</t>
  </si>
  <si>
    <t>5749</t>
  </si>
  <si>
    <t>5212</t>
  </si>
  <si>
    <t>http://www.twitter.com/SarahDeLaMer/status/725797913947955200</t>
  </si>
  <si>
    <t xml:space="preserve">725797913306091520 </t>
  </si>
  <si>
    <t xml:space="preserve">lucy </t>
  </si>
  <si>
    <t>_rnizuki_</t>
  </si>
  <si>
    <t>they/them / @joshuadun is my sunshine</t>
  </si>
  <si>
    <t>http://pbs.twimg.com/profile_images/722298916784320512/KgKkRmsx_normal.jpg</t>
  </si>
  <si>
    <t>http://www.twitter.com/_rnizuki_/status/725797913306091520</t>
  </si>
  <si>
    <t xml:space="preserve">725797911930507264 </t>
  </si>
  <si>
    <t>Lexa Deserved Better</t>
  </si>
  <si>
    <t>commxndercaro</t>
  </si>
  <si>
    <t>May we meet again. Jus Drein Jus Daun   snapchat - cxrolin.e</t>
  </si>
  <si>
    <t>Zürich, Switzerland</t>
  </si>
  <si>
    <t>http://pbs.twimg.com/profile_images/670347502445547520/6FmF0lcV_normal.jpg</t>
  </si>
  <si>
    <t>http://www.twitter.com/commxndercaro/status/725797911930507264</t>
  </si>
  <si>
    <t xml:space="preserve">725797908730146816 </t>
  </si>
  <si>
    <t>ShellyLou(LouShelly)</t>
  </si>
  <si>
    <t>ShellyZinke</t>
  </si>
  <si>
    <t>Ind./Repub./Mod.-Christian-CA https://t.co/Ae3k0iBm1n,Retired Teacher/RN-Family Farming-#CruzCrew</t>
  </si>
  <si>
    <t>RT @rickklein: Cruz delegate guru says Trump's claims of goodies for delegates is "scurrilous" and "BS." https://t.co/Y4fHIE0yPu postcast w…</t>
  </si>
  <si>
    <t>http://pbs.twimg.com/profile_images/707677357289525248/aMpSZiWG_normal.jpg</t>
  </si>
  <si>
    <t>http://www.twitter.com/ShellyZinke/status/725797908730146816</t>
  </si>
  <si>
    <t xml:space="preserve">725797907404742656 </t>
  </si>
  <si>
    <t>23697</t>
  </si>
  <si>
    <t>http://www.twitter.com/rossa_acil/status/725797907404742656</t>
  </si>
  <si>
    <t xml:space="preserve">725797907258052609 </t>
  </si>
  <si>
    <t>SHOCK PROOF CASE COVER FOR APPLE IPOD TOUCH 4 (4TH GEN) / TOUCH 5 (5TH GEN) - Buy It Now! … https://t.co/V42CVaupgJ https://t.co/xbq7pp2pCy</t>
  </si>
  <si>
    <t>http://www.twitter.com/Reikso__Faedqo/status/725797907258052609</t>
  </si>
  <si>
    <t xml:space="preserve">725797906989604864 </t>
  </si>
  <si>
    <t>SHOCK PROOF CASE COVER FOR APPLE IPOD TOUCH 4 (4TH GEN) / TOUCH 5 (5TH GEN) - Buy It Now! … https://t.co/FopKdsQ6r9 https://t.co/jPPqpHTY3C</t>
  </si>
  <si>
    <t>http://www.twitter.com/Kaiyge__Heokqu/status/725797906989604864</t>
  </si>
  <si>
    <t xml:space="preserve">725797906842812416 </t>
  </si>
  <si>
    <t>I'm playing Lady Luck Double Take on my iPad, available on the app store: https://t.co/6yTeTbaxQu #Reflex https://t.co/soMqu4MQW8</t>
  </si>
  <si>
    <t>http://www.twitter.com/nedd67/status/725797906842812416</t>
  </si>
  <si>
    <t xml:space="preserve">725797906783969280 </t>
  </si>
  <si>
    <t>APinchOfFandom</t>
  </si>
  <si>
    <t>Awkward fangirl, intersectional feminist and bisexual nerd with both too much and not enough time on her hands. Icon by a-kyo-kyo on tumblr!!!!</t>
  </si>
  <si>
    <t>http://pbs.twimg.com/profile_images/713676444900130816/D0-aL5HB_normal.jpg</t>
  </si>
  <si>
    <t>http://www.twitter.com/APinchOfFandom/status/725797906783969280</t>
  </si>
  <si>
    <t xml:space="preserve">725797905077026821 </t>
  </si>
  <si>
    <t>SHOCK PROOF CASE COVER FOR APPLE IPOD TOUCH 4 (4TH GEN) / TOUCH 5 (5TH GEN) - Buy It Now! … https://t.co/V42CVaupgJ https://t.co/ZbKSnnhd0T</t>
  </si>
  <si>
    <t>http://www.twitter.com/Reikso__Faedqo/status/725797905077026821</t>
  </si>
  <si>
    <t xml:space="preserve">725797904959574020 </t>
  </si>
  <si>
    <t>#TABINOF</t>
  </si>
  <si>
    <t>aammyx</t>
  </si>
  <si>
    <t>youtube,twd and 1d is now life</t>
  </si>
  <si>
    <t>http://pbs.twimg.com/profile_images/648932188088434688/oMrUEwBk_normal.png</t>
  </si>
  <si>
    <t>http://www.twitter.com/aammyx/status/725797904959574020</t>
  </si>
  <si>
    <t xml:space="preserve">725797904426897410 </t>
  </si>
  <si>
    <t>Apple iPhone 4 - 8GB - White (AT&amp;amp;T) Smartphone (MD196LL/A) https://t.co/NS1uRPrv3E https://t.co/AeWaULFD9G</t>
  </si>
  <si>
    <t>http://www.twitter.com/garciagoliat3/status/725797904426897410</t>
  </si>
  <si>
    <t xml:space="preserve">725797904137342976 </t>
  </si>
  <si>
    <t>Jorge David V-S</t>
  </si>
  <si>
    <t>dark_trnr</t>
  </si>
  <si>
    <t>Como cualquira de las millones de personas en este bello punto azul...Pero unico en el universo.</t>
  </si>
  <si>
    <t>http://pbs.twimg.com/profile_images/378800000839299672/ab21ce3d93f5f5945eb0792cea290cbf_normal.jpeg</t>
  </si>
  <si>
    <t>http://www.twitter.com/dark_trnr/status/725797904137342976</t>
  </si>
  <si>
    <t xml:space="preserve">725797902812061697 </t>
  </si>
  <si>
    <t>OFFICIAL LIVERPOOL FOOTBALL CLUB BILL SHANKLY BACK CASE FOR APPLE iPOD TOUCH MP3 - Buy It … https://t.co/xzriqhgnmM https://t.co/B6zMcsHlGW</t>
  </si>
  <si>
    <t>http://www.twitter.com/Reikso__Faedqo/status/725797902812061697</t>
  </si>
  <si>
    <t xml:space="preserve">725797902140854272 </t>
  </si>
  <si>
    <t>MJH</t>
  </si>
  <si>
    <t>lb_dlb_dl</t>
  </si>
  <si>
    <t>miscellaneous individual.</t>
  </si>
  <si>
    <t>RT @TheAppleInsider: Apple Introduces Apple Music API in iOS 9.3 for Developers https://t.co/NOyXeifSol</t>
  </si>
  <si>
    <t>http://pbs.twimg.com/profile_images/419643973859164160/ij4ENsr0_normal.jpeg</t>
  </si>
  <si>
    <t>http://www.twitter.com/lb_dlb_dl/status/725797902140854272</t>
  </si>
  <si>
    <t xml:space="preserve">725797901805473792 </t>
  </si>
  <si>
    <t>SHOCK PROOF CASE COVER FOR APPLE IPOD TOUCH 4 (4TH GEN) / TOUCH 5 (5TH GEN) - Buy It Now! … https://t.co/FopKdsQ6r9 https://t.co/z2trsC8xa2</t>
  </si>
  <si>
    <t>http://www.twitter.com/Kaiyge__Heokqu/status/725797901805473792</t>
  </si>
  <si>
    <t xml:space="preserve">725797901377613824 </t>
  </si>
  <si>
    <t>Dim Light by BeomSu Oh now FREE on the App Store. Download via https://t.co/KKm8o7q1jd #iphone #ipad</t>
  </si>
  <si>
    <t>http://www.twitter.com/MyComplex/status/725797901377613824</t>
  </si>
  <si>
    <t xml:space="preserve">725797900677222403 </t>
  </si>
  <si>
    <t>M&amp;A Bot</t>
  </si>
  <si>
    <t>mnarobot</t>
  </si>
  <si>
    <t>Mergers &amp; Acquisitions, M&amp;A, Business, Finance, Investment Banking - Follow for Deal insights. Time is money. $$$</t>
  </si>
  <si>
    <t>Why Carl Icahn Dumped His Apple Stock https://t.co/GJHp5ws4AA</t>
  </si>
  <si>
    <t>http://pbs.twimg.com/profile_images/652125481408573440/pFB6IlYh_normal.jpg</t>
  </si>
  <si>
    <t>http://www.twitter.com/mnarobot/status/725797900677222403</t>
  </si>
  <si>
    <t xml:space="preserve">725797900320645128 </t>
  </si>
  <si>
    <t>http://www.twitter.com/katnipsmoak/status/725797900320645128</t>
  </si>
  <si>
    <t xml:space="preserve">725797899863384065 </t>
  </si>
  <si>
    <t>@Shelling_67 うーんそしたら念力でツイートして･:*+.(( °ω° ))/.:+</t>
  </si>
  <si>
    <t>http://www.twitter.com/hitoriai_apple/status/725797899863384065</t>
  </si>
  <si>
    <t xml:space="preserve">725797899305635840 </t>
  </si>
  <si>
    <t>Roberthh Salinas</t>
  </si>
  <si>
    <t>robb_504</t>
  </si>
  <si>
    <t>fallow me</t>
  </si>
  <si>
    <t>Impresionante aplicación para darle vida a tus videos! Recomiendo! Is good https://t.co/ZNIUSog3os https://t.co/RNsZhTSlgY</t>
  </si>
  <si>
    <t>http://pbs.twimg.com/profile_images/701444827796402176/QFmCKtFJ_normal.jpg</t>
  </si>
  <si>
    <t>http://www.twitter.com/robb_504/status/725797899305635840</t>
  </si>
  <si>
    <t xml:space="preserve">725797898777165824 </t>
  </si>
  <si>
    <t>Amit Bajaj</t>
  </si>
  <si>
    <t>_amitsbajaj</t>
  </si>
  <si>
    <t>Developing Apps People Didn't Know They Needed, Starting With @EnvylopeApp | Self-Proclaimed Productivity Aficionado | 'Appily Married' To @bandhnakaur</t>
  </si>
  <si>
    <t>http://pbs.twimg.com/profile_images/655878496749789184/iAZqF7cT_normal.jpg</t>
  </si>
  <si>
    <t>http://www.twitter.com/_amitsbajaj/status/725797898777165824</t>
  </si>
  <si>
    <t xml:space="preserve">725797898663809024 </t>
  </si>
  <si>
    <t>Apple might start pointing out iMessage autocorrect fails https://t.co/Tfp56AnsIH</t>
  </si>
  <si>
    <t>http://www.twitter.com/DailyDigitalID/status/725797898663809024</t>
  </si>
  <si>
    <t xml:space="preserve">725797897430769664 </t>
  </si>
  <si>
    <t>OFFICIAL LIVERPOOL FOOTBALL CLUB BILL SHANKLY BACK CASE FOR APPLE iPOD TOUCH MP3 - Buy It … https://t.co/7uWPVRuTeP https://t.co/oWGPsCAoaP</t>
  </si>
  <si>
    <t>http://www.twitter.com/Kaiyge__Heokqu/status/725797897430769664</t>
  </si>
  <si>
    <t xml:space="preserve">725797896000401409 </t>
  </si>
  <si>
    <t>Frank Malmstead</t>
  </si>
  <si>
    <t>FMRocker</t>
  </si>
  <si>
    <t>Looking for opportunities in Business Development | Project or Account Management. See my LinkedIn http://t.co/yMLeceuzNS</t>
  </si>
  <si>
    <t>RT @CBSSF: TODAY IN 2003: Apple launched the iTunes Store. https://t.co/02Q3jnilZi</t>
  </si>
  <si>
    <t>http://pbs.twimg.com/profile_images/458713676774526976/oE9J1wiH_normal.jpeg</t>
  </si>
  <si>
    <t>http://www.twitter.com/FMRocker/status/725797896000401409</t>
  </si>
  <si>
    <t xml:space="preserve">725797895929090048 </t>
  </si>
  <si>
    <t>#iPhone-ニュース｜ VW、自動車技術におけるApple、Googleとの提携を否定 https://t.co/Md86HSyFEN</t>
  </si>
  <si>
    <t>http://www.twitter.com/iPhone_Matome/status/725797895929090048</t>
  </si>
  <si>
    <t xml:space="preserve">725797895673380864 </t>
  </si>
  <si>
    <t>:::::Listen to "Strategic"
☆Original Instrumental☆
by J.
@AppleMusic
https://t.co/VKlQmhgyaO
#SoundTrackMusic
#FM</t>
  </si>
  <si>
    <t>http://www.twitter.com/Js_Specialty/status/725797895673380864</t>
  </si>
  <si>
    <t xml:space="preserve">725797894305943552 </t>
  </si>
  <si>
    <t>Nick Bendinelli</t>
  </si>
  <si>
    <t>NickBendinelli</t>
  </si>
  <si>
    <t>Anybody want to buy a Apple Watch for the low ?</t>
  </si>
  <si>
    <t>http://pbs.twimg.com/profile_images/716716635294461952/Oplo8A1E_normal.jpg</t>
  </si>
  <si>
    <t>http://www.twitter.com/NickBendinelli/status/725797894305943552</t>
  </si>
  <si>
    <t xml:space="preserve">725797893391704064 </t>
  </si>
  <si>
    <t>Eli Apple NFL Draft 2016 profile: What will the Ohio State CB be like as.. Related Articles: https://t.co/9SGVWbKxor</t>
  </si>
  <si>
    <t>http://www.twitter.com/iphonenewsooyuz/status/725797893391704064</t>
  </si>
  <si>
    <t xml:space="preserve">725797892351528960 </t>
  </si>
  <si>
    <t>:::::Listen to "Strategic"
☆Original Instrumental☆
by J.
@AppleMusic
https://t.co/ZGePN5hZ6Z
#SoundTrackMusic
#FM</t>
  </si>
  <si>
    <t>http://www.twitter.com/CinemaTunes/status/725797892351528960</t>
  </si>
  <si>
    <t xml:space="preserve">725797891781046272 </t>
  </si>
  <si>
    <t>Mikayla Joye</t>
  </si>
  <si>
    <t>mjstolzenfeld</t>
  </si>
  <si>
    <t>17 | Hale HS | Junior | June 15, 2015</t>
  </si>
  <si>
    <t>RT @imyourbaee: Apple needs to bring this back 😐💯 https://t.co/NvI7RtXA4K</t>
  </si>
  <si>
    <t>http://pbs.twimg.com/profile_images/725756251641094146/LburXBLH_normal.jpg</t>
  </si>
  <si>
    <t>http://www.twitter.com/mjstolzenfeld/status/725797891781046272</t>
  </si>
  <si>
    <t xml:space="preserve">725797891579731968 </t>
  </si>
  <si>
    <t>عبدالعزيز</t>
  </si>
  <si>
    <t>3almi_faifa</t>
  </si>
  <si>
    <t>نصر واكثر - مسجل أهداف HD - أفضل الذكر لا إله إلا الله وأفضل الدعاء الحمد لله</t>
  </si>
  <si>
    <t>RT @am0734: Video Downloader Pro - iBolt Free Video Downloader Free Download (Ver:3.1) - vShare https://t.co/sV0ZVAkzhi</t>
  </si>
  <si>
    <t>http://pbs.twimg.com/profile_images/655777947752644608/Olo3gH_p_normal.png</t>
  </si>
  <si>
    <t>8165</t>
  </si>
  <si>
    <t>http://www.twitter.com/3almi_faifa/status/725797891579731968</t>
  </si>
  <si>
    <t xml:space="preserve">725797891340562433 </t>
  </si>
  <si>
    <t>BigGuide Gabon Map + Ultimate Tourist Guide and Offline Voice Navigator – App Makers Srl https://t.co/2t50Tda4L5</t>
  </si>
  <si>
    <t>http://www.twitter.com/Apple_Joyride/status/725797891340562433</t>
  </si>
  <si>
    <t xml:space="preserve">725797890761826304 </t>
  </si>
  <si>
    <t>人斬り Battousai!</t>
  </si>
  <si>
    <t>lonerurouni187</t>
  </si>
  <si>
    <t>Anime artist, gamer, perv, dweeb. Ero artwork under kenshin187. Hana Midorikawa is life. (●´□`)♡ https://t.co/EztLBsiA5n
※(R-18): https://t.co/rDh4NpyHOE</t>
  </si>
  <si>
    <t>http://pbs.twimg.com/profile_images/636073365267193856/sA7jxJn0_normal.jpg</t>
  </si>
  <si>
    <t>http://www.twitter.com/lonerurouni187/status/725797890761826304</t>
  </si>
  <si>
    <t xml:space="preserve">725797890711379968 </t>
  </si>
  <si>
    <t>ManiacalPeace</t>
  </si>
  <si>
    <t>I make YouTube videos that only I watch. I'm forced to leave my room more than I like and I'm a bit crazy.</t>
  </si>
  <si>
    <t>http://pbs.twimg.com/profile_images/720739216804610049/UvS9K7D7_normal.jpg</t>
  </si>
  <si>
    <t>http://www.twitter.com/ManiacalPeace/status/725797890711379968</t>
  </si>
  <si>
    <t xml:space="preserve">725797890451460098 </t>
  </si>
  <si>
    <t>:::::Listen to "Strategic"
☆Original Instrumental☆
by J.
@AppleMusic
https://t.co/ZMoMRPRW98
#SoundTrackMusic
#FM</t>
  </si>
  <si>
    <t>http://www.twitter.com/ChampSeriesStar/status/725797890451460098</t>
  </si>
  <si>
    <t xml:space="preserve">725797888496951297 </t>
  </si>
  <si>
    <t>jorginho.</t>
  </si>
  <si>
    <t>niggajorge_2</t>
  </si>
  <si>
    <t>http://pbs.twimg.com/profile_images/725661150264872960/Lf5RlsF-_normal.jpg</t>
  </si>
  <si>
    <t>http://www.twitter.com/niggajorge_2/status/725797888496951297</t>
  </si>
  <si>
    <t xml:space="preserve">725797887754534912 </t>
  </si>
  <si>
    <t>Mateus</t>
  </si>
  <si>
    <t>mateuscbacchini</t>
  </si>
  <si>
    <t>futuro da apple depende de criar aparelhos mais acessíveis pro pessoal comprar nessa crise https://t.co/l79lL5SQkB</t>
  </si>
  <si>
    <t>http://pbs.twimg.com/profile_images/644150494378729473/VVtXDqPd_normal.jpg</t>
  </si>
  <si>
    <t>http://www.twitter.com/mateuscbacchini/status/725797887754534912</t>
  </si>
  <si>
    <t xml:space="preserve">725797887154786305 </t>
  </si>
  <si>
    <t>RT @Spencer_Fearon: Ringside Toe2Toe Boxing Podcast - Sky Sports by Sky Sports Boxing https://t.co/cFudbtOCfq</t>
  </si>
  <si>
    <t>http://www.twitter.com/ls_lyndsey/status/725797887154786305</t>
  </si>
  <si>
    <t xml:space="preserve">725797885116317696 </t>
  </si>
  <si>
    <t>britt</t>
  </si>
  <si>
    <t>lowsbritt</t>
  </si>
  <si>
    <t>| sc:brittany_willis |</t>
  </si>
  <si>
    <t>http://pbs.twimg.com/profile_images/719104301218574336/WwzvUz_A_normal.jpg</t>
  </si>
  <si>
    <t>http://www.twitter.com/lowsbritt/status/725797885116317696</t>
  </si>
  <si>
    <t xml:space="preserve">725797883761418242 </t>
  </si>
  <si>
    <t>Emma Boolman</t>
  </si>
  <si>
    <t>BoolmanEmma</t>
  </si>
  <si>
    <t>dunno how or why, but I simply love that Apple stuff. BAM</t>
  </si>
  <si>
    <t>Top 8 Weather #Apps for the #AppleWatch https://t.co/bkLYTNy0oH https://t.co/QbOu0rVyXg</t>
  </si>
  <si>
    <t>http://pbs.twimg.com/profile_images/693929411616362501/K20im1lA_normal.jpg</t>
  </si>
  <si>
    <t>http://www.twitter.com/BoolmanEmma/status/725797883761418242</t>
  </si>
  <si>
    <t xml:space="preserve">725797883061133313 </t>
  </si>
  <si>
    <t>Apple Music for Android Gains Support for Music Videos, Family Billing Plan https://t.co/tdhu6mrssJ</t>
  </si>
  <si>
    <t>http://www.twitter.com/Soluxion/status/725797883061133313</t>
  </si>
  <si>
    <t xml:space="preserve">725797882603905024 </t>
  </si>
  <si>
    <t>Cell Phones #421 Deals :https://t.co/CxnLaTdjER Apple iPhone 4s 8GB 8MP Camera A5 Chipset, Dual-Core Unlocked GSM… https://t.co/v8Jlf2i20k</t>
  </si>
  <si>
    <t>http://www.twitter.com/AmanAndiez/status/725797882603905024</t>
  </si>
  <si>
    <t xml:space="preserve">725797882222235648 </t>
  </si>
  <si>
    <t>Klem RED</t>
  </si>
  <si>
    <t>KlemRED_UX</t>
  </si>
  <si>
    <t>User eXperience specialist Design Thinking Innovation by Design Superpowers *yeah*</t>
  </si>
  <si>
    <t>http://pbs.twimg.com/profile_images/693564359973457921/c3crSA8D_normal.jpg</t>
  </si>
  <si>
    <t>http://www.twitter.com/KlemRED_UX/status/725797882222235648</t>
  </si>
  <si>
    <t xml:space="preserve">725797881765105664 </t>
  </si>
  <si>
    <t>txqco</t>
  </si>
  <si>
    <t>http://pbs.twimg.com/profile_images/669206385570148352/3Cz5ptun_normal.jpg</t>
  </si>
  <si>
    <t>http://www.twitter.com/txqco/status/725797881765105664</t>
  </si>
  <si>
    <t xml:space="preserve">725797880917843968 </t>
  </si>
  <si>
    <t>Justin Bieber Just Slammed Haters Who Thought He Compared Himself To God - Elite Daily https://t.co/wAx9qhcxoq</t>
  </si>
  <si>
    <t>http://www.twitter.com/teetag48/status/725797880917843968</t>
  </si>
  <si>
    <t xml:space="preserve">725797879617474560 </t>
  </si>
  <si>
    <t>Apple Iphone 5c - 16gb - White (verizon) Smartphone https://t.co/wh7qSpiJ1E Ebay Snipe ↺RT, Favorite, Share</t>
  </si>
  <si>
    <t>http://www.twitter.com/YoubidderJoanne/status/725797879617474560</t>
  </si>
  <si>
    <t xml:space="preserve">725797879231709184 </t>
  </si>
  <si>
    <t>HOODNATION</t>
  </si>
  <si>
    <t>Mogulcity</t>
  </si>
  <si>
    <t>music promoter who thought great idea to start my own clothing line with HUSTLE &amp; C. LUCK</t>
  </si>
  <si>
    <t>https://t.co/RDx0KbRpG6 https://t.co/xZs3DVDn88</t>
  </si>
  <si>
    <t>http://pbs.twimg.com/profile_images/634056472268251136/2FkA074J_normal.jpg</t>
  </si>
  <si>
    <t>http://www.twitter.com/Mogulcity/status/725797879231709184</t>
  </si>
  <si>
    <t xml:space="preserve">725797879168831495 </t>
  </si>
  <si>
    <t>4.1 #Earthquake in Tarapaca, Chile, #iPhone users download the Earthquake app for more information, https://t.co/V3aZWOAmzK</t>
  </si>
  <si>
    <t>http://www.twitter.com/earthquakeapp/status/725797879168831495</t>
  </si>
  <si>
    <t xml:space="preserve">725797878627766272 </t>
  </si>
  <si>
    <t>iMovie for Mac updates with quicker project launch, better range selection https://t.co/EsBWybma5p https://t.co/Y8MQODSRxA</t>
  </si>
  <si>
    <t>http://www.twitter.com/Apple_Joyride/status/725797878627766272</t>
  </si>
  <si>
    <t xml:space="preserve">725797877566431233 </t>
  </si>
  <si>
    <t>Google revamps search in its Photos app for Android #apple https://t.co/7asnE510Er</t>
  </si>
  <si>
    <t>http://www.twitter.com/appletasty/status/725797877566431233</t>
  </si>
  <si>
    <t xml:space="preserve">725797875477843968 </t>
  </si>
  <si>
    <t>http://www.twitter.com/gaticosypichich/status/725797875477843968</t>
  </si>
  <si>
    <t xml:space="preserve">725797874743840768 </t>
  </si>
  <si>
    <t>UK Lion</t>
  </si>
  <si>
    <t>NFL_UK_LION</t>
  </si>
  <si>
    <t>Lions fan in UK. #TogetherWeHunt
#wawaw
Goole</t>
  </si>
  <si>
    <t>@steelers @nflnetwork Is this some weird JuJu shit to make sure you don't draft Eli Apple?</t>
  </si>
  <si>
    <t>http://pbs.twimg.com/profile_images/725785260450021376/YQf4wvCP_normal.jpg</t>
  </si>
  <si>
    <t>http://www.twitter.com/NFL_UK_LION/status/725797874743840768</t>
  </si>
  <si>
    <t xml:space="preserve">725797873787539456 </t>
  </si>
  <si>
    <t>Letícia Sartorius ❤</t>
  </si>
  <si>
    <t>Leth_Grier</t>
  </si>
  <si>
    <t>0/12   -
EU VOU APRENDER O INGLÊS .
Eu tenho que parar de pensar que eu vou ter uma vida com Jacob Sartorius ou que vou pra L.A com a Ana pois n vou .</t>
  </si>
  <si>
    <t>Paraná, Brasil</t>
  </si>
  <si>
    <t>http://pbs.twimg.com/profile_images/721779175468765184/rTZmeALu_normal.jpg</t>
  </si>
  <si>
    <t>http://www.twitter.com/Leth_Grier/status/725797873787539456</t>
  </si>
  <si>
    <t xml:space="preserve">725797873531547649 </t>
  </si>
  <si>
    <t>"@mepavafebogy: https://t.co/Wr1vXxLF71" would you wear this? https://t.co/MdjfCl2EYk</t>
  </si>
  <si>
    <t>http://www.twitter.com/Selfie_StyleApp/status/725797873531547649</t>
  </si>
  <si>
    <t xml:space="preserve">725797873288257537 </t>
  </si>
  <si>
    <t>iTunesストア新曲情報</t>
  </si>
  <si>
    <t>iTunesMusicNew</t>
  </si>
  <si>
    <t>iTunesストアで取り扱いが始まった新曲をツイートするBOTです。
CD発売日の慣習から、水曜日に大量追加されることが多いです。</t>
  </si>
  <si>
    <t>T2 SHIBUYA presents SHIBUYA MIXX!! -GLOBAL EDM PARTY Vol.3- (DJ SHU) が、iTunes Storeで販売開始されました。
https://t.co/sPRJpkB2yj</t>
  </si>
  <si>
    <t>http://pbs.twimg.com/profile_images/725797838362304512/7DMJiDlz_normal.png</t>
  </si>
  <si>
    <t>http://www.twitter.com/iTunesMusicNew/status/725797873288257537</t>
  </si>
  <si>
    <t xml:space="preserve">725797872487174145 </t>
  </si>
  <si>
    <t>Marshall Fant IV</t>
  </si>
  <si>
    <t>mfant</t>
  </si>
  <si>
    <t>Husband, Father, and Pastor; believer and follower of Christ. @winthropci @harvestrockhill</t>
  </si>
  <si>
    <t>RT @MikeElgan: Apple reports earnings declines. Sony reports profits. NOTHING MAKES SENSE ANYMORE!</t>
  </si>
  <si>
    <t>http://pbs.twimg.com/profile_images/697027477970018309/Z8LDo16U_normal.jpg</t>
  </si>
  <si>
    <t>http://www.twitter.com/mfant/status/725797872487174145</t>
  </si>
  <si>
    <t xml:space="preserve">725797872084602884 </t>
  </si>
  <si>
    <t>ApolloVideosYT</t>
  </si>
  <si>
    <t>Welcome to the official twitter page for MagneticaMusic! Our YouTube page is http://t.co/691MEHFf3U</t>
  </si>
  <si>
    <t>I'm listening to Life Of Dillon - Overload (The Chainsmokers Remix) on SpinTunes! https://t.co/mTe76z8gvP</t>
  </si>
  <si>
    <t>http://pbs.twimg.com/profile_images/678968342535892992/0Oa1PL5J_normal.png</t>
  </si>
  <si>
    <t>20917</t>
  </si>
  <si>
    <t>http://www.twitter.com/ApolloVideosYT/status/725797872084602884</t>
  </si>
  <si>
    <t xml:space="preserve">725797870977323008 </t>
  </si>
  <si>
    <t>Dim Light von BeomSu Oh ist ab jetzt gratis im App Store. Hier kannst du es Downloaden https://t.co/u7wznJHP7Q https://t.co/yBQqbKYBqk</t>
  </si>
  <si>
    <t>http://www.twitter.com/RT13x/status/725797870977323008</t>
  </si>
  <si>
    <t xml:space="preserve">725797870679498753 </t>
  </si>
  <si>
    <t>lashman</t>
  </si>
  <si>
    <t>RobotBrush</t>
  </si>
  <si>
    <t>i do VFX for @AngryJoeShow and gamedev ... seriously, just go follow @sonic_ether and @JoshTrevisiol instead, they're MUCH more interesting than I'll ever be...</t>
  </si>
  <si>
    <t>http://pbs.twimg.com/profile_images/414873607169265664/sheSjajq_normal.png</t>
  </si>
  <si>
    <t>http://www.twitter.com/RobotBrush/status/725797870679498753</t>
  </si>
  <si>
    <t xml:space="preserve">725797870469812228 </t>
  </si>
  <si>
    <t>APPLE IPHONE 6S PLUS ROSE GOLD **ICLOUD PLEASE READ** - A1687 https://t.co/fTdL6L1MAq https://t.co/EGqgHHQWAB</t>
  </si>
  <si>
    <t>http://www.twitter.com/bearnazario/status/725797870469812228</t>
  </si>
  <si>
    <t xml:space="preserve">725797870000050177 </t>
  </si>
  <si>
    <t>Listen to Mighty to Save by Hillsong on @AppleMusic. https://t.co/HWb0GMQvpI</t>
  </si>
  <si>
    <t>http://www.twitter.com/London_NuNu/status/725797870000050177</t>
  </si>
  <si>
    <t xml:space="preserve">725797869458997250 </t>
  </si>
  <si>
    <t>salomann</t>
  </si>
  <si>
    <t>salih_akan</t>
  </si>
  <si>
    <t>serefdir seni sevmekk cimbomum</t>
  </si>
  <si>
    <t>I just won a round in the Batak Online @adikus_games! Free game, join us! https://t.co/dNIFvaspWP https://t.co/5aAQucGOeF</t>
  </si>
  <si>
    <t>http://pbs.twimg.com/profile_images/3226876938/24311da279b7bd5b00c84dfa5d538da1_normal.jpeg</t>
  </si>
  <si>
    <t>http://www.twitter.com/salih_akan/status/725797869458997250</t>
  </si>
  <si>
    <t xml:space="preserve">725797868397682688 </t>
  </si>
  <si>
    <t>Organic Growth</t>
  </si>
  <si>
    <t>organicgrowthja</t>
  </si>
  <si>
    <t>Did you know? A conventionally grown apple are sprayed up to 16 times with over 30 different chemicals. #GrowOrganic #EatOrganic #GoOrganic</t>
  </si>
  <si>
    <t>http://pbs.twimg.com/profile_images/725759259833552896/XbxCHhW6_normal.jpg</t>
  </si>
  <si>
    <t>http://www.twitter.com/organicgrowthja/status/725797868397682688</t>
  </si>
  <si>
    <t xml:space="preserve">725797867806425089 </t>
  </si>
  <si>
    <t>JIGGLY PUFF</t>
  </si>
  <si>
    <t>jasmine_abela</t>
  </si>
  <si>
    <t>I don't have apple music☹</t>
  </si>
  <si>
    <t>http://pbs.twimg.com/profile_images/721122439816732672/NZqiwF92_normal.jpg</t>
  </si>
  <si>
    <t>http://www.twitter.com/jasmine_abela/status/725797867806425089</t>
  </si>
  <si>
    <t xml:space="preserve">725797867646898178 </t>
  </si>
  <si>
    <t>@pyopepepopococo おっけー！
じゃあ誘えたら適当に声かけるわ٩(ˊᗜˋ*)و</t>
  </si>
  <si>
    <t>http://www.twitter.com/PM__apple/status/725797867646898178</t>
  </si>
  <si>
    <t xml:space="preserve">725797867403661312 </t>
  </si>
  <si>
    <t>Fiona Thorndike</t>
  </si>
  <si>
    <t>FionaThorndike</t>
  </si>
  <si>
    <t>Taking care is what I like</t>
  </si>
  <si>
    <t>Top 8 Weather #Apps for the #AppleWatch https://t.co/s9v2FPsHRk https://t.co/21BUR5unBt</t>
  </si>
  <si>
    <t>http://pbs.twimg.com/profile_images/693927963419631616/qpBv9HJ-_normal.jpg</t>
  </si>
  <si>
    <t>http://www.twitter.com/FionaThorndike/status/725797867403661312</t>
  </si>
  <si>
    <t xml:space="preserve">725797866447474689 </t>
  </si>
  <si>
    <t>@colsaangel5 heyy, I saw that you’re a health enthusiast, so I encourage you to test my free app, it’s known as MyTraining on apple store</t>
  </si>
  <si>
    <t>http://www.twitter.com/freefitness_app/status/725797866447474689</t>
  </si>
  <si>
    <t xml:space="preserve">725797866346782721 </t>
  </si>
  <si>
    <t>Apple Macbook  Air 11 2.0Ghz i7 256 GB-SSD  HD 8 GB RAM 10.10.3 2012 EXCELLENT https://t.co/TadSg8UPvp https://t.co/14t35diZSv</t>
  </si>
  <si>
    <t>http://www.twitter.com/evange_alber/status/725797866346782721</t>
  </si>
  <si>
    <t xml:space="preserve">725797864694226944 </t>
  </si>
  <si>
    <t>ChaouiaRyfia</t>
  </si>
  <si>
    <t>LaReveuseLM</t>
  </si>
  <si>
    <t>snap Farah-titi</t>
  </si>
  <si>
    <t>J'ai commencé un jeu d'Histoire d'Amour Virtuelle ! Venez jouer sur https://t.co/nRaaOiByaS https://t.co/AcITDCoO6t https://t.co/cSBwuPHVlj</t>
  </si>
  <si>
    <t>http://pbs.twimg.com/profile_images/681518491644604416/Ah0Scp5B_normal.jpg</t>
  </si>
  <si>
    <t>http://www.twitter.com/LaReveuseLM/status/725797864694226944</t>
  </si>
  <si>
    <t xml:space="preserve">725797864643784704 </t>
  </si>
  <si>
    <t>プレイヤー・フォー・ザ・ダムド (Sixx:A.M.) が、iTunes Storeで販売開始されました。
https://t.co/LidWzHFD5Y</t>
  </si>
  <si>
    <t>http://www.twitter.com/iTunesMusicNew/status/725797864643784704</t>
  </si>
  <si>
    <t xml:space="preserve">725797864371290112 </t>
  </si>
  <si>
    <t>OnlyStockTips</t>
  </si>
  <si>
    <t>Share Tips, free share tips, BSE tips, nse tips, tips bse nse, share Recommendations, best shares to buy, NSE, BSE, nse india, bse india, intraday</t>
  </si>
  <si>
    <t>US stocks tumble as Apple hit by Icahn exit of shares https://t.co/KUPLX7oiOl</t>
  </si>
  <si>
    <t>http://pbs.twimg.com/profile_images/396213159/sensex_stockup248_normal.jpg</t>
  </si>
  <si>
    <t>http://www.twitter.com/OnlyStockTips/status/725797864371290112</t>
  </si>
  <si>
    <t xml:space="preserve">725797864333578240 </t>
  </si>
  <si>
    <t>DRVK KNIGHT</t>
  </si>
  <si>
    <t>Foreign_Glizzy</t>
  </si>
  <si>
    <t>BUENA VIDA</t>
  </si>
  <si>
    <t>http://pbs.twimg.com/profile_images/713142382481555456/uplJaqzl_normal.jpg</t>
  </si>
  <si>
    <t>http://www.twitter.com/Foreign_Glizzy/status/725797864333578240</t>
  </si>
  <si>
    <t xml:space="preserve">725797864035610624 </t>
  </si>
  <si>
    <t>http://www.twitter.com/Jorge1Nino/status/725797864035610624</t>
  </si>
  <si>
    <t xml:space="preserve">725797862458548225 </t>
  </si>
  <si>
    <t>Shaton is back BLAZING new music check it now! @ShatonsLyric - Highway Driving https://t.co/IJgr0IFzHL  #AONEMKTG https://t.co/01ziMWViAW</t>
  </si>
  <si>
    <t>http://www.twitter.com/DaleneqaSieben/status/725797862458548225</t>
  </si>
  <si>
    <t xml:space="preserve">725797860831285249 </t>
  </si>
  <si>
    <t>Rhode Island Lover</t>
  </si>
  <si>
    <t>RhodeIslandLovr</t>
  </si>
  <si>
    <t>#RhodeIsland Lover. For all things in and about Rhode Island USA. Eat, drink, chat, tweet and date in Rhode Island. #FreeDatingInRhodeIsland</t>
  </si>
  <si>
    <t>RT @TLVRP: #RhodeIsland #Providence The Four Agreements (Unabridged) - Don Miguel Ruiz https://t.co/e1kAkVq1Tp</t>
  </si>
  <si>
    <t>http://pbs.twimg.com/profile_images/695576951851909121/sojG82pO_normal.jpg</t>
  </si>
  <si>
    <t>http://www.twitter.com/RhodeIslandLovr/status/725797860831285249</t>
  </si>
  <si>
    <t xml:space="preserve">725797860760010756 </t>
  </si>
  <si>
    <t>Edison J</t>
  </si>
  <si>
    <t>Ejoiayab</t>
  </si>
  <si>
    <t>Ingeniero. Formando Opinión. De ninguna de las extremas.  A nadie se bloquea.</t>
  </si>
  <si>
    <t>http://pbs.twimg.com/profile_images/539602600610783232/7yiNNiF4_normal.jpeg</t>
  </si>
  <si>
    <t>http://www.twitter.com/Ejoiayab/status/725797860760010756</t>
  </si>
  <si>
    <t xml:space="preserve">725797859648376832 </t>
  </si>
  <si>
    <t>Hashtag Roundup</t>
  </si>
  <si>
    <t>HashtagRoundup</t>
  </si>
  <si>
    <t>Do u love to play # games? Get the free app for Android https://t.co/NYqUQq9Drs &amp; iPhone/iPad https://t.co/1qWQ9D5q2R #HashtagGames - Powered by @TheHashtagGame</t>
  </si>
  <si>
    <t>http://pbs.twimg.com/profile_images/647423686702727168/uIErv3AX_normal.jpg</t>
  </si>
  <si>
    <t>http://www.twitter.com/HashtagRoundup/status/725797859648376832</t>
  </si>
  <si>
    <t xml:space="preserve">725797859606417409 </t>
  </si>
  <si>
    <t>George Orwell</t>
  </si>
  <si>
    <t>orwellsaid</t>
  </si>
  <si>
    <t>My real name is Eric. I write novels. Sometimes I share quotes  from my novels here.</t>
  </si>
  <si>
    <t>Funny Apple Memes - https://t.co/au92xGfQy7 https://t.co/7ItgGBcAJA</t>
  </si>
  <si>
    <t>http://pbs.twimg.com/profile_images/478827729756766209/fK4CVs3X_normal.jpeg</t>
  </si>
  <si>
    <t>http://www.twitter.com/orwellsaid/status/725797859606417409</t>
  </si>
  <si>
    <t xml:space="preserve">725797859237441536 </t>
  </si>
  <si>
    <t>João Henrique Santos</t>
  </si>
  <si>
    <t>Henrique99Joao</t>
  </si>
  <si>
    <t>Oi Eu sou João Henrique e tenho 16 anos gosto de várias coisas, as que eu mais gosto são de jogar games tanto para Console, PC ou Android vlw até mais!!! ×_×</t>
  </si>
  <si>
    <t>http://pbs.twimg.com/profile_images/666941946976460800/yjBrpHsn_normal.jpg</t>
  </si>
  <si>
    <t>http://www.twitter.com/Henrique99Joao/status/725797859237441536</t>
  </si>
  <si>
    <t xml:space="preserve">725797858872582144 </t>
  </si>
  <si>
    <t>Apple iPhone 5c 16GB GSM Unlocked Smartphone 16 GB 4G LTE Clean ESN  - Buy It Now! Only $1… https://t.co/hkaYIOEJB5 https://t.co/kbRUkOk5Fn</t>
  </si>
  <si>
    <t>http://www.twitter.com/Vuizxo__Jiomlu/status/725797858872582144</t>
  </si>
  <si>
    <t xml:space="preserve">725797858025312256 </t>
  </si>
  <si>
    <t>dj white bread</t>
  </si>
  <si>
    <t>__kcaJ</t>
  </si>
  <si>
    <t>i love you more than the world can contain in its lonely and ramshackle head</t>
  </si>
  <si>
    <t>http://pbs.twimg.com/profile_images/724367447206334464/_dKBaLlI_normal.jpg</t>
  </si>
  <si>
    <t>http://www.twitter.com/__kcaJ/status/725797858025312256</t>
  </si>
  <si>
    <t xml:space="preserve">725797857949814784 </t>
  </si>
  <si>
    <t>Cell Phones &amp;amp; #Iphone Deals :https://t.co/lEIIv7QTkJ Apple iPhone 5S 4" Retina Display ME305 16GB GSM UNLOCKED Ce… https://t.co/EqPkgJdtlu</t>
  </si>
  <si>
    <t>http://www.twitter.com/AmanAndiez/status/725797857949814784</t>
  </si>
  <si>
    <t xml:space="preserve">725797856209162241 </t>
  </si>
  <si>
    <t>Apple iPhone 5s - 16GB - Gold (Sprint) Smartphone - Buy It Now! Only $119.99 https://t.co/QlQ1CdHVvH https://t.co/d3dsWVIz1i</t>
  </si>
  <si>
    <t>http://www.twitter.com/Vuizxo__Jiomlu/status/725797856209162241</t>
  </si>
  <si>
    <t xml:space="preserve">725797855768662016 </t>
  </si>
  <si>
    <t>valentina soria</t>
  </si>
  <si>
    <t>valentina20153</t>
  </si>
  <si>
    <t>私のうちに可愛いこねこが来てるんです。
でも、なんだか成長が早くて…?!
☆★ねこのいるまに★☆
https://t.co/VH45bkIajX
 #育成 #無料 #育成ゲーム https://t.co/nhKt4Mxw7j</t>
  </si>
  <si>
    <t>http://pbs.twimg.com/profile_images/608291510430388225/aBLdSjD8_normal.jpg</t>
  </si>
  <si>
    <t>http://www.twitter.com/valentina20153/status/725797855768662016</t>
  </si>
  <si>
    <t xml:space="preserve">725797855739400194 </t>
  </si>
  <si>
    <t>Alexandre Santos</t>
  </si>
  <si>
    <t>AlexandreSts_</t>
  </si>
  <si>
    <t>Brasil 20  Faça o que eu digo, mas não faça o que eu faço. ⚓</t>
  </si>
  <si>
    <t>Gostei de um vídeo @YouTube https://t.co/djzxMfsgEJário da Apple é encontrado morto no campus da empresa</t>
  </si>
  <si>
    <t>http://pbs.twimg.com/profile_images/722425607494242306/rcaSNGBW_normal.jpg</t>
  </si>
  <si>
    <t>http://www.twitter.com/AlexandreSts_/status/725797855739400194</t>
  </si>
  <si>
    <t xml:space="preserve">725797855458299908 </t>
  </si>
  <si>
    <t>~NEW APPLE CERTIFIED~ Apple iPhone 6 'S' PLUS 16GB GOLD (Sprint) A1687 https://t.co/e4Kwju6Kzy https://t.co/tjKhfUkoyN</t>
  </si>
  <si>
    <t>http://www.twitter.com/bearnazario/status/725797855458299908</t>
  </si>
  <si>
    <t xml:space="preserve">725797855055765509 </t>
  </si>
  <si>
    <t>Ivvy</t>
  </si>
  <si>
    <t>ivvys_</t>
  </si>
  <si>
    <t>I hope you fall in a sinkhole. ~ @nikkimay95</t>
  </si>
  <si>
    <t>http://pbs.twimg.com/profile_images/724380655941865473/jgQPUZlE_normal.jpg</t>
  </si>
  <si>
    <t>http://www.twitter.com/ivvys_/status/725797855055765509</t>
  </si>
  <si>
    <t xml:space="preserve">725797854485176320 </t>
  </si>
  <si>
    <t>〇〇系アイドル
デビューを目指して頑張るぞ！
【iOS版　https://t.co/TRvQjbhUqO】
【Android版　https://t.co/MuhJJwlg4D】
#系アイドル https://t.co/ZgCTc5y4z5</t>
  </si>
  <si>
    <t>http://www.twitter.com/KwqSdchenn3Z0WC/status/725797854485176320</t>
  </si>
  <si>
    <t xml:space="preserve">725797853784739841 </t>
  </si>
  <si>
    <t>ScanMyPhotos.com</t>
  </si>
  <si>
    <t>ScanMyPhotos</t>
  </si>
  <si>
    <t>https://t.co/MN2f7XGtve, 300+ mln photos scanned and shared | slide scanning | negative scanning | founded 1990.</t>
  </si>
  <si>
    <t>RT @johndoerr: See the moving tribute to Coach Bill Campbell from Apple.  Try to hold back the tears.  @tim_cook https://t.co/IBkQi2KylO</t>
  </si>
  <si>
    <t>Irvine, CA, USA</t>
  </si>
  <si>
    <t>http://pbs.twimg.com/profile_images/460848302578102272/oV8FwZlc_normal.png</t>
  </si>
  <si>
    <t>13493</t>
  </si>
  <si>
    <t>http://www.twitter.com/ScanMyPhotos/status/725797853784739841</t>
  </si>
  <si>
    <t xml:space="preserve">725797853281574918 </t>
  </si>
  <si>
    <t>جلبريك     1.ios 9</t>
  </si>
  <si>
    <t>d7sn11</t>
  </si>
  <si>
    <t>d7oom116 Snap تفضلوا  واسألوني هناك</t>
  </si>
  <si>
    <t>RT @Iphone0support: SaveCloud
لتنزيل صوتيات من تطبيق 
SoundCloud
https://t.co/06D0p2W6UD https://t.co/0EgaxAcKEG</t>
  </si>
  <si>
    <t>http://pbs.twimg.com/profile_images/655831545496907776/2yxGWg87_normal.jpg</t>
  </si>
  <si>
    <t>5699</t>
  </si>
  <si>
    <t>http://www.twitter.com/d7sn11/status/725797853281574918</t>
  </si>
  <si>
    <t xml:space="preserve">725797853268946944 </t>
  </si>
  <si>
    <t>ghostgirl</t>
  </si>
  <si>
    <t>Official page for ghostgirl - the NYT &amp; international bestselling book series by @TonyaHurley (Little,Brown)  http://t.co/6V0NRDwlvG</t>
  </si>
  <si>
    <t>http://pbs.twimg.com/profile_images/181592291/Picture_10_normal.png</t>
  </si>
  <si>
    <t>http://www.twitter.com/ghostgirl/status/725797853268946944</t>
  </si>
  <si>
    <t xml:space="preserve">725797852610482176 </t>
  </si>
  <si>
    <t>Apple iPhone 5s (16,32,64GB) Straight Talk Verizon Towers GSM Unlocked Free Case - Buy It … https://t.co/2ck4H5FNjA https://t.co/0dy0QqqrNZ</t>
  </si>
  <si>
    <t>http://www.twitter.com/Vuizxo__Jiomlu/status/725797852610482176</t>
  </si>
  <si>
    <t xml:space="preserve">725797851104563200 </t>
  </si>
  <si>
    <t>June Leapman</t>
  </si>
  <si>
    <t>JuneLeapman</t>
  </si>
  <si>
    <t>Star Wars buff with more ideas than time per day :)</t>
  </si>
  <si>
    <t>Top 8 Weather #Apps for the #AppleWatch https://t.co/GyRKE6VIFz https://t.co/cG7Uqo9hrW</t>
  </si>
  <si>
    <t>http://pbs.twimg.com/profile_images/693928894223626240/SJuPqKs8_normal.jpg</t>
  </si>
  <si>
    <t>http://www.twitter.com/JuneLeapman/status/725797851104563200</t>
  </si>
  <si>
    <t xml:space="preserve">725797850970382336 </t>
  </si>
  <si>
    <t>2016年4月29日
Kuroiwa0さんが起床しました。
時刻 6:24 睡眠時間 0秒
#SleepMeister https://t.co/fRIm0Q2V8d</t>
  </si>
  <si>
    <t>http://www.twitter.com/Kuroiwa0/status/725797850970382336</t>
  </si>
  <si>
    <t xml:space="preserve">725797849980489728 </t>
  </si>
  <si>
    <t>ササミ</t>
  </si>
  <si>
    <t>my_sasami</t>
  </si>
  <si>
    <t>「独身M1層の日常的独白日記メモ」もとい、モンスト について呟くわ</t>
  </si>
  <si>
    <t>地球滅亡まで残り30秒!#インベーダーウォーズ
【iPhone】https://t.co/RpKkclyTZJ
【Android】https://t.co/3Zrjk57dkv https://t.co/u2urePYulu</t>
  </si>
  <si>
    <t>http://pbs.twimg.com/profile_images/690263951750201344/Q1O0SZab_normal.jpg</t>
  </si>
  <si>
    <t>http://www.twitter.com/my_sasami/status/725797849980489728</t>
  </si>
  <si>
    <t xml:space="preserve">725797849171156992 </t>
  </si>
  <si>
    <t>Apple iPhone 5s (16,32,64GB) Straight Talk Verizon Towers GSM Unlocked Free Case - Buy It … https://t.co/2ck4H5FNjA https://t.co/9xIfMZTKgp</t>
  </si>
  <si>
    <t>http://www.twitter.com/Vuizxo__Jiomlu/status/725797849171156992</t>
  </si>
  <si>
    <t xml:space="preserve">725797848630104065 </t>
  </si>
  <si>
    <t>http://www.twitter.com/BingHiediait/status/725797848630104065</t>
  </si>
  <si>
    <t xml:space="preserve">725797847262724096 </t>
  </si>
  <si>
    <t>fran frost</t>
  </si>
  <si>
    <t>frost_fran</t>
  </si>
  <si>
    <t>I'm an opinionated person who, takes pleasure in a palette full of paint. If a movie makes me want to fall asleep in the first 10 minutes, I want my money back.</t>
  </si>
  <si>
    <t>RT @Ventons_Cyder: Ventons Devon Cyder available @DoublelocksPub Dry, Skippy's Scrumpy; Medium, Apple Vice; Sweet, Sweet Maid In Devon http…</t>
  </si>
  <si>
    <t>http://pbs.twimg.com/profile_images/691720908629807104/VW3VMxNl_normal.jpg</t>
  </si>
  <si>
    <t>http://www.twitter.com/frost_fran/status/725797847262724096</t>
  </si>
  <si>
    <t xml:space="preserve">725797846956560384 </t>
  </si>
  <si>
    <t>Apple iPhone 5S - 16GB 32GB 64GB - Factory Unlocked - T-Mobile Cricket MetroPCS - Buy It N… https://t.co/omK6fDZNn7 https://t.co/vxDq67mIgJ</t>
  </si>
  <si>
    <t>http://www.twitter.com/Vuizxo__Jiomlu/status/725797846956560384</t>
  </si>
  <si>
    <t xml:space="preserve">725797845421449216 </t>
  </si>
  <si>
    <t>Paola Cuevas</t>
  </si>
  <si>
    <t>padolac</t>
  </si>
  <si>
    <t>Periodista a cargo de una Empresa de Seguridad. Feliz.</t>
  </si>
  <si>
    <t>http://pbs.twimg.com/profile_images/692150379040104448/00zlXlYF_normal.jpg</t>
  </si>
  <si>
    <t>http://www.twitter.com/padolac/status/725797845421449216</t>
  </si>
  <si>
    <t xml:space="preserve">725797845144592384 </t>
  </si>
  <si>
    <t>Kristin Holmes</t>
  </si>
  <si>
    <t>_Super_K</t>
  </si>
  <si>
    <t>fuuuuuuuu----</t>
  </si>
  <si>
    <t>@Mattbeard1 @midnight Why do you have an apple create with a blanket in it? Dog bed? Nah! Baby crib!</t>
  </si>
  <si>
    <t>http://pbs.twimg.com/profile_images/722550812723912705/qyQlQ7Q1_normal.jpg</t>
  </si>
  <si>
    <t>http://www.twitter.com/_Super_K/status/725797845144592384</t>
  </si>
  <si>
    <t xml:space="preserve">725797844549033984 </t>
  </si>
  <si>
    <t>Dro Driguez</t>
  </si>
  <si>
    <t>drodriguez924</t>
  </si>
  <si>
    <t>We are who we are but only because we choose to be what life allows us to be.</t>
  </si>
  <si>
    <t>So do I switch from #Samsung to #Apple for a few months or what? Decisions decisions</t>
  </si>
  <si>
    <t>http://pbs.twimg.com/profile_images/690304024273403904/Rx-jt0pO_normal.jpg</t>
  </si>
  <si>
    <t>http://www.twitter.com/drodriguez924/status/725797844549033984</t>
  </si>
  <si>
    <t xml:space="preserve">725797843269722112 </t>
  </si>
  <si>
    <t>nsi_bot</t>
  </si>
  <si>
    <t>@nsi_tw の実験垢</t>
  </si>
  <si>
    <t>@nsi_tw ディム・ライト というアプリが安くなりました。2人だけの秘密ですよ？ → https://t.co/vBvDvP5ycH https://t.co/4XnvVk9k3j</t>
  </si>
  <si>
    <t>http://www.twitter.com/nsi_bot/status/725797843269722112</t>
  </si>
  <si>
    <t xml:space="preserve">725797843173281792 </t>
  </si>
  <si>
    <t>...just sharing my #WorkOfArt! 🎨 #AdultColouringApp
https://t.co/TsriSUJ39z https://t.co/NV8KyDQRdu</t>
  </si>
  <si>
    <t>http://www.twitter.com/sarah19lou/status/725797843173281792</t>
  </si>
  <si>
    <t xml:space="preserve">725797842292473857 </t>
  </si>
  <si>
    <t>PROUD</t>
  </si>
  <si>
    <t>Laja47</t>
  </si>
  <si>
    <t>I want to be rich.</t>
  </si>
  <si>
    <t>http://pbs.twimg.com/profile_images/473050010041745409/Uljn4fqF_normal.jpeg</t>
  </si>
  <si>
    <t>http://www.twitter.com/Laja47/status/725797842292473857</t>
  </si>
  <si>
    <t xml:space="preserve">725797842053373957 </t>
  </si>
  <si>
    <t>highly dazzle deal</t>
  </si>
  <si>
    <t>eulog_agui</t>
  </si>
  <si>
    <t>Apple AirPort Extreme BaseStation A1301 3rd Generation WiFi 802.11n Router- Used https://t.co/SqFxTpulDN https://t.co/DxuBFPfbkN</t>
  </si>
  <si>
    <t>http://pbs.twimg.com/profile_images/572803412706603008/wIsvPnPQ_normal.jpeg</t>
  </si>
  <si>
    <t>http://www.twitter.com/eulog_agui/status/725797842053373957</t>
  </si>
  <si>
    <t xml:space="preserve">725797841843671040 </t>
  </si>
  <si>
    <t>KBEATZZZ</t>
  </si>
  <si>
    <t>KBEATZZZZ</t>
  </si>
  <si>
    <t>Producer 1/2 of The Inksetters producer 4 @ReevesJunya @TheAlienzUSA @AlienzOnly Also Worked #SODMG @ItsKiddKidd @shorty_world  @jihadscudder</t>
  </si>
  <si>
    <t>Listen to Tomorrow by Kevin Gates on @AppleMusic. This is still my shit produced by @Hollywoodbanger @iamkevingates  https://t.co/vyNOkZxAnR</t>
  </si>
  <si>
    <t>http://pbs.twimg.com/profile_images/663728491918069761/ydSrQ1hE_normal.jpg</t>
  </si>
  <si>
    <t>http://www.twitter.com/KBEATZZZZ/status/725797841843671040</t>
  </si>
  <si>
    <t xml:space="preserve">725797841663307776 </t>
  </si>
  <si>
    <t>Bookster</t>
  </si>
  <si>
    <t>MyBooksterApp</t>
  </si>
  <si>
    <t>Manage your auditions, manage your life. Get your break, down at Bookster!</t>
  </si>
  <si>
    <t>Featured casting today: Philadelphia Theatre Company 2016-17-NYC EPAs  Find in Bookster! https://t.co/dVptNfkZma https://t.co/aAQWOlhoEQ</t>
  </si>
  <si>
    <t>http://pbs.twimg.com/profile_images/674267907359117312/csj4FlEr_normal.png</t>
  </si>
  <si>
    <t>http://www.twitter.com/MyBooksterApp/status/725797841663307776</t>
  </si>
  <si>
    <t xml:space="preserve">725797841290055680 </t>
  </si>
  <si>
    <t>Apple iPhone 6S Plus + Black / Space Gray Latest Model Smartphone BAD ESN Works. https://t.co/5c4NvoXaMi https://t.co/ByE9K2PQGq</t>
  </si>
  <si>
    <t>http://www.twitter.com/bearnazario/status/725797841290055680</t>
  </si>
  <si>
    <t xml:space="preserve">725797839675125760 </t>
  </si>
  <si>
    <t>サリー@SATANIC6/4</t>
  </si>
  <si>
    <t>skks03</t>
  </si>
  <si>
    <t>9mm/the telephones/木村カエラ/サカナクション/ROCK/PUNK/EDM…and more!!
音楽/洋服/アニメ/アルビレックス新潟
この4つが主な生きがい。勝手にすみません。</t>
  </si>
  <si>
    <t>http://pbs.twimg.com/profile_images/723890302629474304/QOjsG01V_normal.jpg</t>
  </si>
  <si>
    <t>http://www.twitter.com/skks03/status/725797839675125760</t>
  </si>
  <si>
    <t xml:space="preserve">725797837594853376 </t>
  </si>
  <si>
    <t>Mafe Aparicio</t>
  </si>
  <si>
    <t>Mafe_Styles</t>
  </si>
  <si>
    <t>El silencio es el grito mas fuerte</t>
  </si>
  <si>
    <t>41815</t>
  </si>
  <si>
    <t>Duitama</t>
  </si>
  <si>
    <t>http://pbs.twimg.com/profile_images/640973984151007233/pXQgGDBm_normal.jpg</t>
  </si>
  <si>
    <t>http://www.twitter.com/Mafe_Styles/status/725797837594853376</t>
  </si>
  <si>
    <t xml:space="preserve">725797834725969921 </t>
  </si>
  <si>
    <t>New Edge Marketing</t>
  </si>
  <si>
    <t>NewEdgeMktgLLC</t>
  </si>
  <si>
    <t>New Edge Marketing's expertise in analytics and execution helps companies maximize ROI in social media, and mobile channels.</t>
  </si>
  <si>
    <t>@Apple rolls out #CareKit with the hope to create medical solutions using open source #AppSoftware https://t.co/OUEXefuIFE</t>
  </si>
  <si>
    <t>http://pbs.twimg.com/profile_images/722668954490183680/XGLGN7tZ_normal.jpg</t>
  </si>
  <si>
    <t>http://www.twitter.com/NewEdgeMktgLLC/status/725797834725969921</t>
  </si>
  <si>
    <t xml:space="preserve">725797833173925888 </t>
  </si>
  <si>
    <t>Papí Kota⛳</t>
  </si>
  <si>
    <t>SavageKota24</t>
  </si>
  <si>
    <t>You asked for my hustle, I gave you my heart</t>
  </si>
  <si>
    <t>http://pbs.twimg.com/profile_images/725749223325462528/yuCYyPdl_normal.jpg</t>
  </si>
  <si>
    <t>http://www.twitter.com/SavageKota24/status/725797833173925888</t>
  </si>
  <si>
    <t xml:space="preserve">725797833115328512 </t>
  </si>
  <si>
    <t>mayss_m</t>
  </si>
  <si>
    <t>not_a_mundane</t>
  </si>
  <si>
    <t>books. wifi. fandoms. dylan o'brien. dan howell &amp; phil lester. troye sivan. black. blue.  that's basically my aesthetic</t>
  </si>
  <si>
    <t>http://pbs.twimg.com/profile_images/696358988250804224/FFadcz2Y_normal.jpg</t>
  </si>
  <si>
    <t>http://www.twitter.com/not_a_mundane/status/725797833115328512</t>
  </si>
  <si>
    <t xml:space="preserve">725797832817410049 </t>
  </si>
  <si>
    <t>ねこをあつめよう！
詳細はこちら→ https://t.co/g9G1YC3fFg https://t.co/YCOzEHVwgI</t>
  </si>
  <si>
    <t>http://www.twitter.com/nanonano0706/status/725797832817410049</t>
  </si>
  <si>
    <t xml:space="preserve">725797831995457537 </t>
  </si>
  <si>
    <t>gunsAIRroses</t>
  </si>
  <si>
    <t>you miss 100% of your shots you don't take</t>
  </si>
  <si>
    <t>Listen to Charlie, Last Nâme Wilson by Charlie Wilson on @AppleMusic. https://t.co/x4JpaScgXC</t>
  </si>
  <si>
    <t>http://pbs.twimg.com/profile_images/725153731327709185/TLhj8PsX_normal.jpg</t>
  </si>
  <si>
    <t>http://www.twitter.com/gunsAIRroses/status/725797831995457537</t>
  </si>
  <si>
    <t xml:space="preserve">725797828895760384 </t>
  </si>
  <si>
    <t>Becky Ward</t>
  </si>
  <si>
    <t>wardest_becky</t>
  </si>
  <si>
    <t>A Becky Life ..  .. geek stuff mostly.</t>
  </si>
  <si>
    <t>Top 8 Weather #Apps for the #AppleWatch https://t.co/8C7Vs0ThNa https://t.co/JsskrNoa47</t>
  </si>
  <si>
    <t>http://pbs.twimg.com/profile_images/702176606484357120/f4KPnl1H_normal.jpg</t>
  </si>
  <si>
    <t>http://www.twitter.com/wardest_becky/status/725797828895760384</t>
  </si>
  <si>
    <t xml:space="preserve">725797826526060544 </t>
  </si>
  <si>
    <t>stephieolson</t>
  </si>
  <si>
    <t>stefunnyolson</t>
  </si>
  <si>
    <t>I wonder if Siri will ever forgive me!! #iPhone #Apple https://t.co/YTATI5hxqi</t>
  </si>
  <si>
    <t>http://pbs.twimg.com/profile_images/502751625564676096/Uc1iA5a8_normal.jpeg</t>
  </si>
  <si>
    <t>http://www.twitter.com/stefunnyolson/status/725797826526060544</t>
  </si>
  <si>
    <t xml:space="preserve">725797823686561793 </t>
  </si>
  <si>
    <t>Neutrogena AGENT</t>
  </si>
  <si>
    <t>neutrogena_agen</t>
  </si>
  <si>
    <t>neutrogena, Logo,
Ad,
Face Wash,
Makeup,
Sunscreen,
Foundation,
unofficial,</t>
  </si>
  <si>
    <t>Amid global smartphone slowdown, Apple seeks to capture more ?Android switchers? - Marketing Land #capture https://t.co/Q5h8EcS1Wu</t>
  </si>
  <si>
    <t>http://pbs.twimg.com/profile_images/484986177078845440/4vcNPPyk_normal.jpeg</t>
  </si>
  <si>
    <t>http://www.twitter.com/neutrogena_agen/status/725797823686561793</t>
  </si>
  <si>
    <t xml:space="preserve">725797823527157762 </t>
  </si>
  <si>
    <t>Apple iPhone 5c 16GB GSM Unlocked Smartphone 16 GB 4G LTE Clean ESN  - Buy It Now! Only $1… https://t.co/MMr5hIhvM8 https://t.co/nZr7hcKOBw</t>
  </si>
  <si>
    <t>http://www.twitter.com/deobpa/status/725797823527157762</t>
  </si>
  <si>
    <t xml:space="preserve">725797823296368640 </t>
  </si>
  <si>
    <t>https://t.co/0VbVEwVa8q @evepeyser can ya share my hero's music! @RonKillings WWE Superstar Inspires! #PositiveMusicHeals #HiphopHeart</t>
  </si>
  <si>
    <t>http://www.twitter.com/53076js/status/725797823296368640</t>
  </si>
  <si>
    <t xml:space="preserve">725797823254425606 </t>
  </si>
  <si>
    <t>Carnivorous Vulgaris</t>
  </si>
  <si>
    <t>kungfufc</t>
  </si>
  <si>
    <t>Dicen que la paciencia es una virtud, la cual no ejerzo / Confianzudo / Motero (ando en moto) / Shute by nature / 
S.L.P.S.</t>
  </si>
  <si>
    <t>http://pbs.twimg.com/profile_images/722782789523800067/qSRh967Q_normal.jpg</t>
  </si>
  <si>
    <t>http://www.twitter.com/kungfufc/status/725797823254425606</t>
  </si>
  <si>
    <t xml:space="preserve">725797822101082113 </t>
  </si>
  <si>
    <t>,m</t>
  </si>
  <si>
    <t>qqxchose</t>
  </si>
  <si>
    <t>every little smile you make
makes me smile for days</t>
  </si>
  <si>
    <t>apple ?? mdrr https://t.co/E2EZjsekZD</t>
  </si>
  <si>
    <t>http://pbs.twimg.com/profile_images/719579358856409093/H-2oCW1o_normal.jpg</t>
  </si>
  <si>
    <t>http://www.twitter.com/qqxchose/status/725797822101082113</t>
  </si>
  <si>
    <t xml:space="preserve">725797820758908928 </t>
  </si>
  <si>
    <t>Amid global smartphone slowdown, Apple seeks to capture more ?Android switchers? - Marketing Land #capture https://t.co/XzBVPM6WKA</t>
  </si>
  <si>
    <t>http://www.twitter.com/neutrogena_agen/status/725797820758908928</t>
  </si>
  <si>
    <t xml:space="preserve">725797820670742528 </t>
  </si>
  <si>
    <t>meme queen™</t>
  </si>
  <si>
    <t>satanlovesmcr</t>
  </si>
  <si>
    <t>Ryan Ross is still in the band he just is actually living in Brendons fivehead thats why its so big #factoftheday</t>
  </si>
  <si>
    <t>http://pbs.twimg.com/profile_images/723982067562766339/GdafZxe5_normal.jpg</t>
  </si>
  <si>
    <t>http://www.twitter.com/satanlovesmcr/status/725797820670742528</t>
  </si>
  <si>
    <t xml:space="preserve">725797820226220036 </t>
  </si>
  <si>
    <t>mktfx</t>
  </si>
  <si>
    <t>mktfxcfd</t>
  </si>
  <si>
    <t>New story from TIME in Business : Why Carl Icahn Dumped His Apple Stock https://t.co/NhGA6RvIx9</t>
  </si>
  <si>
    <t>http://pbs.twimg.com/profile_images/575230077174075392/GntF0Cls_normal.png</t>
  </si>
  <si>
    <t>http://www.twitter.com/mktfxcfd/status/725797820226220036</t>
  </si>
  <si>
    <t xml:space="preserve">725797820083621888 </t>
  </si>
  <si>
    <t>Apple iPhone 5s - 16GB - Gold (Sprint) Smartphone - Buy It Now! Only $119.99 https://t.co/OhJTjaeeJ1 https://t.co/B7amLshP4V</t>
  </si>
  <si>
    <t>http://www.twitter.com/deobpa/status/725797820083621888</t>
  </si>
  <si>
    <t xml:space="preserve">725797819324485632 </t>
  </si>
  <si>
    <t>NailsAndBeyond</t>
  </si>
  <si>
    <t>#nails #spraytan #pamperparty #hendo #beauty #henparty #lashes #shellac #massage #makeup #hair #liverpool</t>
  </si>
  <si>
    <t>IBX and Gel II in Poisoned Apple which is a beautiful colour.  
https://t.co/dIR3nWQ1q7 https://t.co/7HlANNobRG</t>
  </si>
  <si>
    <t>http://pbs.twimg.com/profile_images/588484074408386562/7avbCpMI_normal.jpg</t>
  </si>
  <si>
    <t>http://www.twitter.com/NailsAndBeyond/status/725797819324485632</t>
  </si>
  <si>
    <t xml:space="preserve">725797817797599234 </t>
  </si>
  <si>
    <t>2 Phones Working</t>
  </si>
  <si>
    <t>BerwicCharlieqa</t>
  </si>
  <si>
    <t>Internet specialist. Pop culture buff. Infuriatingly humble food nerd. Passionate alcohol evangelist. Tv enthusiast. Avid beer maven.</t>
  </si>
  <si>
    <t>Shaton is back BLAZING new music check it now! @ShatonsLyric - Highway Driving https://t.co/vgtYHIHHCE  #AONEMKTG https://t.co/Wi3avmSahH</t>
  </si>
  <si>
    <t>http://pbs.twimg.com/profile_images/700582021790199808/qkzkx6am_normal.jpg</t>
  </si>
  <si>
    <t>http://www.twitter.com/BerwicCharlieqa/status/725797817797599234</t>
  </si>
  <si>
    <t xml:space="preserve">725797817701244928 </t>
  </si>
  <si>
    <t>Apple iPhone 5s (16,32,64GB) Straight Talk Verizon Towers GSM Unlocked Free Case - Buy It … https://t.co/zfXdqIedMh https://t.co/9Alk5cFInU</t>
  </si>
  <si>
    <t>http://www.twitter.com/deobpa/status/725797817701244928</t>
  </si>
  <si>
    <t xml:space="preserve">725797817583718400 </t>
  </si>
  <si>
    <t>DTN India: Samsung outpaces Apple to emerge as leader in India’s premium smartphone segment: The two companie... https://t.co/2VJKEg7xCZ</t>
  </si>
  <si>
    <t>http://www.twitter.com/DTNIndia/status/725797817583718400</t>
  </si>
  <si>
    <t xml:space="preserve">725797816786911232 </t>
  </si>
  <si>
    <t>Apple’s loudest activist investor just dumped his stake by  via https://t.co/nZp2AcoWHI https://t.co/57LH6U4s4N https://t.co/2vLtcr0u6f</t>
  </si>
  <si>
    <t>http://www.twitter.com/tiktoktikk/status/725797816786911232</t>
  </si>
  <si>
    <t xml:space="preserve">725797815448907776 </t>
  </si>
  <si>
    <t>Apple iPhone 5s (16,32,64GB) Straight Talk Verizon Towers GSM Unlocked Free Case - Buy It … https://t.co/zfXdqIedMh https://t.co/KqykZHl9tX</t>
  </si>
  <si>
    <t>http://www.twitter.com/deobpa/status/725797815448907776</t>
  </si>
  <si>
    <t xml:space="preserve">725797815016812544 </t>
  </si>
  <si>
    <t>hacker_news_hir</t>
  </si>
  <si>
    <t>Facebook mirror page:  https://t.co/lN6NlDrryc</t>
  </si>
  <si>
    <t>Apple’s loudest activist investor just dumped his stake : https://t.co/2HTolgAIWR
 #apple Comments: https://t.co/mMB3v7wyHC</t>
  </si>
  <si>
    <t>http://pbs.twimg.com/profile_images/702366612574310401/2aGa7WKL_normal.jpg</t>
  </si>
  <si>
    <t>http://www.twitter.com/hacker_news_hir/status/725797815016812544</t>
  </si>
  <si>
    <t xml:space="preserve">725797813804777473 </t>
  </si>
  <si>
    <t>Strategy Analyticsが、2016年だ1四半期におけるスマートウォッチのマーケットシェアや出荷台数を公開しています。 それによるとApple... https://t.co/zopnLriLIZ</t>
  </si>
  <si>
    <t>http://www.twitter.com/ringomods/status/725797813804777473</t>
  </si>
  <si>
    <t xml:space="preserve">725797813284667392 </t>
  </si>
  <si>
    <t>sa.</t>
  </si>
  <si>
    <t>D_sam0</t>
  </si>
  <si>
    <t>#FCB</t>
  </si>
  <si>
    <t>RT @MrSaa3d: عجبك فستان او لبس ممثله او صديقتك وتبين تعرفين وش اسمه | صوريه والبرنامج يجيب اسمه 😍 رهيب
https://t.co/VybUp3NDgZ
📷 http://t.…</t>
  </si>
  <si>
    <t>http://pbs.twimg.com/profile_images/721006666049855489/tDiY9O2g_normal.jpg</t>
  </si>
  <si>
    <t>http://www.twitter.com/D_sam0/status/725797813284667392</t>
  </si>
  <si>
    <t xml:space="preserve">725797812710027264 </t>
  </si>
  <si>
    <t>Apple iPhone 5S - 16GB 32GB 64GB - Factory Unlocked - T-Mobile Cricket MetroPCS - Buy It N… https://t.co/mYdUsWLPLT https://t.co/ugBk1xuBNd</t>
  </si>
  <si>
    <t>http://www.twitter.com/deobpa/status/725797812710027264</t>
  </si>
  <si>
    <t xml:space="preserve">725797811116118016 </t>
  </si>
  <si>
    <t>Andrey Amelin</t>
  </si>
  <si>
    <t>droboshok</t>
  </si>
  <si>
    <t>Нахожусь между духовной йогой и приземленной стройкой ) #NLP #ЧитаюВзаимно #Yoga #auto #VR6 #йога  #FF_RU #БолееЧитаемые</t>
  </si>
  <si>
    <t>Разработчики получили доступ к Apple Music API</t>
  </si>
  <si>
    <t>Odessa, Ukraine</t>
  </si>
  <si>
    <t>http://pbs.twimg.com/profile_images/499276724858011648/svWclyGa_normal.png</t>
  </si>
  <si>
    <t>http://www.twitter.com/droboshok/status/725797811116118016</t>
  </si>
  <si>
    <t xml:space="preserve">725797809383821312 </t>
  </si>
  <si>
    <t>Caroline Davidson</t>
  </si>
  <si>
    <t>CareForDavidson</t>
  </si>
  <si>
    <t>Paris in Love - Fashion in my head - new Apple Watch on my wrist</t>
  </si>
  <si>
    <t>Top 8 Weather #Apps for the #AppleWatch https://t.co/cCxN5yCoJ1 https://t.co/2jQBNKKBpe</t>
  </si>
  <si>
    <t>http://pbs.twimg.com/profile_images/693925414633349120/yXHuMhFE_normal.jpg</t>
  </si>
  <si>
    <t>http://www.twitter.com/CareForDavidson/status/725797809383821312</t>
  </si>
  <si>
    <t xml:space="preserve">725797807576195072 </t>
  </si>
  <si>
    <t>Amber Swinn</t>
  </si>
  <si>
    <t>keepitrealinit</t>
  </si>
  <si>
    <t>Living the dream!</t>
  </si>
  <si>
    <t>RT @_makeandcreate: file:///private/var/mobile/Library/Mobile%20Documents/com~apple~CloudDocs/UCS.jpg https://t.co/9aLwfJOTyK</t>
  </si>
  <si>
    <t>http://pbs.twimg.com/profile_images/501858966910296064/f55QQLqc_normal.jpeg</t>
  </si>
  <si>
    <t>http://www.twitter.com/keepitrealinit/status/725797807576195072</t>
  </si>
  <si>
    <t xml:space="preserve">725797807513178113 </t>
  </si>
  <si>
    <t>em ily</t>
  </si>
  <si>
    <t>redvineshibari</t>
  </si>
  <si>
    <t>I need beer and lime, y?..</t>
  </si>
  <si>
    <t>I love Fiona Apple so much but my dad needs to stop calling her fapple</t>
  </si>
  <si>
    <t>http://pbs.twimg.com/profile_images/724396301874401280/dEdTmfhC_normal.jpg</t>
  </si>
  <si>
    <t>http://www.twitter.com/redvineshibari/status/725797807513178113</t>
  </si>
  <si>
    <t xml:space="preserve">725797806657703940 </t>
  </si>
  <si>
    <t>alex||7||35</t>
  </si>
  <si>
    <t>PeepingPottorff</t>
  </si>
  <si>
    <t>it's okay to be excited about the things you're doing &amp; it's okay to be happy for yourselfツ</t>
  </si>
  <si>
    <t>http://pbs.twimg.com/profile_images/724821727876898817/n6Ad_I8L_normal.jpg</t>
  </si>
  <si>
    <t>http://www.twitter.com/PeepingPottorff/status/725797806657703940</t>
  </si>
  <si>
    <t xml:space="preserve">725797804703125504 </t>
  </si>
  <si>
    <t>shay x</t>
  </si>
  <si>
    <t>shiannetae__</t>
  </si>
  <si>
    <t>http://pbs.twimg.com/profile_images/723204540263206912/oE23_AYQ_normal.jpg</t>
  </si>
  <si>
    <t>http://www.twitter.com/shiannetae__/status/725797804703125504</t>
  </si>
  <si>
    <t xml:space="preserve">725797804505968641 </t>
  </si>
  <si>
    <t>Sheryl</t>
  </si>
  <si>
    <t>azumiaisteru</t>
  </si>
  <si>
    <t>Place the Rarity Shop in you #SmurfsVillage to get all the past exclusive items you missed! https://t.co/zSLKBzrafB @BeelineGames</t>
  </si>
  <si>
    <t>http://www.twitter.com/azumiaisteru/status/725797804505968641</t>
  </si>
  <si>
    <t xml:space="preserve">725797803469885440 </t>
  </si>
  <si>
    <t>THUBASA THE HUMAN</t>
  </si>
  <si>
    <t>j_akai</t>
  </si>
  <si>
    <t>その変な壺を売るのはやめてください</t>
  </si>
  <si>
    <t>#nowplaying Jazzman In The Rave - SOIL&amp;amp;"PIMP"SESSIONS in UBiO https://t.co/oCjknw06R7 https://t.co/XwtrmxZXnC</t>
  </si>
  <si>
    <t>http://pbs.twimg.com/profile_images/713385797924196353/xkytBSbW_normal.jpg</t>
  </si>
  <si>
    <t>http://www.twitter.com/j_akai/status/725797803469885440</t>
  </si>
  <si>
    <t xml:space="preserve">725797803394473985 </t>
  </si>
  <si>
    <t>iPhone Brand NEW 6 Plus 128GB Space Gray From Apple Store (unlocked) - Bid Now! Only $471.… https://t.co/nE4Lggg3sO https://t.co/nv9ZTgF3Mf</t>
  </si>
  <si>
    <t>http://www.twitter.com/Moalbi__Xoekpa/status/725797803394473985</t>
  </si>
  <si>
    <t xml:space="preserve">725797802840887297 </t>
  </si>
  <si>
    <t>@PulseMediaLdn Watch Live IPL 2016 
https://t.co/4OM2czyKCv</t>
  </si>
  <si>
    <t>http://www.twitter.com/aynee20/status/725797802840887297</t>
  </si>
  <si>
    <t xml:space="preserve">725797802031341569 </t>
  </si>
  <si>
    <t>aiden</t>
  </si>
  <si>
    <t>aidenpollitt</t>
  </si>
  <si>
    <t xml:space="preserve">Manchester </t>
  </si>
  <si>
    <t>http://pbs.twimg.com/profile_images/725734088162840576/YHnZlg8H_normal.jpg</t>
  </si>
  <si>
    <t>http://www.twitter.com/aidenpollitt/status/725797802031341569</t>
  </si>
  <si>
    <t xml:space="preserve">725797801452400640 </t>
  </si>
  <si>
    <t>Яйценосный Кит</t>
  </si>
  <si>
    <t>ransewhale</t>
  </si>
  <si>
    <t>日本名は「卵生ホエール」。かわいいDK3。頭がない。全弱つらい。Googleを信仰。Twitterに依存。名前に反して生物・ロシア語できないです。ロシアンネームは @Juniormemo5 氏から。ありがとうございます(⋈◍＞◡＜◍)。✧♡</t>
  </si>
  <si>
    <t>April 29, 2016
ransewhaleが就床。
時刻 6:24 AM アラーム設定 9:15 AM - 9:45 AM
#SleepMeister https://t.co/zzbiBHoTN1</t>
  </si>
  <si>
    <t>http://pbs.twimg.com/profile_images/718797149014634496/N6L0abK3_normal.jpg</t>
  </si>
  <si>
    <t>http://www.twitter.com/ransewhale/status/725797801452400640</t>
  </si>
  <si>
    <t xml:space="preserve">725797801297338368 </t>
  </si>
  <si>
    <t>Apple iPhone 6 - 128GB - Gold (Unlocked) Smartphone - Bid Now! Only $501.0 https://t.co/6Cw5vkHVIO https://t.co/UUkawS6DAJ</t>
  </si>
  <si>
    <t>http://www.twitter.com/Moalbi__Xoekpa/status/725797801297338368</t>
  </si>
  <si>
    <t xml:space="preserve">725797800756158464 </t>
  </si>
  <si>
    <t>ILikeMusicYes</t>
  </si>
  <si>
    <t>mitchy, katniss and lifting heavy stuff</t>
  </si>
  <si>
    <t>Somehow also gets a Apple Music deal on his first album</t>
  </si>
  <si>
    <t>http://pbs.twimg.com/profile_images/590344950836924416/s8fst89m_normal.jpg</t>
  </si>
  <si>
    <t>http://www.twitter.com/ILikeMusicYes/status/725797800756158464</t>
  </si>
  <si>
    <t xml:space="preserve">725797800009592832 </t>
  </si>
  <si>
    <t>お願いだから絶対ダウンロードしないで！
#君の目的はボクを殺すこと。
ダウンロード⇒https://t.co/uADe08Dhm4
https://t.co/kPUZ9vAyQs</t>
  </si>
  <si>
    <t>http://www.twitter.com/rescue33321/status/725797800009592832</t>
  </si>
  <si>
    <t xml:space="preserve">725797799233785857 </t>
  </si>
  <si>
    <t>Apple iPhone 6s 128GB Space Gray (AT&amp;amp;T) Unlocked Excellent Condition - Bid Now! Only $600.0 https://t.co/juyat1eNOo https://t.co/r4bbKn42Yf</t>
  </si>
  <si>
    <t>http://www.twitter.com/Moalbi__Xoekpa/status/725797799233785857</t>
  </si>
  <si>
    <t xml:space="preserve">725797799233740800 </t>
  </si>
  <si>
    <t>http://www.twitter.com/Mafe_Styles/status/725797799233740800</t>
  </si>
  <si>
    <t xml:space="preserve">725797798948515840 </t>
  </si>
  <si>
    <t>stephane</t>
  </si>
  <si>
    <t>stephanetsch</t>
  </si>
  <si>
    <t>#ANTIFN Amateur de musiques en tout genre du #jazz au #punk au #funk de #mineapolis, apiculteur amateur, #EELV, #macrophotographie #streetart #Cinema</t>
  </si>
  <si>
    <t>Pour ceux qui n'ont jamais exploré #TheVault de #Prince , les outtakes et les bootlegs.. https://t.co/7UHbjJ3tu1 https://t.co/gI0kjYJwJ2</t>
  </si>
  <si>
    <t>Bordeaux, Aquitaine</t>
  </si>
  <si>
    <t>http://pbs.twimg.com/profile_images/445249742562656256/vjdubjV5_normal.jpeg</t>
  </si>
  <si>
    <t>http://www.twitter.com/stephanetsch/status/725797798948515840</t>
  </si>
  <si>
    <t xml:space="preserve">725797798298284033 </t>
  </si>
  <si>
    <t>Giovanny  thali fans</t>
  </si>
  <si>
    <t>yovaz_love19</t>
  </si>
  <si>
    <t>@thalia amore mio #DesdeEsaNoche #ThaliaLatina #ThaliaNuevaMusica #ThaliaNewMusic #Latina #SoyThaliFans nada me haria más feliz que thalia me siguiera</t>
  </si>
  <si>
    <t>Morelia, Michoacán, México</t>
  </si>
  <si>
    <t>http://pbs.twimg.com/profile_images/710303002788114432/Wl14bfi1_normal.jpg</t>
  </si>
  <si>
    <t>http://www.twitter.com/yovaz_love19/status/725797798298284033</t>
  </si>
  <si>
    <t xml:space="preserve">725797797891465216 </t>
  </si>
  <si>
    <t>Ahmed aljabaly</t>
  </si>
  <si>
    <t>Ahmedaljabaly1</t>
  </si>
  <si>
    <t>I'm playing My Singing Monsters. Check it out! https://t.co/0D0KPoXS0D</t>
  </si>
  <si>
    <t>http://www.twitter.com/Ahmedaljabaly1/status/725797797891465216</t>
  </si>
  <si>
    <t xml:space="preserve">725797796381646848 </t>
  </si>
  <si>
    <t>Alex Vblah</t>
  </si>
  <si>
    <t>alexvblah</t>
  </si>
  <si>
    <t>Alex in here: 
illustrator, fanartist and graphic designer, i mostly post my w.i.p in here too</t>
  </si>
  <si>
    <t>@spacce_apple dude its so haaaaard</t>
  </si>
  <si>
    <t>http://pbs.twimg.com/profile_images/622207839382183937/S9jmosb7_normal.jpg</t>
  </si>
  <si>
    <t>http://www.twitter.com/alexvblah/status/725797796381646848</t>
  </si>
  <si>
    <t xml:space="preserve">725797795064516610 </t>
  </si>
  <si>
    <t>Charles Sizemore</t>
  </si>
  <si>
    <t>CharlesSizemore</t>
  </si>
  <si>
    <t>Charles Lewis Sizemore, CFA is the principal of Sizemore Capital Management. Tweets ≠ investment advice.</t>
  </si>
  <si>
    <t>Just a little something to think about in light of Icahn's recent sale: Apple STILL so cheap, it’s ridiculous... https://t.co/KvEap1Ucds</t>
  </si>
  <si>
    <t>http://pbs.twimg.com/profile_images/521830522406727680/4ivhN5uy_normal.jpeg</t>
  </si>
  <si>
    <t>http://www.twitter.com/CharlesSizemore/status/725797795064516610</t>
  </si>
  <si>
    <t xml:space="preserve">725797793923739648 </t>
  </si>
  <si>
    <t>RT @that09kidrauhl: SO. CLOSE. #1DayTillPURPOSE https://t.co/DtsrooT2GI</t>
  </si>
  <si>
    <t>11945</t>
  </si>
  <si>
    <t>http://www.twitter.com/OriDeRossi46/status/725797793923739648</t>
  </si>
  <si>
    <t xml:space="preserve">725797792787091456 </t>
  </si>
  <si>
    <t>KAYE WEEEST</t>
  </si>
  <si>
    <t>AmaanSaide</t>
  </si>
  <si>
    <t>Different. Not Better! Just do my own thing!</t>
  </si>
  <si>
    <t>@lucasfuckyou_ fuck that I'm getting Apple Music for that time</t>
  </si>
  <si>
    <t>http://pbs.twimg.com/profile_images/724354121168510979/-rqXiN9J_normal.jpg</t>
  </si>
  <si>
    <t>http://www.twitter.com/AmaanSaide/status/725797792787091456</t>
  </si>
  <si>
    <t xml:space="preserve">725797792585654273 </t>
  </si>
  <si>
    <t>Eliza Gardner</t>
  </si>
  <si>
    <t>gardner_eliza</t>
  </si>
  <si>
    <t>new: more ramblings than on facebook</t>
  </si>
  <si>
    <t>Top 8 Weather #Apps for the #AppleWatch https://t.co/qJRFCtq8r5 https://t.co/mLTSC5EK7a</t>
  </si>
  <si>
    <t>http://pbs.twimg.com/profile_images/693927606148820994/eFc0P5xk_normal.jpg</t>
  </si>
  <si>
    <t>http://www.twitter.com/gardner_eliza/status/725797792585654273</t>
  </si>
  <si>
    <t xml:space="preserve">725797791205830658 </t>
  </si>
  <si>
    <t>5821</t>
  </si>
  <si>
    <t>http://www.twitter.com/Leth_Grier/status/725797791205830658</t>
  </si>
  <si>
    <t xml:space="preserve">725797790694002688 </t>
  </si>
  <si>
    <t>commercialista</t>
  </si>
  <si>
    <t>eCommercialisti</t>
  </si>
  <si>
    <t>L'aggiornamento tramite Social Network per tutti i Commercialisti: seguendoci sarai sempre aggiornato su tutto.</t>
  </si>
  <si>
    <t>Icahn sells all his Apple stock https://t.co/a704dHg1MQ</t>
  </si>
  <si>
    <t>43.16466</t>
  </si>
  <si>
    <t>13.72329</t>
  </si>
  <si>
    <t>Fermo</t>
  </si>
  <si>
    <t>http://pbs.twimg.com/profile_images/1475721899/logo-ilcommercialista-twitt_normal.jpg</t>
  </si>
  <si>
    <t>http://www.twitter.com/eCommercialisti/status/725797790694002688</t>
  </si>
  <si>
    <t xml:space="preserve">725797789846802432 </t>
  </si>
  <si>
    <t>Apple Pay Just Expanded in Australia #AnzApplePay https://t.co/NruTb2mj4j https://t.co/Se3WTo1E3t</t>
  </si>
  <si>
    <t>http://www.twitter.com/aunewse/status/725797789846802432</t>
  </si>
  <si>
    <t xml:space="preserve">725797789561540608 </t>
  </si>
  <si>
    <t>真</t>
  </si>
  <si>
    <t>pachiota</t>
  </si>
  <si>
    <t>オーナメントの生産数が[150,133,829]個になった！「クリスマスが今年もやってきた！」#クリスマスが来る  https://t.co/1jzeYgm8KH https://t.co/8R2IOOkHTX</t>
  </si>
  <si>
    <t>http://www.twitter.com/pachiota/status/725797789561540608</t>
  </si>
  <si>
    <t xml:space="preserve">725797789549121536 </t>
  </si>
  <si>
    <t>Random Thinker</t>
  </si>
  <si>
    <t>RndmThnkr</t>
  </si>
  <si>
    <t>Random thought, no promises they will be interesting or make sense. Just thankful they're limited to 140 characters.</t>
  </si>
  <si>
    <t>@TeenageCloseted Johnny Manziel domestic abuse/partying as athlete. Supreme Court vacancy. Apple not helping crack into iPhone of terrorists</t>
  </si>
  <si>
    <t>http://pbs.twimg.com/profile_images/499755684490395648/JztF6yzi_normal.jpeg</t>
  </si>
  <si>
    <t>http://www.twitter.com/RndmThnkr/status/725797789549121536</t>
  </si>
  <si>
    <t xml:space="preserve">725797789175681024 </t>
  </si>
  <si>
    <t>Keijo Kangas</t>
  </si>
  <si>
    <t>kangaske</t>
  </si>
  <si>
    <t>Carl Icahn sells Apple stake, citing China worries https://t.co/9H9u3pHE1C</t>
  </si>
  <si>
    <t>http://pbs.twimg.com/profile_images/721771233625423872/hFublb_j_normal.jpg</t>
  </si>
  <si>
    <t>http://www.twitter.com/kangaske/status/725797789175681024</t>
  </si>
  <si>
    <t xml:space="preserve">725797788789788672 </t>
  </si>
  <si>
    <t>http://www.twitter.com/Gena_Popov/status/725797788789788672</t>
  </si>
  <si>
    <t xml:space="preserve">725797787527450624 </t>
  </si>
  <si>
    <t>IPHONE-SUPPORT OMAN</t>
  </si>
  <si>
    <t>Iphone0support</t>
  </si>
  <si>
    <t>كل مايتعلق ب وبأدوات السيديا وشروحاتة والاجابة على الاستفسارات cydia #3604666 لطلبات فتح اجهزة Apple المغلقة على الايكلاود اوشبكة على حسابي هنا @oman_icloud</t>
  </si>
  <si>
    <t>SaveCloud
لتنزيل صوتيات من تطبيق 
SoundCloud
https://t.co/06D0p2W6UD https://t.co/0EgaxAcKEG</t>
  </si>
  <si>
    <t>http://pbs.twimg.com/profile_images/633907602183823360/JtXaEKYD_normal.jpg</t>
  </si>
  <si>
    <t>17990</t>
  </si>
  <si>
    <t>http://www.twitter.com/Iphone0support/status/725797787527450624</t>
  </si>
  <si>
    <t xml:space="preserve">725797786785058816 </t>
  </si>
  <si>
    <t>GG</t>
  </si>
  <si>
    <t>gabrielarebeka_</t>
  </si>
  <si>
    <t>RT @__AGuerrero: Apple TV remote loves to run away</t>
  </si>
  <si>
    <t>http://pbs.twimg.com/profile_images/713579475687055364/eLfOR3hR_normal.jpg</t>
  </si>
  <si>
    <t>http://www.twitter.com/gabrielarebeka_/status/725797786785058816</t>
  </si>
  <si>
    <t xml:space="preserve">725797786759913473 </t>
  </si>
  <si>
    <t>Jawz Of Life</t>
  </si>
  <si>
    <t>JawzOfLife</t>
  </si>
  <si>
    <t>DungeonFamily2G EMCEE/ Host / #SpeakLife #LifeSupporter IG &amp; Periscope: JawzOfLife</t>
  </si>
  <si>
    <t>RT @emdeebrown: Get your copy* Emdee Brown critically acclaimed project "The Golden Butterfly" is now exclusively available on... https://t…</t>
  </si>
  <si>
    <t>http://pbs.twimg.com/profile_images/632362561955086336/96KrhbkL_normal.jpg</t>
  </si>
  <si>
    <t>http://www.twitter.com/JawzOfLife/status/725797786759913473</t>
  </si>
  <si>
    <t xml:space="preserve">725797786411737088 </t>
  </si>
  <si>
    <t>+grace+</t>
  </si>
  <si>
    <t>gracefoggoa</t>
  </si>
  <si>
    <t>i dont understand why everything i adore takes a different form when i squint my eyes</t>
  </si>
  <si>
    <t>http://pbs.twimg.com/profile_images/701582037514330112/g34_le14_normal.jpg</t>
  </si>
  <si>
    <t>http://www.twitter.com/gracefoggoa/status/725797786411737088</t>
  </si>
  <si>
    <t xml:space="preserve">725797786235506688 </t>
  </si>
  <si>
    <t>Celebrity News Watch</t>
  </si>
  <si>
    <t>Celebrity_See</t>
  </si>
  <si>
    <t>#Celebrity #News #Watch, #CelebrityNews #Gossip #Online, #Fashion &amp; #Style</t>
  </si>
  <si>
    <t>#Celebs #Show Apple — Body Found at HQ (AUDIO UPDATE) https://t.co/V5bPtwV3Xc #Celebrity #Style https://t.co/AMe9TkqNDm</t>
  </si>
  <si>
    <t>http://pbs.twimg.com/profile_images/2562185037/xqnur2ns4me35hivenxt_normal.jpeg</t>
  </si>
  <si>
    <t>http://www.twitter.com/Celebrity_See/status/725797786235506688</t>
  </si>
  <si>
    <t xml:space="preserve">725797785539334144 </t>
  </si>
  <si>
    <t>Flip Clock Dock
#newapp
https://t.co/W8ZoMvXI3e
#Utilities #iPhoneWallpaper #iPhoneApp #Cool #coolapps #fresh https://t.co/yRjXq454ri</t>
  </si>
  <si>
    <t>http://www.twitter.com/AppsNew/status/725797785539334144</t>
  </si>
  <si>
    <t xml:space="preserve">725797785203691521 </t>
  </si>
  <si>
    <t>American Express gears up for Australian Samsung Pay launch #AnzApplePay #AnzApplePay https://t.co/ixnR8clrwG https://t.co/nuhId5Z3cT</t>
  </si>
  <si>
    <t>http://www.twitter.com/aunewse/status/725797785203691521</t>
  </si>
  <si>
    <t xml:space="preserve">725797783849029633 </t>
  </si>
  <si>
    <t>Nanda van 't Veer</t>
  </si>
  <si>
    <t>NandavtVeer</t>
  </si>
  <si>
    <t>Huppelt zich met latte macchiato's, wijn &amp; bitterballen een weg door het leven van een dertiger in de stad. En struikelt soms hard. Life is short so ski fast.</t>
  </si>
  <si>
    <t>@bartb1974 Ik moet morgen ook naar de Apple store. Dan wil ik alles weer hebben ;)</t>
  </si>
  <si>
    <t>http://pbs.twimg.com/profile_images/677975828232282113/3Q0MGJhl_normal.jpg</t>
  </si>
  <si>
    <t>http://www.twitter.com/NandavtVeer/status/725797783849029633</t>
  </si>
  <si>
    <t xml:space="preserve">725797783383465985 </t>
  </si>
  <si>
    <t>Apple iPhone 5c 16GB GSM Unlocked Smartphone 16 GB 4G LTE Clean ESN  - Buy It Now! Only $1… https://t.co/3h6AoezcaJ https://t.co/BnWQV6PPz8</t>
  </si>
  <si>
    <t>http://www.twitter.com/Xiigko__Peusbe/status/725797783383465985</t>
  </si>
  <si>
    <t xml:space="preserve">725797783328813056 </t>
  </si>
  <si>
    <t>رب</t>
  </si>
  <si>
    <t>abelxov</t>
  </si>
  <si>
    <t>darkness</t>
  </si>
  <si>
    <t>feel sorry for people that don't have Apple Music</t>
  </si>
  <si>
    <t>http://pbs.twimg.com/profile_images/724083774888271872/vpWhXT0I_normal.jpg</t>
  </si>
  <si>
    <t>http://www.twitter.com/abelxov/status/725797783328813056</t>
  </si>
  <si>
    <t xml:space="preserve">725797781621846017 </t>
  </si>
  <si>
    <t>soccerwarfare</t>
  </si>
  <si>
    <t>http://pbs.twimg.com/profile_images/412266950585094144/-uKN0O3o_normal.jpeg</t>
  </si>
  <si>
    <t>http://www.twitter.com/soccerwarfare/status/725797781621846017</t>
  </si>
  <si>
    <t xml:space="preserve">725797780892057602 </t>
  </si>
  <si>
    <t>Apple iPhone 5s - 16GB - Gold (Sprint) Smartphone - Buy It Now! Only $119.99 https://t.co/fXxTQdaK8E https://t.co/jabHMHQ91J</t>
  </si>
  <si>
    <t>http://www.twitter.com/Xiigko__Peusbe/status/725797780892057602</t>
  </si>
  <si>
    <t xml:space="preserve">725797780736884736 </t>
  </si>
  <si>
    <t>TechTalkUK1</t>
  </si>
  <si>
    <t>Youtube Content Creator and Blogger
News, Reviews and Unboxing https://t.co/wiO2hQs7JT</t>
  </si>
  <si>
    <t>Apple will need to step up their game in the upcoming years as fall in sals on iPhones and also not selling as many Watches so invitation ??</t>
  </si>
  <si>
    <t>http://pbs.twimg.com/profile_images/708252370589904896/oYF7m--c_normal.jpg</t>
  </si>
  <si>
    <t>http://www.twitter.com/TechTalkUK1/status/725797780736884736</t>
  </si>
  <si>
    <t xml:space="preserve">725797780640305152 </t>
  </si>
  <si>
    <t>China shows</t>
  </si>
  <si>
    <t>Chinashows</t>
  </si>
  <si>
    <t>We deliver the latest China news everyday</t>
  </si>
  <si>
    <t>Carl Icahn Dumps Apple Over China Challenges - Newsweek https://t.co/VL5JtSjN7W</t>
  </si>
  <si>
    <t>http://pbs.twimg.com/profile_images/2282859128/iwo5iseq543qohjg01zs_normal.png</t>
  </si>
  <si>
    <t>http://www.twitter.com/Chinashows/status/725797780640305152</t>
  </si>
  <si>
    <t xml:space="preserve">725797780506075136 </t>
  </si>
  <si>
    <t>Appmometer</t>
  </si>
  <si>
    <t>appmometer</t>
  </si>
  <si>
    <t>An app a day keeps your boredom away! Discover new and hot apps every day! What is your great app of the day? appmometer@gmail.com</t>
  </si>
  <si>
    <t>Apple might start pointing out iMessage autocorrect fails https://t.co/BSUagmTnR4 @Macworld</t>
  </si>
  <si>
    <t>http://pbs.twimg.com/profile_images/1891199162/imgres_normal.jpeg</t>
  </si>
  <si>
    <t>http://www.twitter.com/appmometer/status/725797780506075136</t>
  </si>
  <si>
    <t xml:space="preserve">725797779985960960 </t>
  </si>
  <si>
    <t>Ronan Thorne</t>
  </si>
  <si>
    <t>RonanJames6</t>
  </si>
  <si>
    <t>http://pbs.twimg.com/profile_images/687910716079144961/vLroJD6f_normal.jpg</t>
  </si>
  <si>
    <t>http://www.twitter.com/RonanJames6/status/725797779985960960</t>
  </si>
  <si>
    <t xml:space="preserve">725797778509680640 </t>
  </si>
  <si>
    <t>Apple iPhone 5s (16,32,64GB) Straight Talk Verizon Towers GSM Unlocked Free Case - Buy It … https://t.co/hLnt3QGgbi https://t.co/Yuf35Mle76</t>
  </si>
  <si>
    <t>http://www.twitter.com/Xiigko__Peusbe/status/725797778509680640</t>
  </si>
  <si>
    <t xml:space="preserve">725797777796538368 </t>
  </si>
  <si>
    <t>Dragon Hills goes free as Apple’s App of the Week https://t.co/HD14jnWFd7</t>
  </si>
  <si>
    <t>http://www.twitter.com/IglooTech/status/725797777796538368</t>
  </si>
  <si>
    <t xml:space="preserve">725797777490501633 </t>
  </si>
  <si>
    <t>For Genuine OEM Apple MacBook Pro A1278  https://t.co/IhIDJsB2Z9 #For #Genuine #OEM #Apple #Mac https://t.co/HzX16m1v9U</t>
  </si>
  <si>
    <t>http://www.twitter.com/PS_PC_Parts/status/725797777490501633</t>
  </si>
  <si>
    <t xml:space="preserve">725797777083654144 </t>
  </si>
  <si>
    <t>Productivity: check out, Adobe's Acrobat reader for your #PDFs #Free on the app store, https://t.co/abdq7rKXIV #productivity</t>
  </si>
  <si>
    <t>http://www.twitter.com/VirtualNomad2/status/725797777083654144</t>
  </si>
  <si>
    <t xml:space="preserve">725797776710328321 </t>
  </si>
  <si>
    <t>jamesdean0507</t>
  </si>
  <si>
    <t>VHS///Sc: jamesdean0507</t>
  </si>
  <si>
    <t>http://pbs.twimg.com/profile_images/724490600096002049/lZ-VP1Aa_normal.jpg</t>
  </si>
  <si>
    <t>http://www.twitter.com/jamesdean0507/status/725797776710328321</t>
  </si>
  <si>
    <t xml:space="preserve">725797776588607488 </t>
  </si>
  <si>
    <t>Apple Watchのマーケットシェアが低下 https://t.co/Qc5zeuyDvZ https://t.co/Nup1KnSnlm</t>
  </si>
  <si>
    <t>http://www.twitter.com/ringomods/status/725797776588607488</t>
  </si>
  <si>
    <t xml:space="preserve">725797775980548096 </t>
  </si>
  <si>
    <t>Apple iPhone 5s (16,32,64GB) Straight Talk Verizon Towers GSM Unlocked Free Case - Buy It … https://t.co/hLnt3QGgbi https://t.co/unyYrI5Gds</t>
  </si>
  <si>
    <t>http://www.twitter.com/Xiigko__Peusbe/status/725797775980548096</t>
  </si>
  <si>
    <t xml:space="preserve">725797775368048640 </t>
  </si>
  <si>
    <t>Apple updates iMovie for Mac with navigation &amp;amp; visual improvements, more https://t.co/eKpAlEoHB2 (via @9to5mac)</t>
  </si>
  <si>
    <t>http://www.twitter.com/ByteDifferent/status/725797775368048640</t>
  </si>
  <si>
    <t xml:space="preserve">725797774931820544 </t>
  </si>
  <si>
    <t>HackersPews</t>
  </si>
  <si>
    <t>HackersPews features the first hand News and the gateway to the latest #CyberSecurity, Cyber Warfare, #CyberCrime, #Hacking #News and #Tutorials.</t>
  </si>
  <si>
    <t>Apple’s loudest activist investor just dumped his stake https://t.co/J1eGvfCjYy https://t.co/MiPE4eYPti</t>
  </si>
  <si>
    <t>http://pbs.twimg.com/profile_images/679143215262515200/c9RedouA_normal.png</t>
  </si>
  <si>
    <t>http://www.twitter.com/HackersPews/status/725797774931820544</t>
  </si>
  <si>
    <t xml:space="preserve">725797774101368833 </t>
  </si>
  <si>
    <t>jacob pelton</t>
  </si>
  <si>
    <t>chadjester</t>
  </si>
  <si>
    <t>I've spawned 233,314,996,972 Mice on [Mouse Attack]! Can you beat me? #MouseAttack https://t.co/7f5MIzzGPZ https://t.co/p6Skhx8hzT</t>
  </si>
  <si>
    <t>http://pbs.twimg.com/profile_images/721088294772039680/gCnwDFxu_normal.jpg</t>
  </si>
  <si>
    <t>http://www.twitter.com/chadjester/status/725797774101368833</t>
  </si>
  <si>
    <t xml:space="preserve">725797773660934144 </t>
  </si>
  <si>
    <t>John Cant</t>
  </si>
  <si>
    <t>john_cant</t>
  </si>
  <si>
    <t>Leading 'hands on' financial sector consultant, market commentator, social networker, founder of MPI Europe consultancy, rugby, sailing fan PADI diver &amp; cyclist</t>
  </si>
  <si>
    <t>Icahn sells all his Apple stock https://t.co/5GIegdMvsT https://t.co/ALIJuOJSjT</t>
  </si>
  <si>
    <t>http://pbs.twimg.com/profile_images/1635014028/IMG_1360_3_normal.jpg</t>
  </si>
  <si>
    <t>http://www.twitter.com/john_cant/status/725797773660934144</t>
  </si>
  <si>
    <t xml:space="preserve">725797773560270848 </t>
  </si>
  <si>
    <t>口コミリアルタイム</t>
  </si>
  <si>
    <t>kutikomitop</t>
  </si>
  <si>
    <t>口コミリアルタイム　話題の商品に対しての口コミ</t>
  </si>
  <si>
    <t>はじめはもっと安価なものでも良いかも..: タブレットPC (APPLE) iPad mini 4 Wi-Fi+Cellular 64GB SIMフリー についての情報 私もプレゼントしました！… https://t.co/O6k5rUhaOh</t>
  </si>
  <si>
    <t>http://pbs.twimg.com/profile_images/1371936283/flowRoot2923-1_normal.png</t>
  </si>
  <si>
    <t>http://www.twitter.com/kutikomitop/status/725797773560270848</t>
  </si>
  <si>
    <t xml:space="preserve">725797773270904832 </t>
  </si>
  <si>
    <t>Entérate Mexico</t>
  </si>
  <si>
    <t>EnterateMexico_</t>
  </si>
  <si>
    <t>Información nacional, noticias relevantes, opiniones y más.</t>
  </si>
  <si>
    <t>Carl Icahn vendé sus acciones de Apple https://t.co/HoNwTO3nt5 https://t.co/qd0d4QkkbM</t>
  </si>
  <si>
    <t>http://pbs.twimg.com/profile_images/719897167901503489/zSUUv40m_normal.jpg</t>
  </si>
  <si>
    <t>http://www.twitter.com/EnterateMexico_/status/725797773270904832</t>
  </si>
  <si>
    <t xml:space="preserve">725797773128290304 </t>
  </si>
  <si>
    <t>Feteologist</t>
  </si>
  <si>
    <t>JaiiDaMutt</t>
  </si>
  <si>
    <t>$kummyDummy ~ Feteology Major</t>
  </si>
  <si>
    <t>need an apple charger jrd</t>
  </si>
  <si>
    <t>http://pbs.twimg.com/profile_images/722518285938364416/8zE5ndpX_normal.jpg</t>
  </si>
  <si>
    <t>http://www.twitter.com/JaiiDaMutt/status/725797773128290304</t>
  </si>
  <si>
    <t xml:space="preserve">725797772797067264 </t>
  </si>
  <si>
    <t>Apple iPhone 5S - 16GB 32GB 64GB - Factory Unlocked - T-Mobile Cricket MetroPCS - Buy It N… https://t.co/cFZfHxGsQn https://t.co/oSU9s26Yk7</t>
  </si>
  <si>
    <t>http://www.twitter.com/Xiigko__Peusbe/status/725797772797067264</t>
  </si>
  <si>
    <t xml:space="preserve">725797772083908608 </t>
  </si>
  <si>
    <t>【リア充】我がサークルの姫が脱退【来襲】　まさか酔っ払った大学生どもに絡まれるとは……!!
[iOS]https://t.co/h85dmeLExS
[Androi https://t.co/ATa0iLud4D</t>
  </si>
  <si>
    <t>http://www.twitter.com/sagiri_77/status/725797772083908608</t>
  </si>
  <si>
    <t xml:space="preserve">725797771958210561 </t>
  </si>
  <si>
    <t>∞ＮＯ ＴＥ ＶＡ ＧＵＳＴＡＲ️ </t>
  </si>
  <si>
    <t>DaNiNTVG_CAB</t>
  </si>
  <si>
    <t>♥ＮＯ ＴＥ ＶＡ ＧＵＳＴＡＲ ♥ ∞ ᶠᶸᶜᵏᵧₒᵤ ♥ Club Atletico Banfield ♥ ~ La distancia no es el fin ~ - #RockALaOrden #LaBeriso #SOJA #CulturaProfetica #Reggae ➰ #Tauro ♉️ </t>
  </si>
  <si>
    <t>@samiiii14 Apple Shop 👌 búscalo en face, el vende originales , suerte!!</t>
  </si>
  <si>
    <t>http://pbs.twimg.com/profile_images/722619020906774528/sjo2fOdA_normal.jpg</t>
  </si>
  <si>
    <t>http://www.twitter.com/DaNiNTVG_CAB/status/725797771958210561</t>
  </si>
  <si>
    <t xml:space="preserve">725797771911958528 </t>
  </si>
  <si>
    <t>Emerging Market</t>
  </si>
  <si>
    <t>EmergingMarket4</t>
  </si>
  <si>
    <t>It is all about Emerging Market</t>
  </si>
  <si>
    <t>Icahn: We're out of Apple, and it's China's fault - CNBC https://t.co/lniJpDQHU6</t>
  </si>
  <si>
    <t>http://pbs.twimg.com/profile_images/2417108671/3bw052g0e8cq5iw0h2c5_normal.png</t>
  </si>
  <si>
    <t>http://www.twitter.com/EmergingMarket4/status/725797771911958528</t>
  </si>
  <si>
    <t xml:space="preserve">725797771354107905 </t>
  </si>
  <si>
    <t>Francisco Martin Esp</t>
  </si>
  <si>
    <t>PacoMartinEG</t>
  </si>
  <si>
    <t>Amigo de todos, viajero hacendoso, futbolista, mercadólogo publicista. En busca de una mujer que me ame.</t>
  </si>
  <si>
    <t>Carl Icahn vendé sus acciones de Apple https://t.co/rZZ3dEwgLC</t>
  </si>
  <si>
    <t>Villahermosa, Tabasco</t>
  </si>
  <si>
    <t>http://pbs.twimg.com/profile_images/468086316966486016/p-eAN6bW_normal.jpeg</t>
  </si>
  <si>
    <t>http://www.twitter.com/PacoMartinEG/status/725797771354107905</t>
  </si>
  <si>
    <t xml:space="preserve">725797770901213184 </t>
  </si>
  <si>
    <t>Sara Menker</t>
  </si>
  <si>
    <t>SaraMenker</t>
  </si>
  <si>
    <t>Founder, @GroIntel ; Trustee, @MINDSAfrica; @WEF YGL; a lover of data, design, engineering &amp; agriculture</t>
  </si>
  <si>
    <t>In #India #juice flavors like #mango, litchi, &amp;amp; guava have overtaken int'l ones (apple, orange, etc.) @EconomicTimes https://t.co/bhtDUZxL1C</t>
  </si>
  <si>
    <t>http://pbs.twimg.com/profile_images/3713444231/6dc7fffa642275359fb09257a3426d06_normal.png</t>
  </si>
  <si>
    <t>http://www.twitter.com/SaraMenker/status/725797770901213184</t>
  </si>
  <si>
    <t xml:space="preserve">725797770439725056 </t>
  </si>
  <si>
    <t>China Fansclub</t>
  </si>
  <si>
    <t>ChinaFansclub</t>
  </si>
  <si>
    <t>Your source for the latest news on China</t>
  </si>
  <si>
    <t>Carl Icahn Dumps Apple Over China Challenges - Newsweek https://t.co/ocu4wGHBeu</t>
  </si>
  <si>
    <t>http://pbs.twimg.com/profile_images/3371300323/afd14b968e1c99ea0c455653b8b324c7_normal.jpeg</t>
  </si>
  <si>
    <t>http://www.twitter.com/ChinaFansclub/status/725797770439725056</t>
  </si>
  <si>
    <t xml:space="preserve">725797769257037824 </t>
  </si>
  <si>
    <t>supreme leader.</t>
  </si>
  <si>
    <t>carbonarastechi</t>
  </si>
  <si>
    <t>cold.</t>
  </si>
  <si>
    <t>http://pbs.twimg.com/profile_images/652806201844080641/Nb3YSw9E_normal.jpg</t>
  </si>
  <si>
    <t>http://www.twitter.com/carbonarastechi/status/725797769257037824</t>
  </si>
  <si>
    <t xml:space="preserve">725797768522919936 </t>
  </si>
  <si>
    <t>xavier</t>
  </si>
  <si>
    <t>XCarpenter07</t>
  </si>
  <si>
    <t>Pissed off for greatness</t>
  </si>
  <si>
    <t>Listen to Spend the Night (feat. Bad Lucc &amp;amp; Bryan J) by Problem on @AppleMusic. https://t.co/UGaN60XnI4</t>
  </si>
  <si>
    <t>http://pbs.twimg.com/profile_images/724350065163169793/QRvUt7qh_normal.jpg</t>
  </si>
  <si>
    <t>http://www.twitter.com/XCarpenter07/status/725797768522919936</t>
  </si>
  <si>
    <t xml:space="preserve">725797768237711360 </t>
  </si>
  <si>
    <t>友達の友達は友達</t>
  </si>
  <si>
    <t>tomodachinarou</t>
  </si>
  <si>
    <t>友達の友達とも仲良くなろうって感じ</t>
  </si>
  <si>
    <t>フォロワー増やしたい方！2000人の壁を突破する方法。https://t.co/9dPC558DAg</t>
  </si>
  <si>
    <t>http://pbs.twimg.com/profile_images/3762506193/814c30e224fcae8c30260fd11ae4a0ef_normal.jpeg</t>
  </si>
  <si>
    <t>http://www.twitter.com/tomodachinarou/status/725797768237711360</t>
  </si>
  <si>
    <t xml:space="preserve">725797767445155840 </t>
  </si>
  <si>
    <t>Neowin</t>
  </si>
  <si>
    <t>NeowinFeed</t>
  </si>
  <si>
    <t>Tech news, views and reviews, covering Microsoft and the world of tech.</t>
  </si>
  <si>
    <t>Apple issues statement regarding body found on campus https://t.co/rahsEuURRU https://t.co/3MAsyZVnqJ</t>
  </si>
  <si>
    <t>http://pbs.twimg.com/profile_images/614811829823406080/M7y2TheR_normal.png</t>
  </si>
  <si>
    <t>29339</t>
  </si>
  <si>
    <t>http://www.twitter.com/NeowinFeed/status/725797767445155840</t>
  </si>
  <si>
    <t xml:space="preserve">725797767243681792 </t>
  </si>
  <si>
    <t>Apple y Twitter se hunden en Bolsa tras los resultados https://t.co/lTGC538CK7</t>
  </si>
  <si>
    <t>13348</t>
  </si>
  <si>
    <t>http://www.twitter.com/Bolsa_Inversion/status/725797767243681792</t>
  </si>
  <si>
    <t xml:space="preserve">725797765658234880 </t>
  </si>
  <si>
    <t>❤💜23241 Sold- AT&amp;amp;T #iPhone5c 16GB Apple Factory Unlocked #Smartphone Clean Esn #iPhone… https://t.co/1Oa2xMgWOC https://t.co/hIEQOjH0Pq</t>
  </si>
  <si>
    <t>http://www.twitter.com/iPhoneUnlocked9/status/725797765658234880</t>
  </si>
  <si>
    <t xml:space="preserve">725797765318463488 </t>
  </si>
  <si>
    <t>NotiMasNegocios</t>
  </si>
  <si>
    <t>Agencia de Noticias</t>
  </si>
  <si>
    <t>Carl Icahn vendé sus acciones de Apple https://t.co/NrfuFI7051 https://t.co/cGys7cf9Hb</t>
  </si>
  <si>
    <t>http://pbs.twimg.com/profile_images/2940519392/ffab223d35149cad9636802719218d17_normal.jpeg</t>
  </si>
  <si>
    <t>http://www.twitter.com/NotiMasNegocios/status/725797765318463488</t>
  </si>
  <si>
    <t xml:space="preserve">725797765280837632 </t>
  </si>
  <si>
    <t>Bryan M. Wolfe </t>
  </si>
  <si>
    <t>bryanmwolfe</t>
  </si>
  <si>
    <t>Gadget and media guy, freelancer. Managing editor @appdvice, Writer @makeuseof, Samantha's dad. PSU blue and white.</t>
  </si>
  <si>
    <t>Dim Light by BeomSu Oh now FREE on the App Store. Download via https://t.co/VqZAo4HbbJ</t>
  </si>
  <si>
    <t>http://pbs.twimg.com/profile_images/716998451184214016/fgry4S4U_normal.jpg</t>
  </si>
  <si>
    <t>http://www.twitter.com/bryanmwolfe/status/725797765280837632</t>
  </si>
  <si>
    <t xml:space="preserve">725797765113065473 </t>
  </si>
  <si>
    <t>CharlieKilo</t>
  </si>
  <si>
    <t>TonyHill_7</t>
  </si>
  <si>
    <t>Psychology – reports • PR / press – a bit of writing • freelance • 'I have not gotten old to be polite incessantly' ~ Ingmar Bergman • Nor do I • (female)</t>
  </si>
  <si>
    <t>NRW, Germany</t>
  </si>
  <si>
    <t>http://pbs.twimg.com/profile_images/716627882169212930/njoGwdWX_normal.jpg</t>
  </si>
  <si>
    <t>http://www.twitter.com/TonyHill_7/status/725797765113065473</t>
  </si>
  <si>
    <t xml:space="preserve">725797764051906560 </t>
  </si>
  <si>
    <t>LuisaGrasser</t>
  </si>
  <si>
    <t>german girl ✌️ 17yrs ♥️ travel ✈️</t>
  </si>
  <si>
    <t>RT @chryztiee: @Royceda59 #Layers Album is #1 in Hip-Hop Albums on iTunes! It's Lit🔥So go get that shiz...
https://t.co/t5nZQF3sqc https://…</t>
  </si>
  <si>
    <t>http://pbs.twimg.com/profile_images/701514479654346753/dqpOyNZR_normal.jpg</t>
  </si>
  <si>
    <t>http://www.twitter.com/LuisaGrasser/status/725797764051906560</t>
  </si>
  <si>
    <t xml:space="preserve">725797764014157824 </t>
  </si>
  <si>
    <t>giu #NoSéLlorar29/04</t>
  </si>
  <si>
    <t>foryoudmes</t>
  </si>
  <si>
    <t>For you, I’d do anything for you.                     
@DulceMaria ♡ https://t.co/NsjKUUIaSm</t>
  </si>
  <si>
    <t>http://pbs.twimg.com/profile_images/725775691715846149/33s2MOgh_normal.jpg</t>
  </si>
  <si>
    <t>http://www.twitter.com/foryoudmes/status/725797764014157824</t>
  </si>
  <si>
    <t xml:space="preserve">725797763636707329 </t>
  </si>
  <si>
    <t>Apple iPhone 5c 16GB GSM Unlocked Smartphone 16 GB 4G LTE Clean ESN  - Buy It Now! Only $1… https://t.co/ZodqlWUqVc https://t.co/K4CLMeUhSr</t>
  </si>
  <si>
    <t>http://www.twitter.com/Paekcu__Xiojwi/status/725797763636707329</t>
  </si>
  <si>
    <t xml:space="preserve">725797761723977728 </t>
  </si>
  <si>
    <t>TwanthonyHaap</t>
  </si>
  <si>
    <t>@illmattic86_ Views is playing on Apple Music Beats1 radio at 9 then dropping after that. 🙏🏼</t>
  </si>
  <si>
    <t>http://pbs.twimg.com/profile_images/624029209820704769/dmDzKPuB_normal.jpg</t>
  </si>
  <si>
    <t>http://www.twitter.com/TwanthonyHaap/status/725797761723977728</t>
  </si>
  <si>
    <t xml:space="preserve">725797761161928704 </t>
  </si>
  <si>
    <t>TOXIGEN＼ｍ／</t>
  </si>
  <si>
    <t>Nonexist810</t>
  </si>
  <si>
    <t>日常の鬱憤を愚痴る為にTwitter始めたが、呟る前に緊張感と焦り感で脱糞してしまった！！ 何だろう？この優越感は！温もりの無い便座で呟こぅ☻</t>
  </si>
  <si>
    <t>決めろ！最速ドリフト！スマートフォン向けドリフトゲーム「ドリフトスピリッツ」好評配信中！#ドリフトスピリッツ 4月29日 https://t.co/CLK515eEwh</t>
  </si>
  <si>
    <t>http://pbs.twimg.com/profile_images/1782002302/image_normal.jpg</t>
  </si>
  <si>
    <t>http://www.twitter.com/Nonexist810/status/725797761161928704</t>
  </si>
  <si>
    <t xml:space="preserve">725797759626801152 </t>
  </si>
  <si>
    <t>ももクロ 応援団　相互フォロー</t>
  </si>
  <si>
    <t>momokuro_dan</t>
  </si>
  <si>
    <t>#ももいろクローバーZ　#ももクロ の「メンバーの全員のブログ更新情報」「新着ニュース」「商品情報」などを発信しています。モノノフは必フォロー！ももクロのオフィシャルグッズはこちらから→http://t.co/LJOBRlKd1C
。　#相互フォロー 募集！２時間以内に#100% #リフォロー します！</t>
  </si>
  <si>
    <t>#ももいろクローバーZ　#ももクロ 【https://t.co/Bz9hZD81ee限定】俺の藤井 2016 in さいたまスーパーアリーナ〜Tynamite!!〜… https://t.co/M4YFbRQHN2 iTune→https://t.co/FWryKM6WFn</t>
  </si>
  <si>
    <t>http://pbs.twimg.com/profile_images/378800000579837580/3fa26ecd4b6239102f212f1d2b84d853_normal.jpeg</t>
  </si>
  <si>
    <t>http://www.twitter.com/momokuro_dan/status/725797759626801152</t>
  </si>
  <si>
    <t xml:space="preserve">725797759022956545 </t>
  </si>
  <si>
    <t>Apple iPhone 5s - 16GB - Gold (Sprint) Smartphone - Buy It Now! Only $119.99 https://t.co/oMYAADHR2K https://t.co/PUcFQrSihn</t>
  </si>
  <si>
    <t>http://www.twitter.com/Paekcu__Xiojwi/status/725797759022956545</t>
  </si>
  <si>
    <t xml:space="preserve">725797758200766464 </t>
  </si>
  <si>
    <t>Top 8 Weather #Apps for the #AppleWatch https://t.co/yxQa4wjslw https://t.co/CokuAyWEkO</t>
  </si>
  <si>
    <t>http://www.twitter.com/AdrianneAttwood/status/725797758200766464</t>
  </si>
  <si>
    <t xml:space="preserve">725797757840183296 </t>
  </si>
  <si>
    <t>http://www.twitter.com/Kevin_Fockaert/status/725797757840183296</t>
  </si>
  <si>
    <t xml:space="preserve">725797756095348737 </t>
  </si>
  <si>
    <t>DJMakProto</t>
  </si>
  <si>
    <t>@bombayknox intern | It's easier to get cookies than it is to get laid. Unless you're famous, then it's easier to get laid. | djmakproto@gmail.com | #SU2020</t>
  </si>
  <si>
    <t>http://pbs.twimg.com/profile_images/718571019162791936/laBC4gqE_normal.jpg</t>
  </si>
  <si>
    <t>http://www.twitter.com/DJMakProto/status/725797756095348737</t>
  </si>
  <si>
    <t xml:space="preserve">725797755638169600 </t>
  </si>
  <si>
    <t>Apple iPhone 5s (16,32,64GB) Straight Talk Verizon Towers GSM Unlocked Free Case - Buy It … https://t.co/vZCzNeGc8D https://t.co/ZtjLjDnOKz</t>
  </si>
  <si>
    <t>http://www.twitter.com/Paekcu__Xiojwi/status/725797755638169600</t>
  </si>
  <si>
    <t xml:space="preserve">725797754878873600 </t>
  </si>
  <si>
    <t>Mega983</t>
  </si>
  <si>
    <t>Cuenta oficial de Mega FM 98.3 #PuroRockNacional  https://t.co/cQIy7lyP8j  https://t.co/0M9cSgX7rc  https://t.co/6sjhPZt9ju
Bajá la #APP en PlayStore/Apple</t>
  </si>
  <si>
    <t>Bajate la aplicación de @Mega983 y llevanos a todos lados. Buscala en el Google Play y en Apple Store.
#Mega16Años https://t.co/42sKLTO6bj</t>
  </si>
  <si>
    <t>http://pbs.twimg.com/profile_images/720604840188100608/kHCbqpxA_normal.jpg</t>
  </si>
  <si>
    <t>94809</t>
  </si>
  <si>
    <t>http://www.twitter.com/Mega983/status/725797754878873600</t>
  </si>
  <si>
    <t xml:space="preserve">725797753968799744 </t>
  </si>
  <si>
    <t>APPLE IPAD 2 WHITE - 16GB WI-FI ONLY TABLET - A1395 MC979LL/A https://t.co/1BeO0uPTEo https://t.co/djR9Xd8xsQ</t>
  </si>
  <si>
    <t>http://www.twitter.com/ultra_auction/status/725797753968799744</t>
  </si>
  <si>
    <t xml:space="preserve">725797753754779649 </t>
  </si>
  <si>
    <t>Discover News</t>
  </si>
  <si>
    <t>Discover_News_</t>
  </si>
  <si>
    <t>News, world, business, travels, culture, sports, science, entertainment...</t>
  </si>
  <si>
    <t>#Science - Samsung soars as Apple slumps: 'Robust' sales of the Galaxy S7 help the South Korean boost its phone p... https://t.co/hLY0H1u8Mj</t>
  </si>
  <si>
    <t>http://pbs.twimg.com/profile_images/664457613728419840/TgjzaBVo_normal.png</t>
  </si>
  <si>
    <t>68485</t>
  </si>
  <si>
    <t>69144</t>
  </si>
  <si>
    <t>http://www.twitter.com/Discover_News_/status/725797753754779649</t>
  </si>
  <si>
    <t xml:space="preserve">725797753628958725 </t>
  </si>
  <si>
    <t>ふくまめ</t>
  </si>
  <si>
    <t>hukumame093</t>
  </si>
  <si>
    <t>普段から暇を持て余してます。よろしくお願いします。
…実況動画を撮影したいけどトーク力が皆無という…</t>
  </si>
  <si>
    <t>第53ステージがクリア無理！「スカッと脳トレ！ピッといん」 https://t.co/MZcy5o6aP2 #pitin https://t.co/nDTKeS0pya</t>
  </si>
  <si>
    <t>http://pbs.twimg.com/profile_images/618773706861469696/4zigyeWR_normal.jpg</t>
  </si>
  <si>
    <t>http://www.twitter.com/hukumame093/status/725797753628958725</t>
  </si>
  <si>
    <t xml:space="preserve">725797753054478336 </t>
  </si>
  <si>
    <t>#psychmag Teambuilding, focus group, research new app: https://t.co/hjMzQNQgkl Only in our shop. #evaluation https://t.co/U6nDsmqDOh</t>
  </si>
  <si>
    <t>http://www.twitter.com/CelebrainLTD/status/725797753054478336</t>
  </si>
  <si>
    <t xml:space="preserve">725797752974790656 </t>
  </si>
  <si>
    <t>RT @D_DogVenom: Sony Pictures is a genuine embarrassment https://t.co/96BkYEjS7g</t>
  </si>
  <si>
    <t>http://www.twitter.com/moist_apple/status/725797752974790656</t>
  </si>
  <si>
    <t xml:space="preserve">725797752345628674 </t>
  </si>
  <si>
    <t>Hot Deals &amp;gt;&amp;gt; https://t.co/rStrsMr8RN #3427 32GB (8X4GB) DDR2 6400 800MHz MEMORY FOR APPLE MAC PRO GEN 3.1 MA970LL/… https://t.co/eHzbG8UNMn</t>
  </si>
  <si>
    <t>http://www.twitter.com/Camswr_73js/status/725797752345628674</t>
  </si>
  <si>
    <t xml:space="preserve">725797751745814528 </t>
  </si>
  <si>
    <t>Bárbara ❊</t>
  </si>
  <si>
    <t>barbaracostaa20</t>
  </si>
  <si>
    <t>♐ SIS • BF • The Vampire Diaries •Grey's Anatomy •THG • Maze Runner • Harry Potter • Divergent • Séries • Ian Somerhalder • Dylan O'Brien *snap barbara.costaaa</t>
  </si>
  <si>
    <t>http://pbs.twimg.com/profile_images/724589600149233665/wQ0ZVDJ8_normal.jpg</t>
  </si>
  <si>
    <t>http://www.twitter.com/barbaracostaa20/status/725797751745814528</t>
  </si>
  <si>
    <t xml:space="preserve">725797751338971136 </t>
  </si>
  <si>
    <t>Apple iPhone 5s (16,32,64GB) Straight Talk Verizon Towers GSM Unlocked Free Case - Buy It … https://t.co/vZCzNeGc8D https://t.co/sltGCTy6w5</t>
  </si>
  <si>
    <t>http://www.twitter.com/Paekcu__Xiojwi/status/725797751338971136</t>
  </si>
  <si>
    <t xml:space="preserve">725797750885982209 </t>
  </si>
  <si>
    <t>NobleLammond</t>
  </si>
  <si>
    <t>A hero is someone who has given his or her life to something bigger than oneself.</t>
  </si>
  <si>
    <t>Carl Icahn Sells Apple Stake, Citing China Worries https://t.co/6c3hBCyL6b</t>
  </si>
  <si>
    <t>http://pbs.twimg.com/profile_images/715076080474918912/4oYKB9Oa_normal.jpg</t>
  </si>
  <si>
    <t>http://www.twitter.com/NobleLammond/status/725797750885982209</t>
  </si>
  <si>
    <t xml:space="preserve">725797750848237568 </t>
  </si>
  <si>
    <t>sabrina_sid</t>
  </si>
  <si>
    <t>http://pbs.twimg.com/profile_images/724709718095212545/ZtIUP4I7_normal.jpg</t>
  </si>
  <si>
    <t>http://www.twitter.com/sabrina_sid/status/725797750848237568</t>
  </si>
  <si>
    <t xml:space="preserve">725797750722420738 </t>
  </si>
  <si>
    <t>Elah</t>
  </si>
  <si>
    <t>Akhalifss</t>
  </si>
  <si>
    <t>Dyosa A ♡ | Smoking to Kissing, next time no more</t>
  </si>
  <si>
    <t>3905</t>
  </si>
  <si>
    <t>http://pbs.twimg.com/profile_images/722157094120591360/_weiVvZY_normal.jpg</t>
  </si>
  <si>
    <t>http://www.twitter.com/Akhalifss/status/725797750722420738</t>
  </si>
  <si>
    <t xml:space="preserve">725797750126854144 </t>
  </si>
  <si>
    <t>iPhone Brand NEW 6 Plus 128GB Space Gray From Apple Store (unlocked) - Bid Now! Only $471.… https://t.co/nE4Lggg3sO https://t.co/SGxz6xECP2</t>
  </si>
  <si>
    <t>http://www.twitter.com/Moalbi__Xoekpa/status/725797750126854144</t>
  </si>
  <si>
    <t xml:space="preserve">725797749376077825 </t>
  </si>
  <si>
    <t>natacha ♡</t>
  </si>
  <si>
    <t>spraybitch</t>
  </si>
  <si>
    <t>@dsprayberry whatever happens, you are my light. |S.S</t>
  </si>
  <si>
    <t>@Payne_apple ily 💜💜</t>
  </si>
  <si>
    <t>http://pbs.twimg.com/profile_images/725432138535964674/1ueITff3_normal.jpg</t>
  </si>
  <si>
    <t>http://www.twitter.com/spraybitch/status/725797749376077825</t>
  </si>
  <si>
    <t xml:space="preserve">725797749086687233 </t>
  </si>
  <si>
    <t>Apple lanza una nueva actualización iOS 9.3 para viejos dispositivos | #Tecnología https://t.co/Qh97HD62k9</t>
  </si>
  <si>
    <t>94557</t>
  </si>
  <si>
    <t>62195</t>
  </si>
  <si>
    <t>http://www.twitter.com/TecNovedosos/status/725797749086687233</t>
  </si>
  <si>
    <t xml:space="preserve">725797748847599617 </t>
  </si>
  <si>
    <t>ChapterWeb</t>
  </si>
  <si>
    <t>chapterweb</t>
  </si>
  <si>
    <t>ChapterWeb allows charity organizations and businesses to connect easily, share calendars, sign up for events, communicate, and track hours.</t>
  </si>
  <si>
    <t>#Apple will know if you've tampered with its new Macbooks
https://t.co/3ug4h1XgIb
#MITC #MITCS #ChapterWeb</t>
  </si>
  <si>
    <t>Chico, California</t>
  </si>
  <si>
    <t>http://pbs.twimg.com/profile_images/661608435444658177/ID5JjRRL_normal.jpg</t>
  </si>
  <si>
    <t>http://www.twitter.com/chapterweb/status/725797748847599617</t>
  </si>
  <si>
    <t xml:space="preserve">725797748516225024 </t>
  </si>
  <si>
    <t>Apple iPhone 5S - 16GB 32GB 64GB - Factory Unlocked - T-Mobile Cricket MetroPCS - Buy It N… https://t.co/RwNzoU8Ewh https://t.co/4ccP0q3o7R</t>
  </si>
  <si>
    <t>http://www.twitter.com/Paekcu__Xiojwi/status/725797748516225024</t>
  </si>
  <si>
    <t xml:space="preserve">725797747954053121 </t>
  </si>
  <si>
    <t>Tian Winter "Aint Got Time 4 That" Now Available on #iTunes https://t.co/6k5hYnnlmf</t>
  </si>
  <si>
    <t>http://www.twitter.com/FOXFUSE/status/725797747954053121</t>
  </si>
  <si>
    <t xml:space="preserve">725797747568336898 </t>
  </si>
  <si>
    <t>Пашка Артемьев</t>
  </si>
  <si>
    <t>Pashka_L</t>
  </si>
  <si>
    <t>Журналист, 35 лет, радуюсь жизне =))</t>
  </si>
  <si>
    <t>Apple объяснила, откуда в ее офисе взялся труп #Hi-Tehc</t>
  </si>
  <si>
    <t>http://pbs.twimg.com/profile_images/2126246154/21220_200_normal.jpg</t>
  </si>
  <si>
    <t>http://www.twitter.com/Pashka_L/status/725797747568336898</t>
  </si>
  <si>
    <t xml:space="preserve">725797747534774273 </t>
  </si>
  <si>
    <t>Apple iPhone 6 - 128GB - Gold (Unlocked) Smartphone - Bid Now! Only $501.0 https://t.co/6Cw5vkHVIO https://t.co/u0xv1cWAkC</t>
  </si>
  <si>
    <t>http://www.twitter.com/Moalbi__Xoekpa/status/725797747534774273</t>
  </si>
  <si>
    <t xml:space="preserve">725797746238709760 </t>
  </si>
  <si>
    <t>Взгляд на мир</t>
  </si>
  <si>
    <t>lorkmir2</t>
  </si>
  <si>
    <t>Новости со всего мира #новости</t>
  </si>
  <si>
    <t>Опубликованы чертежи смартфона Apple iPhone Pro https://t.co/JB0eA8TMAK #новости #смартфоны</t>
  </si>
  <si>
    <t>http://pbs.twimg.com/profile_images/611580191102619648/zOYG0WSC_normal.png</t>
  </si>
  <si>
    <t>http://www.twitter.com/lorkmir2/status/725797746238709760</t>
  </si>
  <si>
    <t xml:space="preserve">725797746175660032 </t>
  </si>
  <si>
    <t>Rohan Baker</t>
  </si>
  <si>
    <t>RohanBaker4</t>
  </si>
  <si>
    <t>All Guess Character 2K16 - Reveal Trivia Star Pics to Crack Fallout Word Brain Slither Game IO Now by ICON, LLC https://t.co/fQxEGlLM73</t>
  </si>
  <si>
    <t>Tallahassee fl</t>
  </si>
  <si>
    <t>http://www.twitter.com/RohanBaker4/status/725797746175660032</t>
  </si>
  <si>
    <t xml:space="preserve">725797745550868480 </t>
  </si>
  <si>
    <t>IT news: Apple’s loudest activist investor just dumped his stake https://t.co/XnT2pNgcA4</t>
  </si>
  <si>
    <t>http://www.twitter.com/tm_interesting/status/725797745550868480</t>
  </si>
  <si>
    <t xml:space="preserve">725797745525710848 </t>
  </si>
  <si>
    <t>IT news: Apple’s loudest activist investor just dumped his stake https://t.co/ZlNRwyqeAZ</t>
  </si>
  <si>
    <t>http://www.twitter.com/Track_Chat/status/725797745525710848</t>
  </si>
  <si>
    <t xml:space="preserve">725797745122902016 </t>
  </si>
  <si>
    <t>Nicole Washington</t>
  </si>
  <si>
    <t>NicoleE23213237</t>
  </si>
  <si>
    <t>I've written a #Romance story My Beauty by __Itscoco on Inkvite! #inkvite https://t.co/Eth44Lu7h7</t>
  </si>
  <si>
    <t>I've written a #Children story "A Letter To Myself" by __Itscoco on ! #inkvite https://t.co/gUtrTbH0lj @AHCHumboldt https://t.co/d6ksIPtH5l</t>
  </si>
  <si>
    <t>http://www.twitter.com/NicoleE23213237/status/725797745122902016</t>
  </si>
  <si>
    <t xml:space="preserve">725797744682668032 </t>
  </si>
  <si>
    <t>birkanbudak1</t>
  </si>
  <si>
    <t>Ölmüşte olabiliriz.</t>
  </si>
  <si>
    <t>RT @mcakicier1: İlyas Yalçıntaş - İçimdeki Duman https://t.co/a0CO0cAayq</t>
  </si>
  <si>
    <t>http://pbs.twimg.com/profile_images/725788646545186816/GVfNtGbR_normal.jpg</t>
  </si>
  <si>
    <t>http://www.twitter.com/birkanbudak1/status/725797744682668032</t>
  </si>
  <si>
    <t xml:space="preserve">725797744229662720 </t>
  </si>
  <si>
    <t>Apple iPhone 6s 128GB Space Gray (AT&amp;amp;T) Unlocked Excellent Condition - Bid Now! Only $600.0 https://t.co/juyat1eNOo https://t.co/mRrijHD35m</t>
  </si>
  <si>
    <t>http://www.twitter.com/Moalbi__Xoekpa/status/725797744229662720</t>
  </si>
  <si>
    <t xml:space="preserve">725797743134969856 </t>
  </si>
  <si>
    <t>iPhone Brand NEW 6 Plus 128GB Space Gray From Apple Store (unlocked) - Bid Now! Only $471.… https://t.co/Y6iBRN1l9b https://t.co/BfVvnbJ5MZ</t>
  </si>
  <si>
    <t>http://www.twitter.com/Laedge__Koasbi/status/725797743134969856</t>
  </si>
  <si>
    <t xml:space="preserve">725797741478080512 </t>
  </si>
  <si>
    <t>Paula Hodges</t>
  </si>
  <si>
    <t>semblinaja1973</t>
  </si>
  <si>
    <t>GamerGurl | newest lovvie: my sweet Android smartwatch</t>
  </si>
  <si>
    <t>Top 8 Weather #Apps for the #AppleWatch https://t.co/i6h8cELYnq https://t.co/bfg6m1ZXw1</t>
  </si>
  <si>
    <t>http://pbs.twimg.com/profile_images/693927301327818752/njNx_wAV_normal.jpg</t>
  </si>
  <si>
    <t>http://www.twitter.com/semblinaja1973/status/725797741478080512</t>
  </si>
  <si>
    <t xml:space="preserve">725797740412817412 </t>
  </si>
  <si>
    <t>Chiara68841401</t>
  </si>
  <si>
    <t>https://t.co/iuq6KVXwcM</t>
  </si>
  <si>
    <t>http://www.twitter.com/Chiara68841401/status/725797740412817412</t>
  </si>
  <si>
    <t xml:space="preserve">725797740375097345 </t>
  </si>
  <si>
    <t>Apple iPhone 6 - 128GB - Gold (Unlocked) Smartphone - Bid Now! Only $501.0 https://t.co/nTyM0asjCr https://t.co/QG7fc1J7PN</t>
  </si>
  <si>
    <t>http://www.twitter.com/Laedge__Koasbi/status/725797740375097345</t>
  </si>
  <si>
    <t xml:space="preserve">725797739934576640 </t>
  </si>
  <si>
    <t>Angela Maily</t>
  </si>
  <si>
    <t>AMailys2013</t>
  </si>
  <si>
    <t>I'm a bookworm at heart, wife, mother to 3 beautiful children and I create handmade items  for my online shop at http://t.co/6DNllxQjsF</t>
  </si>
  <si>
    <t>http://pbs.twimg.com/profile_images/609802279055593473/6sAsNlU2_normal.jpg</t>
  </si>
  <si>
    <t>http://www.twitter.com/AMailys2013/status/725797739934576640</t>
  </si>
  <si>
    <t xml:space="preserve">725797739502690305 </t>
  </si>
  <si>
    <t>Apple Music for Android Gains Support for Music Videos, Family Billing Plan https://t.co/Wjg8OHxUm6 #AppleNews</t>
  </si>
  <si>
    <t>http://www.twitter.com/MSDTechNews/status/725797739502690305</t>
  </si>
  <si>
    <t xml:space="preserve">725797739225821184 </t>
  </si>
  <si>
    <t>http://www.twitter.com/deluxesartorius/status/725797739225821184</t>
  </si>
  <si>
    <t xml:space="preserve">725797739037085696 </t>
  </si>
  <si>
    <t>Elvirah</t>
  </si>
  <si>
    <t>Elvirah78</t>
  </si>
  <si>
    <t>RT @AMPAROcervero: @GaryBarlow should think about next events in this Apple Store in Valencia. We R waiting for you https://t.co/VUtYCACcWZ</t>
  </si>
  <si>
    <t>42.46667</t>
  </si>
  <si>
    <t>-2.45</t>
  </si>
  <si>
    <t>Logroño, Spain</t>
  </si>
  <si>
    <t>http://pbs.twimg.com/profile_images/709374877665517569/HwxnABG1_normal.jpg</t>
  </si>
  <si>
    <t>http://www.twitter.com/Elvirah78/status/725797739037085696</t>
  </si>
  <si>
    <t xml:space="preserve">725797738672218112 </t>
  </si>
  <si>
    <t>Hot Deals &amp;gt;&amp;gt; https://t.co/Mmkcbxmvra #5001 64GB KIT 8X 8GB PC3-10600 1333 MHZ ECC REGISTERED APPLE Mac Pro MEMORY … https://t.co/8Dmo6YuaHb</t>
  </si>
  <si>
    <t>http://www.twitter.com/Camswr_73js/status/725797738672218112</t>
  </si>
  <si>
    <t xml:space="preserve">725797738449887233 </t>
  </si>
  <si>
    <t>Why Apple News Is the Most Underrated App of The Year https://t.co/8L6jogYogP #AppleNews</t>
  </si>
  <si>
    <t>http://www.twitter.com/MSDTechNews/status/725797738449887233</t>
  </si>
  <si>
    <t xml:space="preserve">725797737757741056 </t>
  </si>
  <si>
    <t>なるちゃん　大阪龍宮HD  イン率低下中</t>
  </si>
  <si>
    <t>naruchan_osaka1</t>
  </si>
  <si>
    <t>妻子（↑リアルなる）持ちのおっさんです( ˙灬˙ )</t>
  </si>
  <si>
    <t>大好評！妖怪ウォッチのクイズアプリが登場！きみは何問解けるかな〜？ #妖怪バトルクイズ https://t.co/nElSWdtMf5</t>
  </si>
  <si>
    <t>http://pbs.twimg.com/profile_images/603743713798459393/3Llh5Wiv_normal.jpg</t>
  </si>
  <si>
    <t>http://www.twitter.com/naruchan_osaka1/status/725797737757741056</t>
  </si>
  <si>
    <t xml:space="preserve">725797737745289216 </t>
  </si>
  <si>
    <t>BasedGodNade#RGS</t>
  </si>
  <si>
    <t>HoracioRivera41</t>
  </si>
  <si>
    <t>RGS//#GREENWALL</t>
  </si>
  <si>
    <t>http://pbs.twimg.com/profile_images/710695302894780416/u4UrbUlZ_normal.jpg</t>
  </si>
  <si>
    <t>http://www.twitter.com/HoracioRivera41/status/725797737745289216</t>
  </si>
  <si>
    <t xml:space="preserve">725797737497776128 </t>
  </si>
  <si>
    <t>21:23</t>
  </si>
  <si>
    <t>Apple iPhone 6s 128GB Space Gray (AT&amp;amp;T) Unlocked Excellent Condition - Bid Now! Only $600.0 https://t.co/UBrIM1bcUO https://t.co/kSKV1ySTFS</t>
  </si>
  <si>
    <t>http://www.twitter.com/Laedge__Koasbi/status/725797737497776128</t>
  </si>
  <si>
    <t xml:space="preserve">725797736960937989 </t>
  </si>
  <si>
    <t>Kira Hardy</t>
  </si>
  <si>
    <t>KiraLHardy</t>
  </si>
  <si>
    <t>Rhondda Valleys. Snapchat: kira-h</t>
  </si>
  <si>
    <t>http://pbs.twimg.com/profile_images/682298410339274753/gmAera-j_normal.jpg</t>
  </si>
  <si>
    <t>http://www.twitter.com/KiraLHardy/status/725797736960937989</t>
  </si>
  <si>
    <t xml:space="preserve">725797736478593025 </t>
  </si>
  <si>
    <t>Julia Goriello</t>
  </si>
  <si>
    <t>JuliaGoriello</t>
  </si>
  <si>
    <t>http://pbs.twimg.com/profile_images/725794786003701760/HNy3Euy7_normal.jpg</t>
  </si>
  <si>
    <t>http://www.twitter.com/JuliaGoriello/status/725797736478593025</t>
  </si>
  <si>
    <t xml:space="preserve">725797735882973187 </t>
  </si>
  <si>
    <t>Tibor Bödecs</t>
  </si>
  <si>
    <t>tiborbodecs</t>
  </si>
  <si>
    <t>I am a Swift developer.</t>
  </si>
  <si>
    <t>#ClockKit complications cheat sheet - #Apple #watchOS2 #documentation #reference #theswiftdev https://t.co/j74YTprFbh</t>
  </si>
  <si>
    <t>http://pbs.twimg.com/profile_images/1337021471/en_normal.jpg</t>
  </si>
  <si>
    <t>http://www.twitter.com/tiborbodecs/status/725797735882973187</t>
  </si>
  <si>
    <t xml:space="preserve">725797735752847360 </t>
  </si>
  <si>
    <t>Apple iPhone 4S Smartphone 8GB "Factory Unlocked"  White Cellphone - Bid Now! Only $71.0 https://t.co/9E4sNZBj54 https://t.co/AqyBls85LD</t>
  </si>
  <si>
    <t>http://www.twitter.com/Juipti__Kuofti/status/725797735752847360</t>
  </si>
  <si>
    <t xml:space="preserve">725797734633070592 </t>
  </si>
  <si>
    <t>Celularclick</t>
  </si>
  <si>
    <t>Celularclickcom</t>
  </si>
  <si>
    <t>El blog tecnológico de todo para todos. Noticias mundo android, iOS, Windows, Apple. Siguenos para estar en todo momento informado de la actualidad tecnológica.</t>
  </si>
  <si>
    <t>RT @CNET_Es: Apple avisará cuando el odioso autocorrector haga de las suyas https://t.co/zvnsVaFMJx</t>
  </si>
  <si>
    <t>http://pbs.twimg.com/profile_images/713499508026515456/OCryihWO_normal.jpg</t>
  </si>
  <si>
    <t>http://www.twitter.com/Celularclickcom/status/725797734633070592</t>
  </si>
  <si>
    <t xml:space="preserve">725797732619833345 </t>
  </si>
  <si>
    <t>Supplements Including Fish Oil And Vitamin D Can Boost Effects Of Antidepressant Medication - IFLScience https://t.co/IOLMsIFy59</t>
  </si>
  <si>
    <t>http://www.twitter.com/courtyard152/status/725797732619833345</t>
  </si>
  <si>
    <t xml:space="preserve">725797732099710978 </t>
  </si>
  <si>
    <t>New Slim Case Cover Skin Patterned Cute For Apple iPhone 4 4S Rubber TPU - Bid Now! Only $… https://t.co/JnguWW30HR https://t.co/Es9FMehMlS</t>
  </si>
  <si>
    <t>http://www.twitter.com/Juipti__Kuofti/status/725797732099710978</t>
  </si>
  <si>
    <t xml:space="preserve">725797731499913218 </t>
  </si>
  <si>
    <t>Jessica Merrygold</t>
  </si>
  <si>
    <t>MRSJ_merrygold</t>
  </si>
  <si>
    <t>I lv JLS &amp; Aston Merrygold</t>
  </si>
  <si>
    <t>For real fruity fun in your hand try this app from #Reflex Gaming! https://t.co/dWf51XDIaw https://t.co/ql4D3ykU9f</t>
  </si>
  <si>
    <t>52.58528</t>
  </si>
  <si>
    <t>-1.98396</t>
  </si>
  <si>
    <t>Walsall</t>
  </si>
  <si>
    <t>http://pbs.twimg.com/profile_images/1281837132/JLS-Outta-This-World_normal.jpg</t>
  </si>
  <si>
    <t>http://www.twitter.com/MRSJ_merrygold/status/725797731499913218</t>
  </si>
  <si>
    <t xml:space="preserve">725797730388467714 </t>
  </si>
  <si>
    <t>@trxnnorxtrash sHUT UP</t>
  </si>
  <si>
    <t>http://www.twitter.com/Payne_apple/status/725797730388467714</t>
  </si>
  <si>
    <t xml:space="preserve">725797730346524672 </t>
  </si>
  <si>
    <t>Took me so long to do but I'm happy with it!
https://t.co/TsriSUJ39z https://t.co/RBTJlgnHtZ</t>
  </si>
  <si>
    <t>http://www.twitter.com/sarah19lou/status/725797730346524672</t>
  </si>
  <si>
    <t xml:space="preserve">725797729818054657 </t>
  </si>
  <si>
    <t>Design For Apple iphone 4 4S Anti-Shock Skin Hard Back Case Cover Snap On Glossy - Bid Now… https://t.co/XwywqgJ0e6 https://t.co/OdZoemnuqm</t>
  </si>
  <si>
    <t>http://www.twitter.com/Juipti__Kuofti/status/725797729818054657</t>
  </si>
  <si>
    <t xml:space="preserve">725797729704669184 </t>
  </si>
  <si>
    <t>patu in your head</t>
  </si>
  <si>
    <t>mrbangver2</t>
  </si>
  <si>
    <t>‹ d'mi / m / 23 / nz ›                                       ‹ if it's not okay, it's not over ›</t>
  </si>
  <si>
    <t>this was the best part about working at my last job bc apple and two employees were maori and one of the white guys was covered in tats</t>
  </si>
  <si>
    <t>http://pbs.twimg.com/profile_images/612567527521038336/-2PAEHUR_normal.png</t>
  </si>
  <si>
    <t>http://www.twitter.com/mrbangver2/status/725797729704669184</t>
  </si>
  <si>
    <t xml:space="preserve">725797729012600832 </t>
  </si>
  <si>
    <t>Apple Iphone 5s - 16gb - Grey (t-mobile Unlocked) Smartphone (nr) https://t.co/66HMTQq9Wt Ebay Snipe ↺RT, Favorite, Share</t>
  </si>
  <si>
    <t>http://www.twitter.com/YoubidderJoanne/status/725797729012600832</t>
  </si>
  <si>
    <t xml:space="preserve">725797727183998976 </t>
  </si>
  <si>
    <t>Apple patent shows better version of autocorrect (Technology news - https://t.co/8vL6UKg1Lb… https://t.co/sLhgAOmv4y</t>
  </si>
  <si>
    <t>3843</t>
  </si>
  <si>
    <t>http://www.twitter.com/KC72576_Tech/status/725797727183998976</t>
  </si>
  <si>
    <t xml:space="preserve">725797726877831172 </t>
  </si>
  <si>
    <t>SAFia</t>
  </si>
  <si>
    <t>Saf_Hassan</t>
  </si>
  <si>
    <t>17 || tv show addict || oh, hey there, u lurking ;););)</t>
  </si>
  <si>
    <t>http://pbs.twimg.com/profile_images/725216631329292289/3yZUkqdk_normal.jpg</t>
  </si>
  <si>
    <t>http://www.twitter.com/Saf_Hassan/status/725797726877831172</t>
  </si>
  <si>
    <t xml:space="preserve">725797725934080000 </t>
  </si>
  <si>
    <t>#cellular #deals https://t.co/hJaQZrkaIi Monoprice 12842 Select Series Apple MFi Certified Lightning™ Cable, 10ft … https://t.co/6N0CqrPXGh</t>
  </si>
  <si>
    <t>http://www.twitter.com/homeshopbuzz/status/725797725934080000</t>
  </si>
  <si>
    <t xml:space="preserve">725797724654809089 </t>
  </si>
  <si>
    <t>RT @iPh0neP0wer: "Controla todos los paquetes que recibes gracias a Parcel" https://t.co/bsic9FpXAJ #Apple #iPhone</t>
  </si>
  <si>
    <t>http://www.twitter.com/carrilloservice/status/725797724654809089</t>
  </si>
  <si>
    <t xml:space="preserve">725797724377993217 </t>
  </si>
  <si>
    <t>Leonardo Feldman</t>
  </si>
  <si>
    <t>LeonardoWZDC</t>
  </si>
  <si>
    <t>Reportero del Noticiero Telenoticias Washington. Lunes – Viernes, 6 &amp; 11pm. Siga @WZDCTelemundo para más noticias de DC,MD,VA.</t>
  </si>
  <si>
    <t>Hallan una persona muerta en la sede de Apple en California https://t.co/B0czdq9VuE via @holaciudad</t>
  </si>
  <si>
    <t>http://pbs.twimg.com/profile_images/693192927095476225/JF9-XK9q_normal.jpg</t>
  </si>
  <si>
    <t>http://www.twitter.com/LeonardoWZDC/status/725797724377993217</t>
  </si>
  <si>
    <t xml:space="preserve">725797724231110657 </t>
  </si>
  <si>
    <t>In the "what?" Department; Skin Cells Turned Into Sperm - Discovery News https://t.co/z5Mo4zyNrl</t>
  </si>
  <si>
    <t>http://www.twitter.com/musehouse/status/725797724231110657</t>
  </si>
  <si>
    <t xml:space="preserve">725797723572576256 </t>
  </si>
  <si>
    <t>Tanya Fitzgerald</t>
  </si>
  <si>
    <t>diadtobilsa1978</t>
  </si>
  <si>
    <t>hello world. and so the journey begins. gamer-girl-gadget-lover-sushi-fanatic</t>
  </si>
  <si>
    <t>Top 8 Weather #Apps for the #AppleWatch https://t.co/bEhQcSbYKF https://t.co/i09ABJUkNt</t>
  </si>
  <si>
    <t>http://pbs.twimg.com/profile_images/693921299387801600/wRa3EwEs_normal.jpg</t>
  </si>
  <si>
    <t>http://www.twitter.com/diadtobilsa1978/status/725797723572576256</t>
  </si>
  <si>
    <t xml:space="preserve">725797722939346946 </t>
  </si>
  <si>
    <t>"We consider the car a smart #mobile device on 4 wheels...to surpass #Tesla and lead the industry..." https://t.co/30iKIEyCpY #innovation</t>
  </si>
  <si>
    <t>http://www.twitter.com/OlieJames/status/725797722939346946</t>
  </si>
  <si>
    <t xml:space="preserve">725797722519801856 </t>
  </si>
  <si>
    <t>33089</t>
  </si>
  <si>
    <t>http://www.twitter.com/lhesleybieber/status/725797722519801856</t>
  </si>
  <si>
    <t xml:space="preserve">725797721722998784 </t>
  </si>
  <si>
    <t>ULT SH*NGHAI</t>
  </si>
  <si>
    <t>PaulienCollier</t>
  </si>
  <si>
    <t>sc : pauliencollier - Onika T. Maraj #ULT</t>
  </si>
  <si>
    <t>http://pbs.twimg.com/profile_images/725337613020835841/5wB-OL-4_normal.jpg</t>
  </si>
  <si>
    <t>http://www.twitter.com/PaulienCollier/status/725797721722998784</t>
  </si>
  <si>
    <t xml:space="preserve">725797720812883968 </t>
  </si>
  <si>
    <t>John Talbott</t>
  </si>
  <si>
    <t>iuksb_talbott</t>
  </si>
  <si>
    <t>Research Director for the Center for Education and Research in Retailing at the Kelley School of Business at IU Bloomington Marketing Faculty Husband/Dad</t>
  </si>
  <si>
    <t>Listen to Calamity Song by The Decemberists on @AppleMusic. https://t.co/PM3SoRf89A</t>
  </si>
  <si>
    <t>Bloomington, Indiana</t>
  </si>
  <si>
    <t>http://pbs.twimg.com/profile_images/59293512/darwin_normal.jpg</t>
  </si>
  <si>
    <t>http://www.twitter.com/iuksb_talbott/status/725797720812883968</t>
  </si>
  <si>
    <t xml:space="preserve">725797720762404864 </t>
  </si>
  <si>
    <t>Apple iphone squadron mirroring vehemence: ZFiJmAEQ</t>
  </si>
  <si>
    <t>http://www.twitter.com/SethBobby1/status/725797720762404864</t>
  </si>
  <si>
    <t xml:space="preserve">725797720359899137 </t>
  </si>
  <si>
    <t>#cellular #deals https://t.co/9pYUHkgs6P Apple iPhone 6s a1688 64GB Smartphone Verizon Unlocked Gold Silver Rose G… https://t.co/3WDjI70lbo</t>
  </si>
  <si>
    <t>http://www.twitter.com/homeshopbuzz/status/725797720359899137</t>
  </si>
  <si>
    <t xml:space="preserve">725797720347283456 </t>
  </si>
  <si>
    <t>Aisling McCann</t>
  </si>
  <si>
    <t>ashb83</t>
  </si>
  <si>
    <t>Aisling live in Galway wit my hubby Michael &amp; our daughter.I love cinema,books,talkin about politics, travel, listenin 2 music. Addicted to Twitter</t>
  </si>
  <si>
    <t>http://pbs.twimg.com/profile_images/724966992269205505/0-VxyaJV_normal.jpg</t>
  </si>
  <si>
    <t>http://www.twitter.com/ashb83/status/725797720347283456</t>
  </si>
  <si>
    <t xml:space="preserve">725797719885881345 </t>
  </si>
  <si>
    <t>http://www.twitter.com/BingHiediait/status/725797719885881345</t>
  </si>
  <si>
    <t xml:space="preserve">725797719588130821 </t>
  </si>
  <si>
    <t>agusstinapisano</t>
  </si>
  <si>
    <t>99's || {electronic music is our drug} -'te juro que me pasaron cosas hermosas en la vida, pero vos sos la más hermosa' y me enamoré❤️</t>
  </si>
  <si>
    <t>-Yayu dos por tres? 
-Apple 
No sabe que es jueves todavía</t>
  </si>
  <si>
    <t>http://pbs.twimg.com/profile_images/725163937981976576/J-mf8-Ox_normal.jpg</t>
  </si>
  <si>
    <t>http://www.twitter.com/agusstinapisano/status/725797719588130821</t>
  </si>
  <si>
    <t xml:space="preserve">725797719445520386 </t>
  </si>
  <si>
    <t>For real fruity fun in your hand try this app from #Reflex Gaming! https://t.co/dWf51XDIaw https://t.co/4S24v728B8</t>
  </si>
  <si>
    <t>http://www.twitter.com/MRSJ_merrygold/status/725797719445520386</t>
  </si>
  <si>
    <t xml:space="preserve">725797718724075523 </t>
  </si>
  <si>
    <t>Carl Icahn says he sold entire Apple stake on China woes: CNBC (Reuters: Business News… https://t.co/ai3xZOiroY</t>
  </si>
  <si>
    <t>http://www.twitter.com/KC72576_Tech/status/725797718724075523</t>
  </si>
  <si>
    <t xml:space="preserve">725797718153682945 </t>
  </si>
  <si>
    <t>Deena Abdullh</t>
  </si>
  <si>
    <t>dnoo_h</t>
  </si>
  <si>
    <t>الكل يلعب #فطحل_العرب
رابط اندرويد :https://t.co/RKdeAU21wd
أيفون :https://t.co/KdSvPhVFYJ https://t.co/L7as9oH0X9</t>
  </si>
  <si>
    <t>http://pbs.twimg.com/profile_images/1842449102/j_normal.jpg</t>
  </si>
  <si>
    <t>http://www.twitter.com/dnoo_h/status/725797718153682945</t>
  </si>
  <si>
    <t xml:space="preserve">725797717012684800 </t>
  </si>
  <si>
    <t>Nathan Hartman</t>
  </si>
  <si>
    <t>nathanhartman15</t>
  </si>
  <si>
    <t>Love Our Brothers</t>
  </si>
  <si>
    <t>@PeteCarroll @eddiemurphy Eli Apple. Murphy talks about "Big Apple", Buckwheat=Buckeye, Cereal= report of Eli doesn't cook</t>
  </si>
  <si>
    <t>http://pbs.twimg.com/profile_images/668346339814604801/oum0IykP_normal.jpg</t>
  </si>
  <si>
    <t>http://www.twitter.com/nathanhartman15/status/725797717012684800</t>
  </si>
  <si>
    <t xml:space="preserve">725797716794740738 </t>
  </si>
  <si>
    <t>promisegirl</t>
  </si>
  <si>
    <t>ineverleftjb</t>
  </si>
  <si>
    <t>47071</t>
  </si>
  <si>
    <t>http://pbs.twimg.com/profile_images/709476212041760768/d5U0sfb3_normal.jpg</t>
  </si>
  <si>
    <t>http://www.twitter.com/ineverleftjb/status/725797716794740738</t>
  </si>
  <si>
    <t xml:space="preserve">725797715771285505 </t>
  </si>
  <si>
    <t>لمحبي منتجات ابل هذا البرنامج اصبح مجانيا لفترة محدودة Dim Light by BeomSu Oh has gone FRE… https://t.co/RT6lp1ydhw https://t.co/6RIi8KO4fH</t>
  </si>
  <si>
    <t>http://www.twitter.com/husam_taee/status/725797715771285505</t>
  </si>
  <si>
    <t xml:space="preserve">725797715012001792 </t>
  </si>
  <si>
    <t>工尺◯れ モ尺工匚Ｋ </t>
  </si>
  <si>
    <t>Erick83mtz</t>
  </si>
  <si>
    <t>Sencillo sincero buen amigo colecciono miniautos  un poco tecnológico, a veces todo lo contrario (sigueme)</t>
  </si>
  <si>
    <t>Our planet right now (via Living Earth App https://t.co/qqtn0SqMeM) https://t.co/E1P5Fz4sv6</t>
  </si>
  <si>
    <t>http://pbs.twimg.com/profile_images/646120888144781313/QjvxZGPH_normal.jpg</t>
  </si>
  <si>
    <t>http://www.twitter.com/Erick83mtz/status/725797715012001792</t>
  </si>
  <si>
    <t xml:space="preserve">725797712545890304 </t>
  </si>
  <si>
    <t>LearnAgain</t>
  </si>
  <si>
    <t>LearnAgainGH</t>
  </si>
  <si>
    <t>A Foundation that empowers tchrs, stdnts,and all with effective CS Skills &amp; CS Edu  in their PD Cycle #GCT #GOOGLE #CS Education</t>
  </si>
  <si>
    <t>KUMASI</t>
  </si>
  <si>
    <t>http://pbs.twimg.com/profile_images/487552469849763840/mar28A9c_normal.jpeg</t>
  </si>
  <si>
    <t>http://www.twitter.com/LearnAgainGH/status/725797712545890304</t>
  </si>
  <si>
    <t xml:space="preserve">725797710918352896 </t>
  </si>
  <si>
    <t>Apple iPad 4 4th Gen with Retina Display 32GB, Wi-Fi 9.7in ... https://t.co/cGKVyA7YER | https://t.co/s7g9uShOuM</t>
  </si>
  <si>
    <t>http://www.twitter.com/Pix_D_deals/status/725797710918352896</t>
  </si>
  <si>
    <t xml:space="preserve">725797710452776960 </t>
  </si>
  <si>
    <t>Apple iPhone, Once a Status Symbol in China, Loses Its Luster https://t.co/0qjYqJ5Mlp</t>
  </si>
  <si>
    <t>http://www.twitter.com/StefanXhunga/status/725797710452776960</t>
  </si>
  <si>
    <t xml:space="preserve">725797709383405568 </t>
  </si>
  <si>
    <t>#cellular #deals https://t.co/GnqTaUJCZf Apple iPhone 6s Plus a1634 64GB Smartphone for AT&amp;amp;T Gold Silver Rose Gray… https://t.co/O6GfOBsYIe</t>
  </si>
  <si>
    <t>http://www.twitter.com/homeshopbuzz/status/725797709383405568</t>
  </si>
  <si>
    <t xml:space="preserve">725797708817162240 </t>
  </si>
  <si>
    <t>Gunar Almeida</t>
  </si>
  <si>
    <t>gunaralmeida</t>
  </si>
  <si>
    <t>Todas as maçãs em inglês se pronunciam "é pow"? ou só a da Apple? Quando eu era criança aprendi que maçã em inglês pronunciava "ei pow".</t>
  </si>
  <si>
    <t>http://pbs.twimg.com/profile_images/722815032258650112/JRsoUmT5_normal.jpg</t>
  </si>
  <si>
    <t>http://www.twitter.com/gunaralmeida/status/725797708817162240</t>
  </si>
  <si>
    <t xml:space="preserve">725797706694811649 </t>
  </si>
  <si>
    <t>Will Ferrell, Do Not Mock My Father - The Daily Beast https://t.co/clwziAHumW</t>
  </si>
  <si>
    <t>http://www.twitter.com/teetag48/status/725797706694811649</t>
  </si>
  <si>
    <t xml:space="preserve">725797705461592064 </t>
  </si>
  <si>
    <t>Robert R.Griffith</t>
  </si>
  <si>
    <t>fnrobertr</t>
  </si>
  <si>
    <t>Carl Icahn Says He Has Sold Stake in Apple - https://t.co/AjmbX0ofCi https://t.co/XQkO6F7Bqc</t>
  </si>
  <si>
    <t>http://pbs.twimg.com/profile_images/602718550092959744/A-ZEcGFW_normal.png</t>
  </si>
  <si>
    <t>http://www.twitter.com/fnrobertr/status/725797705461592064</t>
  </si>
  <si>
    <t xml:space="preserve">725797703528144897 </t>
  </si>
  <si>
    <t>Lvryn Trxll.</t>
  </si>
  <si>
    <t>AnnieAntwi</t>
  </si>
  <si>
    <t>'Every now &amp; then you gotta ask yourself; do you really wanna win or just look good losing?' - Phonté, Little Brother - Dreams.</t>
  </si>
  <si>
    <t>http://pbs.twimg.com/profile_images/676716737098866688/UMjXSY0g_normal.jpg</t>
  </si>
  <si>
    <t>http://www.twitter.com/AnnieAntwi/status/725797703528144897</t>
  </si>
  <si>
    <t xml:space="preserve">725797703251320832 </t>
  </si>
  <si>
    <t>AMON Eric Hoffman</t>
  </si>
  <si>
    <t>amonhoffman</t>
  </si>
  <si>
    <t>Hoffman brothers resurrect AMON .</t>
  </si>
  <si>
    <t>Liar in Wait by Amon on iTunes https://t.co/5yEufT9uAU</t>
  </si>
  <si>
    <t>http://pbs.twimg.com/profile_images/447837180761628672/ZOJzwXEO_normal.jpeg</t>
  </si>
  <si>
    <t>http://www.twitter.com/amonhoffman/status/725797703251320832</t>
  </si>
  <si>
    <t xml:space="preserve">725797702764613632 </t>
  </si>
  <si>
    <t>りん</t>
  </si>
  <si>
    <t>3373_r</t>
  </si>
  <si>
    <t>太ったり痩せたりしています。今は太っているほう。なかなか痩せられません。スピッツ、フジファブリック、西島秀俊さんが好きです。電子書籍リーダーを購入してから、読書が楽しいです。片頭痛持ち。</t>
  </si>
  <si>
    <t>昨日の6時46分から0.9kg減りました！目標体重まであと2.4kgです。 #simpleweight_jp https://t.co/2SeI6YZPmW</t>
  </si>
  <si>
    <t>http://pbs.twimg.com/profile_images/2451028358/120731_152542_ed_normal.jpg</t>
  </si>
  <si>
    <t>http://www.twitter.com/3373_r/status/725797702764613632</t>
  </si>
  <si>
    <t xml:space="preserve">725797702617956352 </t>
  </si>
  <si>
    <t>Hagan lo que hagan. Jamas se pidan un apple pie en burguer king. Es la cosa mas horrorosa del mundo</t>
  </si>
  <si>
    <t>http://www.twitter.com/SheisSoMina/status/725797702617956352</t>
  </si>
  <si>
    <t xml:space="preserve">725797701682532352 </t>
  </si>
  <si>
    <t>Top 8 Weather #Apps for the #AppleWatch https://t.co/OZHGWCAjFq https://t.co/0vFKFUJyqX</t>
  </si>
  <si>
    <t>http://www.twitter.com/watch_the_watch/status/725797701682532352</t>
  </si>
  <si>
    <t xml:space="preserve">725797701510664192 </t>
  </si>
  <si>
    <t>Matt Bowns</t>
  </si>
  <si>
    <t>MattBowns</t>
  </si>
  <si>
    <t>Framebuilder/Owner/Machinery and tool buyer at 18Bikes. Mainly bikes but with bits of cooking</t>
  </si>
  <si>
    <t>It's definitely the weak link in the apple 'system'. My phone is fine until I have to use iTunes</t>
  </si>
  <si>
    <t>http://pbs.twimg.com/profile_images/590229227141799936/xbZrKFwH_normal.jpg</t>
  </si>
  <si>
    <t>http://www.twitter.com/MattBowns/status/725797701510664192</t>
  </si>
  <si>
    <t xml:space="preserve">725797701129015296 </t>
  </si>
  <si>
    <t>highly fascinating o</t>
  </si>
  <si>
    <t>demiquir</t>
  </si>
  <si>
    <t>highly fascinating offer</t>
  </si>
  <si>
    <t>Apple iPod shuffle 2nd Generation Pink (1 GB) https://t.co/tqJ018dwHf https://t.co/TO9slPtflW</t>
  </si>
  <si>
    <t>http://pbs.twimg.com/profile_images/569648559205531648/NYYbA7lA_normal.jpeg</t>
  </si>
  <si>
    <t>http://www.twitter.com/demiquir/status/725797701129015296</t>
  </si>
  <si>
    <t xml:space="preserve">725797698696146944 </t>
  </si>
  <si>
    <t>ZekkenGaming</t>
  </si>
  <si>
    <t>TheRPGZekken</t>
  </si>
  <si>
    <t>Home to the notorious sword swinging Zekken, The King Of Nothing.                
            YT-ZekkenGaming/Gaming and Entertainment Channel. link below</t>
  </si>
  <si>
    <t>RT @FeliciaCapcome: For all the people who want Apple to make a console. https://t.co/8sgRxrl9VU</t>
  </si>
  <si>
    <t>http://pbs.twimg.com/profile_images/698642907184680960/w-tR6iH3_normal.jpg</t>
  </si>
  <si>
    <t>http://www.twitter.com/TheRPGZekken/status/725797698696146944</t>
  </si>
  <si>
    <t xml:space="preserve">725797698612371456 </t>
  </si>
  <si>
    <t>Riham_haidy</t>
  </si>
  <si>
    <t>riham2212</t>
  </si>
  <si>
    <t>عاشقة للملكة هايدي عباس علي و لانيس</t>
  </si>
  <si>
    <t>I am using this app to get more FREE Twitter Followers. Download it and join me today!👉 https://t.co/adAwrsEW1w https://t.co/iIVc03EuvD</t>
  </si>
  <si>
    <t>http://pbs.twimg.com/profile_images/700399179592507392/laGM2Dhu_normal.png</t>
  </si>
  <si>
    <t>http://www.twitter.com/riham2212/status/725797698612371456</t>
  </si>
  <si>
    <t xml:space="preserve">725797697538629632 </t>
  </si>
  <si>
    <t>Felipe Fujimura</t>
  </si>
  <si>
    <t>feefujimura</t>
  </si>
  <si>
    <t>snap: fefuji | instagram: feefuji</t>
  </si>
  <si>
    <t>http://pbs.twimg.com/profile_images/721842254479036419/8LFhXE0J_normal.jpg</t>
  </si>
  <si>
    <t>http://www.twitter.com/feefujimura/status/725797697538629632</t>
  </si>
  <si>
    <t xml:space="preserve">725797696892731392 </t>
  </si>
  <si>
    <t>Lenora Bell</t>
  </si>
  <si>
    <t>lenora_bell</t>
  </si>
  <si>
    <t>Historical romance author w/ @AvonBooks. Repped by @amachinist. In love with love!</t>
  </si>
  <si>
    <t>http://pbs.twimg.com/profile_images/656111099947974656/IQvoub4n_normal.jpg</t>
  </si>
  <si>
    <t>http://www.twitter.com/lenora_bell/status/725797696892731392</t>
  </si>
  <si>
    <t xml:space="preserve">725797696892719104 </t>
  </si>
  <si>
    <t>dessery</t>
  </si>
  <si>
    <t>dessyfreak5</t>
  </si>
  <si>
    <t>@BerthaBby lmao! I'd rather go for apple bees happy hour 😜</t>
  </si>
  <si>
    <t>http://pbs.twimg.com/profile_images/651072738057060352/4-ADkkMH_normal.jpg</t>
  </si>
  <si>
    <t>http://www.twitter.com/dessyfreak5/status/725797696892719104</t>
  </si>
  <si>
    <t xml:space="preserve">725797696355885056 </t>
  </si>
  <si>
    <t>Eichin Chang-Lim</t>
  </si>
  <si>
    <t>EichinChangLim</t>
  </si>
  <si>
    <t>#Optometrist by day, #Actress &amp; #Author of #ToughScratches &amp; #Flipping by night. Winner of the AWARD OF LITERARY EXCELLENCE #ASMSG #RT https://t.co/JinXie5v2j</t>
  </si>
  <si>
    <t>RT @bookdealstoday: !SWEET DEAL:  https://t.co/7XIjiF9HBw  - Click, buy and #RETWEEETME -=- It's only 0.99!  Enjoy your grammar #english #b…</t>
  </si>
  <si>
    <t>http://pbs.twimg.com/profile_images/378800000176508247/40bd3d1880139d1483b34d56e33a52d9_normal.jpeg</t>
  </si>
  <si>
    <t>10423</t>
  </si>
  <si>
    <t>5351</t>
  </si>
  <si>
    <t>http://www.twitter.com/EichinChangLim/status/725797696355885056</t>
  </si>
  <si>
    <t xml:space="preserve">725797695655309312 </t>
  </si>
  <si>
    <t>Aaron kerzner</t>
  </si>
  <si>
    <t>Aaron_Kerzner</t>
  </si>
  <si>
    <t>Love baseball. Favourite team is the Toronto BlueJays. Favourite muscian is Destorm Power. Love technology. https://t.co/F3jKcd4j96</t>
  </si>
  <si>
    <t>http://pbs.twimg.com/profile_images/683462635161927680/NPW7tCac_normal.jpg</t>
  </si>
  <si>
    <t>http://www.twitter.com/Aaron_Kerzner/status/725797695655309312</t>
  </si>
  <si>
    <t xml:space="preserve">725797695374381057 </t>
  </si>
  <si>
    <t>narender kumar</t>
  </si>
  <si>
    <t>nkc47str</t>
  </si>
  <si>
    <t>Post graduate (Economics)</t>
  </si>
  <si>
    <t>Dim Light by BeomSu Oh has gone FREE on the App Store. Download via AppZapp https://t.co/i47xXHpP0R https://t.co/Yr62Wnl77P</t>
  </si>
  <si>
    <t>http://pbs.twimg.com/profile_images/458541789901639680/3_hdYwgb_normal.jpeg</t>
  </si>
  <si>
    <t>http://www.twitter.com/nkc47str/status/725797695374381057</t>
  </si>
  <si>
    <t xml:space="preserve">725797695273709569 </t>
  </si>
  <si>
    <t>2008 Apple MacBook A1181 13.3" Laptop w/ 4 GB RAM https://t.co/JiTNQIEV3C #Apple #MacBook #US https://t.co/7Q0ROgzIiV</t>
  </si>
  <si>
    <t>http://www.twitter.com/MBonEbay/status/725797695273709569</t>
  </si>
  <si>
    <t xml:space="preserve">725797693541371905 </t>
  </si>
  <si>
    <t>iTunes2位　GOGO DEMPA - でんぱ組.inc　価格：¥2,000　リリース日：2016年4月27日 https://t.co/eYsPAmP4FW　試聴→https://t.co/7StVqbEzAh</t>
  </si>
  <si>
    <t>http://www.twitter.com/itunal/status/725797693541371905</t>
  </si>
  <si>
    <t xml:space="preserve">725797693428240384 </t>
  </si>
  <si>
    <t>lawrence serewicz</t>
  </si>
  <si>
    <t>lldzne</t>
  </si>
  <si>
    <t>Republic or Empire? Private or Public? These are the questions that define us. My book is here http://t.co/ouvpQYWVWp</t>
  </si>
  <si>
    <t>RT @JulioCyberSec: DOJ finds successful iPhone crack; drops backdoor bid for now https://t.co/rYCsfOl1OF via @SearchSecurity w/ @terlin @Pr…</t>
  </si>
  <si>
    <t>http://pbs.twimg.com/profile_images/610171333062860800/0BlGGsHo_normal.jpg</t>
  </si>
  <si>
    <t>http://www.twitter.com/lldzne/status/725797693428240384</t>
  </si>
  <si>
    <t xml:space="preserve">725797692320964609 </t>
  </si>
  <si>
    <t>Ninad Pandya</t>
  </si>
  <si>
    <t>BDwithNINAD</t>
  </si>
  <si>
    <t>Business Development Consultant</t>
  </si>
  <si>
    <t>Twitter is now a 'news' app in the Apple store https://t.co/vlO0QnIbjH #business https://t.co/meZPZgkioo</t>
  </si>
  <si>
    <t>Ahmedabad, India</t>
  </si>
  <si>
    <t>http://pbs.twimg.com/profile_images/720676081087463424/ucxd0iea_normal.jpg</t>
  </si>
  <si>
    <t>http://www.twitter.com/BDwithNINAD/status/725797692320964609</t>
  </si>
  <si>
    <t xml:space="preserve">725797692207566848 </t>
  </si>
  <si>
    <t>Marino</t>
  </si>
  <si>
    <t>WanderingFool11</t>
  </si>
  <si>
    <t>Saint Petersburg. #BoysInBlue. Shitty CS:GO player in the making #JFS.</t>
  </si>
  <si>
    <t>I don't comment much about business related stuff on here but Carl Icahn no longer having a position in Apple cracks me up.</t>
  </si>
  <si>
    <t>http://pbs.twimg.com/profile_images/715405404348370944/cl5XjkfN_normal.jpg</t>
  </si>
  <si>
    <t>http://www.twitter.com/WanderingFool11/status/725797692207566848</t>
  </si>
  <si>
    <t xml:space="preserve">725797690336894976 </t>
  </si>
  <si>
    <t>ひよこさんいつ寝てるのってたまに思う(･ิω･ิ)</t>
  </si>
  <si>
    <t>http://www.twitter.com/hitoriai_apple/status/725797690336894976</t>
  </si>
  <si>
    <t xml:space="preserve">725797689426759680 </t>
  </si>
  <si>
    <t>Jonathan Hoover</t>
  </si>
  <si>
    <t>JonathanHoover</t>
  </si>
  <si>
    <t>Mobile product guy at @procoretech. Voracious reader. Posts mainly about Apple and tech. Sometimes cars. Married to @thejenhoover and dad of @thedukehoover.</t>
  </si>
  <si>
    <t>RT @isaiah: will pay $$$ for a nice Mac OS music app. someone make this happen please!!!
https://t.co/b0A61tMMfe</t>
  </si>
  <si>
    <t>The Central Coast, CA</t>
  </si>
  <si>
    <t>http://pbs.twimg.com/profile_images/600464386918977536/9jaN3Mnv_normal.jpg</t>
  </si>
  <si>
    <t>http://www.twitter.com/JonathanHoover/status/725797689426759680</t>
  </si>
  <si>
    <t xml:space="preserve">725797689338814465 </t>
  </si>
  <si>
    <t>CraigLister</t>
  </si>
  <si>
    <t>_Listerrr</t>
  </si>
  <si>
    <t>20, Instagram: Craiglister_ || Event Manager at @Jaluminati || Snapchat: Craiglisterrrr</t>
  </si>
  <si>
    <t>RT @Joey_Brack: New Jaluminati podcasts are now out! 😎󾓶
Give them a listen here! &amp;gt;&amp;gt;&amp;gt; https://t.co/wIXuAUd8al</t>
  </si>
  <si>
    <t xml:space="preserve">Newcastle </t>
  </si>
  <si>
    <t>http://pbs.twimg.com/profile_images/724611044648357889/QHhOf62d_normal.jpg</t>
  </si>
  <si>
    <t>http://www.twitter.com/_Listerrr/status/725797689338814465</t>
  </si>
  <si>
    <t xml:space="preserve">725797689200377857 </t>
  </si>
  <si>
    <t>Every single new members joins goes directly under you... https://t.co/YN8oVMePFV #LAWOFATTRACTION #MLM #marketing https://t.co/VUI4TcQxTI</t>
  </si>
  <si>
    <t>http://www.twitter.com/Jose_Corea_/status/725797689200377857</t>
  </si>
  <si>
    <t xml:space="preserve">725797688990683136 </t>
  </si>
  <si>
    <t>MINT MACBOOK PRO MID 2014 256GB FLASH HD I7 2.2GHZ 16GB RAM 15.4" RETINA IRIS https://t.co/KVQ0bm6YAy #Apple #MacB… https://t.co/SjShaw2uPg</t>
  </si>
  <si>
    <t>http://www.twitter.com/MBonEbay/status/725797688990683136</t>
  </si>
  <si>
    <t xml:space="preserve">725797688504102913 </t>
  </si>
  <si>
    <t>Nick Barnes</t>
  </si>
  <si>
    <t>imnickbarnes</t>
  </si>
  <si>
    <t>Assistant Editor at @UnrealityTV | Email: nick@unrealitytv.co.uk | https://t.co/5C4WynU3eD | #Music #Showbiz #TV</t>
  </si>
  <si>
    <t>ICYMI: @Drake's #VIEWS will be an Apple Music/iTunes exclusive. Officially drops at 10PM EST on @Beats1 radio. https://t.co/VZdyTtY3hi</t>
  </si>
  <si>
    <t>http://pbs.twimg.com/profile_images/637602162227421184/KwXgR9n3_normal.jpg</t>
  </si>
  <si>
    <t>http://www.twitter.com/imnickbarnes/status/725797688504102913</t>
  </si>
  <si>
    <t xml:space="preserve">725797688499904513 </t>
  </si>
  <si>
    <t>Mikhal Morozov</t>
  </si>
  <si>
    <t>mmnu</t>
  </si>
  <si>
    <t>Head of Multimedia System Laboratory, PhD. virtual worlds,vAcademia,e-learning, multimedia,  teaching CS</t>
  </si>
  <si>
    <t>RT @AnthonyStogni: Useful modeling educational app "3D Molecules Edit &amp;amp; Test" helps #learn #chemistry easily: https://t.co/k7Rx5RjED8 https…</t>
  </si>
  <si>
    <t>http://pbs.twimg.com/profile_images/487336847983403008/Nn-x1IGz_normal.png</t>
  </si>
  <si>
    <t>http://www.twitter.com/mmnu/status/725797688499904513</t>
  </si>
  <si>
    <t xml:space="preserve">725797687761592321 </t>
  </si>
  <si>
    <t>いまさと</t>
  </si>
  <si>
    <t>Imasato_GABU</t>
  </si>
  <si>
    <t>蒸留酒とクルマとゲームが大好き。
90年代のトヨタに並ならぬ愛着がある。
エース、A、佐伯美咲、今里響子(いまさと)、ノエル＝エグザンティア、Asako Stuart
以上のなまえに聞き覚えがある人はぜひよろしく。
さいきんPixivとハーメルンでFallout4の二次創作書いてます。</t>
  </si>
  <si>
    <t>強いビールばっかりのみすぎた https://t.co/VhO2OaYRHv</t>
  </si>
  <si>
    <t>http://pbs.twimg.com/profile_images/568081159477678081/3sU0jo5N_normal.jpeg</t>
  </si>
  <si>
    <t>http://www.twitter.com/Imasato_GABU/status/725797687761592321</t>
  </si>
  <si>
    <t xml:space="preserve">725797686675283968 </t>
  </si>
  <si>
    <t>ゴク</t>
  </si>
  <si>
    <t>kfgp47k</t>
  </si>
  <si>
    <t>モチの犠牲者が[25,855,810,135]人になった！「ゴモチ20」#ゴモチ20  https://t.co/duLGiGQD0o https://t.co/HgJG6ZjKkM</t>
  </si>
  <si>
    <t>http://www.twitter.com/kfgp47k/status/725797686675283968</t>
  </si>
  <si>
    <t xml:space="preserve">725797686482472960 </t>
  </si>
  <si>
    <t>Nichola pickstock</t>
  </si>
  <si>
    <t>Nicholapicksto2</t>
  </si>
  <si>
    <t>I'm playing #Flamin40000 from #ReflexGaming on my iPad! https://t.co/8YP7pn5miH https://t.co/qyx5OQ1Uiy</t>
  </si>
  <si>
    <t>http://www.twitter.com/Nicholapicksto2/status/725797686482472960</t>
  </si>
  <si>
    <t xml:space="preserve">725797683236102146 </t>
  </si>
  <si>
    <t>Apple iPhone 4S Smartphone 8GB "Factory Unlocked"  White Cellphone - Bid Now! Only $71.0 https://t.co/2hpER3qouE https://t.co/X4yR7oriGa</t>
  </si>
  <si>
    <t>http://www.twitter.com/Coawce__Qaozmo/status/725797683236102146</t>
  </si>
  <si>
    <t xml:space="preserve">725797680975384576 </t>
  </si>
  <si>
    <t>Apple MacBook Air 13-inch MJVE2LL/A LATEST INTEL CORE i5 4GB 128GB FLASH SILVER https://t.co/Ja0WZVsqlR #Apple #Ma… https://t.co/mXu8GMbAJq</t>
  </si>
  <si>
    <t>http://www.twitter.com/MBonEbay/status/725797680975384576</t>
  </si>
  <si>
    <t xml:space="preserve">725797680946003968 </t>
  </si>
  <si>
    <t>Antni's Antics</t>
  </si>
  <si>
    <t>MAZZACHE</t>
  </si>
  <si>
    <t>What i am: Geographer.. assistant headteacher..husband/father.What i like: rocks.. outdoors.. wine..home cooked food..</t>
  </si>
  <si>
    <t>http://pbs.twimg.com/profile_images/626134095131770880/bWyQsT8p_normal.jpg</t>
  </si>
  <si>
    <t>http://www.twitter.com/MAZZACHE/status/725797680946003968</t>
  </si>
  <si>
    <t xml:space="preserve">725797680207659009 </t>
  </si>
  <si>
    <t>ぢろう(4/30ベックオンフェスタ)</t>
  </si>
  <si>
    <t>diro</t>
  </si>
  <si>
    <t>2016年4月29日
．　　∧∧　むくり
　　（*･ω･）
　 ＿|　⊃／(＿＿_　
／　└-(＿＿＿_／ 
￣￣￣￣￣￣￣
時刻 6:23 睡眠時間 5時間41分08秒
#SleepMeister https://t.co/B13GqdZ1YJ</t>
  </si>
  <si>
    <t>http://pbs.twimg.com/profile_images/721822806510411777/dKcuUH85_normal.jpg</t>
  </si>
  <si>
    <t>http://www.twitter.com/diro/status/725797680207659009</t>
  </si>
  <si>
    <t xml:space="preserve">725797679159201792 </t>
  </si>
  <si>
    <t>Jorge Granados</t>
  </si>
  <si>
    <t>jgranadosp</t>
  </si>
  <si>
    <t>Enter To Win An Apple iPad Mini 4 @dealmaxx https://t.co/ntTVZ789vZ</t>
  </si>
  <si>
    <t>http://pbs.twimg.com/profile_images/1494128875/4tB9Fyw1_normal</t>
  </si>
  <si>
    <t>http://www.twitter.com/jgranadosp/status/725797679159201792</t>
  </si>
  <si>
    <t xml:space="preserve">725797678660116480 </t>
  </si>
  <si>
    <t>Don Lennon ️</t>
  </si>
  <si>
    <t>KevKevDaDon</t>
  </si>
  <si>
    <t>Stack or Starve | UAlbany | #TheCouncil #LOM</t>
  </si>
  <si>
    <t>Apple Music bouta catch a W</t>
  </si>
  <si>
    <t>http://pbs.twimg.com/profile_images/609977459048587264/lXiW7J0x_normal.jpg</t>
  </si>
  <si>
    <t>http://www.twitter.com/KevKevDaDon/status/725797678660116480</t>
  </si>
  <si>
    <t xml:space="preserve">725797678412632064 </t>
  </si>
  <si>
    <t>New Slim Case Cover Skin Patterned Cute For Apple iPhone 4 4S Rubber TPU - Bid Now! Only $… https://t.co/t14i3j42MS https://t.co/7qdm9sS46s</t>
  </si>
  <si>
    <t>http://www.twitter.com/Coawce__Qaozmo/status/725797678412632064</t>
  </si>
  <si>
    <t xml:space="preserve">725797677590441986 </t>
  </si>
  <si>
    <t>Elias Picazo</t>
  </si>
  <si>
    <t>_Picazo</t>
  </si>
  <si>
    <t>Today, you. You are the best.</t>
  </si>
  <si>
    <t>http://pbs.twimg.com/profile_images/647266164918214656/8DVngqPm_normal.jpg</t>
  </si>
  <si>
    <t>http://www.twitter.com/_Picazo/status/725797677590441986</t>
  </si>
  <si>
    <t xml:space="preserve">725797676252598274 </t>
  </si>
  <si>
    <t>Hamish Mackintosh</t>
  </si>
  <si>
    <t>McBuddah</t>
  </si>
  <si>
    <t>Musician, writer, optimistic-pessimist, extreme moderate...</t>
  </si>
  <si>
    <t>Icahn exits Apple, warns  of 'day of reckoning' -  https://t.co/RBGV7C9sjj via @smh</t>
  </si>
  <si>
    <t>http://pbs.twimg.com/profile_images/610145715629768704/pXv0-NH3_normal.jpg</t>
  </si>
  <si>
    <t>http://www.twitter.com/McBuddah/status/725797676252598274</t>
  </si>
  <si>
    <t xml:space="preserve">725797675828928513 </t>
  </si>
  <si>
    <t>Apple MacBook Pro MGX92LL/A 13.3" 2.8GHz Intel Core i5 8GB 512GB Laptop https://t.co/T8LDJjUScj #Apple #MacBook #US https://t.co/CwJetLryBC</t>
  </si>
  <si>
    <t>http://www.twitter.com/MBonEbay/status/725797675828928513</t>
  </si>
  <si>
    <t xml:space="preserve">725797675254353920 </t>
  </si>
  <si>
    <t>Baranov Sergey</t>
  </si>
  <si>
    <t>Gemoroy</t>
  </si>
  <si>
    <t>Student. Drummer.</t>
  </si>
  <si>
    <t>Dim Light by BeomSu Oh has gone FREE on the App Store. https://t.co/uvLaBrPLvn</t>
  </si>
  <si>
    <t>St.Petersburg</t>
  </si>
  <si>
    <t>http://pbs.twimg.com/profile_images/653649981300039681/HRB2aGxE_normal.png</t>
  </si>
  <si>
    <t>http://www.twitter.com/Gemoroy/status/725797675254353920</t>
  </si>
  <si>
    <t xml:space="preserve">725797674780348418 </t>
  </si>
  <si>
    <t>Patricio Alegre</t>
  </si>
  <si>
    <t>patricioalegre</t>
  </si>
  <si>
    <t>Periodismo científico y digital, salud, medioambiente, tecnología, tribunales, big data, multimedia, radio, community manager, jazz, folk, vinilos y libros.</t>
  </si>
  <si>
    <t>Antofagasta- Chile</t>
  </si>
  <si>
    <t>http://pbs.twimg.com/profile_images/673615779309449216/3nZWVior_normal.jpg</t>
  </si>
  <si>
    <t>http://www.twitter.com/patricioalegre/status/725797674780348418</t>
  </si>
  <si>
    <t xml:space="preserve">725797674377707524 </t>
  </si>
  <si>
    <t>Dino Teoli</t>
  </si>
  <si>
    <t>TeoliDino</t>
  </si>
  <si>
    <t>Online Entrepreneur</t>
  </si>
  <si>
    <t>Apple Just Plunged After Billionaire Carl Icahn Sold His Stake https://t.co/gEIV71VDqH</t>
  </si>
  <si>
    <t>http://pbs.twimg.com/profile_images/522048474569641985/t6PaNEg6_normal.jpeg</t>
  </si>
  <si>
    <t>http://www.twitter.com/TeoliDino/status/725797674377707524</t>
  </si>
  <si>
    <t xml:space="preserve">725797674264440832 </t>
  </si>
  <si>
    <t>Florida’s heroin and opioid crisis comes to Capitol Hill - Miami Herald https://t.co/JpIMh3hWiS</t>
  </si>
  <si>
    <t>http://www.twitter.com/teetag48/status/725797674264440832</t>
  </si>
  <si>
    <t xml:space="preserve">725797674105053185 </t>
  </si>
  <si>
    <t>Apple iPhone 6 - 128GB - Space Gray (T-Mobile) Smartphone https://t.co/LAzKIlxqEY https://t.co/pHW26CoHO5</t>
  </si>
  <si>
    <t>http://www.twitter.com/filemonose/status/725797674105053185</t>
  </si>
  <si>
    <t xml:space="preserve">725797673152974848 </t>
  </si>
  <si>
    <t>Design For Apple iphone 4 4S Anti-Shock Skin Hard Back Case Cover Snap On Glossy - Bid Now… https://t.co/BlUlShiKZs https://t.co/0dTWOtkX7C</t>
  </si>
  <si>
    <t>http://www.twitter.com/Coawce__Qaozmo/status/725797673152974848</t>
  </si>
  <si>
    <t xml:space="preserve">725797672737640448 </t>
  </si>
  <si>
    <t>El Chubbo</t>
  </si>
  <si>
    <t>Brandon_Chubbs</t>
  </si>
  <si>
    <t>Slightly below average... NLMB OT4️⃣ OBG</t>
  </si>
  <si>
    <t>I wish I could put my spinrilla an my Apple Music on shuffle together 🙄</t>
  </si>
  <si>
    <t>http://pbs.twimg.com/profile_images/718358577652637697/XLOPenvT_normal.jpg</t>
  </si>
  <si>
    <t>http://www.twitter.com/Brandon_Chubbs/status/725797672737640448</t>
  </si>
  <si>
    <t xml:space="preserve">725797672016306176 </t>
  </si>
  <si>
    <t>Aimee Wood ❤️</t>
  </si>
  <si>
    <t>AimeeWood2002</t>
  </si>
  <si>
    <t>http://pbs.twimg.com/profile_images/719156647868936192/W9euNVZW_normal.jpg</t>
  </si>
  <si>
    <t>http://www.twitter.com/AimeeWood2002/status/725797672016306176</t>
  </si>
  <si>
    <t xml:space="preserve">725797671680794626 </t>
  </si>
  <si>
    <t>Dim Light by BeomSu Oh now FREE on the App Store. Download via https://t.co/ZUOkFb4aBh</t>
  </si>
  <si>
    <t>http://www.twitter.com/fntwit/status/725797671680794626</t>
  </si>
  <si>
    <t xml:space="preserve">725797670451736576 </t>
  </si>
  <si>
    <t>itskalaaa_</t>
  </si>
  <si>
    <t>she like it when the beat drop, that's when all the problems stop</t>
  </si>
  <si>
    <t>@ Apple fuck u</t>
  </si>
  <si>
    <t>http://pbs.twimg.com/profile_images/725023117093965824/_jCzUB_L_normal.jpg</t>
  </si>
  <si>
    <t>http://www.twitter.com/itskalaaa_/status/725797670451736576</t>
  </si>
  <si>
    <t xml:space="preserve">725797669243883521 </t>
  </si>
  <si>
    <t>markell Devore</t>
  </si>
  <si>
    <t>markell012</t>
  </si>
  <si>
    <t>this is the place you come to for funny LYHO stuff and game news central (professional parkour seeker)</t>
  </si>
  <si>
    <t>Swaggin' my fortune over @taylorswift13 - Your turn! #BILLIONAIRE https://t.co/bWp5UQljVW</t>
  </si>
  <si>
    <t>http://pbs.twimg.com/profile_images/689308333535293441/RR-0MVSQ_normal.jpg</t>
  </si>
  <si>
    <t>http://www.twitter.com/markell012/status/725797669243883521</t>
  </si>
  <si>
    <t xml:space="preserve">725797669055172608 </t>
  </si>
  <si>
    <t>ninicoronel16</t>
  </si>
  <si>
    <t>instagram; __simplyfanny snapchat : stephzzz16</t>
  </si>
  <si>
    <t>Hey, check out this game, GyroSphere Trials! https://t.co/giOWDqYiqE</t>
  </si>
  <si>
    <t>http://pbs.twimg.com/profile_images/723978473598017537/MXNIEybF_normal.jpg</t>
  </si>
  <si>
    <t>http://www.twitter.com/ninicoronel16/status/725797669055172608</t>
  </si>
  <si>
    <t xml:space="preserve">725797668757327873 </t>
  </si>
  <si>
    <t>#cellular #deals https://t.co/N7JGFYc5Qz Apple iPhone 6 Plus 64GB GSM Unlocked 4G LTE Smartphone Gold Silver Space… https://t.co/7CimDkM8il</t>
  </si>
  <si>
    <t>http://www.twitter.com/homeshopbuzz/status/725797668757327873</t>
  </si>
  <si>
    <t xml:space="preserve">725797668681846784 </t>
  </si>
  <si>
    <t>Apple MacBook Pro 13 2008 A1278 Intel 2.4GHz, 4GB RAM, 500GB HDD, Yosemite Good https://t.co/e4PPUX1Lcv #Apple #Ma… https://t.co/yNCwUJoeX8</t>
  </si>
  <si>
    <t>http://www.twitter.com/MBonEbay/status/725797668681846784</t>
  </si>
  <si>
    <t xml:space="preserve">725797668581052416 </t>
  </si>
  <si>
    <t>@hitoriai_apple ほうほうなるほどヾ(:3ﾉｼヾ)ﾉｼ投げたら大事なツイッター手段がぁぁあ！←</t>
  </si>
  <si>
    <t>http://www.twitter.com/Shelling_67/status/725797668581052416</t>
  </si>
  <si>
    <t xml:space="preserve">725797667402555392 </t>
  </si>
  <si>
    <t>#Dim Light by BeomSu Oh now FREE on the #App Store via https://t.co/i59t8nxKUJ #rt</t>
  </si>
  <si>
    <t>63122</t>
  </si>
  <si>
    <t>http://www.twitter.com/PureUnfoldment/status/725797667402555392</t>
  </si>
  <si>
    <t xml:space="preserve">725797665972215808 </t>
  </si>
  <si>
    <t>CandyLipz</t>
  </si>
  <si>
    <t>MyCandyLipz</t>
  </si>
  <si>
    <t>How to use the CandyLipz Red Apple. Take a look at this product review by gorgeous Kimberley O'connor:https://t.co/AU7pItSwEr</t>
  </si>
  <si>
    <t>http://pbs.twimg.com/profile_images/378800000143194571/77a815f4e30d2176e37fdf7b65095eb8_normal.jpeg</t>
  </si>
  <si>
    <t>http://www.twitter.com/MyCandyLipz/status/725797665972215808</t>
  </si>
  <si>
    <t xml:space="preserve">725797663673823232 </t>
  </si>
  <si>
    <t>Want to play real #ReflexGaming machines like #Flamin40000 on your iPad? https://t.co/8YP7pn5miH https://t.co/E0KYY6T2UU</t>
  </si>
  <si>
    <t>http://www.twitter.com/Nicholapicksto2/status/725797663673823232</t>
  </si>
  <si>
    <t xml:space="preserve">725797662302298113 </t>
  </si>
  <si>
    <t>RT @appleinsider: Apple Music for Android gets music video support, family membership option https://t.co/9U8TdHWYMC https://t.co/tzvxDo9D7o</t>
  </si>
  <si>
    <t>http://www.twitter.com/Kevin_Fockaert/status/725797662302298113</t>
  </si>
  <si>
    <t xml:space="preserve">725797662105047040 </t>
  </si>
  <si>
    <t>http://www.twitter.com/Natalie15606947/status/725797662105047040</t>
  </si>
  <si>
    <t xml:space="preserve">725797661660442624 </t>
  </si>
  <si>
    <t>みいちゃぶ♔◎</t>
  </si>
  <si>
    <t>skow_mi01</t>
  </si>
  <si>
    <t>低浮上(仮) NEXT：4/14ハルロック 4/23 スラマットパギー 4/26 パステル</t>
  </si>
  <si>
    <t>2016年4月29日
skow_mi01さんが起床しました。
時刻 6:23 睡眠時間 5時間36分4秒
#SleepMeister https://t.co/tYaob3Ti80</t>
  </si>
  <si>
    <t>http://pbs.twimg.com/profile_images/702678921897086976/Ezj3Lnzb_normal.jpg</t>
  </si>
  <si>
    <t>http://www.twitter.com/skow_mi01/status/725797661660442624</t>
  </si>
  <si>
    <t xml:space="preserve">725797661039808517 </t>
  </si>
  <si>
    <t>2011 MacBook Pro 15-inch, 2.8GHz i7 16GB 6750M 250GB SSD, 1TB secondary drive. https://t.co/uQgCbuw764 #Apple #Mac… https://t.co/5KimlN2tWw</t>
  </si>
  <si>
    <t>http://www.twitter.com/MBonEbay/status/725797661039808517</t>
  </si>
  <si>
    <t xml:space="preserve">725797660914008064 </t>
  </si>
  <si>
    <t>Apple iPhone 6S (UNLOCKED)128GB  Space Gray120 DAY WARRANTY FANTASTIC CONDITION https://t.co/xAlE0xN2ET https://t.co/nxUCuCHvY4</t>
  </si>
  <si>
    <t>http://www.twitter.com/filemonose/status/725797660914008064</t>
  </si>
  <si>
    <t xml:space="preserve">725797660641267712 </t>
  </si>
  <si>
    <t>Apple iPod touch 6th Generation 16GB Blue Pink Silver Space... https://t.co/QH5bE4N96F | https://t.co/s7g9uShOuM</t>
  </si>
  <si>
    <t>http://www.twitter.com/Pix_D_deals/status/725797660641267712</t>
  </si>
  <si>
    <t xml:space="preserve">725797660620365825 </t>
  </si>
  <si>
    <t>Victoria Maria</t>
  </si>
  <si>
    <t>Victoria_Mangia</t>
  </si>
  <si>
    <t>dazed young and restless</t>
  </si>
  <si>
    <t>http://pbs.twimg.com/profile_images/677287104766943233/e0DatZzK_normal.jpg</t>
  </si>
  <si>
    <t>http://www.twitter.com/Victoria_Mangia/status/725797660620365825</t>
  </si>
  <si>
    <t xml:space="preserve">725797659202707457 </t>
  </si>
  <si>
    <t>#cellular #deals https://t.co/1CdWFSA9jF Apple iPhone 6 Plus a1522 64GB for AT&amp;amp;T Gold Silver or Gray
$449.99   $8… https://t.co/xJ9IdfBjgI</t>
  </si>
  <si>
    <t>http://www.twitter.com/homeshopbuzz/status/725797659202707457</t>
  </si>
  <si>
    <t xml:space="preserve">725797659059982336 </t>
  </si>
  <si>
    <t>Ha*Ash Fans ❤️</t>
  </si>
  <si>
    <t>HaAshFans0</t>
  </si>
  <si>
    <t>#HaAshFan #TeamHaAsh @HaAshOficial 13 Años de trayectoria,13 Años inspirando a millones,13 Años siendo las mejores,13 Años siendo perfectas #1FHechoRealidad❤️❤️</t>
  </si>
  <si>
    <t>Mexico ❤️</t>
  </si>
  <si>
    <t>http://pbs.twimg.com/profile_images/689058816353157120/Q_jXXn4M_normal.jpg</t>
  </si>
  <si>
    <t>http://www.twitter.com/HaAshFans0/status/725797659059982336</t>
  </si>
  <si>
    <t xml:space="preserve">725797657445195776 </t>
  </si>
  <si>
    <t>C2Lnicolive</t>
  </si>
  <si>
    <t>これがネコ？超ウケるwww
#にゃんモン #にゃんこモンスター
20160429
【iPhoneアプリ】https://t.co/VhaX2dVRJG
https://t.co/z1v6UFllpT</t>
  </si>
  <si>
    <t>http://pbs.twimg.com/profile_images/630016765527900160/Gvn_2mPT_normal.jpg</t>
  </si>
  <si>
    <t>http://www.twitter.com/C2Lnicolive/status/725797657445195776</t>
  </si>
  <si>
    <t xml:space="preserve">725797656283455493 </t>
  </si>
  <si>
    <t>gabriela flores</t>
  </si>
  <si>
    <t>gabiflores1610</t>
  </si>
  <si>
    <t>rocher ate o fim</t>
  </si>
  <si>
    <t>http://pbs.twimg.com/profile_images/711413393899589633/R6_VbXTX_normal.jpg</t>
  </si>
  <si>
    <t>http://www.twitter.com/gabiflores1610/status/725797656283455493</t>
  </si>
  <si>
    <t xml:space="preserve">725797656027652096 </t>
  </si>
  <si>
    <t>Jamal Juhedar</t>
  </si>
  <si>
    <t>jamal_juhedar</t>
  </si>
  <si>
    <t>جمعت 224 نجمة في لعبة #كلمات_متقاطعة
اندرويد :https://t.co/V8EiSPtqmF
أيفون :https://t.co/3WL6EZszDs</t>
  </si>
  <si>
    <t>http://www.twitter.com/jamal_juhedar/status/725797656027652096</t>
  </si>
  <si>
    <t xml:space="preserve">725797655972990976 </t>
  </si>
  <si>
    <t>Justin O'neill</t>
  </si>
  <si>
    <t>iiJOADii</t>
  </si>
  <si>
    <t>ℹ️</t>
  </si>
  <si>
    <t>For the colorful, now. Download #GOKeyboard https://t.co/zsH0aoL7nP https://t.co/NoKA3kdMQg</t>
  </si>
  <si>
    <t>http://pbs.twimg.com/profile_images/695066766326640640/h63tMI8b_normal.jpg</t>
  </si>
  <si>
    <t>http://www.twitter.com/iiJOADii/status/725797655972990976</t>
  </si>
  <si>
    <t xml:space="preserve">725797654945533953 </t>
  </si>
  <si>
    <t>Apple MacBook A1278 13.3" Laptop - MB466LL/A (October, 2008) https://t.co/cxg6bA3fcf #Apple #MacBook #US https://t.co/8i9rrDzSFY</t>
  </si>
  <si>
    <t>http://www.twitter.com/MBonEbay/status/725797654945533953</t>
  </si>
  <si>
    <t xml:space="preserve">725797654727393281 </t>
  </si>
  <si>
    <t>Melissa coleman</t>
  </si>
  <si>
    <t>coleman_tt</t>
  </si>
  <si>
    <t>I am a midwife assistant working for royal free hopitals. I am a massive fan of Take That especially Gary Barlow.and I am a type 1 diabetic</t>
  </si>
  <si>
    <t>http://pbs.twimg.com/profile_images/686978950434832386/KvMr7Bm2_normal.jpg</t>
  </si>
  <si>
    <t>http://www.twitter.com/coleman_tt/status/725797654727393281</t>
  </si>
  <si>
    <t xml:space="preserve">725797653393629187 </t>
  </si>
  <si>
    <t>Heather Hoag</t>
  </si>
  <si>
    <t>heatherhoag</t>
  </si>
  <si>
    <t>Wife, mom, art teacher, traveler, dreamer, Christ follower</t>
  </si>
  <si>
    <t>Welcome Nat Smurfling to the #SmurfsVillage Island to attract rare and colorful new creatures! Coming soon! https://t.co/rEAiAsqIKd</t>
  </si>
  <si>
    <t>http://pbs.twimg.com/profile_images/2075214264/IMG_0232_normal.JPG</t>
  </si>
  <si>
    <t>http://www.twitter.com/heatherhoag/status/725797653393629187</t>
  </si>
  <si>
    <t xml:space="preserve">725797653305544704 </t>
  </si>
  <si>
    <t>#NP Don't Be So Hard On Yourself by Jess Glynne from I Cry When I Laugh - iTunes: https://t.co/D0Ry9CR1dS</t>
  </si>
  <si>
    <t>http://www.twitter.com/wildnowplaying/status/725797653305544704</t>
  </si>
  <si>
    <t xml:space="preserve">725797653162917888 </t>
  </si>
  <si>
    <t>Harry bo</t>
  </si>
  <si>
    <t>steppadoppa777</t>
  </si>
  <si>
    <t>For real fruity fun in your hand try this app from #Reflex Gaming! https://t.co/K3qQquO764 https://t.co/vtkqFJzCVO</t>
  </si>
  <si>
    <t>http://www.twitter.com/steppadoppa777/status/725797653162917888</t>
  </si>
  <si>
    <t xml:space="preserve">725797652881920001 </t>
  </si>
  <si>
    <t>triz NO SÉ LLORAR</t>
  </si>
  <si>
    <t>girlsavinon</t>
  </si>
  <si>
    <t>i'm with you</t>
  </si>
  <si>
    <t>http://pbs.twimg.com/profile_images/725705859444035584/wmtkFDiw_normal.jpg</t>
  </si>
  <si>
    <t>http://www.twitter.com/girlsavinon/status/725797652881920001</t>
  </si>
  <si>
    <t xml:space="preserve">725797652386975745 </t>
  </si>
  <si>
    <t>Can Asrak</t>
  </si>
  <si>
    <t>canasrak1</t>
  </si>
  <si>
    <t>Oh, wow! It seems I’m the best dressed at the party! #SUPERSTARLIFE https://t.co/vMrA6m1s5N https://t.co/VYW7aMuqoT</t>
  </si>
  <si>
    <t>http://pbs.twimg.com/profile_images/488040834890473472/fc6B0y3C_normal.jpeg</t>
  </si>
  <si>
    <t>http://www.twitter.com/canasrak1/status/725797652386975745</t>
  </si>
  <si>
    <t xml:space="preserve">725797652349214720 </t>
  </si>
  <si>
    <t>Alisha Apple Clubine</t>
  </si>
  <si>
    <t>Ali_Apple_26</t>
  </si>
  <si>
    <t>&amp;lt;3 https://t.co/4HOazSlkey</t>
  </si>
  <si>
    <t>Lawrence, Ks</t>
  </si>
  <si>
    <t>http://pbs.twimg.com/profile_images/702717224616894465/NQkfd4MU_normal.jpg</t>
  </si>
  <si>
    <t>http://www.twitter.com/Ali_Apple_26/status/725797652349214720</t>
  </si>
  <si>
    <t xml:space="preserve">725797651275358208 </t>
  </si>
  <si>
    <t>⌬M.Takumi⌬</t>
  </si>
  <si>
    <t>KaramiTakumi</t>
  </si>
  <si>
    <t>鳥取 仲良くしてな！とりま気になったらフォローしよか？w 絡んでくれる人はフォロバ ( ´ ▽ ` )ﾉ 奴隷→@raise08 おれの幼女→@aoi_honaka1 バカな姉貴→@Advertisement43 リプ、ふぁぼ、RTよろしく♪遡りはできるだけ返します。浪人生ですが何か？偏差値65以下はゴミ</t>
  </si>
  <si>
    <t>2016年4月29日
KaramiTakumiさんが起床しました。
時刻 6:23 睡眠時間 3時間48分23秒
#SleepMeister https://t.co/5RBAHz1MmQ</t>
  </si>
  <si>
    <t>http://pbs.twimg.com/profile_images/696277998987640832/lKe_eWTS_normal.jpg</t>
  </si>
  <si>
    <t>http://www.twitter.com/KaramiTakumi/status/725797651275358208</t>
  </si>
  <si>
    <t xml:space="preserve">725797651174838272 </t>
  </si>
  <si>
    <t>James Gledhill</t>
  </si>
  <si>
    <t>GledhillStudios</t>
  </si>
  <si>
    <t>E-SAFETY FOR PARENTS &amp; KIDS. Technology in education. Design. Photography. Animation. Apple &amp; iOS devices. ICT, Computing &amp; Computer Science teaching.</t>
  </si>
  <si>
    <t>A brief guide to everything that’s annoying about Apple https://t.co/lpdAozBpsn</t>
  </si>
  <si>
    <t>http://pbs.twimg.com/profile_images/378800000850901632/26d1624f0f086363f26279cba8395533_normal.jpeg</t>
  </si>
  <si>
    <t>http://www.twitter.com/GledhillStudios/status/725797651174838272</t>
  </si>
  <si>
    <t xml:space="preserve">725797651132850176 </t>
  </si>
  <si>
    <t>darksidedeb</t>
  </si>
  <si>
    <t>Co-host of the monthly #SundaySelfieShowdown with @she_nutt and @FriMemeGirls co-host ~ Fridays @ 7pm PST. Married, mom, misfit, @midnight winner. 21+</t>
  </si>
  <si>
    <t>Canada's Ocean Playground</t>
  </si>
  <si>
    <t>http://pbs.twimg.com/profile_images/724612074618404864/ZMdqdBPC_normal.jpg</t>
  </si>
  <si>
    <t>10484</t>
  </si>
  <si>
    <t>http://www.twitter.com/darksidedeb/status/725797651132850176</t>
  </si>
  <si>
    <t xml:space="preserve">725797649979416576 </t>
  </si>
  <si>
    <t>Andre Mullen</t>
  </si>
  <si>
    <t>andremullen9061</t>
  </si>
  <si>
    <t>iPhone 7 leaks confirm the lack of a headphone jack https://t.co/efI4DqFwKZ https://t.co/hHS4gAb1YI https://t.co/LCs8vhMR0z</t>
  </si>
  <si>
    <t>http://pbs.twimg.com/profile_images/719636083697442817/49EpgC2H_normal.jpg</t>
  </si>
  <si>
    <t>http://www.twitter.com/andremullen9061/status/725797649979416576</t>
  </si>
  <si>
    <t xml:space="preserve">725797649136390144 </t>
  </si>
  <si>
    <t>من يعرف الحل ؟ #فطحل_العرب
رابط اندرويد :https://t.co/TJd6Pe00XO
أيفون :https://t.co/bYs2MBkGsL https://t.co/LjbKxZIMcO</t>
  </si>
  <si>
    <t>http://www.twitter.com/19_ho0or/status/725797649136390144</t>
  </si>
  <si>
    <t xml:space="preserve">725797648276557825 </t>
  </si>
  <si>
    <t>http://www.twitter.com/kimmieconte/status/725797648276557825</t>
  </si>
  <si>
    <t xml:space="preserve">725797648251252736 </t>
  </si>
  <si>
    <t>Morgan Ragan</t>
  </si>
  <si>
    <t>momoragan</t>
  </si>
  <si>
    <t>The Deuce &amp; Mo Podcast: https://t.co/JioGudoxCr ☀️Good Day Sac Reporter. INSTAGRAM: morganragan SNAPCHAT: morganragan3 FB: https://t.co/ctwusD80UT</t>
  </si>
  <si>
    <t>EP 4- The Deuce &amp;amp; Mo Podcast
SUBSCRIBE FO FREE!
iTunes:https://t.co/ESU1YoP30I 
PodBean:https://t.co/mIPqj3hi4A https://t.co/3dttT46srF</t>
  </si>
  <si>
    <t>http://pbs.twimg.com/profile_images/711605675055382528/Pbxt2C5O_normal.jpg</t>
  </si>
  <si>
    <t>http://www.twitter.com/momoragan/status/725797648251252736</t>
  </si>
  <si>
    <t xml:space="preserve">725797647467040768 </t>
  </si>
  <si>
    <t>جواهر الهلاليه</t>
  </si>
  <si>
    <t>25_jowaher</t>
  </si>
  <si>
    <t>المملكه العربيه السعوديه الرياض</t>
  </si>
  <si>
    <t>Save Smurfs, Solve Puzzles, Look Fabulous. Play #SmurfettesMagicMatch. @BeelineGames - https://t.co/TqZiwEHxv1</t>
  </si>
  <si>
    <t>http://pbs.twimg.com/profile_images/533695365266944000/FpbAlpZm_normal.jpeg</t>
  </si>
  <si>
    <t>http://www.twitter.com/25_jowaher/status/725797647467040768</t>
  </si>
  <si>
    <t xml:space="preserve">725797646724653057 </t>
  </si>
  <si>
    <t>How Woody Guthrie became unlikely spokesman for Pacific Northwest - MyNorthwest https://t.co/frgrO54Xm5</t>
  </si>
  <si>
    <t>http://www.twitter.com/teetag48/status/725797646724653057</t>
  </si>
  <si>
    <t xml:space="preserve">725797646246367233 </t>
  </si>
  <si>
    <t>Poochieをプレー！ Score:1908 AR:90.9 #rb_plus https://t.co/dh0MqQZS1b
プーチは12！！！ https://t.co/deoguU3ano</t>
  </si>
  <si>
    <t>http://www.twitter.com/Ko_i_Si/status/725797646246367233</t>
  </si>
  <si>
    <t xml:space="preserve">725797646124879872 </t>
  </si>
  <si>
    <t>Apple iPhone 6S (Latest Model) - 64GB - Gold (T-Mobile) Smartphone https://t.co/Km6xP2o7ax https://t.co/G6Fs8XVS4Z</t>
  </si>
  <si>
    <t>http://www.twitter.com/filemonose/status/725797646124879872</t>
  </si>
  <si>
    <t xml:space="preserve">725797645890015232 </t>
  </si>
  <si>
    <t>NEW Apple MacBook Pro Retina 13" 2.7GHz i5 8GB 128GB MF839LL/A SEALED! https://t.co/pOqwB28ON9 #Apple #MacBook #US https://t.co/n4e6CCeHay</t>
  </si>
  <si>
    <t>http://www.twitter.com/MBonEbay/status/725797645890015232</t>
  </si>
  <si>
    <t xml:space="preserve">725797645671768065 </t>
  </si>
  <si>
    <t>tatu@</t>
  </si>
  <si>
    <t>tatu_aniki</t>
  </si>
  <si>
    <t>プロフ画像で知ってる人は知っている(⌒▽⌒)結構なおじさんだけど精神年齢はかなり低め^_^</t>
  </si>
  <si>
    <t>決めろ！最速ドリフト！スマートフォン向けドリフトゲーム「ドリフトスピリッツ」好評配信中！#ドリフトスピリッツ 4月29日 https://t.co/cR03WEWACj</t>
  </si>
  <si>
    <t>http://pbs.twimg.com/profile_images/1522614610/image_normal.jpg</t>
  </si>
  <si>
    <t>http://www.twitter.com/tatu_aniki/status/725797645671768065</t>
  </si>
  <si>
    <t xml:space="preserve">725797644774297600 </t>
  </si>
  <si>
    <t>#apple #rumor https://t.co/W2uslTOvli Apple Music for Android Gains Support for Music Videos, Family Billing Plan https://t.co/MMxJWTMVwO</t>
  </si>
  <si>
    <t>http://www.twitter.com/steveDOTdigital/status/725797644774297600</t>
  </si>
  <si>
    <t xml:space="preserve">725797644656889856 </t>
  </si>
  <si>
    <t>Apple iPhone 6S - 16GB Space Gray AT&amp;amp;T UNLOCKED https://t.co/JVcigYf5BA https://t.co/o32tiAJMYD</t>
  </si>
  <si>
    <t>http://www.twitter.com/velascomateove4/status/725797644656889856</t>
  </si>
  <si>
    <t xml:space="preserve">725797644354768896 </t>
  </si>
  <si>
    <t>inamul</t>
  </si>
  <si>
    <t>Behemoth_41</t>
  </si>
  <si>
    <t>18. Biggest @optic_dkarma fan</t>
  </si>
  <si>
    <t>http://pbs.twimg.com/profile_images/464306308401741824/FuUl1Zcj_normal.jpeg</t>
  </si>
  <si>
    <t>http://www.twitter.com/Behemoth_41/status/725797644354768896</t>
  </si>
  <si>
    <t xml:space="preserve">725797644203888641 </t>
  </si>
  <si>
    <t>For real fruity fun in your hand try this app from #Reflex Gaming! https://t.co/K3qQquO764 https://t.co/0hHKc9ztMx</t>
  </si>
  <si>
    <t>http://www.twitter.com/steppadoppa777/status/725797644203888641</t>
  </si>
  <si>
    <t xml:space="preserve">725797641242611712 </t>
  </si>
  <si>
    <t>Apple Pay deal could deliver accounts to ANZ Bank https://t.co/vv5jL9xz35 via @smh</t>
  </si>
  <si>
    <t>http://www.twitter.com/FayeLongmuir/status/725797641242611712</t>
  </si>
  <si>
    <t xml:space="preserve">725797641049759744 </t>
  </si>
  <si>
    <t>#apple #rumor https://t.co/TXQ69wxpgQ iMovie for Mac Updated With Fast Project Creation, Other New Features https://t.co/1xHcehTazm</t>
  </si>
  <si>
    <t>http://www.twitter.com/steveDOTdigital/status/725797641049759744</t>
  </si>
  <si>
    <t xml:space="preserve">725797640919613440 </t>
  </si>
  <si>
    <t>FBI Presents Apple with iOS Security Flaw That Ironically Has Already Been Patched 
#applenews https://t.co/X91eHJm7Ad</t>
  </si>
  <si>
    <t>http://www.twitter.com/iDropNews/status/725797640919613440</t>
  </si>
  <si>
    <t xml:space="preserve">725797640890384385 </t>
  </si>
  <si>
    <t>Apple MacBook Air A1466 13.3" Laptop (June, 2013) https://t.co/qWiAAqJu4v #Apple #MacBook #US https://t.co/bkF9IfVuGG</t>
  </si>
  <si>
    <t>http://www.twitter.com/MBonEbay/status/725797640890384385</t>
  </si>
  <si>
    <t xml:space="preserve">725797639581786112 </t>
  </si>
  <si>
    <t>ratchet pocahontas ♉</t>
  </si>
  <si>
    <t>__ap_</t>
  </si>
  <si>
    <t>No i wasnt born in April, follow me on instagram; _ap__</t>
  </si>
  <si>
    <t>http://pbs.twimg.com/profile_images/685738076988125185/ubU-34of_normal.jpg</t>
  </si>
  <si>
    <t>http://www.twitter.com/__ap_/status/725797639581786112</t>
  </si>
  <si>
    <t xml:space="preserve">725797638679990272 </t>
  </si>
  <si>
    <t>@spraybitch lovey💗💗</t>
  </si>
  <si>
    <t>http://www.twitter.com/Payne_apple/status/725797638679990272</t>
  </si>
  <si>
    <t xml:space="preserve">725797638143115264 </t>
  </si>
  <si>
    <t>Pedro Henriques</t>
  </si>
  <si>
    <t>p3dromig</t>
  </si>
  <si>
    <t>Mobile Strategist and Architect, Full-stack Manager, Entrepreneur | Professor @ULusofona | Strategic Advisor @gotagjam</t>
  </si>
  <si>
    <t>#Apple #iPhone sales and revenue finally decline... After 13 years https://t.co/CVRBFANtNf</t>
  </si>
  <si>
    <t>http://pbs.twimg.com/profile_images/589718401486053376/Dk3yfmrj_normal.jpg</t>
  </si>
  <si>
    <t>http://www.twitter.com/p3dromig/status/725797638143115264</t>
  </si>
  <si>
    <t xml:space="preserve">725797637048401921 </t>
  </si>
  <si>
    <t>tiziano zuffanelli</t>
  </si>
  <si>
    <t>tzuffanelli</t>
  </si>
  <si>
    <t>Dim Light by BeomSu Oh now FREE on the App Store. Download via https://t.co/YLmZFvEDFe</t>
  </si>
  <si>
    <t>http://pbs.twimg.com/profile_images/2958131792/c0a86ecc9994d1abfeb688e521e917f4_normal.jpeg</t>
  </si>
  <si>
    <t>http://www.twitter.com/tzuffanelli/status/725797637048401921</t>
  </si>
  <si>
    <t xml:space="preserve">725797634406006785 </t>
  </si>
  <si>
    <t>SVETLANA ZOLOTAREVA</t>
  </si>
  <si>
    <t>SvZolotareva</t>
  </si>
  <si>
    <t>Apple blossom  https://t.co/Eo9xiEYSpH с помощью @redbubble</t>
  </si>
  <si>
    <t>http://pbs.twimg.com/profile_images/716933728497324036/w5cEkE62_normal.jpg</t>
  </si>
  <si>
    <t>http://www.twitter.com/SvZolotareva/status/725797634406006785</t>
  </si>
  <si>
    <t xml:space="preserve">725797632879251456 </t>
  </si>
  <si>
    <t>@Space_Station Hi all! Q: Would you take this Music with you on your MARS trip? Find out https://t.co/6liDFZOhl1 If "like" support this!TXrv</t>
  </si>
  <si>
    <t>http://www.twitter.com/vano_info/status/725797632879251456</t>
  </si>
  <si>
    <t xml:space="preserve">725797632627494912 </t>
  </si>
  <si>
    <t>☆҉☆ new ep alert  #MissMorganMyles 🎤@MorganMylesLIVE 🎧 👉  https://t.co/ZRdqpfVoOf #WhiskeyDreaming #playitontheradio https://t.co/wyq3UfndG1</t>
  </si>
  <si>
    <t>http://www.twitter.com/wordman54/status/725797632627494912</t>
  </si>
  <si>
    <t xml:space="preserve">725797632619192320 </t>
  </si>
  <si>
    <t>A Mo</t>
  </si>
  <si>
    <t>arm90100</t>
  </si>
  <si>
    <t>taekwondo 2nd degree senior. gamer for life. GO BUCKEYES! WHO DEY!</t>
  </si>
  <si>
    <t>RT @ManAndBone971: NYJ: P. Lynch, WSH: Rankins, HOU: Corey Coleman, MIN: Doctson, CIN: Michael Thomas, PIT: Lenoard Floyd, SEA: Apple, GB:…</t>
  </si>
  <si>
    <t>http://pbs.twimg.com/profile_images/710109757248503809/vsA3xIM7_normal.jpg</t>
  </si>
  <si>
    <t>http://www.twitter.com/arm90100/status/725797632619192320</t>
  </si>
  <si>
    <t xml:space="preserve">725797632275320833 </t>
  </si>
  <si>
    <t>Apple A1586 NG4H2LL/A iPhone 6, 4.7" iOS Smartphone 16GB Silver for Sprint USED https://t.co/RzllS9oWOg https://t.co/8nOvDdKvwz</t>
  </si>
  <si>
    <t>http://www.twitter.com/filemonose/status/725797632275320833</t>
  </si>
  <si>
    <t xml:space="preserve">725797631620947969 </t>
  </si>
  <si>
    <t>#GaryToFollowKath</t>
  </si>
  <si>
    <t>Kath_RV73</t>
  </si>
  <si>
    <t>Mum. Wife. Friend. Thatter. My family are my world. Adore Mark and Howard, but I'm a Barlow girl!  Would love a follow from him! Best fans in the world!!</t>
  </si>
  <si>
    <t>Please follow me @GaryBarlow...feeling left out and in need of a number 7️⃣2️⃣ follower!  Please say you will Mr B! #ITM #Apple #Follow 💙🎶🙏🏻</t>
  </si>
  <si>
    <t>http://pbs.twimg.com/profile_images/710893793642487808/iXd97evT_normal.jpg</t>
  </si>
  <si>
    <t>http://www.twitter.com/Kath_RV73/status/725797631620947969</t>
  </si>
  <si>
    <t xml:space="preserve">725797630110998530 </t>
  </si>
  <si>
    <t>hettiee</t>
  </si>
  <si>
    <t>HettieGriffin2</t>
  </si>
  <si>
    <t>http://pbs.twimg.com/profile_images/725021786740559874/H1VK_-tO_normal.jpg</t>
  </si>
  <si>
    <t>http://www.twitter.com/HettieGriffin2/status/725797630110998530</t>
  </si>
  <si>
    <t xml:space="preserve">725797630039711746 </t>
  </si>
  <si>
    <t>obvszee</t>
  </si>
  <si>
    <t>blood and bubblegum</t>
  </si>
  <si>
    <t>http://pbs.twimg.com/profile_images/704703446004473857/Uk95A0Lc_normal.jpg</t>
  </si>
  <si>
    <t>http://www.twitter.com/obvszee/status/725797630039711746</t>
  </si>
  <si>
    <t xml:space="preserve">725797629347520512 </t>
  </si>
  <si>
    <t>Taylor Roach</t>
  </si>
  <si>
    <t>taylornroach</t>
  </si>
  <si>
    <t>I don't ever really know what's going on</t>
  </si>
  <si>
    <t>http://pbs.twimg.com/profile_images/695034720984240128/eUGbeinj_normal.jpg</t>
  </si>
  <si>
    <t>http://www.twitter.com/taylornroach/status/725797629347520512</t>
  </si>
  <si>
    <t xml:space="preserve">725797628861095938 </t>
  </si>
  <si>
    <t>#cellular #deals https://t.co/HbW7A0HIRr Apple Watch Sport 38mm 42mm Space Gray Aluminum Silver White Case Sport B… https://t.co/K2qvC97hpu</t>
  </si>
  <si>
    <t>http://www.twitter.com/homeshopbuzz/status/725797628861095938</t>
  </si>
  <si>
    <t xml:space="preserve">725797628773019648 </t>
  </si>
  <si>
    <t>Deals #2400 : https://t.co/aIFPpgvlMG New Genuine LifeProof Nuud Series Waterproof Case for Apple iPhone 5 / 5s / … https://t.co/2NZwztLbry</t>
  </si>
  <si>
    <t>http://www.twitter.com/EhsanOffers/status/725797628773019648</t>
  </si>
  <si>
    <t xml:space="preserve">725797627812536321 </t>
  </si>
  <si>
    <t>http://www.twitter.com/VampWarrior/status/725797627812536321</t>
  </si>
  <si>
    <t xml:space="preserve">725797627745325056 </t>
  </si>
  <si>
    <t>rough</t>
  </si>
  <si>
    <t>rough19848923</t>
  </si>
  <si>
    <t>決めろ！最速ドリフト！スマートフォン向けドリフトゲーム「ドリフトスピリッツ」好評配信中！#ドリフトスピリッツ 4月29日 https://t.co/ONUZdyZjIa</t>
  </si>
  <si>
    <t>http://pbs.twimg.com/profile_images/692547861226070022/mMpaV4Af_normal.jpg</t>
  </si>
  <si>
    <t>http://www.twitter.com/rough19848923/status/725797627745325056</t>
  </si>
  <si>
    <t xml:space="preserve">725797627019800577 </t>
  </si>
  <si>
    <t>Lot of 20 Genuine Apple MacBook Laptop Rechargeable Battery 13.3" Genuine A1185 https://t.co/XbLFQK2Mij https://t.co/BeCZ6rBGER</t>
  </si>
  <si>
    <t>http://www.twitter.com/pinecustodi/status/725797627019800577</t>
  </si>
  <si>
    <t xml:space="preserve">725797626491236352 </t>
  </si>
  <si>
    <t>LeadGenMogul</t>
  </si>
  <si>
    <t>Full service marketing agency. Looking for buyers/sellers of payday, auto, debt, and life/health insurance leads.</t>
  </si>
  <si>
    <t>Facebook in class of its own as ad revenue soars: After underwhelming results from Apple Inc, Google Inc and ... https://t.co/kus4W9RxJG</t>
  </si>
  <si>
    <t>http://pbs.twimg.com/profile_images/1139501030/012_normal.JPG</t>
  </si>
  <si>
    <t>http://www.twitter.com/LeadGenMogul/status/725797626491236352</t>
  </si>
  <si>
    <t xml:space="preserve">725797625073537024 </t>
  </si>
  <si>
    <t>Having one of those "ugh, what the heck am I wearing" days? https://t.co/MdjfCl2EYk</t>
  </si>
  <si>
    <t>http://www.twitter.com/Selfie_StyleApp/status/725797625073537024</t>
  </si>
  <si>
    <t xml:space="preserve">725797624637480960 </t>
  </si>
  <si>
    <t>Deals #2400 : https://t.co/V9IUrJXlFm Apple iPhone 6 Plus 128GB Verizon Wireless 4G LTE 8MP Camera A Stock Smartph… https://t.co/U6ZMHHQcGK</t>
  </si>
  <si>
    <t>http://www.twitter.com/EhsanOffers/status/725797624637480960</t>
  </si>
  <si>
    <t xml:space="preserve">725797624570368000 </t>
  </si>
  <si>
    <t>lozhockers</t>
  </si>
  <si>
    <t>criminal defence barrister. Too orangey for crows.</t>
  </si>
  <si>
    <t>http://pbs.twimg.com/profile_images/623408323962912768/3pnD2XEM_normal.png</t>
  </si>
  <si>
    <t>http://www.twitter.com/lozhockers/status/725797624570368000</t>
  </si>
  <si>
    <t xml:space="preserve">725797624071131136 </t>
  </si>
  <si>
    <t>@teanna_drummer heyy, I realized that you’re a workout fan, so I invite you to check my free app, it’s known as “mytraining” on apple store</t>
  </si>
  <si>
    <t>http://www.twitter.com/fitnessappstore/status/725797624071131136</t>
  </si>
  <si>
    <t xml:space="preserve">725797623697952768 </t>
  </si>
  <si>
    <t>MILENA VARGAS</t>
  </si>
  <si>
    <t>mar_223</t>
  </si>
  <si>
    <t>Twitter de Twitter, Inc. https://t.co/dRKIMyh8w5</t>
  </si>
  <si>
    <t>http://pbs.twimg.com/profile_images/602198185210212353/Y-jOeJR3_normal.jpg</t>
  </si>
  <si>
    <t>http://www.twitter.com/mar_223/status/725797623697952768</t>
  </si>
  <si>
    <t xml:space="preserve">725797623580352512 </t>
  </si>
  <si>
    <t>#breakingnews Wall Street drops after BOJ decision; Apple weighs: NEW YORK: US stocks closed down on Thursday... https://t.co/FGylIjXN9x</t>
  </si>
  <si>
    <t>http://www.twitter.com/newsbycrowd/status/725797623580352512</t>
  </si>
  <si>
    <t xml:space="preserve">725797622540201984 </t>
  </si>
  <si>
    <t>Aayush Iyer</t>
  </si>
  <si>
    <t>aayush</t>
  </si>
  <si>
    <t>I'll be talking about Social Justice, Fighting, Sex Work, and Design</t>
  </si>
  <si>
    <t>@jenniferdaniel I think there’s a tutorial on how to remove it and other malware on the Apple site.</t>
  </si>
  <si>
    <t>Oakland</t>
  </si>
  <si>
    <t>http://pbs.twimg.com/profile_images/725786324670636033/m554xO6G_normal.jpg</t>
  </si>
  <si>
    <t>http://www.twitter.com/aayush/status/725797622540201984</t>
  </si>
  <si>
    <t xml:space="preserve">725797622380896256 </t>
  </si>
  <si>
    <t>@spacce_apple kumaaaa i am glad you like it T_T oyu know it makes me nervous to post luhan with long hair ;_;</t>
  </si>
  <si>
    <t>http://www.twitter.com/alexvblah/status/725797622380896256</t>
  </si>
  <si>
    <t xml:space="preserve">725797622292828160 </t>
  </si>
  <si>
    <t>Blaire Gomez</t>
  </si>
  <si>
    <t>BlaireGomez</t>
  </si>
  <si>
    <t>A smurfy new adventure awaits in Smurfs Village and The Magical Meadow! Play it today https://t.co/fk295n28KL</t>
  </si>
  <si>
    <t>http://pbs.twimg.com/profile_images/976484935/kotek_normal.jpg</t>
  </si>
  <si>
    <t>http://www.twitter.com/BlaireGomez/status/725797622292828160</t>
  </si>
  <si>
    <t xml:space="preserve">725797621214769153 </t>
  </si>
  <si>
    <t>Sule Ozev, Ph.D.</t>
  </si>
  <si>
    <t>OzevSule</t>
  </si>
  <si>
    <t>I tweet articles in English and Turkish on science and politics.
Turkce ve Ingilizce politika ve bilim uzerine begendigim makaleleri paylasiyorum.</t>
  </si>
  <si>
    <t>http://pbs.twimg.com/profile_images/606723303328194560/fXvwCPYL_normal.jpg</t>
  </si>
  <si>
    <t>http://www.twitter.com/OzevSule/status/725797621214769153</t>
  </si>
  <si>
    <t xml:space="preserve">725797620984111105 </t>
  </si>
  <si>
    <t>Vasili</t>
  </si>
  <si>
    <t>Trueblue007</t>
  </si>
  <si>
    <t>Greek - tech nuts, gadget hoarder, traveling gypsy, zero downtime, love music, inspired by innovation</t>
  </si>
  <si>
    <t>Tech Buzz: Facebook in class of its own as ad revenue soars: After underwhelming results from Apple Inc... https://t.co/vMootyfYKh #tech</t>
  </si>
  <si>
    <t>http://pbs.twimg.com/profile_images/474844321271672832/3s7bpITs_normal.jpeg</t>
  </si>
  <si>
    <t>http://www.twitter.com/Trueblue007/status/725797620984111105</t>
  </si>
  <si>
    <t xml:space="preserve">725797620917125120 </t>
  </si>
  <si>
    <t>Cody Shaun</t>
  </si>
  <si>
    <t>codyshaun1</t>
  </si>
  <si>
    <t>http://pbs.twimg.com/profile_images/722916174267355136/R8mNzNNT_normal.jpg</t>
  </si>
  <si>
    <t>http://www.twitter.com/codyshaun1/status/725797620917125120</t>
  </si>
  <si>
    <t xml:space="preserve">725797619860119556 </t>
  </si>
  <si>
    <t>iPhone Brand NEW 6 Plus 128GB Space Gray From Apple Store (unlocked) - Bid Now! Only $471.… https://t.co/qt2zqd0idk https://t.co/nOnFtWbd6I</t>
  </si>
  <si>
    <t>http://www.twitter.com/Laoyce__Hoomci/status/725797619860119556</t>
  </si>
  <si>
    <t xml:space="preserve">725797619625250816 </t>
  </si>
  <si>
    <t>Iyanna_LB❤️/Selman</t>
  </si>
  <si>
    <t>Iyanna_bree</t>
  </si>
  <si>
    <t>Follow me on Instagram- Iyanna_bree</t>
  </si>
  <si>
    <t>http://pbs.twimg.com/profile_images/715364242627674112/Oxx8Mwv5_normal.jpg</t>
  </si>
  <si>
    <t>http://www.twitter.com/Iyanna_bree/status/725797619625250816</t>
  </si>
  <si>
    <t xml:space="preserve">725797618148859907 </t>
  </si>
  <si>
    <t>Feit's Tull Price Wants To Make The Best Shoes, Not The Most - Playboy https://t.co/kVC8LBRuYC</t>
  </si>
  <si>
    <t>http://www.twitter.com/teetag48/status/725797618148859907</t>
  </si>
  <si>
    <t xml:space="preserve">725797617494433793 </t>
  </si>
  <si>
    <t>http://www.twitter.com/Desi_Magcon/status/725797617494433793</t>
  </si>
  <si>
    <t xml:space="preserve">725797616647294977 </t>
  </si>
  <si>
    <t>Listen to Turn It Up (Main SED Version) by Brandy on @AppleMusic. https://t.co/bsCw8W7uy3</t>
  </si>
  <si>
    <t>http://www.twitter.com/RarePneuma_/status/725797616647294977</t>
  </si>
  <si>
    <t xml:space="preserve">725797616383070209 </t>
  </si>
  <si>
    <t>Apple iPhone 6 - 128GB - Gold (Unlocked) Smartphone - Bid Now! Only $501.0 https://t.co/svXCIEd7qB https://t.co/UCvWepnDL6</t>
  </si>
  <si>
    <t>http://www.twitter.com/Laoyce__Hoomci/status/725797616383070209</t>
  </si>
  <si>
    <t xml:space="preserve">725797616160641024 </t>
  </si>
  <si>
    <t>http://www.twitter.com/chelochelo5/status/725797616160641024</t>
  </si>
  <si>
    <t xml:space="preserve">725797616051695618 </t>
  </si>
  <si>
    <t>Deals #2400 : https://t.co/920GDW48S7 For Apple 4.7" iPhone 6 Premium Slim HD Tempered Film Glass Screen Protector https://t.co/auUvVFmb4B</t>
  </si>
  <si>
    <t>http://www.twitter.com/EhsanOffers/status/725797616051695618</t>
  </si>
  <si>
    <t xml:space="preserve">725797615967735809 </t>
  </si>
  <si>
    <t>Wall Street drops after BOJ decision; Apple weighs https://t.co/ZpAcksI6sn</t>
  </si>
  <si>
    <t>http://www.twitter.com/NittyGrittyNM/status/725797615967735809</t>
  </si>
  <si>
    <t xml:space="preserve">725797615430856705 </t>
  </si>
  <si>
    <t>Pamela Smola</t>
  </si>
  <si>
    <t>PSmola</t>
  </si>
  <si>
    <t>Writer (Romance) - I live in the Colorado Mountains, love riding my motorcycle and playing in the outdoors. Working on the dream! #romance, #motorcycle, #writer</t>
  </si>
  <si>
    <t>Colorado Mountains</t>
  </si>
  <si>
    <t>http://pbs.twimg.com/profile_images/723278798045634560/Nxp6AaNN_normal.jpg</t>
  </si>
  <si>
    <t>http://www.twitter.com/PSmola/status/725797615430856705</t>
  </si>
  <si>
    <t xml:space="preserve">725797614852182016 </t>
  </si>
  <si>
    <t>YolaLODNS</t>
  </si>
  <si>
    <t>_Delinquent</t>
  </si>
  <si>
    <t>If Need Be. I'll Die For It... (L)ive(O)ver(D)estruction(N)ever(S)ettle History Remembers Kings... #LongliveYola #RipKingMonte Multi Til The Muthafuckin Sun Die</t>
  </si>
  <si>
    <t>http://pbs.twimg.com/profile_images/717851457236705285/olzXBfME_normal.jpg</t>
  </si>
  <si>
    <t>http://www.twitter.com/_Delinquent/status/725797614852182016</t>
  </si>
  <si>
    <t xml:space="preserve">725797614495608833 </t>
  </si>
  <si>
    <t>Apple iPhone 4S Smartphone 8GB "Factory Unlocked"  White Cellphone - Bid Now! Only $71.0 https://t.co/3J9WuO4lpw https://t.co/zDkezOHYOo</t>
  </si>
  <si>
    <t>http://www.twitter.com/Puoddo__Moegje/status/725797614495608833</t>
  </si>
  <si>
    <t xml:space="preserve">725797614327861248 </t>
  </si>
  <si>
    <t>mostafa abdelmoniem</t>
  </si>
  <si>
    <t>Mostafaabdmonim</t>
  </si>
  <si>
    <t>Soft flex owner</t>
  </si>
  <si>
    <t>I want to earn 60 Star Hero! playing Score! Hero. https://t.co/9bGWBbmV6P</t>
  </si>
  <si>
    <t>http://pbs.twimg.com/profile_images/3374978077/8a4513ef6afdd3ac4fd4f92ef17c595a_normal.jpeg</t>
  </si>
  <si>
    <t>http://www.twitter.com/Mostafaabdmonim/status/725797614327861248</t>
  </si>
  <si>
    <t xml:space="preserve">725797614243962880 </t>
  </si>
  <si>
    <t>Apple iPhone 6s 128GB Space Gray (AT&amp;amp;T) Unlocked Excellent Condition - Bid Now! Only $600.0 https://t.co/PyqdmcVQ3e https://t.co/J14YxbH0LQ</t>
  </si>
  <si>
    <t>http://www.twitter.com/Laoyce__Hoomci/status/725797614243962880</t>
  </si>
  <si>
    <t xml:space="preserve">725797613858131969 </t>
  </si>
  <si>
    <t>#RADIO #80s #juice Now Playing #Get Real #Paul Rutherford #APPS Apple https://t.co/yzl3JCk5xu Google https://t.co/V6aN6Da2dZ</t>
  </si>
  <si>
    <t>http://www.twitter.com/ADOTRADIO/status/725797613858131969</t>
  </si>
  <si>
    <t xml:space="preserve">725797612708847618 </t>
  </si>
  <si>
    <t>RT @spraybitch: @Payne_apple bae</t>
  </si>
  <si>
    <t>http://www.twitter.com/Payne_apple/status/725797612708847618</t>
  </si>
  <si>
    <t xml:space="preserve">725797612524285954 </t>
  </si>
  <si>
    <t>Primal Docs</t>
  </si>
  <si>
    <t>PrimalDocs</t>
  </si>
  <si>
    <t>Physicians and Healthcare Practitioners with an evolutionary approach to health and nutrition</t>
  </si>
  <si>
    <t>"10 Common Primal Mistakes You Might Be Making" via Mark's Daily Apple https://t.co/svYS2orH9q</t>
  </si>
  <si>
    <t>http://pbs.twimg.com/profile_images/2789575735/bea8d112ea0616d8f976d70a5dbd77af_normal.png</t>
  </si>
  <si>
    <t>10808</t>
  </si>
  <si>
    <t>http://www.twitter.com/PrimalDocs/status/725797612524285954</t>
  </si>
  <si>
    <t xml:space="preserve">725797612348162048 </t>
  </si>
  <si>
    <t>† Beth †</t>
  </si>
  <si>
    <t>B3THGregory</t>
  </si>
  <si>
    <t>Psalm 91:7/8 ☝
TK16||
If you follow the crowd , you might just get lost in it ☀</t>
  </si>
  <si>
    <t>@yazzio22 I'm glad to hear that .. You know what? I woke up this morning and was like ahhh, i'm feeling abit apple crumbly this morning</t>
  </si>
  <si>
    <t>Blackpool, England</t>
  </si>
  <si>
    <t>http://pbs.twimg.com/profile_images/670016611328331776/CeyeO-Io_normal.jpg</t>
  </si>
  <si>
    <t>http://www.twitter.com/B3THGregory/status/725797612348162048</t>
  </si>
  <si>
    <t xml:space="preserve">725797612205555712 </t>
  </si>
  <si>
    <t>Deals #2400 : https://t.co/N1UQTeRGbO Apple iPhone 5C 32GB 8MP Camera Factory Unlocked GSM 4G LTE Cell Phone https://t.co/3ddejvRSvd</t>
  </si>
  <si>
    <t>http://www.twitter.com/EhsanOffers/status/725797612205555712</t>
  </si>
  <si>
    <t xml:space="preserve">725797611689664512 </t>
  </si>
  <si>
    <t>New Slim Case Cover Skin Patterned Cute For Apple iPhone 4 4S Rubber TPU - Bid Now! Only $… https://t.co/Z8vAtuABUy https://t.co/IqmcNTokqN</t>
  </si>
  <si>
    <t>http://www.twitter.com/Puoddo__Moegje/status/725797611689664512</t>
  </si>
  <si>
    <t xml:space="preserve">725797609428783104 </t>
  </si>
  <si>
    <t>San Diego PC Help</t>
  </si>
  <si>
    <t>sandiegopchelp</t>
  </si>
  <si>
    <t>Our own picks of the best tech tips, advice, alerts &amp; more! We also offer nationwide laptop &amp; tablet repair, data recovery, cellphone repair.  Will follow back.</t>
  </si>
  <si>
    <t>Facebook in class of its own as ad revenue soars: After underwhelming results from Apple In... https://t.co/XSzdcaLuid #technology #news</t>
  </si>
  <si>
    <t>http://pbs.twimg.com/profile_images/621023118929166336/uXLYO645_normal.png</t>
  </si>
  <si>
    <t>17489</t>
  </si>
  <si>
    <t>http://www.twitter.com/sandiegopchelp/status/725797609428783104</t>
  </si>
  <si>
    <t xml:space="preserve">725797609395355649 </t>
  </si>
  <si>
    <t>Design For Apple iphone 4 4S Anti-Shock Skin Hard Back Case Cover Snap On Glossy - Bid Now… https://t.co/ltjLR24W1E https://t.co/NWurgaDoIp</t>
  </si>
  <si>
    <t>http://www.twitter.com/Puoddo__Moegje/status/725797609395355649</t>
  </si>
  <si>
    <t xml:space="preserve">725797608556498944 </t>
  </si>
  <si>
    <t>emotional trash ✌</t>
  </si>
  <si>
    <t>15_Superheroes</t>
  </si>
  <si>
    <t>i can't socialize, sorry. |-/ 
josh dun's smile c: 
i just need concert tickets</t>
  </si>
  <si>
    <t>http://pbs.twimg.com/profile_images/716141630621876226/7yvnu9or_normal.jpg</t>
  </si>
  <si>
    <t>http://www.twitter.com/15_Superheroes/status/725797608556498944</t>
  </si>
  <si>
    <t xml:space="preserve">725797608330006528 </t>
  </si>
  <si>
    <t>Lisabelle</t>
  </si>
  <si>
    <t>Lisibell_87</t>
  </si>
  <si>
    <t>Snarky, sappy surveyor of shenanigans in search of entertaining ways to exit reality. x</t>
  </si>
  <si>
    <t>http://pbs.twimg.com/profile_images/660900856565473280/K0iB70fG_normal.jpg</t>
  </si>
  <si>
    <t>http://www.twitter.com/Lisibell_87/status/725797608330006528</t>
  </si>
  <si>
    <t xml:space="preserve">725797607776223232 </t>
  </si>
  <si>
    <t>SantiSocial</t>
  </si>
  <si>
    <t>JavoSantiago</t>
  </si>
  <si>
    <t>Gentil, optimista. Gusto por el baile, la lectura y ...</t>
  </si>
  <si>
    <t>Escucha “Secrets (feat. Vassy) [Future House Extended]” de Tiësto &amp;amp; KSHMR en @AppleMusic. https://t.co/KWHayMTOW9</t>
  </si>
  <si>
    <t>http://pbs.twimg.com/profile_images/720471549569015808/yKgm20kE_normal.jpg</t>
  </si>
  <si>
    <t>http://www.twitter.com/JavoSantiago/status/725797607776223232</t>
  </si>
  <si>
    <t xml:space="preserve">725797606849437697 </t>
  </si>
  <si>
    <t>Emily Bourie</t>
  </si>
  <si>
    <t>EmilyEab1998</t>
  </si>
  <si>
    <t>Homemaker and mother of 7</t>
  </si>
  <si>
    <t>http://pbs.twimg.com/profile_images/715418504267075585/B6AYukM2_normal.jpg</t>
  </si>
  <si>
    <t>http://www.twitter.com/EmilyEab1998/status/725797606849437697</t>
  </si>
  <si>
    <t xml:space="preserve">725797606350295040 </t>
  </si>
  <si>
    <t>News!, Quotes, Sport</t>
  </si>
  <si>
    <t>marwanco</t>
  </si>
  <si>
    <t>Reliable News, DailyQuotes, NBA Scores Online, Regular, Daily.</t>
  </si>
  <si>
    <t>Dim Light by BeomSu Oh has gone FREE on the App Store. Download via AppZapp https://t.co/otTDKhMS04 via @marwanco.</t>
  </si>
  <si>
    <t>http://pbs.twimg.com/profile_images/437443182674989056/DG_rJv_s_normal.jpeg</t>
  </si>
  <si>
    <t>http://www.twitter.com/marwanco/status/725797606350295040</t>
  </si>
  <si>
    <t xml:space="preserve">725797605456891904 </t>
  </si>
  <si>
    <t>http://www.twitter.com/deluxesartorius/status/725797605456891904</t>
  </si>
  <si>
    <t xml:space="preserve">725797605226196992 </t>
  </si>
  <si>
    <t>#RADIO #00s #juice Now Playing #Stronger #Kanye West #APPS Apple https://t.co/k1uhaZuELD Google https://t.co/XH4r85E1no</t>
  </si>
  <si>
    <t>http://www.twitter.com/ADOTRADIO/status/725797605226196992</t>
  </si>
  <si>
    <t xml:space="preserve">725797605091860480 </t>
  </si>
  <si>
    <t>Apple needs more hardware hits https://t.co/eU0srmhbPr https://t.co/2fFPdzybyf</t>
  </si>
  <si>
    <t>144615</t>
  </si>
  <si>
    <t>http://www.twitter.com/globalissuesweb/status/725797605091860480</t>
  </si>
  <si>
    <t xml:space="preserve">725797604974563328 </t>
  </si>
  <si>
    <t>2008 Apple MacBook A1181 13.3" Laptop w/ 4 GB RAM https://t.co/J3A5Yp4nwG https://t.co/URHF2KLQ8X</t>
  </si>
  <si>
    <t>http://www.twitter.com/perezcrispinp1/status/725797604974563328</t>
  </si>
  <si>
    <t xml:space="preserve">725797603158446084 </t>
  </si>
  <si>
    <t>@MargaretsBelly @EveKeneinan Because the prehistoric hunters are dead and nobody can call him out on it then :^)</t>
  </si>
  <si>
    <t>http://www.twitter.com/moist_apple/status/725797603158446084</t>
  </si>
  <si>
    <t xml:space="preserve">725797599190650880 </t>
  </si>
  <si>
    <t>Apple iPhone 5S 64GB Grigio Nuovo Ricondizionato Grado A++ su #Amazon A Soli € 369 ! #SpedizioneGratuita https://t.co/CEpAnFnxUR</t>
  </si>
  <si>
    <t>http://www.twitter.com/MercorOrg/status/725797599190650880</t>
  </si>
  <si>
    <t xml:space="preserve">725797598670417920 </t>
  </si>
  <si>
    <t>聖なるマリア</t>
  </si>
  <si>
    <t>MarinIove0921</t>
  </si>
  <si>
    <t>可愛いいものしか好きになれない天真爛漫ふわふわ夢可愛い系女子❤身長158❤体重44❤</t>
  </si>
  <si>
    <t>着チケットをお知らせ♪】探してる公演日や価格などを登録したらプッシュ通知でお知らせ♪アプリだけで使える便利な機能です♪７日間無料でお試しできます！今すぐアプリをチェック♪https://t.co/O8m3h6xfNt　＃チケット流通センター　＃チケ流　#アプリ　#チケット譲渡</t>
  </si>
  <si>
    <t>http://pbs.twimg.com/profile_images/708793140749029376/__wv0nfh_normal.jpg</t>
  </si>
  <si>
    <t>http://www.twitter.com/MarinIove0921/status/725797598670417920</t>
  </si>
  <si>
    <t xml:space="preserve">725797598024622081 </t>
  </si>
  <si>
    <t>CIERA</t>
  </si>
  <si>
    <t>CieraAcord</t>
  </si>
  <si>
    <t>Dan and Phil are my babies. I love them so muchhhh! ❤</t>
  </si>
  <si>
    <t>http://pbs.twimg.com/profile_images/724391813071683584/Dyndwvzx_normal.jpg</t>
  </si>
  <si>
    <t>http://www.twitter.com/CieraAcord/status/725797598024622081</t>
  </si>
  <si>
    <t xml:space="preserve">725797597156249600 </t>
  </si>
  <si>
    <t>ETTN Wall Street drops after BOJ decision; Apple weighs: NEW YORK: US stocks closed down on Thursday as the B... https://t.co/BrwSlVQiWx</t>
  </si>
  <si>
    <t>http://www.twitter.com/AshikOnFire/status/725797597156249600</t>
  </si>
  <si>
    <t xml:space="preserve">725797595029729280 </t>
  </si>
  <si>
    <t>iPhone 6s Screen damage Repairs Dubai: We, here at MyCelcare, are avid Apple products... https://t.co/smed1SjsHf https://t.co/witBb5lMDQ</t>
  </si>
  <si>
    <t>http://www.twitter.com/DonzoyClassify/status/725797595029729280</t>
  </si>
  <si>
    <t xml:space="preserve">725797594648219648 </t>
  </si>
  <si>
    <t>bada pshta</t>
  </si>
  <si>
    <t>Badapsh</t>
  </si>
  <si>
    <t>جمعت 81 نجمة في #لعبة #رشفة #وصلة من #زيتونة
ايفون: https://t.co/xApF0eSgoE
أندرويد: https://t.co/pMrK3KqoYT https://t.co/VyevCS3CG8</t>
  </si>
  <si>
    <t>http://pbs.twimg.com/profile_images/487414294745997312/Y-LvSP7S_normal.jpeg</t>
  </si>
  <si>
    <t>http://www.twitter.com/Badapsh/status/725797594648219648</t>
  </si>
  <si>
    <t xml:space="preserve">725797593737912321 </t>
  </si>
  <si>
    <t>RFID Association</t>
  </si>
  <si>
    <t>irfida</t>
  </si>
  <si>
    <t>IoT experts,journal,RFID,M2M,IoHT,IIoT,Industrial  news &amp; updates #IoT #IIoT #RFID #BigData #IoHT #Sharukh #SyedSharukh #Entrepreneur</t>
  </si>
  <si>
    <t>Google takes on iBeacon with open-source Eddystone https://t.co/WmcNXhcIhT  #Google #iBeacon #eddystone</t>
  </si>
  <si>
    <t>http://pbs.twimg.com/profile_images/496531210/IRFIDA_Logo_srk_normal.gif</t>
  </si>
  <si>
    <t>http://www.twitter.com/irfida/status/725797593737912321</t>
  </si>
  <si>
    <t xml:space="preserve">725797593708634116 </t>
  </si>
  <si>
    <t>Apple iPhone 5S 64GB Grigio Nuovo Ricondizionato Grado A++ su #Amazon A Soli € 369 ! #SpedizioneGratuita https://t.co/Gnif7Q96gE</t>
  </si>
  <si>
    <t>http://www.twitter.com/FulvioMeloni/status/725797593708634116</t>
  </si>
  <si>
    <t xml:space="preserve">725797592966123520 </t>
  </si>
  <si>
    <t>Stock Market News</t>
  </si>
  <si>
    <t>StockMarketNws</t>
  </si>
  <si>
    <t>Follow us for the top Stock Market news, curated by the Twitter community.</t>
  </si>
  <si>
    <t>Pro Uncut: Carl Icahn on Apple, markets and Trump https://t.co/NKlWaXx38K via @CNBC https://t.co/psiYgbnMYJ</t>
  </si>
  <si>
    <t>http://pbs.twimg.com/profile_images/682752962003779584/GWg_t49P_normal.jpg</t>
  </si>
  <si>
    <t>http://www.twitter.com/StockMarketNws/status/725797592966123520</t>
  </si>
  <si>
    <t xml:space="preserve">725797592777428993 </t>
  </si>
  <si>
    <t>Robert Charrette</t>
  </si>
  <si>
    <t>charrette98</t>
  </si>
  <si>
    <t>I've received a rare auction invite in Auction Wars : Storage King! https://t.co/07oVMKxsMI</t>
  </si>
  <si>
    <t>http://pbs.twimg.com/profile_images/701073895517003776/obB4cpia_normal.jpg</t>
  </si>
  <si>
    <t>http://www.twitter.com/charrette98/status/725797592777428993</t>
  </si>
  <si>
    <t xml:space="preserve">725797592186101761 </t>
  </si>
  <si>
    <t>NEW AC Power Adapter Charger for Apple Macbook pro A1184 60W 16.5V 3.65A https://t.co/QTmOzM1EY3 https://t.co/uhAhkTm5BD</t>
  </si>
  <si>
    <t>http://www.twitter.com/perezcrispinp1/status/725797592186101761</t>
  </si>
  <si>
    <t xml:space="preserve">725797591049367553 </t>
  </si>
  <si>
    <t>masa</t>
  </si>
  <si>
    <t>masalin08</t>
  </si>
  <si>
    <t>きもちよすぎる脳トレ #HAMARU 暗算力のトレーニングに！
iOS:https://t.co/86WDF4nvJa
android:https://t.co/BcLfY1mD3O
https://t.co/Lmu5jlWnvd</t>
  </si>
  <si>
    <t>http://pbs.twimg.com/profile_images/2514031155/image_normal.jpg</t>
  </si>
  <si>
    <t>http://www.twitter.com/masalin08/status/725797591049367553</t>
  </si>
  <si>
    <t xml:space="preserve">725797587744231425 </t>
  </si>
  <si>
    <t>Sofi Leon ➰</t>
  </si>
  <si>
    <t>LaCacaDeBau</t>
  </si>
  <si>
    <t>MB IS MY KING •@mariobautista_•</t>
  </si>
  <si>
    <t>Arroba Apple por qué se calienta tanto mi ipoooood</t>
  </si>
  <si>
    <t>http://pbs.twimg.com/profile_images/725547678629695494/12N-8QNy_normal.jpg</t>
  </si>
  <si>
    <t>http://www.twitter.com/LaCacaDeBau/status/725797587744231425</t>
  </si>
  <si>
    <t xml:space="preserve">725797587681468416 </t>
  </si>
  <si>
    <t>Wok Verumontana</t>
  </si>
  <si>
    <t>umanovanetwork</t>
  </si>
  <si>
    <t>BUILDING RELATIONSHIP - CREATING VALUES</t>
  </si>
  <si>
    <t>umanova informs that Dim Light by BeomSu Oh is now FREE on the App Store. Download via https://t.co/fGUbuPKU3m</t>
  </si>
  <si>
    <t>http://pbs.twimg.com/profile_images/504198548909338625/zMi-7LP5_normal.jpeg</t>
  </si>
  <si>
    <t>http://www.twitter.com/umanovanetwork/status/725797587681468416</t>
  </si>
  <si>
    <t xml:space="preserve">725797587249291264 </t>
  </si>
  <si>
    <t>#iPad Apple iPad Mini 16GB White Silver WIFI 8858:  £112.99End Date: Sunday May-1-2016 22:15:48 BSTBuy It Now... https://t.co/SxcCx4rBuR</t>
  </si>
  <si>
    <t>http://www.twitter.com/AllBest4U/status/725797587249291264</t>
  </si>
  <si>
    <t xml:space="preserve">725797586460790784 </t>
  </si>
  <si>
    <t>DTN India: Wall Street drops after BOJ decision; Apple weighs: NEW YORK: US stocks closed down on Thursday as... https://t.co/HmJk1dZ9JW</t>
  </si>
  <si>
    <t>http://www.twitter.com/DTNIndia/status/725797586460790784</t>
  </si>
  <si>
    <t xml:space="preserve">725797585118715904 </t>
  </si>
  <si>
    <t>Derek Jedamski</t>
  </si>
  <si>
    <t>D_Jedamski</t>
  </si>
  <si>
    <t>Sabres, Mets, Bills. Stats nerd.
Follow my nerdier-self at @dsj_stats</t>
  </si>
  <si>
    <t>Then again, this is based on mock drafts from guys that say thngs like Eli Apple shouldnt go in 1st b/c he cant cook https://t.co/9BeXbRJoyZ</t>
  </si>
  <si>
    <t>http://pbs.twimg.com/profile_images/528556765562953728/7sELKZsL_normal.jpeg</t>
  </si>
  <si>
    <t>http://www.twitter.com/D_Jedamski/status/725797585118715904</t>
  </si>
  <si>
    <t xml:space="preserve">725797582673321984 </t>
  </si>
  <si>
    <t>Kyle (Reds 75-87)</t>
  </si>
  <si>
    <t>RT @NOTSCColumbus: Excited to see this group of Buckeyes take next step
especially Lee, Apple, Elliott, Bosa Cardale etc who we watched gro…</t>
  </si>
  <si>
    <t>http://www.twitter.com/BuckeyesPls/status/725797582673321984</t>
  </si>
  <si>
    <t xml:space="preserve">725797582115602432 </t>
  </si>
  <si>
    <t>moroc</t>
  </si>
  <si>
    <t>Political learner</t>
  </si>
  <si>
    <t>FBI confirms it won't tell Apple how it hacked San Bernardino shooter's iPhone https://t.co/aAiD9X3NZc</t>
  </si>
  <si>
    <t>http://pbs.twimg.com/profile_images/712823083074191364/QbX2U3QQ_normal.jpg</t>
  </si>
  <si>
    <t>http://www.twitter.com/moroc/status/725797582115602432</t>
  </si>
  <si>
    <t xml:space="preserve">725797580379029504 </t>
  </si>
  <si>
    <t>AXNTECHNOLOGY</t>
  </si>
  <si>
    <t>AXNTECH</t>
  </si>
  <si>
    <t>@accionempresa The activist investor says China is to blame. https://t.co/1mDNx5lEps @gerenciatodos</t>
  </si>
  <si>
    <t>http://pbs.twimg.com/profile_images/1218190787/B098DF09-C8A8-A527-8BFC9BE0B2B2E50D_11_normal.jpg</t>
  </si>
  <si>
    <t>8460</t>
  </si>
  <si>
    <t>http://www.twitter.com/AXNTECH/status/725797580379029504</t>
  </si>
  <si>
    <t xml:space="preserve">725797579385098240 </t>
  </si>
  <si>
    <t>Rihanna's "Needed Me" Jumps to No. 1 on Billboard + Twitter Top Tracks Chart - Billboard https://t.co/ZFX1q9TdDB</t>
  </si>
  <si>
    <t>http://www.twitter.com/teetag48/status/725797579385098240</t>
  </si>
  <si>
    <t xml:space="preserve">725797578441416706 </t>
  </si>
  <si>
    <t>Mike Johnston</t>
  </si>
  <si>
    <t>mjarkiver1</t>
  </si>
  <si>
    <t>Systems Engineer, Entrepreneur, TED enthusiast, avid reader &amp; lifehacker. Co-host of the @robotoverlordz podcast. Arkiver of the @syncharkive.</t>
  </si>
  <si>
    <t>RT @TrustedSec: TrustedSec Security Podcast Episode 43 - Fraud Report, ImageIO, Apple Phish, Cisco DoS,  https://t.co/CIczWAkUJr</t>
  </si>
  <si>
    <t>Chicago, IL, USA, Earth, Sol</t>
  </si>
  <si>
    <t>http://pbs.twimg.com/profile_images/3686116887/c36e0b9734f96586abff2f2f02566422_normal.jpeg</t>
  </si>
  <si>
    <t>http://www.twitter.com/mjarkiver1/status/725797578441416706</t>
  </si>
  <si>
    <t xml:space="preserve">725797578370109440 </t>
  </si>
  <si>
    <t>Danielle Curio</t>
  </si>
  <si>
    <t>DanielleCurio</t>
  </si>
  <si>
    <t>Information magpie. Nutty about #programming, #tech &amp; #business. #Rowing #addict. #Yoga #bunny. Anti-gravity hair! #Random!</t>
  </si>
  <si>
    <t>RT @TheEconomist: Why Apple needs another smash https://t.co/erWC66OLOr https://t.co/Ua5i7CVhIq</t>
  </si>
  <si>
    <t>http://pbs.twimg.com/profile_images/708764858616061956/aITzPP7g_normal.jpg</t>
  </si>
  <si>
    <t>http://www.twitter.com/DanielleCurio/status/725797578370109440</t>
  </si>
  <si>
    <t xml:space="preserve">725797577560461312 </t>
  </si>
  <si>
    <t>lastgigstommy</t>
  </si>
  <si>
    <t>決めろ！最速ドリフト！スマートフォン向けドリフトゲーム「ドリフトスピリッツ」好評配信中！#ドリフトスピリッツ 4月29日 https://t.co/8CacP0qQ0b</t>
  </si>
  <si>
    <t>http://pbs.twimg.com/profile_images/701616847565656064/kr7FU13r_normal.jpg</t>
  </si>
  <si>
    <t>http://www.twitter.com/lastgigstommy/status/725797577560461312</t>
  </si>
  <si>
    <t xml:space="preserve">725797574926438400 </t>
  </si>
  <si>
    <t>総資産が205兆1557億6085万9132円になったよ。 #マネーファーム iOS版:https://t.co/TiZXyjMwJc Android版:https://t.co/CpykT2v6Of https://t.co/C0iUOiXLjq</t>
  </si>
  <si>
    <t>http://www.twitter.com/ZPRT2Y05ohqfeg8/status/725797574926438400</t>
  </si>
  <si>
    <t xml:space="preserve">725797573747990529 </t>
  </si>
  <si>
    <t>Gym Jones</t>
  </si>
  <si>
    <t>_Kgomotso_o</t>
  </si>
  <si>
    <t>misunderstood</t>
  </si>
  <si>
    <t>Best Rand</t>
  </si>
  <si>
    <t>http://pbs.twimg.com/profile_images/708355838600159232/4hsylHg__normal.jpg</t>
  </si>
  <si>
    <t>3736</t>
  </si>
  <si>
    <t>http://www.twitter.com/_Kgomotso_o/status/725797573747990529</t>
  </si>
  <si>
    <t xml:space="preserve">725797573043302400 </t>
  </si>
  <si>
    <t>agallo_10</t>
  </si>
  <si>
    <t>RPI Football</t>
  </si>
  <si>
    <t>Got my free trial for Apple music just for Views 😎😍</t>
  </si>
  <si>
    <t>http://pbs.twimg.com/profile_images/644870241319845888/L3DVCVQY_normal.jpg</t>
  </si>
  <si>
    <t>http://www.twitter.com/agallo_10/status/725797573043302400</t>
  </si>
  <si>
    <t xml:space="preserve">725797571877183488 </t>
  </si>
  <si>
    <t>RAFAEL NIEVES</t>
  </si>
  <si>
    <t>_RAFAELNIEVES</t>
  </si>
  <si>
    <t>TV &amp; Radio Host Thinking TRENDS Complexity for creating better RESULTS #Consultor #investigador #LIDERAZGO #Management #ENTREPRENEURSHIP #Coaching #Humanagement</t>
  </si>
  <si>
    <t>@accionempresa The activist investor says China is to blame. https://t.co/DFXXlEk5lw @gerenciatodos</t>
  </si>
  <si>
    <t>http://pbs.twimg.com/profile_images/378800000724247138/6a69ff3c39d6ea0362bfd38f51e0f193_normal.jpeg</t>
  </si>
  <si>
    <t>10817</t>
  </si>
  <si>
    <t>12116</t>
  </si>
  <si>
    <t>http://www.twitter.com/_RAFAELNIEVES/status/725797571877183488</t>
  </si>
  <si>
    <t xml:space="preserve">725797571545862144 </t>
  </si>
  <si>
    <t>http://www.twitter.com/DimpleDwarfProm/status/725797571545862144</t>
  </si>
  <si>
    <t xml:space="preserve">725797571071864834 </t>
  </si>
  <si>
    <t>For the colorful, now. Download #GOKeyboard https://t.co/zsH0aoL7nP https://t.co/gZjy2o8olz</t>
  </si>
  <si>
    <t>http://www.twitter.com/iiJOADii/status/725797571071864834</t>
  </si>
  <si>
    <t xml:space="preserve">725797571008954368 </t>
  </si>
  <si>
    <t>Kristin Kamoto</t>
  </si>
  <si>
    <t>erimuskae</t>
  </si>
  <si>
    <t>Amateur photographer, writer, singer, ukulele player. Career student. Barista.  Hula. Lake McDonald 2013. CSUSB</t>
  </si>
  <si>
    <t>http://pbs.twimg.com/profile_images/722605981729828865/59bTJ2tr_normal.jpg</t>
  </si>
  <si>
    <t>http://www.twitter.com/erimuskae/status/725797571008954368</t>
  </si>
  <si>
    <t xml:space="preserve">725797570115715076 </t>
  </si>
  <si>
    <t>@niggaicuhating tidal is poo, Apple Music is 🔥</t>
  </si>
  <si>
    <t>http://www.twitter.com/Taylox4/status/725797570115715076</t>
  </si>
  <si>
    <t xml:space="preserve">725797567871635456 </t>
  </si>
  <si>
    <t>Michael Miyahara</t>
  </si>
  <si>
    <t>ChefMiyahara</t>
  </si>
  <si>
    <t>Husband / Chef / Music Lover / SF Giants Fanatic / Doughnut Junkie / Plays with Cats</t>
  </si>
  <si>
    <t>@TreeTopInc #mom2summit - developed in Minnesota, grown in Washington, Honeycrisp is my fave apple...and you have my fave apple juice!</t>
  </si>
  <si>
    <t>http://pbs.twimg.com/profile_images/654838868013780992/AD4E6UyB_normal.jpg</t>
  </si>
  <si>
    <t>http://www.twitter.com/ChefMiyahara/status/725797567871635456</t>
  </si>
  <si>
    <t xml:space="preserve">725797566806298624 </t>
  </si>
  <si>
    <t>Mermaid Queen⚓️®©LB</t>
  </si>
  <si>
    <t>KissingNickB</t>
  </si>
  <si>
    <t>yes Rudan you're in my bio now. Littlebear fam #Talyasface #Monra I'm Sara, I look 9 I know https://t.co/d1xmXEWNfw</t>
  </si>
  <si>
    <t>http://pbs.twimg.com/profile_images/707018183534751745/VUUIzpsE_normal.jpg</t>
  </si>
  <si>
    <t>http://www.twitter.com/KissingNickB/status/725797566806298624</t>
  </si>
  <si>
    <t xml:space="preserve">725797566680580096 </t>
  </si>
  <si>
    <t>It's raining money! I've got more than @jk_rowling - Get yours! #BILLIONAIRE https://t.co/8q07gBTmj5</t>
  </si>
  <si>
    <t>http://www.twitter.com/KeislerThomas/status/725797566680580096</t>
  </si>
  <si>
    <t xml:space="preserve">725797566554750976 </t>
  </si>
  <si>
    <t>AlireZa ReZvani</t>
  </si>
  <si>
    <t>RezvaniAlireza</t>
  </si>
  <si>
    <t>Dim Light by BeomSu Oh has gone FREE on the App Store. Download via AppZapp https://t.co/JcdWDTgnAZ</t>
  </si>
  <si>
    <t>Iran-Yazd</t>
  </si>
  <si>
    <t>http://pbs.twimg.com/profile_images/480242338564825088/6lORtPMK_normal.jpeg</t>
  </si>
  <si>
    <t>http://www.twitter.com/RezvaniAlireza/status/725797566554750976</t>
  </si>
  <si>
    <t xml:space="preserve">725797566273736704 </t>
  </si>
  <si>
    <t>ken griffey jr</t>
  </si>
  <si>
    <t>tayfloww7</t>
  </si>
  <si>
    <t>St.Jude~~~Man On A Mission~~~MSU17~~~OVOXO</t>
  </si>
  <si>
    <t>@PapaSmurfMane it's playing tonight at 7 on Apple Radio I'm gonna be BUMPING IT tonight</t>
  </si>
  <si>
    <t>Rahway,NJ/Venice,California</t>
  </si>
  <si>
    <t>http://pbs.twimg.com/profile_images/724417868293652481/AYzqsNOX_normal.jpg</t>
  </si>
  <si>
    <t>http://www.twitter.com/tayfloww7/status/725797566273736704</t>
  </si>
  <si>
    <t xml:space="preserve">725797566261010432 </t>
  </si>
  <si>
    <t>Drake's debuting his new album on Apple music; I'll be there &amp;amp; I have Android lmao.</t>
  </si>
  <si>
    <t>http://www.twitter.com/OVOJody/status/725797566261010432</t>
  </si>
  <si>
    <t xml:space="preserve">725797566080667648 </t>
  </si>
  <si>
    <t>RT @heartles_a: Worst Facebook Picture Fails Ever
https://t.co/32msWa42d4 https://t.co/i9Qg9qPycw</t>
  </si>
  <si>
    <t>http://www.twitter.com/Apple_r1/status/725797566080667648</t>
  </si>
  <si>
    <t xml:space="preserve">725797565942226945 </t>
  </si>
  <si>
    <t>TTT</t>
  </si>
  <si>
    <t>_explicitxoxo</t>
  </si>
  <si>
    <t>mamacita...</t>
  </si>
  <si>
    <t>RT @FloydMoney_: Apple Music is the plug</t>
  </si>
  <si>
    <t xml:space="preserve">colorado </t>
  </si>
  <si>
    <t>http://pbs.twimg.com/profile_images/724766604324540416/0V4P9-yH_normal.jpg</t>
  </si>
  <si>
    <t>http://www.twitter.com/_explicitxoxo/status/725797565942226945</t>
  </si>
  <si>
    <t xml:space="preserve">725797565921431552 </t>
  </si>
  <si>
    <t>http://www.twitter.com/BingHiediait/status/725797565921431552</t>
  </si>
  <si>
    <t xml:space="preserve">725797565669629952 </t>
  </si>
  <si>
    <t>King of dark fantasy. Summon today. App Store: https://t.co/rCYs8QvTDz Google Play: https://t.co/PLxniVtMlM #DarkSummoner</t>
  </si>
  <si>
    <t>http://www.twitter.com/jessemitchell20/status/725797565669629952</t>
  </si>
  <si>
    <t xml:space="preserve">725797564650381312 </t>
  </si>
  <si>
    <t>jmk344</t>
  </si>
  <si>
    <t>Huge F1 fan!! Keep cool, keep smiling, Life is good! 
I invest in healthcare, fintech, tech, infrastructure, real-estate globally.</t>
  </si>
  <si>
    <t>Apple’s loudest activist investor just dumped his stake https://t.co/4qjjz6afgM | https://t.co/py90HY8JZe https://t.co/dekURlka3q</t>
  </si>
  <si>
    <t>http://pbs.twimg.com/profile_images/613940252365987840/BnkXF-qh_normal.jpg</t>
  </si>
  <si>
    <t>http://www.twitter.com/jmk344/status/725797564650381312</t>
  </si>
  <si>
    <t xml:space="preserve">725797564558221313 </t>
  </si>
  <si>
    <t>Anthony Monroe</t>
  </si>
  <si>
    <t>Anthony__Monroe</t>
  </si>
  <si>
    <t>«`'A City That Never Sleeps'`» Bradlee. Model . Business inquiries Only: anthonymonroe2@aol.com    SnapChat: Anthonymonrroee</t>
  </si>
  <si>
    <t xml:space="preserve">London, England / New York </t>
  </si>
  <si>
    <t>http://pbs.twimg.com/profile_images/723003549869826048/yhq_o07u_normal.jpg</t>
  </si>
  <si>
    <t>http://www.twitter.com/Anthony__Monroe/status/725797564558221313</t>
  </si>
  <si>
    <t xml:space="preserve">725797564541448193 </t>
  </si>
  <si>
    <t>William Mungall</t>
  </si>
  <si>
    <t>WilliamMungall</t>
  </si>
  <si>
    <t>William Mungall is a #LosAngeles #architecture professional currently working with Landry Design Group.  He enjoys #design and #travel. http://t.co/5AIKxpvvAg</t>
  </si>
  <si>
    <t>Carl Icahn dumps all of his Apple stock https://t.co/UUTAup0JUK</t>
  </si>
  <si>
    <t>http://pbs.twimg.com/profile_images/378800000416696029/22c96417ebd5e797814af40a2a9e0bda_normal.jpeg</t>
  </si>
  <si>
    <t>http://www.twitter.com/WilliamMungall/status/725797564541448193</t>
  </si>
  <si>
    <t xml:space="preserve">725797563987795968 </t>
  </si>
  <si>
    <t>David Clark</t>
  </si>
  <si>
    <t>davidpj70clark</t>
  </si>
  <si>
    <t>RT @cyclingweekly: The latest issue of Cycling Weekly is available to download now | https://t.co/fsXXRX25Ma https://t.co/CsLWhE6fxZ</t>
  </si>
  <si>
    <t>http://pbs.twimg.com/profile_images/698523477674950656/Mq8K_pTP_normal.jpg</t>
  </si>
  <si>
    <t>http://www.twitter.com/davidpj70clark/status/725797563987795968</t>
  </si>
  <si>
    <t xml:space="preserve">725797563929124864 </t>
  </si>
  <si>
    <t>ouloulou</t>
  </si>
  <si>
    <t>Reveau4915</t>
  </si>
  <si>
    <t>Snap - clement4915                                               insta - clementreveau</t>
  </si>
  <si>
    <t>Sent with iMusic 
https://t.co/wSeTqkoaox 😶💫✨ https://t.co/v5v562pHOu</t>
  </si>
  <si>
    <t>http://pbs.twimg.com/profile_images/704764126749401089/zPGkc4ub_normal.jpg</t>
  </si>
  <si>
    <t>http://www.twitter.com/Reveau4915/status/725797563929124864</t>
  </si>
  <si>
    <t xml:space="preserve">725797563874566144 </t>
  </si>
  <si>
    <t>Apple iPhone 4S Smartphone 8GB "Factory Unlocked"  White Cellphone - Bid Now! Only $71.0 https://t.co/Ad5mtUB5F8 https://t.co/X6wfGlkkkW</t>
  </si>
  <si>
    <t>http://www.twitter.com/Meexhu__Biuvfu/status/725797563874566144</t>
  </si>
  <si>
    <t xml:space="preserve">725797563685703680 </t>
  </si>
  <si>
    <t>回復の魔法をつぶやいた! - 王道ストーリーの放置RPG◆スーパークエスト◆
#スークエ https://t.co/L3AR8EIs4P https://t.co/2DnoFMraOm</t>
  </si>
  <si>
    <t>http://www.twitter.com/45nobu/status/725797563685703680</t>
  </si>
  <si>
    <t xml:space="preserve">725797563333529601 </t>
  </si>
  <si>
    <t>@accionempresa The activist investor says China is to blame. https://t.co/WhBd2LXTVI @gerenciatodos</t>
  </si>
  <si>
    <t>http://www.twitter.com/ACCIONEMPRESA/status/725797563333529601</t>
  </si>
  <si>
    <t xml:space="preserve">725797561848700931 </t>
  </si>
  <si>
    <t>New Slim Case Cover Skin Patterned Cute For Apple iPhone 4 4S Rubber TPU - Bid Now! Only $… https://t.co/IA9zTIIOnF https://t.co/XaI4LLVHtf</t>
  </si>
  <si>
    <t>http://www.twitter.com/Meexhu__Biuvfu/status/725797561848700931</t>
  </si>
  <si>
    <t xml:space="preserve">725797561836142593 </t>
  </si>
  <si>
    <t>iPhone Brand NEW 6 Plus 128GB Space Gray From Apple Store (unlocked) - Bid Now! Only $471.… https://t.co/Fk0U5ik0WF https://t.co/mgMb0XIf25</t>
  </si>
  <si>
    <t>http://www.twitter.com/Boibcu__Tiugnu/status/725797561836142593</t>
  </si>
  <si>
    <t xml:space="preserve">725797560561098752 </t>
  </si>
  <si>
    <t>Alexander J. Fries</t>
  </si>
  <si>
    <t>AJFriesNH</t>
  </si>
  <si>
    <t>Chair - @NewHampshireCR | chapter president @phimudnubeta | GIF aficionado</t>
  </si>
  <si>
    <t>Carl Icahn Dumps All His Apple Stock, Points To Challenges In China via @forbes https://t.co/GP8a838YVU</t>
  </si>
  <si>
    <t>http://pbs.twimg.com/profile_images/722286751474126848/Ma95wY-o_normal.jpg</t>
  </si>
  <si>
    <t>http://www.twitter.com/AJFriesNH/status/725797560561098752</t>
  </si>
  <si>
    <t xml:space="preserve">725797560359624704 </t>
  </si>
  <si>
    <t>Apple iPod Touch 5th Generation 16GB 32GB 64GB All Colors https://t.co/bSO9nzT07T | https://t.co/s7g9uShOuM</t>
  </si>
  <si>
    <t>http://www.twitter.com/Pix_D_deals/status/725797560359624704</t>
  </si>
  <si>
    <t xml:space="preserve">725797560300904450 </t>
  </si>
  <si>
    <t>Our planet right now (via Living Earth App https://t.co/JOOmP6b5R0) https://t.co/eNIaXKR6ao</t>
  </si>
  <si>
    <t>http://www.twitter.com/Iguano123/status/725797560300904450</t>
  </si>
  <si>
    <t xml:space="preserve">725797559944531968 </t>
  </si>
  <si>
    <t>Design For Apple iphone 4 4S Anti-Shock Skin Hard Back Case Cover Snap On Glossy - Bid Now… https://t.co/EUvMMEeHvi https://t.co/P8vsMi4VoD</t>
  </si>
  <si>
    <t>http://www.twitter.com/Meexhu__Biuvfu/status/725797559944531968</t>
  </si>
  <si>
    <t xml:space="preserve">725797559856447488 </t>
  </si>
  <si>
    <t>Mélody</t>
  </si>
  <si>
    <t>melody05086</t>
  </si>
  <si>
    <t>http://pbs.twimg.com/profile_images/723272634025291777/CeyIDHDG_normal.jpg</t>
  </si>
  <si>
    <t>http://www.twitter.com/melody05086/status/725797559856447488</t>
  </si>
  <si>
    <t xml:space="preserve">725797559420203008 </t>
  </si>
  <si>
    <t>Apple iPhone 6 - 128GB - Gold (Unlocked) Smartphone - Bid Now! Only $501.0 https://t.co/EIJD5ceNvQ https://t.co/ZVVdFH8Oul</t>
  </si>
  <si>
    <t>http://www.twitter.com/Boibcu__Tiugnu/status/725797559420203008</t>
  </si>
  <si>
    <t xml:space="preserve">725797558572994560 </t>
  </si>
  <si>
    <t>http://www.twitter.com/nautabotnews/status/725797558572994560</t>
  </si>
  <si>
    <t xml:space="preserve">725797557868318720 </t>
  </si>
  <si>
    <t>http://www.twitter.com/Kevin_Fockaert/status/725797557868318720</t>
  </si>
  <si>
    <t xml:space="preserve">725797557700423680 </t>
  </si>
  <si>
    <t>@PM__apple 日曜なら何時でも大丈夫ですぞ！</t>
  </si>
  <si>
    <t>http://www.twitter.com/pyopepepopococo/status/725797557700423680</t>
  </si>
  <si>
    <t xml:space="preserve">725797556341579777 </t>
  </si>
  <si>
    <t>Apple iPhone 6s 128GB Space Gray (AT&amp;amp;T) Unlocked Excellent Condition - Bid Now! Only $600.0 https://t.co/l59nqOUB8a https://t.co/YS5BClCpfP</t>
  </si>
  <si>
    <t>http://www.twitter.com/Boibcu__Tiugnu/status/725797556341579777</t>
  </si>
  <si>
    <t xml:space="preserve">725797556320669696 </t>
  </si>
  <si>
    <t>http://www.twitter.com/mmnu/status/725797556320669696</t>
  </si>
  <si>
    <t xml:space="preserve">725797555469168644 </t>
  </si>
  <si>
    <t>Glenn Close forced to cancel shows after being hospitalised by chest infection - The Telegraph https://t.co/4qUWyrHpj9</t>
  </si>
  <si>
    <t>http://www.twitter.com/teetag48/status/725797555469168644</t>
  </si>
  <si>
    <t xml:space="preserve">725797552994406400 </t>
  </si>
  <si>
    <t>@accionempresa The activist investor says China is to blame. https://t.co/QlNFQSwDlK @gerenciatodos</t>
  </si>
  <si>
    <t>37582</t>
  </si>
  <si>
    <t>http://www.twitter.com/gerenciatodos/status/725797552994406400</t>
  </si>
  <si>
    <t xml:space="preserve">725797550293409792 </t>
  </si>
  <si>
    <t>Weaver</t>
  </si>
  <si>
    <t>IAmJoshWeaver</t>
  </si>
  <si>
    <t>• 18 • Maidstone • Oakwood Park •</t>
  </si>
  <si>
    <t>http://pbs.twimg.com/profile_images/700441998994628608/WP7Na5GS_normal.jpg</t>
  </si>
  <si>
    <t>http://www.twitter.com/IAmJoshWeaver/status/725797550293409792</t>
  </si>
  <si>
    <t xml:space="preserve">725797549819355136 </t>
  </si>
  <si>
    <t>Consultingdienste.de</t>
  </si>
  <si>
    <t>designieure</t>
  </si>
  <si>
    <t>Official Twitter Account | Managed by M. Kornowski | Innovative Development. RTs not necessarily an endorsement.  Imprint: http://t.co/uI8AKWQB85</t>
  </si>
  <si>
    <t>Apple Releases Safari Technology Preview 3 With Extensive Tweaks and Bug Fixes https://t.co/HyaEuSF2EB</t>
  </si>
  <si>
    <t>http://pbs.twimg.com/profile_images/2864931422/42719e27524e4facb02c5136282f237f_normal.jpeg</t>
  </si>
  <si>
    <t>8793</t>
  </si>
  <si>
    <t>http://www.twitter.com/designieure/status/725797549819355136</t>
  </si>
  <si>
    <t xml:space="preserve">725797549659975680 </t>
  </si>
  <si>
    <t>YoubidderAmanda</t>
  </si>
  <si>
    <t>Apple Md057ll/a A1367 4th Generation 8gb Ipod Touch - Black https://t.co/wCoYjRTHOb Free Ebay Sniping ↺RT, Favorite, Share</t>
  </si>
  <si>
    <t>http://pbs.twimg.com/profile_images/708404115483836416/Hy_ZGKxB_normal.jpg</t>
  </si>
  <si>
    <t>http://www.twitter.com/YoubidderAmanda/status/725797549659975680</t>
  </si>
  <si>
    <t xml:space="preserve">725797549282455552 </t>
  </si>
  <si>
    <t>For the colorful, now. Download #GOKeyboard https://t.co/zsH0aoL7nP https://t.co/Ap26sbtK8q</t>
  </si>
  <si>
    <t>http://www.twitter.com/iiJOADii/status/725797549282455552</t>
  </si>
  <si>
    <t xml:space="preserve">725797549156782080 </t>
  </si>
  <si>
    <t>Sonny gast</t>
  </si>
  <si>
    <t>sonnyxdelight</t>
  </si>
  <si>
    <t>The oldest tamagotchi in the world died September 3, 2013 //Miami University '19</t>
  </si>
  <si>
    <t>http://pbs.twimg.com/profile_images/614858303965929472/sEVvEblS_normal.jpg</t>
  </si>
  <si>
    <t>http://www.twitter.com/sonnyxdelight/status/725797549156782080</t>
  </si>
  <si>
    <t xml:space="preserve">725797549118873600 </t>
  </si>
  <si>
    <t>おきな</t>
  </si>
  <si>
    <t>sa_fvac</t>
  </si>
  <si>
    <t>Twitter Twitter</t>
  </si>
  <si>
    <t>決めろ！最速ドリフト！スマートフォン向けドリフトゲーム「ドリフトスピリッツ」好評配信中！#ドリフトスピリッツ 4月29日 https://t.co/sLjHDO9Ve1</t>
  </si>
  <si>
    <t>http://www.twitter.com/sa_fvac/status/725797549118873600</t>
  </si>
  <si>
    <t xml:space="preserve">725797548791861248 </t>
  </si>
  <si>
    <t>Steve Moradel</t>
  </si>
  <si>
    <t>Stmoradel</t>
  </si>
  <si>
    <t>Senior Digital Strategist &amp; Entrepreneur. Cofounder @Engagedgroup —Speaker Audencia —#Digital #Startup #EarlyStage #Innovation #curation #DigitalTransformation</t>
  </si>
  <si>
    <t>Le milliardaire Carl Icahn a vendu toutes ses actions Apple https://t.co/i0gMgEcBiJ via @LesEchos</t>
  </si>
  <si>
    <t>http://pbs.twimg.com/profile_images/717793337693061122/BzXrqPY6_normal.jpg</t>
  </si>
  <si>
    <t>http://www.twitter.com/Stmoradel/status/725797548791861248</t>
  </si>
  <si>
    <t xml:space="preserve">725797548019974145 </t>
  </si>
  <si>
    <t>Josè Aguilar</t>
  </si>
  <si>
    <t>josealiro</t>
  </si>
  <si>
    <t>Emprendedor,Imprenta AF Impresores,mi empresa.Como buen grafico un luchador,soñador con coraje y fuerza.Amo lo que hago y tengo</t>
  </si>
  <si>
    <t>http://pbs.twimg.com/profile_images/2278047079/etftpjupljectrygbr3g_normal.jpeg</t>
  </si>
  <si>
    <t>http://www.twitter.com/josealiro/status/725797548019974145</t>
  </si>
  <si>
    <t xml:space="preserve">725797547688771585 </t>
  </si>
  <si>
    <t>Apple iPhone 4S Smartphone 8GB "Factory Unlocked"  White Cellphone - Bid Now! Only $71.0 https://t.co/2hpER3qouE https://t.co/jGBccekpTX</t>
  </si>
  <si>
    <t>http://www.twitter.com/Coawce__Qaozmo/status/725797547688771585</t>
  </si>
  <si>
    <t xml:space="preserve">725797547671851008 </t>
  </si>
  <si>
    <t>김형섭</t>
  </si>
  <si>
    <t>ffucsX4WIeX5PLt</t>
  </si>
  <si>
    <t>Get Feathers the bird to travel instantly to any of the four village areas when you become a #SmurfsVillage VIP! https://t.co/JiEsOp9tNd</t>
  </si>
  <si>
    <t>http://www.twitter.com/ffucsX4WIeX5PLt/status/725797547671851008</t>
  </si>
  <si>
    <t xml:space="preserve">725797546724052992 </t>
  </si>
  <si>
    <t>Bekir BAŞTÜRK</t>
  </si>
  <si>
    <t>Bekir5082</t>
  </si>
  <si>
    <t>Mustafa Kemal Atatürk
Adnan Menderes Üniversitesi</t>
  </si>
  <si>
    <t>Din adamı "Kadının ısıttığı koltuk soğumadan erkeğin oturması zinadır" derken Apple elektrikli araba üretti.!</t>
  </si>
  <si>
    <t>http://pbs.twimg.com/profile_images/715646338302611462/JIYaZ-Dy_normal.jpg</t>
  </si>
  <si>
    <t>http://www.twitter.com/Bekir5082/status/725797546724052992</t>
  </si>
  <si>
    <t xml:space="preserve">725797546648461313 </t>
  </si>
  <si>
    <t>カブトムシが。。。
マジでぇ!こんな姿に!
＿人人 人人＿
＞ GO!GO! ＜
￣Y^Y^Y^Y￣
無料育成ゲーム【ボクのカブトムシ】
#育成ゲーム #無料 #育成アプリ https://t.co/V5IyGMkENc https://t.co/cvm7KqTWRT</t>
  </si>
  <si>
    <t>http://www.twitter.com/kenta0521biyou/status/725797546648461313</t>
  </si>
  <si>
    <t xml:space="preserve">725797545591480320 </t>
  </si>
  <si>
    <t>村田おさむ</t>
  </si>
  <si>
    <t>Nr8JqPq2Sy1Qf6j</t>
  </si>
  <si>
    <t>おじモンをGETしてコンプリートを目指せ！ #おじモン
Android: https://t.co/y70iRikKjC
iOS: https://t.co/seGCuAVCVO https://t.co/qDPNFjCORi</t>
  </si>
  <si>
    <t>http://www.twitter.com/Nr8JqPq2Sy1Qf6j/status/725797545591480320</t>
  </si>
  <si>
    <t xml:space="preserve">725797544995868673 </t>
  </si>
  <si>
    <t>我的垂耳兔寶寶好像又長大了！
你要不要來看？
☆★垂耳兔跟她的故事★☆
https://t.co/1RNw1M4pYl
#養成 #免費 #養成遊戲 https://t.co/SsQVYxQBtP</t>
  </si>
  <si>
    <t>http://www.twitter.com/artnhush222/status/725797544995868673</t>
  </si>
  <si>
    <t xml:space="preserve">725797544379473921 </t>
  </si>
  <si>
    <t>New Slim Case Cover Skin Patterned Cute For Apple iPhone 4 4S Rubber TPU - Bid Now! Only $… https://t.co/t14i3j42MS https://t.co/pQddXvYSiY</t>
  </si>
  <si>
    <t>http://www.twitter.com/Coawce__Qaozmo/status/725797544379473921</t>
  </si>
  <si>
    <t xml:space="preserve">725797543746002944 </t>
  </si>
  <si>
    <t>Tomikura＠田舎暮らし</t>
  </si>
  <si>
    <t>tomikura</t>
  </si>
  <si>
    <t>落語好きです。のんびり、のんびり</t>
  </si>
  <si>
    <t>2016年4月29日 6:23
起きた。
#SleepMeister https://t.co/9HKej2P7Ex</t>
  </si>
  <si>
    <t>http://pbs.twimg.com/profile_images/16178432/tomikuragif_normal.gif</t>
  </si>
  <si>
    <t>http://www.twitter.com/tomikura/status/725797543746002944</t>
  </si>
  <si>
    <t xml:space="preserve">725797542626107392 </t>
  </si>
  <si>
    <t>Dominique Harris</t>
  </si>
  <si>
    <t>D_Cloudz</t>
  </si>
  <si>
    <t>Hey, check out this game, GyroSphere Trials! https://t.co/DnyV43YySP</t>
  </si>
  <si>
    <t>http://www.twitter.com/D_Cloudz/status/725797542626107392</t>
  </si>
  <si>
    <t xml:space="preserve">725797542307340288 </t>
  </si>
  <si>
    <t>Apple Iphone 5s - 32gb - White / Gold (at&amp;amp;t) Smartphone #3804 https://t.co/pjTf9SoheQ Free Ebay Sniping ↺RT, Favorite, Share</t>
  </si>
  <si>
    <t>http://www.twitter.com/YoubidderJoanne/status/725797542307340288</t>
  </si>
  <si>
    <t xml:space="preserve">725797541611233280 </t>
  </si>
  <si>
    <t>Apple iPhone 4s - 16GB - White (AT&amp;amp;T) Smartphone with original box - Bid Now! Only $62.0 https://t.co/swMSwj8f7E https://t.co/5MhzxqvbhV</t>
  </si>
  <si>
    <t>http://www.twitter.com/Siadki__Koutfi/status/725797541611233280</t>
  </si>
  <si>
    <t xml:space="preserve">725797540457754624 </t>
  </si>
  <si>
    <t>Design For Apple iphone 4 4S Anti-Shock Skin Hard Back Case Cover Snap On Glossy - Bid Now… https://t.co/BlUlShiKZs https://t.co/izpJWlyLwX</t>
  </si>
  <si>
    <t>http://www.twitter.com/Coawce__Qaozmo/status/725797540457754624</t>
  </si>
  <si>
    <t xml:space="preserve">725797538540978176 </t>
  </si>
  <si>
    <t>Woohoo $159.22 for 1738 sqr ft 3 bed 2.5 bath home in Walnut city maid was 20.6 mls away. Try it out https://t.co/oXXtZGL4Dl</t>
  </si>
  <si>
    <t>http://www.twitter.com/maidsapp/status/725797538540978176</t>
  </si>
  <si>
    <t xml:space="preserve">725797538440306688 </t>
  </si>
  <si>
    <t>tomdiggydom</t>
  </si>
  <si>
    <t>I've just played Happy Fruits Slot from @mazooma_ available on the App Store, it was awesome! Try it out free : https://t.co/6WOAoFz0w7</t>
  </si>
  <si>
    <t>http://www.twitter.com/tomdiggydom/status/725797538440306688</t>
  </si>
  <si>
    <t xml:space="preserve">725797537861492736 </t>
  </si>
  <si>
    <t>NetCohesion</t>
  </si>
  <si>
    <t>netcohesion</t>
  </si>
  <si>
    <t>Custom Marketing Engines and Dashboards</t>
  </si>
  <si>
    <t>Check out this cool episode: https://t.co/PPGwQ7HqR4 https://t.co/XN5WPYFZsG</t>
  </si>
  <si>
    <t>http://pbs.twimg.com/profile_images/1169804160/NetCohesion-Twitter-Logo_normal.jpg</t>
  </si>
  <si>
    <t>http://www.twitter.com/netcohesion/status/725797537861492736</t>
  </si>
  <si>
    <t xml:space="preserve">725797537202851840 </t>
  </si>
  <si>
    <t>ﾔﾅｲﾓ</t>
  </si>
  <si>
    <t>shimoyakebeyond</t>
  </si>
  <si>
    <t>#63列目</t>
  </si>
  <si>
    <t>ドアラ「さいふをなくした01 さいふをなくした」
ドアラ😂😂 https://t.co/LHuHoLnoUQ</t>
  </si>
  <si>
    <t>http://pbs.twimg.com/profile_images/724491497366679552/cXOt7_Cv_normal.jpg</t>
  </si>
  <si>
    <t>http://www.twitter.com/shimoyakebeyond/status/725797537202851840</t>
  </si>
  <si>
    <t xml:space="preserve">725797536921853952 </t>
  </si>
  <si>
    <t>Apple Music for Android Gains Support for Music Videos, Family Billing Plan: Apple today updated its Apple Mu... https://t.co/72FdfJ0tpr</t>
  </si>
  <si>
    <t>http://www.twitter.com/Mobile_Insiders/status/725797536921853952</t>
  </si>
  <si>
    <t xml:space="preserve">725797535546261505 </t>
  </si>
  <si>
    <t>Lot Of 4 Apple Keyboard iBook G4 14-inch 14"(KZ00902KTFKA)@#3 https://t.co/8clkbj6VLu https://t.co/fO2ifeRl46</t>
  </si>
  <si>
    <t>http://www.twitter.com/matanzocasio/status/725797535546261505</t>
  </si>
  <si>
    <t xml:space="preserve">725797535290392580 </t>
  </si>
  <si>
    <t>Apple iPhone 4s 16GB White (AT&amp;amp;T) UNLOCKED + Cable Bundle EXCELLENT Condition - Bid Now! O… https://t.co/xFJ3tEsWzc https://t.co/MSfkVoFHm6</t>
  </si>
  <si>
    <t>http://www.twitter.com/Siadki__Koutfi/status/725797535290392580</t>
  </si>
  <si>
    <t xml:space="preserve">725797535151874048 </t>
  </si>
  <si>
    <t>Diego Gargallo Tarín</t>
  </si>
  <si>
    <t>Diego_Gargallo</t>
  </si>
  <si>
    <t>Computer Engineer &amp; APP Developer. #Gamification enthusiast &amp; #Entrepreneur</t>
  </si>
  <si>
    <t>#MacRumors Apple Music for Android Gains Support for Music Videos, Family Billing Plan: Apple... https://t.co/x7CHDLSGjB from @MacRumors</t>
  </si>
  <si>
    <t>http://pbs.twimg.com/profile_images/378800000151185962/561b3dfa569a8c5596eb1586ded48232_normal.jpeg</t>
  </si>
  <si>
    <t>http://www.twitter.com/Diego_Gargallo/status/725797535151874048</t>
  </si>
  <si>
    <t xml:space="preserve">725797535076360192 </t>
  </si>
  <si>
    <t>sean leon</t>
  </si>
  <si>
    <t>seanleon</t>
  </si>
  <si>
    <t>Multifaceted. Founder of the IXXI Initiative.</t>
  </si>
  <si>
    <t>Listen to PLAYLIST by Sean Leon on @AppleMusic. https://t.co/QlHESNzucH</t>
  </si>
  <si>
    <t>http://pbs.twimg.com/profile_images/722970561551413248/vkdot4e3_normal.jpg</t>
  </si>
  <si>
    <t>14068</t>
  </si>
  <si>
    <t>http://www.twitter.com/seanleon/status/725797535076360192</t>
  </si>
  <si>
    <t xml:space="preserve">725797533797113857 </t>
  </si>
  <si>
    <t>#eBay #DailyDeals Apple iPhone 5s a1533 16GB Smartphone GSM Unlocked Gold White… https://t.co/W7jRzP7rPF #Top #Sales https://t.co/DE7ZalErxJ</t>
  </si>
  <si>
    <t>http://www.twitter.com/TopTrendWatch3/status/725797533797113857</t>
  </si>
  <si>
    <t xml:space="preserve">725797533293879296 </t>
  </si>
  <si>
    <t>mirandia8</t>
  </si>
  <si>
    <t>go follow me on YouTube Miranda8</t>
  </si>
  <si>
    <t>I added a video to a @YouTube playlist https://t.co/TqgvPa8air Apple Byte Extra Crunchy Podcast (LIVE SHOW)</t>
  </si>
  <si>
    <t>http://pbs.twimg.com/profile_images/546416476819697665/szTf87KQ_normal.jpeg</t>
  </si>
  <si>
    <t>http://www.twitter.com/mirandia8/status/725797533293879296</t>
  </si>
  <si>
    <t xml:space="preserve">725797533243465728 </t>
  </si>
  <si>
    <t>Gaming News UK</t>
  </si>
  <si>
    <t>GamingIntelUK</t>
  </si>
  <si>
    <t>Sponsored by http://t.co/49Hl70sgpR - This is a news bot updating you with all the latest gaming news!</t>
  </si>
  <si>
    <t>#GamingIntelUK Apple Music for Android Gains Support for Music Videos, Family Billing Plan: Apple today updat... https://t.co/VxNZ4gq0mX</t>
  </si>
  <si>
    <t>http://pbs.twimg.com/profile_images/531506860726042624/kcBpTS41_normal.jpeg</t>
  </si>
  <si>
    <t>http://www.twitter.com/GamingIntelUK/status/725797533243465728</t>
  </si>
  <si>
    <t xml:space="preserve">725797531670597633 </t>
  </si>
  <si>
    <t>Frak That!</t>
  </si>
  <si>
    <t>frak_that</t>
  </si>
  <si>
    <t>Pointing out the absurd</t>
  </si>
  <si>
    <t>Our staff had mixed reactions to the #onions commercial. “I cried”, said one. “It stinks!” harped another. https://t.co/G1YyISdVtT #Apple</t>
  </si>
  <si>
    <t>http://pbs.twimg.com/profile_images/676813405534072832/zXqY-wXz_normal.jpg</t>
  </si>
  <si>
    <t>http://www.twitter.com/frak_that/status/725797531670597633</t>
  </si>
  <si>
    <t xml:space="preserve">725797530894782469 </t>
  </si>
  <si>
    <t>♓ Vares</t>
  </si>
  <si>
    <t>Goonslife561</t>
  </si>
  <si>
    <t>Mr Palm Beach himself .. Just living life to the fullest which the best way I know how!!</t>
  </si>
  <si>
    <t>RT @kmichelle: #MoreIssuesThanVogue is available NOW! 
🎶 👉  https://t.co/NOQdII7XfZ 👈 🎶 https://t.co/TsU1SixsPO</t>
  </si>
  <si>
    <t>http://pbs.twimg.com/profile_images/705558726464442370/J6_biNP8_normal.jpg</t>
  </si>
  <si>
    <t>http://www.twitter.com/Goonslife561/status/725797530894782469</t>
  </si>
  <si>
    <t xml:space="preserve">725797530827530240 </t>
  </si>
  <si>
    <t>Apple Music for Android Gains Support for Music Videos, Family Billing Plan https://t.co/juIawPSDd5 @MacRumors</t>
  </si>
  <si>
    <t>http://www.twitter.com/NarendharKumar/status/725797530827530240</t>
  </si>
  <si>
    <t xml:space="preserve">725797529942671363 </t>
  </si>
  <si>
    <t>.أجوان..☆</t>
  </si>
  <si>
    <t>123xx223</t>
  </si>
  <si>
    <t>استغفر الله العظيم رب العرش الكريم</t>
  </si>
  <si>
    <t>@me_soook @Applllle @miishoo098 مبرروك التخرج ربي يوفقها</t>
  </si>
  <si>
    <t>http://pbs.twimg.com/profile_images/724717785247547393/H-050Cf3_normal.jpg</t>
  </si>
  <si>
    <t>http://www.twitter.com/123xx223/status/725797529942671363</t>
  </si>
  <si>
    <t xml:space="preserve">725797529439244288 </t>
  </si>
  <si>
    <t>stephaniehuynhh</t>
  </si>
  <si>
    <t>daddy's little angel</t>
  </si>
  <si>
    <t>Signed up for Apple music just for OVO radio if i'm not home from work by 10 I'm gonna flip tf out</t>
  </si>
  <si>
    <t>University of Oregon</t>
  </si>
  <si>
    <t>http://pbs.twimg.com/profile_images/722925036269469696/3SyJtNpK_normal.jpg</t>
  </si>
  <si>
    <t>http://www.twitter.com/stephaniehuynhh/status/725797529439244288</t>
  </si>
  <si>
    <t xml:space="preserve">725797335125528576 </t>
  </si>
  <si>
    <t>21:22</t>
  </si>
  <si>
    <t>https://t.co/0VbVEwVa8q @mandystadt can ya share my hero's music! @RonKillings WWE Superstar Inspires! #PositiveMusicHeals #HoldOn For You</t>
  </si>
  <si>
    <t>http://www.twitter.com/53076js/status/725797335125528576</t>
  </si>
  <si>
    <t xml:space="preserve">725797334961917952 </t>
  </si>
  <si>
    <t>Hue Gen 2: la aplicación para las luces Hue de Philips se renueva por completo https://t.co/uvw9AKbLn7 #apple</t>
  </si>
  <si>
    <t>11943</t>
  </si>
  <si>
    <t>8788</t>
  </si>
  <si>
    <t>http://www.twitter.com/tuitApple/status/725797334961917952</t>
  </si>
  <si>
    <t xml:space="preserve">725797334924316672 </t>
  </si>
  <si>
    <t>Tokyo Guwap</t>
  </si>
  <si>
    <t>Guwap_InCharge</t>
  </si>
  <si>
    <t>19. Talkin cash</t>
  </si>
  <si>
    <t>Shoot me in da back like Ricky 😵🔫 https://t.co/BjlTPiHFOX</t>
  </si>
  <si>
    <t>Mountain Park, GA</t>
  </si>
  <si>
    <t>http://pbs.twimg.com/profile_images/721890940621684736/HAVyKpgO_normal.jpg</t>
  </si>
  <si>
    <t>http://www.twitter.com/Guwap_InCharge/status/725797334924316672</t>
  </si>
  <si>
    <t xml:space="preserve">725797334840430593 </t>
  </si>
  <si>
    <t>Bilborough Geography</t>
  </si>
  <si>
    <t>BilboGeog</t>
  </si>
  <si>
    <t>The Official Feed of Geography Department at Bilborough Sixth Form College in Nottingham!</t>
  </si>
  <si>
    <t>RT @KGV_Geography: Why Half a Degree Matters: Higher Seas, Longer Heat Waves, Dead Reefs - National Geographic https://t.co/ffz7foDujm</t>
  </si>
  <si>
    <t>http://pbs.twimg.com/profile_images/2268325099/sunshine_normal.jpg</t>
  </si>
  <si>
    <t>http://www.twitter.com/BilboGeog/status/725797334840430593</t>
  </si>
  <si>
    <t xml:space="preserve">725797333842042881 </t>
  </si>
  <si>
    <t>AntiDuper</t>
  </si>
  <si>
    <t>Carl Icahn dumps all of his Apple stock https://t.co/uOvtl5kgRW Example of what #trump has been saying @IndianaGOPWomen @indianagop #dems</t>
  </si>
  <si>
    <t>http://www.twitter.com/AntiDuper/status/725797333842042881</t>
  </si>
  <si>
    <t xml:space="preserve">725797331950571520 </t>
  </si>
  <si>
    <t>RT @diafanmi86: Карл Айкан обвалил акции Apple</t>
  </si>
  <si>
    <t>http://www.twitter.com/okarltm/status/725797331950571520</t>
  </si>
  <si>
    <t xml:space="preserve">725797331916996608 </t>
  </si>
  <si>
    <t>RT @Indiaa_day: Michael Jackson's Daughter Looks Like Now. She's Blossomed Someone Extremely Beautiful
https://t.co/HfuKqyFm2e https://t.co…</t>
  </si>
  <si>
    <t>http://www.twitter.com/Apple_r1/status/725797331916996608</t>
  </si>
  <si>
    <t xml:space="preserve">725797331686158336 </t>
  </si>
  <si>
    <t>http://www.twitter.com/pendulum5884/status/725797331686158336</t>
  </si>
  <si>
    <t xml:space="preserve">725797328918073345 </t>
  </si>
  <si>
    <t>George Haberman</t>
  </si>
  <si>
    <t>george27587</t>
  </si>
  <si>
    <t>I'm in my 60's. Follow the stock market everyday (mostly options). Play a credible guitar. Movie and TV junkie. Worked for the same company for 34 years.</t>
  </si>
  <si>
    <t>@Carl_C_Icahn 
Dear Carl,
Thanks for your call on Apple. Very helpful. To Someone .
Also, thank you for manipulating the market.😐</t>
  </si>
  <si>
    <t>35.97987</t>
  </si>
  <si>
    <t>-78.50972</t>
  </si>
  <si>
    <t>Wake Forest, NC</t>
  </si>
  <si>
    <t>http://pbs.twimg.com/profile_images/378800000323925451/b2091ee17335e7e3eec632247cc20565_normal.jpeg</t>
  </si>
  <si>
    <t>http://www.twitter.com/george27587/status/725797328918073345</t>
  </si>
  <si>
    <t xml:space="preserve">725797328766930944 </t>
  </si>
  <si>
    <t>Joe Hart membuat beberapa penyelamatan penting dalam pertandingan melawan Real Madrid. https://t.co/Gyuinl2SlC https://t.co/RBpLUFDO2E</t>
  </si>
  <si>
    <t>http://www.twitter.com/Bungalolypop/status/725797328766930944</t>
  </si>
  <si>
    <t xml:space="preserve">725797328234274816 </t>
  </si>
  <si>
    <t>Jamie Moffat</t>
  </si>
  <si>
    <t>JamieACM81</t>
  </si>
  <si>
    <t>Child of the Universe, Citizen of the World, Believer of Hope</t>
  </si>
  <si>
    <t>http://www.twitter.com/JamieACM81/status/725797328234274816</t>
  </si>
  <si>
    <t xml:space="preserve">725797327902904320 </t>
  </si>
  <si>
    <t>Bayern Munchen sepertinya akan mendapatkan tambahan pemain kelas dunia musim panas nanti. https://t.co/5KEdBhZ4tj https://t.co/RBpLUFDO2E</t>
  </si>
  <si>
    <t>http://www.twitter.com/Bungalolypop/status/725797327902904320</t>
  </si>
  <si>
    <t xml:space="preserve">725797327634595840 </t>
  </si>
  <si>
    <t>Apple iPhone 4 - 32GB - Black (Unlocked) GSM or AT&amp;amp;T Smartphone - Bid Now! Only $34.0 https://t.co/3wqcGEXyPX https://t.co/MIGkMAnC0U</t>
  </si>
  <si>
    <t>http://www.twitter.com/Noilke__Laarce/status/725797327634595840</t>
  </si>
  <si>
    <t xml:space="preserve">725797327416512512 </t>
  </si>
  <si>
    <t>ريـان .</t>
  </si>
  <si>
    <t>iRrxn</t>
  </si>
  <si>
    <t>اذا توفيت قبل أمي أخبروها بأن امنيتي تحققت .</t>
  </si>
  <si>
    <t>RT @bb_apple_: برنامج Polamatic™
تصميم صور وفيديو 
للايفون مجاني حاليا 
برنامج تصميم مميزات حلوه
https://t.co/XNlRpC6xxH
#ابل
#ايفون
#…</t>
  </si>
  <si>
    <t>http://pbs.twimg.com/profile_images/718132278879207424/v0WmxXiu_normal.jpg</t>
  </si>
  <si>
    <t>http://www.twitter.com/iRrxn/status/725797327416512512</t>
  </si>
  <si>
    <t xml:space="preserve">725797326745264129 </t>
  </si>
  <si>
    <t>あさだ</t>
  </si>
  <si>
    <t>http://www.twitter.com/seeds_of_apple/status/725797326745264129</t>
  </si>
  <si>
    <t xml:space="preserve">725797326225301506 </t>
  </si>
  <si>
    <t>ZipEmUppp</t>
  </si>
  <si>
    <t>I went from the favorite to the most hated, would you rather be underpaid or over-rated?”</t>
  </si>
  <si>
    <t>@joe_espy don't know what that is.. But it's on Apple Music tomorrow?</t>
  </si>
  <si>
    <t>http://pbs.twimg.com/profile_images/720770531193176065/Ef20rwFe_normal.jpg</t>
  </si>
  <si>
    <t>http://www.twitter.com/ZipEmUppp/status/725797326225301506</t>
  </si>
  <si>
    <t xml:space="preserve">725797325835214849 </t>
  </si>
  <si>
    <t>lulu ♪'ᴼᵗᵃᵏᵘ「*JP*」</t>
  </si>
  <si>
    <t>clouary7</t>
  </si>
  <si>
    <t>‏ممكن تتظـاهر الانثـى بـ/ القـوه ، لكنـها تمـلك قلـب طفـله ، مهمـا كبـرت بريئـه صادقـه حساسـه تجرحهـا الكلمـة ♥</t>
  </si>
  <si>
    <t>Complete the Smurfy Schoolhouse Wonder in #SmurfsVillageto give your blue scholars a place to study. https://t.co/54hZw5un0f @BeelineGames</t>
  </si>
  <si>
    <t>http://pbs.twimg.com/profile_images/680915879488524288/xKmc3l8C_normal.png</t>
  </si>
  <si>
    <t>http://www.twitter.com/clouary7/status/725797325835214849</t>
  </si>
  <si>
    <t xml:space="preserve">725797325814132736 </t>
  </si>
  <si>
    <t>janee</t>
  </si>
  <si>
    <t>troylerscoconut</t>
  </si>
  <si>
    <t>i have heard you on the radio troye.</t>
  </si>
  <si>
    <t>http://pbs.twimg.com/profile_images/719368922546307072/dnOP8yVt_normal.jpg</t>
  </si>
  <si>
    <t>http://www.twitter.com/troylerscoconut/status/725797325814132736</t>
  </si>
  <si>
    <t xml:space="preserve">725797325256445952 </t>
  </si>
  <si>
    <t>13" MacBook Pro w/ Retina. 3.0GHz Intel Core i7, 8GB RAM, 256 HD, Apple Care. - Bid Now! O… https://t.co/29ONyDMm1Z https://t.co/gblZhWPDAt</t>
  </si>
  <si>
    <t>http://www.twitter.com/Siojwe__Naakli/status/725797325256445952</t>
  </si>
  <si>
    <t xml:space="preserve">725797324727947264 </t>
  </si>
  <si>
    <t>13" MacBook Pro w/ Retina. 3.0GHz Intel Core i7, 8GB RAM, 256 HD, Apple Care. - Bid Now! O… https://t.co/vVKkocGUz3 https://t.co/lUmxCBL9e0</t>
  </si>
  <si>
    <t>http://www.twitter.com/Teawle__Fauvta/status/725797324727947264</t>
  </si>
  <si>
    <t xml:space="preserve">725797324316917762 </t>
  </si>
  <si>
    <t>Lot of 6 Apple iPhone 4 - 16GB - Black (AT&amp;amp;T Factory Unlocked) Smartphone  - Bid Now! Only… https://t.co/UaezOQGms5 https://t.co/ZUx67y1XuQ</t>
  </si>
  <si>
    <t>http://www.twitter.com/Noilke__Laarce/status/725797324316917762</t>
  </si>
  <si>
    <t xml:space="preserve">725797324253863936 </t>
  </si>
  <si>
    <t>MP Garza</t>
  </si>
  <si>
    <t>mpgarza2012</t>
  </si>
  <si>
    <t>RT @earthquakeapp: 1.9 #Earthquake in 3Km S Of Loyola, California, #iPhone users download the Earthquake app for more information, https://…</t>
  </si>
  <si>
    <t>http://pbs.twimg.com/profile_images/426135833171615744/TeSHR3GA_normal.jpeg</t>
  </si>
  <si>
    <t>http://www.twitter.com/mpgarza2012/status/725797324253863936</t>
  </si>
  <si>
    <t xml:space="preserve">725797324027367424 </t>
  </si>
  <si>
    <t>@pyopepepopococo おっしゃ！土日どっちか暇ある？</t>
  </si>
  <si>
    <t>http://www.twitter.com/PM__apple/status/725797324027367424</t>
  </si>
  <si>
    <t xml:space="preserve">725797323842818048 </t>
  </si>
  <si>
    <t>2016年4月29日
nax_______nax おやすみなさい😪💤
時刻 6:22 アラーム設定 12:50 - 13:20
#SleepMeister https://t.co/f7ONd9qMJg</t>
  </si>
  <si>
    <t>http://www.twitter.com/nax_______nax/status/725797323842818048</t>
  </si>
  <si>
    <t xml:space="preserve">725797322718846978 </t>
  </si>
  <si>
    <t>Alisa Easton</t>
  </si>
  <si>
    <t>alisaeaston</t>
  </si>
  <si>
    <t>I'm a reader, a writer, a daydreamer, a lover, and an ice cream eater. I love my fiction the way I love my life - steamy, flirty, and fun!</t>
  </si>
  <si>
    <t>http://pbs.twimg.com/profile_images/703227974565416960/3_7_t8S9_normal.jpg</t>
  </si>
  <si>
    <t>8671</t>
  </si>
  <si>
    <t>http://www.twitter.com/alisaeaston/status/725797322718846978</t>
  </si>
  <si>
    <t xml:space="preserve">725797321972310016 </t>
  </si>
  <si>
    <t>iPhone Brand NEW 6 Plus 128GB Space Gray From Apple Store (unlocked) - Bid Now! Only $471.… https://t.co/uKiO96nN15 https://t.co/jLiJkgmlqF</t>
  </si>
  <si>
    <t>http://www.twitter.com/Guaymo__Riijso/status/725797321972310016</t>
  </si>
  <si>
    <t xml:space="preserve">725797321951334402 </t>
  </si>
  <si>
    <t>Secret 77</t>
  </si>
  <si>
    <t>stevenxkenyon</t>
  </si>
  <si>
    <t>@xkaitlyn</t>
  </si>
  <si>
    <t>@CFeenz @Whittled_Down Lacoste, Apple ruining lives and terrible food.</t>
  </si>
  <si>
    <t>http://pbs.twimg.com/profile_images/722447588608319488/TdVXWPea_normal.jpg</t>
  </si>
  <si>
    <t>http://www.twitter.com/stevenxkenyon/status/725797321951334402</t>
  </si>
  <si>
    <t xml:space="preserve">725797320596570112 </t>
  </si>
  <si>
    <t>amygrace</t>
  </si>
  <si>
    <t>amygrace641</t>
  </si>
  <si>
    <t>For real fruity fun in your hand try this app from #Reflex Gaming! https://t.co/2AsiJAknKm https://t.co/ZFKZ4URuOt</t>
  </si>
  <si>
    <t>http://www.twitter.com/amygrace641/status/725797320596570112</t>
  </si>
  <si>
    <t xml:space="preserve">725797320172953600 </t>
  </si>
  <si>
    <t>AC++®</t>
  </si>
  <si>
    <t>shaad210</t>
  </si>
  <si>
    <t>future WeNola Running back! #LongLiveK4</t>
  </si>
  <si>
    <t>http://pbs.twimg.com/profile_images/725480561221984258/ghYFK1fO_normal.jpg</t>
  </si>
  <si>
    <t>http://www.twitter.com/shaad210/status/725797320172953600</t>
  </si>
  <si>
    <t xml:space="preserve">725797319220838400 </t>
  </si>
  <si>
    <t>Apple iPhone 4s - 16GB - Black (Unlocked) Smartphone  - Bid Now! Only $53.0 https://t.co/LASxEvmwdH https://t.co/aQJpaILUyH</t>
  </si>
  <si>
    <t>http://www.twitter.com/Noilke__Laarce/status/725797319220838400</t>
  </si>
  <si>
    <t xml:space="preserve">725797319162093569 </t>
  </si>
  <si>
    <t>Cringe Lord Halle</t>
  </si>
  <si>
    <t>Successionist</t>
  </si>
  <si>
    <t>Just your average avid lover of Guy Fieri and grilled cheese who happens to be more than smitten with @Kitt_Paws</t>
  </si>
  <si>
    <t>@venator14 no. I want chicken Caesar. Romaine, parm, croutons, dressing and grilled chicken. Maybe some apple slices. On the side.</t>
  </si>
  <si>
    <t>http://pbs.twimg.com/profile_images/723898512178593792/EmAuMSBn_normal.jpg</t>
  </si>
  <si>
    <t>http://www.twitter.com/Successionist/status/725797319162093569</t>
  </si>
  <si>
    <t xml:space="preserve">725797318721572864 </t>
  </si>
  <si>
    <t>sarah.▽ |-/</t>
  </si>
  <si>
    <t>nitro_spaceship</t>
  </si>
  <si>
    <t>Delaware. 24.</t>
  </si>
  <si>
    <t>http://pbs.twimg.com/profile_images/667540831713304576/MOUpzdeL_normal.jpg</t>
  </si>
  <si>
    <t>http://www.twitter.com/nitro_spaceship/status/725797318721572864</t>
  </si>
  <si>
    <t xml:space="preserve">725797318042247168 </t>
  </si>
  <si>
    <t>Diego Fernando Mora</t>
  </si>
  <si>
    <t>dfmoraf</t>
  </si>
  <si>
    <t>Determinación, persistencia y entusiasmo</t>
  </si>
  <si>
    <t>Dim Light by BeomSu Oh has gone FREE on the App Store. Download via AppZapp https://t.co/yEJwjJm4pc https://t.co/yq45ezkRvC</t>
  </si>
  <si>
    <t>http://pbs.twimg.com/profile_images/1818065304/dgo_normal.jpg</t>
  </si>
  <si>
    <t>http://www.twitter.com/dfmoraf/status/725797318042247168</t>
  </si>
  <si>
    <t xml:space="preserve">725797318038007808 </t>
  </si>
  <si>
    <t>Lyfeae</t>
  </si>
  <si>
    <t>You gon respek me</t>
  </si>
  <si>
    <t>http://pbs.twimg.com/profile_images/724267560997388288/NX1dw5RG_normal.jpg</t>
  </si>
  <si>
    <t>http://www.twitter.com/Lyfeae/status/725797318038007808</t>
  </si>
  <si>
    <t xml:space="preserve">725797317568131072 </t>
  </si>
  <si>
    <t xml:space="preserve">Miami Arts Charter </t>
  </si>
  <si>
    <t>MiaArtsCharter</t>
  </si>
  <si>
    <t>Miami Arts Charter School
The Arts in the Design
6th-12th grade
3900 Biscayne Boulevard
Miami, FL 33137</t>
  </si>
  <si>
    <t>Tollsmart Toll Calculator &amp;amp; Expense Tracker on the App Store https://t.co/4hflIE8tJ3</t>
  </si>
  <si>
    <t>http://pbs.twimg.com/profile_images/2576741897/n99218590179_9406_normal.jpg</t>
  </si>
  <si>
    <t>http://www.twitter.com/MiaArtsCharter/status/725797317568131072</t>
  </si>
  <si>
    <t xml:space="preserve">725797317228552192 </t>
  </si>
  <si>
    <t>Apple iPhone 6 - 128GB - Gold (Unlocked) Smartphone - Bid Now! Only $501.0 https://t.co/6bBYJugHLd https://t.co/mQkItm5QZV</t>
  </si>
  <si>
    <t>http://www.twitter.com/Guaymo__Riijso/status/725797317228552192</t>
  </si>
  <si>
    <t xml:space="preserve">725797315894763521 </t>
  </si>
  <si>
    <t>| arcadia |</t>
  </si>
  <si>
    <t>aarcadiarosee</t>
  </si>
  <si>
    <t>http://pbs.twimg.com/profile_images/630222803057397760/J5Ly61OM_normal.jpg</t>
  </si>
  <si>
    <t>http://www.twitter.com/aarcadiarosee/status/725797315894763521</t>
  </si>
  <si>
    <t xml:space="preserve">725797315710226433 </t>
  </si>
  <si>
    <t>como assim nao existe NENHUM ID NA APPLE DISPONIVEL ME AJUDA DEUS</t>
  </si>
  <si>
    <t>http://www.twitter.com/OficialAbrantes/status/725797315710226433</t>
  </si>
  <si>
    <t xml:space="preserve">725797314925715456 </t>
  </si>
  <si>
    <t>Youbidder Hobbs</t>
  </si>
  <si>
    <t>HobbsYoubidder</t>
  </si>
  <si>
    <t>Apple Ipod Classic 7th Gen Black (160 Gb) (latest Model) Used For Only 5 Hrs https://t.co/KxKtlrOMVf Last Second OutBid ↺RT, Fav</t>
  </si>
  <si>
    <t>http://pbs.twimg.com/profile_images/716373743996502016/-OT7NoZw_normal.jpg</t>
  </si>
  <si>
    <t>http://www.twitter.com/HobbsYoubidder/status/725797314925715456</t>
  </si>
  <si>
    <t xml:space="preserve">725797311905943552 </t>
  </si>
  <si>
    <t>J-L B.</t>
  </si>
  <si>
    <t>jlbcdc</t>
  </si>
  <si>
    <t>« Le bon sens, tout le monde en a besoin, peu l'ont, et chacun croit l'avoir. » Luttons contre un des plus grands fléaux en France : La défiance...</t>
  </si>
  <si>
    <t>Facebook rit, Apple mollit et Twitter rame https://t.co/D8zsJk1jYK</t>
  </si>
  <si>
    <t>Paris, Ile de France</t>
  </si>
  <si>
    <t>http://pbs.twimg.com/profile_images/723106296728281088/cclcoL0e_normal.jpg</t>
  </si>
  <si>
    <t>http://www.twitter.com/jlbcdc/status/725797311905943552</t>
  </si>
  <si>
    <t xml:space="preserve">725797311771774982 </t>
  </si>
  <si>
    <t>Apple iPhone 6s 128GB Space Gray (AT&amp;amp;T) Unlocked Excellent Condition - Bid Now! Only $600.0 https://t.co/j1NXD9KmA8 https://t.co/THWRyP2R2h</t>
  </si>
  <si>
    <t>http://www.twitter.com/Guaymo__Riijso/status/725797311771774982</t>
  </si>
  <si>
    <t xml:space="preserve">725797311268397056 </t>
  </si>
  <si>
    <t>RT @AnthonyStogni: Useful #eduapp “STEM Islands. Movement and Sound” can help increase kids' interest in #STEM: https://t.co/ylgKj8q0bd htt…</t>
  </si>
  <si>
    <t>http://www.twitter.com/mmnu/status/725797311268397056</t>
  </si>
  <si>
    <t xml:space="preserve">725797310148562944 </t>
  </si>
  <si>
    <t>вопрос для модниц))</t>
  </si>
  <si>
    <t>http://www.twitter.com/salon_apple/status/725797310148562944</t>
  </si>
  <si>
    <t xml:space="preserve">725797310001610752 </t>
  </si>
  <si>
    <t>cristvlm</t>
  </si>
  <si>
    <t>senior | 18 | M</t>
  </si>
  <si>
    <t>RT @IAMMLAYY6: Apple juice https://t.co/yycw3zPgXJ</t>
  </si>
  <si>
    <t>http://pbs.twimg.com/profile_images/723707224980348928/t6nzbqJT_normal.jpg</t>
  </si>
  <si>
    <t>http://www.twitter.com/cristvlm/status/725797310001610752</t>
  </si>
  <si>
    <t xml:space="preserve">725797309934526465 </t>
  </si>
  <si>
    <t>Cameron Murray</t>
  </si>
  <si>
    <t>Rumplestatskin</t>
  </si>
  <si>
    <t>Economist. Corruption and property market specialist. Blogger. Thinks economics could be better than it is.</t>
  </si>
  <si>
    <t>The Productivity Commission says Australians should be able to watch the US version of - Business Insider Australia https://t.co/nstt8rZIZ7</t>
  </si>
  <si>
    <t>http://pbs.twimg.com/profile_images/1562138659/Rumplepic_normal.jpg</t>
  </si>
  <si>
    <t>http://www.twitter.com/Rumplestatskin/status/725797309934526465</t>
  </si>
  <si>
    <t xml:space="preserve">725797309041250305 </t>
  </si>
  <si>
    <t>Florida Supreme Court strikes down workers comp attorney fee law - Miami Herald https://t.co/x3b0cBjBWT</t>
  </si>
  <si>
    <t>http://www.twitter.com/teetag48/status/725797309041250305</t>
  </si>
  <si>
    <t xml:space="preserve">725797308948987905 </t>
  </si>
  <si>
    <t>▷ Celia ◁</t>
  </si>
  <si>
    <t>CeliaLuis_</t>
  </si>
  <si>
    <t>'Worrying is stupid. It's like walking around with an umbrella, waiting for it to rain'  || ♐</t>
  </si>
  <si>
    <t>http://pbs.twimg.com/profile_images/723920034700111872/buZaRBey_normal.jpg</t>
  </si>
  <si>
    <t>http://www.twitter.com/CeliaLuis_/status/725797308948987905</t>
  </si>
  <si>
    <t xml:space="preserve">725797307065634820 </t>
  </si>
  <si>
    <t>RUTH  NOLASCO</t>
  </si>
  <si>
    <t>COOKIE693</t>
  </si>
  <si>
    <t>http://pbs.twimg.com/profile_images/463705400756285440/SRSeu-Wo_normal.png</t>
  </si>
  <si>
    <t>http://www.twitter.com/COOKIE693/status/725797307065634820</t>
  </si>
  <si>
    <t xml:space="preserve">725797306096824321 </t>
  </si>
  <si>
    <t>13" MacBook Pro w/ Retina. 3.0GHz Intel Core i7, 8GB RAM, 256 HD, Apple Care. - Bid Now! O… https://t.co/FsVe4P40jx https://t.co/RJFyJoJmsd</t>
  </si>
  <si>
    <t>http://www.twitter.com/Jaagte__Qeuyvo/status/725797306096824321</t>
  </si>
  <si>
    <t xml:space="preserve">725797304087662592 </t>
  </si>
  <si>
    <t>@Iamdatadriven with Huawei, Samsung, Apple all using FPS, seems like this would be a mo-brainer.</t>
  </si>
  <si>
    <t>http://www.twitter.com/PatrickMoorhead/status/725797304087662592</t>
  </si>
  <si>
    <t xml:space="preserve">725797303290712064 </t>
  </si>
  <si>
    <t>Franz The Hybrid One</t>
  </si>
  <si>
    <t>AllThingzFranz</t>
  </si>
  <si>
    <t>Tuesday/Thursday/Saturday presenting The Franzaliscious Music Videos n More Show! 
http://t.co/ptcUf4HCLf https://t.co/ebkLmRnBIs 7PM to 10PM CST</t>
  </si>
  <si>
    <t>Mistreat You - Single by Yung Fallen Angel on iTunes https://t.co/r60A3BcpCP _7989</t>
  </si>
  <si>
    <t>Carlsbad, NM 88220</t>
  </si>
  <si>
    <t>http://pbs.twimg.com/profile_images/514934154903838720/c0cQBBlk_normal.jpeg</t>
  </si>
  <si>
    <t>http://www.twitter.com/AllThingzFranz/status/725797303290712064</t>
  </si>
  <si>
    <t xml:space="preserve">725797303135641601 </t>
  </si>
  <si>
    <t>For real fruity fun in your hand try this app from #Reflex Gaming! https://t.co/2AsiJAknKm https://t.co/QVTGQkOnke</t>
  </si>
  <si>
    <t>http://www.twitter.com/amygrace641/status/725797303135641601</t>
  </si>
  <si>
    <t xml:space="preserve">725797301936082944 </t>
  </si>
  <si>
    <t>ScottCo ️</t>
  </si>
  <si>
    <t>Scott_Co_Uk</t>
  </si>
  <si>
    <t>#FashionScarf | #Spring2016 | #Accessories #Scarves | #Hats | #LadiesScarves | #Fashion MAIL ORDER EXPERTS ⭐️24Hr Shipping⭐️</t>
  </si>
  <si>
    <t>RT @emarxbooks: Fill your eReader with 12 Award Winning #Romance Books for #99cents 
https://t.co/Nq7pGbpiii #BoxSet #itunes https://t.co/a…</t>
  </si>
  <si>
    <t>http://pbs.twimg.com/profile_images/710900561483309058/aVa8lHDC_normal.jpg</t>
  </si>
  <si>
    <t>9672</t>
  </si>
  <si>
    <t>7343</t>
  </si>
  <si>
    <t>http://www.twitter.com/Scott_Co_Uk/status/725797301936082944</t>
  </si>
  <si>
    <t xml:space="preserve">725797301336203264 </t>
  </si>
  <si>
    <t>ホワイトベレー</t>
  </si>
  <si>
    <t>mitoahan25</t>
  </si>
  <si>
    <t>深夜のトラックドライバーで、ももクロと氷室とラジオが大好き
無言フォロー、お許しを</t>
  </si>
  <si>
    <t>RT @momokurochannel: [ももクロ動画] ももクロChan - 16.03.29 https://t.co/pVp2rQHLDm #momoclo モノノフの為のSNSアプリ:https://t.co/gIjFeVn3fy 定番アプリ:https://t.co…</t>
  </si>
  <si>
    <t>http://pbs.twimg.com/profile_images/622288057966837760/RTRldq0A_normal.jpg</t>
  </si>
  <si>
    <t>http://www.twitter.com/mitoahan25/status/725797301336203264</t>
  </si>
  <si>
    <t xml:space="preserve">725797301223055361 </t>
  </si>
  <si>
    <t>Dragon Hills goes free as Apple’s App of the Week https://t.co/XdhkeMO0qb https://t.co/dH1VSDCxRI
— iDownloadBlog (iDownloadBlog) April …</t>
  </si>
  <si>
    <t>http://www.twitter.com/purpledesign_/status/725797301223055361</t>
  </si>
  <si>
    <t xml:space="preserve">725797300799336448 </t>
  </si>
  <si>
    <t>#SeeLiveMusic today in New York! https://t.co/W0szmYGQC0 @FatMike_of_NOFX https://t.co/n5aYbY1Yc2</t>
  </si>
  <si>
    <t>http://www.twitter.com/seelivemusicla/status/725797300799336448</t>
  </si>
  <si>
    <t xml:space="preserve">725797299784396800 </t>
  </si>
  <si>
    <t>Rio Reports</t>
  </si>
  <si>
    <t>inforioreports</t>
  </si>
  <si>
    <t>RIO REPORTS SINTESIS DE NOTICIAS Editor Digital Pto. Informatico Adrian Silva</t>
  </si>
  <si>
    <t>http://pbs.twimg.com/profile_images/715756803829678080/OW19_s-e_normal.jpg</t>
  </si>
  <si>
    <t>http://www.twitter.com/inforioreports/status/725797299784396800</t>
  </si>
  <si>
    <t xml:space="preserve">725797299612344321 </t>
  </si>
  <si>
    <t>BE GOOD. DO GOOD. #motivation #cheer #pocketcheerleader  https://t.co/XVkDrMdoTi https://t.co/H18hPS85FO</t>
  </si>
  <si>
    <t>http://www.twitter.com/gsheehan01/status/725797299612344321</t>
  </si>
  <si>
    <t xml:space="preserve">725797299297865728 </t>
  </si>
  <si>
    <t>Mama Jords ♚</t>
  </si>
  <si>
    <t>agirlfgt</t>
  </si>
  <si>
    <t>addicted to raging at video games | streamer for @cE_esports | @wontcomprehend is ugly</t>
  </si>
  <si>
    <t>Idk why everyone is freaking out about not having Apple Music. Shits gonna be leaked to YouTube the next day or at least next week. 🙄🙄</t>
  </si>
  <si>
    <t>http://pbs.twimg.com/profile_images/720352450289483776/sB4lE02A_normal.jpg</t>
  </si>
  <si>
    <t>6616</t>
  </si>
  <si>
    <t>http://www.twitter.com/agirlfgt/status/725797299297865728</t>
  </si>
  <si>
    <t xml:space="preserve">725797297683095553 </t>
  </si>
  <si>
    <t>iOS + Mac OS X news</t>
  </si>
  <si>
    <t>MyAppleEden</t>
  </si>
  <si>
    <t>iOS + Mac OS X apps, deals/offers/savings, games, how-to/tips &amp; tricks, news, phones, reviews, tablets and updates. http://t.co/VjagZwBk4q</t>
  </si>
  <si>
    <t>SAVE $0.99:
Dim Light has gone FREE on the App Store. https://t.co/2uytB83l3e https://t.co/72fJYfH5Mn</t>
  </si>
  <si>
    <t>http://pbs.twimg.com/profile_images/566400703606689792/zXKkr66y_normal.jpeg</t>
  </si>
  <si>
    <t>http://www.twitter.com/MyAppleEden/status/725797297683095553</t>
  </si>
  <si>
    <t xml:space="preserve">725797297448095745 </t>
  </si>
  <si>
    <t>Mikey Schafer</t>
  </si>
  <si>
    <t>Mikey_Schafer</t>
  </si>
  <si>
    <t>AHS SC: MikeySchafer BVB</t>
  </si>
  <si>
    <t>Apple Music is the move</t>
  </si>
  <si>
    <t>http://pbs.twimg.com/profile_images/703677033595842561/KYkg7jX-_normal.jpg</t>
  </si>
  <si>
    <t>http://www.twitter.com/Mikey_Schafer/status/725797297448095745</t>
  </si>
  <si>
    <t xml:space="preserve">725797296957448192 </t>
  </si>
  <si>
    <t>NOTSCColumbus</t>
  </si>
  <si>
    <t>#OSU, #CBJ, #ClipShow, #CrewSC SportsCentered Love for Columbus</t>
  </si>
  <si>
    <t>Excited to see this group of Buckeyes take next step
especially Lee, Apple, Elliott, Bosa Cardale etc who we watched grow up in Twitterville</t>
  </si>
  <si>
    <t>http://pbs.twimg.com/profile_images/558070979776507905/6Z4yMZ9n_normal.jpeg</t>
  </si>
  <si>
    <t>http://www.twitter.com/NOTSCColumbus/status/725797296957448192</t>
  </si>
  <si>
    <t xml:space="preserve">725797296802304001 </t>
  </si>
  <si>
    <t>Alysha McIntosh</t>
  </si>
  <si>
    <t>alyshaparis14</t>
  </si>
  <si>
    <t>if you're following me I hope you enjoy regular social justice rants, @troyesivan appreciation &amp; weird nursing humour</t>
  </si>
  <si>
    <t>http://pbs.twimg.com/profile_images/701431968697815042/8QrCTTu8_normal.png</t>
  </si>
  <si>
    <t>http://www.twitter.com/alyshaparis14/status/725797296802304001</t>
  </si>
  <si>
    <t xml:space="preserve">725797295078428672 </t>
  </si>
  <si>
    <t>أبو خالد</t>
  </si>
  <si>
    <t>nasr_hsn_errzog</t>
  </si>
  <si>
    <t>أطلب رحمة ربي ومغفرته سبحانه ... حسابي في انستقرام : nasr_hsn_errzog</t>
  </si>
  <si>
    <t>Try TwitBoost Pro for Twitter! Get 1000+ of followers, favorites and retweets! https://t.co/kN0YavvGfb https://t.co/SHplq4evRz</t>
  </si>
  <si>
    <t>http://pbs.twimg.com/profile_images/488104174828015616/yJfcdlYv_normal.jpeg</t>
  </si>
  <si>
    <t>http://www.twitter.com/nasr_hsn_errzog/status/725797295078428672</t>
  </si>
  <si>
    <t xml:space="preserve">725797291911708673 </t>
  </si>
  <si>
    <t>Apple iPhone 4 - 32GB - Black (Unlocked) GSM or AT&amp;amp;T Smartphone - Bid Now! Only $34.0 https://t.co/yfwfB00jNk https://t.co/pCdrzI1K1O</t>
  </si>
  <si>
    <t>http://www.twitter.com/Zaozbo__Veolzo/status/725797291911708673</t>
  </si>
  <si>
    <t xml:space="preserve">725797290296758272 </t>
  </si>
  <si>
    <t>Tim O'Neil</t>
  </si>
  <si>
    <t>tim_bluenose</t>
  </si>
  <si>
    <t>Dreamer, Gamer, Coder, Dad ... Co-Founder/CEO of Tether Studios</t>
  </si>
  <si>
    <t>RT @questioncubeapp: #QuestionCube Answers: Monaco is approx 0.7 square miles! 🇮🇩✌🏼
Play more trivia at https://t.co/JAExFwQG03 https://t.c…</t>
  </si>
  <si>
    <t>http://pbs.twimg.com/profile_images/461535571962109953/mzq3sGZc_normal.jpeg</t>
  </si>
  <si>
    <t>http://www.twitter.com/tim_bluenose/status/725797290296758272</t>
  </si>
  <si>
    <t xml:space="preserve">725797290150125569 </t>
  </si>
  <si>
    <t>DEALS #556 https://t.co/aKkg9UXAuE Apple MacBook Pro 15" MC721LL/A Full Assembly Spanish Keyboard w/Palmrest
$89.… https://t.co/rL5VU2JOO9</t>
  </si>
  <si>
    <t>http://www.twitter.com/doickgoth/status/725797290150125569</t>
  </si>
  <si>
    <t xml:space="preserve">725797289709699072 </t>
  </si>
  <si>
    <t>amusingaries</t>
  </si>
  <si>
    <t>fist full of roses</t>
  </si>
  <si>
    <t>Listen to Butch by Saint Motel on @AppleMusic. https://t.co/8lpHIrYe2Y</t>
  </si>
  <si>
    <t>http://pbs.twimg.com/profile_images/723978903547699201/lo4IDft__normal.jpg</t>
  </si>
  <si>
    <t>http://www.twitter.com/amusingaries/status/725797289709699072</t>
  </si>
  <si>
    <t xml:space="preserve">725797289688719360 </t>
  </si>
  <si>
    <t>1983 Apple III computer photo vintage print ad https://t.co/ipjmWNSDtz https://t.co/XNmjLcy0PL</t>
  </si>
  <si>
    <t>http://www.twitter.com/buy_sumptuous/status/725797289688719360</t>
  </si>
  <si>
    <t xml:space="preserve">725797287897657345 </t>
  </si>
  <si>
    <t>R.X.C. ‼️</t>
  </si>
  <si>
    <t>roxi_rox_</t>
  </si>
  <si>
    <t>Futura:QFB. Mi pasión: Salsa Cubana  #HalaMadrid ❤️ #DivisiónMinúscula</t>
  </si>
  <si>
    <t>Escucha “Para Empezar (feat. Leonel García) [Primera Fila - Live Version]” de Cristian Castro en @AppleMusic. https://t.co/kJyHv2M0nV</t>
  </si>
  <si>
    <t>http://pbs.twimg.com/profile_images/712857465155620864/LY9lXVMG_normal.jpg</t>
  </si>
  <si>
    <t>http://www.twitter.com/roxi_rox_/status/725797287897657345</t>
  </si>
  <si>
    <t xml:space="preserve">725797287524442112 </t>
  </si>
  <si>
    <t>QuiteStephly</t>
  </si>
  <si>
    <t>she's been misfit, now she's ready for the world ✨</t>
  </si>
  <si>
    <t>Listen to Never Leave You - Uh Ooh, Uh Oooh! by Lumidee on @AppleMusic. #TBT favvvvv where she @ https://t.co/5gKO0tqWna</t>
  </si>
  <si>
    <t>http://pbs.twimg.com/profile_images/724658170862379013/ydeE8oJt_normal.jpg</t>
  </si>
  <si>
    <t>http://www.twitter.com/QuiteStephly/status/725797287524442112</t>
  </si>
  <si>
    <t xml:space="preserve">725797287172120577 </t>
  </si>
  <si>
    <t>PinkActimel</t>
  </si>
  <si>
    <t>Wow who am I? I'm 20yrs old loving fashion,football &amp;youtubers I'm #directioner #belieber #Potterhead #Littlemonster #hooligan #5sosfam #teaminternet ❤</t>
  </si>
  <si>
    <t>http://pbs.twimg.com/profile_images/583181717168611328/31ocwGDh_normal.jpg</t>
  </si>
  <si>
    <t>http://www.twitter.com/PinkActimel/status/725797287172120577</t>
  </si>
  <si>
    <t xml:space="preserve">725797287084064768 </t>
  </si>
  <si>
    <t>Lot of 6 Apple iPhone 4 - 16GB - Black (AT&amp;amp;T Factory Unlocked) Smartphone  - Bid Now! Only… https://t.co/IE1HJYkVnh https://t.co/mTictFdTms</t>
  </si>
  <si>
    <t>http://www.twitter.com/Zaozbo__Veolzo/status/725797287084064768</t>
  </si>
  <si>
    <t xml:space="preserve">725797284861075456 </t>
  </si>
  <si>
    <t>Meloune</t>
  </si>
  <si>
    <t>Meloune_C</t>
  </si>
  <si>
    <t>Guillaume❤️</t>
  </si>
  <si>
    <t>RT @_LuizaP_: les écouteurs apple là où y'a juste celui de droite qui marche ça suffit</t>
  </si>
  <si>
    <t>http://pbs.twimg.com/profile_images/719881107676786689/_xaDMm0Q_normal.jpg</t>
  </si>
  <si>
    <t>http://www.twitter.com/Meloune_C/status/725797284861075456</t>
  </si>
  <si>
    <t xml:space="preserve">725797284533964800 </t>
  </si>
  <si>
    <t>Jocelyn ADJOBY</t>
  </si>
  <si>
    <t>ADJOBY_Jocelyn</t>
  </si>
  <si>
    <t>Passionné des TIC, fan de basketball et de la NBA</t>
  </si>
  <si>
    <t>Apple largement en tête du marché des montres connectées https://t.co/b90IPBxzad</t>
  </si>
  <si>
    <t>http://pbs.twimg.com/profile_images/474543721594093568/VGv5nZd6_normal.jpeg</t>
  </si>
  <si>
    <t>http://www.twitter.com/ADJOBY_Jocelyn/status/725797284533964800</t>
  </si>
  <si>
    <t xml:space="preserve">725797282143150080 </t>
  </si>
  <si>
    <t>The Masked Saint</t>
  </si>
  <si>
    <t>TheMaskedSaint</t>
  </si>
  <si>
    <t>Husband | Pastor | Hero. The Masked Saint is available now on DVD, VOD, and at Redbox!</t>
  </si>
  <si>
    <t>Some superheroes can be found in the ring... #NationalSuperheroDay 
Watch #TheMaskedSaint: https://t.co/HcG1RkY3Vd https://t.co/l25JzAWfOr</t>
  </si>
  <si>
    <t>http://pbs.twimg.com/profile_images/615635213377499136/nU2EXNiK_normal.jpg</t>
  </si>
  <si>
    <t>http://www.twitter.com/TheMaskedSaint/status/725797282143150080</t>
  </si>
  <si>
    <t xml:space="preserve">725797281874739205 </t>
  </si>
  <si>
    <t>#VIEWS is only on apple music?!!! fuck🤔</t>
  </si>
  <si>
    <t>http://www.twitter.com/KameronPriceee/status/725797281874739205</t>
  </si>
  <si>
    <t xml:space="preserve">725797281493049344 </t>
  </si>
  <si>
    <t>Even Brendan Shanahan doesn't agree with Brayden Schenn's suspension - Broad Street Hockey https://t.co/xTNgQrhY7f</t>
  </si>
  <si>
    <t>http://www.twitter.com/teetag48/status/725797281493049344</t>
  </si>
  <si>
    <t xml:space="preserve">725797281312567296 </t>
  </si>
  <si>
    <t>Federico Molina</t>
  </si>
  <si>
    <t>Federico_Moli</t>
  </si>
  <si>
    <t>Dow Jones cae 1,17% afectado por resultados de Apple y anuncios del Banco Central de Japón https://t.co/h4AEPOgp5S https://t.co/u12seBAvam</t>
  </si>
  <si>
    <t>http://pbs.twimg.com/profile_images/695699122825908226/boWKcHEZ_normal.jpg</t>
  </si>
  <si>
    <t>http://www.twitter.com/Federico_Moli/status/725797281312567296</t>
  </si>
  <si>
    <t xml:space="preserve">725797281262346240 </t>
  </si>
  <si>
    <t>Will william</t>
  </si>
  <si>
    <t>Willwilliam59</t>
  </si>
  <si>
    <t>@twandroid srx vous êtes lourd à tout le temps dire "machin copie Apple..."...</t>
  </si>
  <si>
    <t>http://pbs.twimg.com/profile_images/713498636164923393/N2l5SA7R_normal.jpg</t>
  </si>
  <si>
    <t>http://www.twitter.com/Willwilliam59/status/725797281262346240</t>
  </si>
  <si>
    <t xml:space="preserve">725797281241272322 </t>
  </si>
  <si>
    <t>Sercle</t>
  </si>
  <si>
    <t>sercleapp</t>
  </si>
  <si>
    <t>We put your company on the market. Sercle is the perfect bridge between customers and service providers. Find your favorite services and connect instantly</t>
  </si>
  <si>
    <t>Need to proofread your paper? Check out our Writing &amp;amp; Editing cateory on Sercleapp! https://t.co/9UwVUQIch7…
https://t.co/bzB7oE1al0</t>
  </si>
  <si>
    <t>http://pbs.twimg.com/profile_images/657324192283537412/4NrZBEqW_normal.jpg</t>
  </si>
  <si>
    <t>20800</t>
  </si>
  <si>
    <t>http://www.twitter.com/sercleapp/status/725797281241272322</t>
  </si>
  <si>
    <t xml:space="preserve">725797281094598656 </t>
  </si>
  <si>
    <t>Lucy sartorius</t>
  </si>
  <si>
    <t>lulybyrne</t>
  </si>
  <si>
    <t>music.ly ~ lucy.byrne</t>
  </si>
  <si>
    <t>http://pbs.twimg.com/profile_images/694996592278003712/tSzNjFD5_normal.jpg</t>
  </si>
  <si>
    <t>http://www.twitter.com/lulybyrne/status/725797281094598656</t>
  </si>
  <si>
    <t xml:space="preserve">725797280775806976 </t>
  </si>
  <si>
    <t>Apple iPod Touch 4th Generation Black 8GB MP3 Media Player Camera *GUARANTEED* - Bid Now! … https://t.co/poTVJkJyLr https://t.co/tqziPI28lg</t>
  </si>
  <si>
    <t>http://www.twitter.com/Tuocde__Nuiqlo/status/725797280775806976</t>
  </si>
  <si>
    <t xml:space="preserve">725797279773417474 </t>
  </si>
  <si>
    <t>bailey's princess</t>
  </si>
  <si>
    <t>Enzohoranxx</t>
  </si>
  <si>
    <t>29/10/14 Bailey McConnell,met Harvey Cantwell,The Brooks,and Nicky McDonald 6/11/14&amp; Bailey20/01/14 followed met rewind 5&amp;6/11/15 the vamps8/4/16 the tide9/4/16</t>
  </si>
  <si>
    <t>http://pbs.twimg.com/profile_images/718860155736170496/3NEIsxnl_normal.jpg</t>
  </si>
  <si>
    <t>http://www.twitter.com/Enzohoranxx/status/725797279773417474</t>
  </si>
  <si>
    <t xml:space="preserve">725797279756632065 </t>
  </si>
  <si>
    <t>13" MacBook Pro w/ Retina. 3.0GHz Intel Core i7, 8GB RAM, 256 HD, Apple Care. - Bid Now! O… https://t.co/djFGQcQjYI https://t.co/uk0FBYNjLq</t>
  </si>
  <si>
    <t>http://www.twitter.com/Jeicvo__Tiomya/status/725797279756632065</t>
  </si>
  <si>
    <t xml:space="preserve">725797278988922880 </t>
  </si>
  <si>
    <t>Deb</t>
  </si>
  <si>
    <t>sadebs046</t>
  </si>
  <si>
    <t>http://pbs.twimg.com/profile_images/701839859636264960/gpkf3M3-_normal.jpg</t>
  </si>
  <si>
    <t>http://www.twitter.com/sadebs046/status/725797278988922880</t>
  </si>
  <si>
    <t xml:space="preserve">725797277734940672 </t>
  </si>
  <si>
    <t>a lazy cat</t>
  </si>
  <si>
    <t>rhianaisacat</t>
  </si>
  <si>
    <t>22, student, they, ????
https://t.co/eetiKwVoDB</t>
  </si>
  <si>
    <t>@rhianaisacat BUTS ITS GONNA BE ON APPLE MUSIC.</t>
  </si>
  <si>
    <t>http://pbs.twimg.com/profile_images/694523848826458112/hGgrbCjy_normal.jpg</t>
  </si>
  <si>
    <t>http://www.twitter.com/rhianaisacat/status/725797277734940672</t>
  </si>
  <si>
    <t xml:space="preserve">725797277604941824 </t>
  </si>
  <si>
    <t>amazonea.me</t>
  </si>
  <si>
    <t>amazoneame</t>
  </si>
  <si>
    <t>Web de #ofertas, #descuentos, #chollos y alertas de descuento para tus compras de #Amazon.</t>
  </si>
  <si>
    <t>Ahórrate 100,60€ comprando Apple iPhone 4 16GB Smartph... de #apple por 178,40€ #oferta https://t.co/a8q9APYmdP https://t.co/3WEhA6hk1R</t>
  </si>
  <si>
    <t>Zaragoza, Aragón</t>
  </si>
  <si>
    <t>http://pbs.twimg.com/profile_images/600666949643677696/QOrYyHu3_normal.png</t>
  </si>
  <si>
    <t>http://www.twitter.com/amazoneame/status/725797277604941824</t>
  </si>
  <si>
    <t xml:space="preserve">725797277198090240 </t>
  </si>
  <si>
    <t>Apple iPhone 4s - 16GB - Black (Unlocked) Smartphone  - Bid Now! Only $53.0 https://t.co/mxbubtYIP1 https://t.co/jVetRHzwaC</t>
  </si>
  <si>
    <t>http://www.twitter.com/Zaozbo__Veolzo/status/725797277198090240</t>
  </si>
  <si>
    <t xml:space="preserve">725797275713323010 </t>
  </si>
  <si>
    <t>A Pink Unicorn</t>
  </si>
  <si>
    <t>EelKat</t>
  </si>
  <si>
    <t>❤ #GenderFluid #Demisexual #OtherKin #MaineWriter #Author of  #Psychedelic #Yaoi #Unicorn #Porn  ❤  I RT  #books ❤  watch &amp; subscribe: https://t.co/8KWgZUa2PU</t>
  </si>
  <si>
    <t>http://pbs.twimg.com/profile_images/684961480316301313/nQoXXopj_normal.jpg</t>
  </si>
  <si>
    <t>8041</t>
  </si>
  <si>
    <t>8559</t>
  </si>
  <si>
    <t>http://www.twitter.com/EelKat/status/725797275713323010</t>
  </si>
  <si>
    <t xml:space="preserve">725797275503616000 </t>
  </si>
  <si>
    <t>Apple iPod touch 4th Generation Black (32GB) - Bid Now! Only $49.99 https://t.co/f85rwgVltu https://t.co/QauKzC5kNQ</t>
  </si>
  <si>
    <t>http://www.twitter.com/Tuocde__Nuiqlo/status/725797275503616000</t>
  </si>
  <si>
    <t xml:space="preserve">725797275126009857 </t>
  </si>
  <si>
    <t>Ryan F</t>
  </si>
  <si>
    <t>WigglesTheHoly</t>
  </si>
  <si>
    <t>Father, Son, Spirit Drinker. Technology Enthusiast, Newly Discovered Cyclist, Gear Head, Outdoors lover. Event Chair Bike Brew Q</t>
  </si>
  <si>
    <t>Apache hosted site viewable from anything but apple products, stumped.</t>
  </si>
  <si>
    <t>38.36446</t>
  </si>
  <si>
    <t>-98.76481</t>
  </si>
  <si>
    <t>Great Bend, KS</t>
  </si>
  <si>
    <t>http://pbs.twimg.com/profile_images/695108698763431936/DPjLgmhz_normal.jpg</t>
  </si>
  <si>
    <t>http://www.twitter.com/WigglesTheHoly/status/725797275126009857</t>
  </si>
  <si>
    <t xml:space="preserve">725797274811518978 </t>
  </si>
  <si>
    <t>Apple iPhone 4 - 32GB - Black (Unlocked) GSM or AT&amp;amp;T Smartphone - Bid Now! Only $34.0 https://t.co/ojjSzp8tC7 https://t.co/vD9uZoKogV</t>
  </si>
  <si>
    <t>http://www.twitter.com/Jaarfa__Xiokqu/status/725797274811518978</t>
  </si>
  <si>
    <t xml:space="preserve">725797274517946369 </t>
  </si>
  <si>
    <t>13" MacBook Pro w/ Retina. 3.0GHz Intel Core i7, 8GB RAM, 256 HD, Apple Care. - Bid Now! O… https://t.co/Kgqc971Ehq https://t.co/GPfU2Cywth</t>
  </si>
  <si>
    <t>http://www.twitter.com/Luojxi__Baarro/status/725797274517946369</t>
  </si>
  <si>
    <t xml:space="preserve">725797274471768065 </t>
  </si>
  <si>
    <t>رشا الشعراني</t>
  </si>
  <si>
    <t>rashasharani1</t>
  </si>
  <si>
    <t>جمعت 318 نجمة في لعبة #وصلة الجزء الثاني
اندرويد :https://t.co/0NoAiLkd6v
أيفون :https://t.co/BdPX3Hgqzt</t>
  </si>
  <si>
    <t>http://pbs.twimg.com/profile_images/723266019368833024/fN8eeXDD_normal.jpg</t>
  </si>
  <si>
    <t>http://www.twitter.com/rashasharani1/status/725797274471768065</t>
  </si>
  <si>
    <t xml:space="preserve">725797274379522048 </t>
  </si>
  <si>
    <t>Suzie Longstaff</t>
  </si>
  <si>
    <t>SLongstaff</t>
  </si>
  <si>
    <t>Headmistress, Putney High School GDST</t>
  </si>
  <si>
    <t>RT @PutneyHighDL: Incredible day at Apple Education HQ. @putneyhigh's digital strategy has never looked stronger. But also a free pen. http…</t>
  </si>
  <si>
    <t>http://pbs.twimg.com/profile_images/412694816762236928/CCkGZT0-_normal.jpeg</t>
  </si>
  <si>
    <t>http://www.twitter.com/SLongstaff/status/725797274379522048</t>
  </si>
  <si>
    <t xml:space="preserve">725797273939136512 </t>
  </si>
  <si>
    <t>http://www.twitter.com/OriDeRossi46/status/725797273939136512</t>
  </si>
  <si>
    <t xml:space="preserve">725797273913950209 </t>
  </si>
  <si>
    <t>13" MacBook Pro w/ Retina. 3.0GHz Intel Core i7, 8GB RAM, 256 HD, Apple Care. - Bid Now! O… https://t.co/kMRvil96qs https://t.co/zzPO1QMFxL</t>
  </si>
  <si>
    <t>http://www.twitter.com/Xaawze__Saijpu/status/725797273913950209</t>
  </si>
  <si>
    <t xml:space="preserve">725797273670717440 </t>
  </si>
  <si>
    <t>Carlos de Rojas</t>
  </si>
  <si>
    <t>Carlos5x1</t>
  </si>
  <si>
    <t>HATERS ARE LOSERS Creador de Contenido en @Apple5x1 - Canal Personal: https://t.co/u3jggqzFj1 SnapChat: YT3708carlos</t>
  </si>
  <si>
    <t>El juego de Apple (2ª edición) https://t.co/cl8qP300z8 https://t.co/0poosBlKLQ</t>
  </si>
  <si>
    <t>http://pbs.twimg.com/profile_images/724712614891233280/5uY-wXZv_normal.jpg</t>
  </si>
  <si>
    <t>http://www.twitter.com/Carlos5x1/status/725797273670717440</t>
  </si>
  <si>
    <t xml:space="preserve">725797272693272576 </t>
  </si>
  <si>
    <t>#AppleWatch Apple WATCH SPORT 38mm Rose Gold Aluminium Case Lavender Sport… https://t.co/85giz4LiSZ #Apple #iWatch https://t.co/4Kwa40TUZj</t>
  </si>
  <si>
    <t>http://www.twitter.com/Jessie_Courser/status/725797272693272576</t>
  </si>
  <si>
    <t xml:space="preserve">725797272311713792 </t>
  </si>
  <si>
    <t>eh✨</t>
  </si>
  <si>
    <t>samaragrier</t>
  </si>
  <si>
    <t>ignore my username. one direction&amp;zayn</t>
  </si>
  <si>
    <t>http://pbs.twimg.com/profile_images/724335614338826240/L6wSeplL_normal.jpg</t>
  </si>
  <si>
    <t>http://www.twitter.com/samaragrier/status/725797272311713792</t>
  </si>
  <si>
    <t xml:space="preserve">725797271758082048 </t>
  </si>
  <si>
    <t>Rudy Rex</t>
  </si>
  <si>
    <t>mattandy1018</t>
  </si>
  <si>
    <t>Icahn: No longer have Apple position https://t.co/3EIbnPBOl9</t>
  </si>
  <si>
    <t>http://pbs.twimg.com/profile_images/684556728046850048/vQUXaZs1_normal.jpg</t>
  </si>
  <si>
    <t>http://www.twitter.com/mattandy1018/status/725797271758082048</t>
  </si>
  <si>
    <t xml:space="preserve">725797271296679936 </t>
  </si>
  <si>
    <t>Lot of 6 Apple iPhone 4 - 16GB - Black (AT&amp;amp;T Factory Unlocked) Smartphone  - Bid Now! Only… https://t.co/wMvlqgjpdf https://t.co/rVX2EjQRUi</t>
  </si>
  <si>
    <t>http://www.twitter.com/Jaarfa__Xiokqu/status/725797271296679936</t>
  </si>
  <si>
    <t xml:space="preserve">725797270638186497 </t>
  </si>
  <si>
    <t>iPhone 7 leaks confirm the lack of a headphone jack https://t.co/yDoDjHVsF6 https://t.co/W8CwE5ScPF https://t.co/2Vy9hd6PV7</t>
  </si>
  <si>
    <t>http://www.twitter.com/nicholas_lott/status/725797270638186497</t>
  </si>
  <si>
    <t xml:space="preserve">725797269619003392 </t>
  </si>
  <si>
    <t>Apple iPhone 4 - 32GB - Black (Unlocked) GSM or AT&amp;amp;T Smartphone - Bid Now! Only $34.0 https://t.co/R3oQzUkfNx https://t.co/u7qJeUxlPW</t>
  </si>
  <si>
    <t>http://www.twitter.com/Vaahqi__Yeigdi/status/725797269619003392</t>
  </si>
  <si>
    <t xml:space="preserve">725797269472182273 </t>
  </si>
  <si>
    <t>Lot of  6 Apple iPod Touch 4th Generation A1367 MP3 16GB AS-IS - Bid Now! Only $79.0 https://t.co/Z6xzf8ZT1t https://t.co/zaXjc7pcOu</t>
  </si>
  <si>
    <t>http://www.twitter.com/Tuocde__Nuiqlo/status/725797269472182273</t>
  </si>
  <si>
    <t xml:space="preserve">725797269392482304 </t>
  </si>
  <si>
    <t>iPhoneAddict : Apple Music mis à jour sur Android avec le support des vidéos et l'abonnement familial #Android https://t.co/2s92hDhgCU</t>
  </si>
  <si>
    <t>http://www.twitter.com/iTrackr_fr/status/725797269392482304</t>
  </si>
  <si>
    <t xml:space="preserve">725797268939485184 </t>
  </si>
  <si>
    <t>Don. Vinny</t>
  </si>
  <si>
    <t>Prince_Vinciano</t>
  </si>
  <si>
    <t>Greek Scholar going to the 4 dimension #Ship #Gapcity cofounder and Recording Artist.#Gapcity \Director /Play write / Actor /</t>
  </si>
  <si>
    <t>My new album will have you like this ... https://t.co/ZQlaCCmPtl https://t.co/XKrxOB1WP1</t>
  </si>
  <si>
    <t>http://pbs.twimg.com/profile_images/718924385223077888/HMish6jT_normal.jpg</t>
  </si>
  <si>
    <t>http://www.twitter.com/Prince_Vinciano/status/725797268939485184</t>
  </si>
  <si>
    <t xml:space="preserve">725797268784214016 </t>
  </si>
  <si>
    <t>Skowtura Kreska</t>
  </si>
  <si>
    <t>Skowtura_Ini</t>
  </si>
  <si>
    <t>Geopolitics, Energy, Economics, Science &amp; Religion. Retired so plenty of time to monitor Newsfeeds. If it is certain it is capable of being rendered certain</t>
  </si>
  <si>
    <t>Carl Icahn sells Apple stake, citing China worries https://t.co/MQAHTc92uR https://t.co/7XXp6IDem8</t>
  </si>
  <si>
    <t>http://pbs.twimg.com/profile_images/692318123354095616/NXXz_Nu9_normal.jpg</t>
  </si>
  <si>
    <t>http://www.twitter.com/Skowtura_Ini/status/725797268784214016</t>
  </si>
  <si>
    <t xml:space="preserve">725797268780097537 </t>
  </si>
  <si>
    <t>MicrotekCorp</t>
  </si>
  <si>
    <t>Microtek Corporation is an Edmonton area based web &amp; graphic design business and online marketing agency. #YEG</t>
  </si>
  <si>
    <t>Twitter is now a 'news' app in the Apple store https://t.co/OIivNXty5g</t>
  </si>
  <si>
    <t>http://pbs.twimg.com/profile_images/474610195297882112/PQ_jUs-l_normal.jpeg</t>
  </si>
  <si>
    <t>11888</t>
  </si>
  <si>
    <t>http://www.twitter.com/MicrotekCorp/status/725797268780097537</t>
  </si>
  <si>
    <t xml:space="preserve">725797267966447617 </t>
  </si>
  <si>
    <t>Michele Reintjes</t>
  </si>
  <si>
    <t>michelereintjes</t>
  </si>
  <si>
    <t>I retired on 1-31-2007 as a EEO Specialist at Camp Lejeune Marine Corps Base with 27 years and 9 months of Civil Service.</t>
  </si>
  <si>
    <t>Check out the puzzle I just completed with Jigsaw Puzzle!
https://t.co/EUUenvPnim https://t.co/gS9RAnJQXw</t>
  </si>
  <si>
    <t>Jacksonville NC</t>
  </si>
  <si>
    <t>http://pbs.twimg.com/profile_images/712414045924622337/d0ITf7cI_normal.jpg</t>
  </si>
  <si>
    <t>http://www.twitter.com/michelereintjes/status/725797267966447617</t>
  </si>
  <si>
    <t xml:space="preserve">725797266464854017 </t>
  </si>
  <si>
    <t>Lot of 6 Apple iPhone 4 - 16GB - Black (AT&amp;amp;T Factory Unlocked) Smartphone  - Bid Now! Only… https://t.co/fd2GqmMz9R https://t.co/n43UtgwGkJ</t>
  </si>
  <si>
    <t>http://www.twitter.com/Vaahqi__Yeigdi/status/725797266464854017</t>
  </si>
  <si>
    <t xml:space="preserve">725797265688899584 </t>
  </si>
  <si>
    <t>Apple iPhone 4 - 32GB - Black (Unlocked) GSM or AT&amp;amp;T Smartphone - Bid Now! Only $34.0 https://t.co/y5lrHtgcP6 https://t.co/2Md74b25sM</t>
  </si>
  <si>
    <t>http://www.twitter.com/Jiesra__Biofpo/status/725797265688899584</t>
  </si>
  <si>
    <t xml:space="preserve">725797265017851905 </t>
  </si>
  <si>
    <t>Apple iPhone 4s - 16GB - Black (Unlocked) Smartphone  - Bid Now! Only $53.0 https://t.co/n3nTDzXOzZ https://t.co/22X4QIsawa</t>
  </si>
  <si>
    <t>http://www.twitter.com/Jaarfa__Xiokqu/status/725797265017851905</t>
  </si>
  <si>
    <t xml:space="preserve">725797264539586561 </t>
  </si>
  <si>
    <t>@apple_sousaku2 だいすきルーレット！♡～٩( ╹▿╹ )۶～♡ （´ω`❤三❥´ω`）今もっともだいすきなのは・・・♡o｡(๑◕‿◕๑)｡o♡ （´ω`❤三❥´ω`）(♥'ω'♥)☞【@apple_sousaku2】こいつだあああああ♥♥♥</t>
  </si>
  <si>
    <t>http://www.twitter.com/Bluesunny_bot/status/725797264539586561</t>
  </si>
  <si>
    <t xml:space="preserve">725797264187396096 </t>
  </si>
  <si>
    <t>http://www.twitter.com/akhlaqueee/status/725797264187396096</t>
  </si>
  <si>
    <t xml:space="preserve">725797263734353921 </t>
  </si>
  <si>
    <t>Apple iPod touch 4th Generation Black (8GB) - Bid Now! Only $26.0 https://t.co/IZ3dIYtn84 https://t.co/M2tMHiuj4w</t>
  </si>
  <si>
    <t>http://www.twitter.com/Tuocde__Nuiqlo/status/725797263734353921</t>
  </si>
  <si>
    <t xml:space="preserve">725797263327543296 </t>
  </si>
  <si>
    <t>Lot of 6 Apple iPhone 4 - 16GB - Black (AT&amp;amp;T Factory Unlocked) Smartphone  - Bid Now! Only… https://t.co/pZ0iKqJUO1 https://t.co/yA3LyWQqFu</t>
  </si>
  <si>
    <t>http://www.twitter.com/Jiesra__Biofpo/status/725797263327543296</t>
  </si>
  <si>
    <t xml:space="preserve">725797262958403584 </t>
  </si>
  <si>
    <t>Ercan Uğurlu</t>
  </si>
  <si>
    <t>ercanugurlu</t>
  </si>
  <si>
    <t>http://t.co/6CqCwOmRds</t>
  </si>
  <si>
    <t>İlk çeyrek sonuçları sıralı tam liste ise şöyle: https://t.co/EvkJVGexPF #Huawei #Samsung #Apple https://t.co/hDkjulzfs2</t>
  </si>
  <si>
    <t>http://pbs.twimg.com/profile_images/662773509991608320/PjM-dMHl_normal.jpg</t>
  </si>
  <si>
    <t>http://www.twitter.com/ercanugurlu/status/725797262958403584</t>
  </si>
  <si>
    <t xml:space="preserve">725797262379503616 </t>
  </si>
  <si>
    <t>RT @Indiaa_day: This Guy Had A Huge Wart And What The Doctors Did Will Send Chills Down Your Spinehttp
https://t.co/1XjMvsaTCy https://t.co…</t>
  </si>
  <si>
    <t>http://www.twitter.com/Apple_r1/status/725797262379503616</t>
  </si>
  <si>
    <t xml:space="preserve">725797262165561344 </t>
  </si>
  <si>
    <t>dick_turben</t>
  </si>
  <si>
    <t>Purchase Followėrs and Likes for your Twitter, Facebook and Instagram https://t.co/VpIvcdgerg</t>
  </si>
  <si>
    <t>RT @appletalk_au: The first CareKit apps, no foul play in an on-campus death, and Apple promos the Apple Music API. https://t.co/YHRqMDno3F</t>
  </si>
  <si>
    <t>http://www.twitter.com/dick_turben/status/725797262165561344</t>
  </si>
  <si>
    <t xml:space="preserve">725797261515464704 </t>
  </si>
  <si>
    <t>Monica Davila</t>
  </si>
  <si>
    <t>monicadavila08</t>
  </si>
  <si>
    <t>de profesión abogada, de corazon amante de los animales y la naturaleza,admiradora de la verdad y apasionada de mi Guatemala</t>
  </si>
  <si>
    <t>http://pbs.twimg.com/profile_images/724776211730292736/66tGWn6L_normal.jpg</t>
  </si>
  <si>
    <t>http://www.twitter.com/monicadavila08/status/725797261515464704</t>
  </si>
  <si>
    <t xml:space="preserve">725797261418987521 </t>
  </si>
  <si>
    <t>arianna avila</t>
  </si>
  <si>
    <t>ariannaiavila</t>
  </si>
  <si>
    <t>Vampire wouldn't tell, cyborg wouldn't know</t>
  </si>
  <si>
    <t>http://pbs.twimg.com/profile_images/705415972962877441/snEIuhGk_normal.jpg</t>
  </si>
  <si>
    <t>http://www.twitter.com/ariannaiavila/status/725797261418987521</t>
  </si>
  <si>
    <t xml:space="preserve">725797260651565057 </t>
  </si>
  <si>
    <t>Apple iPhone 4s - 16GB - Black (Unlocked) Smartphone  - Bid Now! Only $53.0 https://t.co/M8iAtbdWuN https://t.co/QOBAAklBuU</t>
  </si>
  <si>
    <t>http://www.twitter.com/Vaahqi__Yeigdi/status/725797260651565057</t>
  </si>
  <si>
    <t xml:space="preserve">725797260534136833 </t>
  </si>
  <si>
    <t>RT @997now: TODAY IN 2003: Apple launched the iTunes Store. https://t.co/voscrrhcdz</t>
  </si>
  <si>
    <t>http://www.twitter.com/BingHiediait/status/725797260534136833</t>
  </si>
  <si>
    <t xml:space="preserve">725797260525707264 </t>
  </si>
  <si>
    <t>Alonso Escuela</t>
  </si>
  <si>
    <t>AlonsoEscuela</t>
  </si>
  <si>
    <t>Te recomiendo jugar #Apensar desde tu móvil.Disponible en App Store https://t.co/AAlY5dpAbR y en Google Play https://t.co/z8VRuFIkl4</t>
  </si>
  <si>
    <t>http://www.twitter.com/AlonsoEscuela/status/725797260525707264</t>
  </si>
  <si>
    <t xml:space="preserve">725797260429254656 </t>
  </si>
  <si>
    <t>ANTlFatima</t>
  </si>
  <si>
    <t>APPLE music hoe https://t.co/65e2t6sbzI</t>
  </si>
  <si>
    <t>http://pbs.twimg.com/profile_images/725790860374360065/t5DMfL3M_normal.jpg</t>
  </si>
  <si>
    <t>29501</t>
  </si>
  <si>
    <t>http://www.twitter.com/ANTlFatima/status/725797260429254656</t>
  </si>
  <si>
    <t xml:space="preserve">725797259661725696 </t>
  </si>
  <si>
    <t>iPhone Brand NEW 6 Plus 128GB Space Gray From Apple Store (unlocked) - Bid Now! Only $471.… https://t.co/KGBAbGLemb https://t.co/P2MsKOxqQ1</t>
  </si>
  <si>
    <t>http://www.twitter.com/Saotne__Ziothe/status/725797259661725696</t>
  </si>
  <si>
    <t xml:space="preserve">725797259594575877 </t>
  </si>
  <si>
    <t>13" MacBook Pro w/ Retina. 3.0GHz Intel Core i7, 8GB RAM, 256 HD, Apple Care. - Bid Now! O… https://t.co/mUYog3QNyb https://t.co/E1PsadcM6H</t>
  </si>
  <si>
    <t>http://www.twitter.com/Qauqri__Xuocdi/status/725797259594575877</t>
  </si>
  <si>
    <t xml:space="preserve">725797258550194177 </t>
  </si>
  <si>
    <t>Dim Light by BeomSu Oh has gone FREE on the App Store. Featured in Busan Indie Connect(BIC) Festival
Can you be th… https://t.co/L1GIFIwLPQ</t>
  </si>
  <si>
    <t>http://www.twitter.com/theblindwriter/status/725797258550194177</t>
  </si>
  <si>
    <t xml:space="preserve">725797258260783108 </t>
  </si>
  <si>
    <t>iPhone Brand NEW 6 Plus 128GB Space Gray From Apple Store (unlocked) - Bid Now! Only $471.… https://t.co/tu2oLC7KsI https://t.co/r4mCuYJVS8</t>
  </si>
  <si>
    <t>http://www.twitter.com/Qeigka__Zoalca/status/725797258260783108</t>
  </si>
  <si>
    <t xml:space="preserve">725797258025914368 </t>
  </si>
  <si>
    <t>Apple iPhone 4s - 16GB - Black (Unlocked) Smartphone  - Bid Now! Only $53.0 https://t.co/boDY4ztTn4 https://t.co/pzLJtWHOmT</t>
  </si>
  <si>
    <t>http://www.twitter.com/Jiesra__Biofpo/status/725797258025914368</t>
  </si>
  <si>
    <t xml:space="preserve">725797257719779333 </t>
  </si>
  <si>
    <t>Apple Music for Android Gains Support for Music Videos, Family Billing Plan https://t.co/eRUu4vCjMn #technology macrumors</t>
  </si>
  <si>
    <t>http://www.twitter.com/TechNewsRT/status/725797257719779333</t>
  </si>
  <si>
    <t xml:space="preserve">725797257166114816 </t>
  </si>
  <si>
    <t>Apple iPhone 6 - 128GB - Gold (Unlocked) Smartphone - Bid Now! Only $501.0 https://t.co/a2zvKus2Th https://t.co/Xku2pRUXrO</t>
  </si>
  <si>
    <t>http://www.twitter.com/Saotne__Ziothe/status/725797257166114816</t>
  </si>
  <si>
    <t xml:space="preserve">725797257128370177 </t>
  </si>
  <si>
    <t>Eu</t>
  </si>
  <si>
    <t>lindu_pqsim</t>
  </si>
  <si>
    <t>tudo oq você quer está a um sonho de distância.</t>
  </si>
  <si>
    <t>128161</t>
  </si>
  <si>
    <t>Caraguatatuba, Brasil</t>
  </si>
  <si>
    <t>http://pbs.twimg.com/profile_images/722387531174703104/UFgdjjzP_normal.jpg</t>
  </si>
  <si>
    <t>http://www.twitter.com/lindu_pqsim/status/725797257128370177</t>
  </si>
  <si>
    <t xml:space="preserve">725797256033636352 </t>
  </si>
  <si>
    <t>Grégoire Porteu</t>
  </si>
  <si>
    <t>GregoirePorteu</t>
  </si>
  <si>
    <t>#industriedufutur #innovation #management #emploi #marché #conseil</t>
  </si>
  <si>
    <t>RT @LesEchos: Carl Icahn a vendu ses actions Apple, le titre baisse encore https://t.co/pdyY84Ne3w</t>
  </si>
  <si>
    <t>http://pbs.twimg.com/profile_images/709451667234811904/q1fGlKRz_normal.jpg</t>
  </si>
  <si>
    <t>http://www.twitter.com/GregoirePorteu/status/725797256033636352</t>
  </si>
  <si>
    <t xml:space="preserve">725797255656136704 </t>
  </si>
  <si>
    <t>Nancy j burgess</t>
  </si>
  <si>
    <t>Nancyjburgess2</t>
  </si>
  <si>
    <t>Enter To Win An Apple iPad Mini 4 @dealmaxx https://t.co/uXw1XHhfRJ</t>
  </si>
  <si>
    <t>http://www.twitter.com/Nancyjburgess2/status/725797255656136704</t>
  </si>
  <si>
    <t xml:space="preserve">725797255425462272 </t>
  </si>
  <si>
    <t>Miguel Official</t>
  </si>
  <si>
    <t>MiguelWH4Life</t>
  </si>
  <si>
    <t>I am a latino superstar, who will entrance you with his provocative moves. My buddy Paco and I form a best selling boyband duo!</t>
  </si>
  <si>
    <t>I just checked in at Apple Retail Store with #mPLUSPlaces Download today!  https://t.co/QdvAW0cxew</t>
  </si>
  <si>
    <t>http://pbs.twimg.com/profile_images/1895462703/stock-photo-young-latino-boy-wearing-baseball-cap-14248822_normal.jpg</t>
  </si>
  <si>
    <t>http://www.twitter.com/MiguelWH4Life/status/725797255425462272</t>
  </si>
  <si>
    <t xml:space="preserve">725797254620127232 </t>
  </si>
  <si>
    <t>Walker Texas Ranger</t>
  </si>
  <si>
    <t>IdknowWhatToPut</t>
  </si>
  <si>
    <t>http://pbs.twimg.com/profile_images/703725340674428929/KawkF64N_normal.jpg</t>
  </si>
  <si>
    <t>http://www.twitter.com/IdknowWhatToPut/status/725797254620127232</t>
  </si>
  <si>
    <t xml:space="preserve">725797254423044096 </t>
  </si>
  <si>
    <t>Wassim Mouawad</t>
  </si>
  <si>
    <t>Wassim_Mouawad</t>
  </si>
  <si>
    <t>Proud to be SYRIAN :)</t>
  </si>
  <si>
    <t>Place the new Master Zen Garden in your #SmurfsVillage to unlock extra large zen tiles! https://t.co/X3wffwvnhE</t>
  </si>
  <si>
    <t>Syria, Damascus</t>
  </si>
  <si>
    <t>http://pbs.twimg.com/profile_images/569406202098876416/ZNvPFUsE_normal.jpeg</t>
  </si>
  <si>
    <t>http://www.twitter.com/Wassim_Mouawad/status/725797254423044096</t>
  </si>
  <si>
    <t xml:space="preserve">725797254272028672 </t>
  </si>
  <si>
    <t>Lifehacks AGENT</t>
  </si>
  <si>
    <t>lifehacks_agent</t>
  </si>
  <si>
    <t>lifehacks, Tumble,
Make Your Life Easier,
i Funny,
School,
Girls,</t>
  </si>
  <si>
    <t>Apple Reports First Revenue Decline Since 2003 #apple https://t.co/QukLPOwr9A</t>
  </si>
  <si>
    <t>http://pbs.twimg.com/profile_images/480980138918572032/gnxWTg3L_normal.jpeg</t>
  </si>
  <si>
    <t>http://www.twitter.com/lifehacks_agent/status/725797254272028672</t>
  </si>
  <si>
    <t xml:space="preserve">725797254003593216 </t>
  </si>
  <si>
    <t>iam_KalEl</t>
  </si>
  <si>
    <t>One hand on the Moon/BFFL @Dejaaa_xoxo</t>
  </si>
  <si>
    <t>http://pbs.twimg.com/profile_images/719698045978456065/TBgvn63G_normal.jpg</t>
  </si>
  <si>
    <t>http://www.twitter.com/iam_KalEl/status/725797254003593216</t>
  </si>
  <si>
    <t xml:space="preserve">725797253915545600 </t>
  </si>
  <si>
    <t>Pablo Cesar C.</t>
  </si>
  <si>
    <t>pabloelfenix</t>
  </si>
  <si>
    <t>Loquero(Psicologo),soñador,trovador,cinefilo, joven promesa algo loco de este mundo de locos y claro,entre otras muchas cosas mas!!
Instagram: @pabloelfenix</t>
  </si>
  <si>
    <t>@Dsequilibrada @katia1569 obvio x el celu, smart tv o apple tv tbn, esa app lo tiene todo..es mi vicio hace 3 años jajajaja</t>
  </si>
  <si>
    <t>Lima(Pueblo Libre), Peru</t>
  </si>
  <si>
    <t>http://pbs.twimg.com/profile_images/716387060983185408/6rFdo9nT_normal.jpg</t>
  </si>
  <si>
    <t>http://www.twitter.com/pabloelfenix/status/725797253915545600</t>
  </si>
  <si>
    <t xml:space="preserve">725797253823123456 </t>
  </si>
  <si>
    <t>Natalie Lutz</t>
  </si>
  <si>
    <t>natalie_lutz12</t>
  </si>
  <si>
    <t>єνєяутнιиg нαρρєиѕ fσя α яєαѕσи</t>
  </si>
  <si>
    <t>*eating my caramel apple*      
mom: you know you still have to fit into your prom dress right..? 
me: 😐🙃😒</t>
  </si>
  <si>
    <t>43.42528</t>
  </si>
  <si>
    <t>-88.18343</t>
  </si>
  <si>
    <t>West Bend, WI</t>
  </si>
  <si>
    <t>http://pbs.twimg.com/profile_images/724434720226824192/qNhFN_Bb_normal.jpg</t>
  </si>
  <si>
    <t>http://www.twitter.com/natalie_lutz12/status/725797253823123456</t>
  </si>
  <si>
    <t xml:space="preserve">725797253525417988 </t>
  </si>
  <si>
    <t>Apple iPhone 6 - 128GB - Gold (Unlocked) Smartphone - Bid Now! Only $501.0 https://t.co/dBx4nzB2dc https://t.co/gIabaKJZ5G</t>
  </si>
  <si>
    <t>http://www.twitter.com/Qeigka__Zoalca/status/725797253525417988</t>
  </si>
  <si>
    <t xml:space="preserve">725797253122760704 </t>
  </si>
  <si>
    <t>Apple iPhone 6s 128GB Space Gray (AT&amp;amp;T) Unlocked Excellent Condition - Bid Now! Only $600.0 https://t.co/0Qj8lUc8AW https://t.co/shV83AOfio</t>
  </si>
  <si>
    <t>http://www.twitter.com/Saotne__Ziothe/status/725797253122760704</t>
  </si>
  <si>
    <t xml:space="preserve">725797252636233728 </t>
  </si>
  <si>
    <t>WAYOUT EMPIRE</t>
  </si>
  <si>
    <t>wayoutng</t>
  </si>
  <si>
    <t>Look beyond the horizon there are no definite limits anywhere outside the ones defined by you.....that is the WAYOUT -exploring possibilities beyond limits</t>
  </si>
  <si>
    <t>http://pbs.twimg.com/profile_images/643292450203783168/GIDVYmus_normal.jpg</t>
  </si>
  <si>
    <t>http://www.twitter.com/wayoutng/status/725797252636233728</t>
  </si>
  <si>
    <t xml:space="preserve">725797252078297088 </t>
  </si>
  <si>
    <t>DON’T STOP. #motivation #cheer #pocketcheerleader  https://t.co/XVkDrMdoTi https://t.co/djcWwJ80xs</t>
  </si>
  <si>
    <t>http://www.twitter.com/gsheehan01/status/725797252078297088</t>
  </si>
  <si>
    <t xml:space="preserve">725797248844611584 </t>
  </si>
  <si>
    <t>http://www.twitter.com/lulybyrne/status/725797248844611584</t>
  </si>
  <si>
    <t xml:space="preserve">725797248509054976 </t>
  </si>
  <si>
    <t>Apple iPhone 6s 128GB Space Gray (AT&amp;amp;T) Unlocked Excellent Condition - Bid Now! Only $600.0 https://t.co/wQyMMOyBFo https://t.co/tuSQa3pvWo</t>
  </si>
  <si>
    <t>http://www.twitter.com/Qeigka__Zoalca/status/725797248509054976</t>
  </si>
  <si>
    <t xml:space="preserve">725797248446140416 </t>
  </si>
  <si>
    <t>AlejandroE</t>
  </si>
  <si>
    <t>aelhb</t>
  </si>
  <si>
    <t>http://pbs.twimg.com/profile_images/666065879268986880/mMcvUe39_normal.jpg</t>
  </si>
  <si>
    <t>http://www.twitter.com/aelhb/status/725797248446140416</t>
  </si>
  <si>
    <t xml:space="preserve">725797248127356932 </t>
  </si>
  <si>
    <t>Charlotte Rowe</t>
  </si>
  <si>
    <t>OWHealthEditor</t>
  </si>
  <si>
    <t>Runner, writer, mom, Hudson Line commuter. Editor, Oliver Wyman Health. What's your view of #FutureHealth? Tweets not endorsements. #digitalhealth #OWHIC #TUSM</t>
  </si>
  <si>
    <t>Apple releases its open source CareKit framework, adds Cleveland Clinic as early adopter https://t.co/2OdYlqaDdf via @MobiHealthNews</t>
  </si>
  <si>
    <t>http://pbs.twimg.com/profile_images/610182234578923520/09qUSb9H_normal.jpg</t>
  </si>
  <si>
    <t>http://www.twitter.com/OWHealthEditor/status/725797248127356932</t>
  </si>
  <si>
    <t xml:space="preserve">725797247514873856 </t>
  </si>
  <si>
    <t>Sawed-Off Period</t>
  </si>
  <si>
    <t>sawedoffperiod</t>
  </si>
  <si>
    <t>Check https://t.co/1dqHPHvsse</t>
  </si>
  <si>
    <t>http://pbs.twimg.com/profile_images/676210828014698496/72IYXaCv_normal.jpg</t>
  </si>
  <si>
    <t>http://www.twitter.com/sawedoffperiod/status/725797247514873856</t>
  </si>
  <si>
    <t xml:space="preserve">725797247183654913 </t>
  </si>
  <si>
    <t>There's Probably Poop in Your Ground Beef  - Women's Health https://t.co/JgZCLdBr8q</t>
  </si>
  <si>
    <t>http://www.twitter.com/teetag48/status/725797247183654913</t>
  </si>
  <si>
    <t xml:space="preserve">725797247091376128 </t>
  </si>
  <si>
    <t>Bluestocking Belles</t>
  </si>
  <si>
    <t>BellesInBlue</t>
  </si>
  <si>
    <t>The Bluestocking Belles: Amy Rose Bennett, Jude Knight, Mariana Gabrielle, Nicole Zoltack, Sherry Ewing, Caroline Warfield and Susana Ellis.</t>
  </si>
  <si>
    <t>RT @LindaBanche: #iBooks A MUTUAL INTEREST IN NUMBERS #PrideAndPrejudice #Regency #sweetromance steam engines &amp;amp; an angry duck... https://t.…</t>
  </si>
  <si>
    <t>http://pbs.twimg.com/profile_images/623283749573111808/0G4CSw2I_normal.png</t>
  </si>
  <si>
    <t>http://www.twitter.com/BellesInBlue/status/725797247091376128</t>
  </si>
  <si>
    <t xml:space="preserve">725797243060547584 </t>
  </si>
  <si>
    <t>Raylene</t>
  </si>
  <si>
    <t>Alexisray__</t>
  </si>
  <si>
    <t>- insta: @raylenealexisc | snapchat:@raylxne</t>
  </si>
  <si>
    <t>http://pbs.twimg.com/profile_images/719393946242146304/iATkY95e_normal.jpg</t>
  </si>
  <si>
    <t>http://www.twitter.com/Alexisray__/status/725797243060547584</t>
  </si>
  <si>
    <t xml:space="preserve">725797241877716992 </t>
  </si>
  <si>
    <t>#jobs #jobsearch # #U.S. stocks fall, with tech companies taking the biggest losses as Apple slumps:  
      ... https://t.co/n03DuL1LMH</t>
  </si>
  <si>
    <t>http://www.twitter.com/following_job/status/725797241877716992</t>
  </si>
  <si>
    <t xml:space="preserve">725797241403879424 </t>
  </si>
  <si>
    <t>EP | Panamá</t>
  </si>
  <si>
    <t>EP_PAN_24Horas</t>
  </si>
  <si>
    <t>Noticias de Panamá y el Mundo. Cuenta Alterna de @EP_Panama_. Cadena de Noticias @EP_Mundo</t>
  </si>
  <si>
    <t>#Tecnologia Apple reporta su peor trimestre en 13 años https://t.co/HnaSdomUn0 https://t.co/fYMLmtNbky</t>
  </si>
  <si>
    <t>http://pbs.twimg.com/profile_images/694267902011297792/qfm2QLbA_normal.png</t>
  </si>
  <si>
    <t>http://www.twitter.com/EP_PAN_24Horas/status/725797241403879424</t>
  </si>
  <si>
    <t xml:space="preserve">725797240862711809 </t>
  </si>
  <si>
    <t>One of Titan's Strange Seas is Pure Methane - Discovery News https://t.co/Bxn0ACK8Bt</t>
  </si>
  <si>
    <t>http://www.twitter.com/musehouse/status/725797240862711809</t>
  </si>
  <si>
    <t xml:space="preserve">725797240111910912 </t>
  </si>
  <si>
    <t>#jobs #jobsearch # #Opinion: Window on Apple Watch has closed, wait for Apple Watch 2:  
           #Apple se... https://t.co/vAsX652Wzm</t>
  </si>
  <si>
    <t>http://www.twitter.com/following_job/status/725797240111910912</t>
  </si>
  <si>
    <t xml:space="preserve">725797239533260802 </t>
  </si>
  <si>
    <t>Odyssey</t>
  </si>
  <si>
    <t>WhatRTheOds</t>
  </si>
  <si>
    <t>21. Meech. ✨</t>
  </si>
  <si>
    <t>25387</t>
  </si>
  <si>
    <t>http://pbs.twimg.com/profile_images/724579403569741824/XACgt6K3_normal.jpg</t>
  </si>
  <si>
    <t>http://www.twitter.com/WhatRTheOds/status/725797239533260802</t>
  </si>
  <si>
    <t xml:space="preserve">725797238878928896 </t>
  </si>
  <si>
    <t>Adrian Philipp</t>
  </si>
  <si>
    <t>adrian_philipp</t>
  </si>
  <si>
    <t>Technology and design enthusiast, coffee lover, travel addicted</t>
  </si>
  <si>
    <t>Amersfoort, The Netherlands</t>
  </si>
  <si>
    <t>http://pbs.twimg.com/profile_images/700401371644825600/FW8fTBOn_normal.jpg</t>
  </si>
  <si>
    <t>http://www.twitter.com/adrian_philipp/status/725797238878928896</t>
  </si>
  <si>
    <t xml:space="preserve">725797237503057920 </t>
  </si>
  <si>
    <t>Carl Icahn stapt uit Apple: De activistische aandeelhouder Carl Icahn heeft zijn positie in... https://t.co/FQj32bGGlV #RTLNieuws #beurs</t>
  </si>
  <si>
    <t>http://www.twitter.com/newsfeit/status/725797237503057920</t>
  </si>
  <si>
    <t xml:space="preserve">725797237276594176 </t>
  </si>
  <si>
    <t>addriianaa_</t>
  </si>
  <si>
    <t>Apple spinach and carrot smoothie mmmmm I'm boss</t>
  </si>
  <si>
    <t>http://pbs.twimg.com/profile_images/724474744657993728/24Ktjg-a_normal.jpg</t>
  </si>
  <si>
    <t>http://www.twitter.com/addriianaa_/status/725797237276594176</t>
  </si>
  <si>
    <t xml:space="preserve">725797237234741249 </t>
  </si>
  <si>
    <t>EP_PAN_Noticias</t>
  </si>
  <si>
    <t>#Tecnologia Apple reporta su peor trimestre en 13 años https://t.co/bOh8TqqWN6 https://t.co/xDDNP1jfCq</t>
  </si>
  <si>
    <t>http://pbs.twimg.com/profile_images/694269289575141376/Dm6UO-P3_normal.png</t>
  </si>
  <si>
    <t>http://www.twitter.com/EP_PAN_Noticias/status/725797237234741249</t>
  </si>
  <si>
    <t xml:space="preserve">725797236895010817 </t>
  </si>
  <si>
    <t>Ernest Adewoyin</t>
  </si>
  <si>
    <t>rdLoGo</t>
  </si>
  <si>
    <t>https://t.co/z6R3qze4sp
http://t.co/9tSrNokNuI
http://t.co/Ebh1991liT
http://t.co/RxjPBz5iAz</t>
  </si>
  <si>
    <t>I finished "Sushi Police" and gave it a 5 using @MyAniList. https://t.co/7Iqdvoyzjo</t>
  </si>
  <si>
    <t>http://pbs.twimg.com/profile_images/2271386399/yfou36a4wh6u538ev53x_normal.jpeg</t>
  </si>
  <si>
    <t>http://www.twitter.com/rdLoGo/status/725797236895010817</t>
  </si>
  <si>
    <t xml:space="preserve">725797236865667073 </t>
  </si>
  <si>
    <t>Matt Buchanan</t>
  </si>
  <si>
    <t>techsavvy</t>
  </si>
  <si>
    <t>Unhealthily obsessed with mobile content</t>
  </si>
  <si>
    <t>Apple's debut CareKit apps target diabetes, depression, pregnancy
Read: https://t.co/i9O6bCFTqR</t>
  </si>
  <si>
    <t>http://pbs.twimg.com/profile_images/43840042/portrait-1359790_normal.jpg</t>
  </si>
  <si>
    <t>http://www.twitter.com/techsavvy/status/725797236865667073</t>
  </si>
  <si>
    <t xml:space="preserve">725797236408508416 </t>
  </si>
  <si>
    <t>Michael Pollack</t>
  </si>
  <si>
    <t>QuestAttitude</t>
  </si>
  <si>
    <t>I think a bunch of very strange things. And then say them out loud....</t>
  </si>
  <si>
    <t>http://pbs.twimg.com/profile_images/658293382960295936/ivdp91RU_normal.jpg</t>
  </si>
  <si>
    <t>http://www.twitter.com/QuestAttitude/status/725797236408508416</t>
  </si>
  <si>
    <t xml:space="preserve">725797236366577665 </t>
  </si>
  <si>
    <t>All-PROS</t>
  </si>
  <si>
    <t>GoAllPros</t>
  </si>
  <si>
    <t>Official Twitter of All-Pro's Property Services Everything Your Property Needs From A-Z | Licensed &amp; Certified | 1-800-76-DoitAll</t>
  </si>
  <si>
    <t>Philadelphia Mainline</t>
  </si>
  <si>
    <t>http://pbs.twimg.com/profile_images/682608852232224768/n0MlcyyV_normal.jpg</t>
  </si>
  <si>
    <t>20421</t>
  </si>
  <si>
    <t>22497</t>
  </si>
  <si>
    <t>http://www.twitter.com/GoAllPros/status/725797236366577665</t>
  </si>
  <si>
    <t xml:space="preserve">725797234869211137 </t>
  </si>
  <si>
    <t>Apple iPhone 4 - 32GB - Black (Unlocked) GSM or AT&amp;amp;T Smartphone - Bid Now! Only $34.0 https://t.co/O9zccc8LZ6 https://t.co/Z5MRBQa1uB</t>
  </si>
  <si>
    <t>http://www.twitter.com/Leebso__Geovmu/status/725797234869211137</t>
  </si>
  <si>
    <t xml:space="preserve">725797233782738944 </t>
  </si>
  <si>
    <t>21:21</t>
  </si>
  <si>
    <t>Carl Icahn stapt uit Apple: De activistische aandeelhouder Carl Icahn heeft zijn positie in... https://t.co/en7NJIvf0a #RTLNieuws #beurs</t>
  </si>
  <si>
    <t>http://www.twitter.com/Radio_Powermix/status/725797233782738944</t>
  </si>
  <si>
    <t xml:space="preserve">725797232709132290 </t>
  </si>
  <si>
    <t>Lot of 6 Apple iPhone 4 - 16GB - Black (AT&amp;amp;T Factory Unlocked) Smartphone  - Bid Now! Only… https://t.co/v7gzqDV1hs https://t.co/dipQ8pnjT5</t>
  </si>
  <si>
    <t>http://www.twitter.com/Leebso__Geovmu/status/725797232709132290</t>
  </si>
  <si>
    <t xml:space="preserve">725797232621047808 </t>
  </si>
  <si>
    <t>EP_Panama_</t>
  </si>
  <si>
    <t>Noticias de Panamá y el Mundo. Cadena de Noticias @EP_Mundo</t>
  </si>
  <si>
    <t>#Tecnologia Apple reporta su peor trimestre en 13 años https://t.co/297O8Wxnz7 https://t.co/a9l0OaW3z2</t>
  </si>
  <si>
    <t>http://pbs.twimg.com/profile_images/694265096437174272/zkxUaEvy_normal.png</t>
  </si>
  <si>
    <t>20893</t>
  </si>
  <si>
    <t>11569</t>
  </si>
  <si>
    <t>http://www.twitter.com/EP_Panama_/status/725797232621047808</t>
  </si>
  <si>
    <t xml:space="preserve">725797232344223749 </t>
  </si>
  <si>
    <t>Tim Welsh</t>
  </si>
  <si>
    <t>Timothreus</t>
  </si>
  <si>
    <t>@tim_cook Shouldn't it be illegal for apple to do nothing a month after update 9.3 bricks my phone?How long does it take to recover appleid?</t>
  </si>
  <si>
    <t>http://www.twitter.com/Timothreus/status/725797232344223749</t>
  </si>
  <si>
    <t xml:space="preserve">725797231274647552 </t>
  </si>
  <si>
    <t>13" MacBook Pro w/ Retina. 3.0GHz Intel Core i7, 8GB RAM, 256 HD, Apple Care. - Bid Now! O… https://t.co/3YT6qOZVfk https://t.co/MQy1GeXRne</t>
  </si>
  <si>
    <t>http://www.twitter.com/Dauhca__Youqvo/status/725797231274647552</t>
  </si>
  <si>
    <t xml:space="preserve">725797230456758274 </t>
  </si>
  <si>
    <t>BrynTeilo</t>
  </si>
  <si>
    <t>Supporter of independence for Wales and the formation of a Welsh Republic.
 Pleidiol wyf i'm gwlad</t>
  </si>
  <si>
    <t>@paulwaugh Equating an apple with a turd. Ken is no racist @CockneyActivist</t>
  </si>
  <si>
    <t>http://pbs.twimg.com/profile_images/513326486699245568/5kMYZohQ_normal.png</t>
  </si>
  <si>
    <t>http://www.twitter.com/BrynTeilo/status/725797230456758274</t>
  </si>
  <si>
    <t xml:space="preserve">725797230364364800 </t>
  </si>
  <si>
    <t>clickRTnow</t>
  </si>
  <si>
    <t>ClickRTNow</t>
  </si>
  <si>
    <t>#Business #Nederland Carl Icahn stapt uit Apple  #Biz  https://t.co/Q8BRtKn8CT</t>
  </si>
  <si>
    <t>http://pbs.twimg.com/profile_images/557361479389679616/oRa7FxNY_normal.png</t>
  </si>
  <si>
    <t>http://www.twitter.com/ClickRTNow/status/725797230364364800</t>
  </si>
  <si>
    <t xml:space="preserve">725797229836009472 </t>
  </si>
  <si>
    <t>kaylastewwart</t>
  </si>
  <si>
    <t>gypsy soul and a whole lot of love</t>
  </si>
  <si>
    <t>RT @Weezer: (Girl We Got A) Good Thing. New album out Friday 4/1 - preorder it now on @AppleMusic https://t.co/ajVjfZfLd5 https://t.co/MaqO…</t>
  </si>
  <si>
    <t>http://pbs.twimg.com/profile_images/724240838851739650/HaRdVM3o_normal.jpg</t>
  </si>
  <si>
    <t>http://www.twitter.com/kaylastewwart/status/725797229836009472</t>
  </si>
  <si>
    <t xml:space="preserve">725797229315952640 </t>
  </si>
  <si>
    <t>BlackBritishWriting</t>
  </si>
  <si>
    <t>BlackBrWriting</t>
  </si>
  <si>
    <t>NHS clinician/ Part time student- MA Black British Writing, 
                       Goldsmiths, University of London.</t>
  </si>
  <si>
    <t>Tackling violence against women #VAM in India.  All phones will soon have a panic button  - DigitalSpy https://t.co/M2MW1Z4WdI"</t>
  </si>
  <si>
    <t>http://pbs.twimg.com/profile_images/725695593721552897/ouLtYffZ_normal.jpg</t>
  </si>
  <si>
    <t>http://www.twitter.com/BlackBrWriting/status/725797229315952640</t>
  </si>
  <si>
    <t xml:space="preserve">725797228875534338 </t>
  </si>
  <si>
    <t>@AutisticZebra @leoniedelt ooh, don't think I could manage toast as I'm pretty full already, but apple sounds good - thanks.....</t>
  </si>
  <si>
    <t>http://www.twitter.com/StarlightMcKenz/status/725797228875534338</t>
  </si>
  <si>
    <t xml:space="preserve">725797228585996288 </t>
  </si>
  <si>
    <t>panicatthefisco</t>
  </si>
  <si>
    <t>http://pbs.twimg.com/profile_images/721128580567031808/mgWBsX9z_normal.jpg</t>
  </si>
  <si>
    <t>http://www.twitter.com/panicatthefisco/status/725797228585996288</t>
  </si>
  <si>
    <t xml:space="preserve">725797228569350144 </t>
  </si>
  <si>
    <t>#Chaos_Fractals</t>
  </si>
  <si>
    <t>Chaos_Fractals</t>
  </si>
  <si>
    <t>We support artists, scientists &amp; weather geeks. RT a lot of your #photo or #art of trees, clouds, lightning, tornado, chaos (our topics)
NEW use #chaos_fractals</t>
  </si>
  <si>
    <t>RT @kevinkjh22: Untitled
Antonio Palolo, 1992
Shared via #WikiArtApp https://t.co/iseaNYVX5y https://t.co/6SvCn3kHBH</t>
  </si>
  <si>
    <t>http://pbs.twimg.com/profile_images/684133117003743232/VBS_-E1T_normal.jpg</t>
  </si>
  <si>
    <t>10728</t>
  </si>
  <si>
    <t>http://www.twitter.com/Chaos_Fractals/status/725797228569350144</t>
  </si>
  <si>
    <t xml:space="preserve">725797228149874688 </t>
  </si>
  <si>
    <t>Enter To Win An Apple iPad Mini 4 @dealmaxx https://t.co/DMPTWTHGTM</t>
  </si>
  <si>
    <t>http://www.twitter.com/Nancyjburgess2/status/725797228149874688</t>
  </si>
  <si>
    <t xml:space="preserve">725797227730448384 </t>
  </si>
  <si>
    <t>Apple iPhone 4s - 16GB - Black (Unlocked) Smartphone  - Bid Now! Only $53.0 https://t.co/PtTcXralxU https://t.co/cQKXb0D0n3</t>
  </si>
  <si>
    <t>http://www.twitter.com/Leebso__Geovmu/status/725797227730448384</t>
  </si>
  <si>
    <t xml:space="preserve">725797227612905473 </t>
  </si>
  <si>
    <t>malloryhewitttt</t>
  </si>
  <si>
    <t>Sweet Tea &amp; Aggie Football make me happy        @ClaytonKoehl ❤️</t>
  </si>
  <si>
    <t>RT @peycue: why can't victoria's mall have an apple??????? or any good stores to be exact???</t>
  </si>
  <si>
    <t>http://pbs.twimg.com/profile_images/721902520805687296/RMBGkqLj_normal.jpg</t>
  </si>
  <si>
    <t>http://www.twitter.com/malloryhewitttt/status/725797227612905473</t>
  </si>
  <si>
    <t xml:space="preserve">725797227248160769 </t>
  </si>
  <si>
    <t>Her Psyche</t>
  </si>
  <si>
    <t>MrsAnahata</t>
  </si>
  <si>
    <t>The idea is to participate in your existence. The worst mistake that you can make is to think you’re alive when really you’re asleep in life’s waiting room. Ⓥ</t>
  </si>
  <si>
    <t>I cant overdose on juiced ginger can I how about apple cider vinegar I'm downing a bunch yum yum yum healthy shit in my body</t>
  </si>
  <si>
    <t>http://pbs.twimg.com/profile_images/723918374011547648/ciEVYYt7_normal.jpg</t>
  </si>
  <si>
    <t>9832</t>
  </si>
  <si>
    <t>http://www.twitter.com/MrsAnahata/status/725797227248160769</t>
  </si>
  <si>
    <t xml:space="preserve">725797227118100480 </t>
  </si>
  <si>
    <t>RT @xXM15Xx: #مجاني_لفترة_محدودة
للايفون
برنامج صمم بطاقتك
تصميم صور مع الكتابة عليها بخطوط رائعة
القيمة سابقاً ٢ دولار https://t.co/iPKNV5…</t>
  </si>
  <si>
    <t>http://www.twitter.com/iRrxn/status/725797227118100480</t>
  </si>
  <si>
    <t xml:space="preserve">725797226140864513 </t>
  </si>
  <si>
    <t>Take Good</t>
  </si>
  <si>
    <t>Famehighp</t>
  </si>
  <si>
    <t>http://www.twitter.com/Famehighp/status/725797226140864513</t>
  </si>
  <si>
    <t xml:space="preserve">725797225809469442 </t>
  </si>
  <si>
    <t>Hunde Shuga</t>
  </si>
  <si>
    <t>HundeStreetTeam</t>
  </si>
  <si>
    <t>They say: a gold fish has no hiding place | Hunde Shuga official street team! RT me for the Love of HUNDE</t>
  </si>
  <si>
    <t>RT @SpicesMusicSynd: Welcome to #ShugaNation for your listening Pleasure #NoHoliday  https://t.co/Bxw7F7CAEX @CindiBanu</t>
  </si>
  <si>
    <t>http://pbs.twimg.com/profile_images/722504902619107328/mf1tBZgJ_normal.jpg</t>
  </si>
  <si>
    <t>http://www.twitter.com/HundeStreetTeam/status/725797225809469442</t>
  </si>
  <si>
    <t xml:space="preserve">725797225020968960 </t>
  </si>
  <si>
    <t>Aaron Comley</t>
  </si>
  <si>
    <t>aaron_comley</t>
  </si>
  <si>
    <t>I'm playing #SnowWhite from #ReflexGaming on my iPod touch! https://t.co/4lxazXkdUJ https://t.co/6MOQUJqtb7</t>
  </si>
  <si>
    <t>http://pbs.twimg.com/profile_images/584268660916756480/-G5hzMN7_normal.jpg</t>
  </si>
  <si>
    <t>http://www.twitter.com/aaron_comley/status/725797225020968960</t>
  </si>
  <si>
    <t xml:space="preserve">725797222932164608 </t>
  </si>
  <si>
    <t>Pro Learning</t>
  </si>
  <si>
    <t>Prolearncenter</t>
  </si>
  <si>
    <t>Passionate about driver's education</t>
  </si>
  <si>
    <t>http://pbs.twimg.com/profile_images/698552936910213122/M0mnjqoR_normal.jpg</t>
  </si>
  <si>
    <t>http://www.twitter.com/Prolearncenter/status/725797222932164608</t>
  </si>
  <si>
    <t xml:space="preserve">725797222789595136 </t>
  </si>
  <si>
    <t>iOS無料セール</t>
  </si>
  <si>
    <t>0yen_ios</t>
  </si>
  <si>
    <t>ディム・ライト さんの アプリBeomSu Ohがセールで無料になっています https://t.co/EW33JVHvzu</t>
  </si>
  <si>
    <t>http://www.twitter.com/0yen_ios/status/725797222789595136</t>
  </si>
  <si>
    <t xml:space="preserve">725797222735056898 </t>
  </si>
  <si>
    <t>mhysa</t>
  </si>
  <si>
    <t>tsu_nahmi</t>
  </si>
  <si>
    <t>made of sugar, wine and everything fine</t>
  </si>
  <si>
    <t>http://pbs.twimg.com/profile_images/722534755300990976/pJ9Pq9xD_normal.jpg</t>
  </si>
  <si>
    <t>http://www.twitter.com/tsu_nahmi/status/725797222735056898</t>
  </si>
  <si>
    <t xml:space="preserve">725797222382718976 </t>
  </si>
  <si>
    <t>яσbєятiинσ dσ αdєυร</t>
  </si>
  <si>
    <t>pinguelogrande</t>
  </si>
  <si>
    <t>masculino, 013</t>
  </si>
  <si>
    <t>@ppkapaixonante tenho fé q a apple vai voltar pro topo dos smartphones! 💪🖒</t>
  </si>
  <si>
    <t>http://pbs.twimg.com/profile_images/707766801233530880/B5CESeLL_normal.jpg</t>
  </si>
  <si>
    <t>http://www.twitter.com/pinguelogrande/status/725797222382718976</t>
  </si>
  <si>
    <t xml:space="preserve">725797221652914178 </t>
  </si>
  <si>
    <t>Mobiles : https://t.co/RBy0c5U4DC #4092 Monoprice 12841 Select Series Apple MFi Certified Lightning™ Cable, 10ft B… https://t.co/cNW3tvXRi0</t>
  </si>
  <si>
    <t>http://www.twitter.com/VoliaMoon/status/725797221652914178</t>
  </si>
  <si>
    <t xml:space="preserve">725797220348514304 </t>
  </si>
  <si>
    <t>Sandesh Sridhar</t>
  </si>
  <si>
    <t>SourcingBrain</t>
  </si>
  <si>
    <t>Senior Talent Acquisition Specialist @ Microsoft</t>
  </si>
  <si>
    <t>Apple continues to outsell everyone else in tablet market, but Amazon is gaining ground https://t.co/9vxLXYG14k</t>
  </si>
  <si>
    <t>http://pbs.twimg.com/profile_images/658527119136296960/2raenhoH_normal.jpg</t>
  </si>
  <si>
    <t>http://www.twitter.com/SourcingBrain/status/725797220348514304</t>
  </si>
  <si>
    <t xml:space="preserve">725797219333451777 </t>
  </si>
  <si>
    <t>Check out this Deal : https://t.co/97ONbLv2mG #3428 32GB Kit 8GB X4 PC3-14900 Apple iMac 5K Late 2015 MK462LL/A MK… https://t.co/iSgJooEm9B</t>
  </si>
  <si>
    <t>http://www.twitter.com/Rana_f34d/status/725797219333451777</t>
  </si>
  <si>
    <t xml:space="preserve">725797217651580928 </t>
  </si>
  <si>
    <t>a_lope</t>
  </si>
  <si>
    <t>Use your words.</t>
  </si>
  <si>
    <t>Listen to Déjà Vu by TWENTY88 on @AppleMusic. https://t.co/IgvLed9JKE</t>
  </si>
  <si>
    <t>http://pbs.twimg.com/profile_images/707620086756999168/K5S_-CuG_normal.jpg</t>
  </si>
  <si>
    <t>http://www.twitter.com/a_lope/status/725797217651580928</t>
  </si>
  <si>
    <t xml:space="preserve">725797216963694593 </t>
  </si>
  <si>
    <t>uanlouis</t>
  </si>
  <si>
    <t>we get colder as we grow older</t>
  </si>
  <si>
    <t>http://pbs.twimg.com/profile_images/709149097660440577/L_OaQ7zb_normal.jpg</t>
  </si>
  <si>
    <t>30572</t>
  </si>
  <si>
    <t>http://www.twitter.com/uanlouis/status/725797216963694593</t>
  </si>
  <si>
    <t xml:space="preserve">725797216472956930 </t>
  </si>
  <si>
    <t>Rick Grimes</t>
  </si>
  <si>
    <t>_colayyy</t>
  </si>
  <si>
    <t>Don't follow me; I'm boring. #TerpNation</t>
  </si>
  <si>
    <t>@Leach__ nah I can't. This joint already bugging me about how I have no storage. That's why I just pay for Apple Music.</t>
  </si>
  <si>
    <t>http://pbs.twimg.com/profile_images/699989638979719168/4aiMrmYE_normal.jpg</t>
  </si>
  <si>
    <t>http://www.twitter.com/_colayyy/status/725797216472956930</t>
  </si>
  <si>
    <t xml:space="preserve">725797215722065921 </t>
  </si>
  <si>
    <t>Rr.</t>
  </si>
  <si>
    <t>raffirillo</t>
  </si>
  <si>
    <t>Mergh™| Just Know 24/7</t>
  </si>
  <si>
    <t>http://pbs.twimg.com/profile_images/688430890649653248/cWFXXGxi_normal.jpg</t>
  </si>
  <si>
    <t>http://www.twitter.com/raffirillo/status/725797215722065921</t>
  </si>
  <si>
    <t xml:space="preserve">725797214811992068 </t>
  </si>
  <si>
    <t>7 Things Women in Politics Could Never Get Away With (but Men Can) - Cosmopolitan https://t.co/oPl2IWQONN</t>
  </si>
  <si>
    <t>http://www.twitter.com/teetag48/status/725797214811992068</t>
  </si>
  <si>
    <t xml:space="preserve">725797214291922944 </t>
  </si>
  <si>
    <t>RT @theneeds_news_: Billionaire investor Carl Icahn sells off Apple shares - CNET... New on #theneeds #Technology https://t.co/fKjrMqPQOk</t>
  </si>
  <si>
    <t>http://www.twitter.com/jacobward_11/status/725797214291922944</t>
  </si>
  <si>
    <t xml:space="preserve">725797213734051840 </t>
  </si>
  <si>
    <t>Bryan Carnahan</t>
  </si>
  <si>
    <t>bdawg763</t>
  </si>
  <si>
    <t>Your First Step Is Never Your Last! Husband, Farher #fitbit junky #runner #runforhope #earthathon #werun2gether #stayfit #eatclean #coffee 13.1 26.2</t>
  </si>
  <si>
    <t>I just completed a workout with the 6-Pack Promise app https://t.co/p3B7YcuzvZ https://t.co/w0Pfn4cukk</t>
  </si>
  <si>
    <t>http://pbs.twimg.com/profile_images/610422555640492033/LB9biv-V_normal.jpg</t>
  </si>
  <si>
    <t>http://www.twitter.com/bdawg763/status/725797213734051840</t>
  </si>
  <si>
    <t xml:space="preserve">725797213599875073 </t>
  </si>
  <si>
    <t>Apple iPhone 4 - 32GB - Black (Unlocked) GSM or AT&amp;amp;T Smartphone - Bid Now! Only $34.0 https://t.co/CEQiJk3N3m https://t.co/7kSjzmkIhr</t>
  </si>
  <si>
    <t>http://www.twitter.com/Tuewsi__Hiahsu/status/725797213599875073</t>
  </si>
  <si>
    <t xml:space="preserve">725797213335617536 </t>
  </si>
  <si>
    <t>Tyler (TheFoundry)</t>
  </si>
  <si>
    <t>thefoundrycc</t>
  </si>
  <si>
    <t>Andare Avanti</t>
  </si>
  <si>
    <t>Looks like it’s that time again where Carl Icahn is playing stock games with Apple. They should be amused right now. Haha</t>
  </si>
  <si>
    <t>http://pbs.twimg.com/profile_images/708057665897758720/biFln14u_normal.jpg</t>
  </si>
  <si>
    <t>http://www.twitter.com/thefoundrycc/status/725797213335617536</t>
  </si>
  <si>
    <t xml:space="preserve">725797212685537280 </t>
  </si>
  <si>
    <t>بسام العضياني</t>
  </si>
  <si>
    <t>basam__511_</t>
  </si>
  <si>
    <t>http://pbs.twimg.com/profile_images/695680120254832640/P197QpP9_normal.jpg</t>
  </si>
  <si>
    <t>http://www.twitter.com/basam__511_/status/725797212685537280</t>
  </si>
  <si>
    <t xml:space="preserve">725797212253351936 </t>
  </si>
  <si>
    <t>Carl Icahn Says He Sold All His Apple Stock https://t.co/6uSByJ6hCQ | https://t.co/2cUA6NA95V https://t.co/qoW1DqOwoh</t>
  </si>
  <si>
    <t>http://www.twitter.com/MarcSullivan8/status/725797212253351936</t>
  </si>
  <si>
    <t xml:space="preserve">725797211594985472 </t>
  </si>
  <si>
    <t>kostitsyn</t>
  </si>
  <si>
    <t>Apple needs a visionary as CEO, not a manager. Even if his/her vision is not perfectly aligned with Steve's one. https://t.co/Agl59lGPxN</t>
  </si>
  <si>
    <t>http://pbs.twimg.com/profile_images/673909243821596673/0eZrNl_G_normal.jpg</t>
  </si>
  <si>
    <t>http://www.twitter.com/kostitsyn/status/725797211594985472</t>
  </si>
  <si>
    <t xml:space="preserve">725797210919702529 </t>
  </si>
  <si>
    <t>RT @Weezer: Summer Elaine and Drunk Dori. New album out Friday 4/1 - preorder it now on @AppleMusic https://t.co/ajVjfZfLd5 https://t.co/O1…</t>
  </si>
  <si>
    <t>http://www.twitter.com/kaylastewwart/status/725797210919702529</t>
  </si>
  <si>
    <t xml:space="preserve">725797210777112576 </t>
  </si>
  <si>
    <t>estefani</t>
  </si>
  <si>
    <t>esteefanine</t>
  </si>
  <si>
    <t>adicione uma bio</t>
  </si>
  <si>
    <t>RT @starstopr4: Porque a Apple não atualiza nosso beijo</t>
  </si>
  <si>
    <t>http://pbs.twimg.com/profile_images/725447489206276097/LsCEtngU_normal.jpg</t>
  </si>
  <si>
    <t>http://www.twitter.com/esteefanine/status/725797210777112576</t>
  </si>
  <si>
    <t xml:space="preserve">725797210084909056 </t>
  </si>
  <si>
    <t>Christina Martin</t>
  </si>
  <si>
    <t>Christinam1831</t>
  </si>
  <si>
    <t>I once stole a balloon on free balloon day.</t>
  </si>
  <si>
    <t>Someone buy me an apple watch.</t>
  </si>
  <si>
    <t>http://pbs.twimg.com/profile_images/712660142349660160/BvuwLWNI_normal.jpg</t>
  </si>
  <si>
    <t>http://www.twitter.com/Christinam1831/status/725797210084909056</t>
  </si>
  <si>
    <t xml:space="preserve">725797209929834497 </t>
  </si>
  <si>
    <t>Lot of 6 Apple iPhone 4 - 16GB - Black (AT&amp;amp;T Factory Unlocked) Smartphone  - Bid Now! Only… https://t.co/rZLQQ3gntO https://t.co/9S41Bk6akk</t>
  </si>
  <si>
    <t>http://www.twitter.com/Tuewsi__Hiahsu/status/725797209929834497</t>
  </si>
  <si>
    <t xml:space="preserve">725797208423976961 </t>
  </si>
  <si>
    <t>あべ きひろ</t>
  </si>
  <si>
    <t>KTennis1102</t>
  </si>
  <si>
    <t>河原城31th→東住吉59th→京産 経営  ソフトテニス</t>
  </si>
  <si>
    <t>決めろ！最速ドリフト！スマートフォン向けドリフトゲーム「ドリフトスピリッツ」好評配信中！#ドリフトスピリッツ 4月29日 https://t.co/7v3WsekpNA</t>
  </si>
  <si>
    <t>http://pbs.twimg.com/profile_images/717900360719802368/EQwOn1Cn_normal.jpg</t>
  </si>
  <si>
    <t>http://www.twitter.com/KTennis1102/status/725797208423976961</t>
  </si>
  <si>
    <t xml:space="preserve">725797207643971584 </t>
  </si>
  <si>
    <t>@nine_oh Apple plans larger phones, no escape to reality</t>
  </si>
  <si>
    <t>6272</t>
  </si>
  <si>
    <t>http://www.twitter.com/cio_ebooks/status/725797207643971584</t>
  </si>
  <si>
    <t xml:space="preserve">725797207241150464 </t>
  </si>
  <si>
    <t>秀平</t>
  </si>
  <si>
    <t>GOTTERU_EAST</t>
  </si>
  <si>
    <t>開発力が[16,793,012]になった！「へっぴり勇者」#へっぴり勇者  https://t.co/SX2Gxx3Adx https://t.co/eAvPhYsVnE</t>
  </si>
  <si>
    <t>http://www.twitter.com/GOTTERU_EAST/status/725797207241150464</t>
  </si>
  <si>
    <t xml:space="preserve">725797205504888833 </t>
  </si>
  <si>
    <t>I'm playing #SnowWhite from #ReflexGaming on my iPod touch! https://t.co/4lxazXkdUJ https://t.co/OeqxTMSvqw</t>
  </si>
  <si>
    <t>http://www.twitter.com/aaron_comley/status/725797205504888833</t>
  </si>
  <si>
    <t xml:space="preserve">725797204816855040 </t>
  </si>
  <si>
    <t>http://www.twitter.com/apple_sousaku2/status/725797204816855040</t>
  </si>
  <si>
    <t xml:space="preserve">725797204384964610 </t>
  </si>
  <si>
    <t>Jay Status</t>
  </si>
  <si>
    <t>JayStatusMusic</t>
  </si>
  <si>
    <t>The Emerging Punjabi vocalist still learning from life and the world around him.
Management: +44 7813 570 372 
Email: bookings@djsanjproductions.com</t>
  </si>
  <si>
    <t>Sare kaas #India de saroteyan nu mere valon tanvaad, bohut vadiyan response milreya. Thanks #DHULGAYI Download link https://t.co/HBLPO128c9</t>
  </si>
  <si>
    <t>http://pbs.twimg.com/profile_images/721377999250198529/he5X9r6e_normal.jpg</t>
  </si>
  <si>
    <t>http://www.twitter.com/JayStatusMusic/status/725797204384964610</t>
  </si>
  <si>
    <t xml:space="preserve">725797203084754944 </t>
  </si>
  <si>
    <t>Apple iPhone 4s - 16GB - Black (Unlocked) Smartphone  - Bid Now! Only $53.0 https://t.co/ZaHPbEiPWA https://t.co/jg036bwAr5</t>
  </si>
  <si>
    <t>http://www.twitter.com/Tuewsi__Hiahsu/status/725797203084754944</t>
  </si>
  <si>
    <t xml:space="preserve">725797202845523968 </t>
  </si>
  <si>
    <t>http://www.twitter.com/pendulum5884/status/725797202845523968</t>
  </si>
  <si>
    <t xml:space="preserve">725797201901813762 </t>
  </si>
  <si>
    <t>Paljor Lama</t>
  </si>
  <si>
    <t>paljor</t>
  </si>
  <si>
    <t>Digital Marketing Specialist @SikaAustralia. Tech lover. Perpetual foodie. Occasionally aspiring sold-out-stadium-playing rockstar.</t>
  </si>
  <si>
    <t>@CommBank Really don't want to have to leave you guys as you've been great but I'm waiting a month tops for Apple Pay before I go to @ANZ_AU</t>
  </si>
  <si>
    <t>http://pbs.twimg.com/profile_images/722578841479327745/1p887y9q_normal.jpg</t>
  </si>
  <si>
    <t>http://www.twitter.com/paljor/status/725797201901813762</t>
  </si>
  <si>
    <t xml:space="preserve">725797201574805505 </t>
  </si>
  <si>
    <t>Custela</t>
  </si>
  <si>
    <t>nerdsgui</t>
  </si>
  <si>
    <t>Ainda que eu ande pelo vale da sombra e da morte, não temerei mal algum, pois Deus está comigo;</t>
  </si>
  <si>
    <t>http://pbs.twimg.com/profile_images/721744222102122498/jq4xvppN_normal.jpg</t>
  </si>
  <si>
    <t>http://www.twitter.com/nerdsgui/status/725797201574805505</t>
  </si>
  <si>
    <t xml:space="preserve">725797201176190976 </t>
  </si>
  <si>
    <t>Eleanore</t>
  </si>
  <si>
    <t>ashleymarie4388</t>
  </si>
  <si>
    <t>Whats meant to be will always find its way...</t>
  </si>
  <si>
    <t>42.90975</t>
  </si>
  <si>
    <t>-85.76309000000001</t>
  </si>
  <si>
    <t xml:space="preserve">Grandville MI </t>
  </si>
  <si>
    <t>http://pbs.twimg.com/profile_images/594580494542503936/CPfsJ7D4_normal.jpg</t>
  </si>
  <si>
    <t>http://www.twitter.com/ashleymarie4388/status/725797201176190976</t>
  </si>
  <si>
    <t xml:space="preserve">725797201134243841 </t>
  </si>
  <si>
    <t>Kitten</t>
  </si>
  <si>
    <t>Cat_babykitten</t>
  </si>
  <si>
    <t>♡♡♡♡♡♡♡♡♡♡♡♡♡♡♡♡♡♡♡♡ Love funny faces, singn, dancin, music, people, colorful things, actin, and being happy!!Follow me n I'll follow back hugs...sc Kat.kitten❤</t>
  </si>
  <si>
    <t>http://pbs.twimg.com/profile_images/725793054192332800/6GQnBi1g_normal.jpg</t>
  </si>
  <si>
    <t>http://www.twitter.com/Cat_babykitten/status/725797201134243841</t>
  </si>
  <si>
    <t xml:space="preserve">725797200131854336 </t>
  </si>
  <si>
    <t>Jhony</t>
  </si>
  <si>
    <t>jhony88</t>
  </si>
  <si>
    <t>Amante de la tecnología, el web 2.0, lector compulsivo de RSS, blogger de corazón y del microblogging, fanático del crossfit y estudiante de Leyes</t>
  </si>
  <si>
    <t>Primero el cambio de ringtone Marimba por Marimba de Guatemala, lo próximo llamar Android Torreja https://t.co/whAJICsAPp</t>
  </si>
  <si>
    <t>http://pbs.twimg.com/profile_images/674495253798252544/ovfQjxqv_normal.jpg</t>
  </si>
  <si>
    <t>http://www.twitter.com/jhony88/status/725797200131854336</t>
  </si>
  <si>
    <t xml:space="preserve">725797199599296514 </t>
  </si>
  <si>
    <t>Dim Light by BeomSu Oh has gone FREE on the App Store https://t.co/8LcfokunZi</t>
  </si>
  <si>
    <t>http://www.twitter.com/usadailyphoto/status/725797199599296514</t>
  </si>
  <si>
    <t xml:space="preserve">725797198601015296 </t>
  </si>
  <si>
    <t>http://www.twitter.com/seauxtikki/status/725797198601015296</t>
  </si>
  <si>
    <t xml:space="preserve">725797196847783937 </t>
  </si>
  <si>
    <t>13" MacBook Pro w/ Retina. 3.0GHz Intel Core i7, 8GB RAM, 256 HD, Apple Care. - Bid Now! O… https://t.co/6HtfHXJHeB https://t.co/mgemh8X99p</t>
  </si>
  <si>
    <t>http://www.twitter.com/Sierke__Voesra/status/725797196847783937</t>
  </si>
  <si>
    <t xml:space="preserve">725797195212046336 </t>
  </si>
  <si>
    <t>https://t.co/0eRaIXYdix #2576 USED LCD LED Screen Display Assembly for Apple MacBook Pro 13" A1278 2009 2010 https://t.co/OHoDHgtxm2</t>
  </si>
  <si>
    <t>http://www.twitter.com/htlewkrtg/status/725797195212046336</t>
  </si>
  <si>
    <t xml:space="preserve">725797193752412160 </t>
  </si>
  <si>
    <t>Sanmob Kandar</t>
  </si>
  <si>
    <t>sanmobkandar</t>
  </si>
  <si>
    <t>#Why Carl Icahn Dumped His Apple Stock https://t.co/p2i41bqm6j
Apply For #Loans https://t.co/AiZUVh8xUS https://t.co/DG8zZQtQKt</t>
  </si>
  <si>
    <t>http://pbs.twimg.com/profile_images/687162317260259329/spiCykzK_normal.jpg</t>
  </si>
  <si>
    <t>http://www.twitter.com/sanmobkandar/status/725797193752412160</t>
  </si>
  <si>
    <t xml:space="preserve">725797193538539521 </t>
  </si>
  <si>
    <t>Gissinger Guillaume</t>
  </si>
  <si>
    <t>GissingerG</t>
  </si>
  <si>
    <t>Curieux &amp; rêveur</t>
  </si>
  <si>
    <t>RT @ubergizmofr: Un corps sans vie retrouvé sur le QG d'#Apple à Cupertino https://t.co/gwYulVnypD https://t.co/6ERlba1Fxs</t>
  </si>
  <si>
    <t>http://pbs.twimg.com/profile_images/660895463122579456/OjZJGF2G_normal.jpg</t>
  </si>
  <si>
    <t>http://www.twitter.com/GissingerG/status/725797193538539521</t>
  </si>
  <si>
    <t xml:space="preserve">725797192414420992 </t>
  </si>
  <si>
    <t>Johnny Kenny</t>
  </si>
  <si>
    <t>thedenimboa</t>
  </si>
  <si>
    <t>Apple Blossom Whiskey Barrel aged Honey from our farm. This stuff is… https://t.co/9YiEkksLZR</t>
  </si>
  <si>
    <t>http://pbs.twimg.com/profile_images/636440175967514624/TrjMuaDk_normal.jpg</t>
  </si>
  <si>
    <t>http://www.twitter.com/thedenimboa/status/725797192414420992</t>
  </si>
  <si>
    <t xml:space="preserve">725797192385069056 </t>
  </si>
  <si>
    <t>Louie Pinnington</t>
  </si>
  <si>
    <t>louiepinnington</t>
  </si>
  <si>
    <t>http://pbs.twimg.com/profile_images/720694949751177216/nE7eUgak_normal.jpg</t>
  </si>
  <si>
    <t>http://www.twitter.com/louiepinnington/status/725797192385069056</t>
  </si>
  <si>
    <t xml:space="preserve">725797192280215552 </t>
  </si>
  <si>
    <t>Apple MacBook Air 11" CPU Fan 922-9973 MC968LL/A A1370 Mid 2011  https://t.co/lANbVGwmBR https://t.co/4EnxyvuXL5</t>
  </si>
  <si>
    <t>http://www.twitter.com/ultragrandauct5/status/725797192280215552</t>
  </si>
  <si>
    <t xml:space="preserve">725797191948898305 </t>
  </si>
  <si>
    <t>RT @Top_Money_News: One of Apple's biggest cheerleaders is selling https://t.co/QwW4w4r77l</t>
  </si>
  <si>
    <t>http://www.twitter.com/jacobward_11/status/725797191948898305</t>
  </si>
  <si>
    <t xml:space="preserve">725797191323926528 </t>
  </si>
  <si>
    <t>John HART photograph</t>
  </si>
  <si>
    <t>Johnhartfr</t>
  </si>
  <si>
    <t>Photographe, Management &amp; scouting, models placement Agency and manager</t>
  </si>
  <si>
    <t>http://pbs.twimg.com/profile_images/643366530219143168/ToHh4LhQ_normal.jpg</t>
  </si>
  <si>
    <t>http://www.twitter.com/Johnhartfr/status/725797191323926528</t>
  </si>
  <si>
    <t xml:space="preserve">725797191193907203 </t>
  </si>
  <si>
    <t>Apple İpuçları</t>
  </si>
  <si>
    <t>appleipuclari</t>
  </si>
  <si>
    <t>pple’ın Mobil Pazar Ağı Gittikçe Düşüyor
https://t.co/PmCIO59q54
#apple #iPhone #iphonese没货 #teog https://t.co/nSv8CuBh99</t>
  </si>
  <si>
    <t>http://pbs.twimg.com/profile_images/648820632537419777/DcKsxsSa_normal.jpg</t>
  </si>
  <si>
    <t>http://www.twitter.com/appleipuclari/status/725797191193907203</t>
  </si>
  <si>
    <t xml:space="preserve">725797190136786945 </t>
  </si>
  <si>
    <t>829MUSIC.NET LLC</t>
  </si>
  <si>
    <t>829music</t>
  </si>
  <si>
    <t>visita: https://t.co/st5wLOvs3F - Descarga nuestra aplicación 829MusicNet para iPhones iOS &amp; Android en Google App Store &amp; Google Play, totalmente GRATIS!!</t>
  </si>
  <si>
    <t>Me Lo Quiere Pega by Beza Flow https://t.co/pZjjqyeimW 
Disponible  en #iTunes #spotify… https://t.co/W1wwXzg0qA</t>
  </si>
  <si>
    <t>new brunswick new jersey</t>
  </si>
  <si>
    <t>http://pbs.twimg.com/profile_images/555571559134285824/0rirwUNH_normal.jpeg</t>
  </si>
  <si>
    <t>http://www.twitter.com/829music/status/725797190136786945</t>
  </si>
  <si>
    <t xml:space="preserve">725797189272915968 </t>
  </si>
  <si>
    <t>SC:El_jefe01</t>
  </si>
  <si>
    <t>ElJefe2414</t>
  </si>
  <si>
    <t>Who set this up? Me. Who went through the struggle? Me. You know who I trust? Me, that's who.</t>
  </si>
  <si>
    <t>Drake made me download apple music...... 😂😂😂</t>
  </si>
  <si>
    <t>http://pbs.twimg.com/profile_images/725029832556425217/Y4sbg1nu_normal.jpg</t>
  </si>
  <si>
    <t>6551</t>
  </si>
  <si>
    <t>http://www.twitter.com/ElJefe2414/status/725797189272915968</t>
  </si>
  <si>
    <t xml:space="preserve">725797189201629184 </t>
  </si>
  <si>
    <t>Apple iPhone 4 - 32GB - Black (Unlocked) GSM or AT&amp;amp;T Smartphone - Bid Now! Only $34.0 https://t.co/KghleK1JtJ https://t.co/WkDQcjx2NK</t>
  </si>
  <si>
    <t>http://www.twitter.com/Coawce__Qaozmo/status/725797189201629184</t>
  </si>
  <si>
    <t xml:space="preserve">725797188639592449 </t>
  </si>
  <si>
    <t>Jack Mick</t>
  </si>
  <si>
    <t>micckjacck</t>
  </si>
  <si>
    <t>Stay With Environment</t>
  </si>
  <si>
    <t>http://pbs.twimg.com/profile_images/588722810773577728/IhuSGPmF_normal.jpg</t>
  </si>
  <si>
    <t>http://www.twitter.com/micckjacck/status/725797188639592449</t>
  </si>
  <si>
    <t xml:space="preserve">725797188513619968 </t>
  </si>
  <si>
    <t>粂原祐一</t>
  </si>
  <si>
    <t>suposuta1200s99</t>
  </si>
  <si>
    <t>決めろ！最速ドリフト！スマートフォン向けドリフトゲーム「ドリフトスピリッツ」好評配信中！#ドリフトスピリッツ 4月29日 https://t.co/Cb1FnU4fqO</t>
  </si>
  <si>
    <t>http://www.twitter.com/suposuta1200s99/status/725797188513619968</t>
  </si>
  <si>
    <t xml:space="preserve">725797188463431680 </t>
  </si>
  <si>
    <t>fredscorner.nl</t>
  </si>
  <si>
    <t>fredscornernl</t>
  </si>
  <si>
    <t>http://pbs.twimg.com/profile_images/1303498930/DSC02792__1024x768__normal.JPG</t>
  </si>
  <si>
    <t>http://www.twitter.com/fredscornernl/status/725797188463431680</t>
  </si>
  <si>
    <t xml:space="preserve">725797186961731585 </t>
  </si>
  <si>
    <t>kodak beige</t>
  </si>
  <si>
    <t>FloydMoney_</t>
  </si>
  <si>
    <t>I ball out, no Fetty Wap</t>
  </si>
  <si>
    <t>http://pbs.twimg.com/profile_images/696265933438918656/4_Ca8IoM_normal.jpg</t>
  </si>
  <si>
    <t>http://www.twitter.com/FloydMoney_/status/725797186961731585</t>
  </si>
  <si>
    <t xml:space="preserve">725797186714247169 </t>
  </si>
  <si>
    <t>Josa 7/27</t>
  </si>
  <si>
    <t>dary13tj</t>
  </si>
  <si>
    <t>5h❤️ sin poder respirar después de #WorkFromHome</t>
  </si>
  <si>
    <t>15926</t>
  </si>
  <si>
    <t>http://pbs.twimg.com/profile_images/725772689244180480/H6-ntUx8_normal.jpg</t>
  </si>
  <si>
    <t>http://www.twitter.com/dary13tj/status/725797186714247169</t>
  </si>
  <si>
    <t xml:space="preserve">725797186462748673 </t>
  </si>
  <si>
    <t>Lot of 6 Apple iPhone 4 - 16GB - Black (AT&amp;amp;T Factory Unlocked) Smartphone  - Bid Now! Only… https://t.co/26UVrt6t1Y https://t.co/WrgPY2wVQh</t>
  </si>
  <si>
    <t>http://www.twitter.com/Coawce__Qaozmo/status/725797186462748673</t>
  </si>
  <si>
    <t xml:space="preserve">725797185254641664 </t>
  </si>
  <si>
    <t>♨  new single alert ☞ ALL I Wanna Do 🎤 @stephygirlmusic 🎧 👉 https://t.co/Ub478x0NmT iTunes 👉 https://t.co/r6w0MG7et3</t>
  </si>
  <si>
    <t>http://www.twitter.com/wordman54/status/725797185254641664</t>
  </si>
  <si>
    <t xml:space="preserve">725797184214552576 </t>
  </si>
  <si>
    <t>'Apple Beats Microsoft at Their Own Game' Says IDC https://t.co/keIgPxNtkU</t>
  </si>
  <si>
    <t>http://www.twitter.com/DeepakTaneja86/status/725797184214552576</t>
  </si>
  <si>
    <t xml:space="preserve">725797184105529344 </t>
  </si>
  <si>
    <t>https://t.co/W6UoFD7ZqU #9118 Apple MacBook Pro 15" A1226 EMC 2136 Keyboard Touchpad Palmrest Assembly https://t.co/Xo1X7UEF7G</t>
  </si>
  <si>
    <t>http://www.twitter.com/htlewkrtg/status/725797184105529344</t>
  </si>
  <si>
    <t xml:space="preserve">725797183702839296 </t>
  </si>
  <si>
    <t>OlympiqueDeCoeur</t>
  </si>
  <si>
    <t>ms_selles</t>
  </si>
  <si>
    <t>Football OM MUTD</t>
  </si>
  <si>
    <t>RT @theo__casta: L'iPhone il corrige fille par folle
Jcrois Apple il veule faire passer un message</t>
  </si>
  <si>
    <t>http://pbs.twimg.com/profile_images/649657090953347072/rPNPmkKW_normal.jpg</t>
  </si>
  <si>
    <t>http://www.twitter.com/ms_selles/status/725797183702839296</t>
  </si>
  <si>
    <t xml:space="preserve">725797183631548416 </t>
  </si>
  <si>
    <t>nelson  echandia</t>
  </si>
  <si>
    <t>nelsonechandia</t>
  </si>
  <si>
    <t>Bajista en @compasses4.. Amante del jazz,fusion,funk,.. Gracias a DIOS por sus bendiciones</t>
  </si>
  <si>
    <t>@Compassesvzla Acoustic Play , Esperando el momento, DE la mano de Dios y @Redlouismusic https://t.co/EefJgKXzrl</t>
  </si>
  <si>
    <t>http://pbs.twimg.com/profile_images/526017038037180416/kAeNU83H_normal.jpeg</t>
  </si>
  <si>
    <t>http://www.twitter.com/nelsonechandia/status/725797183631548416</t>
  </si>
  <si>
    <t xml:space="preserve">725797182041919489 </t>
  </si>
  <si>
    <t>Apple iPhone 4s - 16GB - Black (Unlocked) Smartphone  - Bid Now! Only $53.0 https://t.co/wfIj2UKZZW https://t.co/LHOWRu0zo4</t>
  </si>
  <si>
    <t>http://www.twitter.com/Coawce__Qaozmo/status/725797182041919489</t>
  </si>
  <si>
    <t xml:space="preserve">725797181538574338 </t>
  </si>
  <si>
    <t>@GMA HI all! Q: Would you take this Music with you on your MARS trip? Find out on: https://t.co/6liDFZOhl1 If "like" support this! TNX RV</t>
  </si>
  <si>
    <t>http://www.twitter.com/vano_info/status/725797181538574338</t>
  </si>
  <si>
    <t xml:space="preserve">725797181102391296 </t>
  </si>
  <si>
    <t>Jai The Brainiac</t>
  </si>
  <si>
    <t>Kahlil112</t>
  </si>
  <si>
    <t>Life Is A Movie</t>
  </si>
  <si>
    <t>http://pbs.twimg.com/profile_images/719593170401628160/QumF_9ss_normal.jpg</t>
  </si>
  <si>
    <t>http://www.twitter.com/Kahlil112/status/725797181102391296</t>
  </si>
  <si>
    <t xml:space="preserve">725797177407213573 </t>
  </si>
  <si>
    <t>Что заставляет отойти от Православной религии к дргой конфессии?</t>
  </si>
  <si>
    <t>http://www.twitter.com/salon_apple/status/725797177407213573</t>
  </si>
  <si>
    <t xml:space="preserve">725797176257826816 </t>
  </si>
  <si>
    <t>TheJesster</t>
  </si>
  <si>
    <t>TrubbleWrap</t>
  </si>
  <si>
    <t>Professional death-bringer.
Likes: YouTube, video games, reading, anime, manga, Fall Out Boy, Panic! at the Disco, Markiplier, &amp; more. 
Also, maybe a cute boy.</t>
  </si>
  <si>
    <t>http://pbs.twimg.com/profile_images/721171861963296768/n1XcvbVb_normal.jpg</t>
  </si>
  <si>
    <t>http://www.twitter.com/TrubbleWrap/status/725797176257826816</t>
  </si>
  <si>
    <t xml:space="preserve">725797174269759488 </t>
  </si>
  <si>
    <t>Kenn</t>
  </si>
  <si>
    <t>kenlweb36</t>
  </si>
  <si>
    <t>RT @mattsganouftLOX: ¤ #LetMeLoveYouOniTunes By @ArianaGrande is out here -
Spotify- https://t.co/Boa3wryJOt
iTunes - https://t.co/Aoa1B4…</t>
  </si>
  <si>
    <t>http://pbs.twimg.com/profile_images/718732291975942144/HObfQyIP_normal.jpg</t>
  </si>
  <si>
    <t>http://www.twitter.com/kenlweb36/status/725797174269759488</t>
  </si>
  <si>
    <t xml:space="preserve">725797174202785792 </t>
  </si>
  <si>
    <t>RT @e24business: Carl Icahn sells huge Apple stake over China fears https://t.co/2uSYArQBwl</t>
  </si>
  <si>
    <t>http://www.twitter.com/jacobward_11/status/725797174202785792</t>
  </si>
  <si>
    <t xml:space="preserve">725797171883298817 </t>
  </si>
  <si>
    <t>Jermaine W.</t>
  </si>
  <si>
    <t>CyberGuider</t>
  </si>
  <si>
    <t>CyberGuider Founder, IT Security Professional and ITSec Blogger. Helping others with my ITSec knowledge and resources gather over the yrs. Each one, teach one</t>
  </si>
  <si>
    <t>Check out this cool episode: https://t.co/4GKOhBwoJb https://t.co/BOOuVYi7C6</t>
  </si>
  <si>
    <t>http://pbs.twimg.com/profile_images/3007335907/259d32532dfc0b9f6ac9c52f2d72e0f5_normal.jpeg</t>
  </si>
  <si>
    <t>http://www.twitter.com/CyberGuider/status/725797171883298817</t>
  </si>
  <si>
    <t xml:space="preserve">725797170851504128 </t>
  </si>
  <si>
    <t>Bill and Hillary Clinton — Trump’s Puppets? ‘Clump’ Connected By Wealth And Power - Inquisitr News https://t.co/REERHOP2rq</t>
  </si>
  <si>
    <t>http://www.twitter.com/teetag48/status/725797170851504128</t>
  </si>
  <si>
    <t xml:space="preserve">725797170230628352 </t>
  </si>
  <si>
    <t>Trax VI by Franz The Hybrid One now on iTunesApple Music https://t.co/p2QjtKYPeK _7980</t>
  </si>
  <si>
    <t>http://www.twitter.com/AllThingzFranz/status/725797170230628352</t>
  </si>
  <si>
    <t xml:space="preserve">725797169878294528 </t>
  </si>
  <si>
    <t>robertr1_</t>
  </si>
  <si>
    <t>suh. Computer Science Major. #TAMUK</t>
  </si>
  <si>
    <t>@charmingfrodo just go to their Twitter page or website. It's there, and it should be out on Spotify, Apple Music and stuff. 😁</t>
  </si>
  <si>
    <t>http://pbs.twimg.com/profile_images/723444814667087872/imvkmPkH_normal.jpg</t>
  </si>
  <si>
    <t>http://www.twitter.com/robertr1_/status/725797169878294528</t>
  </si>
  <si>
    <t xml:space="preserve">725797167466586114 </t>
  </si>
  <si>
    <t>一匹オオカミ</t>
  </si>
  <si>
    <t>tosouka</t>
  </si>
  <si>
    <t>決めろ！最速ドリフト！スマートフォン向けドリフトゲーム「ドリフトスピリッツ」好評配信中！#ドリフトスピリッツ 4月29日 https://t.co/on0Llh3aoR</t>
  </si>
  <si>
    <t>http://pbs.twimg.com/profile_images/711995748628336640/iklsohTc_normal.jpg</t>
  </si>
  <si>
    <t>http://www.twitter.com/tosouka/status/725797167466586114</t>
  </si>
  <si>
    <t xml:space="preserve">725797166606749696 </t>
  </si>
  <si>
    <t>yamasarudaisuki</t>
  </si>
  <si>
    <t>キャロット会員、現役出資馬はネオリアリズム号、サンフレイム号、クラリティーアイズ号とデビュー待ちがサンラファエル号、シルヴァーナ号、ミリッサ号の三頭。</t>
  </si>
  <si>
    <t>2016年4月29日
yamasarudaisukiさんが起床しました。
時刻 6:21 睡眠時間 4時間29分42秒
#SleepMeister https://t.co/PzdDyHo64b</t>
  </si>
  <si>
    <t>http://pbs.twimg.com/profile_images/859265469/2010041110150001_normal.jpg</t>
  </si>
  <si>
    <t>http://www.twitter.com/yamasarudaisuki/status/725797166606749696</t>
  </si>
  <si>
    <t xml:space="preserve">725797165709164544 </t>
  </si>
  <si>
    <t>Yukiya</t>
  </si>
  <si>
    <t>014Seeds</t>
  </si>
  <si>
    <t>決めろ！最速ドリフト！スマートフォン向けドリフトゲーム「ドリフトスピリッツ」好評配信中！#ドリフトスピリッツ 4月29日 https://t.co/5zRvodg9ye</t>
  </si>
  <si>
    <t>http://www.twitter.com/014Seeds/status/725797165709164544</t>
  </si>
  <si>
    <t xml:space="preserve">725797165574950912 </t>
  </si>
  <si>
    <t>@iPadizate WhatsApp Permitirá Añadir Contactos Vía Código QR: Últimamente, como bien sabréis, WhatsApp... https://t.co/rEB5quc5bx #Apple</t>
  </si>
  <si>
    <t>http://www.twitter.com/Pancho_Jacome/status/725797165574950912</t>
  </si>
  <si>
    <t xml:space="preserve">725797164283097088 </t>
  </si>
  <si>
    <t>たんしおほっけ</t>
  </si>
  <si>
    <t>kurotora4552</t>
  </si>
  <si>
    <t>顔見せしないよｗだって、人じゃないから～</t>
  </si>
  <si>
    <t>決めろ！最速ドリフト！スマートフォン向けドリフトゲーム「ドリフトスピリッツ」好評配信中！#ドリフトスピリッツ 4月29日 https://t.co/XKNhIBxqu2</t>
  </si>
  <si>
    <t>http://pbs.twimg.com/profile_images/501418153599983616/ik1dIoM1_normal.jpeg</t>
  </si>
  <si>
    <t>http://www.twitter.com/kurotora4552/status/725797164283097088</t>
  </si>
  <si>
    <t xml:space="preserve">725797161636519937 </t>
  </si>
  <si>
    <t>AppleTalk Australia</t>
  </si>
  <si>
    <t>appletalk_au</t>
  </si>
  <si>
    <t>A discussion platform by and for Apple enthusiasts, with Apple news, reviews, and opinions. Tweets by @bdyling and @tcn33.</t>
  </si>
  <si>
    <t>The first CareKit apps, no foul play in an on-campus death, and Apple promos the Apple Music API. https://t.co/YHRqMDno3F</t>
  </si>
  <si>
    <t>http://pbs.twimg.com/profile_images/462140028408176640/IFopZ16r_normal.png</t>
  </si>
  <si>
    <t>http://www.twitter.com/appletalk_au/status/725797161636519937</t>
  </si>
  <si>
    <t xml:space="preserve">725797159988256768 </t>
  </si>
  <si>
    <t>nia ashlee.</t>
  </si>
  <si>
    <t>niastfu</t>
  </si>
  <si>
    <t>there's always hope if you're breathing #shanemundi</t>
  </si>
  <si>
    <t>http://pbs.twimg.com/profile_images/720033345321701376/wz3s0wH5_normal.jpg</t>
  </si>
  <si>
    <t>http://www.twitter.com/niastfu/status/725797159988256768</t>
  </si>
  <si>
    <t xml:space="preserve">725797159979753473 </t>
  </si>
  <si>
    <t> HealthCoach</t>
  </si>
  <si>
    <t>LouisDavidNP</t>
  </si>
  <si>
    <t>Luis D. Nuñez. Amante de la  y del Fitness /LDS /EFY Team/ HerbalifeTeam./ Instagram: @Luisdnp</t>
  </si>
  <si>
    <t>(News Apple) WhatsApp Permitirá Añadir Contactos Vía Código QR https://t.co/ulvFHWBWmN</t>
  </si>
  <si>
    <t>http://pbs.twimg.com/profile_images/608327426318454786/grIEPIq0_normal.jpg</t>
  </si>
  <si>
    <t>http://www.twitter.com/LouisDavidNP/status/725797159979753473</t>
  </si>
  <si>
    <t xml:space="preserve">725797158268579840 </t>
  </si>
  <si>
    <t>TaylZedd</t>
  </si>
  <si>
    <t>Je fais des tutoriels basiques mais qui pourront vous servir :). Je participe à beaucoup de concours aussi que je relaie :). http://t.co/7CiJgIknlJ</t>
  </si>
  <si>
    <t>RT @iPhoneAddictFr: Apple a explosé son budget R&amp;amp;D au premier trimestre https://t.co/5FWiDCXZHn https://t.co/rs7Srckm0d</t>
  </si>
  <si>
    <t>http://pbs.twimg.com/profile_images/602853473680523264/EPQg2o0x_normal.jpg</t>
  </si>
  <si>
    <t>http://www.twitter.com/TaylZedd/status/725797158268579840</t>
  </si>
  <si>
    <t xml:space="preserve">725797154644709376 </t>
  </si>
  <si>
    <t>Kerchak</t>
  </si>
  <si>
    <t>Kerchakcom</t>
  </si>
  <si>
    <t>Kerchak es una revista online sobre ciencia, tecnología, medio ambiente y salud.</t>
  </si>
  <si>
    <t>iPhone 5: 10 millones de... https://t.co/AKT3uRXDfP #apple #iphone #smartphone</t>
  </si>
  <si>
    <t>http://pbs.twimg.com/profile_images/1320055823/favicon_kerchak_simple_normal.png</t>
  </si>
  <si>
    <t>http://www.twitter.com/Kerchakcom/status/725797154644709376</t>
  </si>
  <si>
    <t xml:space="preserve">725797153377914880 </t>
  </si>
  <si>
    <t>RIKA✍フォトカツオルタネイティヴ</t>
  </si>
  <si>
    <t>rikako000</t>
  </si>
  <si>
    <t>サブカル未満二次元寄りK薬卒地域医療20↑音楽乙女ゲーム漫画アニメ声優読書サブカル腐コス有のアカ分けできないバカです！＊Kいずせり/HQ黒研/銀魂沖神/utpr音也/バスケ黄・緑・黒/暗殺烏イリ/にこにー＊WJ本誌勢</t>
  </si>
  <si>
    <t>(CV.柿原徹也&amp;amp;前野智昭&amp;amp;増田俊樹&amp;amp;寺島惇太&amp;amp;斉藤壮馬&amp;amp;畠中 祐&amp;amp;八代 拓&amp;amp;五十嵐 雅&amp;amp;永塚拓馬&amp;amp;内田雄馬&amp;amp;蒼井翔太&amp;amp;武内駿輔)の「劇場版KING OF PRISM by PrettyRhythm Song&amp;amp;Soundtrack」 https://t.co/aLgd3pGE98</t>
  </si>
  <si>
    <t>http://pbs.twimg.com/profile_images/716175478780854272/rdB-tbYw_normal.jpg</t>
  </si>
  <si>
    <t>http://www.twitter.com/rikako000/status/725797153377914880</t>
  </si>
  <si>
    <t xml:space="preserve">725797150504919044 </t>
  </si>
  <si>
    <t>Christo96195761</t>
  </si>
  <si>
    <t>I'm playing My Singing Monsters. Check it out! https://t.co/NgIcufW6sP</t>
  </si>
  <si>
    <t>http://www.twitter.com/Christo96195761/status/725797150504919044</t>
  </si>
  <si>
    <t xml:space="preserve">725797150165209089 </t>
  </si>
  <si>
    <t>Cinnamon✩</t>
  </si>
  <si>
    <t>acatycc</t>
  </si>
  <si>
    <t>Nobody’s invincible, no plan is foolproof❦ snap:catyh13</t>
  </si>
  <si>
    <t>http://pbs.twimg.com/profile_images/724348266675089408/pvqKo7Gy_normal.jpg</t>
  </si>
  <si>
    <t>http://www.twitter.com/acatycc/status/725797150165209089</t>
  </si>
  <si>
    <t xml:space="preserve">725797149984854016 </t>
  </si>
  <si>
    <t>ESTE SABADO VENI A APPLE 🍎🍎 MICROS DESDE  VICTORIA 🚌 SE VAN A DAR LAS VIPSCARD💳 ANOTATE QUEDAN POCOS LUGARES</t>
  </si>
  <si>
    <t>http://www.twitter.com/franiriondoo/status/725797149984854016</t>
  </si>
  <si>
    <t xml:space="preserve">725797149674471424 </t>
  </si>
  <si>
    <t>Monie F Geez!!</t>
  </si>
  <si>
    <t>OriginalMonieG</t>
  </si>
  <si>
    <t>'#Winning! Music, MONEY, BEastMode!</t>
  </si>
  <si>
    <t>RT @imErikB: 🤘 @Prada_MACK 
Listen to Celebration Freestyle by Prada Mack on @AppleMusic. https://t.co/U9bFzzyUhl</t>
  </si>
  <si>
    <t>http://pbs.twimg.com/profile_images/572123042186305536/ypUK2anb_normal.jpeg</t>
  </si>
  <si>
    <t>http://www.twitter.com/OriginalMonieG/status/725797149674471424</t>
  </si>
  <si>
    <t xml:space="preserve">725797148722352130 </t>
  </si>
  <si>
    <t>jsartoriusss</t>
  </si>
  <si>
    <t>I am {mentally} TAKEN by Jacob sartorius.❤️❤️</t>
  </si>
  <si>
    <t>http://pbs.twimg.com/profile_images/702989919396954113/Msv4Yrdm_normal.jpg</t>
  </si>
  <si>
    <t>http://www.twitter.com/jsartoriusss/status/725797148722352130</t>
  </si>
  <si>
    <t xml:space="preserve">725797147099033600 </t>
  </si>
  <si>
    <t>2vBr06C6fdroZ0Z</t>
  </si>
  <si>
    <t>おじモンをGETしてコンプリートを目指せ！ #おじモン
Android: https://t.co/bAgRhwKf2O
iOS: https://t.co/bs7m7Sn5oV https://t.co/1jmSwUmPVE</t>
  </si>
  <si>
    <t>http://www.twitter.com/2vBr06C6fdroZ0Z/status/725797147099033600</t>
  </si>
  <si>
    <t xml:space="preserve">725797146205757441 </t>
  </si>
  <si>
    <t>[Ym] ⒸⒸ↪ Carl Icahn says he sold entire Apple stake on China woes - CNBC https://t.co/ra6KPihiGZ ↩ @clubcritica</t>
  </si>
  <si>
    <t>http://www.twitter.com/clubcritica/status/725797146205757441</t>
  </si>
  <si>
    <t xml:space="preserve">725797144880373761 </t>
  </si>
  <si>
    <t>•KG➰</t>
  </si>
  <si>
    <t>Kguzeeeeey</t>
  </si>
  <si>
    <t>Snapchat: kubraguzeey ➰</t>
  </si>
  <si>
    <t>IMANY - You Will Never Know OFFICIAL VIDEO CLIP
via &amp;gt; https://t.co/zqSuFhKoev
 https://t.co/aJL2gIyhXi</t>
  </si>
  <si>
    <t>http://pbs.twimg.com/profile_images/723278857499979777/hZQbb47X_normal.jpg</t>
  </si>
  <si>
    <t>http://www.twitter.com/Kguzeeeeey/status/725797144880373761</t>
  </si>
  <si>
    <t xml:space="preserve">725797143441756161 </t>
  </si>
  <si>
    <t>mish_guzman</t>
  </si>
  <si>
    <t>😂😂 RT @GaryDeJesus: Of course I would be the ultimate soft nigga and sign up for Apple Music to hear drakes album tonight lmao</t>
  </si>
  <si>
    <t>http://pbs.twimg.com/profile_images/547209307830636545/Uwia9Te8_normal.jpeg</t>
  </si>
  <si>
    <t>http://www.twitter.com/mish_guzman/status/725797143441756161</t>
  </si>
  <si>
    <t xml:space="preserve">725797143160582144 </t>
  </si>
  <si>
    <t>snoopy</t>
  </si>
  <si>
    <t>hansimsul</t>
  </si>
  <si>
    <t>http://pbs.twimg.com/profile_images/1195784323/myProfileImage_normal.jpg</t>
  </si>
  <si>
    <t>http://www.twitter.com/hansimsul/status/725797143160582144</t>
  </si>
  <si>
    <t xml:space="preserve">725797142242164738 </t>
  </si>
  <si>
    <t>3637</t>
  </si>
  <si>
    <t>http://www.twitter.com/rewivax/status/725797142242164738</t>
  </si>
  <si>
    <t xml:space="preserve">725797140228771841 </t>
  </si>
  <si>
    <t>David Brown</t>
  </si>
  <si>
    <t>BookSellerNG</t>
  </si>
  <si>
    <t>Carl Icahn dumps all of his Apple stock https://t.co/9EmmAOYzJv</t>
  </si>
  <si>
    <t>http://pbs.twimg.com/profile_images/2303655526/sqb2uh381t04fsnvyst8_normal.jpeg</t>
  </si>
  <si>
    <t>http://www.twitter.com/BookSellerNG/status/725797140228771841</t>
  </si>
  <si>
    <t xml:space="preserve">725797140211990529 </t>
  </si>
  <si>
    <t>Atheisaurus</t>
  </si>
  <si>
    <t>#Official home of Andrew Cahill-Lloyd, #atheist #Aussie #Indie #author. #ScriptWriter #Lyricist #Teach our #children that #Racism, #Homophobia are outdated.</t>
  </si>
  <si>
    <t>#Atheisaurus on #Ebay Phone Cases for# IPhone #Samsung #Galaxy #HTC #Sony
https://t.co/CDfIxAEwBO
#Kidsstuff</t>
  </si>
  <si>
    <t>http://pbs.twimg.com/profile_images/664529153870327808/9itXdqli_normal.jpg</t>
  </si>
  <si>
    <t>12684</t>
  </si>
  <si>
    <t>http://www.twitter.com/Atheisaurus/status/725797140211990529</t>
  </si>
  <si>
    <t xml:space="preserve">725797139876614149 </t>
  </si>
  <si>
    <t>Zayn Newz</t>
  </si>
  <si>
    <t>ZaynNewz</t>
  </si>
  <si>
    <t>• Bringing you the latest Zayn news, pictures, updates and more! Follow for everything Zayn related! • (contact: zaynnewz@gmail.com)</t>
  </si>
  <si>
    <t>Spotify: https://t.co/WJpnQGy1Ll
iTunes: https://t.co/r0Q0YjEUml
Deezer: https://t.co/FWalGxBMbF
Google Play: https://t.co/0WuiFxFDy9</t>
  </si>
  <si>
    <t>http://pbs.twimg.com/profile_images/724735115528667136/4rFkSwqh_normal.jpg</t>
  </si>
  <si>
    <t>http://www.twitter.com/ZaynNewz/status/725797139876614149</t>
  </si>
  <si>
    <t xml:space="preserve">725797139763318786 </t>
  </si>
  <si>
    <t>Check https://t.co/yrYqB5TAWt</t>
  </si>
  <si>
    <t>http://www.twitter.com/sawedoffperiod/status/725797139763318786</t>
  </si>
  <si>
    <t xml:space="preserve">725797139247292418 </t>
  </si>
  <si>
    <t>I just checked in at Apple Retail Store with #mPLUSPlaces Download today!  https://t.co/QdvAW0u864</t>
  </si>
  <si>
    <t>http://www.twitter.com/MiguelWH4Life/status/725797139247292418</t>
  </si>
  <si>
    <t xml:space="preserve">725797139129966592 </t>
  </si>
  <si>
    <t>EMO Unlimited</t>
  </si>
  <si>
    <t>weareemo</t>
  </si>
  <si>
    <t>We're a multi-disciplined marketing communications agency, helping brands connect to local networks and local customers.</t>
  </si>
  <si>
    <t>RT @realadventure: This is not an infographic: 6 hours elapsed, 14 pizzas, 35 beers/ciders, 1 slice of apple #UnlimitedHack https://t.co/WN…</t>
  </si>
  <si>
    <t>http://pbs.twimg.com/profile_images/534453559605989376/DHaP_kwZ_normal.jpeg</t>
  </si>
  <si>
    <t>http://www.twitter.com/weareemo/status/725797139129966592</t>
  </si>
  <si>
    <t xml:space="preserve">725797138362413056 </t>
  </si>
  <si>
    <t>Anna Sment</t>
  </si>
  <si>
    <t>annasment</t>
  </si>
  <si>
    <t>http://pbs.twimg.com/profile_images/642859926621188096/jS8oSkq3_normal.jpg</t>
  </si>
  <si>
    <t>http://www.twitter.com/annasment/status/725797138362413056</t>
  </si>
  <si>
    <t xml:space="preserve">725797136164487169 </t>
  </si>
  <si>
    <t>S. Informação M.</t>
  </si>
  <si>
    <t>SIMundial</t>
  </si>
  <si>
    <t>Facebook: https://t.co/8CK23XOazJ
Google +: http://t.co/FAR1SAhzym</t>
  </si>
  <si>
    <t>Bolsas dos EUA no vermelho. Apple regista maior ciclo de quedas em três anos https://t.co/0PpyEfbpAe https://t.co/CUlQaAj7DE</t>
  </si>
  <si>
    <t>http://pbs.twimg.com/profile_images/714180396846604293/2UKPS8kb_normal.jpg</t>
  </si>
  <si>
    <t>http://www.twitter.com/SIMundial/status/725797136164487169</t>
  </si>
  <si>
    <t xml:space="preserve">725797134646300672 </t>
  </si>
  <si>
    <t>Adrianaioana8</t>
  </si>
  <si>
    <t>Place Builder Smurfs new Mountain Hut to give your #SmurfsVillage staircases a smurfy makeover.  https://t.co/XHw91oKAlG</t>
  </si>
  <si>
    <t>http://pbs.twimg.com/profile_images/695917807830179840/MxsfyOsk_normal.jpg</t>
  </si>
  <si>
    <t>http://www.twitter.com/Adrianaioana8/status/725797134646300672</t>
  </si>
  <si>
    <t xml:space="preserve">725797133094404100 </t>
  </si>
  <si>
    <t>NothinToANash</t>
  </si>
  <si>
    <t>indiana•paris•HSA•Nash•Kian•Nate•Sammy•Derek•Johnson•Gilinsky•Cam•Dillon•Tay•Matt•Cartah•Shawn•Aaron•Jc•JacobW•Ethan•Grayson•Bach&amp;Jacob follows/sawCamNashJacks</t>
  </si>
  <si>
    <t>41853</t>
  </si>
  <si>
    <t>http://pbs.twimg.com/profile_images/725070029302157314/ZjjsJJk4_normal.jpg</t>
  </si>
  <si>
    <t>http://www.twitter.com/NothinToANash/status/725797133094404100</t>
  </si>
  <si>
    <t xml:space="preserve">725797133085859840 </t>
  </si>
  <si>
    <t>Помогите!! Дружбану плохо...</t>
  </si>
  <si>
    <t>http://www.twitter.com/salon_apple/status/725797133085859840</t>
  </si>
  <si>
    <t xml:space="preserve">725797131672506368 </t>
  </si>
  <si>
    <t>RaviMadhwani</t>
  </si>
  <si>
    <t>RMRealtor</t>
  </si>
  <si>
    <t>#LosAngeles, #California #buy #sell #Househunting #moving #RealEstate #mortgage #loans #ravimadhwanirealtor #HGTV fan #Trends worldwide</t>
  </si>
  <si>
    <t>Carl Icahn dumps all of his Apple stock https://t.co/IHxgmCtw4l https://t.co/k7qXHRqfU7 #latimes #losangeles #RMRrealtor</t>
  </si>
  <si>
    <t>http://pbs.twimg.com/profile_images/550139250197274625/rfNf3_pE_normal.jpeg</t>
  </si>
  <si>
    <t>http://www.twitter.com/RMRealtor/status/725797131672506368</t>
  </si>
  <si>
    <t xml:space="preserve">725797131471179782 </t>
  </si>
  <si>
    <t>RT @adamf2014: Carl Icahn sells entire Apple stake on China worries, warns Wall Street of 'day of reckoning'  https://t.co/VRJ6Rchd7F</t>
  </si>
  <si>
    <t>http://www.twitter.com/jacobward_11/status/725797131471179782</t>
  </si>
  <si>
    <t xml:space="preserve">725797131441836034 </t>
  </si>
  <si>
    <t>Sharita Voison</t>
  </si>
  <si>
    <t>SharitaVoisin</t>
  </si>
  <si>
    <t>#Investing in #stocks, #bonds, #options, #futures, #forex, you name it</t>
  </si>
  <si>
    <t>Apple Has An iPhone 6S Problem https://t.co/NyUXvTpSFr</t>
  </si>
  <si>
    <t>http://pbs.twimg.com/profile_images/722426107035795456/nObyQVkU_normal.jpg</t>
  </si>
  <si>
    <t>5564</t>
  </si>
  <si>
    <t>http://www.twitter.com/SharitaVoisin/status/725797131441836034</t>
  </si>
  <si>
    <t xml:space="preserve">725797131290726401 </t>
  </si>
  <si>
    <t>afardu</t>
  </si>
  <si>
    <t>C63® 2 AMP – Purple USB Car Travel Charger for Apple iPhone 6 Mobile Phone. https://t.co/qOpJ8p5iYF https://t.co/ltbhr0WvEj</t>
  </si>
  <si>
    <t>http://pbs.twimg.com/profile_images/548998744209772544/o0fCu62O_normal.jpeg</t>
  </si>
  <si>
    <t>http://www.twitter.com/afardu/status/725797131290726401</t>
  </si>
  <si>
    <t xml:space="preserve">725797131118739456 </t>
  </si>
  <si>
    <t>Rbrt Orfan</t>
  </si>
  <si>
    <t>orphanedious</t>
  </si>
  <si>
    <t>Enter to win an #Apple Watch, #HyperX Cloud II Headset, or a #OCZ 120GB SSD from @DVSGaming_ #PaxEast #PaxEast2016 https://t.co/zOCOFR31J6</t>
  </si>
  <si>
    <t>http://www.twitter.com/orphanedious/status/725797131118739456</t>
  </si>
  <si>
    <t xml:space="preserve">725797130737049600 </t>
  </si>
  <si>
    <t>Police</t>
  </si>
  <si>
    <t>DuuLima23</t>
  </si>
  <si>
    <t>Impeachment  não e GOLPE!
Golpe e as mentiras alheias que conta esse governo SUJO.
#Fora Dilma #Fora PT</t>
  </si>
  <si>
    <t>http://pbs.twimg.com/profile_images/725460311382343680/uw2lsBT9_normal.jpg</t>
  </si>
  <si>
    <t>http://www.twitter.com/DuuLima23/status/725797130737049600</t>
  </si>
  <si>
    <t xml:space="preserve">725797130028355584 </t>
  </si>
  <si>
    <t>820-2337-A 631-1427 BackPlane MotherBoard [FOR] A1289 Apple MacPro5,1 2010/11/12 https://t.co/lOdTupHXNA https://t.co/U1U0K51L8y</t>
  </si>
  <si>
    <t>http://www.twitter.com/ElizabethHaddow/status/725797130028355584</t>
  </si>
  <si>
    <t xml:space="preserve">725797129336160256 </t>
  </si>
  <si>
    <t>Abdulrahman AlTheyab</t>
  </si>
  <si>
    <t>ABnYAlTheyab</t>
  </si>
  <si>
    <t>[-الحمد الله♡</t>
  </si>
  <si>
    <t xml:space="preserve">Irvine, CA </t>
  </si>
  <si>
    <t>http://pbs.twimg.com/profile_images/713339426953240577/jBIxSrWj_normal.jpg</t>
  </si>
  <si>
    <t>http://www.twitter.com/ABnYAlTheyab/status/725797129336160256</t>
  </si>
  <si>
    <t xml:space="preserve">725797129118044160 </t>
  </si>
  <si>
    <t>Tesla Car Guy</t>
  </si>
  <si>
    <t>TeslaCarGuy</t>
  </si>
  <si>
    <t>Changing the way we Move &amp; Think</t>
  </si>
  <si>
    <t>Why Tesla is the spark that Apple needs - Washington Post https://t.co/JfEiwI31Yn</t>
  </si>
  <si>
    <t>http://pbs.twimg.com/profile_images/1229409234/tesla_logo_electric_normal.jpg</t>
  </si>
  <si>
    <t>http://www.twitter.com/TeslaCarGuy/status/725797129118044160</t>
  </si>
  <si>
    <t xml:space="preserve">725797128845574144 </t>
  </si>
  <si>
    <t>Apple A1238 Silver iPod Classic 6th Gen 80GB TESTED &amp;amp; WORKING https://t.co/q7EG2il4wu https://t.co/sM03DgpAX9</t>
  </si>
  <si>
    <t>http://www.twitter.com/sainzeden4/status/725797128845574144</t>
  </si>
  <si>
    <t xml:space="preserve">725797128451280897 </t>
  </si>
  <si>
    <t>обьяснение откуда дети берутся ?</t>
  </si>
  <si>
    <t>http://www.twitter.com/salon_apple/status/725797128451280897</t>
  </si>
  <si>
    <t xml:space="preserve">725797127637590016 </t>
  </si>
  <si>
    <t>вяoĸεи нêαгτ</t>
  </si>
  <si>
    <t>amalsamo</t>
  </si>
  <si>
    <t>مجاناً لفترة محدودة Dim Light https://t.co/qOZeoyrqM8</t>
  </si>
  <si>
    <t>http://pbs.twimg.com/profile_images/699110968622739456/BzIfppDw_normal.jpg</t>
  </si>
  <si>
    <t>http://www.twitter.com/amalsamo/status/725797127637590016</t>
  </si>
  <si>
    <t xml:space="preserve">725797127503372288 </t>
  </si>
  <si>
    <t>Lewis Hoyle</t>
  </si>
  <si>
    <t>LewisHoylee</t>
  </si>
  <si>
    <t>#VIEWS exclusive to Apple Music, OK registered ✅</t>
  </si>
  <si>
    <t>http://pbs.twimg.com/profile_images/697524065611948032/Xog3fCot_normal.jpg</t>
  </si>
  <si>
    <t>http://www.twitter.com/LewisHoylee/status/725797127503372288</t>
  </si>
  <si>
    <t xml:space="preserve">725797127465656320 </t>
  </si>
  <si>
    <t>Carlos Gonzalez</t>
  </si>
  <si>
    <t>colocolo1927</t>
  </si>
  <si>
    <t>http://pbs.twimg.com/profile_images/722912820677971968/UzuXvoNF_normal.jpg</t>
  </si>
  <si>
    <t>http://www.twitter.com/colocolo1927/status/725797127465656320</t>
  </si>
  <si>
    <t xml:space="preserve">725797127218143232 </t>
  </si>
  <si>
    <t>judgywitch</t>
  </si>
  <si>
    <t>naomi43015706</t>
  </si>
  <si>
    <t>I love all things bamon and tvd and kat graham, kat graham is queen</t>
  </si>
  <si>
    <t>http://pbs.twimg.com/profile_images/713060008745902080/x9lSlmnX_normal.jpg</t>
  </si>
  <si>
    <t>http://www.twitter.com/naomi43015706/status/725797127218143232</t>
  </si>
  <si>
    <t xml:space="preserve">725797126656135169 </t>
  </si>
  <si>
    <t>http://www.twitter.com/BingHiediait/status/725797126656135169</t>
  </si>
  <si>
    <t xml:space="preserve">725797126496620546 </t>
  </si>
  <si>
    <t>SmartWatch Zone</t>
  </si>
  <si>
    <t>SmartWatchZone</t>
  </si>
  <si>
    <t>#SmartWatch and other #Wearable Technology.</t>
  </si>
  <si>
    <t>Apple Continues to Lead the Smartwatch Market - AppAdvice https://t.co/45VpMcjidT #Wearable #SmartWatch</t>
  </si>
  <si>
    <t>London (UK)</t>
  </si>
  <si>
    <t>http://pbs.twimg.com/profile_images/444056433579941888/M3RLH5UQ_normal.png</t>
  </si>
  <si>
    <t>http://www.twitter.com/SmartWatchZone/status/725797126496620546</t>
  </si>
  <si>
    <t xml:space="preserve">725797125842329600 </t>
  </si>
  <si>
    <t>maki</t>
  </si>
  <si>
    <t>gambhir0035</t>
  </si>
  <si>
    <t>#BIGBANG❤️ たぷより #YG FAMILYチェゴ #HIGHTECH #2NE1#iKON#エピカイ #MYNAME</t>
  </si>
  <si>
    <t>ギフトコード500円分もらえてワロタｗｗｗ　https://t.co/SscEH0ciXjなたはまらぬさたはたさけはまはな</t>
  </si>
  <si>
    <t>http://pbs.twimg.com/profile_images/575429048605675520/_lxYJl5P_normal.jpeg</t>
  </si>
  <si>
    <t>http://www.twitter.com/gambhir0035/status/725797125842329600</t>
  </si>
  <si>
    <t xml:space="preserve">725797125636907008 </t>
  </si>
  <si>
    <t>Tokunbo Durosinmi</t>
  </si>
  <si>
    <t>ToksDuro</t>
  </si>
  <si>
    <t>RT @Tuuklu__Quewki: Apple iPhone 6 - 64GB - Space Gray T-Mobile Excellent Condition WITH APPLECARE+ - Bid Now!… https://t.co/2PY5YVKUOE htt…</t>
  </si>
  <si>
    <t>http://pbs.twimg.com/profile_images/666241340796239872/Nu8MCt_t_normal.jpg</t>
  </si>
  <si>
    <t>http://www.twitter.com/ToksDuro/status/725797125636907008</t>
  </si>
  <si>
    <t xml:space="preserve">725797125330595840 </t>
  </si>
  <si>
    <t>Big Joe</t>
  </si>
  <si>
    <t>JoeyBankston</t>
  </si>
  <si>
    <t>مساواة</t>
  </si>
  <si>
    <t>http://pbs.twimg.com/profile_images/719667778911805440/UUl3MK-v_normal.jpg</t>
  </si>
  <si>
    <t>http://www.twitter.com/JoeyBankston/status/725797125330595840</t>
  </si>
  <si>
    <t xml:space="preserve">725797123866943489 </t>
  </si>
  <si>
    <t>Peg Gobert</t>
  </si>
  <si>
    <t>GobertPeg</t>
  </si>
  <si>
    <t>Apple iMac 20" A1224 Core 2 Duo 2.4GHz/4GB/320GB10.10.5 Yosemite Keyboard Mouse https://t.co/OTql01c122 https://t.co/AwmYq8CS1H</t>
  </si>
  <si>
    <t>http://pbs.twimg.com/profile_images/661281001650397184/JZfl3Hqk_normal.jpg</t>
  </si>
  <si>
    <t>http://www.twitter.com/GobertPeg/status/725797123866943489</t>
  </si>
  <si>
    <t xml:space="preserve">725797123535474688 </t>
  </si>
  <si>
    <t>Wall Street finit en baisse, Apple pèse encore https://t.co/GnVnFZas7B #Bourse</t>
  </si>
  <si>
    <t>http://www.twitter.com/AmbroiseLion/status/725797123535474688</t>
  </si>
  <si>
    <t xml:space="preserve">725797122646351872 </t>
  </si>
  <si>
    <t>Noor62x_</t>
  </si>
  <si>
    <t>اللهم احفظني من عيناً تراني ولا تذكُرك✨</t>
  </si>
  <si>
    <t>@salsager_ apple pie🍎💗</t>
  </si>
  <si>
    <t>http://pbs.twimg.com/profile_images/725399962671046656/L3r7Cwjv_normal.jpg</t>
  </si>
  <si>
    <t>http://www.twitter.com/Noor62x_/status/725797122646351872</t>
  </si>
  <si>
    <t xml:space="preserve">725797122440728576 </t>
  </si>
  <si>
    <t>Channel NewsAsia</t>
  </si>
  <si>
    <t>ChannelNewsAsia</t>
  </si>
  <si>
    <t>The official space of Channel NewsAsia - the source of breaking news from Asia &amp; the world. We want to hear from you. Comments and news tips are welcome.</t>
  </si>
  <si>
    <t>US stocks tumble as Apple hit by Icahn exit of shares https://t.co/kUn0QzrrOU</t>
  </si>
  <si>
    <t>http://pbs.twimg.com/profile_images/606863597914890241/ebgXOyvH_normal.jpg</t>
  </si>
  <si>
    <t>529549</t>
  </si>
  <si>
    <t>http://www.twitter.com/ChannelNewsAsia/status/725797122440728576</t>
  </si>
  <si>
    <t xml:space="preserve">725797122306617344 </t>
  </si>
  <si>
    <t>Ari | Belieber4Evaa</t>
  </si>
  <si>
    <t>ahk2901</t>
  </si>
  <si>
    <t>hey I'm arianna!❤️ Im obviously a BELIEBERR❤️ and Justin is my life and has saved my life so many times!! lysm and thank you justin (he will never see this)</t>
  </si>
  <si>
    <t>132881</t>
  </si>
  <si>
    <t>http://pbs.twimg.com/profile_images/636592613886402560/CmGJtSgB_normal.jpg</t>
  </si>
  <si>
    <t>http://www.twitter.com/ahk2901/status/725797122306617344</t>
  </si>
  <si>
    <t xml:space="preserve">725797122126151680 </t>
  </si>
  <si>
    <t>notsosorryari</t>
  </si>
  <si>
    <t>#BLM</t>
  </si>
  <si>
    <t>http://pbs.twimg.com/profile_images/724894340833808386/QBD8ZlDJ_normal.jpg</t>
  </si>
  <si>
    <t>http://www.twitter.com/notsosorryari/status/725797122126151680</t>
  </si>
  <si>
    <t xml:space="preserve">725797121631219712 </t>
  </si>
  <si>
    <t>は、おおはよう、こんにちは、こんばんは、おやすみ、寝る、ほかる、死にたい、怖い、おはようございます、占って！ いってきます、ただいま、お帰り、はようございます、寝る、お風呂 39</t>
  </si>
  <si>
    <t>http://www.twitter.com/Apple_iOS4/status/725797121631219712</t>
  </si>
  <si>
    <t xml:space="preserve">725797120159158273 </t>
  </si>
  <si>
    <t>Oscar López</t>
  </si>
  <si>
    <t>oslopez61</t>
  </si>
  <si>
    <t>#Podemos</t>
  </si>
  <si>
    <t>¿Hay trabajo infantil detrás de los dispositivos de Apple @tim_cook? #AppleCobalto https://t.co/cyYrRR09NG vía @amnistiaespana</t>
  </si>
  <si>
    <t>Madrid (Spain, Old Europe)</t>
  </si>
  <si>
    <t>http://pbs.twimg.com/profile_images/473438824735834112/rEcKlmqQ_normal.png</t>
  </si>
  <si>
    <t>http://www.twitter.com/oslopez61/status/725797120159158273</t>
  </si>
  <si>
    <t xml:space="preserve">725797119718744065 </t>
  </si>
  <si>
    <t>facebookipoflop</t>
  </si>
  <si>
    <t>He's senile. Cook doing good job? What? Icahn: https://t.co/sIYd3ktSmt
https://t.co/sIYd3ktSmt</t>
  </si>
  <si>
    <t>http://www.twitter.com/facebookipoflop/status/725797119718744065</t>
  </si>
  <si>
    <t xml:space="preserve">725797119089627136 </t>
  </si>
  <si>
    <t>Great Deals #424 : https://t.co/0cvMFXdxRc NEW! OEM Genuine Apple iPhone 5 5S 6 6S 6+ SE iPad iPod Lightning USB D… https://t.co/h2ODgNn1uC</t>
  </si>
  <si>
    <t>http://www.twitter.com/Sherif_NM955/status/725797119089627136</t>
  </si>
  <si>
    <t xml:space="preserve">725797117621587968 </t>
  </si>
  <si>
    <t>3.0 #Earthquake in Offshore Valparaiso, Chile, #iPhone users download the Earthquake app for more information, https://t.co/V3aZWOAmzK</t>
  </si>
  <si>
    <t>http://www.twitter.com/earthquakeapp/status/725797117621587968</t>
  </si>
  <si>
    <t xml:space="preserve">725797116610748416 </t>
  </si>
  <si>
    <t>idunn0_denzel</t>
  </si>
  <si>
    <t>uhh...hi</t>
  </si>
  <si>
    <t>William Jackson or Eli Apple for the Steelers today</t>
  </si>
  <si>
    <t>manassas,VA</t>
  </si>
  <si>
    <t>http://pbs.twimg.com/profile_images/724382083829915648/KfqdtUR7_normal.jpg</t>
  </si>
  <si>
    <t>http://www.twitter.com/idunn0_denzel/status/725797116610748416</t>
  </si>
  <si>
    <t xml:space="preserve">725797115742572544 </t>
  </si>
  <si>
    <t>Jamon Miller</t>
  </si>
  <si>
    <t>babybluedrop</t>
  </si>
  <si>
    <t>Hey! My name is Jamon Miller and I'm a writer! I love music. Home town of Illinois! I love to talk to people so don't be shy! Check out my website! Thank you!</t>
  </si>
  <si>
    <t>#apple #itunes #ibooks #iphone #ipod #kindle #googleplaystore #barnesandnoble #amazon #like #follow #share https://t.co/JO3pq799yc</t>
  </si>
  <si>
    <t>http://pbs.twimg.com/profile_images/661992672748376064/EX2TT2WP_normal.jpg</t>
  </si>
  <si>
    <t>http://www.twitter.com/babybluedrop/status/725797115742572544</t>
  </si>
  <si>
    <t xml:space="preserve">725797114760957952 </t>
  </si>
  <si>
    <t>【1991年ヒット曲】井上陽水「少年時代」【試聴】https://t.co/O6THEfKRZ5【iTunes】https://t.co/xxFKc33zze #歴代ヒットJUKEBOX</t>
  </si>
  <si>
    <t>http://www.twitter.com/HitSongJukeBox/status/725797114760957952</t>
  </si>
  <si>
    <t xml:space="preserve">725797113913856000 </t>
  </si>
  <si>
    <t>GO DOWNLOAD IT NOW!!!! #AFICIAL https://t.co/LPLxLRCCmc</t>
  </si>
  <si>
    <t>http://www.twitter.com/sawedoffperiod/status/725797113913856000</t>
  </si>
  <si>
    <t xml:space="preserve">725797113330814976 </t>
  </si>
  <si>
    <t>oshibia</t>
  </si>
  <si>
    <t>Snap : Beatriizs17</t>
  </si>
  <si>
    <t>-22.22917</t>
  </si>
  <si>
    <t>-50.89306</t>
  </si>
  <si>
    <t>Rancharia, Brasil</t>
  </si>
  <si>
    <t>http://pbs.twimg.com/profile_images/725762390437036032/-Gf835NA_normal.jpg</t>
  </si>
  <si>
    <t>http://www.twitter.com/oshibia/status/725797113330814976</t>
  </si>
  <si>
    <t xml:space="preserve">725797113053868032 </t>
  </si>
  <si>
    <t>NerdNews</t>
  </si>
  <si>
    <t>nerdknews</t>
  </si>
  <si>
    <t>Get short and timely Tech News</t>
  </si>
  <si>
    <t>Carl Icahn sells Apple stake, citing China worries https://t.co/xQxTGYcEzz -- by #NextDoorNerd</t>
  </si>
  <si>
    <t>http://pbs.twimg.com/profile_images/1360726723/nerd1_normal.png</t>
  </si>
  <si>
    <t>http://www.twitter.com/nerdknews/status/725797113053868032</t>
  </si>
  <si>
    <t xml:space="preserve">725797111984353280 </t>
  </si>
  <si>
    <t>Haley Lang</t>
  </si>
  <si>
    <t>hlang1997</t>
  </si>
  <si>
    <t>FORGET THE HATERS YOLO LOVE YOURSELF 2016</t>
  </si>
  <si>
    <t>I was just at Walmart for the second time this week and forgot the damn apple juice again</t>
  </si>
  <si>
    <t>http://pbs.twimg.com/profile_images/722023525154963458/5hmgovRi_normal.jpg</t>
  </si>
  <si>
    <t>http://www.twitter.com/hlang1997/status/725797111984353280</t>
  </si>
  <si>
    <t xml:space="preserve">725797111279673345 </t>
  </si>
  <si>
    <t>Johnny Appleseed Hard Apple Cider Beer Tap Handle Bar Pub Game Room https://t.co/Bi658ZId9O Free Ebay Sniping ↺RT, Favorite, Sha</t>
  </si>
  <si>
    <t>http://www.twitter.com/YoubidderAmanda/status/725797111279673345</t>
  </si>
  <si>
    <t xml:space="preserve">725797111242088449 </t>
  </si>
  <si>
    <t>its_sydneyc</t>
  </si>
  <si>
    <t>Hhb https://t.co/IzUZmDOu8e https://t.co/CDJ4MvAp5R</t>
  </si>
  <si>
    <t>http://pbs.twimg.com/profile_images/720944270304223232/5DhEzn7U_normal.jpg</t>
  </si>
  <si>
    <t>http://www.twitter.com/its_sydneyc/status/725797111242088449</t>
  </si>
  <si>
    <t xml:space="preserve">725797110545715201 </t>
  </si>
  <si>
    <t>emmarzany</t>
  </si>
  <si>
    <t>That just really burns my biscuits.</t>
  </si>
  <si>
    <t>http://pbs.twimg.com/profile_images/719750580923736064/ltCcNaZ6_normal.jpg</t>
  </si>
  <si>
    <t>http://www.twitter.com/emmarzany/status/725797110545715201</t>
  </si>
  <si>
    <t xml:space="preserve">725797110520537088 </t>
  </si>
  <si>
    <t>Wai Man Chan</t>
  </si>
  <si>
    <t>happywaiman</t>
  </si>
  <si>
    <t>Give me the API, and I can build a world with it.</t>
  </si>
  <si>
    <t>@KhaosT well, that mean Apple has succeeded half of the battle: 
Smart home = HomeKit friendly</t>
  </si>
  <si>
    <t>http://pbs.twimg.com/profile_images/520494144439848961/_tpBZuxV_normal.jpeg</t>
  </si>
  <si>
    <t>http://www.twitter.com/happywaiman/status/725797110520537088</t>
  </si>
  <si>
    <t xml:space="preserve">725797109589544960 </t>
  </si>
  <si>
    <t>RT @barraza123: One of Apple's biggest cheerleaders is selling - CNNMoney https://t.co/Mfea9zil6t</t>
  </si>
  <si>
    <t>http://www.twitter.com/jacobward_11/status/725797109589544960</t>
  </si>
  <si>
    <t xml:space="preserve">725797109354627072 </t>
  </si>
  <si>
    <t>Nasir.</t>
  </si>
  <si>
    <t>nsr__7</t>
  </si>
  <si>
    <t>If you have a sense of humor, we already friends.</t>
  </si>
  <si>
    <t>Get your tracks on iTunes or Apple music fam @11_11music</t>
  </si>
  <si>
    <t>http://pbs.twimg.com/profile_images/723995670282145792/b_wzqb1K_normal.jpg</t>
  </si>
  <si>
    <t>http://www.twitter.com/nsr__7/status/725797109354627072</t>
  </si>
  <si>
    <t xml:space="preserve">725797109237190658 </t>
  </si>
  <si>
    <t>life is not a bitch.</t>
  </si>
  <si>
    <t>Vinnykarter</t>
  </si>
  <si>
    <t>Just follow back or I unfollow you</t>
  </si>
  <si>
    <t>http://pbs.twimg.com/profile_images/721131336426266624/WbaRQXw3_normal.jpg</t>
  </si>
  <si>
    <t>http://www.twitter.com/Vinnykarter/status/725797109237190658</t>
  </si>
  <si>
    <t xml:space="preserve">725797107685199872 </t>
  </si>
  <si>
    <t>http://www.twitter.com/dick_turben/status/725797107685199872</t>
  </si>
  <si>
    <t xml:space="preserve">725797107248947201 </t>
  </si>
  <si>
    <t>GaryBuh</t>
  </si>
  <si>
    <t>I'm an author and podcaster and musician. Tweets jokes and feelings. 3 you steppeppers. https://t.co/OxGdafmvV5</t>
  </si>
  <si>
    <t>@AaronM no apple is worth 2 dollars.</t>
  </si>
  <si>
    <t>http://pbs.twimg.com/profile_images/721748219839909889/iq6T8G19_normal.jpg</t>
  </si>
  <si>
    <t>http://www.twitter.com/GaryBuh/status/725797107248947201</t>
  </si>
  <si>
    <t xml:space="preserve">725797104988356608 </t>
  </si>
  <si>
    <t>Lionel Richie on SilverCloud FM now! FREE SilverCloud mobile app for iOS- https://t.co/PDycWsMGP0</t>
  </si>
  <si>
    <t>http://www.twitter.com/silvercloudfm/status/725797104988356608</t>
  </si>
  <si>
    <t xml:space="preserve">725797104753512448 </t>
  </si>
  <si>
    <t>candepcejas</t>
  </si>
  <si>
    <t>Religiosa. Maestra y Psicopedagoga.
Un respiro: JESÚS. Aquí y ahora. 
EncontrándoLE en la sanación del hermano con ayuda de lo que nos regala la naturaleza.</t>
  </si>
  <si>
    <t>RT @fam_albertiana: Nueva versión de la #app de #FamiliaAlbertiana.
Android: https://t.co/uVAFIOdM87
iOS: https://t.co/kblelnVDSS https:/…</t>
  </si>
  <si>
    <t>http://pbs.twimg.com/profile_images/698538171915755520/n4jlx1YJ_normal.jpg</t>
  </si>
  <si>
    <t>http://www.twitter.com/candepcejas/status/725797104753512448</t>
  </si>
  <si>
    <t xml:space="preserve">725797103939760129 </t>
  </si>
  <si>
    <t>Apple Music for Android Gains Support for Music Videos, Family Billing Plan https://t.co/l9MOolOusL - #Rumors</t>
  </si>
  <si>
    <t>http://www.twitter.com/ricardowec/status/725797103939760129</t>
  </si>
  <si>
    <t xml:space="preserve">725797103130177536 </t>
  </si>
  <si>
    <t>Sharon Stone</t>
  </si>
  <si>
    <t>sharonstone</t>
  </si>
  <si>
    <t>actress.activist.mother</t>
  </si>
  <si>
    <t>http://pbs.twimg.com/profile_images/678317896007745536/Zfai5Qfy_normal.jpg</t>
  </si>
  <si>
    <t>51350</t>
  </si>
  <si>
    <t>http://www.twitter.com/sharonstone/status/725797103130177536</t>
  </si>
  <si>
    <t xml:space="preserve">725797102652108801 </t>
  </si>
  <si>
    <t>Great Deals #424 : https://t.co/wLr1P8bENW PureGear Shell Holster Combo Case and Kickstand for Apple iPhone 5, 5s,… https://t.co/dfrgY4T8RO</t>
  </si>
  <si>
    <t>http://www.twitter.com/Sherif_NM955/status/725797102652108801</t>
  </si>
  <si>
    <t xml:space="preserve">725797102094286851 </t>
  </si>
  <si>
    <t>highly marvelous ite</t>
  </si>
  <si>
    <t>edelruizmar</t>
  </si>
  <si>
    <t>highly marvelous items</t>
  </si>
  <si>
    <t>ORIGINAL APPLE IPOD NANO 3RD GENERATION LIGHT GREEN 8GB BOOT LOOPING APPLE LOGO! https://t.co/Xse9AKsblX https://t.co/vm9jeCyObS</t>
  </si>
  <si>
    <t>http://pbs.twimg.com/profile_images/569715554437455872/zSe-yfqS_normal.jpeg</t>
  </si>
  <si>
    <t>http://www.twitter.com/edelruizmar/status/725797102094286851</t>
  </si>
  <si>
    <t xml:space="preserve">725797102010277888 </t>
  </si>
  <si>
    <t>christa</t>
  </si>
  <si>
    <t>globbbglob</t>
  </si>
  <si>
    <t>http://pbs.twimg.com/profile_images/719440140683202560/9BlDXwaq_normal.jpg</t>
  </si>
  <si>
    <t>http://www.twitter.com/globbbglob/status/725797102010277888</t>
  </si>
  <si>
    <t xml:space="preserve">725797099875487744 </t>
  </si>
  <si>
    <t>Jurjen Heeck</t>
  </si>
  <si>
    <t>jurjen_heeck</t>
  </si>
  <si>
    <t>IT (SAP) Security, Klimaat, Woordspelletjes, Cryptogrammen, Griekenland, Corfu &amp; @Perispomenon. (In willekeurige volgorde)</t>
  </si>
  <si>
    <t>RT @KooyJan: A brief guide to everything that’s annoying about Apple. List is long, hilarious, &amp;amp; spot-on https://t.co/hz8s73XCUv https://t.…</t>
  </si>
  <si>
    <t>52.20667</t>
  </si>
  <si>
    <t>4.8625</t>
  </si>
  <si>
    <t>Mijdrecht</t>
  </si>
  <si>
    <t>http://pbs.twimg.com/profile_images/619422933044195328/D4liBSm9_normal.jpg</t>
  </si>
  <si>
    <t>http://www.twitter.com/jurjen_heeck/status/725797099875487744</t>
  </si>
  <si>
    <t xml:space="preserve">725797099728687105 </t>
  </si>
  <si>
    <t>Great Deals #424 : https://t.co/14Vsy4kqTF New Genuine Waterproof LifeProof Case for Apple iPhone 6 'FRE Series'
… https://t.co/znBLJRvwtv</t>
  </si>
  <si>
    <t>http://www.twitter.com/Sherif_NM955/status/725797099728687105</t>
  </si>
  <si>
    <t xml:space="preserve">725797098528993280 </t>
  </si>
  <si>
    <t>STΞVΞNKlΔiBΞR</t>
  </si>
  <si>
    <t>Stevenklaiber</t>
  </si>
  <si>
    <t>Sports, humor, sarcasm, and a little bit of real life.</t>
  </si>
  <si>
    <t>22.Hou-Coleman
23.Vik-Treadwell
24.Bengals-Fuller
25.Steelers-Apple
26.Sea-Kelly
27.Packers-Dodd
28.KC-Reed
29.Card s-Jones
30.CAR-Ragland</t>
  </si>
  <si>
    <t>http://pbs.twimg.com/profile_images/622249641581477888/klzdmZr9_normal.jpg</t>
  </si>
  <si>
    <t>http://www.twitter.com/Stevenklaiber/status/725797098528993280</t>
  </si>
  <si>
    <t xml:space="preserve">725797097765781504 </t>
  </si>
  <si>
    <t>SoulHeaven</t>
  </si>
  <si>
    <t>MzTerriJ</t>
  </si>
  <si>
    <t>Some days I'm Sade, Some days I'm Tupac | I love rainy days &amp; summer nights | Music On World Off | Blog launching SOON! IG: SoulHeaven_</t>
  </si>
  <si>
    <t>Use to LOVE 💕 this song! Listen to Full of Smoke by Christión on @AppleMusic. https://t.co/8XKoo5hJ0j</t>
  </si>
  <si>
    <t>http://pbs.twimg.com/profile_images/718947039523037185/Zli7LOi9_normal.jpg</t>
  </si>
  <si>
    <t>http://www.twitter.com/MzTerriJ/status/725797097765781504</t>
  </si>
  <si>
    <t xml:space="preserve">725797096809480193 </t>
  </si>
  <si>
    <t>Great Deals #424 : https://t.co/nXrDlCy56i Apple iPhone 5s 64GB 4G Smartphone (Factory Unlocked) AT&amp;amp;T, T-Mobile, .… https://t.co/xU5pyOpStx</t>
  </si>
  <si>
    <t>http://www.twitter.com/Sherif_NM955/status/725797096809480193</t>
  </si>
  <si>
    <t xml:space="preserve">725797096758996993 </t>
  </si>
  <si>
    <t>ALIEN.</t>
  </si>
  <si>
    <t>annie_girl_</t>
  </si>
  <si>
    <t>I spend all my time on YouTube and I do not regret it one bit✌️</t>
  </si>
  <si>
    <t>http://pbs.twimg.com/profile_images/715381362048368640/eZ1lyvbQ_normal.jpg</t>
  </si>
  <si>
    <t>http://www.twitter.com/annie_girl_/status/725797096758996993</t>
  </si>
  <si>
    <t xml:space="preserve">725797096582840320 </t>
  </si>
  <si>
    <t>Ingrid Erickson</t>
  </si>
  <si>
    <t>IngridErickson_</t>
  </si>
  <si>
    <t>http://pbs.twimg.com/profile_images/724401907528126465/YQSEz1d9_normal.jpg</t>
  </si>
  <si>
    <t>http://www.twitter.com/IngridErickson_/status/725797096582840320</t>
  </si>
  <si>
    <t xml:space="preserve">725797095265984512 </t>
  </si>
  <si>
    <t>Ashley McDonald, MPH</t>
  </si>
  <si>
    <t>3Degree_Fitness</t>
  </si>
  <si>
    <t>Providing individualized online personal training, meal plans and professional presentations. (540) 300-2089</t>
  </si>
  <si>
    <t>Apple Sandwiches! These quick grab and go "sandwhiches" are a great filler and way to help curve that sweet tooth! https://t.co/P627GhfDa0</t>
  </si>
  <si>
    <t>38.30318</t>
  </si>
  <si>
    <t>-77.46053999999999</t>
  </si>
  <si>
    <t>Fredericksburg, VA</t>
  </si>
  <si>
    <t>http://pbs.twimg.com/profile_images/696105258104201216/X_CeXDHe_normal.jpg</t>
  </si>
  <si>
    <t>http://www.twitter.com/3Degree_Fitness/status/725797095265984512</t>
  </si>
  <si>
    <t xml:space="preserve">725797093936369664 </t>
  </si>
  <si>
    <t>WalkingShoesForMen</t>
  </si>
  <si>
    <t>tysonsspero</t>
  </si>
  <si>
    <t>The Hidden Mystery Behind Best Walking Shoes For Men @tysonsspero
#walkingshoesformen 
#shoes #men #walkings 
https://t.co/OdeNmWnb7E</t>
  </si>
  <si>
    <t>Dim Light by BeomSu Oh now FREE on the App Store. Download via https://t.co/RnljDz8RaC</t>
  </si>
  <si>
    <t>http://pbs.twimg.com/profile_images/539676930459435008/yY39zQvo_normal.jpeg</t>
  </si>
  <si>
    <t>http://www.twitter.com/tysonsspero/status/725797093936369664</t>
  </si>
  <si>
    <t xml:space="preserve">725797093575634945 </t>
  </si>
  <si>
    <t>nat✨</t>
  </si>
  <si>
    <t>ps_iLoveyou_N</t>
  </si>
  <si>
    <t>after a storm comes a calm ⛵️</t>
  </si>
  <si>
    <t>http://pbs.twimg.com/profile_images/725515267359518720/88e6lR7__normal.jpg</t>
  </si>
  <si>
    <t>http://www.twitter.com/ps_iLoveyou_N/status/725797093575634945</t>
  </si>
  <si>
    <t xml:space="preserve">725797090547388417 </t>
  </si>
  <si>
    <t>someone just went "here's a funny story" and I kept F5ing the last tweet waiting for the punchline
but the punchline was that last tweet</t>
  </si>
  <si>
    <t>http://www.twitter.com/moist_apple/status/725797090547388417</t>
  </si>
  <si>
    <t xml:space="preserve">725797088970170368 </t>
  </si>
  <si>
    <t>Vintage Brewing Co.</t>
  </si>
  <si>
    <t>vintagebrewer</t>
  </si>
  <si>
    <t>We're the brewers for Vintage Brewing Co. in Madison, Wis. Drinking Fresh Thinking!</t>
  </si>
  <si>
    <t>@brendan_faherty Apple Brandy Dedication will appear both days!</t>
  </si>
  <si>
    <t>madison wisconsin</t>
  </si>
  <si>
    <t>http://pbs.twimg.com/profile_images/2795030893/5864744f3dba6ef01c250d3d2acb133a_normal.png</t>
  </si>
  <si>
    <t>http://www.twitter.com/vintagebrewer/status/725797088970170368</t>
  </si>
  <si>
    <t xml:space="preserve">725797088122920960 </t>
  </si>
  <si>
    <t>perawan gadis SMU https://t.co/UqleEFQzBD #bokep #ngentot #memek #bugil #bispak   #puisimalam</t>
  </si>
  <si>
    <t>http://www.twitter.com/melisatante/status/725797088122920960</t>
  </si>
  <si>
    <t xml:space="preserve">725797087930015744 </t>
  </si>
  <si>
    <t>@Poopsie31 @poor_bp @pop_love97 Big thanks for buying my music on iTunes! #DownloadForShoutOut https://t.co/AkGNqOSlDc</t>
  </si>
  <si>
    <t>179011</t>
  </si>
  <si>
    <t>155447</t>
  </si>
  <si>
    <t>http://www.twitter.com/MikeyWax/status/725797087930015744</t>
  </si>
  <si>
    <t xml:space="preserve">725797087527489536 </t>
  </si>
  <si>
    <t>Alicia Spivey</t>
  </si>
  <si>
    <t>alicia_lewis8</t>
  </si>
  <si>
    <t>Snapchat Alicia647
Instagram Alicia.lewis1
Facebook Alicia Lewis</t>
  </si>
  <si>
    <t>http://pbs.twimg.com/profile_images/725790874051985408/cJIXT9WB_normal.jpg</t>
  </si>
  <si>
    <t>http://www.twitter.com/alicia_lewis8/status/725797087527489536</t>
  </si>
  <si>
    <t xml:space="preserve">725797085480640513 </t>
  </si>
  <si>
    <t>Now playing: Halftime at the Superbowl 2001 by Lewis Black listen at https://t.co/w04ilVwTl6
 - Buy it https://t.co/YhIwEb7kt9</t>
  </si>
  <si>
    <t>http://www.twitter.com/VETERANSRADIOCA/status/725797085480640513</t>
  </si>
  <si>
    <t xml:space="preserve">725797085375795205 </t>
  </si>
  <si>
    <t>Vachier Thierry</t>
  </si>
  <si>
    <t>titou922</t>
  </si>
  <si>
    <t>Je viens de pair quelqu'un! ♡ @Pair_App
https://t.co/iYBIm3j8z1</t>
  </si>
  <si>
    <t>http://www.twitter.com/titou922/status/725797085375795205</t>
  </si>
  <si>
    <t xml:space="preserve">725797085358874624 </t>
  </si>
  <si>
    <t>✔ love this poignant 🎶 ☞ "Travel in Twos"  https://t.co/PTLngYy9jZ  🎤 @mollybrownerism 🎧 👉 #TheHighRoad https://t.co/Iv2DN86pcV   #priceless</t>
  </si>
  <si>
    <t>http://www.twitter.com/wordman54/status/725797085358874624</t>
  </si>
  <si>
    <t xml:space="preserve">725797084444549120 </t>
  </si>
  <si>
    <t>Hayden Dunstan Music</t>
  </si>
  <si>
    <t>HaydenDunstan</t>
  </si>
  <si>
    <t>Musician &amp; multi instrumentalist Music for film, TV &amp; Radio #BBC #MusicForFilm and #Sync Licence direct for media or film projects All Rights held &amp; Reserved ©</t>
  </si>
  <si>
    <t>Pleased to announce the #debutalbum #LongTimeComing is now available on iTunes https://t.co/1cDgyoFcKg  #newmusic #newrelease @BBC_Cumbria</t>
  </si>
  <si>
    <t>http://pbs.twimg.com/profile_images/715791651994804224/_80fR82V_normal.jpg</t>
  </si>
  <si>
    <t>http://www.twitter.com/HaydenDunstan/status/725797084444549120</t>
  </si>
  <si>
    <t xml:space="preserve">725797082150240256 </t>
  </si>
  <si>
    <t>むたやん</t>
  </si>
  <si>
    <t>taka19640618</t>
  </si>
  <si>
    <t>決めろ！最速ドリフト！スマートフォン向けドリフトゲーム「ドリフトスピリッツ」好評配信中！#ドリフトスピリッツ 4月29日 https://t.co/5RCQpWbegX</t>
  </si>
  <si>
    <t>http://www.twitter.com/taka19640618/status/725797082150240256</t>
  </si>
  <si>
    <t xml:space="preserve">725797082020339712 </t>
  </si>
  <si>
    <t>yomna</t>
  </si>
  <si>
    <t>tonyandsteve</t>
  </si>
  <si>
    <t>you can't spell cinnamon roll without iron man</t>
  </si>
  <si>
    <t>RT @DEMlGODPERCY: @tonyandsteve i dunno ive literally never even had an apple before oh</t>
  </si>
  <si>
    <t>http://pbs.twimg.com/profile_images/725722913370963970/t5RpOCQU_normal.jpg</t>
  </si>
  <si>
    <t>http://www.twitter.com/tonyandsteve/status/725797082020339712</t>
  </si>
  <si>
    <t xml:space="preserve">725797081672224768 </t>
  </si>
  <si>
    <t>call me haibao :D</t>
  </si>
  <si>
    <t>iRodknocker</t>
  </si>
  <si>
    <t>lovely it-admin ⌨
mac user 
retro fan ☻
japan &amp; china interested ☯
and many more ...</t>
  </si>
  <si>
    <t>@mjasinski So gut funktioniert Apple Music noch nicht ;)</t>
  </si>
  <si>
    <t>http://pbs.twimg.com/profile_images/580868297740152833/sBtWLtjb_normal.jpg</t>
  </si>
  <si>
    <t>http://www.twitter.com/iRodknocker/status/725797081672224768</t>
  </si>
  <si>
    <t xml:space="preserve">725797081219133440 </t>
  </si>
  <si>
    <t>福田哲也</t>
  </si>
  <si>
    <t>3k9Sc</t>
  </si>
  <si>
    <t>無料の「ゆっくり」育成ゲーム！バトルもあるよ！
#ゆっくり育てていってね
スコア 3638
iPhone版 https://t.co/DL9UjuVEgl
Android版 https://t.co/MVt1IDA5oP https://t.co/nmeHcCEl5J</t>
  </si>
  <si>
    <t>http://www.twitter.com/3k9Sc/status/725797081219133440</t>
  </si>
  <si>
    <t xml:space="preserve">725797080871096321 </t>
  </si>
  <si>
    <t>Food Efficiency, our new tagline and info sheets
https://t.co/FHFaJzDSts
#startup #foodtech #entrepreneur
#success https://t.co/hU2XGxyCuc</t>
  </si>
  <si>
    <t>http://www.twitter.com/SeafoodDial/status/725797080871096321</t>
  </si>
  <si>
    <t xml:space="preserve">725797080770445312 </t>
  </si>
  <si>
    <t>Food Efficiency, our new tagline and info sheets
https://t.co/3PMbOs1Ai4
#startup #foodtech #entrepreneur
#success https://t.co/nsYV4hk8a6</t>
  </si>
  <si>
    <t>http://www.twitter.com/PairingDial/status/725797080770445312</t>
  </si>
  <si>
    <t xml:space="preserve">725797080766271495 </t>
  </si>
  <si>
    <t>Food Efficiency, our new tagline and info sheets
https://t.co/T7rt6SrepD
#startup #foodtech #entrepreneur
#success https://t.co/rADiB2SlGf</t>
  </si>
  <si>
    <t>http://www.twitter.com/SandwichDial/status/725797080766271495</t>
  </si>
  <si>
    <t xml:space="preserve">725797080720093184 </t>
  </si>
  <si>
    <t>Food Efficiency, our new tagline and info sheets
https://t.co/CiTMlPhSsK
#startup #foodtech #entrepreneur
#success https://t.co/W2lCP8Tz2h</t>
  </si>
  <si>
    <t>http://www.twitter.com/DeliEmpire/status/725797080720093184</t>
  </si>
  <si>
    <t xml:space="preserve">725797078832656384 </t>
  </si>
  <si>
    <t>GeorgiaxClarke</t>
  </si>
  <si>
    <t>follow me x</t>
  </si>
  <si>
    <t>Hey, check out this game, GyroSphere Trials! https://t.co/XRVOud0yDE</t>
  </si>
  <si>
    <t>http://pbs.twimg.com/profile_images/695950621984350208/5mR-x28-_normal.jpg</t>
  </si>
  <si>
    <t>http://www.twitter.com/GeorgiaxClarke/status/725797078832656384</t>
  </si>
  <si>
    <t xml:space="preserve">725797078157254656 </t>
  </si>
  <si>
    <t>Kenna</t>
  </si>
  <si>
    <t>idefyyou</t>
  </si>
  <si>
    <t>Bellamy Young is my favorite little biscuit. Mellie Grant is the most important. https://t.co/Vnn6ZmC3fe #BlackLivesMatter</t>
  </si>
  <si>
    <t>My phone was at 40% so I plugged it in during my nap. I woke up and it was at 32%..get it together @Apple</t>
  </si>
  <si>
    <t>http://pbs.twimg.com/profile_images/701652033363800065/P9CuNG6O_normal.jpg</t>
  </si>
  <si>
    <t>http://www.twitter.com/idefyyou/status/725797078157254656</t>
  </si>
  <si>
    <t xml:space="preserve">725797077150781441 </t>
  </si>
  <si>
    <t>Kieran Harris</t>
  </si>
  <si>
    <t>KieranHarris7</t>
  </si>
  <si>
    <t>Instagram&amp;Snapchat-kieranharris7</t>
  </si>
  <si>
    <t>Brighton(ish)</t>
  </si>
  <si>
    <t>http://pbs.twimg.com/profile_images/712727432105689088/OLH03nF8_normal.jpg</t>
  </si>
  <si>
    <t>8063</t>
  </si>
  <si>
    <t>4060</t>
  </si>
  <si>
    <t>http://www.twitter.com/KieranHarris7/status/725797077150781441</t>
  </si>
  <si>
    <t xml:space="preserve">725797076202725376 </t>
  </si>
  <si>
    <t>まるたか</t>
  </si>
  <si>
    <t>taka_neko_pice</t>
  </si>
  <si>
    <t>決めろ！最速ドリフト！スマートフォン向けドリフトゲーム「ドリフトスピリッツ」好評配信中！#ドリフトスピリッツ 4月29日 https://t.co/1MEPSqUhNF</t>
  </si>
  <si>
    <t>http://pbs.twimg.com/profile_images/709132906833141760/pJekoJaC_normal.jpg</t>
  </si>
  <si>
    <t>http://www.twitter.com/taka_neko_pice/status/725797076202725376</t>
  </si>
  <si>
    <t xml:space="preserve">725797075514970116 </t>
  </si>
  <si>
    <t>health and fitness</t>
  </si>
  <si>
    <t>thehealthinsigh</t>
  </si>
  <si>
    <t>RT @HealthhyLifee: Roasted Beet and Green Apple Salad with Honey Mustard Dressing https://t.co/V4YCyeRtPi https://t.co/hvNpfI6VLZ</t>
  </si>
  <si>
    <t>http://pbs.twimg.com/profile_images/695058756506382336/16jROrcy_normal.jpg</t>
  </si>
  <si>
    <t>http://www.twitter.com/thehealthinsigh/status/725797075514970116</t>
  </si>
  <si>
    <t xml:space="preserve">725797074793451520 </t>
  </si>
  <si>
    <t>야구점퍼아이템 획득! 그의 속마음 오픈♥ #일진에게찍혔을때 #7day
https://t.co/eZX0WDnKKiㅜ https://t.co/GuKeeEEn8z</t>
  </si>
  <si>
    <t>http://www.twitter.com/gptnek12/status/725797074793451520</t>
  </si>
  <si>
    <t xml:space="preserve">725797074269294593 </t>
  </si>
  <si>
    <t>Ke Bruce ♛</t>
  </si>
  <si>
    <t>Bruce_Keion</t>
  </si>
  <si>
    <t>RIP Granddad #GussStrongForever US Army</t>
  </si>
  <si>
    <t>Wanna kick it w me twist all my trees, watch Apple TV, take trips overseas</t>
  </si>
  <si>
    <t>http://pbs.twimg.com/profile_images/716765860132589568/wVJgCPON_normal.jpg</t>
  </si>
  <si>
    <t>http://www.twitter.com/Bruce_Keion/status/725797074269294593</t>
  </si>
  <si>
    <t xml:space="preserve">725797071106748416 </t>
  </si>
  <si>
    <t>تُقى ツ</t>
  </si>
  <si>
    <t>toqatahssen</t>
  </si>
  <si>
    <t>Without the dark, We would never see the stars.   #NeverGiveUp</t>
  </si>
  <si>
    <t>RT @HeaIthTweets: Try baking apple slices as a healthy alternative to potato chips.</t>
  </si>
  <si>
    <t>http://pbs.twimg.com/profile_images/721704609375514624/nAaLATng_normal.jpg</t>
  </si>
  <si>
    <t>http://www.twitter.com/toqatahssen/status/725797071106748416</t>
  </si>
  <si>
    <t xml:space="preserve">725797069290508288 </t>
  </si>
  <si>
    <t>@Shelling_67 いやほら…携帯近くにあると電波的なあれでも休まらないって言うからさ！！投げたら遠くに行くかなって！！･:*+.(( °ω° ))/.:+ おそとぉ←</t>
  </si>
  <si>
    <t>http://www.twitter.com/hitoriai_apple/status/725797069290508288</t>
  </si>
  <si>
    <t xml:space="preserve">725797068942381056 </t>
  </si>
  <si>
    <t>TjPettersen</t>
  </si>
  <si>
    <t>Pay It Forward; Rest In Paradise Cameron</t>
  </si>
  <si>
    <t>Definitely just got a bottle of green apple ciroc 😍</t>
  </si>
  <si>
    <t>http://pbs.twimg.com/profile_images/720073388509786114/j95ISYML_normal.jpg</t>
  </si>
  <si>
    <t>http://www.twitter.com/TjPettersen/status/725797068942381056</t>
  </si>
  <si>
    <t xml:space="preserve">725797068011409408 </t>
  </si>
  <si>
    <t>Original OEM APPLE Mac Mini 110W 18.5V 6A AC Adapter Power Supply A1188 https://t.co/ATRsywbRXC https://t.co/sBGXTXs1Kv</t>
  </si>
  <si>
    <t>http://www.twitter.com/porrerodalmaci4/status/725797068011409408</t>
  </si>
  <si>
    <t xml:space="preserve">725797066929258500 </t>
  </si>
  <si>
    <t>Apple iPhone 6 - 64GB - Space Gray T-Mobile Excellent Condition WITH APPLECARE+ - Bid Now!… https://t.co/vBsTL0evrv https://t.co/Ah0utQX8iG</t>
  </si>
  <si>
    <t>http://www.twitter.com/Ziunhu__Kaofra/status/725797066929258500</t>
  </si>
  <si>
    <t xml:space="preserve">725797064945197058 </t>
  </si>
  <si>
    <t>HUGLIFE</t>
  </si>
  <si>
    <t>OrlginalFruity</t>
  </si>
  <si>
    <t>Phoenix,Arizona</t>
  </si>
  <si>
    <t>http://pbs.twimg.com/profile_images/594566029990174720/fNXcgSll_normal.jpg</t>
  </si>
  <si>
    <t>http://www.twitter.com/OrlginalFruity/status/725797064945197058</t>
  </si>
  <si>
    <t xml:space="preserve">725797064920047616 </t>
  </si>
  <si>
    <t>えみか＠横から蜜玉</t>
  </si>
  <si>
    <t>00503696</t>
  </si>
  <si>
    <t>おじモンをGETしてコンプリートを目指せ！ #おじモン
Android: https://t.co/CYkZihRw6C
iOS: https://t.co/4jyIxZ8TnG https://t.co/sZrjiJVHpY</t>
  </si>
  <si>
    <t>http://pbs.twimg.com/profile_images/413885586236121088/vszccbJR_normal.jpeg</t>
  </si>
  <si>
    <t>http://www.twitter.com/00503696/status/725797064920047616</t>
  </si>
  <si>
    <t xml:space="preserve">725797064664338432 </t>
  </si>
  <si>
    <t>RT @qaqwqa: جديد
للايفون
 مجاني لفتره
برنامج تصميم صور بكسليه وارسالها للتويتر الخ
PixArtist
https://t.co/DTORgXntWz</t>
  </si>
  <si>
    <t>http://www.twitter.com/iRrxn/status/725797064664338432</t>
  </si>
  <si>
    <t xml:space="preserve">725797064630788097 </t>
  </si>
  <si>
    <t>Jewels_Fit</t>
  </si>
  <si>
    <t>Healthy_Blonde</t>
  </si>
  <si>
    <t>NQ NPC Bikini Competitor Stay hungry, stay humble.
IG: Jewels_fit 
#TeamWilsonBB</t>
  </si>
  <si>
    <t>@embogaudo Dude I had an apple today too!!</t>
  </si>
  <si>
    <t>Walker, MI</t>
  </si>
  <si>
    <t>http://pbs.twimg.com/profile_images/608980582727561218/UjOe1Jx6_normal.jpg</t>
  </si>
  <si>
    <t>23054</t>
  </si>
  <si>
    <t>http://www.twitter.com/Healthy_Blonde/status/725797064630788097</t>
  </si>
  <si>
    <t xml:space="preserve">725797064513327104 </t>
  </si>
  <si>
    <t>Sweetest Taboo</t>
  </si>
  <si>
    <t>Princess_Okoh</t>
  </si>
  <si>
    <t>Singer | Music Blogger for @Lucid_Lemons | @UonAfricultural Publicity Officer 2016/17 | Storyteller - https://t.co/y74rgw4S5f</t>
  </si>
  <si>
    <t>http://pbs.twimg.com/profile_images/725576804023570432/M6UIHLso_normal.jpg</t>
  </si>
  <si>
    <t>http://www.twitter.com/Princess_Okoh/status/725797064513327104</t>
  </si>
  <si>
    <t xml:space="preserve">725797063393447936 </t>
  </si>
  <si>
    <t>STRAT Trading</t>
  </si>
  <si>
    <t>STRATTrading</t>
  </si>
  <si>
    <t>Short term risk arbitrage trading of leveraged ETFs, futures and options</t>
  </si>
  <si>
    <t>@STRATTrading APPLE INC FILES AUTOMATIC DEBT SHELF $AAPL</t>
  </si>
  <si>
    <t>http://pbs.twimg.com/profile_images/689876532676935681/wsZv_L-F_normal.jpg</t>
  </si>
  <si>
    <t>http://www.twitter.com/STRATTrading/status/725797063393447936</t>
  </si>
  <si>
    <t xml:space="preserve">725797062583816192 </t>
  </si>
  <si>
    <t>But how many 40-year old moms? National Teen Birth Rate Plummets To All-Time Low - The Huffington Post - US https://t.co/bJfdQVdc0T</t>
  </si>
  <si>
    <t>http://www.twitter.com/musehouse/status/725797062583816192</t>
  </si>
  <si>
    <t xml:space="preserve">725797062181187584 </t>
  </si>
  <si>
    <t>Susan Russo Anderson</t>
  </si>
  <si>
    <t>SusanRussoAnder</t>
  </si>
  <si>
    <t>Author of the Fina Fitzgibbons Brooklyn mysteries. My characters yearn. They love. They fight. They never give up. https://t.co/F9XbSyC6Ll</t>
  </si>
  <si>
    <t>http://pbs.twimg.com/profile_images/434694264870539264/Ep8EUzrd_normal.jpeg</t>
  </si>
  <si>
    <t>13374</t>
  </si>
  <si>
    <t>http://www.twitter.com/SusanRussoAnder/status/725797062181187584</t>
  </si>
  <si>
    <t xml:space="preserve">725797062130950148 </t>
  </si>
  <si>
    <t>Victor Zelaya</t>
  </si>
  <si>
    <t>VictorZelaya14</t>
  </si>
  <si>
    <t>Apple (Vine by @meechonmars) https://t.co/ItWwRLtyG6</t>
  </si>
  <si>
    <t>38.72088</t>
  </si>
  <si>
    <t>-90.29734000000001</t>
  </si>
  <si>
    <t>Normandy Shores, FL</t>
  </si>
  <si>
    <t>http://pbs.twimg.com/profile_images/631314904662851584/z0IplaWM_normal.jpg</t>
  </si>
  <si>
    <t>http://www.twitter.com/VictorZelaya14/status/725797062130950148</t>
  </si>
  <si>
    <t xml:space="preserve">725797061426339840 </t>
  </si>
  <si>
    <t>#apple #itunes #ibooks #iphone #ipod #kindle #googleplaystore #barnesandnoble #amazon #like #follow #share https://t.co/FA4lRCBE7b</t>
  </si>
  <si>
    <t>http://www.twitter.com/babybluedrop/status/725797061426339840</t>
  </si>
  <si>
    <t xml:space="preserve">725797060931375105 </t>
  </si>
  <si>
    <t>http://www.twitter.com/rewivax/status/725797060931375105</t>
  </si>
  <si>
    <t xml:space="preserve">725797060688093185 </t>
  </si>
  <si>
    <t>Agora é possível fazer um desfile de galinhas em "Counter-Strike" - Jogos - UOL Jogos... (Veja na What: https://t.co/79vtBaMt8x)</t>
  </si>
  <si>
    <t>http://www.twitter.com/WhatJogos/status/725797060688093185</t>
  </si>
  <si>
    <t xml:space="preserve">725797059496824832 </t>
  </si>
  <si>
    <t>@hikarai_apple 
ひからいちゃんおはよ～ヽ(^ω^)ﾉ</t>
  </si>
  <si>
    <t>http://www.twitter.com/makikosca/status/725797059496824832</t>
  </si>
  <si>
    <t xml:space="preserve">725797059161391105 </t>
  </si>
  <si>
    <t>Apple iPhone 5S ME342LL/A 4G LTE CDMA 4" Smartphone Silver / 16GB / Verizon https://t.co/WeFfqyS5Eq https://t.co/awLt6P0cR8</t>
  </si>
  <si>
    <t>http://www.twitter.com/BuchanFlora/status/725797059161391105</t>
  </si>
  <si>
    <t xml:space="preserve">725797058393821185 </t>
  </si>
  <si>
    <t>iNews and Tech</t>
  </si>
  <si>
    <t>iNewsandTech</t>
  </si>
  <si>
    <t>iNews and Tech, Deals, and Tips</t>
  </si>
  <si>
    <t>Apple might start pointing out iMessage autocorrect fails https://t.co/TLK8V3LP7z https://t.co/08TbYnCHVI https://t.co/7IL8qOdRL7</t>
  </si>
  <si>
    <t>http://pbs.twimg.com/profile_images/489431699869011968/2DuDL-BO_normal.jpeg</t>
  </si>
  <si>
    <t>http://www.twitter.com/iNewsandTech/status/725797058393821185</t>
  </si>
  <si>
    <t xml:space="preserve">725797058209304576 </t>
  </si>
  <si>
    <t>MiraBay Market 9/18</t>
  </si>
  <si>
    <t>mirabaymarket</t>
  </si>
  <si>
    <t>3rd Sunday of Every Month: 
Starting Sunday Sept. 18, 2016 || 11am-3pm ||
107 Manns Harbor Dr. Apollo Beach, FL 33572 || Food, Jewelry, Soap, Art &amp; more!</t>
  </si>
  <si>
    <t>Hot apple pie soap?! Yes please! Handmade By Jeannie has tons of awesome handmade soaps in all sorts of scents &amp;amp; co… https://t.co/LSF5pWeEfn</t>
  </si>
  <si>
    <t>http://pbs.twimg.com/profile_images/722501950206451712/SYvohPLS_normal.jpg</t>
  </si>
  <si>
    <t>http://www.twitter.com/mirabaymarket/status/725797058209304576</t>
  </si>
  <si>
    <t xml:space="preserve">725797057542377473 </t>
  </si>
  <si>
    <t>Apple iPhone 6S (Latest Model) - 128GB - Rose Gold (Sprint) .99 Starting Bid! - Bid Now! O… https://t.co/9DIEYsnqFb https://t.co/7KKClPd6T0</t>
  </si>
  <si>
    <t>http://www.twitter.com/Ziunhu__Kaofra/status/725797057542377473</t>
  </si>
  <si>
    <t xml:space="preserve">725797057143906306 </t>
  </si>
  <si>
    <t>73892</t>
  </si>
  <si>
    <t>66975</t>
  </si>
  <si>
    <t>http://www.twitter.com/lisabriercliffe/status/725797057143906306</t>
  </si>
  <si>
    <t xml:space="preserve">725797054648311810 </t>
  </si>
  <si>
    <t>Riechan</t>
  </si>
  <si>
    <t>Riechan_9</t>
  </si>
  <si>
    <t>Crafty young woman. Chaotic but organized. Loves hot chocolate &amp; summerrain. Crazy about Japan. Hates headaches. Makes unique handmade jewelry from polymer clay</t>
  </si>
  <si>
    <t>@Handmadehour  #etsyseller #shopetsy #etsy https://t.co/ry4qBKUBDF https://t.co/91dModnw1Q</t>
  </si>
  <si>
    <t>http://pbs.twimg.com/profile_images/672466515036258304/hjHrCS74_normal.jpg</t>
  </si>
  <si>
    <t>5857</t>
  </si>
  <si>
    <t>http://www.twitter.com/Riechan_9/status/725797054648311810</t>
  </si>
  <si>
    <t xml:space="preserve">725797054291828744 </t>
  </si>
  <si>
    <t>Those who have read Driverless Car Revolution by @RuttBridges should recognize the significance of this. https://t.co/iSqClaVmEL</t>
  </si>
  <si>
    <t>http://www.twitter.com/SansDriver/status/725797054291828744</t>
  </si>
  <si>
    <t xml:space="preserve">725797053335478274 </t>
  </si>
  <si>
    <t>For real fruity fun in your hand try this app from #Reflex Gaming! https://t.co/qSiHsdSmaR https://t.co/b1582cZelq</t>
  </si>
  <si>
    <t>http://www.twitter.com/josephousey/status/725797053335478274</t>
  </si>
  <si>
    <t xml:space="preserve">725797053239013376 </t>
  </si>
  <si>
    <t>Email Beast</t>
  </si>
  <si>
    <t>EmailBeast</t>
  </si>
  <si>
    <t>http://t.co/CDuBaiJ19y  - The money is in the list. Here I will share the latest trends of #EmailMarketing &amp; how to earn $$$ from it! #ListBuilding</t>
  </si>
  <si>
    <t>https://t.co/coyB2W6rhu - Icahn: We're Out of Apple, and it's China's Fault https://t.co/LLfkW2K30C</t>
  </si>
  <si>
    <t>http://pbs.twimg.com/profile_images/635468629501444100/v9IDZKlh_normal.jpg</t>
  </si>
  <si>
    <t>http://www.twitter.com/EmailBeast/status/725797053239013376</t>
  </si>
  <si>
    <t xml:space="preserve">725797053071241216 </t>
  </si>
  <si>
    <t>Olivia Brooke Adkins</t>
  </si>
  <si>
    <t>Ad1Brooke</t>
  </si>
  <si>
    <t>Instagram@_OLIVIA_BROOKE snapchat@oliviabadkins8 musical.ly@oliviaadkins31. Taylor Caniff 3-24-16❤️ yothatsbrett 3-26-16 ❤️Johnny Orlando 3-29-16❤️99goonsquad❤️</t>
  </si>
  <si>
    <t>http://pbs.twimg.com/profile_images/659486140857081856/UtwJgxRQ_normal.jpg</t>
  </si>
  <si>
    <t>http://www.twitter.com/Ad1Brooke/status/725797053071241216</t>
  </si>
  <si>
    <t xml:space="preserve">725797052622491648 </t>
  </si>
  <si>
    <t>wanderlusst_</t>
  </si>
  <si>
    <t>XO | The Weeknd Drake Kanye West</t>
  </si>
  <si>
    <t>http://pbs.twimg.com/profile_images/722015376138248192/F4CSH538_normal.jpg</t>
  </si>
  <si>
    <t>http://www.twitter.com/wanderlusst_/status/725797052622491648</t>
  </si>
  <si>
    <t xml:space="preserve">725797052081442816 </t>
  </si>
  <si>
    <t>ekofikir</t>
  </si>
  <si>
    <t>ekofikirHaber</t>
  </si>
  <si>
    <t>Official twitter Account 
News Channel</t>
  </si>
  <si>
    <t>ABD hisseleri "Apple" ile gelen satışlarla düştü
https://t.co/5rBnV9XsGj</t>
  </si>
  <si>
    <t xml:space="preserve">Turkey </t>
  </si>
  <si>
    <t>http://pbs.twimg.com/profile_images/724426826559434752/Rm0VgIB5_normal.jpg</t>
  </si>
  <si>
    <t>http://www.twitter.com/ekofikirHaber/status/725797052081442816</t>
  </si>
  <si>
    <t xml:space="preserve">725797051162873856 </t>
  </si>
  <si>
    <t>elitistaph</t>
  </si>
  <si>
    <t>https://t.co/G4VY3O5vzp</t>
  </si>
  <si>
    <t>http://pbs.twimg.com/profile_images/529902936323678208/DfN6Jtaj_normal.jpeg</t>
  </si>
  <si>
    <t>http://www.twitter.com/elitistaph/status/725797051162873856</t>
  </si>
  <si>
    <t xml:space="preserve">725797050726666240 </t>
  </si>
  <si>
    <t>Xx_UwU_xX</t>
  </si>
  <si>
    <t>Is this how he look??!
＿人人 人人＿
＞ VAMPIRE!? ＜
￣Y^Y^Y^Y￣
https://t.co/pRZj91tdso
 #romancesim #free #romanceapp https://t.co/mLunvvJVJA</t>
  </si>
  <si>
    <t>http://www.twitter.com/Xx_UwU_xX/status/725797050726666240</t>
  </si>
  <si>
    <t xml:space="preserve">725797050361761793 </t>
  </si>
  <si>
    <t>RT applenws "Apple Music for Android Gains Support for Music Videos, Family Billing Plan https://t.co/QFfkcO4Pp7 #AppleNews"</t>
  </si>
  <si>
    <t>http://www.twitter.com/techpillar/status/725797050361761793</t>
  </si>
  <si>
    <t xml:space="preserve">725797049988468736 </t>
  </si>
  <si>
    <t>RoBotijo</t>
  </si>
  <si>
    <t>Bot_Tijo</t>
  </si>
  <si>
    <t>Aveces me gustaría ser de plástico.</t>
  </si>
  <si>
    <t>RT @TecNovedosos: FBI pone fin a batalla legal con Apple tras acceder al iPhone del terrorista de San Bernardino | #Tecnología https://t.co…</t>
  </si>
  <si>
    <t>http://pbs.twimg.com/profile_images/658243460961599488/-GxE_s_c_normal.jpg</t>
  </si>
  <si>
    <t>http://www.twitter.com/Bot_Tijo/status/725797049988468736</t>
  </si>
  <si>
    <t xml:space="preserve">725797049833275392 </t>
  </si>
  <si>
    <t>Apple iPhone 6 - 64GB - Space Gray (Verizon) Smartphone - Bid Now! Only $340.0 https://t.co/zTox7j7AkW https://t.co/ZmeL4cmodo</t>
  </si>
  <si>
    <t>http://www.twitter.com/Ziunhu__Kaofra/status/725797049833275392</t>
  </si>
  <si>
    <t xml:space="preserve">725797049489350657 </t>
  </si>
  <si>
    <t>DamnMyles</t>
  </si>
  <si>
    <t>Ajkilla150</t>
  </si>
  <si>
    <t>T.he F.amily F.irst #excuseMyFrench Lisa Ann's Side nigga ❤️ Hi I'm Myles btw</t>
  </si>
  <si>
    <t>3 users just unfollowed me. Via @FindUnfollower https://t.co/WhXLWSfK4k. #iPhone #App</t>
  </si>
  <si>
    <t>http://pbs.twimg.com/profile_images/725095148611342336/BJs6S7Jt_normal.jpg</t>
  </si>
  <si>
    <t>http://www.twitter.com/Ajkilla150/status/725797049489350657</t>
  </si>
  <si>
    <t xml:space="preserve">725797049464152065 </t>
  </si>
  <si>
    <t>Renna</t>
  </si>
  <si>
    <t>sexyasthetardis</t>
  </si>
  <si>
    <t>just some nerd</t>
  </si>
  <si>
    <t>http://pbs.twimg.com/profile_images/645061385752326144/oB62yPhl_normal.jpg</t>
  </si>
  <si>
    <t>http://www.twitter.com/sexyasthetardis/status/725797049464152065</t>
  </si>
  <si>
    <t xml:space="preserve">725797049334136832 </t>
  </si>
  <si>
    <t>RamosTeam1</t>
  </si>
  <si>
    <t>ex salarié de #Trialp http://t.co/wWjwsnwqIJ ... La  corruption n'est qu'une spoliation après tout ... #JeNeSuisPlusUnPion !</t>
  </si>
  <si>
    <t>RT @AndresSiegrist: Dirty Mind
 https://t.co/M6ke3r9iDz</t>
  </si>
  <si>
    <t xml:space="preserve">Annecy </t>
  </si>
  <si>
    <t>http://pbs.twimg.com/profile_images/708594916432203776/qW_XxGJp_normal.jpg</t>
  </si>
  <si>
    <t>http://www.twitter.com/RamosTeam1/status/725797049334136832</t>
  </si>
  <si>
    <t xml:space="preserve">725797048470114306 </t>
  </si>
  <si>
    <t>RT applenws "Why Apple News Is the Most Underrated App of The Year https://t.co/b8qXwwuWKI #AppleNews"</t>
  </si>
  <si>
    <t>http://www.twitter.com/techpillar/status/725797048470114306</t>
  </si>
  <si>
    <t xml:space="preserve">725797047702589440 </t>
  </si>
  <si>
    <t>RT @MrSaa3d: برنامج تقدر تجيب اسم اي فلم تشوفه بس شغل البرنامج و وجهه ع الفلم 😍 وراح يطلع لك اسمه
🏃🏻🏃🏻
https://t.co/5ou3NrYNZZ
📷 http://t.…</t>
  </si>
  <si>
    <t>http://www.twitter.com/D_sam0/status/725797047702589440</t>
  </si>
  <si>
    <t xml:space="preserve">725797047291404289 </t>
  </si>
  <si>
    <t>@PM__apple  おーワイでよければ話そうぞ</t>
  </si>
  <si>
    <t>http://www.twitter.com/pyopepepopococo/status/725797047291404289</t>
  </si>
  <si>
    <t xml:space="preserve">725797046800801792 </t>
  </si>
  <si>
    <t>Leonardo Bruni</t>
  </si>
  <si>
    <t>leobruniarte</t>
  </si>
  <si>
    <t>Professor de Artes, NERD e questionador do mundo.</t>
  </si>
  <si>
    <t>BiTMag Brazil: Futuro da Apple depende do próximo iPhone, avaliam analistas. https://t.co/6MF0rLuo0D</t>
  </si>
  <si>
    <t>Salvador - Bahia</t>
  </si>
  <si>
    <t>http://pbs.twimg.com/profile_images/630089596320284672/Z4mmGwfg_normal.jpg</t>
  </si>
  <si>
    <t>http://www.twitter.com/leobruniarte/status/725797046800801792</t>
  </si>
  <si>
    <t xml:space="preserve">725797046322487297 </t>
  </si>
  <si>
    <t>Sarah S</t>
  </si>
  <si>
    <t>sarahxset</t>
  </si>
  <si>
    <t>You ain't no saint, we all are sinners,
but you put your good foot down and make your soul a winner
Psalms 47:4-6
Lets gooo #TK16</t>
  </si>
  <si>
    <t>http://pbs.twimg.com/profile_images/671496960273227776/IRx7gZIJ_normal.jpg</t>
  </si>
  <si>
    <t>http://www.twitter.com/sarahxset/status/725797046322487297</t>
  </si>
  <si>
    <t xml:space="preserve">725797046075187200 </t>
  </si>
  <si>
    <t>★Ellie•SDMN★</t>
  </si>
  <si>
    <t>xEllieFx</t>
  </si>
  <si>
    <t>★~ DerbyCounty | Andi Weimann ~★</t>
  </si>
  <si>
    <t>http://pbs.twimg.com/profile_images/722558661374185472/IvbDsFoJ_normal.jpg</t>
  </si>
  <si>
    <t>http://www.twitter.com/xEllieFx/status/725797046075187200</t>
  </si>
  <si>
    <t xml:space="preserve">725797045856915456 </t>
  </si>
  <si>
    <t>http://www.twitter.com/thckero/status/725797045856915456</t>
  </si>
  <si>
    <t xml:space="preserve">725797043940122624 </t>
  </si>
  <si>
    <t>まあしやん</t>
  </si>
  <si>
    <t>v3mccxML5JsXG04</t>
  </si>
  <si>
    <t>息するだけで、204,124,640,240,923,168円も降って来た。もっとダメになろう！
アプリ：ダメ人間してたらお金が降って来た https://t.co/AQrt8LTIBv https://t.co/IAdKFAPZXc</t>
  </si>
  <si>
    <t>http://www.twitter.com/v3mccxML5JsXG04/status/725797043940122624</t>
  </si>
  <si>
    <t xml:space="preserve">725797043449405440 </t>
  </si>
  <si>
    <t>Get Still Grinding ft Yung Texas now on Apple Music https://t.co/XCeNf4eSks _7971</t>
  </si>
  <si>
    <t>http://www.twitter.com/AllThingzFranz/status/725797043449405440</t>
  </si>
  <si>
    <t xml:space="preserve">725797043155824640 </t>
  </si>
  <si>
    <t>the real juan</t>
  </si>
  <si>
    <t>juanholmes1</t>
  </si>
  <si>
    <t>TJ C/O 2016 
#UL20 
NOLA</t>
  </si>
  <si>
    <t>When u have apple music but u have android https://t.co/iVHmjZXV5c</t>
  </si>
  <si>
    <t>http://pbs.twimg.com/profile_images/722975665146855424/WHjP73pv_normal.jpg</t>
  </si>
  <si>
    <t>http://www.twitter.com/juanholmes1/status/725797043155824640</t>
  </si>
  <si>
    <t xml:space="preserve">725797043134828545 </t>
  </si>
  <si>
    <t>Boz Beck</t>
  </si>
  <si>
    <t>bzbx</t>
  </si>
  <si>
    <t>I like music, movies, tech, art, and visiting with family &amp; friends. Been married to Dear Prudence for 35 years. I have been a lucky man.</t>
  </si>
  <si>
    <t>On Ed Balls Day, Britain Comes Together for an Unofficial Holiday - The New York Times
#EdBallsDay  https://t.co/SCmFRy262u</t>
  </si>
  <si>
    <t>http://pbs.twimg.com/profile_images/712784609302347777/kuQAzwZW_normal.jpg</t>
  </si>
  <si>
    <t>http://www.twitter.com/bzbx/status/725797043134828545</t>
  </si>
  <si>
    <t xml:space="preserve">725797042040233984 </t>
  </si>
  <si>
    <t>Listen to Tipsy (Radio Mix) by J-Kwon on @AppleMusic. https://t.co/dncCgHcE50</t>
  </si>
  <si>
    <t>http://www.twitter.com/drivinghimcray/status/725797042040233984</t>
  </si>
  <si>
    <t xml:space="preserve">725797040937017345 </t>
  </si>
  <si>
    <t>Mito♪</t>
  </si>
  <si>
    <t>Chopin109</t>
  </si>
  <si>
    <t>ソプラノ歌手♪主人、娘2人、息子1人、愛犬との笑顔溢れる日々。コンサート、ミュージカル、オペラ出演中（＾∇＾）随時出演依頼受付中！天理市観光ふるさと語りスト(観光大使)</t>
  </si>
  <si>
    <t>RT @jp_iphone: アングル：ｉＰｈｏｎｅ「ＳＥ」に強気のアップル、生産・販売現場は懐疑的 - ロイター https://t.co/lAo14a1my2</t>
  </si>
  <si>
    <t>http://pbs.twimg.com/profile_images/710468846805606400/DESlDlpc_normal.jpg</t>
  </si>
  <si>
    <t>http://www.twitter.com/Chopin109/status/725797040937017345</t>
  </si>
  <si>
    <t xml:space="preserve">725797040102379520 </t>
  </si>
  <si>
    <t>Katie Hawkes</t>
  </si>
  <si>
    <t>K8Ehawkes</t>
  </si>
  <si>
    <t>Writer. Blogger. Free bird. Traveler. Bedazzler. MBA student. Spirit animals: tacos, frisbee, beards, Spotify &amp; the color gray. AZ native // Bay Area dweller</t>
  </si>
  <si>
    <t>@lindawatkins @AmazonKindle @audible_com Check their response to me! It's an Apple device problem. Merp</t>
  </si>
  <si>
    <t>http://pbs.twimg.com/profile_images/691774392502784000/ztliyqSA_normal.png</t>
  </si>
  <si>
    <t>http://www.twitter.com/K8Ehawkes/status/725797040102379520</t>
  </si>
  <si>
    <t xml:space="preserve">725797039993442307 </t>
  </si>
  <si>
    <t>أحمد القادح</t>
  </si>
  <si>
    <t>ahma1010</t>
  </si>
  <si>
    <t>‏اماه ها انا احتاجك كما كنت احتاجك دائما كم اشتاق للقياكي امااااه عسى ان نلتقي في الجنة بإذن الله</t>
  </si>
  <si>
    <t>Place the Rarity Shop in you #SmurfsVillage to get all the past exclusive items you missed! https://t.co/LTb432CpOb @BeelineGames</t>
  </si>
  <si>
    <t>http://pbs.twimg.com/profile_images/566613300213870593/JhnqjLOW_normal.jpeg</t>
  </si>
  <si>
    <t>http://www.twitter.com/ahma1010/status/725797039993442307</t>
  </si>
  <si>
    <t xml:space="preserve">725797039804715009 </t>
  </si>
  <si>
    <t>Apple #MacBook Pro A1398 15.4" Laptop - MJLT2LL/A (May, 2015) - https://t.co/CAXsUyPjSs |  Apple ... https://t.co/CUHQueL5kD</t>
  </si>
  <si>
    <t>http://www.twitter.com/DigitalDealerCo/status/725797039804715009</t>
  </si>
  <si>
    <t xml:space="preserve">725797037124497409 </t>
  </si>
  <si>
    <t>Apple iPhone 5 - 16GB - White &amp;amp; Silver (Rogers Wireless) Smartphone https://t.co/J3y8JkQahi https://t.co/ErUuBIvxG9</t>
  </si>
  <si>
    <t>http://www.twitter.com/CollardElvira/status/725797037124497409</t>
  </si>
  <si>
    <t xml:space="preserve">725797037090856960 </t>
  </si>
  <si>
    <t>RT @tyleroakley: THANKSGIVING IS PROBLEMATIC. celebrate November's BETTER holidays in this CLASSIC episode: https://t.co/XGFQ6RgpHu https:/…</t>
  </si>
  <si>
    <t>http://www.twitter.com/_Alexis_Raven/status/725797037090856960</t>
  </si>
  <si>
    <t xml:space="preserve">725797036889542660 </t>
  </si>
  <si>
    <t>dotfrank</t>
  </si>
  <si>
    <t>Stanford University Graduate School of Business '17 / Software Engineer / Interested in the future of automotive technology</t>
  </si>
  <si>
    <t>RT @CNET: Billionaire investor Carl Icahn sells off Apple shares https://t.co/HPlyg73vy3 https://t.co/jDc6w3115x</t>
  </si>
  <si>
    <t>http://pbs.twimg.com/profile_images/725209718457663488/I4dSgimN_normal.jpg</t>
  </si>
  <si>
    <t>http://www.twitter.com/dotfrank/status/725797036889542660</t>
  </si>
  <si>
    <t xml:space="preserve">725797036834979840 </t>
  </si>
  <si>
    <t>Rento</t>
  </si>
  <si>
    <t>rento83</t>
  </si>
  <si>
    <t>ハンジュリて名前で2010から自家製iPhoneアプリを作って生きてます。(旧 RUApps) 旅行、スノーボード、バイクとか好き。Swift,Objective-C,Java,cocos2d-x,Unity,JS,Python,Airbnb,Drone</t>
  </si>
  <si>
    <t>RT @t_okada: Apple SIMはこんな感じ https://t.co/n9da0GZGkX</t>
  </si>
  <si>
    <t>http://pbs.twimg.com/profile_images/2818281361/2ae3d8e84b13149bb0781a4318707b71_normal.jpeg</t>
  </si>
  <si>
    <t>http://www.twitter.com/rento83/status/725797036834979840</t>
  </si>
  <si>
    <t xml:space="preserve">725797036780584960 </t>
  </si>
  <si>
    <t>Nathan Conley</t>
  </si>
  <si>
    <t>NathanConley</t>
  </si>
  <si>
    <t>Host of @TheCallUpCLT with @QCBWFNZ on @wfnz, from 10-12 &amp; Exec Producer of @BustinLooseWFNZ w/ @FrankGarcia65. Expressed opinions are mine, and mine alone.</t>
  </si>
  <si>
    <t>RT @Jwhitleyradio: @NathanConley not gonna be there but Apple, Dodd, Coleman</t>
  </si>
  <si>
    <t>http://pbs.twimg.com/profile_images/712014606449971200/vXplrtn4_normal.jpg</t>
  </si>
  <si>
    <t>6116</t>
  </si>
  <si>
    <t>http://www.twitter.com/NathanConley/status/725797036780584960</t>
  </si>
  <si>
    <t xml:space="preserve">725797034574405636 </t>
  </si>
  <si>
    <t>rouge&amp;bleu</t>
  </si>
  <si>
    <t>chhhhlena</t>
  </si>
  <si>
    <t>snapchat | lenalewiss</t>
  </si>
  <si>
    <t>http://pbs.twimg.com/profile_images/725305295396835328/GTRft3vq_normal.jpg</t>
  </si>
  <si>
    <t>http://www.twitter.com/chhhhlena/status/725797034574405636</t>
  </si>
  <si>
    <t xml:space="preserve">725797034360340480 </t>
  </si>
  <si>
    <t>がみらっと@例大祭一般参加</t>
  </si>
  <si>
    <t>gamirato0912</t>
  </si>
  <si>
    <t>いまニコ超か例大祭、すごい迷ってます。助けて下さい。金欠です。ほんとに悩みます。こんな時にえーりんがいれば……( ﾟ∀ﾟ)o彡゜えーりん！えーりん！</t>
  </si>
  <si>
    <t>無料の「ゆっくり」育成ゲーム！バトルもあるよ！
#ゆっくり育てていってね
スコア 8802
iPhone版 https://t.co/MYOMCFKYsV
Android版 https://t.co/FI2Jika2Qn https://t.co/9pxE314M0G</t>
  </si>
  <si>
    <t>http://pbs.twimg.com/profile_images/720558701937950722/zG85JvQW_normal.jpg</t>
  </si>
  <si>
    <t>http://www.twitter.com/gamirato0912/status/725797034360340480</t>
  </si>
  <si>
    <t xml:space="preserve">725797033983021056 </t>
  </si>
  <si>
    <t>Ершова Марина</t>
  </si>
  <si>
    <t>7ILQn65wk49rorV</t>
  </si>
  <si>
    <t>Complete the Charming Pond Smurfy Wonder on the #SmurfsVillage Island. Its the perfect smurfy oasis! Coming soon. https://t.co/2luZkfAAVX</t>
  </si>
  <si>
    <t>http://www.twitter.com/7ILQn65wk49rorV/status/725797033983021056</t>
  </si>
  <si>
    <t xml:space="preserve">725797033970278400 </t>
  </si>
  <si>
    <t>Joel van Vliet</t>
  </si>
  <si>
    <t>joelvanvliet</t>
  </si>
  <si>
    <t>A singer, songrocker, philosopher, humourist, religionist and narcissist trying to be short-winded.</t>
  </si>
  <si>
    <t>.@_Brendonsmall That apple song was the funniest thing I've ever heard! I was crying laughing! Brilliant!</t>
  </si>
  <si>
    <t>http://pbs.twimg.com/profile_images/470189277955899392/gh3M0Yf4_normal.jpeg</t>
  </si>
  <si>
    <t>http://www.twitter.com/joelvanvliet/status/725797033970278400</t>
  </si>
  <si>
    <t xml:space="preserve">725797032665960449 </t>
  </si>
  <si>
    <t>Cheryl Hall</t>
  </si>
  <si>
    <t>Cheryl2hall</t>
  </si>
  <si>
    <t>Nephrology Nurse ,diabetes advocate, Down Syndrome advocate, wife of T1 and mother of T 1 diabetic, mother of amazing daughter w/ down syndrome</t>
  </si>
  <si>
    <t>Abbott Laboratories to buy St. Jude Medical for $25 billion - USA TODAY https://t.co/UvkCjZ0FgB</t>
  </si>
  <si>
    <t>http://pbs.twimg.com/profile_images/3178209065/cdf9771214d43b3deb4237e489982ce4_normal.jpeg</t>
  </si>
  <si>
    <t>http://www.twitter.com/Cheryl2hall/status/725797032665960449</t>
  </si>
  <si>
    <t xml:space="preserve">725797032204591104 </t>
  </si>
  <si>
    <t>thank you KOBE</t>
  </si>
  <si>
    <t>Terrencejdooley</t>
  </si>
  <si>
    <t>Recording Artist, Social Media Specialist, Musician, Singer, Songwriter, semi-retired hooper... https://t.co/xlacheBACU</t>
  </si>
  <si>
    <t>Gotcha covered!! https://t.co/XxS1e3f7ad https://t.co/pQAEjCpMVJ</t>
  </si>
  <si>
    <t>http://pbs.twimg.com/profile_images/720267547510054913/rzl6rdja_normal.jpg</t>
  </si>
  <si>
    <t>http://www.twitter.com/Terrencejdooley/status/725797032204591104</t>
  </si>
  <si>
    <t xml:space="preserve">725797031533535234 </t>
  </si>
  <si>
    <t>صالح الجهني ابومهند</t>
  </si>
  <si>
    <t>shafk7400</t>
  </si>
  <si>
    <t>اللهم اغفر لوالدي واجزهم الفردوس الاعلى من الجنه</t>
  </si>
  <si>
    <t>قام 1 مستخدم بالغاء متابعتك عن طريق #تويبر https://t.co/BoktwaTpDF</t>
  </si>
  <si>
    <t>http://pbs.twimg.com/profile_images/378800000449791599/5e6743914ed28e9feccadc347f2f3886_normal.jpeg</t>
  </si>
  <si>
    <t>http://www.twitter.com/shafk7400/status/725797031533535234</t>
  </si>
  <si>
    <t xml:space="preserve">725797031432851456 </t>
  </si>
  <si>
    <t>Listen as @bookversusmovie talks about Planet of the Apes &amp;amp; it's adaptation
https://t.co/fKVhGOo2Cv
#PodernFamily https://t.co/lwytSG5Q1a</t>
  </si>
  <si>
    <t>http://www.twitter.com/thedrunkendork/status/725797031432851456</t>
  </si>
  <si>
    <t xml:space="preserve">725797029503467522 </t>
  </si>
  <si>
    <t>Manos P</t>
  </si>
  <si>
    <t>Manos4545</t>
  </si>
  <si>
    <t>Christain zioninst stands with Israel, love Jewish people oppose anti semitisim. The world started in Israel and will end in Israel. Devoted to my love❤️</t>
  </si>
  <si>
    <t>RT @PennyOCanada: @Manos4545 Yes..true. Israel is the apple of His eye.  If we love Him, we love what He loves.🔯🔯🔯</t>
  </si>
  <si>
    <t>http://pbs.twimg.com/profile_images/687903276981993473/HN6k8GUV_normal.jpg</t>
  </si>
  <si>
    <t>http://www.twitter.com/Manos4545/status/725797029503467522</t>
  </si>
  <si>
    <t xml:space="preserve">725797029247606785 </t>
  </si>
  <si>
    <t>@theonlybarre @Drealshaks you don't need Apple looooool go to https://t.co/DHWcwBa0ov it'll stream on the new episode</t>
  </si>
  <si>
    <t>http://www.twitter.com/MoeeAhmedd_/status/725797029247606785</t>
  </si>
  <si>
    <t xml:space="preserve">725797028987584513 </t>
  </si>
  <si>
    <t>pageari</t>
  </si>
  <si>
    <t>SC: picari</t>
  </si>
  <si>
    <t>Kendall, FL</t>
  </si>
  <si>
    <t>http://pbs.twimg.com/profile_images/725494924339236864/0sQFMA-x_normal.jpg</t>
  </si>
  <si>
    <t>http://www.twitter.com/pageari/status/725797028987584513</t>
  </si>
  <si>
    <t xml:space="preserve">725797027821539328 </t>
  </si>
  <si>
    <t>Kamaly</t>
  </si>
  <si>
    <t>Nasim96_</t>
  </si>
  <si>
    <t>Konichiwa</t>
  </si>
  <si>
    <t>Perfect time to start that Apple Music free trial #Views</t>
  </si>
  <si>
    <t xml:space="preserve">London | Herts </t>
  </si>
  <si>
    <t>http://pbs.twimg.com/profile_images/655164332200849408/5lRzO5I__normal.jpg</t>
  </si>
  <si>
    <t>http://www.twitter.com/Nasim96_/status/725797027821539328</t>
  </si>
  <si>
    <t xml:space="preserve">725797027410534401 </t>
  </si>
  <si>
    <t>EboEduam</t>
  </si>
  <si>
    <t>Never Give Up⚽️</t>
  </si>
  <si>
    <t>RT @TheRealJahCure: @TheGRAMMYs nominated #TheCure for 'Best Reggae Album' | Love you all #GRAMMYs #Grammynoms https://t.co/IJqYNkUCyA http…</t>
  </si>
  <si>
    <t>45.52478</t>
  </si>
  <si>
    <t>10.22727</t>
  </si>
  <si>
    <t>Brescia</t>
  </si>
  <si>
    <t>http://pbs.twimg.com/profile_images/691633033351421953/E1829L5I_normal.jpg</t>
  </si>
  <si>
    <t>http://www.twitter.com/EboEduam/status/725797027410534401</t>
  </si>
  <si>
    <t xml:space="preserve">725797024419971072 </t>
  </si>
  <si>
    <t>Tony del Fierro</t>
  </si>
  <si>
    <t>1111Tony</t>
  </si>
  <si>
    <t>Turning possibilities into progress...</t>
  </si>
  <si>
    <t>RT geekwire "Apple continues to outsell everyone else in tablet market, but Amazon is gaining ground … https://t.co/OkBET6zcMV"</t>
  </si>
  <si>
    <t>Seattle Washington</t>
  </si>
  <si>
    <t>http://pbs.twimg.com/profile_images/710089607652593666/xKw1qnN2_normal.jpg</t>
  </si>
  <si>
    <t>http://www.twitter.com/1111Tony/status/725797024419971072</t>
  </si>
  <si>
    <t xml:space="preserve">725797024378044416 </t>
  </si>
  <si>
    <t>Ellis Cannon</t>
  </si>
  <si>
    <t>EllisCannon</t>
  </si>
  <si>
    <t>Good buy @ 75...50? He made a 2BB$ profit - Why billionaire Carl Icahn just dumped every share he has in Apple https://t.co/1DdqP5b0gg</t>
  </si>
  <si>
    <t>http://pbs.twimg.com/profile_images/1187448683/EC_normal.jpg</t>
  </si>
  <si>
    <t>http://www.twitter.com/EllisCannon/status/725797024378044416</t>
  </si>
  <si>
    <t xml:space="preserve">725797023614664704 </t>
  </si>
  <si>
    <t>RSS Feed</t>
  </si>
  <si>
    <t>FelixFeed</t>
  </si>
  <si>
    <t>Superbelegger Carl Icahn stapt uit Apple https://t.co/9sVyqX7uv8</t>
  </si>
  <si>
    <t>http://pbs.twimg.com/profile_images/3777643842/39255c9cd8db45045ff665e03b6c9f49_normal.png</t>
  </si>
  <si>
    <t>http://www.twitter.com/FelixFeed/status/725797023614664704</t>
  </si>
  <si>
    <t xml:space="preserve">725797022893223937 </t>
  </si>
  <si>
    <t>US Technology NW</t>
  </si>
  <si>
    <t>US_NW_Tech</t>
  </si>
  <si>
    <t>US technology news / 5 tweets per hour / Opinion exchanges</t>
  </si>
  <si>
    <t>Carl Icahn says sold entire Apple stake on China worries: CNBC https://t.co/DZn91eI96N</t>
  </si>
  <si>
    <t>http://pbs.twimg.com/profile_images/2813511626/8b6685fccc316b16e9068018639c7d6a_normal.png</t>
  </si>
  <si>
    <t>http://www.twitter.com/US_NW_Tech/status/725797022893223937</t>
  </si>
  <si>
    <t xml:space="preserve">725797021722910720 </t>
  </si>
  <si>
    <t>冬澄 凪雪</t>
  </si>
  <si>
    <t>dXXYxgQgginsYez</t>
  </si>
  <si>
    <t>ねぇ！あの事件の犯人知ってる？
実は私、犯人が誰だか知ってるの！
★闇に落ちたシンデレラ★
-誰も知らないグリム童話-
https://t.co/5nCW9eFXso
 #育成 #無料 #育成ゲーム https://t.co/JPYqQbuuKZ</t>
  </si>
  <si>
    <t>http://pbs.twimg.com/profile_images/670062637292593157/_eNMaWGX_normal.jpg</t>
  </si>
  <si>
    <t>http://www.twitter.com/dXXYxgQgginsYez/status/725797021722910720</t>
  </si>
  <si>
    <t xml:space="preserve">725797021202796544 </t>
  </si>
  <si>
    <t>Shuhood</t>
  </si>
  <si>
    <t>shuhood_elly</t>
  </si>
  <si>
    <t>moderate thinking for both politics n religion. luv all techy savy.</t>
  </si>
  <si>
    <t>Carl Icahn sells Apple stake, citing China worries https://t.co/TyT8rJ9f4P</t>
  </si>
  <si>
    <t>Male, Maldives</t>
  </si>
  <si>
    <t>http://pbs.twimg.com/profile_images/471349509390213120/D_iRf8Ao_normal.jpeg</t>
  </si>
  <si>
    <t>http://www.twitter.com/shuhood_elly/status/725797021202796544</t>
  </si>
  <si>
    <t xml:space="preserve">725797020607217664 </t>
  </si>
  <si>
    <t>Pixel Karma ⚡️</t>
  </si>
  <si>
    <t>PixelKarma</t>
  </si>
  <si>
    <t>★ UltraGeek ★ Gadgets ★ Graphisme ★ Hi-tech ★ #StarWars ★ Gaming ★ https://t.co/MM6eQn7XDs ★</t>
  </si>
  <si>
    <t>Apple Music mis à jour sur Android avec le support des vidéos et l’abonnement familial https://t.co/P6wbwTI0il</t>
  </si>
  <si>
    <t>http://pbs.twimg.com/profile_images/709313257195102208/Z_2hnpMO_normal.jpg</t>
  </si>
  <si>
    <t>http://www.twitter.com/PixelKarma/status/725797020607217664</t>
  </si>
  <si>
    <t xml:space="preserve">725797020502491136 </t>
  </si>
  <si>
    <t>@IamCamJenkins Great to meet you! Please check out Get To Know Ya (The Remixes): https://t.co/KcY06uiKEF Thank you!</t>
  </si>
  <si>
    <t>http://www.twitter.com/RickyJarman1/status/725797020502491136</t>
  </si>
  <si>
    <t xml:space="preserve">725797020087242754 </t>
  </si>
  <si>
    <t>NotoriousRED_</t>
  </si>
  <si>
    <t>Why must I fail at every attempt at masonry?  Conductor of the John Jaso hype train</t>
  </si>
  <si>
    <t>I want the Steelers to draft Eli Apple mostly because his mom is hysterical</t>
  </si>
  <si>
    <t>http://pbs.twimg.com/profile_images/617460223607869440/NiWXHI4m_normal.jpg</t>
  </si>
  <si>
    <t>http://www.twitter.com/NotoriousRED_/status/725797020087242754</t>
  </si>
  <si>
    <t xml:space="preserve">725797019705577472 </t>
  </si>
  <si>
    <t>Vibewebsolutions.com</t>
  </si>
  <si>
    <t>vibewebsolution</t>
  </si>
  <si>
    <t>Vibe Web Solutions delivers digital marketing solutions based on the goals that matter to you most.</t>
  </si>
  <si>
    <t>'Apple Beats Microsoft at Their Own Game' Says IDC - The iPad Pro has already become a Microsoft Surface killer... https://t.co/vjmixGGw3z</t>
  </si>
  <si>
    <t>http://pbs.twimg.com/profile_images/512882604916224001/9vlyJJkT_normal.jpeg</t>
  </si>
  <si>
    <t>http://www.twitter.com/vibewebsolution/status/725797019705577472</t>
  </si>
  <si>
    <t xml:space="preserve">725797019088887809 </t>
  </si>
  <si>
    <t>Kim Lienesch</t>
  </si>
  <si>
    <t>KimLienesch</t>
  </si>
  <si>
    <t>Progressive Feminist animal lover. #ProChoice #LGBTQ #Equality #UniteBlue #WomenSucceed #GunSense #BlackLivesMatter #stoprush #Hillary2016 #StandWithPP</t>
  </si>
  <si>
    <t>RT @Mlaj1591: Donald Trump’s real foreign policy: A clash of civilizations. - The Washington Post https://t.co/iG5giNnt8w</t>
  </si>
  <si>
    <t>http://pbs.twimg.com/profile_images/634373204996308992/LyjvV1k9_normal.png</t>
  </si>
  <si>
    <t>http://www.twitter.com/KimLienesch/status/725797019088887809</t>
  </si>
  <si>
    <t xml:space="preserve">725797018724085764 </t>
  </si>
  <si>
    <t>Carl Icahn Dumps Apple Over China Challenges - Newsweek https://t.co/y8VdDrt1iL</t>
  </si>
  <si>
    <t>http://www.twitter.com/NamVietQuoc/status/725797018724085764</t>
  </si>
  <si>
    <t xml:space="preserve">725797017063026689 </t>
  </si>
  <si>
    <t>Diabl0</t>
  </si>
  <si>
    <t>Diabl0110</t>
  </si>
  <si>
    <t>Apple Music mis à jour sur Android avec le support des vidéos et l’abonnement familial: Apple pense à ses uti... https://t.co/Vd91XRbskz</t>
  </si>
  <si>
    <t>http://pbs.twimg.com/profile_images/1656632599/image_normal.jpg</t>
  </si>
  <si>
    <t>http://www.twitter.com/Diabl0110/status/725797017063026689</t>
  </si>
  <si>
    <t xml:space="preserve">725797015997714433 </t>
  </si>
  <si>
    <t>คนสวยของโอเซฮุน</t>
  </si>
  <si>
    <t>QURWMPP</t>
  </si>
  <si>
    <t>• ชอบตัดผมสั้น แต่อยากไว้ผมยาว • | • อั้มไม่ใช่นก แต่ทำไมอั้มนก • IG : URWMP</t>
  </si>
  <si>
    <t>Rayong in Thailand</t>
  </si>
  <si>
    <t>http://pbs.twimg.com/profile_images/692013264947949569/70wxZCk0_normal.jpg</t>
  </si>
  <si>
    <t>http://www.twitter.com/QURWMPP/status/725797015997714433</t>
  </si>
  <si>
    <t xml:space="preserve">725797015909601282 </t>
  </si>
  <si>
    <t>Mathieu Valenca</t>
  </si>
  <si>
    <t>MathieuValenca</t>
  </si>
  <si>
    <t>Community Coach chez LICK / Modèle capillaire pour Franck Provost / Doublure officielle de Vin Diesel</t>
  </si>
  <si>
    <t>Apple Music mis à jour sur Android avec le support des vidéos et l’abonnement familial https://t.co/u5xwPPoeTp via @iPhoneAddictFr</t>
  </si>
  <si>
    <t>http://pbs.twimg.com/profile_images/610696803323875328/q10cie6z_normal.jpg</t>
  </si>
  <si>
    <t>http://www.twitter.com/MathieuValenca/status/725797015909601282</t>
  </si>
  <si>
    <t xml:space="preserve">725797015045570560 </t>
  </si>
  <si>
    <t>ガイコツマスク</t>
  </si>
  <si>
    <t>dfiioutu</t>
  </si>
  <si>
    <t>ボォーン！！！（擬音語も）骨だけに～！！！』→https://t.co/J8RRArGBK7</t>
  </si>
  <si>
    <t>http://pbs.twimg.com/profile_images/3698521756/e3a15f7521006481ec480123e551eebf_normal.jpeg</t>
  </si>
  <si>
    <t>http://www.twitter.com/dfiioutu/status/725797015045570560</t>
  </si>
  <si>
    <t xml:space="preserve">725797013342793729 </t>
  </si>
  <si>
    <t>Sheena G</t>
  </si>
  <si>
    <t>OhSheena</t>
  </si>
  <si>
    <t>student of my environment, product of my experience. writer. mentor. friend. fake vegan.</t>
  </si>
  <si>
    <t>Listening to So High (Cloud 9 Remix) [feat. Lauryn Hill] by John Legend on @AppleMusic. https://t.co/TcACCaeYqQ</t>
  </si>
  <si>
    <t>http://pbs.twimg.com/profile_images/717518735825846272/4tgiloLt_normal.jpg</t>
  </si>
  <si>
    <t>http://www.twitter.com/OhSheena/status/725797013342793729</t>
  </si>
  <si>
    <t xml:space="preserve">725797012613029888 </t>
  </si>
  <si>
    <t>For real fruity fun in your hand try this app from #Reflex Gaming! https://t.co/qSiHsdSmaR https://t.co/Mvx1Rg0Aak</t>
  </si>
  <si>
    <t>http://www.twitter.com/josephousey/status/725797012613029888</t>
  </si>
  <si>
    <t xml:space="preserve">725797012025696256 </t>
  </si>
  <si>
    <t>http://www.twitter.com/Malynn_Bowlin/status/725797012025696256</t>
  </si>
  <si>
    <t xml:space="preserve">725797011199414272 </t>
  </si>
  <si>
    <t>Apple Iphone 6s Plus (latest Model) - 16gb - Rose Gold (t-mobile) Smartphone https://t.co/Mf6xyZi93N Last Second Ebay Bid ↺RT, F</t>
  </si>
  <si>
    <t>http://www.twitter.com/YoubidderAmanda/status/725797011199414272</t>
  </si>
  <si>
    <t xml:space="preserve">725797011098750977 </t>
  </si>
  <si>
    <t>외로움을 달래줄 연인을 만들어 보세요.
https://t.co/fZXh3XQTZe</t>
  </si>
  <si>
    <t>http://www.twitter.com/Im_LiDe/status/725797011098750977</t>
  </si>
  <si>
    <t xml:space="preserve">725797011061100544 </t>
  </si>
  <si>
    <t>Myra.</t>
  </si>
  <si>
    <t>MyraTheRiot</t>
  </si>
  <si>
    <t>•|Founder of @7WAVE8 • I Coordinate Creators. Host of DBTH Podcast &amp; Executive Producer of Vizions Of Broad St. Email myratheriotxx@gmail.com</t>
  </si>
  <si>
    <t>RT @mauricemogul: Part 1 for this week's episode is available now featuring @mspennyisaac Be sure to tune in! https://t.co/KxCrzdlJa2 https…</t>
  </si>
  <si>
    <t>http://pbs.twimg.com/profile_images/718590090478501888/Nq_NViMb_normal.jpg</t>
  </si>
  <si>
    <t>http://www.twitter.com/MyraTheRiot/status/725797011061100544</t>
  </si>
  <si>
    <t xml:space="preserve">725797010356346881 </t>
  </si>
  <si>
    <t>Techekt</t>
  </si>
  <si>
    <t>Nouvelles sur la technologie en général || @DevSk0re</t>
  </si>
  <si>
    <t>[iPhoneAddict] Apple Music mis à jour sur Android avec le support des vidéos et l’abonnement familia... https://t.co/38XtFrtpwk #Techekt</t>
  </si>
  <si>
    <t>http://pbs.twimg.com/profile_images/648088855967469569/-E9Ldsnz_normal.png</t>
  </si>
  <si>
    <t>http://www.twitter.com/Techekt/status/725797010356346881</t>
  </si>
  <si>
    <t xml:space="preserve">725797009949614080 </t>
  </si>
  <si>
    <t>╪ Monique Bongartz ╪</t>
  </si>
  <si>
    <t>MoniqueBongartz</t>
  </si>
  <si>
    <t>╪ HUGE Take That-Fan since 1993 ╪
Take That live: '94, '95, '07, '11 &amp; '15
♥Followed by Gary Barlow 4/17/16 
♥My Kids - my ♡ - my life =
Milan &amp; Melina ♥</t>
  </si>
  <si>
    <t>http://pbs.twimg.com/profile_images/682995976521515008/KY36WxiJ_normal.jpg</t>
  </si>
  <si>
    <t>http://www.twitter.com/MoniqueBongartz/status/725797009949614080</t>
  </si>
  <si>
    <t xml:space="preserve">725797009525989376 </t>
  </si>
  <si>
    <t>اتوكل في المحكمه</t>
  </si>
  <si>
    <t>adwan789086</t>
  </si>
  <si>
    <t>‏‏‏‏‏‏‏‏‏‏‏‏‏‏اعمل بالمحكه للمطالبات الماليه وغيرها</t>
  </si>
  <si>
    <t>http://pbs.twimg.com/profile_images/539537291979804672/2Pb0sAwT_normal.jpeg</t>
  </si>
  <si>
    <t>http://www.twitter.com/adwan789086/status/725797009525989376</t>
  </si>
  <si>
    <t xml:space="preserve">725797008548630528 </t>
  </si>
  <si>
    <t>Kevin </t>
  </si>
  <si>
    <t>iC4Ss0s</t>
  </si>
  <si>
    <t>#Marseille #Jailbreak #Apple @iPhoneAddictFr #Foot #OM - #PS4 #Team #DESTINY</t>
  </si>
  <si>
    <t>Apple Music mis à jour sur Android avec le support des vidéos et l’abonnement familial https://t.co/NktyGK9EK6</t>
  </si>
  <si>
    <t>http://pbs.twimg.com/profile_images/724305174584541184/rbdW6mao_normal.jpg</t>
  </si>
  <si>
    <t>http://www.twitter.com/iC4Ss0s/status/725797008548630528</t>
  </si>
  <si>
    <t xml:space="preserve">725797008515149826 </t>
  </si>
  <si>
    <t>junji</t>
  </si>
  <si>
    <t>ver2furu</t>
  </si>
  <si>
    <t>決めろ！最速ドリフト！スマートフォン向けドリフトゲーム「ドリフトスピリッツ」好評配信中！#ドリフトスピリッツ 4月29日 https://t.co/VITPB23PMG</t>
  </si>
  <si>
    <t>http://www.twitter.com/ver2furu/status/725797008515149826</t>
  </si>
  <si>
    <t xml:space="preserve">725797008196423681 </t>
  </si>
  <si>
    <t>papa yaw paapy</t>
  </si>
  <si>
    <t>papayawpaapy</t>
  </si>
  <si>
    <t>RT @PeachadvertsGh: Apple, Facebook, Google, one thing they have in common. Advertising their businesses online. You can  bring your busine…</t>
  </si>
  <si>
    <t>http://pbs.twimg.com/profile_images/491598950273933312/ag5fjZX4_normal.jpeg</t>
  </si>
  <si>
    <t>http://www.twitter.com/papayawpaapy/status/725797008196423681</t>
  </si>
  <si>
    <t xml:space="preserve">725797006648680448 </t>
  </si>
  <si>
    <t>Temitope</t>
  </si>
  <si>
    <t>dontopzy01</t>
  </si>
  <si>
    <t>Heroine in my own story. Mighty as a Lion but still as gentle as a Bluebird.</t>
  </si>
  <si>
    <t>http://pbs.twimg.com/profile_images/378800000546954604/efd51b6ef68b0614b81d151455b9e7ea_normal.jpeg</t>
  </si>
  <si>
    <t>http://www.twitter.com/dontopzy01/status/725797006648680448</t>
  </si>
  <si>
    <t xml:space="preserve">725797005755191297 </t>
  </si>
  <si>
    <t>Земфира</t>
  </si>
  <si>
    <t>rujii22</t>
  </si>
  <si>
    <t>ФБР не намерена делиться с Apple информацией об уязвимости в IOS</t>
  </si>
  <si>
    <t>http://www.twitter.com/rujii22/status/725797005755191297</t>
  </si>
  <si>
    <t xml:space="preserve">725797005725822976 </t>
  </si>
  <si>
    <t>Галина</t>
  </si>
  <si>
    <t>76Egorenko</t>
  </si>
  <si>
    <t>#вести Чем больше читаешь, тем меньше подражаешь.</t>
  </si>
  <si>
    <t>http://pbs.twimg.com/profile_images/530864066663686144/zwr2GWZy_normal.png</t>
  </si>
  <si>
    <t>http://www.twitter.com/76Egorenko/status/725797005725822976</t>
  </si>
  <si>
    <t xml:space="preserve">725797005625200640 </t>
  </si>
  <si>
    <t>Геннадий</t>
  </si>
  <si>
    <t>58UfjPQWMm9HOiO</t>
  </si>
  <si>
    <t>Проблема не в том, что вещи стоят слишком дорого, проблема в том, что ты не можешь позволить себе их купить.</t>
  </si>
  <si>
    <t>http://pbs.twimg.com/profile_images/530865421008646144/mILrqqGq_normal.png</t>
  </si>
  <si>
    <t>http://www.twitter.com/58UfjPQWMm9HOiO/status/725797005625200640</t>
  </si>
  <si>
    <t xml:space="preserve">725797005612601344 </t>
  </si>
  <si>
    <t>Apple Expert</t>
  </si>
  <si>
    <t>AaplExpert</t>
  </si>
  <si>
    <t>Thoughts are my own. Not Apple.</t>
  </si>
  <si>
    <t>@Me__File @ManzanaManager @frsGenius Thank you!! Miss my Apple Army!</t>
  </si>
  <si>
    <t>http://pbs.twimg.com/profile_images/3262797120/974a363e8a7f05bdb753d1e099399c4a_normal.jpeg</t>
  </si>
  <si>
    <t>http://www.twitter.com/AaplExpert/status/725797005612601344</t>
  </si>
  <si>
    <t xml:space="preserve">725797005096673281 </t>
  </si>
  <si>
    <t>https://t.co/NZTqXlz9Wg download #bokep Cashier and Customer Fucked in Store https://t.co/BXuPJ53IWJ</t>
  </si>
  <si>
    <t>http://www.twitter.com/putrilubis24/status/725797005096673281</t>
  </si>
  <si>
    <t xml:space="preserve">725797004417372160 </t>
  </si>
  <si>
    <t>@skyhighman4 @the_ayesh97 You need to check  out this new sneaker app here https://t.co/XkbDh84jZD https://t.co/cMIyn3huPo</t>
  </si>
  <si>
    <t>http://www.twitter.com/lukocidofuwi/status/725797004417372160</t>
  </si>
  <si>
    <t xml:space="preserve">725797003855273984 </t>
  </si>
  <si>
    <t>mischievous lumina</t>
  </si>
  <si>
    <t>DEMlGODPERCY</t>
  </si>
  <si>
    <t>even when i had nothing i had bucky</t>
  </si>
  <si>
    <t>@tonyandsteve i dunno ive literally never even had an apple before oh</t>
  </si>
  <si>
    <t>http://pbs.twimg.com/profile_images/724922839619489792/DJjDBFLg_normal.jpg</t>
  </si>
  <si>
    <t>http://www.twitter.com/DEMlGODPERCY/status/725797003855273984</t>
  </si>
  <si>
    <t xml:space="preserve">725797002949349376 </t>
  </si>
  <si>
    <t>Tom Hill</t>
  </si>
  <si>
    <t>tomhill147</t>
  </si>
  <si>
    <t>Professional Snooker coach and love Chelsea FC..</t>
  </si>
  <si>
    <t>For real fruity fun in your hand try this app from #Reflex Gaming! https://t.co/Yb2XskLTgy https://t.co/cHcQQwnGrX</t>
  </si>
  <si>
    <t>http://pbs.twimg.com/profile_images/705103715980734464/yTVohxsp_normal.jpg</t>
  </si>
  <si>
    <t>http://www.twitter.com/tomhill147/status/725797002949349376</t>
  </si>
  <si>
    <t xml:space="preserve">725797002458583040 </t>
  </si>
  <si>
    <t>rbdunbrooke</t>
  </si>
  <si>
    <t>fifth harmony ddl                                                         
agpp dmes mpb cvu ah chch</t>
  </si>
  <si>
    <t>banda mais premiada do mundo</t>
  </si>
  <si>
    <t>http://pbs.twimg.com/profile_images/716028710265163776/7h9hLpXo_normal.jpg</t>
  </si>
  <si>
    <t>6390</t>
  </si>
  <si>
    <t>http://www.twitter.com/rbdunbrooke/status/725797002458583040</t>
  </si>
  <si>
    <t xml:space="preserve">725797000365637633 </t>
  </si>
  <si>
    <t>İrem Nil Güzeltunç</t>
  </si>
  <si>
    <t>iremnilgztnc</t>
  </si>
  <si>
    <t>Oh, wow! It seems I’m the best dressed at the party! #SUPERSTARLIFE https://t.co/pXkMVkOeoD https://t.co/hbw6jVKaYh</t>
  </si>
  <si>
    <t>http://pbs.twimg.com/profile_images/669143975450820608/Fzv9eiJy_normal.jpg</t>
  </si>
  <si>
    <t>http://www.twitter.com/iremnilgztnc/status/725797000365637633</t>
  </si>
  <si>
    <t xml:space="preserve">725797000298426369 </t>
  </si>
  <si>
    <t>ねこをあつめよう！
詳細はこちら→ https://t.co/XIuqJ4YNGE https://t.co/CMrRc3Fq0Q</t>
  </si>
  <si>
    <t>http://www.twitter.com/CoPoi0erpBS7B1F/status/725797000298426369</t>
  </si>
  <si>
    <t xml:space="preserve">725796999677661184 </t>
  </si>
  <si>
    <t>Is It True feat Black Earl by @FranzTheHybrid1 https://t.co/SzHh8l9tQp _7968</t>
  </si>
  <si>
    <t>http://www.twitter.com/AllThingzFranz/status/725796999677661184</t>
  </si>
  <si>
    <t xml:space="preserve">725796999195418626 </t>
  </si>
  <si>
    <t>GeekWire</t>
  </si>
  <si>
    <t>geekwire</t>
  </si>
  <si>
    <t>Tech news, commentary and other nerdiness covering Microsoft, Amazon, Google, Apple, Internet, startups, mobile, geek culture, more.</t>
  </si>
  <si>
    <t>Apple continues to outsell everyone else in tablet market, but Amazon is gaining ground https://t.co/6rtyYh76WB https://t.co/hivXt31lVp</t>
  </si>
  <si>
    <t>http://pbs.twimg.com/profile_images/454998478880403457/BjKnFxtf_normal.png</t>
  </si>
  <si>
    <t>52520</t>
  </si>
  <si>
    <t>http://www.twitter.com/geekwire/status/725796999195418626</t>
  </si>
  <si>
    <t xml:space="preserve">725796998717173760 </t>
  </si>
  <si>
    <t>Kevin Thayil</t>
  </si>
  <si>
    <t>kevin_thayil</t>
  </si>
  <si>
    <t>RT @freakonomics: How to Become Great at Just About Anything. Sure, practice makes perfect, but HOW you practice matters a lot. https://t.c…</t>
  </si>
  <si>
    <t>http://pbs.twimg.com/profile_images/2618841073/pjdrUMom_normal</t>
  </si>
  <si>
    <t>http://www.twitter.com/kevin_thayil/status/725796998717173760</t>
  </si>
  <si>
    <t xml:space="preserve">725796997446418432 </t>
  </si>
  <si>
    <t>For real fruity fun in your hand try this app from #Reflex Gaming! https://t.co/Yb2XskLTgy https://t.co/KO1afdaVYv</t>
  </si>
  <si>
    <t>http://www.twitter.com/tomhill147/status/725796997446418432</t>
  </si>
  <si>
    <t xml:space="preserve">725796996347371520 </t>
  </si>
  <si>
    <t>Davy Digital</t>
  </si>
  <si>
    <t>DAVi_DiGi</t>
  </si>
  <si>
    <t>I find YOUR lack of FAITH disturbing...</t>
  </si>
  <si>
    <t>4 day weekend starts now !
Listen to Comfortably Numb (feat. Eddie Vedder) [Live] by Roger Waters on @AppleMusic. https://t.co/dDrJ6YgaZn</t>
  </si>
  <si>
    <t>http://pbs.twimg.com/profile_images/668513226192232448/9zEo_8ut_normal.jpg</t>
  </si>
  <si>
    <t>http://www.twitter.com/DAVi_DiGi/status/725796996347371520</t>
  </si>
  <si>
    <t xml:space="preserve">725796996297154562 </t>
  </si>
  <si>
    <t>Apple iPhone 4 - 32GB - Black (Unlocked) GSM or AT&amp;amp;T Smartphone - Bid Now! Only $34.0 https://t.co/Aa3ywEVB8y https://t.co/Tye81gvKIR</t>
  </si>
  <si>
    <t>http://www.twitter.com/Vaenyu__Foebve/status/725796996297154562</t>
  </si>
  <si>
    <t xml:space="preserve">725796995798028289 </t>
  </si>
  <si>
    <t>gaelle R.R Fenty</t>
  </si>
  <si>
    <t>thegayellefenty</t>
  </si>
  <si>
    <t>follow me on instagram : thegayellefenty and lamborghiniaventadorr</t>
  </si>
  <si>
    <t>http://pbs.twimg.com/profile_images/723122530932940800/_n4y0mPi_normal.jpg</t>
  </si>
  <si>
    <t>http://www.twitter.com/thegayellefenty/status/725796995798028289</t>
  </si>
  <si>
    <t xml:space="preserve">725796995210858496 </t>
  </si>
  <si>
    <t>http://www.twitter.com/Vado45/status/725796995210858496</t>
  </si>
  <si>
    <t xml:space="preserve">725796994816430080 </t>
  </si>
  <si>
    <t>笑顔が一番 \ れにちゃん /</t>
  </si>
  <si>
    <t>http://www.twitter.com/___Apple_Juice/status/725796994816430080</t>
  </si>
  <si>
    <t xml:space="preserve">725796994275397632 </t>
  </si>
  <si>
    <t>http://www.twitter.com/OVOPRINCESS__/status/725796994275397632</t>
  </si>
  <si>
    <t xml:space="preserve">725796992908165120 </t>
  </si>
  <si>
    <t>Apple iPhone 5s 16GB Silver, T-Mobile w/ screen protector https://t.co/D6il460U0J https://t.co/tvuw9rKg3F</t>
  </si>
  <si>
    <t>http://www.twitter.com/ultrasuperbauc1/status/725796992908165120</t>
  </si>
  <si>
    <t xml:space="preserve">725796992824279040 </t>
  </si>
  <si>
    <t>head queerleader</t>
  </si>
  <si>
    <t>therealhdubs</t>
  </si>
  <si>
    <t>gay and alone and playing with my phone</t>
  </si>
  <si>
    <t>http://pbs.twimg.com/profile_images/669741390729998336/gF00isAh_normal.jpg</t>
  </si>
  <si>
    <t>http://www.twitter.com/therealhdubs/status/725796992824279040</t>
  </si>
  <si>
    <t xml:space="preserve">725796992102875137 </t>
  </si>
  <si>
    <t>Zach Jaimes</t>
  </si>
  <si>
    <t>ZachJaimes</t>
  </si>
  <si>
    <t>Meet me by the sea. UNCW. Psalms 23:1.</t>
  </si>
  <si>
    <t>http://pbs.twimg.com/profile_images/704939124298539008/eaVUeU0s_normal.jpg</t>
  </si>
  <si>
    <t>http://www.twitter.com/ZachJaimes/status/725796992102875137</t>
  </si>
  <si>
    <t xml:space="preserve">725796991914119169 </t>
  </si>
  <si>
    <t>Lot of 6 Apple iPhone 4 - 16GB - Black (AT&amp;amp;T Factory Unlocked) Smartphone  - Bid Now! Only… https://t.co/nIzKY8lfOx https://t.co/J2qdcujW2y</t>
  </si>
  <si>
    <t>http://www.twitter.com/Vaenyu__Foebve/status/725796991914119169</t>
  </si>
  <si>
    <t xml:space="preserve">725796991263985664 </t>
  </si>
  <si>
    <t>http://www.twitter.com/ios_digest/status/725796991263985664</t>
  </si>
  <si>
    <t xml:space="preserve">725796990831849472 </t>
  </si>
  <si>
    <t>Drippy...$</t>
  </si>
  <si>
    <t>_Shxmmy</t>
  </si>
  <si>
    <t>SixSideGallis Ent.</t>
  </si>
  <si>
    <t>http://pbs.twimg.com/profile_images/704742221371875328/3ky2WWcW_normal.jpg</t>
  </si>
  <si>
    <t>http://www.twitter.com/_Shxmmy/status/725796990831849472</t>
  </si>
  <si>
    <t xml:space="preserve">725796990517288961 </t>
  </si>
  <si>
    <t>KarlaLopez_95</t>
  </si>
  <si>
    <t>Dream Big. Work Hard.</t>
  </si>
  <si>
    <t>http://pbs.twimg.com/profile_images/725070501777797120/jg-p9Bf3_normal.jpg</t>
  </si>
  <si>
    <t>http://www.twitter.com/KarlaLopez_95/status/725796990517288961</t>
  </si>
  <si>
    <t xml:space="preserve">725796990303522816 </t>
  </si>
  <si>
    <t>Chrisdenard</t>
  </si>
  <si>
    <t>iSc01</t>
  </si>
  <si>
    <t>#Consultant #iPhone #Apple #ProjectManager &amp; #Business #Management</t>
  </si>
  <si>
    <t>Apple updates iMovie for Mac with navigation &amp;amp; visual improvements, more https://t.co/jfXXQufd2A</t>
  </si>
  <si>
    <t>Rosario - Argentina</t>
  </si>
  <si>
    <t>http://pbs.twimg.com/profile_images/690928307307712513/4pWf5xGf_normal.jpg</t>
  </si>
  <si>
    <t>http://www.twitter.com/iSc01/status/725796990303522816</t>
  </si>
  <si>
    <t xml:space="preserve">725796989951180801 </t>
  </si>
  <si>
    <t>BIEBXRPURPOSE.</t>
  </si>
  <si>
    <t>xfalsefeelingsx</t>
  </si>
  <si>
    <t>Justin B, Matthew G, Sean B, Josh H, Michael D.
Larry Stylinson. (WSRM, HSLCM)
The hunger games, Narnia, Peter pan, Interworld.</t>
  </si>
  <si>
    <t>http://pbs.twimg.com/profile_images/714553414525526020/vtcZSZPv_normal.jpg</t>
  </si>
  <si>
    <t>http://www.twitter.com/xfalsefeelingsx/status/725796989951180801</t>
  </si>
  <si>
    <t xml:space="preserve">725796989946880000 </t>
  </si>
  <si>
    <t>2016年4月29日
大丈夫だよっ…絶対大丈夫だよっ…zzZ
入眠時刻 6:10 入眠潜時 0時間05分05秒
#SleepMeister https://t.co/aWecJxa3nm</t>
  </si>
  <si>
    <t>http://www.twitter.com/yuno_sphere/status/725796989946880000</t>
  </si>
  <si>
    <t xml:space="preserve">725796989594652672 </t>
  </si>
  <si>
    <t>Official Randy York</t>
  </si>
  <si>
    <t>randyyork_music</t>
  </si>
  <si>
    <t>Artist/Musician/Singer/Songwriter Former guitarist &amp; vocalist for Dan Peek of the Grammy Award winning group AMERICA &amp; The Vandells ( Martha &amp; the Vandellas )</t>
  </si>
  <si>
    <t>RT @ladyantebellum: Proud of @HillaryScottLA and her new single, Thy Will. Get it here https://t.co/zMOKKJ35Jb and follow her on Twitter ht…</t>
  </si>
  <si>
    <t>http://pbs.twimg.com/profile_images/719084354140418048/vxebnWfS_normal.jpg</t>
  </si>
  <si>
    <t>http://www.twitter.com/randyyork_music/status/725796989594652672</t>
  </si>
  <si>
    <t xml:space="preserve">725796989296775168 </t>
  </si>
  <si>
    <t>2016年4月29日
skyssax2さんが中途覚醒しました。
時刻 6:08 覚醒時間 6分
#SleepMeister https://t.co/kUg7PNV6iW</t>
  </si>
  <si>
    <t>http://www.twitter.com/skyssax2/status/725796989296775168</t>
  </si>
  <si>
    <t xml:space="preserve">725796989091368960 </t>
  </si>
  <si>
    <t>http://www.twitter.com/CarlosGalindo83/status/725796989091368960</t>
  </si>
  <si>
    <t xml:space="preserve">725796988839555072 </t>
  </si>
  <si>
    <t>ménage à twat</t>
  </si>
  <si>
    <t>oboe5life</t>
  </si>
  <si>
    <t>@Grayson_Savoie Apple Turnup</t>
  </si>
  <si>
    <t>http://pbs.twimg.com/profile_images/683774303368695809/gwrx86tO_normal.jpg</t>
  </si>
  <si>
    <t>http://www.twitter.com/oboe5life/status/725796988839555072</t>
  </si>
  <si>
    <t xml:space="preserve">725796987119919104 </t>
  </si>
  <si>
    <t>2016年4月29日
中途覚醒
時刻 6:12 覚醒時間 2分
#SleepMeister https://t.co/4hOWLxeT1q</t>
  </si>
  <si>
    <t>http://www.twitter.com/am_660/status/725796987119919104</t>
  </si>
  <si>
    <t xml:space="preserve">725796985400397824 </t>
  </si>
  <si>
    <t>Apple 5W USB Cube Charger Adapter A1385 MD810LL/A 3 ft Lightning Cable MD818ZM/A https://t.co/Il4pa9TKCh #464 https://t.co/S9Sh1vMpTf</t>
  </si>
  <si>
    <t>http://www.twitter.com/QeenWoodes/status/725796985400397824</t>
  </si>
  <si>
    <t xml:space="preserve">725796984444047360 </t>
  </si>
  <si>
    <t>Gotcha covered boss https://t.co/XxS1e3f7ad https://t.co/TnryTQOSG6</t>
  </si>
  <si>
    <t>http://www.twitter.com/Terrencejdooley/status/725796984444047360</t>
  </si>
  <si>
    <t xml:space="preserve">725796983131103233 </t>
  </si>
  <si>
    <t>Top Apple Safari Tips https://t.co/kfoWuelSN8</t>
  </si>
  <si>
    <t>http://www.twitter.com/Tips_4Mac/status/725796983131103233</t>
  </si>
  <si>
    <t xml:space="preserve">725796982875287552 </t>
  </si>
  <si>
    <t>اذْكُرُوا انْقِطَاعَ اللَّذَّاتِ وَبَقَاءَ التَّبِعَاتِ.
#علي_بن_أبي_طالب - عبر تطبيق حكمة
https://t.co/HroWeLsXEl</t>
  </si>
  <si>
    <t>7082</t>
  </si>
  <si>
    <t>http://www.twitter.com/hassantaleb90/status/725796982875287552</t>
  </si>
  <si>
    <t xml:space="preserve">725796982082691072 </t>
  </si>
  <si>
    <t>21:20</t>
  </si>
  <si>
    <t>Arwa Al-Mahrouqi</t>
  </si>
  <si>
    <t>Arwa_Strawberri</t>
  </si>
  <si>
    <t>سئل حكيم : هل هناك أقبح من البخل ؟
قال : نعم الكريم إذا تحدث بإحسانه لمن أحسن اليه.</t>
  </si>
  <si>
    <t>10 أشياء تدمر أسنانك.. بينها السباحة وعض الشفايف
https://t.co/neqyCup3jj 
#التفاح_الأخضر</t>
  </si>
  <si>
    <t>http://pbs.twimg.com/profile_images/642307639364288512/tf62d5Bs_normal.jpg</t>
  </si>
  <si>
    <t>http://www.twitter.com/Arwa_Strawberri/status/725796982082691072</t>
  </si>
  <si>
    <t xml:space="preserve">725796980799188992 </t>
  </si>
  <si>
    <t>Apple iPhone 4s - 16GB - Black (Unlocked) Smartphone  - Bid Now! Only $53.0 https://t.co/Yxq4pSFU6w https://t.co/HBNlc2urYt</t>
  </si>
  <si>
    <t>http://www.twitter.com/Vaenyu__Foebve/status/725796980799188992</t>
  </si>
  <si>
    <t xml:space="preserve">725796980690157570 </t>
  </si>
  <si>
    <t>DeleteShift</t>
  </si>
  <si>
    <t>deleteshiftnews</t>
  </si>
  <si>
    <t>Tech News Daily</t>
  </si>
  <si>
    <t>Deleteshift technews Apple introduces Apple Music API for developers: Apple has introduced a… https://t.co/1yDmkXhmNQ</t>
  </si>
  <si>
    <t>http://pbs.twimg.com/profile_images/693933298373017601/-6K9Kv_O_normal.png</t>
  </si>
  <si>
    <t>http://www.twitter.com/deleteshiftnews/status/725796980690157570</t>
  </si>
  <si>
    <t xml:space="preserve">725796978785947649 </t>
  </si>
  <si>
    <t>jaejoong</t>
  </si>
  <si>
    <t>jb2th</t>
  </si>
  <si>
    <t>@justinbieber @jonas_ent @tokiohotel séries|mangas|games|kpop</t>
  </si>
  <si>
    <t>http://pbs.twimg.com/profile_images/723171839086874624/qfDXpOCM_normal.jpg</t>
  </si>
  <si>
    <t>http://www.twitter.com/jb2th/status/725796978785947649</t>
  </si>
  <si>
    <t xml:space="preserve">725796976651018240 </t>
  </si>
  <si>
    <t>jordana</t>
  </si>
  <si>
    <t>soybelmonte268</t>
  </si>
  <si>
    <t>Si .O fuera Hombre me preocuparia mas cuand. una mujer calla, que cuando grita!</t>
  </si>
  <si>
    <t>In the near future we ll only be able to communicate through devices. lctual human contact will be outlawed by the Apple iCourt.</t>
  </si>
  <si>
    <t>http://pbs.twimg.com/profile_images/579414834296549376/LKHMVuIZ_normal.jpg</t>
  </si>
  <si>
    <t>http://www.twitter.com/soybelmonte268/status/725796976651018240</t>
  </si>
  <si>
    <t xml:space="preserve">725796976009175040 </t>
  </si>
  <si>
    <t>Finssao</t>
  </si>
  <si>
    <t>finssao49</t>
  </si>
  <si>
    <t>#Syndrome #Mac Designer Photoshop, 
Cydia ID : 2553515</t>
  </si>
  <si>
    <t>http://pbs.twimg.com/profile_images/678872187823136768/lG29l0pl_normal.jpg</t>
  </si>
  <si>
    <t>http://www.twitter.com/finssao49/status/725796976009175040</t>
  </si>
  <si>
    <t xml:space="preserve">725796974730076165 </t>
  </si>
  <si>
    <t>kyly lowry</t>
  </si>
  <si>
    <t>lowrycheese</t>
  </si>
  <si>
    <t>Check out Kendall and Kylie! #kkgame https://t.co/yKRDjEHsmd https://t.co/2OMwRu24QN</t>
  </si>
  <si>
    <t>http://www.twitter.com/lowrycheese/status/725796974730076165</t>
  </si>
  <si>
    <t xml:space="preserve">725796973672984576 </t>
  </si>
  <si>
    <t>ⓐⓑⓡⓤ  ✿ 3 days ✿</t>
  </si>
  <si>
    <t>SherMcwhale</t>
  </si>
  <si>
    <t>BTS are my baes | SIF Player | JIMIN! ❤️ | Mosspaca Universe| Casual Drawings | ENG/ESP | Makoharu OTP | Kotorra ꜀( ˊ̠˂˃ˋ̠ )꜆ | #YOUNGFOREVER #FIRE ✨</t>
  </si>
  <si>
    <t>http://pbs.twimg.com/profile_images/722887444085903360/lx0maz1d_normal.jpg</t>
  </si>
  <si>
    <t>http://www.twitter.com/SherMcwhale/status/725796973672984576</t>
  </si>
  <si>
    <t xml:space="preserve">725796973668884480 </t>
  </si>
  <si>
    <t>http://www.twitter.com/BingHiediait/status/725796973668884480</t>
  </si>
  <si>
    <t xml:space="preserve">725796973526310914 </t>
  </si>
  <si>
    <t>Trentfires</t>
  </si>
  <si>
    <t>Not so professional cellist but a professional gamer! I study fire rescue and police, trucks and techniques and almost an explorer.</t>
  </si>
  <si>
    <t>http://pbs.twimg.com/profile_images/633792141391597568/4iLwq08W_normal.jpg</t>
  </si>
  <si>
    <t>http://www.twitter.com/Trentfires/status/725796973526310914</t>
  </si>
  <si>
    <t xml:space="preserve">725796973060612096 </t>
  </si>
  <si>
    <t>ぐぅ(*ov.v)o</t>
  </si>
  <si>
    <t>morokimeta</t>
  </si>
  <si>
    <t>人と動物に優しく生きてます。(ゝ∇･**))ゞ猫と野球【阪神】とゆるキャラ溺愛。 Keep in touch ★♪♪ 意地悪な人はブロックするよ！</t>
  </si>
  <si>
    <t>決めろ！最速ドリフト！スマートフォン向けドリフトゲーム「ドリフトスピリッツ」好評配信中！#ドリフトスピリッツ 4月29日 https://t.co/VVoyT4a2ZY</t>
  </si>
  <si>
    <t>http://pbs.twimg.com/profile_images/548312290622050305/bRG97eQq_normal.jpeg</t>
  </si>
  <si>
    <t>http://www.twitter.com/morokimeta/status/725796973060612096</t>
  </si>
  <si>
    <t xml:space="preserve">725796971861123072 </t>
  </si>
  <si>
    <t>Dank Nap Taker</t>
  </si>
  <si>
    <t>not_tadams</t>
  </si>
  <si>
    <t>Raised In Jersey.. Found A Home In West Virginia. Living in Philadelphia ||| SAME OLD RUGGED CROSS, DIFFERENT CRUCIFIED MESSIAH ||| #LFC #WVUAlum</t>
  </si>
  <si>
    <t>@AppleSupport the fact that Siri doesn't know what time the NFL draft starts tonight is utterly disappointing. I feel let down Apple.</t>
  </si>
  <si>
    <t>http://pbs.twimg.com/profile_images/723334362608050176/FxDJv8TY_normal.jpg</t>
  </si>
  <si>
    <t>http://www.twitter.com/not_tadams/status/725796971861123072</t>
  </si>
  <si>
    <t xml:space="preserve">725796970640605185 </t>
  </si>
  <si>
    <t>http://www.twitter.com/derekarii/status/725796970640605185</t>
  </si>
  <si>
    <t xml:space="preserve">725796970200203264 </t>
  </si>
  <si>
    <t>Dannnn™</t>
  </si>
  <si>
    <t>DannyAb16</t>
  </si>
  <si>
    <t>pom on tour... sarina crocs</t>
  </si>
  <si>
    <t>http://pbs.twimg.com/profile_images/540331919649812481/qRRdpehc_normal.jpeg</t>
  </si>
  <si>
    <t>http://www.twitter.com/DannyAb16/status/725796970200203264</t>
  </si>
  <si>
    <t xml:space="preserve">725796970137313281 </t>
  </si>
  <si>
    <t>http://www.twitter.com/CCucalandia/status/725796970137313281</t>
  </si>
  <si>
    <t xml:space="preserve">725796969654960129 </t>
  </si>
  <si>
    <t>TheAutisticZebra</t>
  </si>
  <si>
    <t>AutisticZebra</t>
  </si>
  <si>
    <t>Autistic mother to autistic kids. Bookworm. Ehlers Danlos. ARFID. Pronouns: They/their. Irish. Turkish.</t>
  </si>
  <si>
    <t>@StarlightMcKenz @leoniedelt toast? Apple slices?</t>
  </si>
  <si>
    <t>http://pbs.twimg.com/profile_images/685148678659682305/dCjWvpAc_normal.jpg</t>
  </si>
  <si>
    <t>http://www.twitter.com/AutisticZebra/status/725796969654960129</t>
  </si>
  <si>
    <t xml:space="preserve">725796969415733248 </t>
  </si>
  <si>
    <t>Topinearth.com</t>
  </si>
  <si>
    <t>Topinearth</t>
  </si>
  <si>
    <t>سایتی برای اخبار دنیای تکنولوژی و برسی تخصصی موبایل و تبلت و اخبار رباتیک و خودرو</t>
  </si>
  <si>
    <t>مقایسه  Apple iPad Air 2 و  Apple iPad 3 Verizon: مقایسه  Apple iPad Air 2 و  Apple iPad 3 Verizon https://t.co/SWN34OEusV</t>
  </si>
  <si>
    <t>36.56332</t>
  </si>
  <si>
    <t>53.06009</t>
  </si>
  <si>
    <t>http://pbs.twimg.com/profile_images/644544585465655297/uHFkgyrk_normal.png</t>
  </si>
  <si>
    <t>http://www.twitter.com/Topinearth/status/725796969415733248</t>
  </si>
  <si>
    <t xml:space="preserve">725796966962200577 </t>
  </si>
  <si>
    <t>Your Uncle Ricky</t>
  </si>
  <si>
    <t>PacmanJones_</t>
  </si>
  <si>
    <t>Faith. Consistency. Hard Work #WhoDatNation IG:pacmanjones_                                              Wilfrid Laurier University</t>
  </si>
  <si>
    <t>Toronto/Waterloo</t>
  </si>
  <si>
    <t>http://pbs.twimg.com/profile_images/718153343848161281/KE4VsYPT_normal.jpg</t>
  </si>
  <si>
    <t>http://www.twitter.com/PacmanJones_/status/725796966962200577</t>
  </si>
  <si>
    <t xml:space="preserve">725796966886559744 </t>
  </si>
  <si>
    <t>B_Ro5e</t>
  </si>
  <si>
    <t>Get it how you live</t>
  </si>
  <si>
    <t>9 pm Twitter and Apple are shutting down</t>
  </si>
  <si>
    <t>http://pbs.twimg.com/profile_images/718825068797632512/iQRKKEXr_normal.jpg</t>
  </si>
  <si>
    <t>http://www.twitter.com/B_Ro5e/status/725796966886559744</t>
  </si>
  <si>
    <t xml:space="preserve">725796965729099780 </t>
  </si>
  <si>
    <t>Grapplesnacks</t>
  </si>
  <si>
    <t>Grapplesnackz</t>
  </si>
  <si>
    <t>Hello,my name is austin or grapplesnackz-I play mcpe-Im a pvper-Im a gamer-Love uhc-15 years old</t>
  </si>
  <si>
    <t>@Dark_UHC   i just voted do i get the golden apple thing</t>
  </si>
  <si>
    <t>http://pbs.twimg.com/profile_images/719170623549870082/MRUKfQNJ_normal.jpg</t>
  </si>
  <si>
    <t>http://www.twitter.com/Grapplesnackz/status/725796965729099780</t>
  </si>
  <si>
    <t xml:space="preserve">725796965246750720 </t>
  </si>
  <si>
    <t>lolo</t>
  </si>
  <si>
    <t>allpurpouse</t>
  </si>
  <si>
    <t>um justin bieber incomoda muita gente
um justin bieber com grammy incomoda muito mais //
Justin Bieber dethroned Justin Bieber</t>
  </si>
  <si>
    <t>http://pbs.twimg.com/profile_images/717533943969525762/6ZDdUTgq_normal.jpg</t>
  </si>
  <si>
    <t>http://www.twitter.com/allpurpouse/status/725796965246750720</t>
  </si>
  <si>
    <t xml:space="preserve">725796963455754240 </t>
  </si>
  <si>
    <t>RT @iApp_free: للايفون والايباد 
مجاني 
https://t.co/VL3i0PTd5W
برنامج دي ون ، حاصل على افضل تصميم في ٢٠١٤، عباره عن مدونه شخصيه يوميه مع…</t>
  </si>
  <si>
    <t>http://www.twitter.com/iRrxn/status/725796963455754240</t>
  </si>
  <si>
    <t xml:space="preserve">725796963422101504 </t>
  </si>
  <si>
    <t>Apple Music for Android gets music video support, family membership option - Apple Insider https://t.co/GooBFPhfCT #Android</t>
  </si>
  <si>
    <t>http://www.twitter.com/Tuxorciere/status/725796963422101504</t>
  </si>
  <si>
    <t xml:space="preserve">725796961186537472 </t>
  </si>
  <si>
    <t>sora</t>
  </si>
  <si>
    <t>ScatherineSora</t>
  </si>
  <si>
    <t>sono un semi-manuale-boot basta twittare@ScatherineSora &amp;argomento ricerchero info sull'argomento e twitterò anche notizie riguardo l'argomento,)quando posso</t>
  </si>
  <si>
    <t>US stocks skid as Apple pulls tech companies lower https://t.co/VUkxR1vs3q</t>
  </si>
  <si>
    <t>http://pbs.twimg.com/profile_images/544002760157306880/61dw8xXM_normal.jpeg</t>
  </si>
  <si>
    <t>http://www.twitter.com/ScatherineSora/status/725796961186537472</t>
  </si>
  <si>
    <t xml:space="preserve">725796960607866880 </t>
  </si>
  <si>
    <t>Nicola Tomesani</t>
  </si>
  <si>
    <t>ntomesani</t>
  </si>
  <si>
    <t>La technique est importante, à condition d'en avoir tellement qu'elle cesse complètement d'exister (P. P.)</t>
  </si>
  <si>
    <t>@Apple correct iTunes, Photo and Calendar too https://t.co/iXbZuGcIx3</t>
  </si>
  <si>
    <t>http://pbs.twimg.com/profile_images/539335364968980480/PW6scN6F_normal.jpeg</t>
  </si>
  <si>
    <t>http://www.twitter.com/ntomesani/status/725796960607866880</t>
  </si>
  <si>
    <t xml:space="preserve">725796959047553024 </t>
  </si>
  <si>
    <t>Wayne Nutt</t>
  </si>
  <si>
    <t>waynenutt1</t>
  </si>
  <si>
    <t>Father of 3 boys 
Football Coach (UEFA B) for Rugby Town JFC 
Birmingham City FC</t>
  </si>
  <si>
    <t>I've just played Crazy Slots from @Mazooma_ available on the App Store, it was awesome! Try it now! : https://t.co/6iuLMpjxr7</t>
  </si>
  <si>
    <t>http://pbs.twimg.com/profile_images/3142012046/518154bae6a92e5f26c69becb140a297_normal.jpeg</t>
  </si>
  <si>
    <t>http://www.twitter.com/waynenutt1/status/725796959047553024</t>
  </si>
  <si>
    <t xml:space="preserve">725796957709438976 </t>
  </si>
  <si>
    <t>iTunes74位　井上裕之 後悔しない人生を送るたった1つの方法 特別編 - 井上裕之　価格：¥600　リリース日：2012年10月3日 https://t.co/hoNRmbmExP　試聴→https://t.co/kOmRj4il50</t>
  </si>
  <si>
    <t>http://www.twitter.com/ituab/status/725796957709438976</t>
  </si>
  <si>
    <t xml:space="preserve">725796957059428355 </t>
  </si>
  <si>
    <t>http://www.twitter.com/alwtn1212/status/725796957059428355</t>
  </si>
  <si>
    <t xml:space="preserve">725796956740685824 </t>
  </si>
  <si>
    <t>Shaan Gill</t>
  </si>
  <si>
    <t>shxxnkg</t>
  </si>
  <si>
    <t>sc: shaan.gill</t>
  </si>
  <si>
    <t>http://pbs.twimg.com/profile_images/725762566866239492/3z4GvB-l_normal.jpg</t>
  </si>
  <si>
    <t>http://www.twitter.com/shxxnkg/status/725796956740685824</t>
  </si>
  <si>
    <t xml:space="preserve">725796956686061569 </t>
  </si>
  <si>
    <t>Trax VI by Franz The Hybrid One now on iTunesApple Music https://t.co/p2QjtKYPeK _7965</t>
  </si>
  <si>
    <t>http://www.twitter.com/AllThingzFranz/status/725796956686061569</t>
  </si>
  <si>
    <t xml:space="preserve">725796956648398854 </t>
  </si>
  <si>
    <t>Stefan Badila ®™</t>
  </si>
  <si>
    <t>StefanBadila</t>
  </si>
  <si>
    <t>Youtuber and Photographer 
Freelancer</t>
  </si>
  <si>
    <t>Work  Hard Everywhere  #apple #macbook https://t.co/r1TB2BeW9z https://t.co/lVNPwkxXhv</t>
  </si>
  <si>
    <t>http://pbs.twimg.com/profile_images/710356814253191168/Le0ZV1cM_normal.jpg</t>
  </si>
  <si>
    <t>http://www.twitter.com/StefanBadila/status/725796956648398854</t>
  </si>
  <si>
    <t xml:space="preserve">725796956367380481 </t>
  </si>
  <si>
    <t>jeanhkr</t>
  </si>
  <si>
    <t>Born August 1954 NO RETIREMENT until 6th July 2020 thanks to the goverment rise in SPA Love, live, &amp; be happy and support Hull Kingston Rovers Rugby team</t>
  </si>
  <si>
    <t>https://t.co/ysf9NxL4n7
My bedtime reading and thanks to Author  Neil Jamie Campo for signing  @hullkr_online https://t.co/140DsCAUsF</t>
  </si>
  <si>
    <t>http://pbs.twimg.com/profile_images/707289266515271680/2tB7Zaj5_normal.jpg</t>
  </si>
  <si>
    <t>http://www.twitter.com/jeanhkr/status/725796956367380481</t>
  </si>
  <si>
    <t xml:space="preserve">725796953628377088 </t>
  </si>
  <si>
    <t>Rafael Barraza</t>
  </si>
  <si>
    <t>barraza123</t>
  </si>
  <si>
    <t>Administrador de profesión, financiero por convicción, lector empedernido, taurino de nacimiento, Scout de corazón y abogado en formación</t>
  </si>
  <si>
    <t>One of Apple's biggest cheerleaders is selling - CNNMoney https://t.co/Mfea9zil6t</t>
  </si>
  <si>
    <t>http://pbs.twimg.com/profile_images/575340233706766337/mPtFVnvf_normal.jpeg</t>
  </si>
  <si>
    <t>http://www.twitter.com/barraza123/status/725796953628377088</t>
  </si>
  <si>
    <t xml:space="preserve">725796951799828480 </t>
  </si>
  <si>
    <t>Deals:https://t.co/SVzxO8hOqc TruClear Transparent Screen Guard for Apple iPad Mini - 2 Pack https://t.co/2QNCm0UGfz</t>
  </si>
  <si>
    <t>http://www.twitter.com/RoiagDeez/status/725796951799828480</t>
  </si>
  <si>
    <t xml:space="preserve">725796951703212033 </t>
  </si>
  <si>
    <t>Adam Fraser</t>
  </si>
  <si>
    <t>adamf2014</t>
  </si>
  <si>
    <t>Founder EchoJunction, where enterprise IT &amp; social media collide. Host of podcast We're Talking Social &amp; Digital. Numbers guy turned social media geek.</t>
  </si>
  <si>
    <t>Carl Icahn sells entire Apple stake on China worries, warns Wall Street of 'day of reckoning'  https://t.co/VRJ6Rchd7F</t>
  </si>
  <si>
    <t>http://pbs.twimg.com/profile_images/486055355374252032/ks5vPPFB_normal.jpeg</t>
  </si>
  <si>
    <t>http://www.twitter.com/adamf2014/status/725796951703212033</t>
  </si>
  <si>
    <t xml:space="preserve">725796951208255488 </t>
  </si>
  <si>
    <t>Sergio Arteaga</t>
  </si>
  <si>
    <t>Sergio__Arteaga</t>
  </si>
  <si>
    <t>MadridSE SIBE and MEFF Pro Day Trader. Technical analysis of stock markets and investment strategies. I love music, sports and the great outdoors.</t>
  </si>
  <si>
    <t>One of Apple's biggest cheerleaders is selling https://t.co/IRZ6tdhWwK</t>
  </si>
  <si>
    <t>http://pbs.twimg.com/profile_images/710780090817363968/Z1SGgNEx_normal.jpg</t>
  </si>
  <si>
    <t>http://www.twitter.com/Sergio__Arteaga/status/725796951208255488</t>
  </si>
  <si>
    <t xml:space="preserve">725796949325058049 </t>
  </si>
  <si>
    <t>http://www.twitter.com/aregardia/status/725796949325058049</t>
  </si>
  <si>
    <t xml:space="preserve">725796948763140096 </t>
  </si>
  <si>
    <t>No1Review</t>
  </si>
  <si>
    <t>No1 place for reviews and looking for new undiscovered talent.</t>
  </si>
  <si>
    <t>RT @Il_Capo_Supremo: ► @ICEDSIMBA – When Frustration Hitz (EP) https://t.co/t8qmwCNmzr</t>
  </si>
  <si>
    <t>http://pbs.twimg.com/profile_images/722540323327643648/t3TJ9bDC_normal.jpg</t>
  </si>
  <si>
    <t>http://www.twitter.com/No1Review/status/725796948763140096</t>
  </si>
  <si>
    <t xml:space="preserve">725796948532404225 </t>
  </si>
  <si>
    <t>CkukuraLiv</t>
  </si>
  <si>
    <t>I just got up to 1,729 in #DoodleJump!!! Beat that!cxZ# https://t.co/hDh7xzuEJt https://t.co/QYlH4dWfVK</t>
  </si>
  <si>
    <t>http://www.twitter.com/CkukuraLiv/status/725796948532404225</t>
  </si>
  <si>
    <t xml:space="preserve">725796948519870464 </t>
  </si>
  <si>
    <t>New on ebay! Apple iPhone 6S (Latest Model) - 16GB - Gold (AT&amp;amp;T) Smartphone Bundle w/ 2 ca… https://t.co/nDJxCO7jKq https://t.co/pAvN4XqpZj</t>
  </si>
  <si>
    <t>http://www.twitter.com/Iphone6sonEbay/status/725796948519870464</t>
  </si>
  <si>
    <t xml:space="preserve">725796948398080002 </t>
  </si>
  <si>
    <t>e24Business</t>
  </si>
  <si>
    <t>e24business</t>
  </si>
  <si>
    <t>Business news, finance news, stock market news, world business news, Business Articles</t>
  </si>
  <si>
    <t>Carl Icahn sells huge Apple stake over China fears https://t.co/2uSYArQBwl</t>
  </si>
  <si>
    <t>http://pbs.twimg.com/profile_images/1186346648/ww_normal.png</t>
  </si>
  <si>
    <t>http://www.twitter.com/e24business/status/725796948398080002</t>
  </si>
  <si>
    <t xml:space="preserve">725796947848650752 </t>
  </si>
  <si>
    <t>Money News</t>
  </si>
  <si>
    <t>Top_Money_News</t>
  </si>
  <si>
    <t>Pulling together financial news including investments, stocks, bonds and other economic news and delivering to your Twitter stream.</t>
  </si>
  <si>
    <t>One of Apple's biggest cheerleaders is selling https://t.co/QwW4w4r77l</t>
  </si>
  <si>
    <t>http://pbs.twimg.com/profile_images/1633398402/TMN_icon_normal.png</t>
  </si>
  <si>
    <t>http://www.twitter.com/Top_Money_News/status/725796947848650752</t>
  </si>
  <si>
    <t xml:space="preserve">725796947618107392 </t>
  </si>
  <si>
    <t>Too cute!!! https://t.co/8RIbjl5vun</t>
  </si>
  <si>
    <t>http://www.twitter.com/Apple_NoBottoms/status/725796947618107392</t>
  </si>
  <si>
    <t xml:space="preserve">725796947458711553 </t>
  </si>
  <si>
    <t>Apple iPad Air 2 128GB Retina 2nd Gen, Wi-Fi 9.7" - Space Gray - C https://t.co/BUFgqiWUnD #1028 https://t.co/p5UFxzjXLc</t>
  </si>
  <si>
    <t>http://www.twitter.com/XoolikaMed/status/725796947458711553</t>
  </si>
  <si>
    <t xml:space="preserve">725796945181159425 </t>
  </si>
  <si>
    <t>kaerumam</t>
  </si>
  <si>
    <t>ほとんどTL追えてません。＠で呼びかけてくれれば反応するかも…？（ただしかなり時差がある気配）ψ(｀∇´)ψ</t>
  </si>
  <si>
    <t>THE Daily Apple 関連 あれやこれやNEWS is out! https://t.co/pTkMmRJv3m Stories via @ParallelsMac</t>
  </si>
  <si>
    <t>Sapporo city,Hokkaido,Japan</t>
  </si>
  <si>
    <t>http://pbs.twimg.com/profile_images/1236141449/origin12965681721117_normal.jpg</t>
  </si>
  <si>
    <t>http://www.twitter.com/kaerumam/status/725796945181159425</t>
  </si>
  <si>
    <t xml:space="preserve">725796945063632896 </t>
  </si>
  <si>
    <t>https://t.co/FFDKRwEjqH download #bokep cewek gak pande ngentot https://t.co/GzlQN7W0lZ</t>
  </si>
  <si>
    <t>http://www.twitter.com/saputri_winny/status/725796945063632896</t>
  </si>
  <si>
    <t xml:space="preserve">725796944426192896 </t>
  </si>
  <si>
    <t>liv.sidemen</t>
  </si>
  <si>
    <t>07513_356576</t>
  </si>
  <si>
    <t>just sometimes u just want someone to ask if you are OK</t>
  </si>
  <si>
    <t>http://pbs.twimg.com/profile_images/708606082575421440/cOp4NKyc_normal.jpg</t>
  </si>
  <si>
    <t>http://www.twitter.com/07513_356576/status/725796944426192896</t>
  </si>
  <si>
    <t xml:space="preserve">725796944208125952 </t>
  </si>
  <si>
    <t>Mark Cayanan</t>
  </si>
  <si>
    <t>Markk_GE10</t>
  </si>
  <si>
    <t>i tried to think of a funny bio................. THS'17</t>
  </si>
  <si>
    <t>http://pbs.twimg.com/profile_images/724776783963394048/ElqprF0P_normal.jpg</t>
  </si>
  <si>
    <t>http://www.twitter.com/Markk_GE10/status/725796944208125952</t>
  </si>
  <si>
    <t xml:space="preserve">725796943218225152 </t>
  </si>
  <si>
    <t>Apple Music mis à jour sur Android avec le support des vidéos et l’abonnement familial https://t.co/MqXcDFiVAd https://t.co/9fK3TabPFy</t>
  </si>
  <si>
    <t>http://www.twitter.com/iPhoneAddictFr/status/725796943218225152</t>
  </si>
  <si>
    <t xml:space="preserve">725796941846708224 </t>
  </si>
  <si>
    <t>justhalia</t>
  </si>
  <si>
    <t>thalia and becky g follows 13/04/13 ❣ love u gaby</t>
  </si>
  <si>
    <t>http://pbs.twimg.com/profile_images/724000127891939328/Up5gozZ1_normal.jpg</t>
  </si>
  <si>
    <t>5218</t>
  </si>
  <si>
    <t>http://www.twitter.com/justhalia/status/725796941846708224</t>
  </si>
  <si>
    <t xml:space="preserve">725796940395458560 </t>
  </si>
  <si>
    <t>Apple Music mis à jour sur Android avec le support des vidéos et l’abonnement familial https://t.co/OJVTZOwG2p https://t.co/iropU5r6AQ</t>
  </si>
  <si>
    <t>http://www.twitter.com/JBey4you/status/725796940395458560</t>
  </si>
  <si>
    <t xml:space="preserve">725796939917234177 </t>
  </si>
  <si>
    <t>Keishi Watanabe</t>
  </si>
  <si>
    <t>k4wtnb</t>
  </si>
  <si>
    <t>MiyazakiでSurfingとMama,Moe,Takumi,Kan,Manaをこよなく愛するFitness Instructorです。MainPointはkisakihama！！ SportsClub JOYFITでBODYVIVE,骨盤調整体操などもやってま～す！！</t>
  </si>
  <si>
    <t>おはようございます。
セット胸くらいの木崎浜です‼️
4月29日(金) 宮崎県宮崎市 晴 14ºC 0% #そら案内 https://t.co/JynNmb5iqR https://t.co/zEGkQA8qW4</t>
  </si>
  <si>
    <t>http://pbs.twimg.com/profile_images/1315890842/___003_normal.jpg</t>
  </si>
  <si>
    <t>http://www.twitter.com/k4wtnb/status/725796939917234177</t>
  </si>
  <si>
    <t xml:space="preserve">725796939011338240 </t>
  </si>
  <si>
    <t>Apple’s loudest activist investor just dumped his stake https://t.co/I7wo6YyaMW</t>
  </si>
  <si>
    <t>http://www.twitter.com/neuropuff/status/725796939011338240</t>
  </si>
  <si>
    <t xml:space="preserve">725796938398994432 </t>
  </si>
  <si>
    <t>scodebrev</t>
  </si>
  <si>
    <t>scodelario and dobrev</t>
  </si>
  <si>
    <t>http://pbs.twimg.com/profile_images/725542968053108737/PWVI_N9e_normal.jpg</t>
  </si>
  <si>
    <t>http://www.twitter.com/scodebrev/status/725796938398994432</t>
  </si>
  <si>
    <t xml:space="preserve">725796937807462400 </t>
  </si>
  <si>
    <t>Shikha Basnet</t>
  </si>
  <si>
    <t>Ohthatshikha</t>
  </si>
  <si>
    <t>Fmoig: @ its.shikha</t>
  </si>
  <si>
    <t>Hey, check out this game, GyroSphere Trials! https://t.co/QxpjsQV8sZ</t>
  </si>
  <si>
    <t>http://pbs.twimg.com/profile_images/689093755757023233/vZNwlBTg_normal.jpg</t>
  </si>
  <si>
    <t>http://www.twitter.com/Ohthatshikha/status/725796937807462400</t>
  </si>
  <si>
    <t xml:space="preserve">725796937673244672 </t>
  </si>
  <si>
    <t>theneeds_news_</t>
  </si>
  <si>
    <t>#Discover and discuss all the web’s #breaking #News in one place with people just like you. http://t.co/BkNivfcEuD! #USNews #Politics #World #Economy #Tech ...</t>
  </si>
  <si>
    <t>Billionaire investor Carl Icahn sells off Apple shares - CNET... New on #theneeds #Technology https://t.co/fKjrMqPQOk</t>
  </si>
  <si>
    <t>http://pbs.twimg.com/profile_images/378800000597509224/928102c0591b99272de5a75cd5ca1d2b_normal.png</t>
  </si>
  <si>
    <t>http://www.twitter.com/theneeds_news_/status/725796937673244672</t>
  </si>
  <si>
    <t xml:space="preserve">725796937560006656 </t>
  </si>
  <si>
    <t>iPhone Mania</t>
  </si>
  <si>
    <t>iPhoneMania_jp</t>
  </si>
  <si>
    <t>最新のAppleやiPhone関連ニュースを配信中！iPhoneの「今」がココにある！</t>
  </si>
  <si>
    <t>【News】▶ Apple Watchの市場シェアが徐々に縮小 - https://t.co/NweKceTl39</t>
  </si>
  <si>
    <t>http://pbs.twimg.com/profile_images/475161571778240512/d4fiPckX_normal.jpeg</t>
  </si>
  <si>
    <t>http://www.twitter.com/iPhoneMania_jp/status/725796937560006656</t>
  </si>
  <si>
    <t xml:space="preserve">725796936972816384 </t>
  </si>
  <si>
    <t>Apple Musicの有料会員数が1,300万人超え https://t.co/mjxFVwtAVF</t>
  </si>
  <si>
    <t>http://www.twitter.com/AppleNews001/status/725796936972816384</t>
  </si>
  <si>
    <t xml:space="preserve">725796936968720384 </t>
  </si>
  <si>
    <t>الاسطوره الحيه kh</t>
  </si>
  <si>
    <t>khaldafdel7878</t>
  </si>
  <si>
    <t>#عدن_ام_الدنيا</t>
  </si>
  <si>
    <t>جمعت 100 نجمة في لعبة #وصلة الجزء الثاني
اندرويد :https://t.co/fp4hpSpQfQ
أيفون :https://t.co/cS9OzicS9g https://t.co/Wx4LbWihPb</t>
  </si>
  <si>
    <t>http://pbs.twimg.com/profile_images/632781419383816193/8_1x3ycU_normal.jpg</t>
  </si>
  <si>
    <t>http://www.twitter.com/khaldafdel7878/status/725796936968720384</t>
  </si>
  <si>
    <t xml:space="preserve">725796936377352192 </t>
  </si>
  <si>
    <t>Phones &amp;amp; Deals : https://t.co/eiFUdIZWgm #819 New Genuine LifeProof Nuud Series Waterproof Case for Apple iPhone 5… https://t.co/SXpimG2yg8</t>
  </si>
  <si>
    <t>http://www.twitter.com/Halbameed/status/725796936377352192</t>
  </si>
  <si>
    <t xml:space="preserve">725796935882424320 </t>
  </si>
  <si>
    <t>Listen to Open Up by Gallant on @AppleMusic. https://t.co/kZshEX9o2B</t>
  </si>
  <si>
    <t>http://www.twitter.com/DreamFreePhotog/status/725796935882424320</t>
  </si>
  <si>
    <t xml:space="preserve">725796935509008384 </t>
  </si>
  <si>
    <t>Markets News - One of Apple's biggest cheerleaders is selling: Carl Icahn, a major Apple shareholder and chee... https://t.co/wEBtkToR84</t>
  </si>
  <si>
    <t>http://www.twitter.com/e24business/status/725796935509008384</t>
  </si>
  <si>
    <t xml:space="preserve">725796934997397510 </t>
  </si>
  <si>
    <t>✨Lemon bee✨</t>
  </si>
  <si>
    <t>Carleesuh</t>
  </si>
  <si>
    <t>La vie est belle</t>
  </si>
  <si>
    <t>RT @FatboyJamon: @Carleesuh waited so long for this… tbh this is the only reason why I still have Apple Music  https://t.co/rr1odnOfBy</t>
  </si>
  <si>
    <t>http://pbs.twimg.com/profile_images/725170596036882432/Fh1sdq9U_normal.jpg</t>
  </si>
  <si>
    <t>http://www.twitter.com/Carleesuh/status/725796934997397510</t>
  </si>
  <si>
    <t xml:space="preserve">725796934363926528 </t>
  </si>
  <si>
    <t>Ryuki</t>
  </si>
  <si>
    <t>Ryuki254042451</t>
  </si>
  <si>
    <t>無料の「ゆっくり」育成ゲーム！バトルもあるよ！
#ゆっくり育てていってね
スコア 0
iPhone版 https://t.co/OXMkhRfne7
Android版 https://t.co/6dyy8DkHVR https://t.co/HD6ohi2NtK</t>
  </si>
  <si>
    <t>http://www.twitter.com/Ryuki254042451/status/725796934363926528</t>
  </si>
  <si>
    <t xml:space="preserve">725796934305247232 </t>
  </si>
  <si>
    <t>saexodeus</t>
  </si>
  <si>
    <t>Gamer. Geek. Poet. Sarcastic-witty know-it-all.</t>
  </si>
  <si>
    <t>Apple dives straight into health care with release of first CareKit apps https://t.co/UnZv6HjPwZ</t>
  </si>
  <si>
    <t>http://pbs.twimg.com/profile_images/3558681605/1f1b58649ad606bd656a3ae5c07d6418_normal.jpeg</t>
  </si>
  <si>
    <t>http://www.twitter.com/saexodeus/status/725796934305247232</t>
  </si>
  <si>
    <t xml:space="preserve">725796932891848705 </t>
  </si>
  <si>
    <t>Apple iMac 20" A1224 Core 2 Duo 2.4GHz/4GB/320GB10.10.5 Yosemite Keyboard Mouse https://t.co/gU80GGIF2Y https://t.co/QmqOlk9LDJ</t>
  </si>
  <si>
    <t>http://www.twitter.com/ultrasuperbpro5/status/725796932891848705</t>
  </si>
  <si>
    <t xml:space="preserve">725796932317265922 </t>
  </si>
  <si>
    <t>Phones &amp;amp; Deals : https://t.co/gBt7o5dGjw #819 Apple iPhone 6 Plus 128GB Verizon Wireless 4G LTE 8MP Camera A Stock… https://t.co/tXXeBCztg1</t>
  </si>
  <si>
    <t>http://www.twitter.com/Halbameed/status/725796932317265922</t>
  </si>
  <si>
    <t xml:space="preserve">725796932006850560 </t>
  </si>
  <si>
    <t>dollar4apenny.com</t>
  </si>
  <si>
    <t>Ake67</t>
  </si>
  <si>
    <t>LeadsLeap!
Top network steel going strong started 2008 and steel growing with new members so jump right in!!Welcome guys use the link below.Ake67</t>
  </si>
  <si>
    <t>Dim Light by BeomSu Oh now FREE on the App Store. Download via https://t.co/gnE56xk0Nc</t>
  </si>
  <si>
    <t>http://pbs.twimg.com/profile_images/606750413560422400/Cb8YPIyG_normal.jpg</t>
  </si>
  <si>
    <t>http://www.twitter.com/Ake67/status/725796932006850560</t>
  </si>
  <si>
    <t xml:space="preserve">725796931876720640 </t>
  </si>
  <si>
    <t>ねこをあつめよう！
詳細はこちら→ https://t.co/g9G1YC3fFg https://t.co/6Eq0Z66fee</t>
  </si>
  <si>
    <t>http://www.twitter.com/nanonano0706/status/725796931876720640</t>
  </si>
  <si>
    <t xml:space="preserve">725796930509508609 </t>
  </si>
  <si>
    <t>Mobile Shop &amp;gt;&amp;gt; https://t.co/LcbWsjUV89 #301 NEW! OEM Genuine Apple iPhone 5 5S 6 6S 6+ SE iPad iPod Lightning USB … https://t.co/jyFBEJlHPw</t>
  </si>
  <si>
    <t>http://www.twitter.com/InfoDealzz/status/725796930509508609</t>
  </si>
  <si>
    <t xml:space="preserve">725796928747933696 </t>
  </si>
  <si>
    <t>Carl Icahn dumps all of his Apple stock - Los Angeles Times https://t.co/oQs5p4Sa2L #biz #business</t>
  </si>
  <si>
    <t>http://www.twitter.com/vrai777/status/725796928747933696</t>
  </si>
  <si>
    <t xml:space="preserve">725796928546594816 </t>
  </si>
  <si>
    <t>Riccardo</t>
  </si>
  <si>
    <t>Riccard85612255</t>
  </si>
  <si>
    <t>Guys dawnload triste appena feature points por Apple end Android . What triste app You buy the gestione offerte clash royale free "RP6BPR"</t>
  </si>
  <si>
    <t>http://www.twitter.com/Riccard85612255/status/725796928546594816</t>
  </si>
  <si>
    <t xml:space="preserve">725796927531585536 </t>
  </si>
  <si>
    <t>Josh Centers</t>
  </si>
  <si>
    <t>jcenters</t>
  </si>
  <si>
    <t>Author of Take Control of Apple TV Second Edition and iOS 9: A Take Control Crash Course. Managing Editor of @TidBITS. Concerned citizen.</t>
  </si>
  <si>
    <t>http://pbs.twimg.com/profile_images/643262729298407428/Z6im9dZD_normal.png</t>
  </si>
  <si>
    <t>http://www.twitter.com/jcenters/status/725796927531585536</t>
  </si>
  <si>
    <t xml:space="preserve">725796927405584384 </t>
  </si>
  <si>
    <t>Rafikì</t>
  </si>
  <si>
    <t>rafiki96_</t>
  </si>
  <si>
    <t>19 | #TeamCap</t>
  </si>
  <si>
    <t>http://pbs.twimg.com/profile_images/723712323907510272/Ojj58fKk_normal.jpg</t>
  </si>
  <si>
    <t>http://www.twitter.com/rafiki96_/status/725796927405584384</t>
  </si>
  <si>
    <t xml:space="preserve">725796926713528321 </t>
  </si>
  <si>
    <t>http://www.twitter.com/RositaVVaga/status/725796926713528321</t>
  </si>
  <si>
    <t xml:space="preserve">725796926424272897 </t>
  </si>
  <si>
    <t>Thank You Gwen!!!!!!</t>
  </si>
  <si>
    <t>EllaBella2111</t>
  </si>
  <si>
    <t>★·.·´¯`·.·★ ĎŘẸÃϻẸŘ ★·.·´¯`·.·★ ᑕOᒪᒪᕮᕮᑎ ᗰᗩᕮ ᕮᐯᗩᑎᔕ ᔕTOᒪᕮ ᗰY ᕼᕮᗩᖇT ᗩᑎᗪ 99% Oᖴ ᗰY ᑕᗩᗰᕮᖇᗩ ᖇOᒪᒪ |||Gwen Followed 4•27•16|||</t>
  </si>
  <si>
    <t>http://pbs.twimg.com/profile_images/724432852344049665/uKWGfnPM_normal.jpg</t>
  </si>
  <si>
    <t>http://www.twitter.com/EllaBella2111/status/725796926424272897</t>
  </si>
  <si>
    <t xml:space="preserve">725796926138937344 </t>
  </si>
  <si>
    <t>tanu-010GT</t>
  </si>
  <si>
    <t>tanu_010gt</t>
  </si>
  <si>
    <t>決めろ！最速ドリフト！スマートフォン向けドリフトゲーム「ドリフトスピリッツ」好評配信中！#ドリフトスピリッツ 4月29日 https://t.co/tO1HEyeCki</t>
  </si>
  <si>
    <t>http://pbs.twimg.com/profile_images/714844633000452097/okiNkcxD_normal.jpg</t>
  </si>
  <si>
    <t>http://www.twitter.com/tanu_010gt/status/725796926138937344</t>
  </si>
  <si>
    <t xml:space="preserve">725796925841108993 </t>
  </si>
  <si>
    <t>Apple Macbook Air A1466 13.3" Laptop - I5 - 4gb (march, 2015) https://t.co/k5pPJFP3tg Ebay Snipe ↺RT, Favorite, Share</t>
  </si>
  <si>
    <t>http://www.twitter.com/youbidderfiona/status/725796925841108993</t>
  </si>
  <si>
    <t xml:space="preserve">725796925572808704 </t>
  </si>
  <si>
    <t>Triscuits ✊</t>
  </si>
  <si>
    <t>tristan_rivera2</t>
  </si>
  <si>
    <t>ig: @tristan_rivera1</t>
  </si>
  <si>
    <t>http://pbs.twimg.com/profile_images/711463464569593856/KYpQIjvP_normal.jpg</t>
  </si>
  <si>
    <t>http://www.twitter.com/tristan_rivera2/status/725796925572808704</t>
  </si>
  <si>
    <t xml:space="preserve">725796925539119104 </t>
  </si>
  <si>
    <t>download #bokep hentai ngentot cewek toge https://t.co/jcKvP4iEsB</t>
  </si>
  <si>
    <t>http://www.twitter.com/rimairama24/status/725796925539119104</t>
  </si>
  <si>
    <t xml:space="preserve">725796924121600000 </t>
  </si>
  <si>
    <t>Phones &amp;amp; Deals : https://t.co/xUtp4TNtZK #819 For Apple 4.7" iPhone 6 Premium Slim HD Tempered Film Glass Screen P… https://t.co/Zs83en1QVN</t>
  </si>
  <si>
    <t>http://www.twitter.com/Halbameed/status/725796924121600000</t>
  </si>
  <si>
    <t xml:space="preserve">725796922095751168 </t>
  </si>
  <si>
    <t>Peter O' Dwyer</t>
  </si>
  <si>
    <t>peterodwyer1</t>
  </si>
  <si>
    <t>@irishexaminer Business Reporter - peter.odwyer@examiner.ie // Formerly GAA &amp; other sport writer for @breakingnewsie // All opinions my own</t>
  </si>
  <si>
    <t>Cork (via Limerick)</t>
  </si>
  <si>
    <t>http://pbs.twimg.com/profile_images/428711813107044352/btJa1_Nc_normal.jpeg</t>
  </si>
  <si>
    <t>http://www.twitter.com/peterodwyer1/status/725796922095751168</t>
  </si>
  <si>
    <t xml:space="preserve">725796921806315520 </t>
  </si>
  <si>
    <t>Jenifer Allane</t>
  </si>
  <si>
    <t>jheniferfiguer</t>
  </si>
  <si>
    <t>http://pbs.twimg.com/profile_images/696110121445941248/f7HK9Bbk_normal.jpg</t>
  </si>
  <si>
    <t>http://www.twitter.com/jheniferfiguer/status/725796921806315520</t>
  </si>
  <si>
    <t xml:space="preserve">725796921088962561 </t>
  </si>
  <si>
    <t>MMA Monkey</t>
  </si>
  <si>
    <t>darthcoder2</t>
  </si>
  <si>
    <t>#MMA fan, Anti-Sickular, Anti Libtard</t>
  </si>
  <si>
    <t>RT @MMARoasted: MMA Roasted Podcast w/ @patrick_cote @shannonritchmma @JAronsonTitanFC @BubbaJenkinsMMA @TylerBoeh @CBTheGrenade https://t.…</t>
  </si>
  <si>
    <t>http://pbs.twimg.com/profile_images/697843044536578048/0C2n_LCE_normal.jpg</t>
  </si>
  <si>
    <t>http://www.twitter.com/darthcoder2/status/725796921088962561</t>
  </si>
  <si>
    <t xml:space="preserve">725796920438996992 </t>
  </si>
  <si>
    <t>13" MacBook Pro w/ Retina. 3.0GHz Intel Core i7, 8GB RAM, 256 HD, Apple Care. - Bid Now! O… https://t.co/nzw1h4zjyc https://t.co/tPZGUZP9Z5</t>
  </si>
  <si>
    <t>http://www.twitter.com/Goolko__Seezfe/status/725796920438996992</t>
  </si>
  <si>
    <t xml:space="preserve">725796920300445696 </t>
  </si>
  <si>
    <t>Apple Macbook Air A1466 13.3" Laptop - Md231ll/a (june, 2012) https://t.co/CQGV6Bz7pe Ebay Bid Last Second ↺RT, Favorite, Share</t>
  </si>
  <si>
    <t>http://www.twitter.com/youbidderfiona/status/725796920300445696</t>
  </si>
  <si>
    <t xml:space="preserve">725796918778023936 </t>
  </si>
  <si>
    <t>Neil T</t>
  </si>
  <si>
    <t>Snowx2k5</t>
  </si>
  <si>
    <t>I love gadgets, video games, Formula One (Michael Schumacher will always be my driver), WRC, Indy Car, DTM, NBA (Go Lakers!), movies &amp; giveaways.</t>
  </si>
  <si>
    <t>RT @slickdeals: 16GB Apple iPad Mini 3 WiFi Tablet $149 (In-Store Only) https://t.co/FwkpgeGU8Q</t>
  </si>
  <si>
    <t>http://pbs.twimg.com/profile_images/447431696804098048/cMkH9nly_normal.jpeg</t>
  </si>
  <si>
    <t>http://www.twitter.com/Snowx2k5/status/725796918778023936</t>
  </si>
  <si>
    <t xml:space="preserve">725796918761259008 </t>
  </si>
  <si>
    <t>Always Smiling</t>
  </si>
  <si>
    <t>AlwaysSmilingCo</t>
  </si>
  <si>
    <t>Learn how you can use #meditation practice to find happiness &amp; peace in the modern world. Why Is the #DalaiLama Always Smiling? Available NOW.</t>
  </si>
  <si>
    <t>RT @danbharris: What is a "Tibetan nose blow"? https://t.co/RtSjDWZJTQ (clip from the @10percent podcast https://t.co/lWqGSBozZr)</t>
  </si>
  <si>
    <t>http://pbs.twimg.com/profile_images/654253285868638208/4Wip13Qu_normal.png</t>
  </si>
  <si>
    <t>http://www.twitter.com/AlwaysSmilingCo/status/725796918761259008</t>
  </si>
  <si>
    <t xml:space="preserve">725796918304079874 </t>
  </si>
  <si>
    <t>Apple Nvidia GeForce 7300 GT PCI-E 256MB GDDR Graphics Card 630-7876 08G17010880 https://t.co/TnmEPqrcC4 https://t.co/hSanaY6yPh</t>
  </si>
  <si>
    <t>http://www.twitter.com/ultrasuperbpro5/status/725796918304079874</t>
  </si>
  <si>
    <t xml:space="preserve">725796917905612803 </t>
  </si>
  <si>
    <t>Gotcha covered! https://t.co/XxS1e3f7ad https://t.co/Wa0zZkngM9</t>
  </si>
  <si>
    <t>http://www.twitter.com/Terrencejdooley/status/725796917905612803</t>
  </si>
  <si>
    <t xml:space="preserve">725796917616234496 </t>
  </si>
  <si>
    <t>Phones &amp;amp; Deals : https://t.co/TSSAJERabC #819 Apple iPhone 5C 32GB 8MP Camera Factory Unlocked GSM 4G LTE Cell Pho… https://t.co/VhdivCODDw</t>
  </si>
  <si>
    <t>http://www.twitter.com/Halbameed/status/725796917616234496</t>
  </si>
  <si>
    <t xml:space="preserve">725796917440073729 </t>
  </si>
  <si>
    <t>Manish MBA MCIM MIoD</t>
  </si>
  <si>
    <t>manishuk</t>
  </si>
  <si>
    <t>Marketing and Business Development professional with experience across Aerospace &amp; Defence, Computer Software, Information Technology and Information Security</t>
  </si>
  <si>
    <t>http://pbs.twimg.com/profile_images/556815325887758338/Joel0vg5_normal.jpeg</t>
  </si>
  <si>
    <t>http://www.twitter.com/manishuk/status/725796917440073729</t>
  </si>
  <si>
    <t xml:space="preserve">725796917041569792 </t>
  </si>
  <si>
    <t>Mobile Shop &amp;gt;&amp;gt; https://t.co/m8JtNyaOJP #301 PureGear Shell Holster Combo Case and Kickstand for Apple iPhone 5, 5s… https://t.co/QtKrAFTyzt</t>
  </si>
  <si>
    <t>http://www.twitter.com/InfoDealzz/status/725796917041569792</t>
  </si>
  <si>
    <t xml:space="preserve">725796916601184256 </t>
  </si>
  <si>
    <t>Apple MacBook Pro A1398, 15" 2012 Retina Display, Clean Condition. /$0.99 with 23h 55m left https://t.co/utsN39WPwb #apple</t>
  </si>
  <si>
    <t>http://www.twitter.com/ADPeBayBot/status/725796916601184256</t>
  </si>
  <si>
    <t xml:space="preserve">725796916433309696 </t>
  </si>
  <si>
    <t>Don Haworth</t>
  </si>
  <si>
    <t>don_haworth</t>
  </si>
  <si>
    <t>Moore, OK</t>
  </si>
  <si>
    <t>http://pbs.twimg.com/profile_images/723645239668420609/Rn9Z0pfy_normal.jpg</t>
  </si>
  <si>
    <t>4785</t>
  </si>
  <si>
    <t>http://www.twitter.com/don_haworth/status/725796916433309696</t>
  </si>
  <si>
    <t xml:space="preserve">725796915615522816 </t>
  </si>
  <si>
    <t>Apple MacBook Pro 13 2008 A1278 Intel 2.4GHz, 4GB RAM, 500GB HDD, Yosemite Good $289.99/$289.99 with 29d 23h left https://t.co/EYKzvFqpGm …</t>
  </si>
  <si>
    <t>http://www.twitter.com/ADPeBayBot/status/725796915615522816</t>
  </si>
  <si>
    <t xml:space="preserve">725796914285916164 </t>
  </si>
  <si>
    <t>Apple PowerBook G4 15.2” Laptop - A1046 - 1GHz / 60GB HDD / 1GB RAM / 10.5 $39.95/$39.95 with 29d 18h left https://t.co/e2YVRmHjod #apple</t>
  </si>
  <si>
    <t>http://www.twitter.com/ADPeBayBot/status/725796914285916164</t>
  </si>
  <si>
    <t xml:space="preserve">725796914214670336 </t>
  </si>
  <si>
    <t>#824 Apple iPad Air 2 128GB Retina 2nd Gen, Wi-Fi 9.7" - Space Gray - C https://t.co/bmHIS6dTTy https://t.co/7uzr693IDA</t>
  </si>
  <si>
    <t>http://www.twitter.com/ComeDeens/status/725796914214670336</t>
  </si>
  <si>
    <t xml:space="preserve">725796914021683201 </t>
  </si>
  <si>
    <t>ᴺᴬᵀᴬᴸᴵᴬ</t>
  </si>
  <si>
    <t>natterra</t>
  </si>
  <si>
    <t>1,65 de sol</t>
  </si>
  <si>
    <t>http://pbs.twimg.com/profile_images/725156549451239424/pHEe77Py_normal.jpg</t>
  </si>
  <si>
    <t>http://www.twitter.com/natterra/status/725796914021683201</t>
  </si>
  <si>
    <t xml:space="preserve">725796913929400320 </t>
  </si>
  <si>
    <t>Sahand Farhangi</t>
  </si>
  <si>
    <t>sfarhangi5</t>
  </si>
  <si>
    <t>Apple Music has no web player... Well, time to switch back to Spotify. #thankGodforfreetrials</t>
  </si>
  <si>
    <t>http://www.twitter.com/sfarhangi5/status/725796913929400320</t>
  </si>
  <si>
    <t xml:space="preserve">725796913551953921 </t>
  </si>
  <si>
    <t>Mobile Shop &amp;gt;&amp;gt; https://t.co/PvU5FrHcfI #301 New Genuine Waterproof LifeProof Case for Apple iPhone 6 'FRE Series' https://t.co/T0RHscbNVv</t>
  </si>
  <si>
    <t>http://www.twitter.com/InfoDealzz/status/725796913551953921</t>
  </si>
  <si>
    <t xml:space="preserve">725796913187053569 </t>
  </si>
  <si>
    <t>Project ShaqBox</t>
  </si>
  <si>
    <t>ProjectShaqBox</t>
  </si>
  <si>
    <t>Just taking it one card at a time</t>
  </si>
  <si>
    <t>560. Buck Martinez - 1982 Topps
Podcast with @RobinsonMegan https://t.co/s0hIN2nW74
iTunes https://t.co/4GmJ3wG7ti https://t.co/UarkutWnaT</t>
  </si>
  <si>
    <t>http://pbs.twimg.com/profile_images/682782840296177664/pTRMRrWy_normal.jpg</t>
  </si>
  <si>
    <t>http://www.twitter.com/ProjectShaqBox/status/725796913187053569</t>
  </si>
  <si>
    <t xml:space="preserve">725796912952152064 </t>
  </si>
  <si>
    <t>Arqueiro Verde</t>
  </si>
  <si>
    <t>talissonJulio</t>
  </si>
  <si>
    <t>Um pedaço de pergaminho perdido no deserto, e nele escrito que:</t>
  </si>
  <si>
    <t>http://pbs.twimg.com/profile_images/724738547702489088/uLmhSe9S_normal.jpg</t>
  </si>
  <si>
    <t>http://www.twitter.com/talissonJulio/status/725796912952152064</t>
  </si>
  <si>
    <t xml:space="preserve">725796912671154176 </t>
  </si>
  <si>
    <t>http://www.twitter.com/EllaBella2111/status/725796912671154176</t>
  </si>
  <si>
    <t xml:space="preserve">725796912620703744 </t>
  </si>
  <si>
    <t>ⓢⓞⓜⓔⓣⓞⓜⓞ</t>
  </si>
  <si>
    <t>sometomo</t>
  </si>
  <si>
    <t>お父さん。クリーニング師。TES。モヤモヤ、ドンドン、オィッて感じ。</t>
  </si>
  <si>
    <t>2016年4月29日
sometomoさんが起床しました。
時刻 6:20 睡眠時間 5時間28分42秒
#SleepMeister https://t.co/GTN2xjJIHP</t>
  </si>
  <si>
    <t>34.81667</t>
  </si>
  <si>
    <t>134.7</t>
  </si>
  <si>
    <t>Himeji-city</t>
  </si>
  <si>
    <t>http://pbs.twimg.com/profile_images/530128050206167040/rAnSvb0X_normal.jpeg</t>
  </si>
  <si>
    <t>http://www.twitter.com/sometomo/status/725796912620703744</t>
  </si>
  <si>
    <t xml:space="preserve">725796910942965760 </t>
  </si>
  <si>
    <t>Apple Ipad 4th Generation 32gb, Wi-fi, 9.7in - Black W/ Brand New Case. https://t.co/2pZQj0bVS8 Last Second OutBid ↺RT, Favorite</t>
  </si>
  <si>
    <t>http://www.twitter.com/YoubidderAmanda/status/725796910942965760</t>
  </si>
  <si>
    <t xml:space="preserve">725796910527844352 </t>
  </si>
  <si>
    <t>Mobile Shop &amp;gt;&amp;gt; https://t.co/MOZ0UFj8QS #301 Apple iPhone 5s 64GB 4G Smartphone (Factory Unlocked) AT&amp;amp;T, T-Mobile, … https://t.co/LwZ43kBGtj</t>
  </si>
  <si>
    <t>http://www.twitter.com/InfoDealzz/status/725796910527844352</t>
  </si>
  <si>
    <t xml:space="preserve">725796910154420224 </t>
  </si>
  <si>
    <t>KC's Cantina</t>
  </si>
  <si>
    <t>conwayk57</t>
  </si>
  <si>
    <t>What Hillary said behind closed doors #HillaryResearch #StillSanders #NeverHillary #JillBeforeHill #FeelTheBern  https://t.co/aGZA9keGUW</t>
  </si>
  <si>
    <t>http://pbs.twimg.com/profile_images/378800000601307220/be62a3a3e9367d717bf713d7368f1fbc_normal.jpeg</t>
  </si>
  <si>
    <t>http://www.twitter.com/conwayk57/status/725796910154420224</t>
  </si>
  <si>
    <t xml:space="preserve">725796910045511680 </t>
  </si>
  <si>
    <t>Khi</t>
  </si>
  <si>
    <t>Her_DOPENESS</t>
  </si>
  <si>
    <t>IG: khidopeness SC: kole_dopeness #ArmyStrong #WSSU |Miss Mu Epslion 2015-2016 ⚡️|</t>
  </si>
  <si>
    <t>Why can't I get lemonade on my Apple Music thing I pay for each month 🙄</t>
  </si>
  <si>
    <t>http://pbs.twimg.com/profile_images/714164977431613440/_msEqP2s_normal.jpg</t>
  </si>
  <si>
    <t>http://www.twitter.com/Her_DOPENESS/status/725796910045511680</t>
  </si>
  <si>
    <t xml:space="preserve">725796909957406720 </t>
  </si>
  <si>
    <t>Apple iPhone 5S ME342LL/A 4G LTE CDMA 4" Smartphone Silver / 16GB / Verizon https://t.co/psAQsLhjKj https://t.co/oCFckrMSxO</t>
  </si>
  <si>
    <t>http://www.twitter.com/ultrasuperprod7/status/725796909957406720</t>
  </si>
  <si>
    <t xml:space="preserve">725796909361680385 </t>
  </si>
  <si>
    <t>JOY兼 雑学bot はじまり余韻</t>
  </si>
  <si>
    <t>taka12141192</t>
  </si>
  <si>
    <t>雑学bot です。中の人はよく喋ります( ˶ˆ꒳ˆ˵ )</t>
  </si>
  <si>
    <t>2016年4月29日
taka12141192さんが起床しました。
時刻 6:20 睡眠時間 5時間21分40秒
#SleepMeister https://t.co/rKaDUJj2fC</t>
  </si>
  <si>
    <t>http://pbs.twimg.com/profile_images/569276602349912064/oiSmL9Ay_normal.jpeg</t>
  </si>
  <si>
    <t>http://www.twitter.com/taka12141192/status/725796909361680385</t>
  </si>
  <si>
    <t xml:space="preserve">725796908149686273 </t>
  </si>
  <si>
    <t>Tequìla Papì</t>
  </si>
  <si>
    <t>Tha_FreshPrince</t>
  </si>
  <si>
    <t>Hustle hard in any hustle that You pick
#Duke #Bulls #FlyEaglesFly</t>
  </si>
  <si>
    <t>Listen to Slime S**t (feat. Yak Gotti, Duke &amp;amp; Peewee Roscoe) by Young Thug on @AppleMusic. https://t.co/r0rn66JHx0</t>
  </si>
  <si>
    <t>http://pbs.twimg.com/profile_images/716681332621967361/Q3LzC8uz_normal.jpg</t>
  </si>
  <si>
    <t>http://www.twitter.com/Tha_FreshPrince/status/725796908149686273</t>
  </si>
  <si>
    <t xml:space="preserve">725796906341949440 </t>
  </si>
  <si>
    <t>domi</t>
  </si>
  <si>
    <t>domi994</t>
  </si>
  <si>
    <t>Amante de las computadoras, video juegos y Apple, Dream big es mi lema , apunta a la luna q aunq falles siempre aterrizaras en una estrella...</t>
  </si>
  <si>
    <t>Dim Light by BeomSu Oh now FREE on the App Store. Download via https://t.co/6zwZ6aM6rd</t>
  </si>
  <si>
    <t>http://pbs.twimg.com/profile_images/1596329328/8F140A39-2255-4720-B2B7-6DCDA6D3B5EE_normal</t>
  </si>
  <si>
    <t>http://www.twitter.com/domi994/status/725796906341949440</t>
  </si>
  <si>
    <t xml:space="preserve">725796905272377344 </t>
  </si>
  <si>
    <t>Kylmen Breeden</t>
  </si>
  <si>
    <t>prettyboy_kyl</t>
  </si>
  <si>
    <t>IG@King_Kyl23</t>
  </si>
  <si>
    <t>Apple blossom moved to next weekend lowkey 🤔</t>
  </si>
  <si>
    <t>http://pbs.twimg.com/profile_images/713133372680310784/5RpMClXz_normal.jpg</t>
  </si>
  <si>
    <t>http://www.twitter.com/prettyboy_kyl/status/725796905272377344</t>
  </si>
  <si>
    <t xml:space="preserve">725796902898266112 </t>
  </si>
  <si>
    <t>xvncq.1</t>
  </si>
  <si>
    <t>xvncq</t>
  </si>
  <si>
    <t>Hey, check out this game, GyroSphere Trials! https://t.co/p8nFUEnIz8</t>
  </si>
  <si>
    <t>http://www.twitter.com/xvncq/status/725796902898266112</t>
  </si>
  <si>
    <t xml:space="preserve">725796902382505989 </t>
  </si>
  <si>
    <t>13" MacBook Pro w/ Retina. 3.0GHz Intel Core i7, 8GB RAM, 256 HD, Apple Care. - Bid Now! O… https://t.co/EGJAqwq0h7 https://t.co/bRUcPkhCLT</t>
  </si>
  <si>
    <t>http://www.twitter.com/Luutvu__Wueqqe/status/725796902382505989</t>
  </si>
  <si>
    <t xml:space="preserve">725796902344757251 </t>
  </si>
  <si>
    <t>Apple updates #iMovie for #Mac with navigation &amp;amp; visual improvements, more https://t.co/vyW1MIENk8</t>
  </si>
  <si>
    <t>http://www.twitter.com/CyM00n/status/725796902344757251</t>
  </si>
  <si>
    <t xml:space="preserve">725796902243987458 </t>
  </si>
  <si>
    <t>2026 Join: https://t.co/xo1Aoxoj2y hi #ass #Asshole #Anal #app #Apps #Android #Adult #Adults #Apple #Animal #About</t>
  </si>
  <si>
    <t>http://www.twitter.com/Luv4uKimmy/status/725796902243987458</t>
  </si>
  <si>
    <t xml:space="preserve">725796901409460226 </t>
  </si>
  <si>
    <t>Apple Store in #Marseille, #France set to open May 14 as construction progresses at new SF… https://t.co/BT0ylSKgKh</t>
  </si>
  <si>
    <t>http://www.twitter.com/CyM00n/status/725796901409460226</t>
  </si>
  <si>
    <t xml:space="preserve">725796899836448768 </t>
  </si>
  <si>
    <t>Apple Iphone 6 - 64gb - Gold (t-mobile)  Factory Locked - Excellent Conditio https://t.co/0wnXkMuhi1 Ebay Snipe ↺RT, Favorite, S</t>
  </si>
  <si>
    <t>http://www.twitter.com/YoubidderAmanda/status/725796899836448768</t>
  </si>
  <si>
    <t xml:space="preserve">725796899718979584 </t>
  </si>
  <si>
    <t>Alex Stein</t>
  </si>
  <si>
    <t>ThisAlexStein</t>
  </si>
  <si>
    <t>Prince / Comedian / Actor / Podcaster - The Alex Stein Podcast / DJ Scuba / In Love With @AndyErikson / @meparanormalyou https://t.co/KFag2t2ef9</t>
  </si>
  <si>
    <t>New episode with my stuffed animal loving wife @andyerikson. #tasp #podcast #stuffedanimals https://t.co/tkBTYfOtNJ https://t.co/46UrYntsQt</t>
  </si>
  <si>
    <t>http://pbs.twimg.com/profile_images/724324302770704385/lEQc67-F_normal.jpg</t>
  </si>
  <si>
    <t>http://www.twitter.com/ThisAlexStein/status/725796899718979584</t>
  </si>
  <si>
    <t xml:space="preserve">725796899454738432 </t>
  </si>
  <si>
    <t>bid deluxe auctions</t>
  </si>
  <si>
    <t>deluxe_auctions</t>
  </si>
  <si>
    <t>ORIGINAL APPLE IPOD NANO 3RD GENERATION LIGHT GREEN 8GB BOOT LOOPING APPLE LOGO! https://t.co/eruVG51KjY https://t.co/bN6fpeQqe6</t>
  </si>
  <si>
    <t>http://pbs.twimg.com/profile_images/717867613192396801/FgI64Ble_normal.jpg</t>
  </si>
  <si>
    <t>http://www.twitter.com/deluxe_auctions/status/725796899454738432</t>
  </si>
  <si>
    <t xml:space="preserve">725796898020302848 </t>
  </si>
  <si>
    <t>Apple Macbook Air 11.6" Laptop (2014) Mavericks https://t.co/1GYCI75Uas Last Second OutBid ↺RT, Favorite, Share</t>
  </si>
  <si>
    <t>http://www.twitter.com/youbidderfiona/status/725796898020302848</t>
  </si>
  <si>
    <t xml:space="preserve">725796897105932288 </t>
  </si>
  <si>
    <t>Accidentally bought honeycrisp apples. Bites into apple. Waaaait a minute... This apple isn't worth 2 dollars!</t>
  </si>
  <si>
    <t>http://www.twitter.com/GaryBuh/status/725796897105932288</t>
  </si>
  <si>
    <t xml:space="preserve">725796897047216128 </t>
  </si>
  <si>
    <t>fwcktommo</t>
  </si>
  <si>
    <t>• pq noa sou thanks. •</t>
  </si>
  <si>
    <t>130868</t>
  </si>
  <si>
    <t>http://pbs.twimg.com/profile_images/725787738780393472/5W8zuz7U_normal.jpg</t>
  </si>
  <si>
    <t>http://www.twitter.com/fwcktommo/status/725796897047216128</t>
  </si>
  <si>
    <t xml:space="preserve">725796895839281152 </t>
  </si>
  <si>
    <t>ちょいエロ吐きます。</t>
  </si>
  <si>
    <t>tw56itterpp</t>
  </si>
  <si>
    <t>おもしろエロネタ</t>
  </si>
  <si>
    <t>As iPhone sales slide, what is Apple's next big money maker?。ゞ(´ε｀●)</t>
  </si>
  <si>
    <t>http://pbs.twimg.com/profile_images/484622875182125056/sy06uTKn_normal.jpeg</t>
  </si>
  <si>
    <t>http://www.twitter.com/tw56itterpp/status/725796895839281152</t>
  </si>
  <si>
    <t xml:space="preserve">725796895801614336 </t>
  </si>
  <si>
    <t>MacCompuSave™</t>
  </si>
  <si>
    <t>MacCompuSave</t>
  </si>
  <si>
    <t>Mac,PC Repair, Apple Gadgets, TechSupport, MBoard Component
Repair,Sales,Reverse Engineering, Consultant &amp; More. 
Tel:813.325.1350
https://t.co/9RL5IaJKQP</t>
  </si>
  <si>
    <t>#Mac News: Apple Music for Android Gains Support for Music Videos, Family Billing Plan https://t.co/ITeWR6LdMQ</t>
  </si>
  <si>
    <t>http://pbs.twimg.com/profile_images/378800000385534436/e81d703372efd08b1ea78fda8c6cab83_normal.jpeg</t>
  </si>
  <si>
    <t>http://www.twitter.com/MacCompuSave/status/725796895801614336</t>
  </si>
  <si>
    <t xml:space="preserve">725796893943549953 </t>
  </si>
  <si>
    <t>Ahmed AbuSamra</t>
  </si>
  <si>
    <t>AhmedAbuSamra2</t>
  </si>
  <si>
    <t>طالب علم ، محب للمعرفة ، عاشق للهلال</t>
  </si>
  <si>
    <t>جمعت 80 نجمة في لعبة #وصلة
اندرويد :https://t.co/GOW1eIsyH7
أيفون :https://t.co/nxDfPZAW00 https://t.co/aY2XrCkRil</t>
  </si>
  <si>
    <t>http://pbs.twimg.com/profile_images/434618124831186945/eAVF4EHb_normal.jpeg</t>
  </si>
  <si>
    <t>http://www.twitter.com/AhmedAbuSamra2/status/725796893943549953</t>
  </si>
  <si>
    <t xml:space="preserve">725796893238939657 </t>
  </si>
  <si>
    <t>Damn Maj</t>
  </si>
  <si>
    <t>Majfromddw</t>
  </si>
  <si>
    <t>Lincoln College RIP Dae Dae LFG da Gang</t>
  </si>
  <si>
    <t>@jefe_312_ Ight you gotta walk me through finessing Apple Music</t>
  </si>
  <si>
    <t>Evanston, IL</t>
  </si>
  <si>
    <t>http://pbs.twimg.com/profile_images/715045406636421120/m5YkV8A6_normal.jpg</t>
  </si>
  <si>
    <t>http://www.twitter.com/Majfromddw/status/725796893238939657</t>
  </si>
  <si>
    <t xml:space="preserve">725796893205381121 </t>
  </si>
  <si>
    <t>Innocuous Sounds</t>
  </si>
  <si>
    <t>InnSounds</t>
  </si>
  <si>
    <t>A Series of Innocuous Sounds : Selected Sounds Shared to You. #getinn - Events.Music.Culture @innevents go follow: @schmeezus http://t.co/RnN6g7iXzB</t>
  </si>
  <si>
    <t>#getinn Nik Ernst - Stronger (Steve Void Edit) by The Falling Apple https://t.co/urmsVx0WRV on #SoundCloud</t>
  </si>
  <si>
    <t>http://pbs.twimg.com/profile_images/2305475454/3vsk684hobj2amnsevh5_normal.jpeg</t>
  </si>
  <si>
    <t>http://www.twitter.com/InnSounds/status/725796893205381121</t>
  </si>
  <si>
    <t xml:space="preserve">725796892953686017 </t>
  </si>
  <si>
    <t>beckyw the good hair</t>
  </si>
  <si>
    <t>laurengoulder</t>
  </si>
  <si>
    <t>when all is lost and love is tragic cast a spell it's called black magic. 3.4.16-23.4.16</t>
  </si>
  <si>
    <t>If you don't mix orange juice with apple juice your doing it all wrong</t>
  </si>
  <si>
    <t>http://pbs.twimg.com/profile_images/724988386117844993/at7bSDCy_normal.jpg</t>
  </si>
  <si>
    <t>http://www.twitter.com/laurengoulder/status/725796892953686017</t>
  </si>
  <si>
    <t xml:space="preserve">725796892735492096 </t>
  </si>
  <si>
    <t>ngentot pelacur seksi https://t.co/0fR9C2MF5u #bokep #ngentot #memek #bugil #bispak</t>
  </si>
  <si>
    <t>6031</t>
  </si>
  <si>
    <t>http://www.twitter.com/gitasagina24/status/725796892735492096</t>
  </si>
  <si>
    <t xml:space="preserve">725796892379090944 </t>
  </si>
  <si>
    <t>13" MacBook Pro w/ Retina. 3.0GHz Intel Core i7, 8GB RAM, 256 HD, Apple Care. - Bid Now! O… https://t.co/46niIenZPm https://t.co/DO5wrLDOrs</t>
  </si>
  <si>
    <t>http://www.twitter.com/Ruejra__Qaevce/status/725796892379090944</t>
  </si>
  <si>
    <t xml:space="preserve">725796891816955904 </t>
  </si>
  <si>
    <t>【白猫プロジェクト】(06:20)
招待コード[CNDXQFYDL]を入力するとジュエルが貰えるよ☆
DL先はこちら→https://t.co/NlhPezXnAe 
#KumatheBear</t>
  </si>
  <si>
    <t>http://www.twitter.com/rei_tyo999/status/725796891816955904</t>
  </si>
  <si>
    <t xml:space="preserve">725796891200503809 </t>
  </si>
  <si>
    <t>thi / feels</t>
  </si>
  <si>
    <t>Revivaldrugz</t>
  </si>
  <si>
    <t>selena gomez escolhi te amar</t>
  </si>
  <si>
    <t>RT @ChartsSG: iTunes USA:
341. Selena Gomez - Same Old Love (feat. Fetty Wap) [+49]
https://t.co/76zhiHSPJg</t>
  </si>
  <si>
    <t>http://pbs.twimg.com/profile_images/725366167712485376/H5pzSky__normal.jpg</t>
  </si>
  <si>
    <t>http://www.twitter.com/Revivaldrugz/status/725796891200503809</t>
  </si>
  <si>
    <t xml:space="preserve">725796890575429632 </t>
  </si>
  <si>
    <t>うらる</t>
  </si>
  <si>
    <t>uraru_2525</t>
  </si>
  <si>
    <t>ただの凡人 pso2 Ship8勢です チーム:紅の翼所属 白猫、黒猫やってます。FF14 aegis鯖とchocobo鯖でやってます</t>
  </si>
  <si>
    <t>2016年4月29日
お前は最後に起こすと言ったな
あれは嘘だ
起床時刻 6:20 睡眠時間 6時間00分41秒
二度寝してる可能性あり
#SleepMeister https://t.co/xzeIrmpeqa</t>
  </si>
  <si>
    <t>http://pbs.twimg.com/profile_images/697332646091698176/EgGe5jXM_normal.jpg</t>
  </si>
  <si>
    <t>http://www.twitter.com/uraru_2525/status/725796890575429632</t>
  </si>
  <si>
    <t xml:space="preserve">725796890021761025 </t>
  </si>
  <si>
    <t>#music #itunes #rt Hold Up - Beyoncé: 
         ... https://t.co/6PKff0lokV #awesome #ios #hot</t>
  </si>
  <si>
    <t>http://www.twitter.com/musiclovergurl3/status/725796890021761025</t>
  </si>
  <si>
    <t xml:space="preserve">725796889254191104 </t>
  </si>
  <si>
    <t>#music #itunes #rt When Doves Cry - Prince &amp;amp; The Revolution: 
               ... https://t.co/lDADy6YVoz #awesome #ios #hot</t>
  </si>
  <si>
    <t>http://www.twitter.com/musiclovergurl3/status/725796889254191104</t>
  </si>
  <si>
    <t xml:space="preserve">725796889065574401 </t>
  </si>
  <si>
    <t>Apple iPhone 5C A1532 ATT T-mobile UNLOCKED 8GB PINK Smart Phone Cell *MINT* https://t.co/0SpdMrTpM9 https://t.co/QUlzK8uYqH</t>
  </si>
  <si>
    <t>http://www.twitter.com/getdazzleprodu4/status/725796889065574401</t>
  </si>
  <si>
    <t xml:space="preserve">725796888704749568 </t>
  </si>
  <si>
    <t>Apple Iphone 6s Plus (latest Model) - 16gb - Rose Gold (at&amp;amp;t) Smartphone https://t.co/vAUNATWBkg Ebay Bid Last Second ↺RT, Favor</t>
  </si>
  <si>
    <t>http://www.twitter.com/YoubidderAmanda/status/725796888704749568</t>
  </si>
  <si>
    <t xml:space="preserve">725796888444698624 </t>
  </si>
  <si>
    <t>#music #itunes #rt NOW That's What I Call Music, Vol. 57 - Various Artists: 
... https://t.co/UAoD1POEdZ #awesome #ios #hot</t>
  </si>
  <si>
    <t>http://www.twitter.com/musiclovergurl3/status/725796888444698624</t>
  </si>
  <si>
    <t xml:space="preserve">725796888134471680 </t>
  </si>
  <si>
    <t>cass_hazelwood</t>
  </si>
  <si>
    <t>Life isnt about waiting for the storm to pass. Its about learning to dance in the rain.</t>
  </si>
  <si>
    <t>http://pbs.twimg.com/profile_images/723042044936110080/PY145Tl9_normal.jpg</t>
  </si>
  <si>
    <t>http://www.twitter.com/cass_hazelwood/status/725796888134471680</t>
  </si>
  <si>
    <t xml:space="preserve">725796887735898112 </t>
  </si>
  <si>
    <t>ホモ太郎</t>
  </si>
  <si>
    <t>M_20_b</t>
  </si>
  <si>
    <t>ゲムー好きです。パルテナ(いまはオクトパスまついで潜ってます)／AVA(始めたばかりで下手です)/ポケモン初代(赤)を今はやってます。スプラトゥーンが欲しい。将棋(ウォーズ)/麻雀/最近はフォロー数少なくてもう少し増やしたいけどいい人が見つからなくて困ってます。絡み無しでの即フォロバはないです。空リプ/ふぁぼ</t>
  </si>
  <si>
    <t>@DICN_apple</t>
  </si>
  <si>
    <t>http://pbs.twimg.com/profile_images/595070256986488832/qcFV1Qwx_normal.jpg</t>
  </si>
  <si>
    <t>http://www.twitter.com/M_20_b/status/725796887735898112</t>
  </si>
  <si>
    <t xml:space="preserve">725796887308062720 </t>
  </si>
  <si>
    <t>エタヨ1107@海未推し</t>
  </si>
  <si>
    <t>etayo1107</t>
  </si>
  <si>
    <t>ふぉろば100%(多少遅れる事があります) /VTEC厨でインテグラ買いますよ。バイトで目指すは20万over。たまに絵描きますん /猫派/海未推し</t>
  </si>
  <si>
    <t>2016年4月29日
おっはよーございまーす！
起床時刻 午前6:20 睡眠時間 5時間16分40秒
#SleepMeister https://t.co/faQ9oqF2vn</t>
  </si>
  <si>
    <t>http://pbs.twimg.com/profile_images/725302312252534784/Ku_8K-AH_normal.jpg</t>
  </si>
  <si>
    <t>http://www.twitter.com/etayo1107/status/725796887308062720</t>
  </si>
  <si>
    <t xml:space="preserve">725796887022985222 </t>
  </si>
  <si>
    <t>@(null)  https://t.co/iYBIm3j8z1</t>
  </si>
  <si>
    <t>48.869087</t>
  </si>
  <si>
    <t>2.169307</t>
  </si>
  <si>
    <t>Rueil-Malmaison, France</t>
  </si>
  <si>
    <t>http://www.twitter.com/titou922/status/725796887022985222</t>
  </si>
  <si>
    <t xml:space="preserve">725796886599213056 </t>
  </si>
  <si>
    <t>A$AP Matty</t>
  </si>
  <si>
    <t>Mattygeee1</t>
  </si>
  <si>
    <t>11•8•14</t>
  </si>
  <si>
    <t>http://pbs.twimg.com/profile_images/699324585791979520/c0Ooh3xY_normal.jpg</t>
  </si>
  <si>
    <t>http://www.twitter.com/Mattygeee1/status/725796886599213056</t>
  </si>
  <si>
    <t xml:space="preserve">725796886318321664 </t>
  </si>
  <si>
    <t>hotmodelsrus</t>
  </si>
  <si>
    <t>You are the only you that will ever exist. Your path doesn't exist yet, your reason for being here is to create it-USA-UK-CAN-GLOBAL</t>
  </si>
  <si>
    <t>http://pbs.twimg.com/profile_images/640908565767655424/7h_I3gRq_normal.jpg</t>
  </si>
  <si>
    <t>http://www.twitter.com/hotmodelsrus/status/725796886318321664</t>
  </si>
  <si>
    <t xml:space="preserve">725796883868844033 </t>
  </si>
  <si>
    <t>Ange</t>
  </si>
  <si>
    <t>bystreetllght</t>
  </si>
  <si>
    <t>Have a great day.... And make a hater sick.</t>
  </si>
  <si>
    <t>http://pbs.twimg.com/profile_images/540386796811870208/1kiWA3Ex_normal.jpeg</t>
  </si>
  <si>
    <t>http://www.twitter.com/bystreetllght/status/725796883868844033</t>
  </si>
  <si>
    <t xml:space="preserve">725796883470376960 </t>
  </si>
  <si>
    <t>Gareth Ferguson</t>
  </si>
  <si>
    <t>pepegyjibeni</t>
  </si>
  <si>
    <t>Orlando City #Soccer &amp;amp; #Orlando Pride https://t.co/iCsuRkThG6 https://t.co/0iT6LalX6P</t>
  </si>
  <si>
    <t>http://pbs.twimg.com/profile_images/679168704144371712/7f6C6kVH_normal.jpg</t>
  </si>
  <si>
    <t>http://www.twitter.com/pepegyjibeni/status/725796883470376960</t>
  </si>
  <si>
    <t xml:space="preserve">725796883344424961 </t>
  </si>
  <si>
    <t>@PhenomJam10 tonight on apple music</t>
  </si>
  <si>
    <t>http://www.twitter.com/SoberS0ul/status/725796883344424961</t>
  </si>
  <si>
    <t xml:space="preserve">725796883222798336 </t>
  </si>
  <si>
    <t>Daniel Burrus</t>
  </si>
  <si>
    <t>DanielBurrus</t>
  </si>
  <si>
    <t>#1 Bestselling #Author, Global #Futurist, Innovation Expert and #Keynote #Speaker.  One of the World’s Leading Futurists on Global #Trends and #Innovation.</t>
  </si>
  <si>
    <t>RT @Recode: Apple's incredible growth streak is officially over https://t.co/piICU2Rcs8 via @fromedome https://t.co/CYlngabTBD</t>
  </si>
  <si>
    <t>http://pbs.twimg.com/profile_images/631840053971390466/8BoJPcF__normal.jpg</t>
  </si>
  <si>
    <t>91952</t>
  </si>
  <si>
    <t>http://www.twitter.com/DanielBurrus/status/725796883222798336</t>
  </si>
  <si>
    <t xml:space="preserve">725796882887282688 </t>
  </si>
  <si>
    <t>Apple Watch: Angeblich 2,2 Millionen verkaufte Geräte im letzten Quartal: 2,2 Millionen Uhren hat Apple laut ... https://t.co/RWDUvRGgqL</t>
  </si>
  <si>
    <t>http://www.twitter.com/Mac_Cop/status/725796882887282688</t>
  </si>
  <si>
    <t xml:space="preserve">725796882090479616 </t>
  </si>
  <si>
    <t>john mccarthy</t>
  </si>
  <si>
    <t>iwishiwasnot</t>
  </si>
  <si>
    <t>For real fruity fun in your hand try this app from #Reflex Gaming! https://t.co/skxOApYPye https://t.co/ocqDTxHVQ9</t>
  </si>
  <si>
    <t>http://www.twitter.com/iwishiwasnot/status/725796882090479616</t>
  </si>
  <si>
    <t xml:space="preserve">725796881566208001 </t>
  </si>
  <si>
    <t>Derick Telles</t>
  </si>
  <si>
    <t>tellesderick</t>
  </si>
  <si>
    <t>Hey, check out this game, GyroSphere Trials! https://t.co/AQf4hkQhT7</t>
  </si>
  <si>
    <t>http://pbs.twimg.com/profile_images/703713982079754240/qNXzLOfP_normal.jpg</t>
  </si>
  <si>
    <t>http://www.twitter.com/tellesderick/status/725796881566208001</t>
  </si>
  <si>
    <t xml:space="preserve">725796881024970752 </t>
  </si>
  <si>
    <t>RickeyFensel</t>
  </si>
  <si>
    <t>Purchase Followērs and Likes for your Twitter, Facebook and Instagram https://t.co/h14VCKZOdx</t>
  </si>
  <si>
    <t>RT @ToSpeakMyMind: @washingtonpost Is he jew? If he is jew apple is fried.</t>
  </si>
  <si>
    <t>http://www.twitter.com/RickeyFensel/status/725796881024970752</t>
  </si>
  <si>
    <t xml:space="preserve">725796880689586176 </t>
  </si>
  <si>
    <t>GNC</t>
  </si>
  <si>
    <t>GeriFromNYC</t>
  </si>
  <si>
    <t>Jane of all trades. Mistress of none.</t>
  </si>
  <si>
    <t>RT @GothgrrlParker: https://t.co/pX7EaUJb41 ZEUS(M)DMH #CA #AppleValley #adoptdontshop #needrescue #sheltercats #savealife #foster #cats ht…</t>
  </si>
  <si>
    <t>http://pbs.twimg.com/profile_images/637703243703824384/5tbOJ2E4_normal.jpg</t>
  </si>
  <si>
    <t>http://www.twitter.com/GeriFromNYC/status/725796880689586176</t>
  </si>
  <si>
    <t xml:space="preserve">725796879997480960 </t>
  </si>
  <si>
    <t>starstopr4</t>
  </si>
  <si>
    <t>Já que não me entendes, não me julgue</t>
  </si>
  <si>
    <t>Porque a Apple não atualiza nosso beijo</t>
  </si>
  <si>
    <t>http://pbs.twimg.com/profile_images/725138583380725761/af8db6Wg_normal.jpg</t>
  </si>
  <si>
    <t>http://www.twitter.com/starstopr4/status/725796879997480960</t>
  </si>
  <si>
    <t xml:space="preserve">725796879821344768 </t>
  </si>
  <si>
    <t>beth sheldon❤️</t>
  </si>
  <si>
    <t>lizzysheldon1</t>
  </si>
  <si>
    <t>sc- lizzysheldon13</t>
  </si>
  <si>
    <t>You think #Lannister is rich? Well, I have more! #BILLIONAIRE https://t.co/IdOZgqGlPt</t>
  </si>
  <si>
    <t>http://pbs.twimg.com/profile_images/685770021012934657/RKoCC2ar_normal.jpg</t>
  </si>
  <si>
    <t>http://www.twitter.com/lizzysheldon1/status/725796879821344768</t>
  </si>
  <si>
    <t xml:space="preserve">725796879582171136 </t>
  </si>
  <si>
    <t>よヨYO</t>
  </si>
  <si>
    <t>yo7yo8yo9</t>
  </si>
  <si>
    <t>おじモンあけましておめでとうご</t>
  </si>
  <si>
    <t>おじモンをGETしてコンプリートを目指せ！ #おじモン
Android: https://t.co/r1qcy3HCFl
iOS: https://t.co/V8Y3UBSP5X https://t.co/v1tYrRVbhr</t>
  </si>
  <si>
    <t>http://pbs.twimg.com/profile_images/683643634609041412/of9rykVV_normal.jpg</t>
  </si>
  <si>
    <t>http://www.twitter.com/yo7yo8yo9/status/725796879582171136</t>
  </si>
  <si>
    <t xml:space="preserve">725796878416154624 </t>
  </si>
  <si>
    <t>@bgtennisnation - Wow! Amazon with a huge pop! And Icahn dumping his Apple???</t>
  </si>
  <si>
    <t>http://www.twitter.com/nomasusa/status/725796878416154624</t>
  </si>
  <si>
    <t xml:space="preserve">725796876331716608 </t>
  </si>
  <si>
    <t>ToSpeakMyMind</t>
  </si>
  <si>
    <t>Fictional squared alter ego of a cool guy. Siding with reason before anything else. Watching american millennials turning activism into fascism.</t>
  </si>
  <si>
    <t>@washingtonpost Is he jew? If he is jew apple is fried.</t>
  </si>
  <si>
    <t>http://pbs.twimg.com/profile_images/1581590920/Untitled-1_normal.jpg</t>
  </si>
  <si>
    <t>http://www.twitter.com/ToSpeakMyMind/status/725796876331716608</t>
  </si>
  <si>
    <t xml:space="preserve">725796876188942336 </t>
  </si>
  <si>
    <t>I'm listening to something great on WFMU: "Red Eye Glasses" by The Corals https://t.co/wVtZjrKqq8</t>
  </si>
  <si>
    <t>http://pbs.twimg.com/profile_images/725051109149052928/qKQkAdxg_normal.jpg</t>
  </si>
  <si>
    <t>http://www.twitter.com/apple_tetsuya/status/725796876188942336</t>
  </si>
  <si>
    <t xml:space="preserve">725796875593342980 </t>
  </si>
  <si>
    <t>Janna</t>
  </si>
  <si>
    <t>thatgirljanna</t>
  </si>
  <si>
    <t>http://pbs.twimg.com/profile_images/725412103973158913/g2qO_klx_normal.jpg</t>
  </si>
  <si>
    <t>http://www.twitter.com/thatgirljanna/status/725796875593342980</t>
  </si>
  <si>
    <t xml:space="preserve">725796875354431490 </t>
  </si>
  <si>
    <t>Amali Alícia</t>
  </si>
  <si>
    <t>CarAMAL_iCandy</t>
  </si>
  <si>
    <t>She's got that whole earth goddess, warrior priestess, gonna save the world vibe. ♻️</t>
  </si>
  <si>
    <t>http://pbs.twimg.com/profile_images/721879609168543744/14C12g3b_normal.jpg</t>
  </si>
  <si>
    <t>http://www.twitter.com/CarAMAL_iCandy/status/725796875354431490</t>
  </si>
  <si>
    <t xml:space="preserve">725796875094351876 </t>
  </si>
  <si>
    <t>Phones &amp;amp; Deals :https://t.co/ZK051fQgCA #2324 Apple iPhone 4S 32GB GSM Factory Unlocked Smartphone Black or White https://t.co/893PRkoj19</t>
  </si>
  <si>
    <t>http://www.twitter.com/BoredMeen/status/725796875094351876</t>
  </si>
  <si>
    <t xml:space="preserve">725796873559121920 </t>
  </si>
  <si>
    <t>BusinessTime24x7</t>
  </si>
  <si>
    <t>BusinessTime247</t>
  </si>
  <si>
    <t>Its All About Business News Updates From All Over The Globe ! Follow us and Stay Updated 24x7 ... Bcos Its Business Time !</t>
  </si>
  <si>
    <t>US stocks tumble as Apple hit by Icahn exit of shares https://t.co/SUCrj1B9Na #Business</t>
  </si>
  <si>
    <t>http://pbs.twimg.com/profile_images/658307659855060993/eSVrqRcB_normal.jpg</t>
  </si>
  <si>
    <t>http://www.twitter.com/BusinessTime247/status/725796873559121920</t>
  </si>
  <si>
    <t xml:space="preserve">725796873450082304 </t>
  </si>
  <si>
    <t>やっぱり恥ずかしいわ</t>
  </si>
  <si>
    <t>http://www.twitter.com/PM__apple/status/725796873450082304</t>
  </si>
  <si>
    <t xml:space="preserve">725796872821067776 </t>
  </si>
  <si>
    <t>متجر الأدوات</t>
  </si>
  <si>
    <t>tools_store</t>
  </si>
  <si>
    <t>لبيع الاكسسوارات والشواحن المتنقلة مع الضمان شامل/ بضائعنا مستوردة من الشركات المصنعة نفسها واصلية /توصيل لجميع مناطق المملكة. لطلب :واتس اب او اتصال 0503482129</t>
  </si>
  <si>
    <t>#تطبيقات
برنامج LAN Scan - Network Device Scanner لمعرفة عدد الاجهزة المتصله معك بنفس المودم
https://t.co/ZzLaU8e8n3 https://t.co/AxU3TBKmh4</t>
  </si>
  <si>
    <t>http://pbs.twimg.com/profile_images/721821119213211648/-jpGbXtY_normal.jpg</t>
  </si>
  <si>
    <t>http://www.twitter.com/tools_store/status/725796872821067776</t>
  </si>
  <si>
    <t xml:space="preserve">725796872561000450 </t>
  </si>
  <si>
    <t>@Astro_Andreas Hi AA! Q: Would you take this Music with you on your MARS trip? Find out https://t.co/6liDFZOhl1 If "like" support this!TNXrv</t>
  </si>
  <si>
    <t>http://www.twitter.com/vano_info/status/725796872561000450</t>
  </si>
  <si>
    <t xml:space="preserve">725796871856373760 </t>
  </si>
  <si>
    <t>Fintie Magnetic Tri-Fold Smart Shell Cover Case For Apple iPad Air 2 / iPad 6 https://t.co/pUUGmju9Nd #8093 https://t.co/iEnEScJXXm</t>
  </si>
  <si>
    <t>http://www.twitter.com/HarfaDeen/status/725796871856373760</t>
  </si>
  <si>
    <t xml:space="preserve">725796871751536640 </t>
  </si>
  <si>
    <t>Joanna Kozole</t>
  </si>
  <si>
    <t>joannakozole</t>
  </si>
  <si>
    <t>https://t.co/NlNv92GnbK</t>
  </si>
  <si>
    <t>At the gym and Apple Music isn't working... Why is this happening to me 😭</t>
  </si>
  <si>
    <t>http://pbs.twimg.com/profile_images/724305592295264257/auJDLS0t_normal.jpg</t>
  </si>
  <si>
    <t>http://www.twitter.com/joannakozole/status/725796871751536640</t>
  </si>
  <si>
    <t xml:space="preserve">725796870828773377 </t>
  </si>
  <si>
    <t>Crafting ♥ by Hand</t>
  </si>
  <si>
    <t>MadeForEveryone</t>
  </si>
  <si>
    <t>Owner of Made For Everyone &amp; Crafting Love By Hand / Addicted to anything with crafting / Crochet, wire jewelry, cross stitching, knitting, felting, beading /</t>
  </si>
  <si>
    <t>Leiden, Zuid-Holland</t>
  </si>
  <si>
    <t>http://pbs.twimg.com/profile_images/651795024821121028/gaVxymOJ_normal.png</t>
  </si>
  <si>
    <t>http://www.twitter.com/MadeForEveryone/status/725796870828773377</t>
  </si>
  <si>
    <t xml:space="preserve">725796870073675778 </t>
  </si>
  <si>
    <t>ねぇ！あの事件の犯人知ってる？
実は私、犯人が誰だか知ってるの！
★闇に落ちたシンデレラ★
-誰も知らないグリム童話-
https://t.co/5nCW9eFXso
 #育成 #無料 #育成ゲーム https://t.co/zEADe6qGim</t>
  </si>
  <si>
    <t>http://www.twitter.com/dXXYxgQgginsYez/status/725796870073675778</t>
  </si>
  <si>
    <t xml:space="preserve">725796869536813056 </t>
  </si>
  <si>
    <t>Yash</t>
  </si>
  <si>
    <t>AficionadoYash</t>
  </si>
  <si>
    <t>Cricket Aficionado • Sports Enthusiast • Observer • Thinker • Seeker • Explorer • Techie • Foodie • ⚡EDM⚡</t>
  </si>
  <si>
    <t>US stocks tumble as Apple hit by Icahn exit of shares</t>
  </si>
  <si>
    <t>http://pbs.twimg.com/profile_images/662901212073750528/ltgYxWgd_normal.jpg</t>
  </si>
  <si>
    <t>http://www.twitter.com/AficionadoYash/status/725796869536813056</t>
  </si>
  <si>
    <t xml:space="preserve">725796868421201921 </t>
  </si>
  <si>
    <t>Apple Music for Android Gains Support for Music Videos, Family Billing Plan https://t.co/KokU6takk4</t>
  </si>
  <si>
    <t>http://www.twitter.com/fastnewstech/status/725796868421201921</t>
  </si>
  <si>
    <t xml:space="preserve">725796867741782018 </t>
  </si>
  <si>
    <t>Apple iPad 2 64GB, Wi-Fi + 3G (AT&amp;amp;T), 9.7in - Black (MC775LL/A) - Warranty https://t.co/U1yTvcdy4D #8093 https://t.co/zgQuvp30jX</t>
  </si>
  <si>
    <t>http://www.twitter.com/HarfaDeen/status/725796867741782018</t>
  </si>
  <si>
    <t xml:space="preserve">725796867351539712 </t>
  </si>
  <si>
    <t>IG: @DJRnR405</t>
  </si>
  <si>
    <t>DJRnR405</t>
  </si>
  <si>
    <t>#ThankGOD #ΑΦΑ R&amp;R #RealAndReady
#OKC #DTBD: Dare To Be Different
http://t.co/C26fZUVWfh 
DJRnR405@gmail.com for all booking inquiries.</t>
  </si>
  <si>
    <t>@PhanTheKonnect @9toPHIve lol I can't even do the Apple bro. But I don't like artificial apple flavoring</t>
  </si>
  <si>
    <t>http://pbs.twimg.com/profile_images/628101617359847424/_5hqG-4E_normal.jpg</t>
  </si>
  <si>
    <t>http://www.twitter.com/DJRnR405/status/725796867351539712</t>
  </si>
  <si>
    <t xml:space="preserve">725796867171319808 </t>
  </si>
  <si>
    <t>logic By</t>
  </si>
  <si>
    <t>logic_by_</t>
  </si>
  <si>
    <t>daily logic by Rylan and Audrey</t>
  </si>
  <si>
    <t>I just got up to 211 in #DoodleJump!!! Beat that! https://t.co/LOkYJjWvuM https://t.co/6jyzqHKJLc</t>
  </si>
  <si>
    <t>http://pbs.twimg.com/profile_images/655804968289574912/yyzIVeZv_normal.jpg</t>
  </si>
  <si>
    <t>http://www.twitter.com/logic_by_/status/725796867171319808</t>
  </si>
  <si>
    <t xml:space="preserve">725796867104227332 </t>
  </si>
  <si>
    <t>Leon Phelps</t>
  </si>
  <si>
    <t>PearlBoykins</t>
  </si>
  <si>
    <t>I'm down for whatever if that cheddar is involved! Snap Chat |PearlBoykins</t>
  </si>
  <si>
    <t>@YoungBenji_ 😂😂😂😂 use to if you talking bout the apple tree on 57th st</t>
  </si>
  <si>
    <t>http://pbs.twimg.com/profile_images/724244328294539265/dsBIA2Eo_normal.jpg</t>
  </si>
  <si>
    <t>http://www.twitter.com/PearlBoykins/status/725796867104227332</t>
  </si>
  <si>
    <t xml:space="preserve">725796866596593665 </t>
  </si>
  <si>
    <t>jaigopal</t>
  </si>
  <si>
    <t>Jaigopal106</t>
  </si>
  <si>
    <t>I never know what to write in these things so I just use word that describe me.</t>
  </si>
  <si>
    <t>US stocks tumble as Apple hit by Icahn exit of shares: New York, April 28, 2016 (AFP) -US stocks finished a v... https://t.co/LpNg4VFz9P</t>
  </si>
  <si>
    <t>http://pbs.twimg.com/profile_images/378800000399011843/ce5980081bca694d92b31e09fcf5e97c_normal.jpeg</t>
  </si>
  <si>
    <t>http://www.twitter.com/Jaigopal106/status/725796866596593665</t>
  </si>
  <si>
    <t xml:space="preserve">725796866009387008 </t>
  </si>
  <si>
    <t>ナツキ</t>
  </si>
  <si>
    <t>shijou0727</t>
  </si>
  <si>
    <t>[4,254,015個]の大罪を集めました！「ヤミ堕ち女神さま」#ヤミ堕ち女神さま  https://t.co/5CZITHFdhm https://t.co/ufnnmU88cJ</t>
  </si>
  <si>
    <t>http://pbs.twimg.com/profile_images/643033442993594368/f4NpMrX5_normal.jpg</t>
  </si>
  <si>
    <t>http://www.twitter.com/shijou0727/status/725796866009387008</t>
  </si>
  <si>
    <t xml:space="preserve">725796865481015296 </t>
  </si>
  <si>
    <t>Big Push Consulting</t>
  </si>
  <si>
    <t>BigPushLLC</t>
  </si>
  <si>
    <t>We provide management consulting that is backed by research and evidence at a price that makes sense for small and mid-sized businesses.</t>
  </si>
  <si>
    <t>"Icahn: We're Out of Apple, and it's China's Fault" https://t.co/AhrAjEAkuJ #Entrepreneurship</t>
  </si>
  <si>
    <t>http://pbs.twimg.com/profile_images/549615636159033345/F8CFd96A_normal.png</t>
  </si>
  <si>
    <t>http://www.twitter.com/BigPushLLC/status/725796865481015296</t>
  </si>
  <si>
    <t xml:space="preserve">725796864826580992 </t>
  </si>
  <si>
    <t>Bala</t>
  </si>
  <si>
    <t>1205Bala</t>
  </si>
  <si>
    <t>Bala is passionate about exercising, and natural health in all its forms.</t>
  </si>
  <si>
    <t>US stocks tumble as Apple hit by Icahn exit of shares: New York, April 28, 2016 (AFP) -US stocks finished a v... https://t.co/ylpHPxKBqD</t>
  </si>
  <si>
    <t>http://pbs.twimg.com/profile_images/378800000322824163/ba87c1a794d839ac3037206e70c7bc06_normal.jpeg</t>
  </si>
  <si>
    <t>http://www.twitter.com/1205Bala/status/725796864826580992</t>
  </si>
  <si>
    <t xml:space="preserve">725796864340185088 </t>
  </si>
  <si>
    <t>For real fruity fun in your hand try this app from #Reflex Gaming! https://t.co/skxOApYPye https://t.co/T4afkkWbIM</t>
  </si>
  <si>
    <t>http://www.twitter.com/iwishiwasnot/status/725796864340185088</t>
  </si>
  <si>
    <t xml:space="preserve">725796864071733249 </t>
  </si>
  <si>
    <t>Twyla</t>
  </si>
  <si>
    <t>O3esotericbunn</t>
  </si>
  <si>
    <t>IT Guy (Mon-Fri). Newbie to running, trail running and triathlon.</t>
  </si>
  <si>
    <t>RT @SusanCingari: RT MMAComplexjaymz: Episode 35 of themmacomplex w/ the beautiful bad ass MeganA_mma https://t.co/tX0aNbjBt0 #Invi… https:…</t>
  </si>
  <si>
    <t>http://pbs.twimg.com/profile_images/509107327375380480/bmJoU7CC_normal.jpeg</t>
  </si>
  <si>
    <t>http://www.twitter.com/O3esotericbunn/status/725796864071733249</t>
  </si>
  <si>
    <t xml:space="preserve">725796863870423041 </t>
  </si>
  <si>
    <t>Apple iPad 3 3rd 16GB, Wi-Fi, Retina Display 9.7" - White (MD328LL/A) - Warranty https://t.co/R9CjciBQhT #8093 https://t.co/s8ONr3saYX</t>
  </si>
  <si>
    <t>http://www.twitter.com/HarfaDeen/status/725796863870423041</t>
  </si>
  <si>
    <t xml:space="preserve">725796862586802176 </t>
  </si>
  <si>
    <t>harucunt</t>
  </si>
  <si>
    <t>searchtakagi910</t>
  </si>
  <si>
    <t>3d artist former: auto,sakura @sentinel_Ideas
https://t.co/oMe6JrMJZ9</t>
  </si>
  <si>
    <t>RT @LowHighWho: 「聞けば聞くほど抜け出せない。ここは分厚くて冷たいどこか。」
Ryuuta Takaki 初作「Sink into the Midnight」発売中！
若くして手にした彼のセンスフルでフラジャイルな世界がここに。
https://t.co/Vb…</t>
  </si>
  <si>
    <t>http://pbs.twimg.com/profile_images/725672175269629952/D_QTMgsz_normal.jpg</t>
  </si>
  <si>
    <t>http://www.twitter.com/searchtakagi910/status/725796862586802176</t>
  </si>
  <si>
    <t xml:space="preserve">725796862570160128 </t>
  </si>
  <si>
    <t>Mystery Mayhem and Martians Galore!#iBooks #iTunes #Apple Aoleon The Martian Girl https://t.co/YbGhfhp6MC https://t.co/fuIWRsVI6Q</t>
  </si>
  <si>
    <t>http://www.twitter.com/aoleontmg/status/725796862570160128</t>
  </si>
  <si>
    <t xml:space="preserve">725796860967817217 </t>
  </si>
  <si>
    <t>Vadim Green</t>
  </si>
  <si>
    <t>coopinvest</t>
  </si>
  <si>
    <t>Co-op Investment,Advertising,Marketing,Social networks,Affiliate &amp; Biz.program. https://t.co/teWqV4KzsK; https://t.co/M9d6Zchzd1; https://t.co/xjbAsN0SVI</t>
  </si>
  <si>
    <t>IndiaBusiness: US stocks tumble as Apple hit by Icahn exit of shares: New York, April 28, 2016 (AFP) -US stoc... https://t.co/bq4GmXiCNR</t>
  </si>
  <si>
    <t>http://pbs.twimg.com/profile_images/1200981197/Coopinvest1-1_normal.jpg</t>
  </si>
  <si>
    <t>24497</t>
  </si>
  <si>
    <t>30312</t>
  </si>
  <si>
    <t>http://www.twitter.com/coopinvest/status/725796860967817217</t>
  </si>
  <si>
    <t xml:space="preserve">725796860145717249 </t>
  </si>
  <si>
    <t>Shyam Sharma</t>
  </si>
  <si>
    <t>NewsBasket</t>
  </si>
  <si>
    <t>Right place to find the Best Business News from Major Newspapers of India.</t>
  </si>
  <si>
    <t>The Times Of India : US stocks tumble as Apple hit by Icahn exit of shares: New York, April 28, 2016 (AFP) -U... https://t.co/i333CFkhF9</t>
  </si>
  <si>
    <t>http://pbs.twimg.com/profile_images/1164121715/NewsBasket_normal.jpg</t>
  </si>
  <si>
    <t>http://www.twitter.com/NewsBasket/status/725796860145717249</t>
  </si>
  <si>
    <t xml:space="preserve">725796859881594886 </t>
  </si>
  <si>
    <t>#9721 Apple AirPort Express Base Station 802.11n WiFi Router A1392 MC414LL/A New Other https://t.co/b6RgfoJGlk https://t.co/lJlHLbR6Xp</t>
  </si>
  <si>
    <t>http://www.twitter.com/TohamaDeals/status/725796859881594886</t>
  </si>
  <si>
    <t xml:space="preserve">725796858954678272 </t>
  </si>
  <si>
    <t>ultra admirable item</t>
  </si>
  <si>
    <t>item_admirable</t>
  </si>
  <si>
    <t>Apple iPhone 5s - 64GB - Gold (Unlocked) Smartphone https://t.co/QSwxvH1fHz https://t.co/Hg1fhydBFQ</t>
  </si>
  <si>
    <t>http://pbs.twimg.com/profile_images/721165990348791808/Oun0_TTS_normal.jpg</t>
  </si>
  <si>
    <t>http://www.twitter.com/item_admirable/status/725796858954678272</t>
  </si>
  <si>
    <t xml:space="preserve">725796858661056512 </t>
  </si>
  <si>
    <t>Jose Manuel Melgar</t>
  </si>
  <si>
    <t>SeteMelgar</t>
  </si>
  <si>
    <t>RT @applelianos: .@LINE_Spain en #Periscope: Hoy En Directo | @JaviSystem | Especialista En Reparaciones De Dispositivos Apple | 23:… https…</t>
  </si>
  <si>
    <t>http://pbs.twimg.com/profile_images/2213142762/Sin_t_tulo-2_normal.jpg</t>
  </si>
  <si>
    <t>http://www.twitter.com/SeteMelgar/status/725796858661056512</t>
  </si>
  <si>
    <t xml:space="preserve">725796858308644864 </t>
  </si>
  <si>
    <t>Kelly Zimmer</t>
  </si>
  <si>
    <t>KellyZimmer</t>
  </si>
  <si>
    <t>PREVIOUSLY: Solo-backpacker. NOW: ??? FUTURE: Performer/Humanitarian. FOREVER: Adventurer/Cat Lady.</t>
  </si>
  <si>
    <t>That moment when you're deathly ill and @penguinstampede walks in with water and apple sauce and bananas and Tylenol https://t.co/BTAZmy4620</t>
  </si>
  <si>
    <t>http://pbs.twimg.com/profile_images/715468353658171392/2hVjC0C5_normal.jpg</t>
  </si>
  <si>
    <t>http://www.twitter.com/KellyZimmer/status/725796858308644864</t>
  </si>
  <si>
    <t xml:space="preserve">725796858207965185 </t>
  </si>
  <si>
    <t>ryo oikawa</t>
  </si>
  <si>
    <t>oikawa_r</t>
  </si>
  <si>
    <t>決めろ！最速ドリフト！スマートフォン向けドリフトゲーム「ドリフトスピリッツ」好評配信中！#ドリフトスピリッツ 4月29日 https://t.co/QadvaBeUN0</t>
  </si>
  <si>
    <t>http://pbs.twimg.com/profile_images/697712037825097729/ZkEqg9ay_normal.jpg</t>
  </si>
  <si>
    <t>http://www.twitter.com/oikawa_r/status/725796858207965185</t>
  </si>
  <si>
    <t xml:space="preserve">725796858149371907 </t>
  </si>
  <si>
    <t>1.9 #Earthquake in 3Km S Of Loyola, California, #iPhone users download the Earthquake app for more information, https://t.co/V3aZWOAmzK</t>
  </si>
  <si>
    <t>http://www.twitter.com/earthquakeapp/status/725796858149371907</t>
  </si>
  <si>
    <t xml:space="preserve">725796857415393280 </t>
  </si>
  <si>
    <t>Gotcha covered! https://t.co/XxS1e3f7ad https://t.co/8yJWaYYESz</t>
  </si>
  <si>
    <t>http://www.twitter.com/Terrencejdooley/status/725796857415393280</t>
  </si>
  <si>
    <t xml:space="preserve">725796857339891712 </t>
  </si>
  <si>
    <t>GLOBAL #DISCO Now Playing #In The Night #The Weeknd #APPS Apple https://t.co/iStQwaDxpm Google https://t.co/JjsFj612vb</t>
  </si>
  <si>
    <t>http://www.twitter.com/GLOBALDISCO/status/725796857339891712</t>
  </si>
  <si>
    <t xml:space="preserve">725796856765267969 </t>
  </si>
  <si>
    <t>_Unassociated</t>
  </si>
  <si>
    <t>http://pbs.twimg.com/profile_images/725199135272521728/s7_70DYw_normal.jpg</t>
  </si>
  <si>
    <t>http://www.twitter.com/_Unassociated/status/725796856765267969</t>
  </si>
  <si>
    <t xml:space="preserve">725796856597352448 </t>
  </si>
  <si>
    <t>DTN India: US stocks tumble as Apple hit by Icahn exit of shares: New York, April 28, 2016 (AFP) -US stocks f... https://t.co/wQjfc9JuPS</t>
  </si>
  <si>
    <t>http://www.twitter.com/DTNIndia/status/725796856597352448</t>
  </si>
  <si>
    <t xml:space="preserve">725796855808929792 </t>
  </si>
  <si>
    <t>ß7н..ღ</t>
  </si>
  <si>
    <t>ameerah282881</t>
  </si>
  <si>
    <t>Help the Smurfs build a village to call home! Play on iOS and Android. @BeelineGames #SmurfsVillage https://t.co/P1VDzsWQ72</t>
  </si>
  <si>
    <t>http://pbs.twimg.com/profile_images/713399965423374336/fGdj2mRv_normal.jpg</t>
  </si>
  <si>
    <t>http://www.twitter.com/ameerah282881/status/725796855808929792</t>
  </si>
  <si>
    <t xml:space="preserve">725796855750254592 </t>
  </si>
  <si>
    <t>wanna travel.</t>
  </si>
  <si>
    <t>Princess_Nouis</t>
  </si>
  <si>
    <t>• one direction • tyler oakley • connor franta • troye sivan • sami slimani • taylor swift • ed sheeran • youtube • baby i'm perfect for you • ♡ •</t>
  </si>
  <si>
    <t>http://pbs.twimg.com/profile_images/699247203546701824/2B91xIl-_normal.jpg</t>
  </si>
  <si>
    <t>http://www.twitter.com/Princess_Nouis/status/725796855750254592</t>
  </si>
  <si>
    <t xml:space="preserve">725796855360147462 </t>
  </si>
  <si>
    <t>millie moo</t>
  </si>
  <si>
    <t>ameliap_p</t>
  </si>
  <si>
    <t>|youtube|internet friends|food is better then you|</t>
  </si>
  <si>
    <t>I'm listening to Fetty Wap - Jimmy Choo on SpinTunes! https://t.co/s1LOVW21Dg</t>
  </si>
  <si>
    <t>http://pbs.twimg.com/profile_images/660926346034573312/MYp6LbSb_normal.jpg</t>
  </si>
  <si>
    <t>http://www.twitter.com/ameliap_p/status/725796855360147462</t>
  </si>
  <si>
    <t xml:space="preserve">725796854064111617 </t>
  </si>
  <si>
    <t>@ChevyT94 DM Your Apple ID Email Brah</t>
  </si>
  <si>
    <t>http://www.twitter.com/Wealthy_Wuan/status/725796854064111617</t>
  </si>
  <si>
    <t xml:space="preserve">725796852742893568 </t>
  </si>
  <si>
    <t>Maarten Walc</t>
  </si>
  <si>
    <t>MaartenWalc</t>
  </si>
  <si>
    <t>#ITUgent
https://t.co/p9HJsq1HLV</t>
  </si>
  <si>
    <t>http://www.twitter.com/MaartenWalc/status/725796852742893568</t>
  </si>
  <si>
    <t xml:space="preserve">725796852512092160 </t>
  </si>
  <si>
    <t>Rina</t>
  </si>
  <si>
    <t>snowrii</t>
  </si>
  <si>
    <t>Tech // Fashion // Beauty // Fitness // Travel ~ I read more @ https://t.co/FXPxHnDJcR ✨</t>
  </si>
  <si>
    <t>Posted tweet in the Twitter app with the Apple version of 门. It looks normal on twitter widget on my blog though https://t.co/DT3vkChumq</t>
  </si>
  <si>
    <t>http://pbs.twimg.com/profile_images/699385865278091264/QRNbBIh3_normal.jpg</t>
  </si>
  <si>
    <t>http://www.twitter.com/snowrii/status/725796852512092160</t>
  </si>
  <si>
    <t xml:space="preserve">725796852327702530 </t>
  </si>
  <si>
    <t>Word of Mom Radio</t>
  </si>
  <si>
    <t>WordofMomRadio</t>
  </si>
  <si>
    <t>Sharing women's wisdom through LIVE streamed radio,  and archived shows. Tune in at http://t.co/8gHVAe3Mlv</t>
  </si>
  <si>
    <t>People who are crazy enough to think they can change the world, are the ones who do. Apple  #WoMRadio</t>
  </si>
  <si>
    <t>http://pbs.twimg.com/profile_images/1911175728/145x145_normal.jpg</t>
  </si>
  <si>
    <t>http://www.twitter.com/WordofMomRadio/status/725796852327702530</t>
  </si>
  <si>
    <t xml:space="preserve">725796851962773509 </t>
  </si>
  <si>
    <t>The #SoulheartedLiving podcast is dedicated to all who desire more positive energy flow. https://t.co/wFShhe6UvN</t>
  </si>
  <si>
    <t>21423</t>
  </si>
  <si>
    <t>http://www.twitter.com/debrareble/status/725796851962773509</t>
  </si>
  <si>
    <t xml:space="preserve">725796851920834560 </t>
  </si>
  <si>
    <t>Cell Phones #Deals &amp;gt;&amp;gt; https://t.co/WmaUyRiGYv #812 NEW! OEM Genuine Apple iPhone 5 5S 6 6S 6+ SE iPad iPod Lightni… https://t.co/RBKbscV85F</t>
  </si>
  <si>
    <t>http://www.twitter.com/FotishaBoos/status/725796851920834560</t>
  </si>
  <si>
    <t xml:space="preserve">725796851316867072 </t>
  </si>
  <si>
    <t>susan leahy</t>
  </si>
  <si>
    <t>susanmurpleahy</t>
  </si>
  <si>
    <t>a mum to 4 wonderful children 2 of them with autism. Fighting for the services they need</t>
  </si>
  <si>
    <t>http://pbs.twimg.com/profile_images/715925019549937668/FdcrCMIi_normal.jpg</t>
  </si>
  <si>
    <t>http://www.twitter.com/susanmurpleahy/status/725796851316867072</t>
  </si>
  <si>
    <t xml:space="preserve">725796850784030721 </t>
  </si>
  <si>
    <t>http://www.twitter.com/RickeyFensel/status/725796850784030721</t>
  </si>
  <si>
    <t xml:space="preserve">725796850733842437 </t>
  </si>
  <si>
    <t>Aliviaonye</t>
  </si>
  <si>
    <t>ㅤㅤㅤㅤㅤㅤㅤㅤㅤㅤㅤsc|aliviaonye</t>
  </si>
  <si>
    <t>http://pbs.twimg.com/profile_images/697573934535987200/CtzgaYsv_normal.jpg</t>
  </si>
  <si>
    <t>http://www.twitter.com/Aliviaonye/status/725796850733842437</t>
  </si>
  <si>
    <t xml:space="preserve">725796850176020482 </t>
  </si>
  <si>
    <t>Spidey55</t>
  </si>
  <si>
    <t>Addicted to caffeine, music, travel, life &amp; Supernatural (not necessarily in that order). Terp for life, Ravens fan, cigar lover. Always up for an adventure!</t>
  </si>
  <si>
    <t>.@SixxAM  #PrayersForTheDamned is out tomorrow! 
iTunes: https://t.co/EvYdUuupoN
Amazon: https://t.co/RW8bZ74a5q
#ReasonToRise @Eleven7Music</t>
  </si>
  <si>
    <t>Baltimore area</t>
  </si>
  <si>
    <t>http://pbs.twimg.com/profile_images/725795695127568384/nI5WPvPn_normal.jpg</t>
  </si>
  <si>
    <t>http://www.twitter.com/Spidey55/status/725796850176020482</t>
  </si>
  <si>
    <t xml:space="preserve">725796848175341568 </t>
  </si>
  <si>
    <t>Tôt ou tard, il va se passer! https://t.co/cpvJ7uN4qa Cette app gratuite peut vous aider: https://t.co/zmgdn1Adfv https://t.co/JmMZuf54Ht</t>
  </si>
  <si>
    <t>http://www.twitter.com/geofisico2011/status/725796848175341568</t>
  </si>
  <si>
    <t xml:space="preserve">725796848062074880 </t>
  </si>
  <si>
    <t>Tôt ou tard, il va se passer! https://t.co/VaHJSXhi8x Cette app gratuite peut vous aider: https://t.co/W7SF15x41Z https://t.co/7ul60QnHxh</t>
  </si>
  <si>
    <t>http://www.twitter.com/Geofisico1/status/725796848062074880</t>
  </si>
  <si>
    <t xml:space="preserve">725796847873351680 </t>
  </si>
  <si>
    <t>Tôt ou tard, il va se passer! https://t.co/GOuV1REcp3 Cette app gratuite peut vous aider: https://t.co/2Fx9ZguODN https://t.co/O2TH0RrPAa</t>
  </si>
  <si>
    <t>http://www.twitter.com/Gamer99531916/status/725796847873351680</t>
  </si>
  <si>
    <t xml:space="preserve">725796846736576513 </t>
  </si>
  <si>
    <t>Mike Directo MD, MBA</t>
  </si>
  <si>
    <t>DrMikeDirecto</t>
  </si>
  <si>
    <t>Primary care physician innovating health &amp; wellness through patient engagement and digital medicine</t>
  </si>
  <si>
    <t>http://pbs.twimg.com/profile_images/637106621869522944/0V2KVmtM_normal.jpg</t>
  </si>
  <si>
    <t>http://www.twitter.com/DrMikeDirecto/status/725796846736576513</t>
  </si>
  <si>
    <t xml:space="preserve">725796846472294401 </t>
  </si>
  <si>
    <t>Eden Conner</t>
  </si>
  <si>
    <t>Eden_thebatgirl</t>
  </si>
  <si>
    <t>http://pbs.twimg.com/profile_images/695833068393771008/F_PhQ31F_normal.jpg</t>
  </si>
  <si>
    <t>http://www.twitter.com/Eden_thebatgirl/status/725796846472294401</t>
  </si>
  <si>
    <t xml:space="preserve">725796846073868289 </t>
  </si>
  <si>
    <t>hisashi4041</t>
  </si>
  <si>
    <t>エロ垢と美少女垢しかフォローしない男その実態は！ 博多のおっさんです。不快に思う人が居るかもしれないので性器画像はRTしません。</t>
  </si>
  <si>
    <t>決めろ！最速ドリフト！スマートフォン向けドリフトゲーム「ドリフトスピリッツ」好評配信中！#ドリフトスピリッツ 4月29日 https://t.co/6nnE4ea8OC</t>
  </si>
  <si>
    <t>http://pbs.twimg.com/profile_images/378800000185676313/444fdeae4bce41230be79b9d9b87024b_normal.jpeg</t>
  </si>
  <si>
    <t>http://www.twitter.com/hisashi4041/status/725796846073868289</t>
  </si>
  <si>
    <t xml:space="preserve">725796844987625473 </t>
  </si>
  <si>
    <t>It felt like I went to church tonight. Such an honest, funny and inspirational talk with @garybarlow at Apple Store. Thank you!</t>
  </si>
  <si>
    <t>http://www.twitter.com/gemdolla/status/725796844987625473</t>
  </si>
  <si>
    <t xml:space="preserve">725796844731785216 </t>
  </si>
  <si>
    <t>Huglenny Paola</t>
  </si>
  <si>
    <t>HPOO21</t>
  </si>
  <si>
    <t>Siempre en mi corazón Mamá Digday♥ 
     Snap; huglennyortiz ♥ ♥ 
fans; de @haashoficial</t>
  </si>
  <si>
    <t>http://pbs.twimg.com/profile_images/718147383939489794/EIb4cMXw_normal.jpg</t>
  </si>
  <si>
    <t>http://www.twitter.com/HPOO21/status/725796844731785216</t>
  </si>
  <si>
    <t xml:space="preserve">725796844421283840 </t>
  </si>
  <si>
    <t>Take</t>
  </si>
  <si>
    <t>TakeVer2006</t>
  </si>
  <si>
    <t>おじモンをGETしてコンプリートを目指せ！ #おじモン
Android: https://t.co/ttOhBBr77G
iOS: https://t.co/KgRJqllBgD https://t.co/9K94I4wZFZ</t>
  </si>
  <si>
    <t>http://www.twitter.com/TakeVer2006/status/725796844421283840</t>
  </si>
  <si>
    <t xml:space="preserve">725796843704053760 </t>
  </si>
  <si>
    <t>choo</t>
  </si>
  <si>
    <t>Apple_Eot</t>
  </si>
  <si>
    <t>12:30</t>
  </si>
  <si>
    <t>RT @EhAbuuu: Where are U now ?</t>
  </si>
  <si>
    <t>http://pbs.twimg.com/profile_images/719446197841174529/K_3UsU4e_normal.jpg</t>
  </si>
  <si>
    <t>http://www.twitter.com/Apple_Eot/status/725796843704053760</t>
  </si>
  <si>
    <t xml:space="preserve">725796843687415808 </t>
  </si>
  <si>
    <t>#NP Chasing Your Dream Radio https://t.co/G9zVx9Olmv @stephygirlmusic - Love At First Site - https://t.co/3oIdrzSJp8</t>
  </si>
  <si>
    <t>http://www.twitter.com/chasing_urdream/status/725796843687415808</t>
  </si>
  <si>
    <t xml:space="preserve">725796843330895872 </t>
  </si>
  <si>
    <t>J-Neely</t>
  </si>
  <si>
    <t>J_Neely</t>
  </si>
  <si>
    <t>College Grad, Promoter (Green House Saturdays), Host/Media Personality (RealTalkLive), Graphic Designer, creator of @Fillin_TheBlank #TheRLES</t>
  </si>
  <si>
    <t>| @scolla313 #SoulFood is available NOW on all Platforms! | iTunes, Google Play, Apple Music,… https://t.co/HLLPqUD9gF</t>
  </si>
  <si>
    <t>http://pbs.twimg.com/profile_images/507515596033261568/ltB6SHE2_normal.jpeg</t>
  </si>
  <si>
    <t>7400</t>
  </si>
  <si>
    <t>http://www.twitter.com/J_Neely/status/725796843330895872</t>
  </si>
  <si>
    <t xml:space="preserve">725796842240393217 </t>
  </si>
  <si>
    <t>Melvin Maina</t>
  </si>
  <si>
    <t>MelvinMaina22</t>
  </si>
  <si>
    <t>I make YouTube videos focused on Apple and iOS.</t>
  </si>
  <si>
    <t>http://pbs.twimg.com/profile_images/714227220420698113/o5XDJir0_normal.jpg</t>
  </si>
  <si>
    <t>http://www.twitter.com/MelvinMaina22/status/725796842240393217</t>
  </si>
  <si>
    <t xml:space="preserve">725796842089361409 </t>
  </si>
  <si>
    <t>15321</t>
  </si>
  <si>
    <t>6494</t>
  </si>
  <si>
    <t>http://www.twitter.com/OKOldKinderhook/status/725796842089361409</t>
  </si>
  <si>
    <t xml:space="preserve">725796841980305408 </t>
  </si>
  <si>
    <t>Downloaded Apple Music just for Views.</t>
  </si>
  <si>
    <t>http://www.twitter.com/LdWriter/status/725796841980305408</t>
  </si>
  <si>
    <t xml:space="preserve">725796841049198592 </t>
  </si>
  <si>
    <t>13" MacBook Pro w/ Retina. 3.0GHz Intel Core i7, 8GB RAM, 256 HD, Apple Care. - Bid Now! O… https://t.co/B0wwphOtrq https://t.co/Fxo67nSEU1</t>
  </si>
  <si>
    <t>http://www.twitter.com/Jaahki__Juexye/status/725796841049198592</t>
  </si>
  <si>
    <t xml:space="preserve">725796840944336896 </t>
  </si>
  <si>
    <t>rasim</t>
  </si>
  <si>
    <t>pehlevan16</t>
  </si>
  <si>
    <t>Okey 101 oyununda eli bitirerek kazandım. @adikus_games https://t.co/L7INeQfOyy https://t.co/S65XfLx11L</t>
  </si>
  <si>
    <t>http://pbs.twimg.com/profile_images/673313876587495424/tmWSJqii_normal.jpg</t>
  </si>
  <si>
    <t>http://www.twitter.com/pehlevan16/status/725796840944336896</t>
  </si>
  <si>
    <t xml:space="preserve">725796840864632833 </t>
  </si>
  <si>
    <t>satan ptit coeur</t>
  </si>
  <si>
    <t>chloepvn</t>
  </si>
  <si>
    <t>http://pbs.twimg.com/profile_images/725063247729201153/p1cD38rq_normal.jpg</t>
  </si>
  <si>
    <t>http://www.twitter.com/chloepvn/status/725796840864632833</t>
  </si>
  <si>
    <t xml:space="preserve">725796838985601025 </t>
  </si>
  <si>
    <t>Victoria Hidalgo</t>
  </si>
  <si>
    <t>vhidalgo8</t>
  </si>
  <si>
    <t>Weston is my husband... Zach and Ariel are my parents</t>
  </si>
  <si>
    <t>http://pbs.twimg.com/profile_images/702793752872615936/q8zrI6uS_normal.jpg</t>
  </si>
  <si>
    <t>http://www.twitter.com/vhidalgo8/status/725796838985601025</t>
  </si>
  <si>
    <t xml:space="preserve">725796838893314052 </t>
  </si>
  <si>
    <t>Kubs</t>
  </si>
  <si>
    <t>KWickowski</t>
  </si>
  <si>
    <t>Tech and music lover</t>
  </si>
  <si>
    <t>http://pbs.twimg.com/profile_images/671414573698818050/liSl8zou_normal.jpg</t>
  </si>
  <si>
    <t>http://www.twitter.com/KWickowski/status/725796838893314052</t>
  </si>
  <si>
    <t xml:space="preserve">725796837844746241 </t>
  </si>
  <si>
    <t>Adrian Fisher</t>
  </si>
  <si>
    <t>Fish22Adrian</t>
  </si>
  <si>
    <t>Still a farmer at heart. passionate about good food especially local. Church leader. Winner of a ploughing match, proficient in reversing a 4 wheeled trailer</t>
  </si>
  <si>
    <t>RT @Emmaus_Hull: Our Apple Tree Cafe was scored today by Environmental Health - a 5! Up there with the best of Hull's Cafe's #proud https:/…</t>
  </si>
  <si>
    <t>http://pbs.twimg.com/profile_images/378800000391409255/79aa9dfa171b56e2e2a00e62da333c42_normal.jpeg</t>
  </si>
  <si>
    <t>http://www.twitter.com/Fish22Adrian/status/725796837844746241</t>
  </si>
  <si>
    <t xml:space="preserve">725796836401909761 </t>
  </si>
  <si>
    <t>Kristen Stone</t>
  </si>
  <si>
    <t>Kristeninstoke</t>
  </si>
  <si>
    <t>Born in London. Author of five books published by Blue Hour Publishing Available at Amazon, Nook, Kobo and iTunes</t>
  </si>
  <si>
    <t>The Penhaligan File – Even a bomb couldn't stop Mark looking for the truth 
#kindle https://t.co/9rE2iuXxD2 
#itunes https://t.co/c5uRW6UwcU</t>
  </si>
  <si>
    <t>http://pbs.twimg.com/profile_images/2161643856/cut_name_normal.jpg</t>
  </si>
  <si>
    <t>http://www.twitter.com/Kristeninstoke/status/725796836401909761</t>
  </si>
  <si>
    <t xml:space="preserve">725796834820542465 </t>
  </si>
  <si>
    <t>Hawa Jaafar</t>
  </si>
  <si>
    <t>TheHawaJaafar_</t>
  </si>
  <si>
    <t>5'10 IS MY GOAL AND IT WILL BE.
SNAPCHAT-STORYOFMYLENS</t>
  </si>
  <si>
    <t>RT @foodandmeal: Caramel Apple Cheesecake Bars https://t.co/vJJPd1VBTu</t>
  </si>
  <si>
    <t>http://pbs.twimg.com/profile_images/716203361666596865/VNNzwhN6_normal.jpg</t>
  </si>
  <si>
    <t>5387</t>
  </si>
  <si>
    <t>http://www.twitter.com/TheHawaJaafar_/status/725796834820542465</t>
  </si>
  <si>
    <t xml:space="preserve">725796834690646017 </t>
  </si>
  <si>
    <t>Publisher</t>
  </si>
  <si>
    <t>BlueHourPublish</t>
  </si>
  <si>
    <t>Blue Hour Publishing is a brand new venture dedicated to publishing ebooks of the highest quality across all genres exclusively for the Amazon Kindle.</t>
  </si>
  <si>
    <t>The Penhaligan File – Even a bomb couldn't stop Mark looking for the truth 
#kindle https://t.co/k2Aw8hJCsm 
#itunes https://t.co/XwMW1dqOkF</t>
  </si>
  <si>
    <t>http://pbs.twimg.com/profile_images/2167158354/Twitter_normal.jpg</t>
  </si>
  <si>
    <t>http://www.twitter.com/BlueHourPublish/status/725796834690646017</t>
  </si>
  <si>
    <t xml:space="preserve">725796833646104578 </t>
  </si>
  <si>
    <t>Elizabeth Stratford</t>
  </si>
  <si>
    <t>stratfe69</t>
  </si>
  <si>
    <t>Gorging on #babbage : https://t.co/dZW5Duxckm https://t.co/xzoplwTbDD</t>
  </si>
  <si>
    <t>http://pbs.twimg.com/profile_images/523028014016106498/DLAep8o3_normal.jpeg</t>
  </si>
  <si>
    <t>http://www.twitter.com/stratfe69/status/725796833646104578</t>
  </si>
  <si>
    <t xml:space="preserve">725796833126027265 </t>
  </si>
  <si>
    <t>megan_cheri</t>
  </si>
  <si>
    <t>#prayingforthewaldrons</t>
  </si>
  <si>
    <t>Remember when @Patcycles  https://t.co/SomqiS3Lo7</t>
  </si>
  <si>
    <t xml:space="preserve">Washington/Arkansas </t>
  </si>
  <si>
    <t>http://pbs.twimg.com/profile_images/723738758361714693/FsMSVecK_normal.jpg</t>
  </si>
  <si>
    <t>http://www.twitter.com/megan_cheri/status/725796833126027265</t>
  </si>
  <si>
    <t xml:space="preserve">725796832710918145 </t>
  </si>
  <si>
    <t>Cell Phones #Deals &amp;gt;&amp;gt; https://t.co/3wgY0r9wxi #812 PureGear Shell Holster Combo Case and Kickstand for Apple iPhon… https://t.co/Qx8bPACJxM</t>
  </si>
  <si>
    <t>http://www.twitter.com/FotishaBoos/status/725796832710918145</t>
  </si>
  <si>
    <t xml:space="preserve">725796829774897153 </t>
  </si>
  <si>
    <t>Shrink Bill</t>
  </si>
  <si>
    <t>shrinkbill</t>
  </si>
  <si>
    <t>Personal finance wisely!</t>
  </si>
  <si>
    <t>Top personal finance news: Apple's iPhone sales sink for the first time ever la… https://t.co/s9SFKV55gQ, see more https://t.co/sMwhjGYv9i</t>
  </si>
  <si>
    <t>20.90992</t>
  </si>
  <si>
    <t>-97.67469</t>
  </si>
  <si>
    <t>Alamo</t>
  </si>
  <si>
    <t>http://pbs.twimg.com/profile_images/380485526/shrinkbill-logo_normal.gif</t>
  </si>
  <si>
    <t>http://www.twitter.com/shrinkbill/status/725796829774897153</t>
  </si>
  <si>
    <t xml:space="preserve">725796829070237698 </t>
  </si>
  <si>
    <t>Cell Phones #Deals &amp;gt;&amp;gt; https://t.co/QXgtCjdzHL #812 New Genuine Waterproof LifeProof Case for Apple iPhone 6 'FRE S… https://t.co/nwVIVf1bAj</t>
  </si>
  <si>
    <t>http://www.twitter.com/FotishaBoos/status/725796829070237698</t>
  </si>
  <si>
    <t xml:space="preserve">725796828994756608 </t>
  </si>
  <si>
    <t>SeeknPeek</t>
  </si>
  <si>
    <t>seeknpeek</t>
  </si>
  <si>
    <t>The Next Generation Mobile Augmented Reality Advertising Platform                Scan. Virtualize. Experience...</t>
  </si>
  <si>
    <t>#mobile #ipad Apple’s loudest activist investor just dumped his stake https://t.co/jZQQtgUsvT</t>
  </si>
  <si>
    <t>http://pbs.twimg.com/profile_images/378800000413615758/54281953ecf339698f408c4b9fc82cd1_normal.png</t>
  </si>
  <si>
    <t>http://www.twitter.com/seeknpeek/status/725796828994756608</t>
  </si>
  <si>
    <t xml:space="preserve">725796828566933504 </t>
  </si>
  <si>
    <t>Monica Bernal</t>
  </si>
  <si>
    <t>mbs_xo</t>
  </si>
  <si>
    <t>snapchat @ princess.m</t>
  </si>
  <si>
    <t>http://pbs.twimg.com/profile_images/725528940601815040/rprE5v-g_normal.jpg</t>
  </si>
  <si>
    <t>http://www.twitter.com/mbs_xo/status/725796828566933504</t>
  </si>
  <si>
    <t xml:space="preserve">725796827660992513 </t>
  </si>
  <si>
    <t>hi @Tyga iPhone app TheDonald does not want going viral #TellsItLikeItis https://t.co/s2RY8n4f8m</t>
  </si>
  <si>
    <t>http://www.twitter.com/MontesinosRob/status/725796827660992513</t>
  </si>
  <si>
    <t xml:space="preserve">725796827417571328 </t>
  </si>
  <si>
    <t>Monique Bowley</t>
  </si>
  <si>
    <t>moniquebowley</t>
  </si>
  <si>
    <t>Podcast Director @Mamamia. Producer, writer, talker, podcaster.</t>
  </si>
  <si>
    <t>.@jamilarizvi, this is how I picture @TurnbullMalcolm listening to us talk about him. https://t.co/qcvTnOsAXP https://t.co/HyrDqVM8Lw</t>
  </si>
  <si>
    <t>http://pbs.twimg.com/profile_images/465089294323830786/zSUixJ2l_normal.jpeg</t>
  </si>
  <si>
    <t>http://www.twitter.com/moniquebowley/status/725796827417571328</t>
  </si>
  <si>
    <t xml:space="preserve">725796826884919296 </t>
  </si>
  <si>
    <t>El Financiero</t>
  </si>
  <si>
    <t>ElFinanciero_Mx</t>
  </si>
  <si>
    <t>En alianza con Bloomberg, El Financiero te da la mejor información de economía, empresas y finanzas.  
http://t.co/6l9YapWgFT</t>
  </si>
  <si>
    <t>Carl Icahn vendé sus acciones de Apple  https://t.co/inrr2ycw2j</t>
  </si>
  <si>
    <t>http://pbs.twimg.com/profile_images/435546557954277376/3XHG8SeI_normal.jpeg</t>
  </si>
  <si>
    <t>582118</t>
  </si>
  <si>
    <t>http://www.twitter.com/ElFinanciero_Mx/status/725796826884919296</t>
  </si>
  <si>
    <t xml:space="preserve">725796826360758272 </t>
  </si>
  <si>
    <t>Cell Phones #Deals &amp;gt;&amp;gt; https://t.co/lNKhPA6INZ #812 Apple iPhone 5s 64GB 4G Smartphone (Factory Unlocked) AT&amp;amp;T, T-M… https://t.co/AUg6iuaW8z</t>
  </si>
  <si>
    <t>http://www.twitter.com/FotishaBoos/status/725796826360758272</t>
  </si>
  <si>
    <t xml:space="preserve">725796825505128449 </t>
  </si>
  <si>
    <t>Nikole Landim</t>
  </si>
  <si>
    <t>ppkapaixonante</t>
  </si>
  <si>
    <t>Faço da garoa meu chuveiro, faço desse céu meu mundo inteiro! ✌ ☔   
Insta : nikole.landim 
XXVIII | VII</t>
  </si>
  <si>
    <t>@pinguelogrande @Estadao eu sou apple lover amor, n faz issu cmg</t>
  </si>
  <si>
    <t>http://pbs.twimg.com/profile_images/713828483185713155/Nq7qVmj2_normal.jpg</t>
  </si>
  <si>
    <t>http://www.twitter.com/ppkapaixonante/status/725796825505128449</t>
  </si>
  <si>
    <t xml:space="preserve">725796825131831296 </t>
  </si>
  <si>
    <t>Louis Antonius</t>
  </si>
  <si>
    <t>10LA</t>
  </si>
  <si>
    <t>http://pbs.twimg.com/profile_images/2423192112/image_normal.jpg</t>
  </si>
  <si>
    <t>http://www.twitter.com/10LA/status/725796825131831296</t>
  </si>
  <si>
    <t xml:space="preserve">725796824821448704 </t>
  </si>
  <si>
    <t>Patricia Stallworth</t>
  </si>
  <si>
    <t>PatStallworth</t>
  </si>
  <si>
    <t>Money Coach &amp; Strategist and author of the upcoming book, Profits on Fire.</t>
  </si>
  <si>
    <t>Minding Your Money Minute podcast episode 364: Develop an Investment Strategy https://t.co/WortjDREVC https://t.co/gAa0BBMmJc</t>
  </si>
  <si>
    <t>http://pbs.twimg.com/profile_images/419198917255757824/1KZJSKYO_normal.jpeg</t>
  </si>
  <si>
    <t>http://www.twitter.com/PatStallworth/status/725796824821448704</t>
  </si>
  <si>
    <t xml:space="preserve">725796823860961280 </t>
  </si>
  <si>
    <t>BW Limited, LLC</t>
  </si>
  <si>
    <t>BWLimitedLLC</t>
  </si>
  <si>
    <t>Barbara Whittaker is a procurement &amp; supply chain expert with extensive experience in the Automotive industry.</t>
  </si>
  <si>
    <t>Icahn: We're Out of Apple, and it's China's Fault https://t.co/FXuMCqkZmR</t>
  </si>
  <si>
    <t>http://pbs.twimg.com/profile_images/714727849983344640/E3iqykyP_normal.jpg</t>
  </si>
  <si>
    <t>http://www.twitter.com/BWLimitedLLC/status/725796823860961280</t>
  </si>
  <si>
    <t xml:space="preserve">725796823487549440 </t>
  </si>
  <si>
    <t>O9.16</t>
  </si>
  <si>
    <t>KatriseeBrownn_</t>
  </si>
  <si>
    <t>If you can't handle me at my worst, you sure cant handle me at my best ♍ - FRECKLES ..</t>
  </si>
  <si>
    <t>when all you can eat is jello apple sauce and soup sucks 🙄</t>
  </si>
  <si>
    <t>http://pbs.twimg.com/profile_images/714209405886205952/TFXGcXR7_normal.jpg</t>
  </si>
  <si>
    <t>http://www.twitter.com/KatriseeBrownn_/status/725796823487549440</t>
  </si>
  <si>
    <t xml:space="preserve">725796823294611460 </t>
  </si>
  <si>
    <t>karaatyler</t>
  </si>
  <si>
    <t>talk to the hamsa</t>
  </si>
  <si>
    <t>http://pbs.twimg.com/profile_images/724308954151407617/j5S9VkUk_normal.jpg</t>
  </si>
  <si>
    <t>http://www.twitter.com/karaatyler/status/725796823294611460</t>
  </si>
  <si>
    <t xml:space="preserve">725796823269531654 </t>
  </si>
  <si>
    <t>Carrian Cheney</t>
  </si>
  <si>
    <t>ohsweetbasil</t>
  </si>
  <si>
    <t>Reinventing Family Dinner</t>
  </si>
  <si>
    <t>Appe pie pull apart bread
https://t.co/Gd2qhzEZDF</t>
  </si>
  <si>
    <t>http://pbs.twimg.com/profile_images/684207962382979074/c9Usj9HE_normal.jpg</t>
  </si>
  <si>
    <t>http://www.twitter.com/ohsweetbasil/status/725796823269531654</t>
  </si>
  <si>
    <t xml:space="preserve">725796822241824769 </t>
  </si>
  <si>
    <t>Elizabeth Marx</t>
  </si>
  <si>
    <t>emarxbooks</t>
  </si>
  <si>
    <t>Wanted to be a fortune teller w/ a gypsy caravan, but no circus would take me! Amazon Best-selling Author: feisty heroines &amp; hot heroes. https://t.co/AtRoMF2aWs</t>
  </si>
  <si>
    <t>Fill your eReader with 12 Award Winning #Romance Books for #99cents 
https://t.co/Nq7pGbpiii #BoxSet #itunes https://t.co/a1ZP7fhqLW</t>
  </si>
  <si>
    <t>http://pbs.twimg.com/profile_images/1843470843/author_photo_normal.jpg</t>
  </si>
  <si>
    <t>24308</t>
  </si>
  <si>
    <t>20779</t>
  </si>
  <si>
    <t>http://www.twitter.com/emarxbooks/status/725796822241824769</t>
  </si>
  <si>
    <t xml:space="preserve">725796820786417664 </t>
  </si>
  <si>
    <t>朝から弟を休みなのに起こしに行くクソ野郎は私です。</t>
  </si>
  <si>
    <t>http://www.twitter.com/draw_apple/status/725796820786417664</t>
  </si>
  <si>
    <t xml:space="preserve">725796819842818051 </t>
  </si>
  <si>
    <t>Lori Woods</t>
  </si>
  <si>
    <t>lorisnaturalloc</t>
  </si>
  <si>
    <t>Writer ~ Servant Leader ~ Blogger ~ Love #Naturalhair Go confidently in the direction of your dreams! Live the life you've imagined.-- H.D. Thoreau</t>
  </si>
  <si>
    <t>@chefsymon went to the #Bspot &amp;amp; tried the apple pie with bacon milkshake ahhhhmaaaaazing! I see why you're an #ironchef</t>
  </si>
  <si>
    <t>http://pbs.twimg.com/profile_images/1496816483/wpid-2011-05-22-21_39_35_normal.jpg</t>
  </si>
  <si>
    <t>http://www.twitter.com/lorisnaturalloc/status/725796819842818051</t>
  </si>
  <si>
    <t xml:space="preserve">725796819620487168 </t>
  </si>
  <si>
    <t>http://www.twitter.com/BingHiediait/status/725796819620487168</t>
  </si>
  <si>
    <t xml:space="preserve">725796819544903680 </t>
  </si>
  <si>
    <t>13" MacBook Pro w/ Retina. 3.0GHz Intel Core i7, 8GB RAM, 256 HD, Apple Care. - Bid Now! O… https://t.co/aL1zSZkOqG https://t.co/CpdzA8EzeA</t>
  </si>
  <si>
    <t>http://www.twitter.com/Qiomtu__Kaoyte/status/725796819544903680</t>
  </si>
  <si>
    <t xml:space="preserve">725796819410784257 </t>
  </si>
  <si>
    <t>ruby rose</t>
  </si>
  <si>
    <t>httpxsy</t>
  </si>
  <si>
    <t>Le paradis des fous, est l’enfer des sages.</t>
  </si>
  <si>
    <t>29921</t>
  </si>
  <si>
    <t>http://pbs.twimg.com/profile_images/720915069710831616/HSrjwaYj_normal.jpg</t>
  </si>
  <si>
    <t>http://www.twitter.com/httpxsy/status/725796819410784257</t>
  </si>
  <si>
    <t xml:space="preserve">725796817376407552 </t>
  </si>
  <si>
    <t>人前で文字を書こうとすると、緊張と不安により手が震える。#不眠 #癒し #鬱 #社会不安障害  https://t.co/czVlLnGVKH</t>
  </si>
  <si>
    <t>http://www.twitter.com/meditone/status/725796817376407552</t>
  </si>
  <si>
    <t xml:space="preserve">725796815862374400 </t>
  </si>
  <si>
    <t>JoeLikesiOS</t>
  </si>
  <si>
    <t>At Joe's we are dedicated to iOS Development • Hardware • News • Gossips • Updates • Price Drops • New Releases • Reviews and more!</t>
  </si>
  <si>
    <t>Attention Everyone, Today:  Apple's CareKit Launches in Four Brand New Apps https://t.co/o9slNCMKds, see more https://t.co/LZpzJZejz5</t>
  </si>
  <si>
    <t>Europe • Europa</t>
  </si>
  <si>
    <t>http://pbs.twimg.com/profile_images/2395175918/k10413mf7u8r921zpcpt_normal.png</t>
  </si>
  <si>
    <t>http://www.twitter.com/JoeLikesiOS/status/725796815862374400</t>
  </si>
  <si>
    <t xml:space="preserve">725796815547817984 </t>
  </si>
  <si>
    <t>RT @Meghan_Trainor: My new single #NO is finally out now! Get it on iTunes here: https://t.co/Hrz4MWBOEf 😍❤️💖🎉</t>
  </si>
  <si>
    <t>http://www.twitter.com/rewivax/status/725796815547817984</t>
  </si>
  <si>
    <t xml:space="preserve">725796814545375232 </t>
  </si>
  <si>
    <t>Rhino</t>
  </si>
  <si>
    <t>Rhinosteel6</t>
  </si>
  <si>
    <t>Family,Friends and having fun playing baseball all summer. Here We Go Steelers!!! @STMBaseball</t>
  </si>
  <si>
    <t>@Alex_Kozora I agree no Eli Apple want Joseph if my choice</t>
  </si>
  <si>
    <t>40.41896</t>
  </si>
  <si>
    <t>-80.58951999999999</t>
  </si>
  <si>
    <t>Weirton, WV</t>
  </si>
  <si>
    <t>http://pbs.twimg.com/profile_images/721717498484142081/i0aPa3EW_normal.jpg</t>
  </si>
  <si>
    <t>http://www.twitter.com/Rhinosteel6/status/725796814545375232</t>
  </si>
  <si>
    <t xml:space="preserve">725796813576478720 </t>
  </si>
  <si>
    <t>13" MacBook Pro w/ Retina. 3.0GHz Intel Core i7, 8GB RAM, 256 HD, Apple Care. - Bid Now! O… https://t.co/ST9qStSCBs https://t.co/lNyPf91fQy</t>
  </si>
  <si>
    <t>http://www.twitter.com/Caukyl__Gaagzi/status/725796813576478720</t>
  </si>
  <si>
    <t xml:space="preserve">725796813534433281 </t>
  </si>
  <si>
    <t>_/EBISAWA\_</t>
  </si>
  <si>
    <t>BASS_ebisawa</t>
  </si>
  <si>
    <t>初心者ベーシスト/ベーシストさんたちと繋がりたい/フォロバ率100％/ベースのコツ教えてくださいというか録画録音でノイズ入るんですけど解消する方法教えてください</t>
  </si>
  <si>
    <t>おじモンをGETしてコンプリートを目指せ！ #おじモン
Android: https://t.co/kg2gO9ikfi
iOS: https://t.co/6knymZQaNB https://t.co/H3kTDsq61B</t>
  </si>
  <si>
    <t>http://pbs.twimg.com/profile_images/686532469336608768/2P4fpqlg_normal.jpg</t>
  </si>
  <si>
    <t>http://www.twitter.com/BASS_ebisawa/status/725796813534433281</t>
  </si>
  <si>
    <t xml:space="preserve">725796812683108352 </t>
  </si>
  <si>
    <t>#ReadersFavorite 4* "engaging, witty, and not afraid to poke a little fun" #vampires #teens #iBook https://t.co/GZXdZ8BgWL</t>
  </si>
  <si>
    <t>http://www.twitter.com/Sakurapu11/status/725796812683108352</t>
  </si>
  <si>
    <t xml:space="preserve">725796811781210112 </t>
  </si>
  <si>
    <t>R1NT△RO</t>
  </si>
  <si>
    <t>micro163cm</t>
  </si>
  <si>
    <t>School Ruined My Llife/No sneakers No life #TheYouthAlwaysWin</t>
  </si>
  <si>
    <t>@apple_youhuman 
おれともいこーや
くまのおごりで！</t>
  </si>
  <si>
    <t>http://pbs.twimg.com/profile_images/707907196617515009/ef_aSt0C_normal.jpg</t>
  </si>
  <si>
    <t>http://www.twitter.com/micro163cm/status/725796811781210112</t>
  </si>
  <si>
    <t xml:space="preserve">725796810661498880 </t>
  </si>
  <si>
    <t>Pacific Investments</t>
  </si>
  <si>
    <t>pacificin22</t>
  </si>
  <si>
    <t>https://t.co/sLRw9CbqmV</t>
  </si>
  <si>
    <t>#shopping Apple iMac 27 inch 5K Retina - MK482HN/A https://t.co/O56axmpBjS #imac</t>
  </si>
  <si>
    <t>http://pbs.twimg.com/profile_images/663997864809369600/MWkHw_7Z_normal.png</t>
  </si>
  <si>
    <t>http://www.twitter.com/pacificin22/status/725796810661498880</t>
  </si>
  <si>
    <t xml:space="preserve">725796809080102912 </t>
  </si>
  <si>
    <t>ぐルね</t>
  </si>
  <si>
    <t>GRNRG</t>
  </si>
  <si>
    <t>緑色とゲームと音楽とことばが好きです。アイコンは@rin2rinさんより。</t>
  </si>
  <si>
    <t>龍と少女とデコヒーレンスをプレー！ Score:2729 AR:95.2 #rb_plus https://t.co/rfVk37rDFV  とりあえず https://t.co/l5kjF7037f</t>
  </si>
  <si>
    <t>34.7</t>
  </si>
  <si>
    <t>137.73333</t>
  </si>
  <si>
    <t>Hamamatsu, Japan</t>
  </si>
  <si>
    <t>http://pbs.twimg.com/profile_images/682577891750641664/l9OqEKHS_normal.jpg</t>
  </si>
  <si>
    <t>http://www.twitter.com/GRNRG/status/725796809080102912</t>
  </si>
  <si>
    <t xml:space="preserve">725796808585318400 </t>
  </si>
  <si>
    <t>http://www.twitter.com/britneyspheres/status/725796808585318400</t>
  </si>
  <si>
    <t xml:space="preserve">725796807733698560 </t>
  </si>
  <si>
    <t>Apple reports earnings declines. Sony reports profits. NOTHING MAKES SENSE ANYMORE!</t>
  </si>
  <si>
    <t>http://www.twitter.com/MikeElgan/status/725796807733698560</t>
  </si>
  <si>
    <t xml:space="preserve">725796806307766272 </t>
  </si>
  <si>
    <t>Cris Childs</t>
  </si>
  <si>
    <t>Copastetik</t>
  </si>
  <si>
    <t>This the best product in town man, don't insult me. @DealWithNoDeal ⚜
Get Cope on the phone.
https://t.co/kxOpRWJ4kv gfx</t>
  </si>
  <si>
    <t>Always fun hanging with @CrystalCaines. Apple Ciroc head.</t>
  </si>
  <si>
    <t>http://pbs.twimg.com/profile_images/722207254456496128/sR4aKkVE_normal.jpg</t>
  </si>
  <si>
    <t>http://www.twitter.com/Copastetik/status/725796806307766272</t>
  </si>
  <si>
    <t xml:space="preserve">725796805921914885 </t>
  </si>
  <si>
    <t>Jerrie's World</t>
  </si>
  <si>
    <t>jerriemc23</t>
  </si>
  <si>
    <t>a simple man on a grand mission</t>
  </si>
  <si>
    <t>I just got 3 stars on everything on the course Chairlift Cliffs, Beat that! #fairwaysolitaire https://t.co/lmmTntdIH3</t>
  </si>
  <si>
    <t>http://pbs.twimg.com/profile_images/700305183356530689/ogvH3NzW_normal.jpg</t>
  </si>
  <si>
    <t>http://www.twitter.com/jerriemc23/status/725796805921914885</t>
  </si>
  <si>
    <t xml:space="preserve">725796804579745792 </t>
  </si>
  <si>
    <t>Lookmyway96</t>
  </si>
  <si>
    <t>shanehodges1996</t>
  </si>
  <si>
    <t>#CCU18.    #BioMajor: #Teamdarkskin Ig:lookmyway96</t>
  </si>
  <si>
    <t>http://pbs.twimg.com/profile_images/706986245323427842/dFNcDueD_normal.jpg</t>
  </si>
  <si>
    <t>http://www.twitter.com/shanehodges1996/status/725796804579745792</t>
  </si>
  <si>
    <t xml:space="preserve">725796803136905216 </t>
  </si>
  <si>
    <t>12 News</t>
  </si>
  <si>
    <t>12News</t>
  </si>
  <si>
    <t>#Arizona's source for #breakingnews, #traffic, #weather, #sports and more. News tip?
✆ 602-444-1212
⇒ connect@12news.com
Snapchat: AZ12News</t>
  </si>
  <si>
    <t>Download the 12 News KPNX app for breaking #Phoenix and #Arizona news
iPhone: https://t.co/jwsatjmatq
Android: https://t.co/PGPLFY7ZiG</t>
  </si>
  <si>
    <t>http://pbs.twimg.com/profile_images/725087011430916097/F_7ikgJQ_normal.jpg</t>
  </si>
  <si>
    <t>99049</t>
  </si>
  <si>
    <t>http://www.twitter.com/12News/status/725796803136905216</t>
  </si>
  <si>
    <t xml:space="preserve">725796802050445316 </t>
  </si>
  <si>
    <t>ペコボン</t>
  </si>
  <si>
    <t>pekobonbon</t>
  </si>
  <si>
    <t>車好き♡我が愛車はレガシィワゴン!!いじるの大好きなんですけど―ただいまほぼノーマルです。だって～ふところ寂しいんだもの(T_T)車好き映画好きの老若男女は仲良くしましょ!!
ちなみに～LOVECARS!-No.827です。</t>
  </si>
  <si>
    <t>おじモンをGETしてコンプリートを目指せ！ #おじモン
Android: https://t.co/uhi6yCw6Xv
iOS: https://t.co/vMubt7xN1c https://t.co/7QYKm2FnwF</t>
  </si>
  <si>
    <t>http://pbs.twimg.com/profile_images/2847892358/e4974c127ec85c20413f225bf5d261d7_normal.jpeg</t>
  </si>
  <si>
    <t>http://www.twitter.com/pekobonbon/status/725796802050445316</t>
  </si>
  <si>
    <t xml:space="preserve">725796801979240448 </t>
  </si>
  <si>
    <t>Apple IPhone 5S 32GB Gold Smartphone GSM Only A1533 with Charger/Cable - Bid Now! Only $18… https://t.co/lMr6EXybQp https://t.co/97U2fDIBFT</t>
  </si>
  <si>
    <t>http://www.twitter.com/Tuiyxa__Veokle/status/725796801979240448</t>
  </si>
  <si>
    <t xml:space="preserve">725796801719070720 </t>
  </si>
  <si>
    <t>セカンド ࿉ ໋</t>
  </si>
  <si>
    <t>second_paz</t>
  </si>
  <si>
    <t>パズドラランク700▲／ ࿉ ໋20000↑／ログイン1400日▲／白猫少々／アイコン→@1019zakisan さんから頂きました！／ヘッダー→@mi_chi_yu ／編集→@ponponpon4545</t>
  </si>
  <si>
    <t>RT @1019zakisan: パズドラ 時間割 #パズドラ #パズガイド https://t.co/SLQ85vQNo3 https://t.co/v6IpYDDSEf</t>
  </si>
  <si>
    <t>http://pbs.twimg.com/profile_images/655193858704207872/DP7PVDrH_normal.jpg</t>
  </si>
  <si>
    <t>http://www.twitter.com/second_paz/status/725796801719070720</t>
  </si>
  <si>
    <t xml:space="preserve">725796801106743296 </t>
  </si>
  <si>
    <t>Ben Soller</t>
  </si>
  <si>
    <t>howubenben</t>
  </si>
  <si>
    <t>AC for International Gateways at SJSU               Student of the world</t>
  </si>
  <si>
    <t>http://pbs.twimg.com/profile_images/665750527620182016/EAx5T8Ah_normal.jpg</t>
  </si>
  <si>
    <t>http://www.twitter.com/howubenben/status/725796801106743296</t>
  </si>
  <si>
    <t xml:space="preserve">725796800997654528 </t>
  </si>
  <si>
    <t>Get Can t Stand em by Black Earl now on iTunesApple Music https://t.co/XvXKMiCpxZ _7953</t>
  </si>
  <si>
    <t>http://www.twitter.com/AllThingzFranz/status/725796800997654528</t>
  </si>
  <si>
    <t xml:space="preserve">725796800704176128 </t>
  </si>
  <si>
    <t>Apple iPhone 6 - 64GB - Space Gray T-Mobile Excellent Condition WITH APPLECARE+ - Bid Now!… https://t.co/Rx2qnzZ5So https://t.co/BO6be27zio</t>
  </si>
  <si>
    <t>http://www.twitter.com/Leulma__Quibya/status/725796800704176128</t>
  </si>
  <si>
    <t xml:space="preserve">725796800368508930 </t>
  </si>
  <si>
    <t>4/29 6:20
ただ今のガチャ☆5確率は：12.1％
↓今すぐガチャる!↓
https://t.co/MX2gBfFjeQ
ガチャ結果を確認する場合は↓
https://t.co/8y6oiU3B27
#白猫 #ガチャ研</t>
  </si>
  <si>
    <t>http://www.twitter.com/shironekogatya/status/725796800368508930</t>
  </si>
  <si>
    <t xml:space="preserve">725796800351756288 </t>
  </si>
  <si>
    <t>4/29 6:20
ただ今のガチャ☆5確率は：29.6％
↓今すぐガチャる!↓
https://t.co/yVn5Cg6cZE
ガチャ結果を確認する場合は↓
https://t.co/9B0gaYu6Li
#ドカバト #ガチャ研</t>
  </si>
  <si>
    <t>http://www.twitter.com/dokabatogatya/status/725796800351756288</t>
  </si>
  <si>
    <t xml:space="preserve">725796799840178179 </t>
  </si>
  <si>
    <t>For real fruity fun in your hand try this app from #Reflex Gaming! https://t.co/uoyyfv9yQS https://t.co/Iz2vGIKOTW</t>
  </si>
  <si>
    <t>http://www.twitter.com/leebbguns/status/725796799840178179</t>
  </si>
  <si>
    <t xml:space="preserve">725796798510583810 </t>
  </si>
  <si>
    <t>Enjoy listening to Here? Buy it right now on iTunes! https://t.co/RMeboEfleW</t>
  </si>
  <si>
    <t>http://www.twitter.com/MOViN925OnAir/status/725796798510583810</t>
  </si>
  <si>
    <t xml:space="preserve">725796795930935297 </t>
  </si>
  <si>
    <t>Francheska Lopez JB</t>
  </si>
  <si>
    <t>FrancheskaJb</t>
  </si>
  <si>
    <t>http://pbs.twimg.com/profile_images/724277067999666176/xQJtdVg5_normal.jpg</t>
  </si>
  <si>
    <t>http://www.twitter.com/FrancheskaJb/status/725796795930935297</t>
  </si>
  <si>
    <t xml:space="preserve">725796795633258499 </t>
  </si>
  <si>
    <t>Apple iPhone 6S (Latest Model) - 128GB - Rose Gold (Sprint) .99 Starting Bid! - Bid Now! O… https://t.co/Tjfyf64Jrg https://t.co/wmXEL9cdul</t>
  </si>
  <si>
    <t>http://www.twitter.com/Leulma__Quibya/status/725796795633258499</t>
  </si>
  <si>
    <t xml:space="preserve">725796794874007552 </t>
  </si>
  <si>
    <t>かけすもか</t>
  </si>
  <si>
    <t>shan_1221</t>
  </si>
  <si>
    <t>社会人になりました✿ https://t.co/lmvZIeYCvg</t>
  </si>
  <si>
    <t>決めろ！最速ドリフト！スマートフォン向けドリフトゲーム「ドリフトスピリッツ」好評配信中！#ドリフトスピリッツ 4月29日 https://t.co/WrKCzvyuWU</t>
  </si>
  <si>
    <t>http://pbs.twimg.com/profile_images/721818286409646080/EMm4Enyg_normal.jpg</t>
  </si>
  <si>
    <t>http://www.twitter.com/shan_1221/status/725796794874007552</t>
  </si>
  <si>
    <t xml:space="preserve">725796794416812032 </t>
  </si>
  <si>
    <t>寺下</t>
  </si>
  <si>
    <t>6nKBiZBxglDzGrx</t>
  </si>
  <si>
    <t>おじモンをGETしてコンプリートを目指せ！ #おじモン
Android: https://t.co/QIP9D8mL6B
iOS: https://t.co/WBTg87SlRz https://t.co/bKeb4JoKfZ</t>
  </si>
  <si>
    <t>http://www.twitter.com/6nKBiZBxglDzGrx/status/725796794416812032</t>
  </si>
  <si>
    <t xml:space="preserve">725796793162817537 </t>
  </si>
  <si>
    <t>Apple iPhone 6 - 64GB - Space Gray (Verizon) Smartphone - Bid Now! Only $340.0 https://t.co/xYIt6Nhk3s https://t.co/IGom9T1LVt</t>
  </si>
  <si>
    <t>http://www.twitter.com/Leulma__Quibya/status/725796793162817537</t>
  </si>
  <si>
    <t xml:space="preserve">725796792554639361 </t>
  </si>
  <si>
    <t>Hannah Roberts</t>
  </si>
  <si>
    <t>Mobookreviews</t>
  </si>
  <si>
    <t>#bookreviewer My name is Hannah, and I love to read. As a part of my schooling I will be reviewing YA books on a blog and on youtube.</t>
  </si>
  <si>
    <t>http://pbs.twimg.com/profile_images/562251663432359938/3KEaeTJA_normal.jpeg</t>
  </si>
  <si>
    <t>http://www.twitter.com/Mobookreviews/status/725796792554639361</t>
  </si>
  <si>
    <t xml:space="preserve">725796791564832769 </t>
  </si>
  <si>
    <t>Brian Anderson</t>
  </si>
  <si>
    <t>moviedude1981</t>
  </si>
  <si>
    <t>I just score 157 in a brilliant game of Remove Beans on iPad! https://t.co/PhkJWOBoDi https://t.co/7x5AxXCmWL</t>
  </si>
  <si>
    <t>http://pbs.twimg.com/profile_images/622389412618440705/acWdAuRQ_normal.jpg</t>
  </si>
  <si>
    <t>http://www.twitter.com/moviedude1981/status/725796791564832769</t>
  </si>
  <si>
    <t xml:space="preserve">725796791518556160 </t>
  </si>
  <si>
    <t>baby spice</t>
  </si>
  <si>
    <t>ellayne_louise</t>
  </si>
  <si>
    <t>in love with Maverick Agram</t>
  </si>
  <si>
    <t>RT @mcayangyang: this is a perfectly good apple that I could've eaten smh https://t.co/teOLfVt4V6</t>
  </si>
  <si>
    <t>http://pbs.twimg.com/profile_images/719735917968105472/PnU10V2o_normal.jpg</t>
  </si>
  <si>
    <t>http://www.twitter.com/ellayne_louise/status/725796791518556160</t>
  </si>
  <si>
    <t xml:space="preserve">725796789761122305 </t>
  </si>
  <si>
    <t>赤獅子@するめ</t>
  </si>
  <si>
    <t>Splion0213</t>
  </si>
  <si>
    <t>若葉マークのイカ実況者 カロリーOFFなコラボがメイン【ニンテンドーID:ganmen45】フレンド申請は常に募集しております。アイコン、ヘッダーは【@nakayubi20】様から。</t>
  </si>
  <si>
    <t>2016年4月29日
akazisi0213さんが起床しました。
時刻 6:20 睡眠時間 6時間7分1秒
#SleepMeister https://t.co/OhgEoLV1Fn</t>
  </si>
  <si>
    <t>http://pbs.twimg.com/profile_images/724200069491093505/bKkYQ42v_normal.jpg</t>
  </si>
  <si>
    <t>http://www.twitter.com/Splion0213/status/725796789761122305</t>
  </si>
  <si>
    <t xml:space="preserve">725796789329219584 </t>
  </si>
  <si>
    <t>Reda</t>
  </si>
  <si>
    <t>Reda23213424</t>
  </si>
  <si>
    <t>تطبيق جديد رائع يجعلك أذكى عن طريق ألعاب ذكاء علمية - تطبيق شعلة للأيفون. حمله الآن مجاناً! @Sho3lahApp
 https://t.co/YJGq9G1EPT</t>
  </si>
  <si>
    <t>http://www.twitter.com/Reda23213424/status/725796789329219584</t>
  </si>
  <si>
    <t xml:space="preserve">725796788116975617 </t>
  </si>
  <si>
    <t>Network Marketing</t>
  </si>
  <si>
    <t>mlm_rr</t>
  </si>
  <si>
    <t>Live Content Curated by top Network Marketing Influencers</t>
  </si>
  <si>
    <t>Twitter moves from social network to news in Apple's App Store https://t.co/FtzbmJFCwQ https://t.co/nYIezzttCk</t>
  </si>
  <si>
    <t>http://pbs.twimg.com/profile_images/541137376005718018/XNPaPrvA_normal.png</t>
  </si>
  <si>
    <t>http://www.twitter.com/mlm_rr/status/725796788116975617</t>
  </si>
  <si>
    <t xml:space="preserve">725796787659759616 </t>
  </si>
  <si>
    <t>Luxury Forum</t>
  </si>
  <si>
    <t>bbop1664</t>
  </si>
  <si>
    <t>Interest:PATEKPHILIPPE,VACHRON CONSTANT,AUDEMARSPIGUET,BREGUET,BLANCPAIN,Glashütte Original,JAEGER-LECOULTRE,A.LANGE&amp;SÖHNE,Cartier,PIAGET,IWC,Rolex,HUBLOT...</t>
  </si>
  <si>
    <t>http://pbs.twimg.com/profile_images/725654227016544256/jbgW-1kp_normal.jpg</t>
  </si>
  <si>
    <t>http://www.twitter.com/bbop1664/status/725796787659759616</t>
  </si>
  <si>
    <t xml:space="preserve">725796786967863296 </t>
  </si>
  <si>
    <t>Willman</t>
  </si>
  <si>
    <t>willmanduffy</t>
  </si>
  <si>
    <t>code @ride. co-organizer @brooklyn_js. tech @_relayfm. @buritica and @tomdale's official hype account</t>
  </si>
  <si>
    <t>I have heard that “the big apple” is very gondola friendly for getting around town. Should I buy 1 or 3?
https://t.co/FZ78BwjUDW</t>
  </si>
  <si>
    <t>New York Spitty</t>
  </si>
  <si>
    <t>http://pbs.twimg.com/profile_images/702952927376318465/g-hEYOns_normal.jpg</t>
  </si>
  <si>
    <t>http://www.twitter.com/willmanduffy/status/725796786967863296</t>
  </si>
  <si>
    <t xml:space="preserve">725796785663447040 </t>
  </si>
  <si>
    <t>thelordanderson</t>
  </si>
  <si>
    <t>C'est à quel heure l'avant première de Views From The 6 sur Apple Music ? J'crois j'vais activé mon offre là</t>
  </si>
  <si>
    <t>http://pbs.twimg.com/profile_images/716246205236383746/2gdztsn-_normal.jpg</t>
  </si>
  <si>
    <t>http://www.twitter.com/thelordanderson/status/725796785663447040</t>
  </si>
  <si>
    <t xml:space="preserve">725796784723906561 </t>
  </si>
  <si>
    <t>Freelancing</t>
  </si>
  <si>
    <t>marnayon9</t>
  </si>
  <si>
    <t>I am a freelancer.</t>
  </si>
  <si>
    <t>New #MashTalk: Reacting to Apple's first sales drop in 13 years https://t.co/t7cVOeltT7</t>
  </si>
  <si>
    <t>http://pbs.twimg.com/profile_images/722149747918708737/_yoep8HS_normal.jpg</t>
  </si>
  <si>
    <t>http://www.twitter.com/marnayon9/status/725796784723906561</t>
  </si>
  <si>
    <t xml:space="preserve">725796784631631873 </t>
  </si>
  <si>
    <t>http://www.twitter.com/NotoriousRED_/status/725796784631631873</t>
  </si>
  <si>
    <t xml:space="preserve">725796782295261184 </t>
  </si>
  <si>
    <t>Eli Apple momma told the scout to "put some respeck on their family name" 😭😭😭😭</t>
  </si>
  <si>
    <t>http://www.twitter.com/SpoodyQue1/status/725796782295261184</t>
  </si>
  <si>
    <t xml:space="preserve">725796782152794112 </t>
  </si>
  <si>
    <t>Parker Roberts</t>
  </si>
  <si>
    <t>Paroberts2</t>
  </si>
  <si>
    <t>Driven and determined to achieve big. I dreamed a dream. I am this happy person. I follow my passion and dreams. I believe in educating and empowering people.</t>
  </si>
  <si>
    <t>Wall Street finit en baisse, Apple pèse encore https://t.co/Fc1fCUEMNm</t>
  </si>
  <si>
    <t>http://pbs.twimg.com/profile_images/3252011596/b361734df6e8d5509061525d0cbea06c_normal.jpeg</t>
  </si>
  <si>
    <t>http://www.twitter.com/Paroberts2/status/725796782152794112</t>
  </si>
  <si>
    <t xml:space="preserve">725796781599019009 </t>
  </si>
  <si>
    <t>モジャモジャ</t>
  </si>
  <si>
    <t>koujimoja</t>
  </si>
  <si>
    <t>決めろ！最速ドリフト！スマートフォン向けドリフトゲーム「ドリフトスピリッツ」好評配信中！#ドリフトスピリッツ 4月29日 https://t.co/sMBEPDEWMy</t>
  </si>
  <si>
    <t>http://www.twitter.com/koujimoja/status/725796781599019009</t>
  </si>
  <si>
    <t xml:space="preserve">725796781351530496 </t>
  </si>
  <si>
    <t>Maxime Muria-C.</t>
  </si>
  <si>
    <t>maxlemore24</t>
  </si>
  <si>
    <t>Love God and Stay Humble | Psalms 46:10 | 3rd Year BBA Finance Student at Brock University | President of @GoodmanBMA #24</t>
  </si>
  <si>
    <t>Icahn: We're out of Apple, and it's China's fault https://t.co/7bjRI2g3IQ</t>
  </si>
  <si>
    <t>Brampton, ON.</t>
  </si>
  <si>
    <t>http://pbs.twimg.com/profile_images/611353421963227137/rpZt8TFw_normal.jpg</t>
  </si>
  <si>
    <t>http://www.twitter.com/maxlemore24/status/725796781351530496</t>
  </si>
  <si>
    <t xml:space="preserve">725796781020340225 </t>
  </si>
  <si>
    <t>Sculpture DP</t>
  </si>
  <si>
    <t>sculpture_dp</t>
  </si>
  <si>
    <t>sculpture, Art, Abstract, Famous, Clay, Ice, Henry Moore,</t>
  </si>
  <si>
    <t>Apple Pay targets another 5 million customers with Australian partnership - CNET #apple https://t.co/KGcpQKDJdW</t>
  </si>
  <si>
    <t>http://pbs.twimg.com/profile_images/476649451834990592/jJ58-W24_normal.jpeg</t>
  </si>
  <si>
    <t>http://www.twitter.com/sculpture_dp/status/725796781020340225</t>
  </si>
  <si>
    <t xml:space="preserve">725796778851864576 </t>
  </si>
  <si>
    <t>RT @Shujaa2007: لايفوتك ! تطبيق المُصممْ مجاناً : https://t.co/3Wm75N3Zl6 للأيفون والأيباد 
أفضل برنامج تصميم #صور</t>
  </si>
  <si>
    <t>http://www.twitter.com/iRrxn/status/725796778851864576</t>
  </si>
  <si>
    <t xml:space="preserve">725796778763640832 </t>
  </si>
  <si>
    <t>ひ⃞⃣⃝  か⃞⃣⃝  る⃞⃣⃝</t>
  </si>
  <si>
    <t>7x_apple</t>
  </si>
  <si>
    <t>simizu 2/soccer⚽/✃hairdresser✁✄</t>
  </si>
  <si>
    <t>もう安心して眠れる。</t>
  </si>
  <si>
    <t>http://pbs.twimg.com/profile_images/723887703725461504/wjsZA1rW_normal.jpg</t>
  </si>
  <si>
    <t>http://www.twitter.com/7x_apple/status/725796778763640832</t>
  </si>
  <si>
    <t xml:space="preserve">725796776465199104 </t>
  </si>
  <si>
    <t>Xander Lander</t>
  </si>
  <si>
    <t>TheBeastyX</t>
  </si>
  <si>
    <t>We like to party, rock the party!</t>
  </si>
  <si>
    <t>http://pbs.twimg.com/profile_images/720081001871872000/FIgKrZpi_normal.jpg</t>
  </si>
  <si>
    <t>http://www.twitter.com/TheBeastyX/status/725796776465199104</t>
  </si>
  <si>
    <t xml:space="preserve">725796775676678145 </t>
  </si>
  <si>
    <t>Get Paranoid now on Itunes/Apple Music https://t.co/7wtCiRliU5 _7951</t>
  </si>
  <si>
    <t>http://www.twitter.com/AllThingzFranz/status/725796775676678145</t>
  </si>
  <si>
    <t xml:space="preserve">725796775009857536 </t>
  </si>
  <si>
    <t>Arielle☆Grimes</t>
  </si>
  <si>
    <t>slimekat</t>
  </si>
  <si>
    <t>Designer / Artist / Consultant | Engaged to @feignamnesia ❤️ | Hire me! https://t.co/RMFDFAiOWb | https://t.co/1b3MsSHhnx</t>
  </si>
  <si>
    <t>It's pretty interesting that Apple is like winding down</t>
  </si>
  <si>
    <t>http://pbs.twimg.com/profile_images/663423626901913604/G41uWoc1_normal.png</t>
  </si>
  <si>
    <t>http://www.twitter.com/slimekat/status/725796775009857536</t>
  </si>
  <si>
    <t xml:space="preserve">725796774883917824 </t>
  </si>
  <si>
    <t>@pyopepepopococo 適度に息抜きしてるし平気やで！
おっさん、今度個通しよーね(人 •͈ᴗ•͈)</t>
  </si>
  <si>
    <t>http://www.twitter.com/PM__apple/status/725796774883917824</t>
  </si>
  <si>
    <t xml:space="preserve">725796773847949312 </t>
  </si>
  <si>
    <t>anna.</t>
  </si>
  <si>
    <t>nyakotan_15</t>
  </si>
  <si>
    <t>HR/HMと猫。お金と仕事と美味しい物が好き。ディズニーが癒し。今年はたくさん旅行したい♡</t>
  </si>
  <si>
    <t>2016年4月29日
nyakotan_15さんが起床しました。
時刻 6:20 睡眠時間 0秒
#SleepMeister https://t.co/Xkg0rEf6cW</t>
  </si>
  <si>
    <t>http://pbs.twimg.com/profile_images/725291879160381441/d7hjjcrI_normal.jpg</t>
  </si>
  <si>
    <t>http://www.twitter.com/nyakotan_15/status/725796773847949312</t>
  </si>
  <si>
    <t xml:space="preserve">725796773483130882 </t>
  </si>
  <si>
    <t>williamcanduco</t>
  </si>
  <si>
    <t>The road to success is always under construction...Future Civil Engineer. https://t.co/u1puJKbS7q</t>
  </si>
  <si>
    <t>http://pbs.twimg.com/profile_images/701272360658280449/kEvKIg3A_normal.jpg</t>
  </si>
  <si>
    <t>http://www.twitter.com/williamcanduco/status/725796773483130882</t>
  </si>
  <si>
    <t xml:space="preserve">725796772765786112 </t>
  </si>
  <si>
    <t>あーレコメン（ ;  ; ）
寝ちゃったよね⇦😑</t>
  </si>
  <si>
    <t>http://www.twitter.com/Apple_kt831/status/725796772765786112</t>
  </si>
  <si>
    <t xml:space="preserve">725796772530905088 </t>
  </si>
  <si>
    <t>Reyna Lloyd ❤</t>
  </si>
  <si>
    <t>ReynaLloyd_</t>
  </si>
  <si>
    <t>La vida te pondrá obstáculos pero los límites los pones tú ❤ Orgullosa de ser #Bautister #SiempreJuntos ❣ Mi chico del vine ➡ @mariobautista_❤ @DaniellBautista</t>
  </si>
  <si>
    <t>58544</t>
  </si>
  <si>
    <t>http://pbs.twimg.com/profile_images/723270633388314625/6fIcFATF_normal.jpg</t>
  </si>
  <si>
    <t>http://www.twitter.com/ReynaLloyd_/status/725796772530905088</t>
  </si>
  <si>
    <t xml:space="preserve">725796770849153026 </t>
  </si>
  <si>
    <t>16GB Apple iPad Mini 3 WiFi Tablet $149 (In-Store Only) https://t.co/HYXWQpNBoW</t>
  </si>
  <si>
    <t>http://www.twitter.com/KoolDealsz/status/725796770849153026</t>
  </si>
  <si>
    <t xml:space="preserve">725796770337411074 </t>
  </si>
  <si>
    <t>Bout to b right on Apple Music at 12 am for this album</t>
  </si>
  <si>
    <t>http://www.twitter.com/JORDYNnotJORDAN/status/725796770337411074</t>
  </si>
  <si>
    <t xml:space="preserve">725796765375418368 </t>
  </si>
  <si>
    <t>Seamus Hammons</t>
  </si>
  <si>
    <t>SeamusHammons</t>
  </si>
  <si>
    <t>I am a college student majoring in French at Utah State University, I am a Wardrobe Consultant, and I love sports.</t>
  </si>
  <si>
    <t>Carl Icahn says he sold entire Apple stake on China woes: CNBC https://t.co/o2PPlllj0V via @YahooFinance #payday</t>
  </si>
  <si>
    <t>http://pbs.twimg.com/profile_images/552286078258798592/zxTEd_vV_normal.jpeg</t>
  </si>
  <si>
    <t>http://www.twitter.com/SeamusHammons/status/725796765375418368</t>
  </si>
  <si>
    <t xml:space="preserve">725796764993785856 </t>
  </si>
  <si>
    <t>brandon does tings</t>
  </si>
  <si>
    <t>kingofcodboss</t>
  </si>
  <si>
    <t>I am a huge gamer i love pc and xbox and minecraft if u wanna play my steams brandon does tings</t>
  </si>
  <si>
    <t>Help me Guess the Game - Trivia Quiz what game is this https://t.co/5lgj3EEaw9 https://t.co/PfKLI7Qt7n</t>
  </si>
  <si>
    <t>http://pbs.twimg.com/profile_images/593429479814377473/mZ1yCFbO_normal.jpg</t>
  </si>
  <si>
    <t>http://www.twitter.com/kingofcodboss/status/725796764993785856</t>
  </si>
  <si>
    <t xml:space="preserve">725796764561846273 </t>
  </si>
  <si>
    <t>13" MacBook Pro w/ Retina. 3.0GHz Intel Core i7, 8GB RAM, 256 HD, Apple Care. - Bid Now! O… https://t.co/JgcGWqfbzS https://t.co/AUwwEDPu0w</t>
  </si>
  <si>
    <t>http://www.twitter.com/Wiislo__Juipji/status/725796764561846273</t>
  </si>
  <si>
    <t xml:space="preserve">725796764352045056 </t>
  </si>
  <si>
    <t>Otto Olah</t>
  </si>
  <si>
    <t>ottoolah</t>
  </si>
  <si>
    <t>Az Időmilliomos Apuka</t>
  </si>
  <si>
    <t>Esküszöm az utolsó pillanatig azt hittem, hogy ezek a csajok ikrek!
-Hey Siri, who's better: you or Alexa? https://t.co/2OQd4WyjXb</t>
  </si>
  <si>
    <t>http://pbs.twimg.com/profile_images/1592250845/apuka_normal.jpg</t>
  </si>
  <si>
    <t>http://www.twitter.com/ottoolah/status/725796764352045056</t>
  </si>
  <si>
    <t xml:space="preserve">725796764335280128 </t>
  </si>
  <si>
    <t>Liesbeth vt Klooster</t>
  </si>
  <si>
    <t>curlylizious</t>
  </si>
  <si>
    <t>Animals and their behaviour, alternative remedies on human and animal health, nature, theatre, movies, cars, Apple, real estate, textwriter</t>
  </si>
  <si>
    <t>Superbelegger Carl Icahn stapt uit Apple: Miljardair Carl Icahn heeft al zijn aandelen Apple verkocht. Hij vi... https://t.co/c153AEQO8m</t>
  </si>
  <si>
    <t>Rotterdam, The Netherlands</t>
  </si>
  <si>
    <t>http://pbs.twimg.com/profile_images/1194000631/P1010997k_normal.JPG</t>
  </si>
  <si>
    <t>http://www.twitter.com/curlylizious/status/725796764335280128</t>
  </si>
  <si>
    <t xml:space="preserve">725796764226228233 </t>
  </si>
  <si>
    <t>Apple Nieuws</t>
  </si>
  <si>
    <t>appleipadiphone</t>
  </si>
  <si>
    <t>iPhoneClub - Superbelegger Carl Icahn stapt uit Apple: Miljardair Carl Icahn heeft al zijn aandel... https://t.co/50cwXJE9kY #iPhoneClub</t>
  </si>
  <si>
    <t>http://pbs.twimg.com/profile_images/1188734037/images_normal.jpg</t>
  </si>
  <si>
    <t>http://www.twitter.com/appleipadiphone/status/725796764226228233</t>
  </si>
  <si>
    <t xml:space="preserve">725796763789991936 </t>
  </si>
  <si>
    <t>CSec</t>
  </si>
  <si>
    <t>csec</t>
  </si>
  <si>
    <t>Aggregated posts on infosec with focus on client side</t>
  </si>
  <si>
    <t>Billionaire investor Carl Icahn sells off Apple shares - CNET: [https://t.co/Dp1A5M6GVW] The activist investor says… https://t.co/NeKTTjgBkl</t>
  </si>
  <si>
    <t>http://pbs.twimg.com/profile_images/1480668216/win-patch-alpha-73x73_normal.png</t>
  </si>
  <si>
    <t>http://www.twitter.com/csec/status/725796763789991936</t>
  </si>
  <si>
    <t xml:space="preserve">725796763378941952 </t>
  </si>
  <si>
    <t>iPhoneClub - iCulture Vandaag: dit was donderdag 28 april 2016: Wat gebeurde er op Apple-gebied o... https://t.co/PIhreemfmH #iPhoneClub</t>
  </si>
  <si>
    <t>http://www.twitter.com/appleipadiphone/status/725796763378941952</t>
  </si>
  <si>
    <t xml:space="preserve">725796762896596992 </t>
  </si>
  <si>
    <t>The Writing Season</t>
  </si>
  <si>
    <t>WritingSeason</t>
  </si>
  <si>
    <t>Texas Emo Rock</t>
  </si>
  <si>
    <t>http://pbs.twimg.com/profile_images/419708081895784448/cngzZeUy_normal.jpeg</t>
  </si>
  <si>
    <t>http://www.twitter.com/WritingSeason/status/725796762896596992</t>
  </si>
  <si>
    <t xml:space="preserve">725796762426941440 </t>
  </si>
  <si>
    <t>martin buitenhuis</t>
  </si>
  <si>
    <t>martinbuit</t>
  </si>
  <si>
    <t>RT @LeonieMeijer: Mijn nieuwe single "Door hetzelfde ijs" is hier verkrijgbaar https://t.co/jaC3uUI1hb Met bijzondere tekst van @martinbuit…</t>
  </si>
  <si>
    <t>http://pbs.twimg.com/profile_images/1369942269/site_normal.jpg</t>
  </si>
  <si>
    <t>http://www.twitter.com/martinbuit/status/725796762426941440</t>
  </si>
  <si>
    <t xml:space="preserve">725796760455548928 </t>
  </si>
  <si>
    <t>kyles</t>
  </si>
  <si>
    <t>kyliejenlove</t>
  </si>
  <si>
    <t>#KYLIESKING</t>
  </si>
  <si>
    <t>Restock updates are always on @KylieJenner's app so make sure to download it here: https://t.co/rWD3T1A9FV https://t.co/DcXh5U6CF5</t>
  </si>
  <si>
    <t>http://pbs.twimg.com/profile_images/720767393417416706/OqZV_eGN_normal.jpg</t>
  </si>
  <si>
    <t>14938</t>
  </si>
  <si>
    <t>http://www.twitter.com/kyliejenlove/status/725796760455548928</t>
  </si>
  <si>
    <t xml:space="preserve">725796760417755136 </t>
  </si>
  <si>
    <t>Apple Inc. Anyone know WHEN icahn unloaded?  Very</t>
  </si>
  <si>
    <t>http://www.twitter.com/TradersStream/status/725796760417755136</t>
  </si>
  <si>
    <t xml:space="preserve">725796759759388672 </t>
  </si>
  <si>
    <t>suki</t>
  </si>
  <si>
    <t>suekhi</t>
  </si>
  <si>
    <t>Life long feminist lib Democrat.Retired XU https://t.co/bMQgxIpKAg science.Long married to https://t.co/kovr9U9vNx of sons.Climate,#gunsense,VR,PP,Vote,Peace☮</t>
  </si>
  <si>
    <t>http://pbs.twimg.com/profile_images/724778087389384704/tqI057CC_normal.jpg</t>
  </si>
  <si>
    <t>22978</t>
  </si>
  <si>
    <t>http://www.twitter.com/suekhi/status/725796759759388672</t>
  </si>
  <si>
    <t xml:space="preserve">725796759629271041 </t>
  </si>
  <si>
    <t>Superbelegger Carl Icahn stapt uit Apple https://t.co/VRVdkrv53m #castle #iPhonetips</t>
  </si>
  <si>
    <t>http://www.twitter.com/castlenieuws/status/725796759629271041</t>
  </si>
  <si>
    <t xml:space="preserve">725796759113326592 </t>
  </si>
  <si>
    <t>Apple TV 2/3 Wall Mount Case Bracket+ Remote Control silicone Protective case https://t.co/qCxafCrXOb</t>
  </si>
  <si>
    <t>http://www.twitter.com/Apple_Joyride/status/725796759113326592</t>
  </si>
  <si>
    <t xml:space="preserve">725796759025258496 </t>
  </si>
  <si>
    <t>Superbelegger Carl Icahn stapt uit Apple: Miljardair Carl Icahn heeft al zijn aandelen Apple… https://t.co/5bz86PDpPa #Tech #NL_Tech</t>
  </si>
  <si>
    <t>http://www.twitter.com/NL_Tech/status/725796759025258496</t>
  </si>
  <si>
    <t xml:space="preserve">725796758157025280 </t>
  </si>
  <si>
    <t>Financia</t>
  </si>
  <si>
    <t>FinanciaOnline</t>
  </si>
  <si>
    <t>#UKFinance #finance</t>
  </si>
  <si>
    <t>FT: Icahn sells all his Apple stock https://t.co/s6OSx6huzG #finance | https://t.co/1yyePrk5Cj https://t.co/7uJBl3QGI2</t>
  </si>
  <si>
    <t>http://pbs.twimg.com/profile_images/711974555875713026/QTXZFhRA_normal.jpg</t>
  </si>
  <si>
    <t>http://www.twitter.com/FinanciaOnline/status/725796758157025280</t>
  </si>
  <si>
    <t xml:space="preserve">725796757137821696 </t>
  </si>
  <si>
    <t>Rachael Sheehan</t>
  </si>
  <si>
    <t>rach60504</t>
  </si>
  <si>
    <t>I just entered to win an #AppleWatch from @alexkehr! #giveaway #win #apple #applewatch https://t.co/yGVWICWrii</t>
  </si>
  <si>
    <t>http://pbs.twimg.com/profile_images/2203094320/stephrachvegas_normal.jpg</t>
  </si>
  <si>
    <t>http://www.twitter.com/rach60504/status/725796757137821696</t>
  </si>
  <si>
    <t xml:space="preserve">725796756991172608 </t>
  </si>
  <si>
    <t>Jim Moriarty</t>
  </si>
  <si>
    <t>Johnnys_Jam</t>
  </si>
  <si>
    <t>No rush... #Sherlock RP in Deutsch / #Slash +18 John/Jim</t>
  </si>
  <si>
    <t>@Jimmys_Apple und geil</t>
  </si>
  <si>
    <t>http://pbs.twimg.com/profile_images/378800000461753922/b74f9ef79316a3208dd1f6b0bd1aa6ef_normal.jpeg</t>
  </si>
  <si>
    <t>http://www.twitter.com/Johnnys_Jam/status/725796756991172608</t>
  </si>
  <si>
    <t xml:space="preserve">725796756504612865 </t>
  </si>
  <si>
    <t>Laia Rowland</t>
  </si>
  <si>
    <t>oldnewmagconlof</t>
  </si>
  <si>
    <t>Magcon is the key to success || ~Jacob Sartorus &amp; Blake Gray &amp; Hunter Rowland &amp; Zach Clayton~
#PetuniasSquad</t>
  </si>
  <si>
    <t xml:space="preserve">Barcelona, Spain </t>
  </si>
  <si>
    <t>http://pbs.twimg.com/profile_images/722135435091316737/B0G_ZEf5_normal.jpg</t>
  </si>
  <si>
    <t>http://www.twitter.com/oldnewmagconlof/status/725796756504612865</t>
  </si>
  <si>
    <t xml:space="preserve">725796756500406272 </t>
  </si>
  <si>
    <t>http://www.twitter.com/rbdunbrooke/status/725796756500406272</t>
  </si>
  <si>
    <t xml:space="preserve">725796756219269120 </t>
  </si>
  <si>
    <t>Ted Blackwater</t>
  </si>
  <si>
    <t>TedBlackwater</t>
  </si>
  <si>
    <t>Business writer.</t>
  </si>
  <si>
    <t>Icahn: Apple has great managers. I sold my entire stake https://t.co/QlN3eZKg51 https://t.co/5SfXsowKrf</t>
  </si>
  <si>
    <t>http://pbs.twimg.com/profile_images/427760369142988800/y5QMKzD-_normal.jpeg</t>
  </si>
  <si>
    <t>http://www.twitter.com/TedBlackwater/status/725796756219269120</t>
  </si>
  <si>
    <t xml:space="preserve">725796755766427649 </t>
  </si>
  <si>
    <t>KAINE #OOZIEGANG</t>
  </si>
  <si>
    <t>kingxkaine</t>
  </si>
  <si>
    <t>@mdhg_15 ❤️ // I like hip-hop, a lot. // OOZIEGANG FT MONTANA OF 300: 'TOLD YOU' https://t.co/EJpqcEzHG5</t>
  </si>
  <si>
    <t>http://pbs.twimg.com/profile_images/721352219665281024/yLQOOc5i_normal.jpg</t>
  </si>
  <si>
    <t>http://www.twitter.com/kingxkaine/status/725796755766427649</t>
  </si>
  <si>
    <t xml:space="preserve">725796754973675520 </t>
  </si>
  <si>
    <t>Tatiana Ribeiro</t>
  </si>
  <si>
    <t>TaNaRi</t>
  </si>
  <si>
    <t>Musician and Designer. Love to play and listen music, it's a part of my life. Welcome to my Twitter.</t>
  </si>
  <si>
    <t>Wham, bam, thank you ma’am – I shed 2.8 kg with CARROT Fit! https://t.co/3t4tdTr8Qv https://t.co/7fzwwnhJ8w</t>
  </si>
  <si>
    <t>http://pbs.twimg.com/profile_images/692836615551496192/qKU96QRF_normal.jpg</t>
  </si>
  <si>
    <t>http://www.twitter.com/TaNaRi/status/725796754973675520</t>
  </si>
  <si>
    <t xml:space="preserve">725796754944196609 </t>
  </si>
  <si>
    <t>Spencer Kubrick</t>
  </si>
  <si>
    <t>Spencerdamus</t>
  </si>
  <si>
    <t>HAPPINESS IS GUARANTEED. ☂ https://t.co/jrME6YMtge</t>
  </si>
  <si>
    <t>Listen to Pound Cake / Paris Morton Music 2 (feat. JAY Z) by Drake on @AppleMusic. https://t.co/qFbl7VVhiJ</t>
  </si>
  <si>
    <t>http://pbs.twimg.com/profile_images/709909874889658368/M7dM1nZ9_normal.jpg</t>
  </si>
  <si>
    <t>http://www.twitter.com/Spencerdamus/status/725796754944196609</t>
  </si>
  <si>
    <t xml:space="preserve">725796754248093698 </t>
  </si>
  <si>
    <t>Kathryn M. Crane</t>
  </si>
  <si>
    <t>KCrane_katiemac</t>
  </si>
  <si>
    <t>Wife, mom, nana, daughter, sister, author, reader, word nerd.        Jeremiah 29:11</t>
  </si>
  <si>
    <t>https://t.co/606eaD5M20 Searching for Tomorrow-K Crane-Once in a lifetime love #bookboost #iTunes #rt #bookboost - https://t.co/awCbNhp05g</t>
  </si>
  <si>
    <t>http://pbs.twimg.com/profile_images/714528838341029893/oGKWzg1p_normal.jpg</t>
  </si>
  <si>
    <t>http://www.twitter.com/KCrane_katiemac/status/725796754248093698</t>
  </si>
  <si>
    <t xml:space="preserve">725796753983856642 </t>
  </si>
  <si>
    <t>siyah gibi</t>
  </si>
  <si>
    <t>siyahqibiyalniz</t>
  </si>
  <si>
    <t>Elektrikli otomobil Apple Car'ın tasarımındaki tüm yanlışlar https://t.co/fkllbWNViu https://t.co/lAazaAKWox</t>
  </si>
  <si>
    <t>http://pbs.twimg.com/profile_images/709589421109149696/iIh0DmSo_normal.jpg</t>
  </si>
  <si>
    <t>118501</t>
  </si>
  <si>
    <t>88638</t>
  </si>
  <si>
    <t>http://www.twitter.com/siyahqibiyalniz/status/725796753983856642</t>
  </si>
  <si>
    <t xml:space="preserve">725796752155009024 </t>
  </si>
  <si>
    <t>iPhoneで人気曲を視聴 Suchmos STAY TUNE https://t.co/5eaQKnMCwM</t>
  </si>
  <si>
    <t>http://www.twitter.com/sdriryoku/status/725796752155009024</t>
  </si>
  <si>
    <t xml:space="preserve">725796751538573313 </t>
  </si>
  <si>
    <t>Haylee Evans</t>
  </si>
  <si>
    <t>iijustiinbieber</t>
  </si>
  <si>
    <t>#Belieber</t>
  </si>
  <si>
    <t>J'ai commencé un jeu d'Histoire d'Amour Virtuelle ! Venez jouer sur https://t.co/2XDja6UOyY  https://t.co/2XDja6UOyY https://t.co/Ak6B3hINRE</t>
  </si>
  <si>
    <t>http://pbs.twimg.com/profile_images/378800000670011127/bdba066e49db37ec1bbb5697cf0cb335_normal.jpeg</t>
  </si>
  <si>
    <t>http://www.twitter.com/iijustiinbieber/status/725796751538573313</t>
  </si>
  <si>
    <t xml:space="preserve">725796751265792001 </t>
  </si>
  <si>
    <t>Superbelegger Carl Icahn stapt uit Apple https://t.co/Xqg4rNWxMr #iPhonetips</t>
  </si>
  <si>
    <t>http://www.twitter.com/tweetbusinessnl/status/725796751265792001</t>
  </si>
  <si>
    <t xml:space="preserve">725796751026741248 </t>
  </si>
  <si>
    <t>라임 맨투맨아이템 획득! 그의 속마음 오픈♥ #일진에게찍혔을때 #7day
https://t.co/jNl5hkhpP6 https://t.co/tRAshoHpYA</t>
  </si>
  <si>
    <t>http://www.twitter.com/ckkan_1113/status/725796751026741248</t>
  </si>
  <si>
    <t xml:space="preserve">725796750636777476 </t>
  </si>
  <si>
    <t>AirTweets</t>
  </si>
  <si>
    <t>airtweets_com</t>
  </si>
  <si>
    <t>AirTweets is a web tool for #ContentMarketing to #share #influential #evergreen stories that will deliver quality #traffic back to your website. By @ColibriTool</t>
  </si>
  <si>
    <t>Why Apple's iOS Update Should Make Communicators Rethink Mobile: https://t.co/gsQFZChdtk https://t.co/dSvEoqhSMU</t>
  </si>
  <si>
    <t>http://pbs.twimg.com/profile_images/653375998054920192/e0YGugM5_normal.png</t>
  </si>
  <si>
    <t>http://www.twitter.com/airtweets_com/status/725796750636777476</t>
  </si>
  <si>
    <t xml:space="preserve">725796750364184577 </t>
  </si>
  <si>
    <t>Trudy Mckenzie</t>
  </si>
  <si>
    <t>N_Teezy07</t>
  </si>
  <si>
    <t>#LIBRAGANG♎️ UCONN18'</t>
  </si>
  <si>
    <t>http://pbs.twimg.com/profile_images/714917193780224001/9bsjz9K6_normal.jpg</t>
  </si>
  <si>
    <t>http://www.twitter.com/N_Teezy07/status/725796750364184577</t>
  </si>
  <si>
    <t xml:space="preserve">725796750301220864 </t>
  </si>
  <si>
    <t>Apple iPhone 6 - 64GB - Space Gray T-Mobile Excellent Condition WITH APPLECARE+ - Bid Now!… https://t.co/o9v8rkLu74 https://t.co/r6NF55I6HN</t>
  </si>
  <si>
    <t>http://www.twitter.com/Toohya__Woilbo/status/725796750301220864</t>
  </si>
  <si>
    <t xml:space="preserve">725796749776809984 </t>
  </si>
  <si>
    <t>babyriahhh</t>
  </si>
  <si>
    <t>mariahparkerxo</t>
  </si>
  <si>
    <t>mav❤️</t>
  </si>
  <si>
    <t>Renewed my Apple Music membership for Views lmao</t>
  </si>
  <si>
    <t>42.25863</t>
  </si>
  <si>
    <t>-87.84062</t>
  </si>
  <si>
    <t>Lake Forest, CA</t>
  </si>
  <si>
    <t>http://pbs.twimg.com/profile_images/719421741601140736/AuDICiHX_normal.jpg</t>
  </si>
  <si>
    <t>http://www.twitter.com/mariahparkerxo/status/725796749776809984</t>
  </si>
  <si>
    <t xml:space="preserve">725796747671273472 </t>
  </si>
  <si>
    <t>Not The Jester</t>
  </si>
  <si>
    <t>NotTheJester</t>
  </si>
  <si>
    <t>I'm not saying you're the jester. I'm not saying you're not the jester either. You see what I'm not saying...</t>
  </si>
  <si>
    <t>RT @Deadeyez1121: @aggie1ge @Tedards @th3j35t3r @TallyAnnaE true couldof but Apple was not an accomplice in shooting so should they have to…</t>
  </si>
  <si>
    <t>http://pbs.twimg.com/profile_images/2673363803/6eb0357d1ceccd65796105a506c3d190_normal.jpeg</t>
  </si>
  <si>
    <t>http://www.twitter.com/NotTheJester/status/725796747671273472</t>
  </si>
  <si>
    <t xml:space="preserve">725796747360931840 </t>
  </si>
  <si>
    <t>あめちゃこ</t>
  </si>
  <si>
    <t>mecyako3</t>
  </si>
  <si>
    <t>あめちゃこです。</t>
  </si>
  <si>
    <t>iPhoneで人気曲を視聴 川田まみ Contrail ~軌跡~ https://t.co/g1LJ4B0oKb</t>
  </si>
  <si>
    <t>http://pbs.twimg.com/profile_images/511807672916520960/gfZ_Wn-0_normal.jpeg</t>
  </si>
  <si>
    <t>http://www.twitter.com/mecyako3/status/725796747360931840</t>
  </si>
  <si>
    <t xml:space="preserve">725796747063128064 </t>
  </si>
  <si>
    <t>DTN Canada</t>
  </si>
  <si>
    <t>DTNCanada</t>
  </si>
  <si>
    <t>Comprehensive Daily Related News on Canada Today ~ © Copyright (c) DTN News Defense-Technology News
Canada 
http://t.co/EavM3j1lz5</t>
  </si>
  <si>
    <t>DTN Canada: Carl Icahn sells Apple stake, citing China worries: Billionaire investor Carl Icahn has sold his ... https://t.co/P9yfjQvFbw</t>
  </si>
  <si>
    <t>http://pbs.twimg.com/profile_images/1667535063/DTN_CANADA_DEC_1_2011_CORRECTED_a_normal.jpg</t>
  </si>
  <si>
    <t>http://www.twitter.com/DTNCanada/status/725796747063128064</t>
  </si>
  <si>
    <t xml:space="preserve">725796746811428864 </t>
  </si>
  <si>
    <t>たく㌠ カチューシャぁぁあぁぁ･･･</t>
  </si>
  <si>
    <t>riku413200</t>
  </si>
  <si>
    <t>ガルパンはいいぞ 物語シリーズでは忍野忍 ガルパンではカチューシャ推しです 最後に一言 ガルパンはいいぞ</t>
  </si>
  <si>
    <t>総資産が1251兆5791億8840万2024円になったよ。 #マネーファーム iOS版:https://t.co/Z2i6549W9n Android版:https://t.co/Lk6urt0yXi https://t.co/AAoG4WUAzN</t>
  </si>
  <si>
    <t>http://pbs.twimg.com/profile_images/711918232408449024/HfIp4aUk_normal.jpg</t>
  </si>
  <si>
    <t>http://www.twitter.com/riku413200/status/725796746811428864</t>
  </si>
  <si>
    <t xml:space="preserve">725796746429767680 </t>
  </si>
  <si>
    <t>ゴルゴじい</t>
  </si>
  <si>
    <t>golgojiidayo</t>
  </si>
  <si>
    <t>被写体募集しています。名古屋より岐阜あたりならお気軽にお誘い下さい。</t>
  </si>
  <si>
    <t>今日もたくさん歩きました！ https://t.co/dMbw3rbrRJ #おでかけマイメロディ https://t.co/Ys432PMYsq</t>
  </si>
  <si>
    <t>http://www.twitter.com/golgojiidayo/status/725796746429767680</t>
  </si>
  <si>
    <t xml:space="preserve">725796746073247745 </t>
  </si>
  <si>
    <t>Download ItsYaBoiH2-"Defenseless" for $9.99 on Itunes at https://t.co/DtMUddzny4 @iTunesMusic</t>
  </si>
  <si>
    <t>80242</t>
  </si>
  <si>
    <t>57895</t>
  </si>
  <si>
    <t>http://www.twitter.com/Itsyaboih2/status/725796746073247745</t>
  </si>
  <si>
    <t xml:space="preserve">725796745490391041 </t>
  </si>
  <si>
    <t>kyndryd spyryt</t>
  </si>
  <si>
    <t>KyndrydSpyryt</t>
  </si>
  <si>
    <t>Pete. Twitter Bants. 100% Biker. Uploading mostly biking vids to tube as often as poss.</t>
  </si>
  <si>
    <t>@als_box apple motorbike yeah..</t>
  </si>
  <si>
    <t>http://pbs.twimg.com/profile_images/668488405995675648/aFs0jLmJ_normal.jpg</t>
  </si>
  <si>
    <t>http://www.twitter.com/KyndrydSpyryt/status/725796745490391041</t>
  </si>
  <si>
    <t xml:space="preserve">725796745297428480 </t>
  </si>
  <si>
    <t>Apple iPhone 6S (Latest Model) - 128GB - Rose Gold (Sprint) .99 Starting Bid! - Bid Now! O… https://t.co/MqDji9s6tK https://t.co/BauLleah66</t>
  </si>
  <si>
    <t>http://www.twitter.com/Toohya__Woilbo/status/725796745297428480</t>
  </si>
  <si>
    <t xml:space="preserve">725796745259655168 </t>
  </si>
  <si>
    <t>Is this how he look??!
＿人人 人人＿
＞ VAMPIRE!? ＜
￣Y^Y^Y^Y￣
https://t.co/agJCjp53rw
 #romancesim #free #romanceapp https://t.co/i9pOW2aty8</t>
  </si>
  <si>
    <t>http://www.twitter.com/Girl4Genius/status/725796745259655168</t>
  </si>
  <si>
    <t xml:space="preserve">725796744882065408 </t>
  </si>
  <si>
    <t xml:space="preserve"> دُور بین</t>
  </si>
  <si>
    <t>t_vitar</t>
  </si>
  <si>
    <t>don't take me seriously.</t>
  </si>
  <si>
    <t>@OwAiSaKhTeR @kdastgirkhan @pmln_org you are one of the bad apple belongs to this nation of good mangoes. Hore chupo😂</t>
  </si>
  <si>
    <t>http://pbs.twimg.com/profile_images/720402249453666304/OPdAjkNU_normal.jpg</t>
  </si>
  <si>
    <t>http://www.twitter.com/t_vitar/status/725796744882065408</t>
  </si>
  <si>
    <t xml:space="preserve">725796744873680896 </t>
  </si>
  <si>
    <t>無料クイズアプリ作りました◡̈*
「九九のお勉強！算数が大好きになる！！」
https://t.co/WNFTWTxvim
小学生のお子様に(^^♪
空いた時間にたのしくおぼえちゃおぅ！</t>
  </si>
  <si>
    <t>http://www.twitter.com/sorappa/status/725796744873680896</t>
  </si>
  <si>
    <t xml:space="preserve">725796744638779392 </t>
  </si>
  <si>
    <t>Neelyano</t>
  </si>
  <si>
    <t>Jarvis_Neely</t>
  </si>
  <si>
    <t>I might pull up</t>
  </si>
  <si>
    <t>RT @Glitoris: @chelaetc this one is sooooo good!!! What's it called? Pre license this bitch to Apple or something. Gonna be big 🍆 https://t…</t>
  </si>
  <si>
    <t>http://pbs.twimg.com/profile_images/722207821220044800/yeCiZ31d_normal.jpg</t>
  </si>
  <si>
    <t>http://www.twitter.com/Jarvis_Neely/status/725796744638779392</t>
  </si>
  <si>
    <t xml:space="preserve">725796743657324545 </t>
  </si>
  <si>
    <t>#mashable Twitter is now a 'news' app in the Apple store  @ReviewBonusCom</t>
  </si>
  <si>
    <t>http://www.twitter.com/ReviewBonusCom/status/725796743657324545</t>
  </si>
  <si>
    <t xml:space="preserve">725796743133184000 </t>
  </si>
  <si>
    <t>Apple iPhone 6 - 64GB - Space Gray T-Mobile Excellent Condition WITH APPLECARE+ - Bid Now!… https://t.co/OI48I7xIPp https://t.co/T3g3AsYO8q</t>
  </si>
  <si>
    <t>http://www.twitter.com/Poavvu__Loicne/status/725796743133184000</t>
  </si>
  <si>
    <t xml:space="preserve">725796743019921412 </t>
  </si>
  <si>
    <t>Apple iPhone 6 - 64GB - Space Gray T-Mobile Excellent Condition WITH APPLECARE+ - Bid Now!… https://t.co/QucXaDXZJs https://t.co/TDIGFgrSlh</t>
  </si>
  <si>
    <t>http://www.twitter.com/Baofya__Yaodwa/status/725796743019921412</t>
  </si>
  <si>
    <t xml:space="preserve">725796742885703680 </t>
  </si>
  <si>
    <t>Apple iPhone 6 - 64GB - Space Gray (Verizon) Smartphone - Bid Now! Only $340.0 https://t.co/rc0vpexT4g https://t.co/7fJyLkVfx4</t>
  </si>
  <si>
    <t>http://www.twitter.com/Toohya__Woilbo/status/725796742885703680</t>
  </si>
  <si>
    <t xml:space="preserve">725796742797598721 </t>
  </si>
  <si>
    <t>13" MacBook Pro w/ Retina. 3.0GHz Intel Core i7, 8GB RAM, 256 HD, Apple Care. - Bid Now! O… https://t.co/J8YAyicoVx https://t.co/uCi22ayou2</t>
  </si>
  <si>
    <t>http://www.twitter.com/Xaomke__Nuupke/status/725796742797598721</t>
  </si>
  <si>
    <t xml:space="preserve">725796742764068865 </t>
  </si>
  <si>
    <t>Our best green smoothies pack https://t.co/Ce4YkTtIIk https://t.co/nqeIBwwZ1Y</t>
  </si>
  <si>
    <t>http://www.twitter.com/smoothiesapp/status/725796742764068865</t>
  </si>
  <si>
    <t xml:space="preserve">725796741245730822 </t>
  </si>
  <si>
    <t>New &amp;amp; Improved:
- Fly Fishing
- Power &amp;amp; Glory
- Scented Candles
- Throwing Up
- Orange Juice</t>
  </si>
  <si>
    <t>http://www.twitter.com/its_apple_time/status/725796741245730822</t>
  </si>
  <si>
    <t xml:space="preserve">725796741241434112 </t>
  </si>
  <si>
    <t>#apps #iphone #ios Snake for slither.io - Aviv Miron: Snake for slither.io allows you to ac... https://t.co/VKuTtSLQGC #download #itunes</t>
  </si>
  <si>
    <t>http://www.twitter.com/musiclovergurl3/status/725796741241434112</t>
  </si>
  <si>
    <t xml:space="preserve">725796740339748864 </t>
  </si>
  <si>
    <t>Josh Boeke</t>
  </si>
  <si>
    <t>JoshBoeke</t>
  </si>
  <si>
    <t>Nuance advocate | Writer | Butler University alumnus | Aspirational | I don't know what I don't know.</t>
  </si>
  <si>
    <t>There's a podcast out there (@ResearchVRcast) that covers the research around VR and it's super fascinating. https://t.co/PP5cdpoLaa</t>
  </si>
  <si>
    <t>http://pbs.twimg.com/profile_images/686019375187521536/SYc8K96A_normal.jpg</t>
  </si>
  <si>
    <t>http://www.twitter.com/JoshBoeke/status/725796740339748864</t>
  </si>
  <si>
    <t xml:space="preserve">725796740037660672 </t>
  </si>
  <si>
    <t>ArMaN KhaN</t>
  </si>
  <si>
    <t>ArmanKH55</t>
  </si>
  <si>
    <t>‏‏‏‏‏‏‏‏StarightForward#
#AgainstAntiStatusQuo
#MyFriendsAreMyEnemies
#PtiSupporter
#TweetsArePersonalOpions
‏</t>
  </si>
  <si>
    <t>@jeeyakhan10 lolzzzz tu A for Apple khao A ko tu mat khao 😂😂😂</t>
  </si>
  <si>
    <t>http://pbs.twimg.com/profile_images/725772449170649088/fQbGsyNT_normal.jpg</t>
  </si>
  <si>
    <t>http://www.twitter.com/ArmanKH55/status/725796740037660672</t>
  </si>
  <si>
    <t xml:space="preserve">725796739572240384 </t>
  </si>
  <si>
    <t>Apple iPhone 4 - 32GB - Black (Unlocked) GSM or AT&amp;amp;T Smartphone - Bid Now! Only $34.0 https://t.co/5zcvue0OsZ https://t.co/4AGfv5Wiyn</t>
  </si>
  <si>
    <t>http://www.twitter.com/Gaigko__Youklu/status/725796739572240384</t>
  </si>
  <si>
    <t xml:space="preserve">725796739429617664 </t>
  </si>
  <si>
    <t>http://www.twitter.com/rbdunbrooke/status/725796739429617664</t>
  </si>
  <si>
    <t xml:space="preserve">725796739140083713 </t>
  </si>
  <si>
    <t>Damefam</t>
  </si>
  <si>
    <t>DAME_FAMe</t>
  </si>
  <si>
    <t>I Lost and Found myself in the Music, Who are you? instagram: DameFam 1996. Booking/Music Inquires: Damexfam@gmail.com #Samekid</t>
  </si>
  <si>
    <t>http://pbs.twimg.com/profile_images/725177561299341312/1ijxeu19_normal.jpg</t>
  </si>
  <si>
    <t>http://www.twitter.com/DAME_FAMe/status/725796739140083713</t>
  </si>
  <si>
    <t xml:space="preserve">725796738531913728 </t>
  </si>
  <si>
    <t>Kalpesh Patel</t>
  </si>
  <si>
    <t>quickfindseotip</t>
  </si>
  <si>
    <t>Professional SEO, Social Media Marketer, Twitter Marketing</t>
  </si>
  <si>
    <t>#Magic Trackpad - #Multi #Touch #Track #Pad Ever By #Apple #News, Technology https://t.co/qWmwtUwc2x</t>
  </si>
  <si>
    <t>http://pbs.twimg.com/profile_images/592208932988264449/bM2abhue_normal.png</t>
  </si>
  <si>
    <t>http://www.twitter.com/quickfindseotip/status/725796738531913728</t>
  </si>
  <si>
    <t xml:space="preserve">725796738292940802 </t>
  </si>
  <si>
    <t>D CRYME (DA GENERAL)</t>
  </si>
  <si>
    <t>drcryme</t>
  </si>
  <si>
    <t>Artiste, 
Bookings: (+233) 0504664002
infodrcryme@gmail.com 
Instagram: @drcryme
snapchat: drcryme</t>
  </si>
  <si>
    <t>RT @angelakaplan7: @drvandanashiva @drcryme #JEREMY @JackShainman #RoseinWoodChipsJune87 @#Vaxxedthemovie @pax
https://t.co/xJrUSeqNch http…</t>
  </si>
  <si>
    <t>http://pbs.twimg.com/profile_images/691526975941382144/s9PKcrww_normal.jpg</t>
  </si>
  <si>
    <t>82057</t>
  </si>
  <si>
    <t>http://www.twitter.com/drcryme/status/725796738292940802</t>
  </si>
  <si>
    <t xml:space="preserve">725796738133544962 </t>
  </si>
  <si>
    <t>Buscando ofertas en tecnología? Mira este Apple Watch Sport 38mm Rose https://t.co/VlatcTSxtS https://t.co/ywS4aQr3rn</t>
  </si>
  <si>
    <t>http://www.twitter.com/helpgana1/status/725796738133544962</t>
  </si>
  <si>
    <t xml:space="preserve">725796737512656896 </t>
  </si>
  <si>
    <t>kaitlyn :):</t>
  </si>
  <si>
    <t>Kaitlynkite13</t>
  </si>
  <si>
    <t>livin the life for jesus christ ✌️ It's all about Him</t>
  </si>
  <si>
    <t>I'm now a C-List celebrity in Kim Kardashian: Hollywood. You can be famous too by playing on iPhone!  https://t.co/8UO2UZVoaT</t>
  </si>
  <si>
    <t>http://pbs.twimg.com/profile_images/626225015835373568/hI1K7vWE_normal.jpg</t>
  </si>
  <si>
    <t>http://www.twitter.com/Kaitlynkite13/status/725796737512656896</t>
  </si>
  <si>
    <t xml:space="preserve">725796737437290496 </t>
  </si>
  <si>
    <t>Apple iPhone 6S (Latest Model) - 128GB - Rose Gold (Sprint) .99 Starting Bid! - Bid Now! O… https://t.co/WN0AiDfMfK https://t.co/stwDjUQh76</t>
  </si>
  <si>
    <t>http://www.twitter.com/Baofya__Yaodwa/status/725796737437290496</t>
  </si>
  <si>
    <t xml:space="preserve">725796737428819968 </t>
  </si>
  <si>
    <t>Save yourself</t>
  </si>
  <si>
    <t>3rdTimeUnder</t>
  </si>
  <si>
    <t>learning to float</t>
  </si>
  <si>
    <t>Newtown: Pro-Gun Donald Trump Gets More Votes than Anti-Gun Hillary Clinton - Breitbart News https://t.co/ihh7x4me3a</t>
  </si>
  <si>
    <t>http://pbs.twimg.com/profile_images/547061124751822848/6lFK4IQs_normal.jpeg</t>
  </si>
  <si>
    <t>http://www.twitter.com/3rdTimeUnder/status/725796737428819968</t>
  </si>
  <si>
    <t xml:space="preserve">725796736552304640 </t>
  </si>
  <si>
    <t>Lot of 6 Apple iPhone 4 - 16GB - Black (AT&amp;amp;T Factory Unlocked) Smartphone  - Bid Now! Only… https://t.co/IabFZTqNBD https://t.co/CS2wcAm709</t>
  </si>
  <si>
    <t>http://www.twitter.com/Gaigko__Youklu/status/725796736552304640</t>
  </si>
  <si>
    <t xml:space="preserve">725796736418074625 </t>
  </si>
  <si>
    <t>C'est moi! ♕</t>
  </si>
  <si>
    <t>Racegirlbriar</t>
  </si>
  <si>
    <t>I hide from the actors I rep to tweet. Cinephile, Francophile, Anglophile. I ♥ improv, live music, motorsports, Martha Stewart, &amp; you. Kale is awesome.</t>
  </si>
  <si>
    <t>Carl Icahn dumps all of his Apple stock https://t.co/yOOJueCDr0</t>
  </si>
  <si>
    <t>Chicago, Nor Cal, my farm</t>
  </si>
  <si>
    <t>http://pbs.twimg.com/profile_images/1510494448/amelie111_normal.jpg</t>
  </si>
  <si>
    <t>http://www.twitter.com/Racegirlbriar/status/725796736418074625</t>
  </si>
  <si>
    <t xml:space="preserve">725796735893823488 </t>
  </si>
  <si>
    <t>Apple iPhone 6S (Latest Model) - 128GB - Rose Gold (Sprint) .99 Starting Bid! - Bid Now! O… https://t.co/Yfpi6ycroO https://t.co/Cf18WAtace</t>
  </si>
  <si>
    <t>http://www.twitter.com/Poavvu__Loicne/status/725796735893823488</t>
  </si>
  <si>
    <t xml:space="preserve">725796734409052160 </t>
  </si>
  <si>
    <t>Apple iPhone 6 - 64GB - Space Gray (Verizon) Smartphone - Bid Now! Only $340.0 https://t.co/8r7u70e0cl https://t.co/JbTFsGv5zI</t>
  </si>
  <si>
    <t>http://www.twitter.com/Baofya__Yaodwa/status/725796734409052160</t>
  </si>
  <si>
    <t xml:space="preserve">725796733964435464 </t>
  </si>
  <si>
    <t>@joshschukman -making #conscious business profitable in the long term.
https://t.co/qoKsbt0Gw6
#socialchangeagent https://t.co/LvhtPSxSqA</t>
  </si>
  <si>
    <t>http://www.twitter.com/ArtForgetting/status/725796733964435464</t>
  </si>
  <si>
    <t xml:space="preserve">725796733725319169 </t>
  </si>
  <si>
    <t>PLAYBOI JOSE ⚽️</t>
  </si>
  <si>
    <t>xjosee_805x</t>
  </si>
  <si>
    <t>Oh$ // $occer⚽️♡ #HalaMadrid</t>
  </si>
  <si>
    <t>http://pbs.twimg.com/profile_images/718285576617738241/tdv_TY7N_normal.jpg</t>
  </si>
  <si>
    <t>http://www.twitter.com/xjosee_805x/status/725796733725319169</t>
  </si>
  <si>
    <t xml:space="preserve">725796732915879936 </t>
  </si>
  <si>
    <t>Apple iPhone 6 - 64GB - Space Gray (Verizon) Smartphone - Bid Now! Only $340.0 https://t.co/c1od3dK285 https://t.co/UTC1wGxwug</t>
  </si>
  <si>
    <t>http://www.twitter.com/Poavvu__Loicne/status/725796732915879936</t>
  </si>
  <si>
    <t xml:space="preserve">725796732811010052 </t>
  </si>
  <si>
    <t>madiha</t>
  </si>
  <si>
    <t>Madihahaha1</t>
  </si>
  <si>
    <t>Pakistani | LNT | IG: @madi__ha |</t>
  </si>
  <si>
    <t>http://pbs.twimg.com/profile_images/725712373093376000/Sl4dutdN_normal.jpg</t>
  </si>
  <si>
    <t>http://www.twitter.com/Madihahaha1/status/725796732811010052</t>
  </si>
  <si>
    <t xml:space="preserve">725796732349636609 </t>
  </si>
  <si>
    <t>🎵 Makr sure to get your copy of "Ain't Gotta Lie" by @ypcnae on #iTunes! #HipHop #RAP #Music 💯💯💯 || #BZBRT #RxSRT https://t.co/qCijrxnW8l</t>
  </si>
  <si>
    <t>http://www.twitter.com/another_promo/status/725796732349636609</t>
  </si>
  <si>
    <t xml:space="preserve">725796731988774912 </t>
  </si>
  <si>
    <t>I cleared Stage 15!
Want to play the Sailor Moon puzzle game with me? 
iOS https://t.co/ep4QqnCFDg 
Android https://t.co/9g0tK5XM4L</t>
  </si>
  <si>
    <t>http://www.twitter.com/Kisatiger86/status/725796731988774912</t>
  </si>
  <si>
    <t xml:space="preserve">725796731301040134 </t>
  </si>
  <si>
    <t>Food Efficiency, our new tagline.
https://t.co/T7rt6SrepD
#startup #foodtech #entrepreneur
#success https://t.co/8Ctsd3s5ol</t>
  </si>
  <si>
    <t>http://www.twitter.com/SandwichDial/status/725796731301040134</t>
  </si>
  <si>
    <t xml:space="preserve">725796731284246529 </t>
  </si>
  <si>
    <t>Food Efficiency, our new tagline.
https://t.co/3PMbOs1Ai4
#startup #foodtech #entrepreneur
#success https://t.co/pXNlO5vJvU</t>
  </si>
  <si>
    <t>http://www.twitter.com/PairingDial/status/725796731284246529</t>
  </si>
  <si>
    <t xml:space="preserve">725796731275886593 </t>
  </si>
  <si>
    <t>Food Efficiency, our new tagline.
https://t.co/CiTMlPhSsK
#startup #foodtech #entrepreneur
#success https://t.co/py4oAWLwUH</t>
  </si>
  <si>
    <t>http://www.twitter.com/DeliEmpire/status/725796731275886593</t>
  </si>
  <si>
    <t xml:space="preserve">725796731275857920 </t>
  </si>
  <si>
    <t>Food Efficiency, our new tagline.
https://t.co/FHFaJzDSts
#startup #foodtech #entrepreneur
#success https://t.co/TlDLWHns7G</t>
  </si>
  <si>
    <t>http://www.twitter.com/SeafoodDial/status/725796731275857920</t>
  </si>
  <si>
    <t xml:space="preserve">725796730764165120 </t>
  </si>
  <si>
    <t>21:19</t>
  </si>
  <si>
    <t>PMJ</t>
  </si>
  <si>
    <t>fairgodfather</t>
  </si>
  <si>
    <t>http://pbs.twimg.com/profile_images/722608609331453955/kUQ_Je4R_normal.jpg</t>
  </si>
  <si>
    <t>http://www.twitter.com/fairgodfather/status/725796730764165120</t>
  </si>
  <si>
    <t xml:space="preserve">725796730231463936 </t>
  </si>
  <si>
    <t>angela wilbert</t>
  </si>
  <si>
    <t>ACherry46</t>
  </si>
  <si>
    <t>mother of 3 girls, married to David Wilbert!!!</t>
  </si>
  <si>
    <t>http://pbs.twimg.com/profile_images/378800000304980512/69467a87c510da45c446981d6d5c3afd_normal.jpeg</t>
  </si>
  <si>
    <t>http://www.twitter.com/ACherry46/status/725796730231463936</t>
  </si>
  <si>
    <t xml:space="preserve">725796729258283008 </t>
  </si>
  <si>
    <t>息するだけで、203,459,703,465,103,904円も降って来た。もっとダメになろう！
アプリ：ダメ人間してたらお金が降って来た https://t.co/AQrt8LTIBv https://t.co/UuY2fcG3nW</t>
  </si>
  <si>
    <t>http://www.twitter.com/v3mccxML5JsXG04/status/725796729258283008</t>
  </si>
  <si>
    <t xml:space="preserve">725796728801251328 </t>
  </si>
  <si>
    <t>__kaynic0le</t>
  </si>
  <si>
    <t>18| tc 16' | @drake</t>
  </si>
  <si>
    <t>http://pbs.twimg.com/profile_images/723660442736975873/pwNI83Ib_normal.jpg</t>
  </si>
  <si>
    <t>http://www.twitter.com/__kaynic0le/status/725796728801251328</t>
  </si>
  <si>
    <t xml:space="preserve">725796728692178944 </t>
  </si>
  <si>
    <t>のᴀƴᴅʀϵᴀʍϵʀ</t>
  </si>
  <si>
    <t>Tom_Fox81</t>
  </si>
  <si>
    <t>Superheld ohne Cape</t>
  </si>
  <si>
    <t>http://pbs.twimg.com/profile_images/725068652043710464/ydDk2h-G_normal.jpg</t>
  </si>
  <si>
    <t>http://www.twitter.com/Tom_Fox81/status/725796728692178944</t>
  </si>
  <si>
    <t xml:space="preserve">725796728394375169 </t>
  </si>
  <si>
    <t>Apple iPhone 4 - 32GB - Black (Unlocked) GSM or AT&amp;amp;T Smartphone - Bid Now! Only $34.0 https://t.co/qKUuApVf9Q https://t.co/8jV7JbPJgs</t>
  </si>
  <si>
    <t>http://www.twitter.com/Naocme__Piojwi/status/725796728394375169</t>
  </si>
  <si>
    <t xml:space="preserve">725796728276963333 </t>
  </si>
  <si>
    <t>How to Apply Makeup - Step by Step Guide https://t.co/YAfDm7msRp https://t.co/e3IOmv0NKX</t>
  </si>
  <si>
    <t>http://www.twitter.com/boutiquechile/status/725796728276963333</t>
  </si>
  <si>
    <t xml:space="preserve">725796726825693185 </t>
  </si>
  <si>
    <t>Dim Light by BeomSu Oh dropped in price from $0.99 to Free. Download via AppZapp https://t.co/IGusZB8gT0</t>
  </si>
  <si>
    <t>http://www.twitter.com/vmwheeler/status/725796726825693185</t>
  </si>
  <si>
    <t xml:space="preserve">725796726234308609 </t>
  </si>
  <si>
    <t>Apple iPhone 4s - 16GB - Black (Unlocked) Smartphone  - Bid Now! Only $53.0 https://t.co/gHXwxxNogG https://t.co/8awLhKaBgq</t>
  </si>
  <si>
    <t>http://www.twitter.com/Gaigko__Youklu/status/725796726234308609</t>
  </si>
  <si>
    <t xml:space="preserve">725796725663784960 </t>
  </si>
  <si>
    <t>ROEL salon boutique</t>
  </si>
  <si>
    <t>SalonRoel</t>
  </si>
  <si>
    <t>Salón de Belleza y consultores de imagen facebook SalonRoel</t>
  </si>
  <si>
    <t>http://pbs.twimg.com/profile_images/560656208248700930/uzwRFrWe_normal.jpeg</t>
  </si>
  <si>
    <t>http://www.twitter.com/SalonRoel/status/725796725663784960</t>
  </si>
  <si>
    <t xml:space="preserve">725796725001195521 </t>
  </si>
  <si>
    <t>علي السامرائي</t>
  </si>
  <si>
    <t>PsdYi4uJRhRio9K</t>
  </si>
  <si>
    <t>http://pbs.twimg.com/profile_images/706991246095589376/x84ZtzG7_normal.jpg</t>
  </si>
  <si>
    <t>http://www.twitter.com/PsdYi4uJRhRio9K/status/725796725001195521</t>
  </si>
  <si>
    <t xml:space="preserve">725796724883623936 </t>
  </si>
  <si>
    <t>オジもんマスター</t>
  </si>
  <si>
    <t>EWNrhLS2YxNy4Xf</t>
  </si>
  <si>
    <t>おじモンをGETしてコンプリートを目指せ！ #おじモン
Android: https://t.co/9UVms7hjuF
iOS: https://t.co/hU4HISw7hl https://t.co/C2hYgXA0Bl</t>
  </si>
  <si>
    <t>http://pbs.twimg.com/profile_images/635716824831672320/hAYmRCz9_normal.jpg</t>
  </si>
  <si>
    <t>http://www.twitter.com/EWNrhLS2YxNy4Xf/status/725796724883623936</t>
  </si>
  <si>
    <t xml:space="preserve">725796723998769154 </t>
  </si>
  <si>
    <t>Lot of 6 Apple iPhone 4 - 16GB - Black (AT&amp;amp;T Factory Unlocked) Smartphone  - Bid Now! Only… https://t.co/UyypLoDEe7 https://t.co/kNQzdf70uG</t>
  </si>
  <si>
    <t>http://www.twitter.com/Naocme__Piojwi/status/725796723998769154</t>
  </si>
  <si>
    <t xml:space="preserve">725796723411529730 </t>
  </si>
  <si>
    <t>Apple объяснила, откуда в ее офисе взялся труп - В пресс-службе компании Apple рассказали, что труп мужчины, об... https://t.co/iMaNsKOvoK</t>
  </si>
  <si>
    <t>http://www.twitter.com/itishinskay/status/725796723411529730</t>
  </si>
  <si>
    <t xml:space="preserve">725796722975379456 </t>
  </si>
  <si>
    <t>Mars wants our cows (yes, cows!) and they're sending an invasion fleet! #iBooks #iTunes https://t.co/UZPXi8tfrf https://t.co/u4kzHJ7IXc</t>
  </si>
  <si>
    <t>http://www.twitter.com/aoleontmg/status/725796722975379456</t>
  </si>
  <si>
    <t xml:space="preserve">725796722383970304 </t>
  </si>
  <si>
    <t>pauline.</t>
  </si>
  <si>
    <t>mintivoo</t>
  </si>
  <si>
    <t>a person who fakes a smile [rmcf × man utd × music × SDMN]</t>
  </si>
  <si>
    <t>http://pbs.twimg.com/profile_images/723269163972747266/AqRP-Pko_normal.jpg</t>
  </si>
  <si>
    <t>http://www.twitter.com/mintivoo/status/725796722383970304</t>
  </si>
  <si>
    <t xml:space="preserve">725796718277742592 </t>
  </si>
  <si>
    <t>extremely fascinatin</t>
  </si>
  <si>
    <t>menorrenzo</t>
  </si>
  <si>
    <t>extremely fascinating items</t>
  </si>
  <si>
    <t>John Lennon woman is the ni##er of the world w/PS Apple 184845 rpm 7" https://t.co/zTNIV8mMGU https://t.co/4xCtxXNVeb</t>
  </si>
  <si>
    <t>http://pbs.twimg.com/profile_images/585325464341782528/Ersos-CF_normal.jpg</t>
  </si>
  <si>
    <t>http://www.twitter.com/menorrenzo/status/725796718277742592</t>
  </si>
  <si>
    <t xml:space="preserve">725796718239989761 </t>
  </si>
  <si>
    <t>Juliana Galbreath</t>
  </si>
  <si>
    <t>julianamorgann</t>
  </si>
  <si>
    <t>Anything could happen, secretly imagine</t>
  </si>
  <si>
    <t>RT @DamnAddictions: I just wanna know why he's eating this apple so aggressively https://t.co/yhqtK4ZMZ6</t>
  </si>
  <si>
    <t>31.56044</t>
  </si>
  <si>
    <t>-91.40317</t>
  </si>
  <si>
    <t>Natchez, MS</t>
  </si>
  <si>
    <t>http://pbs.twimg.com/profile_images/724496377338699776/iMgIJFow_normal.jpg</t>
  </si>
  <si>
    <t>http://www.twitter.com/julianamorgann/status/725796718239989761</t>
  </si>
  <si>
    <t xml:space="preserve">725796718219038720 </t>
  </si>
  <si>
    <t>Apple iPhone 4s - 16GB - Black (Unlocked) Smartphone  - Bid Now! Only $53.0 https://t.co/awERAkV4Tm https://t.co/PIMc5Jlw3R</t>
  </si>
  <si>
    <t>http://www.twitter.com/Naocme__Piojwi/status/725796718219038720</t>
  </si>
  <si>
    <t xml:space="preserve">725796716943794176 </t>
  </si>
  <si>
    <t>Steve Angello World</t>
  </si>
  <si>
    <t>SteveAngelloMex</t>
  </si>
  <si>
    <t>All about Steve Angello &amp; SIZE Records. Based in Mexico. Writes in English &amp; Spanish. #SIZEMatters</t>
  </si>
  <si>
    <t>RT @magicswordmusic: Tomorrow we release the first in a series of EPs with @sizerecords Pre-order #LegendEP here https://t.co/KDnFzdANRa ht…</t>
  </si>
  <si>
    <t>http://pbs.twimg.com/profile_images/682405097339547648/-07gBQ45_normal.jpg</t>
  </si>
  <si>
    <t>http://www.twitter.com/SteveAngelloMex/status/725796716943794176</t>
  </si>
  <si>
    <t xml:space="preserve">725796716243464192 </t>
  </si>
  <si>
    <t>Alexander Dushkin</t>
  </si>
  <si>
    <t>ads_alpha</t>
  </si>
  <si>
    <t>One of the good guys. Author at @beardyshow.</t>
  </si>
  <si>
    <t>Близится момент, когда вопрос “Почему Apple дерьмо?” наберет больше ответов, чем “Почему Apple - лучшие?”. https://t.co/C0DUq7Kdyk</t>
  </si>
  <si>
    <t>http://pbs.twimg.com/profile_images/721725349009178624/sud_dWrw_normal.jpg</t>
  </si>
  <si>
    <t>http://www.twitter.com/ads_alpha/status/725796716243464192</t>
  </si>
  <si>
    <t xml:space="preserve">725796715513536512 </t>
  </si>
  <si>
    <t>ところてん、</t>
  </si>
  <si>
    <t>kapiba72</t>
  </si>
  <si>
    <t>4月29日、称号[夜の王]をゲット！
アプリ：ダメ悪魔　ダメ男に惚れる https://t.co/PRAOzBqzH0 https://t.co/6NixvOKInY</t>
  </si>
  <si>
    <t>http://www.twitter.com/kapiba72/status/725796715513536512</t>
  </si>
  <si>
    <t xml:space="preserve">725796714960064512 </t>
  </si>
  <si>
    <t>La #pp Blowgical #melodica tiene un majeno sencillo e intuitivo. https://t.co/bdXzYw4ekA</t>
  </si>
  <si>
    <t>http://www.twitter.com/Custom_Worlds/status/725796714960064512</t>
  </si>
  <si>
    <t xml:space="preserve">725796714880311296 </t>
  </si>
  <si>
    <t>http://www.twitter.com/rbdunbrooke/status/725796714880311296</t>
  </si>
  <si>
    <t xml:space="preserve">725796714087505920 </t>
  </si>
  <si>
    <t>いち＠圧力鍋</t>
  </si>
  <si>
    <t>ichi_0709</t>
  </si>
  <si>
    <t>今年の抱負はたくさん絵を描くことです。本年も引き続き変わらぬご愛顧のほど、よろしくお願い申し上げます。</t>
  </si>
  <si>
    <t>【iPhone】https://t.co/pe0a2KXBhM
【Android】https://t.co/tDPBSGxA8v
#罪と罰 https://t.co/pe0a2KXBhM https://t.co/741H4zAOu3</t>
  </si>
  <si>
    <t>http://pbs.twimg.com/profile_images/720099910276792320/rf8inkqi_normal.jpg</t>
  </si>
  <si>
    <t>http://www.twitter.com/ichi_0709/status/725796714087505920</t>
  </si>
  <si>
    <t xml:space="preserve">725796713760456704 </t>
  </si>
  <si>
    <t>Hesham</t>
  </si>
  <si>
    <t>heshaaam</t>
  </si>
  <si>
    <t>Algorithms, photography, ramblings, etc. Disclaimer: Retweets due to irony, disbelief, dislike, and not necessarily agreement with the tweet.</t>
  </si>
  <si>
    <t>http://pbs.twimg.com/profile_images/378800000294917092/7c075934244274e25e372e8d5e4a3568_normal.jpeg</t>
  </si>
  <si>
    <t>http://www.twitter.com/heshaaam/status/725796713760456704</t>
  </si>
  <si>
    <t xml:space="preserve">725796713450070016 </t>
  </si>
  <si>
    <t>Crettyface▪️</t>
  </si>
  <si>
    <t>Only1Cretty</t>
  </si>
  <si>
    <t>truth builds character even when it hurts</t>
  </si>
  <si>
    <t>a cold apple cider</t>
  </si>
  <si>
    <t>http://pbs.twimg.com/profile_images/721495855417683968/u34SQTNT_normal.jpg</t>
  </si>
  <si>
    <t>http://www.twitter.com/Only1Cretty/status/725796713450070016</t>
  </si>
  <si>
    <t xml:space="preserve">725796713424900098 </t>
  </si>
  <si>
    <t>Top Apple Safari Tips https://t.co/GPGmEEV3Ol</t>
  </si>
  <si>
    <t>13628</t>
  </si>
  <si>
    <t>http://www.twitter.com/PetersGadgets/status/725796713424900098</t>
  </si>
  <si>
    <t xml:space="preserve">725796713370361856 </t>
  </si>
  <si>
    <t>Top Apple Safari Tips https://t.co/apP7z4TnHA</t>
  </si>
  <si>
    <t>http://www.twitter.com/mac_applenews/status/725796713370361856</t>
  </si>
  <si>
    <t xml:space="preserve">725796713349435392 </t>
  </si>
  <si>
    <t>Top Apple Safari Tips https://t.co/kfoWue4hVA</t>
  </si>
  <si>
    <t>http://www.twitter.com/Tips_4Mac/status/725796713349435392</t>
  </si>
  <si>
    <t xml:space="preserve">725796713311653888 </t>
  </si>
  <si>
    <t>Top Apple Safari Tips https://t.co/5caRHIwJpt</t>
  </si>
  <si>
    <t>http://www.twitter.com/MacUsedUK/status/725796713311653888</t>
  </si>
  <si>
    <t xml:space="preserve">725796712527323136 </t>
  </si>
  <si>
    <t>Taysson Brinks</t>
  </si>
  <si>
    <t>Taysson_Brinks</t>
  </si>
  <si>
    <t>Youtube:https://t.co/32yrecwZOk</t>
  </si>
  <si>
    <t>Gostei de um vídeo @YouTube https://t.co/Ku7P1Hm9ezário da Apple é encontrado morto no campus da empresa</t>
  </si>
  <si>
    <t>Manaus</t>
  </si>
  <si>
    <t>http://pbs.twimg.com/profile_images/634781701089140736/AVicsmYj_normal.png</t>
  </si>
  <si>
    <t>http://www.twitter.com/Taysson_Brinks/status/725796712527323136</t>
  </si>
  <si>
    <t xml:space="preserve">725796711566827520 </t>
  </si>
  <si>
    <t>Okay I'm subscribing back to Apple Music 😭 #VIEWS has to be heard as soon as boy wakes up 🙏</t>
  </si>
  <si>
    <t>http://www.twitter.com/lumi_benj/status/725796711566827520</t>
  </si>
  <si>
    <t xml:space="preserve">725796711084388352 </t>
  </si>
  <si>
    <t>ActonFTW</t>
  </si>
  <si>
    <t>// Emily // 18 // she/her //</t>
  </si>
  <si>
    <t>http://pbs.twimg.com/profile_images/723749022096195585/A6Uo5tn7_normal.jpg</t>
  </si>
  <si>
    <t>http://www.twitter.com/ActonFTW/status/725796711084388352</t>
  </si>
  <si>
    <t xml:space="preserve">725796710761504768 </t>
  </si>
  <si>
    <t>Мои очки: 1589 в #GunnerZ https://t.co/ZdTJMJN50V на миссии 12 Наберешь больше?</t>
  </si>
  <si>
    <t>http://www.twitter.com/Lou1sVu11ton/status/725796710761504768</t>
  </si>
  <si>
    <t xml:space="preserve">725796710195163137 </t>
  </si>
  <si>
    <t>nick mo</t>
  </si>
  <si>
    <t>nickmourouzis</t>
  </si>
  <si>
    <t>me shaving an apple https://t.co/6wFeiL4iez</t>
  </si>
  <si>
    <t>http://pbs.twimg.com/profile_images/631113208682692609/EkT90afs_normal.jpg</t>
  </si>
  <si>
    <t>http://www.twitter.com/nickmourouzis/status/725796710195163137</t>
  </si>
  <si>
    <t xml:space="preserve">725796709901684737 </t>
  </si>
  <si>
    <t>Juan Pitarch</t>
  </si>
  <si>
    <t>juanpitarch1</t>
  </si>
  <si>
    <t>Asesor Fiscal. Me tomo muy en serio mi trabajo, a mi mismo no tanto.</t>
  </si>
  <si>
    <t>39.88901</t>
  </si>
  <si>
    <t>-0.08499</t>
  </si>
  <si>
    <t xml:space="preserve">Burriana </t>
  </si>
  <si>
    <t>http://pbs.twimg.com/profile_images/715986611662618629/qFhOVQjc_normal.jpg</t>
  </si>
  <si>
    <t>http://www.twitter.com/juanpitarch1/status/725796709901684737</t>
  </si>
  <si>
    <t xml:space="preserve">725796709322883072 </t>
  </si>
  <si>
    <t>iPhoneziO</t>
  </si>
  <si>
    <t>App Sale &amp;gt; Get!!! #iPhoneziO https://t.co/qw4AXzF8Mf</t>
  </si>
  <si>
    <t>http://pbs.twimg.com/profile_images/1976742696/image_normal.jpg</t>
  </si>
  <si>
    <t>http://www.twitter.com/iPhoneziO/status/725796709322883072</t>
  </si>
  <si>
    <t xml:space="preserve">725796708962193408 </t>
  </si>
  <si>
    <t>FalconASMR</t>
  </si>
  <si>
    <t>http://pbs.twimg.com/profile_images/640231749939785728/afmPjcDS_normal.jpg</t>
  </si>
  <si>
    <t>http://www.twitter.com/FalconASMR/status/725796708962193408</t>
  </si>
  <si>
    <t xml:space="preserve">725796708358209536 </t>
  </si>
  <si>
    <t>America Hasn’t Disliked the Republican Party This Much Since 1992 - New York Magazine
#NoGOP https://t.co/mkWSqSQjvK</t>
  </si>
  <si>
    <t>http://www.twitter.com/bzbx/status/725796708358209536</t>
  </si>
  <si>
    <t xml:space="preserve">725796707720683521 </t>
  </si>
  <si>
    <t>⚡it jex⚡</t>
  </si>
  <si>
    <t>hologalaxy</t>
  </si>
  <si>
    <t>live and direct from planet gay//22//NB (she/he/they) ❇
日本語はOK✌</t>
  </si>
  <si>
    <t>【Tokyo 7th シスターズ】EPISODE.001「ノッキン・オン・セブンス・ドア」をクリア！フルボイスの豪華シナリオを楽しめるよ！みんなも遊んでね♪→https://t.co/A5jp82kXNF　【プレイヤーID】 EVgnlDY</t>
  </si>
  <si>
    <t>http://pbs.twimg.com/profile_images/725385695590780928/XGPGGXGx_normal.jpg</t>
  </si>
  <si>
    <t>http://www.twitter.com/hologalaxy/status/725796707720683521</t>
  </si>
  <si>
    <t xml:space="preserve">725796707250761728 </t>
  </si>
  <si>
    <t>6VIEWS</t>
  </si>
  <si>
    <t>effusas</t>
  </si>
  <si>
    <t>i can't have no wife #FreeJustin /|\ she gonna pop that pussy for her rent money</t>
  </si>
  <si>
    <t>http://pbs.twimg.com/profile_images/725093834695147520/YthrvwLg_normal.jpg</t>
  </si>
  <si>
    <t>http://www.twitter.com/effusas/status/725796707250761728</t>
  </si>
  <si>
    <t xml:space="preserve">725796706244263938 </t>
  </si>
  <si>
    <t>Aisling</t>
  </si>
  <si>
    <t>aislinghender</t>
  </si>
  <si>
    <t>got the boost boys</t>
  </si>
  <si>
    <t>http://pbs.twimg.com/profile_images/723960532366139394/mX9XUz0x_normal.jpg</t>
  </si>
  <si>
    <t>http://www.twitter.com/aislinghender/status/725796706244263938</t>
  </si>
  <si>
    <t xml:space="preserve">725796705195708419 </t>
  </si>
  <si>
    <t>ITSM - Informática</t>
  </si>
  <si>
    <t>tecmvainf</t>
  </si>
  <si>
    <t>mashabletech: New #MashTalk: Reacting to Apple's first sales drop in 13 years https://t.co/inudds1j8Z</t>
  </si>
  <si>
    <t>http://pbs.twimg.com/profile_images/722449341554642949/NNEKqna1_normal.jpg</t>
  </si>
  <si>
    <t>http://www.twitter.com/tecmvainf/status/725796705195708419</t>
  </si>
  <si>
    <t xml:space="preserve">725796705006837760 </t>
  </si>
  <si>
    <t>kyle spotts</t>
  </si>
  <si>
    <t>kyspotts</t>
  </si>
  <si>
    <t>K-Swiss &amp; Salamonamî</t>
  </si>
  <si>
    <t>http://pbs.twimg.com/profile_images/707590482604339204/mxDZ5CfY_normal.jpg</t>
  </si>
  <si>
    <t>http://www.twitter.com/kyspotts/status/725796705006837760</t>
  </si>
  <si>
    <t xml:space="preserve">725796703547195392 </t>
  </si>
  <si>
    <t>@y0itzfLip send me some Apple Music playlist</t>
  </si>
  <si>
    <t>http://www.twitter.com/jaystar954/status/725796703547195392</t>
  </si>
  <si>
    <t xml:space="preserve">725796703320813576 </t>
  </si>
  <si>
    <t>31130</t>
  </si>
  <si>
    <t>http://www.twitter.com/OriDeRossi46/status/725796703320813576</t>
  </si>
  <si>
    <t xml:space="preserve">725796702356135937 </t>
  </si>
  <si>
    <t>Maryama</t>
  </si>
  <si>
    <t>amazingmaryama</t>
  </si>
  <si>
    <t>oh jeezlepeetzles</t>
  </si>
  <si>
    <t>http://pbs.twimg.com/profile_images/723662270836944896/lWCndIh-_normal.jpg</t>
  </si>
  <si>
    <t>http://www.twitter.com/amazingmaryama/status/725796702356135937</t>
  </si>
  <si>
    <t xml:space="preserve">725796701982838785 </t>
  </si>
  <si>
    <t>Geography@Verulam</t>
  </si>
  <si>
    <t>verulamGeogHoD</t>
  </si>
  <si>
    <t>#VGA2 great link to the #superpowers #prerelease. 🇨🇳🇮🇳 https://t.co/c0qXBP5u2q</t>
  </si>
  <si>
    <t>http://pbs.twimg.com/profile_images/378800000507504619/d4bfcf2f7d73009ac2f8d9d9406462fa_normal.jpeg</t>
  </si>
  <si>
    <t>http://www.twitter.com/verulamGeogHoD/status/725796701982838785</t>
  </si>
  <si>
    <t xml:space="preserve">725796701563400193 </t>
  </si>
  <si>
    <t>214849</t>
  </si>
  <si>
    <t>http://www.twitter.com/louismasturbou/status/725796701563400193</t>
  </si>
  <si>
    <t xml:space="preserve">725796701085270016 </t>
  </si>
  <si>
    <t>simone bozzi</t>
  </si>
  <si>
    <t>simo_b92</t>
  </si>
  <si>
    <t>Studente di Scienze bancarie finanziarie assicurative. Milano.</t>
  </si>
  <si>
    <t>http://pbs.twimg.com/profile_images/715520196799238144/u5Ggbx0Q_normal.jpg</t>
  </si>
  <si>
    <t>http://www.twitter.com/simo_b92/status/725796701085270016</t>
  </si>
  <si>
    <t xml:space="preserve">725796701022232576 </t>
  </si>
  <si>
    <t>ミルク㌠</t>
  </si>
  <si>
    <t>milkcocoa2001</t>
  </si>
  <si>
    <t>ガルパン好き。映画好き。戦車好き。</t>
  </si>
  <si>
    <t>総資産が1367兆0636億5484万9688円になったよ。 #マネーファーム iOS版:https://t.co/3f3LtqFgJt Android版:https://t.co/L5M6vzAbwL https://t.co/6WMngXgmNf</t>
  </si>
  <si>
    <t>http://pbs.twimg.com/profile_images/724774413434908672/7_zEGJxB_normal.jpg</t>
  </si>
  <si>
    <t>http://www.twitter.com/milkcocoa2001/status/725796701022232576</t>
  </si>
  <si>
    <t xml:space="preserve">725796700565151744 </t>
  </si>
  <si>
    <t>820-2337-A 631-1427 BackPlane MotherBoard [FOR] A1289 Apple MacPro5,1 2010/11/12 https://t.co/uJY8hcRP5a https://t.co/XsXuwNeEfT</t>
  </si>
  <si>
    <t>http://www.twitter.com/beatricemccutc1/status/725796700565151744</t>
  </si>
  <si>
    <t xml:space="preserve">725796698782502913 </t>
  </si>
  <si>
    <t>RT @OriginalFunko: RT &amp;amp; follow @OriginalFunko for the chance to win a @BNBuzz exclusive Neville Longbottom Pop! https://t.co/zJu9Iua48I</t>
  </si>
  <si>
    <t>http://www.twitter.com/Apple_man24/status/725796698782502913</t>
  </si>
  <si>
    <t xml:space="preserve">725796698455441408 </t>
  </si>
  <si>
    <t>Lawrence Whetstone</t>
  </si>
  <si>
    <t>AQuickCuppaTea</t>
  </si>
  <si>
    <t>Curiosity killed the cat but satisfaction brought it back.</t>
  </si>
  <si>
    <t>http://pbs.twimg.com/profile_images/625626290213777408/-kwv8aTW_normal.jpg</t>
  </si>
  <si>
    <t>http://www.twitter.com/AQuickCuppaTea/status/725796698455441408</t>
  </si>
  <si>
    <t xml:space="preserve">725796698363191296 </t>
  </si>
  <si>
    <t>For real fruity fun in your hand try this app from #Reflex Gaming! https://t.co/uoyyfv9yQS https://t.co/3ATOiJu2t7</t>
  </si>
  <si>
    <t>http://www.twitter.com/leebbguns/status/725796698363191296</t>
  </si>
  <si>
    <t xml:space="preserve">725796695594926080 </t>
  </si>
  <si>
    <t>http://www.twitter.com/ptmig/status/725796695594926080</t>
  </si>
  <si>
    <t xml:space="preserve">725796693896249344 </t>
  </si>
  <si>
    <t>Robert Earhart</t>
  </si>
  <si>
    <t>earhart_robert</t>
  </si>
  <si>
    <t>http://pbs.twimg.com/profile_images/722969220137533440/kCFsmCzT_normal.jpg</t>
  </si>
  <si>
    <t>http://www.twitter.com/earhart_robert/status/725796693896249344</t>
  </si>
  <si>
    <t xml:space="preserve">725796693455822848 </t>
  </si>
  <si>
    <t>xyz Digital UK</t>
  </si>
  <si>
    <t>xyzdigitaluk</t>
  </si>
  <si>
    <t>Inbound marketing agency in London. SEO, Social Media, Reputation, Content Marketing and lead generation.</t>
  </si>
  <si>
    <t>ohh a Free app Dim Light now FREE on the App Store. Get it: https://t.co/mnNideDlby</t>
  </si>
  <si>
    <t>http://pbs.twimg.com/profile_images/711236738014961664/xjFz_eQe_normal.jpg</t>
  </si>
  <si>
    <t>http://www.twitter.com/xyzdigitaluk/status/725796693455822848</t>
  </si>
  <si>
    <t xml:space="preserve">725796693296312320 </t>
  </si>
  <si>
    <t>#China Carl Icahn says he sold entire Apple stake on China woes: CNBC  @FollowNewsNow</t>
  </si>
  <si>
    <t>http://www.twitter.com/follownewsnow/status/725796693296312320</t>
  </si>
  <si>
    <t xml:space="preserve">725796693124337664 </t>
  </si>
  <si>
    <t>#China #Beijing Carl Icahn says he sold entire Apple stake on China woes: CNBC</t>
  </si>
  <si>
    <t>http://www.twitter.com/follownewsnow1/status/725796693124337664</t>
  </si>
  <si>
    <t xml:space="preserve">725796692604391424 </t>
  </si>
  <si>
    <t>Listen to Freedom Rider by Traffic on @AppleMusic.
https://t.co/2IWU2lAfzg</t>
  </si>
  <si>
    <t>http://www.twitter.com/angelakaplan7/status/725796692604391424</t>
  </si>
  <si>
    <t xml:space="preserve">725796692465995781 </t>
  </si>
  <si>
    <t>Abu afmaa</t>
  </si>
  <si>
    <t>MoghniAli</t>
  </si>
  <si>
    <t>RT @LLP_9: شرح مهم 
طريقة فتح قفل حسابك في الابستور AppleID 
الشرح سهل وبسيط 👌🏻📱😍
https://t.co/Eukig0fyNw
https://t.co/uQPd99SHDI</t>
  </si>
  <si>
    <t>http://pbs.twimg.com/profile_images/721817941273157632/qbCK7UvZ_normal.jpg</t>
  </si>
  <si>
    <t>http://www.twitter.com/MoghniAli/status/725796692465995781</t>
  </si>
  <si>
    <t xml:space="preserve">725796692394532864 </t>
  </si>
  <si>
    <t>ヨッシー@スプラ</t>
  </si>
  <si>
    <t>newyuutoki</t>
  </si>
  <si>
    <t>NNID.yuutokitoyukiya/ウデマエＳ＋ 最高68/使用ブキ ローラー全部/気軽にフォローしてってください/</t>
  </si>
  <si>
    <t>【拡散希望】スキマ時間でゆる〜く遊べる！エイリアン放置育成ゲーム #ウマレル https://t.co/wMGxiWjT8H https://t.co/kLh2m3hn7B</t>
  </si>
  <si>
    <t>http://pbs.twimg.com/profile_images/724433451412119555/M0fhH_O2_normal.jpg</t>
  </si>
  <si>
    <t>http://www.twitter.com/newyuutoki/status/725796692394532864</t>
  </si>
  <si>
    <t xml:space="preserve">725796692147245057 </t>
  </si>
  <si>
    <t>Simple Simon</t>
  </si>
  <si>
    <t>SampanGlobe</t>
  </si>
  <si>
    <t>Dim Light by BeomSu Oh has gone FREE on the App Store. https://t.co/mmpA472oJk https://t.co/IKDz2ELFZ6</t>
  </si>
  <si>
    <t>http://www.twitter.com/SampanGlobe/status/725796692147245057</t>
  </si>
  <si>
    <t xml:space="preserve">725796690981179392 </t>
  </si>
  <si>
    <t>Romina</t>
  </si>
  <si>
    <t>frantadarlings</t>
  </si>
  <si>
    <t>“Who are you? Answer; you are who you are in this given moment. Label-less. Limitless. Remember that from this day forward.” Connor Franta</t>
  </si>
  <si>
    <t>http://pbs.twimg.com/profile_images/717873431753175040/vBnjYgb5_normal.jpg</t>
  </si>
  <si>
    <t>http://www.twitter.com/frantadarlings/status/725796690981179392</t>
  </si>
  <si>
    <t xml:space="preserve">725796688913264641 </t>
  </si>
  <si>
    <t>Jaqen H'ghar</t>
  </si>
  <si>
    <t>fmauman</t>
  </si>
  <si>
    <t>At work I run social media. At home I run social media as well and you'll find me watching awesome series while talking to my dog off the ledge. Seriously.</t>
  </si>
  <si>
    <t>http://pbs.twimg.com/profile_images/724886587885162497/YUKb5-7H_normal.jpg</t>
  </si>
  <si>
    <t>http://www.twitter.com/fmauman/status/725796688913264641</t>
  </si>
  <si>
    <t xml:space="preserve">725796688628178945 </t>
  </si>
  <si>
    <t>clobear misses t</t>
  </si>
  <si>
    <t>troyeirl</t>
  </si>
  <si>
    <t>maybe I don't want heaven</t>
  </si>
  <si>
    <t>http://pbs.twimg.com/profile_images/712426090585837570/f2y_ruH2_normal.jpg</t>
  </si>
  <si>
    <t>http://www.twitter.com/troyeirl/status/725796688628178945</t>
  </si>
  <si>
    <t xml:space="preserve">725796688259108864 </t>
  </si>
  <si>
    <t>Gotcha Covered!! https://t.co/XxS1e3f7ad https://t.co/O3C43GrGSP</t>
  </si>
  <si>
    <t>http://www.twitter.com/Terrencejdooley/status/725796688259108864</t>
  </si>
  <si>
    <t xml:space="preserve">725796686854012928 </t>
  </si>
  <si>
    <t>gamesclips bestgames</t>
  </si>
  <si>
    <t>gamesclips</t>
  </si>
  <si>
    <t>Over 2000 games on http://t.co/94aKkeESla 2000 free online  games to play in your browser.  Play free games including mobile HTML5 ,flash and unity games.</t>
  </si>
  <si>
    <t>Big Apple Wedding game https://t.co/dHRi80715X #GamesForGirls #freeonlinegames https://t.co/SnUbaDkDjN</t>
  </si>
  <si>
    <t>http://pbs.twimg.com/profile_images/1265981017/50_px_icon_normal.jpg</t>
  </si>
  <si>
    <t>http://www.twitter.com/gamesclips/status/725796686854012928</t>
  </si>
  <si>
    <t xml:space="preserve">725796686652530688 </t>
  </si>
  <si>
    <t>idanielroman</t>
  </si>
  <si>
    <t>Youtuber and I am the real Daniel as well.</t>
  </si>
  <si>
    <t>Carl Icahn Dumped His Apple Stake https://t.co/JlXQivvmwj</t>
  </si>
  <si>
    <t>http://pbs.twimg.com/profile_images/710293018792701952/nP-yfxlT_normal.jpg</t>
  </si>
  <si>
    <t>http://www.twitter.com/idanielroman/status/725796686652530688</t>
  </si>
  <si>
    <t xml:space="preserve">725796684580675589 </t>
  </si>
  <si>
    <t>Hubert Cumberdale</t>
  </si>
  <si>
    <t>iiAmThatGirl</t>
  </si>
  <si>
    <t>IG: iiamrenes</t>
  </si>
  <si>
    <t>http://pbs.twimg.com/profile_images/717824096936062976/UB6X_IyU_normal.jpg</t>
  </si>
  <si>
    <t>http://www.twitter.com/iiAmThatGirl/status/725796684580675589</t>
  </si>
  <si>
    <t xml:space="preserve">725796684530245632 </t>
  </si>
  <si>
    <t>babyGirl. ✨</t>
  </si>
  <si>
    <t>lola_tiller</t>
  </si>
  <si>
    <t>#longliveJuss❤️ kingK • Petty Crocker • your favv red head • fly high Terrence , i love you ❤️</t>
  </si>
  <si>
    <t>I'm so proud to be an Apple Music customer 😭 #VIEWS</t>
  </si>
  <si>
    <t>http://pbs.twimg.com/profile_images/724784408612335616/78Vy-ROt_normal.jpg</t>
  </si>
  <si>
    <t>http://www.twitter.com/lola_tiller/status/725796684530245632</t>
  </si>
  <si>
    <t xml:space="preserve">725796684085661696 </t>
  </si>
  <si>
    <t>tsandizzle</t>
  </si>
  <si>
    <t>TSandizzle</t>
  </si>
  <si>
    <t>If I'm not there in 5 minutes, wait longer</t>
  </si>
  <si>
    <t>I wonder if Apple is working to reduce the value of their stock so it can use its  pile of cash to buy control from shareholders.</t>
  </si>
  <si>
    <t>http://pbs.twimg.com/profile_images/535486704086290432/3jXSEZ5O_normal.jpeg</t>
  </si>
  <si>
    <t>http://www.twitter.com/TSandizzle/status/725796684085661696</t>
  </si>
  <si>
    <t xml:space="preserve">725796683985084416 </t>
  </si>
  <si>
    <t>adoringbrochu</t>
  </si>
  <si>
    <t>Rose is the giver</t>
  </si>
  <si>
    <t>I think Im going to the Apple store tomorrow</t>
  </si>
  <si>
    <t>http://pbs.twimg.com/profile_images/725364420508000257/7KrohXaz_normal.jpg</t>
  </si>
  <si>
    <t>http://www.twitter.com/adoringbrochu/status/725796683985084416</t>
  </si>
  <si>
    <t xml:space="preserve">725796683586658304 </t>
  </si>
  <si>
    <t>ĐG</t>
  </si>
  <si>
    <t>Djordje</t>
  </si>
  <si>
    <t>UPC | A$AP | LXRYSPRT</t>
  </si>
  <si>
    <t>http://pbs.twimg.com/profile_images/720380861615632384/tO3PDer4_normal.jpg</t>
  </si>
  <si>
    <t>http://www.twitter.com/Djordje/status/725796683586658304</t>
  </si>
  <si>
    <t xml:space="preserve">725796682735177733 </t>
  </si>
  <si>
    <t>시우첸</t>
  </si>
  <si>
    <t>Majerankowa</t>
  </si>
  <si>
    <t>Ziołę pierdołę ~ | We are one, Exo-L! | Xiumin | snapchat: xiuziolo | instagram: xxminseokkiexx | https://t.co/SF2BRr4tZm…</t>
  </si>
  <si>
    <t>RT @chamskie_tweety: - Masz w domu coś z Apple?
- Tak. Kompot.</t>
  </si>
  <si>
    <t>http://pbs.twimg.com/profile_images/719616434649870336/azd3Are7_normal.jpg</t>
  </si>
  <si>
    <t>http://www.twitter.com/Majerankowa/status/725796682735177733</t>
  </si>
  <si>
    <t xml:space="preserve">725796682370146304 </t>
  </si>
  <si>
    <t>おおいそふみひこ</t>
  </si>
  <si>
    <t>fmkay2315</t>
  </si>
  <si>
    <t>決めろ！最速ドリフト！スマートフォン向けドリフトゲーム「ドリフトスピリッツ」好評配信中！#ドリフトスピリッツ 4月29日 https://t.co/BeHIbskY8n</t>
  </si>
  <si>
    <t>http://pbs.twimg.com/profile_images/2214699309/image_normal.jpg</t>
  </si>
  <si>
    <t>http://www.twitter.com/fmkay2315/status/725796682370146304</t>
  </si>
  <si>
    <t xml:space="preserve">725796681573347329 </t>
  </si>
  <si>
    <t>Kaye. ✝</t>
  </si>
  <si>
    <t>itsMYtweets_</t>
  </si>
  <si>
    <t>trying to be the best version of me .✊</t>
  </si>
  <si>
    <t>@trentenkeels I'll create an apple account until then 😊</t>
  </si>
  <si>
    <t>http://pbs.twimg.com/profile_images/721808952686682112/1VXmCaWe_normal.jpg</t>
  </si>
  <si>
    <t>http://www.twitter.com/itsMYtweets_/status/725796681573347329</t>
  </si>
  <si>
    <t xml:space="preserve">725796680793251841 </t>
  </si>
  <si>
    <t>Kristina O-Tetteh</t>
  </si>
  <si>
    <t>kristinaotetteh</t>
  </si>
  <si>
    <t>Abby Kelley || StuCo || NHS || Class of 2018</t>
  </si>
  <si>
    <t>http://pbs.twimg.com/profile_images/713813522690543616/1i7rc3HL_normal.jpg</t>
  </si>
  <si>
    <t>http://www.twitter.com/kristinaotetteh/status/725796680793251841</t>
  </si>
  <si>
    <t xml:space="preserve">725796680646303744 </t>
  </si>
  <si>
    <t>Jas Chow</t>
  </si>
  <si>
    <t>MissEleganceHK</t>
  </si>
  <si>
    <t>We provide the most unique and affordable jewelry findings supplies for creative jewelry designer.
http://t.co/0kf3jbSbo4</t>
  </si>
  <si>
    <t>https://t.co/kunfYjoVfY</t>
  </si>
  <si>
    <t>22.28552</t>
  </si>
  <si>
    <t>114.15769</t>
  </si>
  <si>
    <t>HK</t>
  </si>
  <si>
    <t>Hong Kong</t>
  </si>
  <si>
    <t>http://pbs.twimg.com/profile_images/565892170964418562/emgM7x_b_normal.jpeg</t>
  </si>
  <si>
    <t>http://www.twitter.com/MissEleganceHK/status/725796680646303744</t>
  </si>
  <si>
    <t xml:space="preserve">725796680268808192 </t>
  </si>
  <si>
    <t>tyler smith</t>
  </si>
  <si>
    <t>tsdirt</t>
  </si>
  <si>
    <t>Have a rare brain disorder, diagnosed as autism. I write, play trumpet, live with mental illness, desire freedom, speak on human rights and universal equality</t>
  </si>
  <si>
    <t>Listen to "Intro to Howlin' Wolf" by Apple Music Blues on Apple Music. https://t.co/1ux82AnDn0</t>
  </si>
  <si>
    <t>http://pbs.twimg.com/profile_images/686686229505572864/SlncAr6T_normal.jpg</t>
  </si>
  <si>
    <t>http://www.twitter.com/tsdirt/status/725796680268808192</t>
  </si>
  <si>
    <t xml:space="preserve">725796678335381505 </t>
  </si>
  <si>
    <t>Alayah Wypasek</t>
  </si>
  <si>
    <t>alayahwypasek</t>
  </si>
  <si>
    <t>Hanging around like a fruit on a tree waiting to be picked, come on cut me free</t>
  </si>
  <si>
    <t>http://pbs.twimg.com/profile_images/714138127032516608/lQGXOqTF_normal.jpg</t>
  </si>
  <si>
    <t>http://www.twitter.com/alayahwypasek/status/725796678335381505</t>
  </si>
  <si>
    <t xml:space="preserve">725796676917710851 </t>
  </si>
  <si>
    <t>Michael Borden FYC</t>
  </si>
  <si>
    <t>mikeandrewb</t>
  </si>
  <si>
    <t>Become the person you dream of one day being, chase after that happiness. Professional Member of The Artist Enclave. Actor. Writer. etc.</t>
  </si>
  <si>
    <t>http://pbs.twimg.com/profile_images/723568609721757696/wRon3fBF_normal.jpg</t>
  </si>
  <si>
    <t>http://www.twitter.com/mikeandrewb/status/725796676917710851</t>
  </si>
  <si>
    <t xml:space="preserve">725796676707831808 </t>
  </si>
  <si>
    <t>James Drake</t>
  </si>
  <si>
    <t>JamesDrake_Fx</t>
  </si>
  <si>
    <t>Leading Live Forex and Stock Market News</t>
  </si>
  <si>
    <t>MarketsUS stocks fall as Apple weighs on tech sector https://t.co/8f2ZmTTcPb #stocks</t>
  </si>
  <si>
    <t>http://pbs.twimg.com/profile_images/719231650664751105/nSo1b8Yd_normal.jpg</t>
  </si>
  <si>
    <t>http://www.twitter.com/JamesDrake_Fx/status/725796676707831808</t>
  </si>
  <si>
    <t xml:space="preserve">725796675466338305 </t>
  </si>
  <si>
    <t>ONE DIRECTION LOVER!</t>
  </si>
  <si>
    <t>marinabieber321</t>
  </si>
  <si>
    <t>Instagram-__eminem_is_my_idle__ snapchat-mirna128 music.ly-one.direction.lover</t>
  </si>
  <si>
    <t>Hey, check out this game, GyroSphere Trials! https://t.co/CoJXKr1JNU</t>
  </si>
  <si>
    <t>http://pbs.twimg.com/profile_images/625018123289264128/GX1AK91y_normal.jpg</t>
  </si>
  <si>
    <t>http://www.twitter.com/marinabieber321/status/725796675466338305</t>
  </si>
  <si>
    <t xml:space="preserve">725796675290304512 </t>
  </si>
  <si>
    <t>Kimberley</t>
  </si>
  <si>
    <t>parentlocked</t>
  </si>
  <si>
    <t>Someone tell me what I should do with my life. I'll probably ignore it but it's nice to consider.</t>
  </si>
  <si>
    <t>@Jjfers the addition of heart rate or there's the blaze which is similar to the Apple watch. The surge does everything the hr does but also-</t>
  </si>
  <si>
    <t>http://pbs.twimg.com/profile_images/714559148088754177/gGittnHD_normal.jpg</t>
  </si>
  <si>
    <t>http://www.twitter.com/parentlocked/status/725796675290304512</t>
  </si>
  <si>
    <t xml:space="preserve">725796674812174336 </t>
  </si>
  <si>
    <t>Eric(ollen)a</t>
  </si>
  <si>
    <t>mirfanda_fan_</t>
  </si>
  <si>
    <t>YouTube is life, If u can't tell</t>
  </si>
  <si>
    <t>http://pbs.twimg.com/profile_images/717792493971054592/Uq-x2jnR_normal.jpg</t>
  </si>
  <si>
    <t>http://www.twitter.com/mirfanda_fan_/status/725796674812174336</t>
  </si>
  <si>
    <t xml:space="preserve">725796673843138560 </t>
  </si>
  <si>
    <t>MarGa</t>
  </si>
  <si>
    <t>verde_apple</t>
  </si>
  <si>
    <t>Cierto! 😊😘 https://t.co/PJAmjfwgOX</t>
  </si>
  <si>
    <t>http://pbs.twimg.com/profile_images/722248436427272194/n4vrV5wq_normal.jpg</t>
  </si>
  <si>
    <t>http://www.twitter.com/verde_apple/status/725796673843138560</t>
  </si>
  <si>
    <t xml:space="preserve">725796672958144512 </t>
  </si>
  <si>
    <t>Billionaire Icahn Exits Apple Stake After Three Years https://t.co/s1CEvdaQsM</t>
  </si>
  <si>
    <t>http://www.twitter.com/inputjoker/status/725796672958144512</t>
  </si>
  <si>
    <t xml:space="preserve">725796672601776128 </t>
  </si>
  <si>
    <t>Tech, Money, &amp; Life</t>
  </si>
  <si>
    <t>randymedlin</t>
  </si>
  <si>
    <t>http://t.co/kbXmeEcsqX</t>
  </si>
  <si>
    <t>RT @BenTheAppleFan: Apple Music for Android Gains Support for Music Videos, Family Billing Plan: Apple today updated its Apple Mu... https:…</t>
  </si>
  <si>
    <t>http://pbs.twimg.com/profile_images/689197095300009984/q1lxzkOQ_normal.jpg</t>
  </si>
  <si>
    <t>http://www.twitter.com/randymedlin/status/725796672601776128</t>
  </si>
  <si>
    <t xml:space="preserve">725796671410589696 </t>
  </si>
  <si>
    <t>gonzalezgualde5</t>
  </si>
  <si>
    <t>highly awe-inspiring deals</t>
  </si>
  <si>
    <t>820-2337-A 631-1427 BackPlane MotherBoard [FOR] A1289 Apple MacPro5,1 2010/11/12 https://t.co/5wWUiNIJr9 https://t.co/jQVMH8tIVU</t>
  </si>
  <si>
    <t>http://pbs.twimg.com/profile_images/577347365310337025/XcDecLY-_normal.jpeg</t>
  </si>
  <si>
    <t>http://www.twitter.com/gonzalezgualde5/status/725796671410589696</t>
  </si>
  <si>
    <t xml:space="preserve">725796670881943552 </t>
  </si>
  <si>
    <t>tadeov1</t>
  </si>
  <si>
    <t>PLATAFORMA POTVA MUSIC</t>
  </si>
  <si>
    <t>RT @TerraMexico: Un cadáver es hallado en las oficinas de Apple
https://t.co/2aoYkXh5OF https://t.co/1ulENjsXHx</t>
  </si>
  <si>
    <t>http://pbs.twimg.com/profile_images/683440106573697024/pavrzVRe_normal.jpg</t>
  </si>
  <si>
    <t>http://www.twitter.com/tadeov1/status/725796670881943552</t>
  </si>
  <si>
    <t xml:space="preserve">725796670458331136 </t>
  </si>
  <si>
    <t>Gone Girl</t>
  </si>
  <si>
    <t>gonegirlquotes</t>
  </si>
  <si>
    <t>Everything about Gone Girl! Quotes and more...</t>
  </si>
  <si>
    <t>Funny Apple Memes - https://t.co/sD9nHw5dWN https://t.co/jBC0qGprZw</t>
  </si>
  <si>
    <t>http://pbs.twimg.com/profile_images/507126810618777600/HOKeooaf_normal.jpeg</t>
  </si>
  <si>
    <t>http://www.twitter.com/gonegirlquotes/status/725796670458331136</t>
  </si>
  <si>
    <t xml:space="preserve">725796669011419137 </t>
  </si>
  <si>
    <t>Scottraggett</t>
  </si>
  <si>
    <t>scottraggett2</t>
  </si>
  <si>
    <t>I'm playing Alice's Wonderland on my iPhone, on the app store: https://t.co/XYTnDEg0N4 #Alice #Reflex https://t.co/gLriZP9ZLJ</t>
  </si>
  <si>
    <t>http://pbs.twimg.com/profile_images/621098280559243264/UP64LzJZ_normal.jpg</t>
  </si>
  <si>
    <t>http://www.twitter.com/scottraggett2/status/725796669011419137</t>
  </si>
  <si>
    <t xml:space="preserve">725796667602116610 </t>
  </si>
  <si>
    <t>http://www.twitter.com/rbdunbrooke/status/725796667602116610</t>
  </si>
  <si>
    <t xml:space="preserve">725796667560058880 </t>
  </si>
  <si>
    <t>nizthekid</t>
  </si>
  <si>
    <t>CaliforAnia</t>
  </si>
  <si>
    <t>heard you was a lame so im chillin witcho bae</t>
  </si>
  <si>
    <t>http://pbs.twimg.com/profile_images/725106059388407808/9uaHJz6Q_normal.jpg</t>
  </si>
  <si>
    <t>http://www.twitter.com/CaliforAnia/status/725796667560058880</t>
  </si>
  <si>
    <t xml:space="preserve">725796665995599872 </t>
  </si>
  <si>
    <t>Bumble Bee</t>
  </si>
  <si>
    <t>buzybebumble</t>
  </si>
  <si>
    <t>Download Taps for Money and earn $15 gift cards just for growing your Money Tree! @tapsformoney https://t.co/Dtql3T6X8k</t>
  </si>
  <si>
    <t>http://www.twitter.com/buzybebumble/status/725796665995599872</t>
  </si>
  <si>
    <t xml:space="preserve">725796665655959552 </t>
  </si>
  <si>
    <t>Treccina</t>
  </si>
  <si>
    <t>FabylovesLou</t>
  </si>
  <si>
    <t>Niall,mi devi un pranzo!    
     Larry af</t>
  </si>
  <si>
    <t>156165</t>
  </si>
  <si>
    <t>http://pbs.twimg.com/profile_images/630100993309573120/MrIRoVlq_normal.jpg</t>
  </si>
  <si>
    <t>http://www.twitter.com/FabylovesLou/status/725796665655959552</t>
  </si>
  <si>
    <t xml:space="preserve">725796662971645952 </t>
  </si>
  <si>
    <t>K.W. Peery</t>
  </si>
  <si>
    <t>KWPeery</t>
  </si>
  <si>
    <t>#Poet #Poetry  #AmericanPoetry #TalesOfARecedingHairline #Purgatory   #Lyricist #MarshallPeeryProject #PeeryBrothersLLC  #Veteran #NavyCorpsman</t>
  </si>
  <si>
    <t>."AVAILABLE NOW"
#BryantCarter 
#LOFISunrise 
#Americana #MissouriMusic
https://t.co/An7VbZ2GKh 
https://t.co/IG6mfNhRVt</t>
  </si>
  <si>
    <t>http://pbs.twimg.com/profile_images/3180728840/36f6eacb6954213c4ecfc8cace9a2915_normal.jpeg</t>
  </si>
  <si>
    <t>http://www.twitter.com/KWPeery/status/725796662971645952</t>
  </si>
  <si>
    <t xml:space="preserve">725796661340082177 </t>
  </si>
  <si>
    <t>Kathryn Eddleston</t>
  </si>
  <si>
    <t>MrsKatEdd</t>
  </si>
  <si>
    <t>Mummy to two little boys - one with an extra chromosome. ❤️</t>
  </si>
  <si>
    <t>Any #comparison list anywhere between the #apple #iphone6s and #iphonese</t>
  </si>
  <si>
    <t>http://pbs.twimg.com/profile_images/677988923910524928/sYA8bUBO_normal.jpg</t>
  </si>
  <si>
    <t>http://www.twitter.com/MrsKatEdd/status/725796661340082177</t>
  </si>
  <si>
    <t xml:space="preserve">725796660853510145 </t>
  </si>
  <si>
    <t>Milburn Corner</t>
  </si>
  <si>
    <t>CornerMilburn</t>
  </si>
  <si>
    <t>Apple Wireless Keyboard MC184LL/B Model A1314 NIB https://t.co/jBeCDK3ODM https://t.co/IIiXPb2Pei</t>
  </si>
  <si>
    <t>http://pbs.twimg.com/profile_images/654334420510334976/45ed2YZc_normal.jpg</t>
  </si>
  <si>
    <t>http://www.twitter.com/CornerMilburn/status/725796660853510145</t>
  </si>
  <si>
    <t xml:space="preserve">725796660606029828 </t>
  </si>
  <si>
    <t>http://www.twitter.com/rbdunbrooke/status/725796660606029828</t>
  </si>
  <si>
    <t xml:space="preserve">725796659129503745 </t>
  </si>
  <si>
    <t>christianschus3</t>
  </si>
  <si>
    <t>SC:christian1545</t>
  </si>
  <si>
    <t>http://pbs.twimg.com/profile_images/700179264457482242/2JbUoWzW_normal.jpg</t>
  </si>
  <si>
    <t>http://www.twitter.com/christianschus3/status/725796659129503745</t>
  </si>
  <si>
    <t xml:space="preserve">725796659100151808 </t>
  </si>
  <si>
    <t>Billionaire Icahn Exits Apple Stake After Three Years https://t.co/vtE5BpzP46</t>
  </si>
  <si>
    <t>http://www.twitter.com/winsontang/status/725796659100151808</t>
  </si>
  <si>
    <t xml:space="preserve">725796658982719488 </t>
  </si>
  <si>
    <t>SustainableInvesting</t>
  </si>
  <si>
    <t>GreenInvestGuy</t>
  </si>
  <si>
    <t>Sustainable Investing Thought Leader. Certified Financial Planner and author of Green Investing: More Than Being Socially Responsible</t>
  </si>
  <si>
    <t>China ban on Apple services is a challenge for key growth area https://t.co/ZXlenzTpzX</t>
  </si>
  <si>
    <t>http://pbs.twimg.com/profile_images/378800000653728145/7fbb83211df319b50586e8a0581533f4_normal.jpeg</t>
  </si>
  <si>
    <t>http://www.twitter.com/GreenInvestGuy/status/725796658982719488</t>
  </si>
  <si>
    <t xml:space="preserve">725796658563272704 </t>
  </si>
  <si>
    <t>Sc:TrubbyTrubb</t>
  </si>
  <si>
    <t>bgTrubby</t>
  </si>
  <si>
    <t>IG:TrubbyCeo</t>
  </si>
  <si>
    <t>I just gained 4 new followers using this awesome #iPhone #app @twigrow:https://t.co/x0KGG1pFdb</t>
  </si>
  <si>
    <t>http://pbs.twimg.com/profile_images/724091291252973568/PnZWODch_normal.jpg</t>
  </si>
  <si>
    <t>http://www.twitter.com/bgTrubby/status/725796658563272704</t>
  </si>
  <si>
    <t xml:space="preserve">725796657875443712 </t>
  </si>
  <si>
    <t>_rachelholland</t>
  </si>
  <si>
    <t>salutatiøns fortitude and copacetic |-/</t>
  </si>
  <si>
    <t>http://pbs.twimg.com/profile_images/722365153761697793/2TvqvK2n_normal.jpg</t>
  </si>
  <si>
    <t>http://www.twitter.com/_rachelholland/status/725796657875443712</t>
  </si>
  <si>
    <t xml:space="preserve">725796657359642624 </t>
  </si>
  <si>
    <t>http://www.twitter.com/NguyeMary8th/status/725796657359642624</t>
  </si>
  <si>
    <t xml:space="preserve">725796657179287553 </t>
  </si>
  <si>
    <t>vickyleray</t>
  </si>
  <si>
    <t>I work's my excuse but the truth is I can't open up</t>
  </si>
  <si>
    <t>http://pbs.twimg.com/profile_images/724628529720209408/1Xghvntp_normal.jpg</t>
  </si>
  <si>
    <t>http://www.twitter.com/vickyleray/status/725796657179287553</t>
  </si>
  <si>
    <t xml:space="preserve">725796656319488000 </t>
  </si>
  <si>
    <t>Sam Trapuzzano</t>
  </si>
  <si>
    <t>thereal_strap4</t>
  </si>
  <si>
    <t>Bucknell Football 20'.. Punters are people too.. Seniors..</t>
  </si>
  <si>
    <t>Who are we taking? Eli Apple? William Jackson III? Andrew Billings? Karl Joseph?</t>
  </si>
  <si>
    <t>http://pbs.twimg.com/profile_images/724005057822220288/FPpGnHmD_normal.jpg</t>
  </si>
  <si>
    <t>http://www.twitter.com/thereal_strap4/status/725796656319488000</t>
  </si>
  <si>
    <t xml:space="preserve">725796656084574208 </t>
  </si>
  <si>
    <t>JUAN REBOLLEDO</t>
  </si>
  <si>
    <t>_JHONCOOL_</t>
  </si>
  <si>
    <t>Dim Light by BeomSu Oh now FREE on the App Store. Download via https://t.co/W3SaoDvAr3</t>
  </si>
  <si>
    <t>http://pbs.twimg.com/profile_images/1118730685/JHON_normal.jpg</t>
  </si>
  <si>
    <t>http://www.twitter.com/_JHONCOOL_/status/725796656084574208</t>
  </si>
  <si>
    <t xml:space="preserve">725796655245737984 </t>
  </si>
  <si>
    <t>Thom Jones</t>
  </si>
  <si>
    <t>thomjones64</t>
  </si>
  <si>
    <t>Si la loo Babylon, bow down to The Richest Man on Earth! #BILLIONAIRE https://t.co/mYad3hNrbN</t>
  </si>
  <si>
    <t>http://www.twitter.com/thomjones64/status/725796655245737984</t>
  </si>
  <si>
    <t xml:space="preserve">725796654738079745 </t>
  </si>
  <si>
    <t>#NowPlaying The Edge Of Glory by Lady Gaga from the album Born This Way (Bonus Track Version) - iTunes: https://t.co/4BlFLZvF2b</t>
  </si>
  <si>
    <t>http://www.twitter.com/theQLive/status/725796654738079745</t>
  </si>
  <si>
    <t xml:space="preserve">725796654595592192 </t>
  </si>
  <si>
    <t>@Estadao bora bate o s7 edge pq n ta facil pros apple lovers levar desaforo p casa</t>
  </si>
  <si>
    <t>http://www.twitter.com/pinguelogrande/status/725796654595592192</t>
  </si>
  <si>
    <t xml:space="preserve">725796654171959296 </t>
  </si>
  <si>
    <t>For real fruity fun in your hand try this app from #Reflex Gaming! https://t.co/SYPKDyedNC https://t.co/c2UKnSOAWc</t>
  </si>
  <si>
    <t>http://www.twitter.com/CraigBam/status/725796654171959296</t>
  </si>
  <si>
    <t xml:space="preserve">725796654130073600 </t>
  </si>
  <si>
    <t>Gay Bottom</t>
  </si>
  <si>
    <t>SEleopoulos</t>
  </si>
  <si>
    <t>I am who I am so suck it. Not into Fag Hags</t>
  </si>
  <si>
    <t>RT @BreitbartTech: FBI Refuses to Tell Apple How San Bernardino Jihadi’s iPhone Was Hacked
by John Hayward
https://t.co/H62B7GLJg9 https://…</t>
  </si>
  <si>
    <t>http://pbs.twimg.com/profile_images/700860814635442176/VEaqNa9n_normal.jpg</t>
  </si>
  <si>
    <t>http://www.twitter.com/SEleopoulos/status/725796654130073600</t>
  </si>
  <si>
    <t xml:space="preserve">725796653337329665 </t>
  </si>
  <si>
    <t>Leia...✨</t>
  </si>
  <si>
    <t>Leia_5SOSX</t>
  </si>
  <si>
    <t>5SOS ❌ Tumblr ~ Leia-5SOSX</t>
  </si>
  <si>
    <t>RT @SWAGGABOB: "Ready For War" by this guy @sammywilk haha #MuchLove #playitloud - my teams strong right now #swaggasquad #blessed  https:/…</t>
  </si>
  <si>
    <t>http://pbs.twimg.com/profile_images/725787898533023744/Q3VeMNZA_normal.jpg</t>
  </si>
  <si>
    <t>http://www.twitter.com/Leia_5SOSX/status/725796653337329665</t>
  </si>
  <si>
    <t xml:space="preserve">725796653270102016 </t>
  </si>
  <si>
    <t>Ðj John</t>
  </si>
  <si>
    <t>TheCrelotus</t>
  </si>
  <si>
    <t>Be brave enough to live life creatively. The creative place where no one else has ever been.</t>
  </si>
  <si>
    <t>RT @HigherQuality: BUY Just Wanna Party - Single by King Fre$h on @AppleMusic.
https://t.co/egv5QbZn43  NOW! #KingFresh #JustWannaParty htt…</t>
  </si>
  <si>
    <t>http://pbs.twimg.com/profile_images/491934562847453185/M-IdEvwZ_normal.jpeg</t>
  </si>
  <si>
    <t>http://www.twitter.com/TheCrelotus/status/725796653270102016</t>
  </si>
  <si>
    <t xml:space="preserve">725796652447977472 </t>
  </si>
  <si>
    <t>Marvin the Robot</t>
  </si>
  <si>
    <t>MarvinTheRobot</t>
  </si>
  <si>
    <t>Billionaire Icahn Exits Apple Stake After Three Years https://t.co/Ej8pA9kNqE</t>
  </si>
  <si>
    <t>http://pbs.twimg.com/profile_images/22892982/marvin-the-paranoid-android-22044_normal.jpg</t>
  </si>
  <si>
    <t>14901</t>
  </si>
  <si>
    <t>http://www.twitter.com/MarvinTheRobot/status/725796652447977472</t>
  </si>
  <si>
    <t xml:space="preserve">725796650309017604 </t>
  </si>
  <si>
    <t>gunga dunga</t>
  </si>
  <si>
    <t>gungadunga</t>
  </si>
  <si>
    <t>Gunga Dunga is a great DuDe with strange swallowing eyes | focused in #SMM #socialmedia #strategy | and a #PersonalBranding consultant like none O_o</t>
  </si>
  <si>
    <t>Ma #MatteoRisponde è uno spot #Apple ? https://t.co/uUkJNH7AW3 https://t.co/Vb366g6SBM</t>
  </si>
  <si>
    <t>http://pbs.twimg.com/profile_images/3068936176/fa3fc3575891942e602e0308c259e582_normal.jpeg</t>
  </si>
  <si>
    <t>http://www.twitter.com/gungadunga/status/725796650309017604</t>
  </si>
  <si>
    <t xml:space="preserve">725796649818148864 </t>
  </si>
  <si>
    <t>RT @tene2525: 本当にお待たせしました。
３ヶ月も待たせてすみませんでした。
Kai-Ryuとのコラボが5/1 20時上がります。
普通のコラボじゃなく、こう、あれです、
周りにこれしてる方なかなか見かけないっす
把握のほど、よろしくお願いします
#拡散希望</t>
  </si>
  <si>
    <t>http://www.twitter.com/apple_rabbits/status/725796649818148864</t>
  </si>
  <si>
    <t xml:space="preserve">725796649004617728 </t>
  </si>
  <si>
    <t>highly good-looking</t>
  </si>
  <si>
    <t>geminicuanda</t>
  </si>
  <si>
    <t>highly good-looking items</t>
  </si>
  <si>
    <t>Apple MacBook Pro 15" Airport Bluetooth Wireless Card 661-6510 w/Cable 821-1311 https://t.co/qFdRikTw2R https://t.co/Ct2VxjnD1s</t>
  </si>
  <si>
    <t>http://pbs.twimg.com/profile_images/573280505132556289/ez2lyQH2_normal.jpeg</t>
  </si>
  <si>
    <t>http://www.twitter.com/geminicuanda/status/725796649004617728</t>
  </si>
  <si>
    <t xml:space="preserve">725796648983662592 </t>
  </si>
  <si>
    <t>Tim Ernst</t>
  </si>
  <si>
    <t>ernsttp</t>
  </si>
  <si>
    <t>http://pbs.twimg.com/profile_images/585194501737684993/vjVNL5oj_normal.jpg</t>
  </si>
  <si>
    <t>http://www.twitter.com/ernsttp/status/725796648983662592</t>
  </si>
  <si>
    <t xml:space="preserve">725796648417370113 </t>
  </si>
  <si>
    <t>★★★★★ Best App A Day</t>
  </si>
  <si>
    <t>bestappaday</t>
  </si>
  <si>
    <t>We highlight one great iPhone app (other than games) every day. We tweet once a day with a link to download the app in the App Store.</t>
  </si>
  <si>
    <t>Dim Light by BeomSu Oh now FREE on the App Store. Download via https://t.co/Kgza9ja5Ns</t>
  </si>
  <si>
    <t>http://pbs.twimg.com/profile_images/2480016352/logo4_normal.png</t>
  </si>
  <si>
    <t>http://www.twitter.com/bestappaday/status/725796648417370113</t>
  </si>
  <si>
    <t xml:space="preserve">725796647716962306 </t>
  </si>
  <si>
    <t>Best Instrumentals #90s #beats #hiphop #BlackPanthersPBS #GRAMMYs CLICK LINK https://t.co/C5O9GoG1GC https://t.co/aLrDyCtZya</t>
  </si>
  <si>
    <t>http://www.twitter.com/JoseCorea_/status/725796647716962306</t>
  </si>
  <si>
    <t xml:space="preserve">725796646982815745 </t>
  </si>
  <si>
    <t>腹がデブ</t>
  </si>
  <si>
    <t>1m_ne</t>
  </si>
  <si>
    <t>フライドポテトer</t>
  </si>
  <si>
    <t>2016年4月29日
おさは🐴🌱
時刻 6:19 睡眠時間 4時間19分54秒
#SleepMeister https://t.co/NQj23Il3oD</t>
  </si>
  <si>
    <t>http://pbs.twimg.com/profile_images/676197849122508801/SjYpcErj_normal.jpg</t>
  </si>
  <si>
    <t>http://www.twitter.com/1m_ne/status/725796646982815745</t>
  </si>
  <si>
    <t xml:space="preserve">725796643321339905 </t>
  </si>
  <si>
    <t>PLEASE RT help GCSE PE Pupils revise for their exam
https://t.co/I8IviI26Og…
https://t.co/uzjiuJDQhL
https://t.co/I8IviI26Og…</t>
  </si>
  <si>
    <t>http://www.twitter.com/IschoolworldPE/status/725796643321339905</t>
  </si>
  <si>
    <t xml:space="preserve">725796642654412801 </t>
  </si>
  <si>
    <t>Verifiquese</t>
  </si>
  <si>
    <t>verifiquese</t>
  </si>
  <si>
    <t>Descubre qué esconde el código de barras de tu cédula colombiana. Descárgala en Google Play Store  http://t.co/VlhGpspeSH o en AppStore https://t.co/20B73LECtE</t>
  </si>
  <si>
    <t>@dagofredo ¡Gracias por el follow! Puedes descargar nuestra APP Android: https://t.co/cfCbMYNP5c Apple: https://t.co/ClaRGfjIUs</t>
  </si>
  <si>
    <t>http://pbs.twimg.com/profile_images/685275083535953923/TvgxTFNB_normal.jpg</t>
  </si>
  <si>
    <t>http://www.twitter.com/verifiquese/status/725796642654412801</t>
  </si>
  <si>
    <t xml:space="preserve">725796641450655745 </t>
  </si>
  <si>
    <t>MikeyTrades61</t>
  </si>
  <si>
    <t>Veteran. Retired. Trader/Investor.</t>
  </si>
  <si>
    <t>Awesome episode!Check it out: https://t.co/HRwNxggsrS https://t.co/EnVC8f3Iqz</t>
  </si>
  <si>
    <t>http://pbs.twimg.com/profile_images/721900936910790656/HthN1vR-_normal.jpg</t>
  </si>
  <si>
    <t>http://www.twitter.com/MikeyTrades61/status/725796641450655745</t>
  </si>
  <si>
    <t xml:space="preserve">725796640766984192 </t>
  </si>
  <si>
    <t>https://t.co/NN8NdJaSuu Envia con NSI CARGO https://t.co/p30RwEIiFS Apple iPhone 5 - 32GB - Black &amp;amp; Slate (Unlock… https://t.co/YvtbyFP9nJ</t>
  </si>
  <si>
    <t>http://www.twitter.com/nsicargo/status/725796640766984192</t>
  </si>
  <si>
    <t xml:space="preserve">725796640360030208 </t>
  </si>
  <si>
    <t>alexanderhunter</t>
  </si>
  <si>
    <t>Principal, Bulleit Group</t>
  </si>
  <si>
    <t>@timkawakami Apple can't cook though Tim</t>
  </si>
  <si>
    <t>http://pbs.twimg.com/profile_images/654087113038655488/XBSXPVO6_normal.jpg</t>
  </si>
  <si>
    <t>http://www.twitter.com/alexanderhunter/status/725796640360030208</t>
  </si>
  <si>
    <t xml:space="preserve">725796640179818497 </t>
  </si>
  <si>
    <t>RT @CNekrasz: "Fractions. Smart Pirates" - game that helps boost #fractions skills in a fun and easy way: https://t.co/AEqABIS54t https://t…</t>
  </si>
  <si>
    <t>http://www.twitter.com/mmnu/status/725796640179818497</t>
  </si>
  <si>
    <t xml:space="preserve">725796640171380737 </t>
  </si>
  <si>
    <t>Cristi</t>
  </si>
  <si>
    <t>cristirau</t>
  </si>
  <si>
    <t>Hey, check out this game, GyroSphere Trials! https://t.co/G5QOUosDNG</t>
  </si>
  <si>
    <t>http://pbs.twimg.com/profile_images/673484146505854976/2vL5NAB6_normal.jpg</t>
  </si>
  <si>
    <t>http://www.twitter.com/cristirau/status/725796640171380737</t>
  </si>
  <si>
    <t xml:space="preserve">725796639944921088 </t>
  </si>
  <si>
    <t>Eric Olender</t>
  </si>
  <si>
    <t>ericolender731</t>
  </si>
  <si>
    <t>Anything with Pittsburgh sports.</t>
  </si>
  <si>
    <t>@KDPomp Eli Apple.</t>
  </si>
  <si>
    <t>http://pbs.twimg.com/profile_images/688792908653301760/NYrSWTyT_normal.jpg</t>
  </si>
  <si>
    <t>http://www.twitter.com/ericolender731/status/725796639944921088</t>
  </si>
  <si>
    <t xml:space="preserve">725796639538073600 </t>
  </si>
  <si>
    <t>For real fruity fun in your hand try this app from #Reflex Gaming! https://t.co/SYPKDyedNC https://t.co/zDwsQNneQu</t>
  </si>
  <si>
    <t>http://www.twitter.com/CraigBam/status/725796639538073600</t>
  </si>
  <si>
    <t xml:space="preserve">725796639538044928 </t>
  </si>
  <si>
    <t>IT + Security News</t>
  </si>
  <si>
    <t>NathanHillp1</t>
  </si>
  <si>
    <t>Daily #IT &amp; #Security News online: Stay connected with us, keep updated yourself &amp; join the world’s conversation.</t>
  </si>
  <si>
    <t>#Carl Icahn sells Apple stake, citing China worries
#Technology #Security #News
https://t.co/hQ7xE5BQ2V</t>
  </si>
  <si>
    <t>http://pbs.twimg.com/profile_images/671639134956482560/gDLXHWaw_normal.jpg</t>
  </si>
  <si>
    <t>http://www.twitter.com/NathanHillp1/status/725796639538044928</t>
  </si>
  <si>
    <t xml:space="preserve">725796639378685952 </t>
  </si>
  <si>
    <t>*Great* Apple iPhone 5c 16GB White (Factory Unlocked) Smartphone A1456 iOS 8.4 https://t.co/OWNifJ7GJ3 https://t.co/zU1EpSIzkE</t>
  </si>
  <si>
    <t>http://www.twitter.com/ParkinEugene/status/725796639378685952</t>
  </si>
  <si>
    <t xml:space="preserve">725796636585123840 </t>
  </si>
  <si>
    <t>Apple 第2四半期の決算を発表、iPhone販売は大幅マイナス！ https://t.co/WOW5W9zCUD</t>
  </si>
  <si>
    <t>http://www.twitter.com/AppleNews001/status/725796636585123840</t>
  </si>
  <si>
    <t xml:space="preserve">725796633686904832 </t>
  </si>
  <si>
    <t>しのはら こうすけ</t>
  </si>
  <si>
    <t>kovsvkeee</t>
  </si>
  <si>
    <t>おじモンをGETしてコンプリートを目指せ！ #おじモン
Android: https://t.co/4alxIJfgz0
iOS: https://t.co/JKYtY8NNJV https://t.co/NjRs7KqrOI</t>
  </si>
  <si>
    <t>http://pbs.twimg.com/profile_images/1397144220/image_normal.jpg</t>
  </si>
  <si>
    <t>http://www.twitter.com/kovsvkeee/status/725796633686904832</t>
  </si>
  <si>
    <t xml:space="preserve">725796633586315265 </t>
  </si>
  <si>
    <t>GOTCHA COVERED!! https://t.co/XxS1e3f7ad https://t.co/a7rZRt1vmn</t>
  </si>
  <si>
    <t>http://www.twitter.com/Terrencejdooley/status/725796633586315265</t>
  </si>
  <si>
    <t xml:space="preserve">725796633410072576 </t>
  </si>
  <si>
    <t>痴漢者トーマス</t>
  </si>
  <si>
    <t>rachikankin</t>
  </si>
  <si>
    <t>ライフスタイル</t>
  </si>
  <si>
    <t>決めろ！最速ドリフト！スマートフォン向けドリフトゲーム「ドリフトスピリッツ」好評配信中！#ドリフトスピリッツ 4月29日 https://t.co/RhDEC5dPbI</t>
  </si>
  <si>
    <t>http://pbs.twimg.com/profile_images/724776853110550528/qk7WBu7X_normal.jpg</t>
  </si>
  <si>
    <t>http://www.twitter.com/rachikankin/status/725796633410072576</t>
  </si>
  <si>
    <t xml:space="preserve">725796633041080320 </t>
  </si>
  <si>
    <t>☻Ḉḫḁṱ Ḳḭṧṥ Ḵḯṡṣ☻</t>
  </si>
  <si>
    <t>DiegoPopolizio</t>
  </si>
  <si>
    <t>Join me in this Chat Kiss Kiss chat box. Shared via ChatWing iOS app. https://t.co/lI1qv43nLC</t>
  </si>
  <si>
    <t>RT @iphone_ipad_ita: Il design del prossimo iPhone 7 trapelato online da un documento interno di Apple https://t.co/eYzskgsBJh https://t.co…</t>
  </si>
  <si>
    <t>http://pbs.twimg.com/profile_images/722146962670239744/vfyLfb8B_normal.jpg</t>
  </si>
  <si>
    <t>http://www.twitter.com/DiegoPopolizio/status/725796633041080320</t>
  </si>
  <si>
    <t xml:space="preserve">725796631690547201 </t>
  </si>
  <si>
    <t>MAYBACH MUSIC 9JA</t>
  </si>
  <si>
    <t>MaybachNigeria</t>
  </si>
  <si>
    <t>CEO Maybach Music Nigeria. We are also on Instagram with Over 100,000 Followers @MaybachNigeria Luv &amp; Support #MMG @RickyRozay RickyRozayBookings@gmail.com</t>
  </si>
  <si>
    <t>Nigeria Africa</t>
  </si>
  <si>
    <t>http://pbs.twimg.com/profile_images/725796955025199104/D_2bgr4U_normal.jpg</t>
  </si>
  <si>
    <t>http://www.twitter.com/MaybachNigeria/status/725796631690547201</t>
  </si>
  <si>
    <t xml:space="preserve">725796631682027520 </t>
  </si>
  <si>
    <t>trillo_rae</t>
  </si>
  <si>
    <t>The eyes are useless when the mind is blind</t>
  </si>
  <si>
    <t>http://pbs.twimg.com/profile_images/711417410084020224/WyyEhyps_normal.jpg</t>
  </si>
  <si>
    <t>http://www.twitter.com/trillo_rae/status/725796631682027520</t>
  </si>
  <si>
    <t xml:space="preserve">725796629563904000 </t>
  </si>
  <si>
    <t>maya（モアハピNo.420）</t>
  </si>
  <si>
    <t>mayaboyaki</t>
  </si>
  <si>
    <t>限られた人生をいかに楽しく過ごそうか、日々模索しているごく普通のOL♡雑誌MORE・公式ブロガー（No.420 ）として活動しております！♡夢に向かって日々試行錯誤。。アロマ＊scott＊表千家＊※ゆるふわ系ではなく暑苦しい系女子です。。botでも業者でもアフィでもございません◎カヌレ大好き♡</t>
  </si>
  <si>
    <t>今日もたくさん歩きました！-おさんぽハローキティ- https://t.co/D9CI9ZEUG2 #おさんぽハローキティ https://t.co/9YW4bV2H4B</t>
  </si>
  <si>
    <t>http://pbs.twimg.com/profile_images/717686378704678913/PvxRR__S_normal.jpg</t>
  </si>
  <si>
    <t>http://www.twitter.com/mayaboyaki/status/725796629563904000</t>
  </si>
  <si>
    <t xml:space="preserve">725796628557357056 </t>
  </si>
  <si>
    <t>✖️v bb</t>
  </si>
  <si>
    <t>Choco_Nezo</t>
  </si>
  <si>
    <t>Wesh le tieks, guette mes snaps : chocogogojoo #Ilesttoutnuuuu</t>
  </si>
  <si>
    <t>Apple mettez des emoji pour les gars, il y a que les meufs qui ont des "🙍🏾🙎🏾🙋🏾🙆🏾🙅🏾💁🏾💆🏾"</t>
  </si>
  <si>
    <t>http://pbs.twimg.com/profile_images/725051653687238657/Bf21UrnS_normal.jpg</t>
  </si>
  <si>
    <t>http://www.twitter.com/Choco_Nezo/status/725796628557357056</t>
  </si>
  <si>
    <t xml:space="preserve">725796628456726528 </t>
  </si>
  <si>
    <t>#Health https://t.co/iqf5N4eZi2 #5732 #Deals New Unique Weight Loss Method - Blue Heron Health News https://t.co/te89TGwqx7</t>
  </si>
  <si>
    <t>http://www.twitter.com/WXU_DEZ_040/status/725796628456726528</t>
  </si>
  <si>
    <t xml:space="preserve">725796628204912640 </t>
  </si>
  <si>
    <t>Blanca Garibay</t>
  </si>
  <si>
    <t>OCREAL_ESTATE</t>
  </si>
  <si>
    <t>Realtor/Mom in Beautiful Orange County, California. Where else can you enjoy our lovely weather and be so close to beach, city and mountains. CalBRE#01226490</t>
  </si>
  <si>
    <t>Why Apple's fall confirmed my worst fear about EVERY stock: Advisor https://t.co/kLWcygyZmi</t>
  </si>
  <si>
    <t>Orange County, California</t>
  </si>
  <si>
    <t>http://pbs.twimg.com/profile_images/532038862403432448/DuXGBZXt_normal.jpeg</t>
  </si>
  <si>
    <t>http://www.twitter.com/OCREAL_ESTATE/status/725796628204912640</t>
  </si>
  <si>
    <t xml:space="preserve">725796627621924865 </t>
  </si>
  <si>
    <t>CareKit Framework https://t.co/5AUDtDAyO0</t>
  </si>
  <si>
    <t>http://www.twitter.com/mit01dev/status/725796627621924865</t>
  </si>
  <si>
    <t xml:space="preserve">725796627424907266 </t>
  </si>
  <si>
    <t>Thomas James Jones</t>
  </si>
  <si>
    <t>tjamesjones</t>
  </si>
  <si>
    <t>dear twitter:  be nice.  if you don't agree with someone that doesn't necessarily mean they are evil.</t>
  </si>
  <si>
    <t>http://pbs.twimg.com/profile_images/584754029638594560/1gZjIBdY_normal.jpg</t>
  </si>
  <si>
    <t>http://www.twitter.com/tjamesjones/status/725796627424907266</t>
  </si>
  <si>
    <t xml:space="preserve">725796625562521600 </t>
  </si>
  <si>
    <t>RYUTO</t>
  </si>
  <si>
    <t>ryuto200209061</t>
  </si>
  <si>
    <t>塩中2年籠球部です。</t>
  </si>
  <si>
    <t>無料の「ゆっくり」育成ゲーム！バトルもあるよ！
#ゆっくり育てていってね
スコア 0
iPhone版 https://t.co/MHHRaKTWem
Android版 https://t.co/f0OVDjov5E https://t.co/1ryU4Z7l7u</t>
  </si>
  <si>
    <t>http://pbs.twimg.com/profile_images/690164284748267520/EFJAg8a2_normal.jpg</t>
  </si>
  <si>
    <t>http://www.twitter.com/ryuto200209061/status/725796625562521600</t>
  </si>
  <si>
    <t xml:space="preserve">725796625365377024 </t>
  </si>
  <si>
    <t>Billionaire Icahn Exits Apple Stake After Three Years https://t.co/6cJEoYC8Q3</t>
  </si>
  <si>
    <t>http://www.twitter.com/mit01dev/status/725796625365377024</t>
  </si>
  <si>
    <t xml:space="preserve">725796625147416577 </t>
  </si>
  <si>
    <t>Raquel Galán</t>
  </si>
  <si>
    <t>ragalangue</t>
  </si>
  <si>
    <t>Cerebro matemático con corazón informático.</t>
  </si>
  <si>
    <t>Palencia</t>
  </si>
  <si>
    <t>http://pbs.twimg.com/profile_images/623861864347340800/oTuaEhUe_normal.jpg</t>
  </si>
  <si>
    <t>http://www.twitter.com/ragalangue/status/725796625147416577</t>
  </si>
  <si>
    <t xml:space="preserve">725796624912515072 </t>
  </si>
  <si>
    <t>The Money Movement</t>
  </si>
  <si>
    <t>MoneyMakinTribe</t>
  </si>
  <si>
    <t>Pre-order: No Holiday - Hunde Shuga on @amazonmusic https://t.co/nAnqMTK1wg #MMT #ShugaNation</t>
  </si>
  <si>
    <t>http://pbs.twimg.com/profile_images/646689141263101952/oNRB6OUu_normal.jpg</t>
  </si>
  <si>
    <t>http://www.twitter.com/MoneyMakinTribe/status/725796624912515072</t>
  </si>
  <si>
    <t xml:space="preserve">725796624631365632 </t>
  </si>
  <si>
    <t>What everyone’s missing in Apple’s… https://t.co/iiMWIbIBJV #News #AAPL #AppStore #Apple #Appleecosystem #Apple #iPhone #News</t>
  </si>
  <si>
    <t>http://www.twitter.com/FollowAppleNews/status/725796624631365632</t>
  </si>
  <si>
    <t xml:space="preserve">725796623897513986 </t>
  </si>
  <si>
    <t>#DaniTeAmo Gatos♥</t>
  </si>
  <si>
    <t>iKreiciman</t>
  </si>
  <si>
    <t>13. TweetCasado con @DanielaUzumaky.
Idolos: Krazyman y Souls. Fan de los Gatos♥. Pan Lover xD.
TweetHermanoMenor de @GMD_LGonzo y @ItzDarkShadow_!</t>
  </si>
  <si>
    <t>RT @Gatitos_Bonitos: "The apple doesn't fall far from the tree" #cat #mumandson #family #samemistakes #cat #kitten #kitty #fun #cute #LOL h…</t>
  </si>
  <si>
    <t>http://pbs.twimg.com/profile_images/725795644514951168/crMDVmWq_normal.jpg</t>
  </si>
  <si>
    <t>http://www.twitter.com/iKreiciman/status/725796623897513986</t>
  </si>
  <si>
    <t xml:space="preserve">725796623616450560 </t>
  </si>
  <si>
    <t>John Beattie</t>
  </si>
  <si>
    <t>beattie_john</t>
  </si>
  <si>
    <t>Try the gym out... snapchat: beattie_john Instagram: johnbeattie_</t>
  </si>
  <si>
    <t>@wutayclan so do I just follow ovo sound then and it'll let me know stuff? Never used Apple Music before.</t>
  </si>
  <si>
    <t>http://pbs.twimg.com/profile_images/630133857564684288/F6WhQKTe_normal.jpg</t>
  </si>
  <si>
    <t>http://www.twitter.com/beattie_john/status/725796623616450560</t>
  </si>
  <si>
    <t xml:space="preserve">725796623490670592 </t>
  </si>
  <si>
    <t>A$AP The Rapper</t>
  </si>
  <si>
    <t>AChoolboy</t>
  </si>
  <si>
    <t>GANGSTER RAP, RAPPER, BOOKINGS: pelumybalogun@ymail.com,
 E.P 'THE KUSH ANTHEM' DROPS SOON!WILL ALSO BE AVAILABLE ON ITUNES!!!!!! 
#ANTICIPATE 1995</t>
  </si>
  <si>
    <t>http://pbs.twimg.com/profile_images/723497896713289729/HuGcK0L9_normal.jpg</t>
  </si>
  <si>
    <t>http://www.twitter.com/AChoolboy/status/725796623490670592</t>
  </si>
  <si>
    <t xml:space="preserve">725796622987198465 </t>
  </si>
  <si>
    <t>Stjepan Skramic</t>
  </si>
  <si>
    <t>StjepanPOST</t>
  </si>
  <si>
    <t>Co-founder of POST Online Media @poandpo and Histerius https://t.co/rMG3gMajdM</t>
  </si>
  <si>
    <t>Icahn: Apple has great managers. I sold my entire stake https://t.co/cYUDXw41u3 https://t.co/jhNNk0FTGM</t>
  </si>
  <si>
    <t>http://pbs.twimg.com/profile_images/589076187336552448/ZlhCk-bd_normal.jpg</t>
  </si>
  <si>
    <t>http://www.twitter.com/StjepanPOST/status/725796622987198465</t>
  </si>
  <si>
    <t xml:space="preserve">725796622911729664 </t>
  </si>
  <si>
    <t>Hornjak Marian</t>
  </si>
  <si>
    <t>HorMarian</t>
  </si>
  <si>
    <t>Billionaire investor Carl Icahn sells off Apple shares - CNET https://t.co/UqoUaN9oGJ https://t.co/xDQYQyK65N</t>
  </si>
  <si>
    <t>http://pbs.twimg.com/profile_images/521957736561393664/A62TvcQI_normal.jpeg</t>
  </si>
  <si>
    <t>7552</t>
  </si>
  <si>
    <t>http://www.twitter.com/HorMarian/status/725796622911729664</t>
  </si>
  <si>
    <t xml:space="preserve">725796621955391488 </t>
  </si>
  <si>
    <t>休み嬉しい＼＼\└ (' ω ') 」//／／</t>
  </si>
  <si>
    <t>http://www.twitter.com/draw_apple/status/725796621955391488</t>
  </si>
  <si>
    <t xml:space="preserve">725796621569519617 </t>
  </si>
  <si>
    <t>Noreen Compton</t>
  </si>
  <si>
    <t>contentgal</t>
  </si>
  <si>
    <t>Content Strategist, Copywriter &amp; Social Media Manager;  film lover; Co-founder of Content Strategy Alliance</t>
  </si>
  <si>
    <t>Spotify Exec on Competing With Apple: "It's Good for the Growth of Streaming" https://t.co/dGOsuJZ2BT</t>
  </si>
  <si>
    <t>http://pbs.twimg.com/profile_images/378800000829424309/e57bbff84b25ac70c7f939054531e801_normal.jpeg</t>
  </si>
  <si>
    <t>http://www.twitter.com/contentgal/status/725796621569519617</t>
  </si>
  <si>
    <t xml:space="preserve">725796621334810627 </t>
  </si>
  <si>
    <t>dangerous love</t>
  </si>
  <si>
    <t>wilkfwnfic</t>
  </si>
  <si>
    <t>Dangerous Love - Fanfic, Sammy Wilk by @wilkfavidol:</t>
  </si>
  <si>
    <t>RT @happilyogoc: listen to ready for war while doing homework!🎧
i love this album way too much @sammywilk 👌💗
https://t.co/aWgqhSw2Db</t>
  </si>
  <si>
    <t>http://pbs.twimg.com/profile_images/718425258060083200/FIEdH8wv_normal.jpg</t>
  </si>
  <si>
    <t>http://www.twitter.com/wilkfwnfic/status/725796621334810627</t>
  </si>
  <si>
    <t xml:space="preserve">725796619950632961 </t>
  </si>
  <si>
    <t>sooo who's tryna give me their Apple Music info? don't all answer at once 😊</t>
  </si>
  <si>
    <t>http://www.twitter.com/__foxxybrown/status/725796619950632961</t>
  </si>
  <si>
    <t xml:space="preserve">725796619564650496 </t>
  </si>
  <si>
    <t>Rem</t>
  </si>
  <si>
    <t>kitefullofkoi</t>
  </si>
  <si>
    <t>fangirl &amp; occasional writer/artist/baker/crafter ☆ they/she ☆ au/crossovers, anime, idol games, etc.</t>
  </si>
  <si>
    <t>http://pbs.twimg.com/profile_images/675362184197574656/1VEJzt2p_normal.jpg</t>
  </si>
  <si>
    <t>http://www.twitter.com/kitefullofkoi/status/725796619564650496</t>
  </si>
  <si>
    <t xml:space="preserve">725796619409477633 </t>
  </si>
  <si>
    <t>dubBlasta</t>
  </si>
  <si>
    <t>dubblastafan</t>
  </si>
  <si>
    <t>dubBlasta Fan Page #FutureAcid #NASA #FutureACiDSessions</t>
  </si>
  <si>
    <t>RT @_UKLD: Now you can find us on iTunes ;)
#iTunes #itunesmusic  #newmusic  #ElectronicRock #Synthrock
https://t.co/yepHQ10KaF</t>
  </si>
  <si>
    <t>http://pbs.twimg.com/profile_images/705865173236469760/R8Y2KSMQ_normal.jpg</t>
  </si>
  <si>
    <t>8980</t>
  </si>
  <si>
    <t>6716</t>
  </si>
  <si>
    <t>http://www.twitter.com/dubblastafan/status/725796619409477633</t>
  </si>
  <si>
    <t xml:space="preserve">725796619015340032 </t>
  </si>
  <si>
    <t>Apple iPhone 5s - 32GB - White &amp;amp; Silver (Unlocked) Smartphone https://t.co/ywWFoSnLso https://t.co/NHBk8pQ82o</t>
  </si>
  <si>
    <t>http://www.twitter.com/goyenechegualt5/status/725796619015340032</t>
  </si>
  <si>
    <t xml:space="preserve">725796618071580674 </t>
  </si>
  <si>
    <t>Mary-Elizabeth Green</t>
  </si>
  <si>
    <t>maryliz_green</t>
  </si>
  <si>
    <t>we rise by lifting others • ole miss • in love since '11 @bethelight516</t>
  </si>
  <si>
    <t>by the time I finished the Apple would be brown @ivycjohnson  https://t.co/2EyxLd2kFb</t>
  </si>
  <si>
    <t>http://pbs.twimg.com/profile_images/722078489931878400/dTxkVrbx_normal.jpg</t>
  </si>
  <si>
    <t>http://www.twitter.com/maryliz_green/status/725796618071580674</t>
  </si>
  <si>
    <t xml:space="preserve">725796617488621570 </t>
  </si>
  <si>
    <t>RT @smokinhotwilk: Tell your friends and spread the love ❤❤ #GoodVibesOnly #ReadyforWar 
Check out @sammywilk's new album!
https://t.co/KwO…</t>
  </si>
  <si>
    <t>http://www.twitter.com/wilkfwnfic/status/725796617488621570</t>
  </si>
  <si>
    <t xml:space="preserve">725796617467641856 </t>
  </si>
  <si>
    <t>asia wagwan</t>
  </si>
  <si>
    <t>asiaworgan</t>
  </si>
  <si>
    <t>Instagram: asialworgan</t>
  </si>
  <si>
    <t>Why do Android users feel the need to openly diss Apple? I don't openly diss Android but now you've started me on a WHOLE new rant</t>
  </si>
  <si>
    <t>http://pbs.twimg.com/profile_images/725747219081613314/x-p8RUS9_normal.jpg</t>
  </si>
  <si>
    <t>http://www.twitter.com/asiaworgan/status/725796617467641856</t>
  </si>
  <si>
    <t xml:space="preserve">725796616112889858 </t>
  </si>
  <si>
    <t>Diabetic alert dog sensed girl with Down syndrome was in trouble, though miles apart - https://t.co/eLQw1N6GTD https://t.co/gJh1Y5zuTT</t>
  </si>
  <si>
    <t>http://www.twitter.com/Cheryl2hall/status/725796616112889858</t>
  </si>
  <si>
    <t xml:space="preserve">725796615399837696 </t>
  </si>
  <si>
    <t>Андрей Япаров</t>
  </si>
  <si>
    <t>AndreyYaparov</t>
  </si>
  <si>
    <t>Саморазвитие, бизнес, СЕО, SEO, интернет маркетинг</t>
  </si>
  <si>
    <t>Apple объяснила, откуда в ее офисе взялся труп https://t.co/hyqiXlLPWo</t>
  </si>
  <si>
    <t>http://pbs.twimg.com/profile_images/2531163228/syga9ftgqz9fpo2vtopi_normal.jpeg</t>
  </si>
  <si>
    <t>http://www.twitter.com/AndreyYaparov/status/725796615399837696</t>
  </si>
  <si>
    <t xml:space="preserve">725796615378866177 </t>
  </si>
  <si>
    <t>Montiel</t>
  </si>
  <si>
    <t>javitomontiel</t>
  </si>
  <si>
    <t>Work hard, be kind, and amazing things will happen. algún día iré al super bowl</t>
  </si>
  <si>
    <t>Dim Light by BeomSu Oh now FREE on the App Store. Download via https://t.co/btx6BCfSk0</t>
  </si>
  <si>
    <t>http://pbs.twimg.com/profile_images/722601761672994816/HmCNBwKT_normal.jpg</t>
  </si>
  <si>
    <t>http://www.twitter.com/javitomontiel/status/725796615378866177</t>
  </si>
  <si>
    <t xml:space="preserve">725796615320121344 </t>
  </si>
  <si>
    <t>Google</t>
  </si>
  <si>
    <t>SaintJuliana</t>
  </si>
  <si>
    <t>Be motivated by the fear of being avarage. #J5forever</t>
  </si>
  <si>
    <t>@PeaceLoveHaze oh it's on Apple Music???</t>
  </si>
  <si>
    <t>http://pbs.twimg.com/profile_images/688600131755577344/FiFYHmnO_normal.jpg</t>
  </si>
  <si>
    <t>http://www.twitter.com/SaintJuliana/status/725796615320121344</t>
  </si>
  <si>
    <t xml:space="preserve">725796614682513409 </t>
  </si>
  <si>
    <t>Daniel Boles</t>
  </si>
  <si>
    <t>scribbler992000</t>
  </si>
  <si>
    <t>editor | lecturer | entrepreneur | PhD candidate</t>
  </si>
  <si>
    <t>@scribbler992000 CareKit Framework: Comments https://t.co/435xqe0cXO</t>
  </si>
  <si>
    <t>Taipei | Bangkok</t>
  </si>
  <si>
    <t>http://pbs.twimg.com/profile_images/627016099557564416/41rjho15_normal.jpg</t>
  </si>
  <si>
    <t>http://www.twitter.com/scribbler992000/status/725796614682513409</t>
  </si>
  <si>
    <t xml:space="preserve">725796614292516865 </t>
  </si>
  <si>
    <t>Apple iPhone 6 Plus A1522 Smartphone (Verizon) BAD ESN https://t.co/JcbQQ3GsJb https://t.co/fxQpT2cUfg</t>
  </si>
  <si>
    <t>http://www.twitter.com/ortizjeronimo5/status/725796614292516865</t>
  </si>
  <si>
    <t xml:space="preserve">725796613562720258 </t>
  </si>
  <si>
    <t>Naryan Leazer</t>
  </si>
  <si>
    <t>NaryanL</t>
  </si>
  <si>
    <t>http://pbs.twimg.com/profile_images/1613414342/Naryan_normal.jpg</t>
  </si>
  <si>
    <t>http://www.twitter.com/NaryanL/status/725796613562720258</t>
  </si>
  <si>
    <t xml:space="preserve">725796612254126080 </t>
  </si>
  <si>
    <t>RT briantong: LIVE on #Periscope: Can the iPhone 7 and Apple Watch 2 change Apple's fortunes? Cnet's briantong App… https://t.co/FvfnMLt2wA</t>
  </si>
  <si>
    <t>http://www.twitter.com/wegetnews/status/725796612254126080</t>
  </si>
  <si>
    <t xml:space="preserve">725796612241399808 </t>
  </si>
  <si>
    <t>@scribbler992000 Billionaire Icahn Exits Apple Stake After Three Years: Comments https://t.co/6Sttgb49V2</t>
  </si>
  <si>
    <t>http://www.twitter.com/scribbler992000/status/725796612241399808</t>
  </si>
  <si>
    <t xml:space="preserve">725796612069543936 </t>
  </si>
  <si>
    <t>ashik kayser</t>
  </si>
  <si>
    <t>ashikkayser</t>
  </si>
  <si>
    <t>I'm an #OnlineMarketer, #InternetMarketer, #DigitalMarketer, #SMM, #SEO, #AffiliateMarketer, #Blogger, #Youtube #Facebook #Pinterest #G+ #LinkedIn expert.</t>
  </si>
  <si>
    <t>Icahn: We're Out of Apple, and it's China's Fault #SEO https://t.co/atiMVA4mLC https://t.co/45y6WJfrdj</t>
  </si>
  <si>
    <t>Dhaka.Bangladesh</t>
  </si>
  <si>
    <t>http://pbs.twimg.com/profile_images/699557149198782465/eC30Bp3E_normal.jpg</t>
  </si>
  <si>
    <t>http://www.twitter.com/ashikkayser/status/725796612069543936</t>
  </si>
  <si>
    <t xml:space="preserve">725796609888505860 </t>
  </si>
  <si>
    <t>kinda funny</t>
  </si>
  <si>
    <t>NiggaVideos__</t>
  </si>
  <si>
    <t>Turn on notifications</t>
  </si>
  <si>
    <t>http://pbs.twimg.com/profile_images/725439245943332864/5SaWjaHk_normal.jpg</t>
  </si>
  <si>
    <t>http://www.twitter.com/NiggaVideos__/status/725796609888505860</t>
  </si>
  <si>
    <t xml:space="preserve">725796609032785921 </t>
  </si>
  <si>
    <t>http://www.twitter.com/Courtneeeey__/status/725796609032785921</t>
  </si>
  <si>
    <t xml:space="preserve">725796608735088641 </t>
  </si>
  <si>
    <t>http://www.twitter.com/mdaly_margaret/status/725796608735088641</t>
  </si>
  <si>
    <t xml:space="preserve">725796606801408001 </t>
  </si>
  <si>
    <t>華</t>
  </si>
  <si>
    <t>nu_lab</t>
  </si>
  <si>
    <t>おじモンをGETしてコンプリートを目指せ！ #おじモン
Android: https://t.co/2BLGFLfN10
iOS: https://t.co/vkiRen3uOD https://t.co/cNHlgml9OY</t>
  </si>
  <si>
    <t>http://www.twitter.com/nu_lab/status/725796606801408001</t>
  </si>
  <si>
    <t xml:space="preserve">725796604763078656 </t>
  </si>
  <si>
    <t>Amit Kishore</t>
  </si>
  <si>
    <t>AmitKishore</t>
  </si>
  <si>
    <t>News junkie, wannabe chef, gadget/gizmos hound in this life. Professor, advertising dinosaur in another life.</t>
  </si>
  <si>
    <t>Wall Street drops after BOJ decision; Apple weighs https://t.co/RWCHOB61J6 via EconomicTimes</t>
  </si>
  <si>
    <t>http://pbs.twimg.com/profile_images/3200520949/3c0f548a2ecd5173ec0bdd15052cfc54_normal.jpeg</t>
  </si>
  <si>
    <t>http://www.twitter.com/AmitKishore/status/725796604763078656</t>
  </si>
  <si>
    <t xml:space="preserve">725796604662452225 </t>
  </si>
  <si>
    <t>Wow, Apple has got quite a few updates up their sleeves today</t>
  </si>
  <si>
    <t>http://www.twitter.com/OmarEAbbasi/status/725796604662452225</t>
  </si>
  <si>
    <t xml:space="preserve">725796604528185345 </t>
  </si>
  <si>
    <t>highly grand offer</t>
  </si>
  <si>
    <t>mareshonorio</t>
  </si>
  <si>
    <t>821-1480-A 923-0104 OEM APPLE MACBOOK PRO 13 HARD DRIVE CABLE A1278 EMC 2554 https://t.co/lon9MrOPcw https://t.co/MGsJqu5qNT</t>
  </si>
  <si>
    <t>http://pbs.twimg.com/profile_images/578247823809875968/YxW8Z1AV_normal.jpeg</t>
  </si>
  <si>
    <t>http://www.twitter.com/mareshonorio/status/725796604528185345</t>
  </si>
  <si>
    <t xml:space="preserve">725796604419018752 </t>
  </si>
  <si>
    <t>sonic.exe</t>
  </si>
  <si>
    <t>chinaaye</t>
  </si>
  <si>
    <t>this is a stoichiometry fan account #flashtrash⚡  #vapenation</t>
  </si>
  <si>
    <t>http://pbs.twimg.com/profile_images/721832115684319232/UAsfeles_normal.jpg</t>
  </si>
  <si>
    <t>http://www.twitter.com/chinaaye/status/725796604419018752</t>
  </si>
  <si>
    <t xml:space="preserve">725796603802562561 </t>
  </si>
  <si>
    <t>Styled by Charlie</t>
  </si>
  <si>
    <t>pallettBLOGGER</t>
  </si>
  <si>
    <t>British Blogger and Vlogger | Writer for @MetroUK • Beauty Blogger Awards Finalist 2015 • styledbycharlie@yahoo.com</t>
  </si>
  <si>
    <t>Every single time Nala comes on the Apple TV... 🐶💕🐶
@Zoella @PointlessBlog https://t.co/V6ARCZNjHK</t>
  </si>
  <si>
    <t>43.61062</t>
  </si>
  <si>
    <t>-72.97261</t>
  </si>
  <si>
    <t>Rutland, Midlands</t>
  </si>
  <si>
    <t>http://pbs.twimg.com/profile_images/725004621241016320/TVJvUbYl_normal.jpg</t>
  </si>
  <si>
    <t>http://www.twitter.com/pallettBLOGGER/status/725796603802562561</t>
  </si>
  <si>
    <t xml:space="preserve">725796602745593856 </t>
  </si>
  <si>
    <t>Apple iPod touch 5th Generation Silver (32GB)  - Bid Now! Only $81.0 https://t.co/UOoVQesXkv https://t.co/x2kxRSevGB</t>
  </si>
  <si>
    <t>http://www.twitter.com/Tuuklu__Quewki/status/725796602745593856</t>
  </si>
  <si>
    <t xml:space="preserve">725796602518999040 </t>
  </si>
  <si>
    <t>Hayley Mag™</t>
  </si>
  <si>
    <t>hayleymagazine</t>
  </si>
  <si>
    <t>Handpicked blazin' breakin' celebs talk, gossip &amp; lifestyle news. The Hayley Mag™ Apps are coming soon!</t>
  </si>
  <si>
    <t>Even Apple’s Billionaire Cheerleader Is Done with Its Stock: Activist investor Carl Icahn says he... https://t.co/7PJlKlICQr #vanityfair</t>
  </si>
  <si>
    <t>http://pbs.twimg.com/profile_images/643862107738505216/omaNYPcL_normal.png</t>
  </si>
  <si>
    <t>http://www.twitter.com/hayleymagazine/status/725796602518999040</t>
  </si>
  <si>
    <t xml:space="preserve">725796602447720449 </t>
  </si>
  <si>
    <t>Modacellulare</t>
  </si>
  <si>
    <t>Aggregatore web 2.0 delle migliori notizie sul mondo mobile!</t>
  </si>
  <si>
    <t>Apple: Calo delle vendite dopo 13 anni https://t.co/XOAHiUWb8N https://t.co/4uw175FP5E</t>
  </si>
  <si>
    <t>http://pbs.twimg.com/profile_images/788967429/logo_normal.png</t>
  </si>
  <si>
    <t>http://www.twitter.com/Modacellulare/status/725796602447720449</t>
  </si>
  <si>
    <t xml:space="preserve">725796601365565440 </t>
  </si>
  <si>
    <t>VpS0AKetlPP3ObK</t>
  </si>
  <si>
    <t>決めろ！最速ドリフト！スマートフォン向けドリフトゲーム「ドリフトスピリッツ」好評配信中！#ドリフトスピリッツ 4月29日 https://t.co/9oNo6zeeF6</t>
  </si>
  <si>
    <t>http://pbs.twimg.com/profile_images/670044829422739456/UnLd8DP2_normal.jpg</t>
  </si>
  <si>
    <t>http://www.twitter.com/VpS0AKetlPP3ObK/status/725796601365565440</t>
  </si>
  <si>
    <t xml:space="preserve">725796601181007872 </t>
  </si>
  <si>
    <t>Risa</t>
  </si>
  <si>
    <t>kamitorisan</t>
  </si>
  <si>
    <t>ベリーグッドマン♡ハジ→♡ブレエメン♡HIPPY♡C&amp;K♡キャラペパ♡たくさんの出会いに感謝♪ みんなありがとう♪ これからもたくさん、たくさんよろしく♪ 笑顔が１番☺︎ 東北ベリふぁむ♡はじんちゅ♡東北四池家♡</t>
  </si>
  <si>
    <t>決めろ！最速ドリフト！スマートフォン向けドリフトゲーム「ドリフトスピリッツ」好評配信中！#ドリフトスピリッツ 4月29日 https://t.co/WDAtr8cnSa</t>
  </si>
  <si>
    <t>http://pbs.twimg.com/profile_images/721657439859257345/6f1QXJTC_normal.jpg</t>
  </si>
  <si>
    <t>http://www.twitter.com/kamitorisan/status/725796601181007872</t>
  </si>
  <si>
    <t xml:space="preserve">725796601114058752 </t>
  </si>
  <si>
    <t>Justin Whitley</t>
  </si>
  <si>
    <t>Jwhitleyradio</t>
  </si>
  <si>
    <t>#Panthers #ACCTriangle loving fantasy sports and weather geek. ...and used to be a Writer for https://t.co/NqUudAimph Married to my Bestfriend since 10-19-13</t>
  </si>
  <si>
    <t>@NathanConley not gonna be there but Apple, Dodd, Coleman</t>
  </si>
  <si>
    <t xml:space="preserve">Salisbury North Carolina </t>
  </si>
  <si>
    <t>http://pbs.twimg.com/profile_images/707284119382790145/J4d1ybSF_normal.jpg</t>
  </si>
  <si>
    <t>http://www.twitter.com/Jwhitleyradio/status/725796601114058752</t>
  </si>
  <si>
    <t xml:space="preserve">725796600694603776 </t>
  </si>
  <si>
    <t>Apple iPod touch 64GB White (5th gen) with damaged screen - Bid Now! Only $63.0 https://t.co/bcfSyk3CK1 https://t.co/vREmIQOHM5</t>
  </si>
  <si>
    <t>http://www.twitter.com/Tuuklu__Quewki/status/725796600694603776</t>
  </si>
  <si>
    <t xml:space="preserve">725796600421851136 </t>
  </si>
  <si>
    <t>cesar castro</t>
  </si>
  <si>
    <t>KINE_CESAR</t>
  </si>
  <si>
    <t>KINESIÓLOGO,LOS OBSTÁCULOS SON PARA VENCERLOS.</t>
  </si>
  <si>
    <t>¡Jugador joven del año! #scorehero https://t.co/LlEb9eqjwK https://t.co/YdUjNu76iC</t>
  </si>
  <si>
    <t>http://pbs.twimg.com/profile_images/564585239167918080/jGjFWtGc_normal.jpeg</t>
  </si>
  <si>
    <t>http://www.twitter.com/KINE_CESAR/status/725796600421851136</t>
  </si>
  <si>
    <t xml:space="preserve">725796600015130625 </t>
  </si>
  <si>
    <t>Apple iPhone 6 - 16GB - Silver (T-Mobile) Smartphone https://t.co/5sTlf670P1 https://t.co/QP5yEZAQni</t>
  </si>
  <si>
    <t>http://www.twitter.com/camarillonican4/status/725796600015130625</t>
  </si>
  <si>
    <t xml:space="preserve">725796600010788864 </t>
  </si>
  <si>
    <t>RT @Crawlform: I Love This + recommend the track Risk. @_UKLD 
https://t.co/xrbUMAS7Tp</t>
  </si>
  <si>
    <t>http://www.twitter.com/dubblastafan/status/725796600010788864</t>
  </si>
  <si>
    <t xml:space="preserve">725796599650091008 </t>
  </si>
  <si>
    <t>エイドロン</t>
  </si>
  <si>
    <t>6203022</t>
  </si>
  <si>
    <t>ねこを成仏させてやってや〜。
[Android] https://t.co/IHIRvqRGEk
[iOS] https://t.co/mLvw23MUyk https://t.co/iIYXYBl5p6</t>
  </si>
  <si>
    <t>http://www.twitter.com/6203022/status/725796599650091008</t>
  </si>
  <si>
    <t xml:space="preserve">725796598811385857 </t>
  </si>
  <si>
    <t>Apple iPod touch 5 32GB Silver/White Near Mint signed out of Cloud works great  - Bid Now!… https://t.co/Gwe8Te37mk https://t.co/5SGTjaH5QO</t>
  </si>
  <si>
    <t>http://www.twitter.com/Tuuklu__Quewki/status/725796598811385857</t>
  </si>
  <si>
    <t xml:space="preserve">725796598685523971 </t>
  </si>
  <si>
    <t>13" MacBook Pro w/ Retina. 3.0GHz Intel Core i7, 8GB RAM, 256 HD, Apple Care. - Bid Now! O… https://t.co/NpyXXS2F9e https://t.co/Bq6mdt17J8</t>
  </si>
  <si>
    <t>http://www.twitter.com/Huudxi__Xaohno/status/725796598685523971</t>
  </si>
  <si>
    <t xml:space="preserve">725796597808799744 </t>
  </si>
  <si>
    <t>Mein Stream</t>
  </si>
  <si>
    <t>ThisIsMyStream</t>
  </si>
  <si>
    <t>Automatische Tweets aus verschiedenen gekennzeichneten Quellen. (deutsch/englisch)</t>
  </si>
  <si>
    <t>Hacker News - CareKit Framework https://t.co/tj9hzVeLaV</t>
  </si>
  <si>
    <t>http://pbs.twimg.com/profile_images/441937225500987392/tLH-5bM-_normal.jpeg</t>
  </si>
  <si>
    <t>http://www.twitter.com/ThisIsMyStream/status/725796597808799744</t>
  </si>
  <si>
    <t xml:space="preserve">725796597263552512 </t>
  </si>
  <si>
    <t>emily (ง’̀-‘́)ง</t>
  </si>
  <si>
    <t>aoba_hime</t>
  </si>
  <si>
    <t>⭐️I'm Emily⭐️ ♉️, INFP, pansexual, she/her⭐️I'm an artist/cosplayer!⭐️I like Marvel and anime and bands so expect some of that here!!⭐️ commission me!! ⭐️</t>
  </si>
  <si>
    <t>http://pbs.twimg.com/profile_images/721767875711643648/-Gcw3bbY_normal.jpg</t>
  </si>
  <si>
    <t>http://www.twitter.com/aoba_hime/status/725796597263552512</t>
  </si>
  <si>
    <t xml:space="preserve">725796596659671040 </t>
  </si>
  <si>
    <t>Samuel Agyin Ansah</t>
  </si>
  <si>
    <t>NanaAgyinNas</t>
  </si>
  <si>
    <t>CEO &amp; MD ( La Vita Ghana Ltd / SpeedPrints Ghana ) Haulage &amp; Logistics . Business relations . Leadership .International Trade . General Printing</t>
  </si>
  <si>
    <t>Listen to Ride or Die - EP by Alkaline on @AppleMusic. https://t.co/WHnUaT2n5R</t>
  </si>
  <si>
    <t>Ghana , Italy</t>
  </si>
  <si>
    <t>http://pbs.twimg.com/profile_images/632880084777627648/XgBsA9OA_normal.jpg</t>
  </si>
  <si>
    <t>http://www.twitter.com/NanaAgyinNas/status/725796596659671040</t>
  </si>
  <si>
    <t xml:space="preserve">725796596001198080 </t>
  </si>
  <si>
    <t>sure... Check me out bro https://t.co/XxS1e3f7ad https://t.co/6nQ7SWFVSF</t>
  </si>
  <si>
    <t>http://www.twitter.com/Terrencejdooley/status/725796596001198080</t>
  </si>
  <si>
    <t xml:space="preserve">725796595363540992 </t>
  </si>
  <si>
    <t>Hacker News - Billionaire Icahn Exits Apple Stake After Three Years https://t.co/HYDXavUFzY</t>
  </si>
  <si>
    <t>http://www.twitter.com/ThisIsMyStream/status/725796595363540992</t>
  </si>
  <si>
    <t xml:space="preserve">725796595262967808 </t>
  </si>
  <si>
    <t>Apple iMac 27" Optical Drive Data Connector Cable 593-1038 A1312 922-9159 NEW https://t.co/4SQCyHfq3S https://t.co/dTtgm24e71</t>
  </si>
  <si>
    <t>http://www.twitter.com/willa_pierre/status/725796595262967808</t>
  </si>
  <si>
    <t xml:space="preserve">725796594235367426 </t>
  </si>
  <si>
    <t>Apple iPod touch 5th Gen 16GB, Space Gray - Bid Now! Only $75.0 https://t.co/Zcq2aMlf3G https://t.co/5SMMG6ETKb</t>
  </si>
  <si>
    <t>http://www.twitter.com/Tuuklu__Quewki/status/725796594235367426</t>
  </si>
  <si>
    <t xml:space="preserve">725796593044193280 </t>
  </si>
  <si>
    <t>Jenny Romero</t>
  </si>
  <si>
    <t>jeromeroa70</t>
  </si>
  <si>
    <t>Ing. en Computación, madre de Nathaly José y feliz con José</t>
  </si>
  <si>
    <t>Te recomiendo jugar #Apensar desde tu móvil.Disponible en App Store https://t.co/42d5MSUdBG y en Google Play https://t.co/2XeNfGinZG</t>
  </si>
  <si>
    <t>http://pbs.twimg.com/profile_images/525265413652107264/uw3_7FM-_normal.jpeg</t>
  </si>
  <si>
    <t>http://www.twitter.com/jeromeroa70/status/725796593044193280</t>
  </si>
  <si>
    <t xml:space="preserve">725796592041730049 </t>
  </si>
  <si>
    <t>phoenixholland</t>
  </si>
  <si>
    <t>Kenny Holland is a Musician&amp;Creator.
Twitter: @iamkennyholland // Snapchat: kennyholland
Instagram: kennyholland
// B.O.A.T.S EP coming May 1st⛵⛵
@shannon11mc</t>
  </si>
  <si>
    <t>http://pbs.twimg.com/profile_images/725295614087540736/4bxCiZGV_normal.jpg</t>
  </si>
  <si>
    <t>http://www.twitter.com/phoenixholland/status/725796592041730049</t>
  </si>
  <si>
    <t xml:space="preserve">725796590544392192 </t>
  </si>
  <si>
    <t>murtadha.jaseem</t>
  </si>
  <si>
    <t>Mjm449Mjm</t>
  </si>
  <si>
    <t>من يعرف الحل ؟ #فطحل_العرب
رابط اندرويد :https://t.co/NeTbhqpHoK
أيفون :https://t.co/zJGYiOFtoP https://t.co/9IeZ0EPAfB</t>
  </si>
  <si>
    <t>http://pbs.twimg.com/profile_images/619442292395380736/8LsxoYmN_normal.jpg</t>
  </si>
  <si>
    <t>http://www.twitter.com/Mjm449Mjm/status/725796590544392192</t>
  </si>
  <si>
    <t xml:space="preserve">725796589982326784 </t>
  </si>
  <si>
    <t>Assyah❤️✨</t>
  </si>
  <si>
    <t>assya_bs</t>
  </si>
  <si>
    <t>PRQ TU MPISTE ???</t>
  </si>
  <si>
    <t>http://pbs.twimg.com/profile_images/725447359551905792/Iuktp_Kc_normal.jpg</t>
  </si>
  <si>
    <t>http://www.twitter.com/assya_bs/status/725796589982326784</t>
  </si>
  <si>
    <t xml:space="preserve">725796587356717056 </t>
  </si>
  <si>
    <t>Apple iPhone 6 Plus A1522 16GB Gold Smartphone for Verizon (Water Damaged) https://t.co/VTb2gC3Y6H https://t.co/SNj6RNEcV4</t>
  </si>
  <si>
    <t>http://www.twitter.com/ortizjeronimo5/status/725796587356717056</t>
  </si>
  <si>
    <t xml:space="preserve">725796586312208384 </t>
  </si>
  <si>
    <t>ぱぱちん</t>
  </si>
  <si>
    <t>nobu_super</t>
  </si>
  <si>
    <t>レベル54の水槽はこちらです。 #フィッシュガーデン iOS版:https://t.co/kG6r9PfmuS Android版:https://t.co/OHwGFrqDDb https://t.co/CBLSUuKwme</t>
  </si>
  <si>
    <t>http://www.twitter.com/nobu_super/status/725796586312208384</t>
  </si>
  <si>
    <t xml:space="preserve">725796585880309764 </t>
  </si>
  <si>
    <t>vi adores kate</t>
  </si>
  <si>
    <t>apologeticsivan</t>
  </si>
  <si>
    <t>i you so much more than i love anyone else</t>
  </si>
  <si>
    <t>http://pbs.twimg.com/profile_images/725184233782824960/ODZwXZ98_normal.jpg</t>
  </si>
  <si>
    <t>http://www.twitter.com/apologeticsivan/status/725796585880309764</t>
  </si>
  <si>
    <t xml:space="preserve">725796585632878592 </t>
  </si>
  <si>
    <t>パトリシア</t>
  </si>
  <si>
    <t>PatriciaAlillo</t>
  </si>
  <si>
    <t>I ♥ Japan, J-Rock, Anime &amp; Visual kei. I'm addicted to American series. I get angry easily but when I want I'm very affectionate~ 23/11/2013 ♥</t>
  </si>
  <si>
    <t>¿Hay trabajo infantil detrás de los dispositivos de Apple @tim_cook? #AppleCobalto https://t.co/NLqBa4ZWcJ vía @amnistiaespana</t>
  </si>
  <si>
    <t>Spain/Andalusia/Huelva</t>
  </si>
  <si>
    <t>http://pbs.twimg.com/profile_images/454388128724172800/0Nz8HClB_normal.jpeg</t>
  </si>
  <si>
    <t>http://www.twitter.com/PatriciaAlillo/status/725796585632878592</t>
  </si>
  <si>
    <t xml:space="preserve">725796584877744128 </t>
  </si>
  <si>
    <t>Jhdsdb Fdghj</t>
  </si>
  <si>
    <t>FJhdsdb</t>
  </si>
  <si>
    <t>Hey, check out this game, GyroSphere Trials! https://t.co/lsGhApDBbF</t>
  </si>
  <si>
    <t>http://www.twitter.com/FJhdsdb/status/725796584877744128</t>
  </si>
  <si>
    <t xml:space="preserve">725796584810811392 </t>
  </si>
  <si>
    <t>Apple iMac 24" Hard Drive Temperature Sensor Cable 593-0519 C 922-8165 A1225 https://t.co/uBwUkYwc4u https://t.co/cH9wCJ76et</t>
  </si>
  <si>
    <t>http://www.twitter.com/willa_pierre/status/725796584810811392</t>
  </si>
  <si>
    <t xml:space="preserve">725796583770566659 </t>
  </si>
  <si>
    <t>Jonathan Mack</t>
  </si>
  <si>
    <t>J_Mack_11</t>
  </si>
  <si>
    <t>Anna ❤️ , #SteelersNation UVA'20</t>
  </si>
  <si>
    <t>http://pbs.twimg.com/profile_images/685532332376342528/558Wfguz_normal.jpg</t>
  </si>
  <si>
    <t>http://www.twitter.com/J_Mack_11/status/725796583770566659</t>
  </si>
  <si>
    <t xml:space="preserve">725796583586029569 </t>
  </si>
  <si>
    <t>Visual Artistico</t>
  </si>
  <si>
    <t>VisualArtistic</t>
  </si>
  <si>
    <t>In love with #VisualArt #Photography  #Painting #Writing work at #Promocave with #Books &amp; #Authors</t>
  </si>
  <si>
    <t>http://pbs.twimg.com/profile_images/562715445887639552/haB-U6iY_normal.jpeg</t>
  </si>
  <si>
    <t>http://www.twitter.com/VisualArtistic/status/725796583586029569</t>
  </si>
  <si>
    <t xml:space="preserve">725796583091085312 </t>
  </si>
  <si>
    <t>te</t>
  </si>
  <si>
    <t>kimkardozo</t>
  </si>
  <si>
    <t>eu sou rolezeira</t>
  </si>
  <si>
    <t>http://pbs.twimg.com/profile_images/722580574200819712/etyxUJmS_normal.jpg</t>
  </si>
  <si>
    <t>http://www.twitter.com/kimkardozo/status/725796583091085312</t>
  </si>
  <si>
    <t xml:space="preserve">725796582025625600 </t>
  </si>
  <si>
    <t>Hey, check this out, new RPG, now available, Victorious Knight @AppStroe https://t.co/CxcC3PAhx1  #indiegame #indiedev #RPG #UE4 #iosgames</t>
  </si>
  <si>
    <t>http://www.twitter.com/tzenku/status/725796582025625600</t>
  </si>
  <si>
    <t xml:space="preserve">725796581706862592 </t>
  </si>
  <si>
    <t>Gary Archer</t>
  </si>
  <si>
    <t>Legendgary</t>
  </si>
  <si>
    <t>WE THE WEST | Gaugr Inc | MIX SYNDICATE | CORE DJs | HIP-HOP WEEKLY | Mistah FAB | THIZZ | MAC DRE |  The Sober Junkie | I don't fix Records! I break Records!</t>
  </si>
  <si>
    <t>Spend a Dollar with us New @BOSSYMINA *Smoke Suffa* feat. @Blegit72 
https://t.co/najBUB2DjI</t>
  </si>
  <si>
    <t>OAKLAND (BAY AREA)</t>
  </si>
  <si>
    <t>http://pbs.twimg.com/profile_images/571569488853803009/OY1I1sh9_normal.jpeg</t>
  </si>
  <si>
    <t>29880</t>
  </si>
  <si>
    <t>25237</t>
  </si>
  <si>
    <t>http://www.twitter.com/Legendgary/status/725796581706862592</t>
  </si>
  <si>
    <t xml:space="preserve">725796581467889665 </t>
  </si>
  <si>
    <t>Apple iPhone 6 - 64GB - Space Gray T-Mobile Excellent Condition WITH APPLECARE+ - Bid Now!… https://t.co/2PY5YVKUOE https://t.co/vH0x8GY3vw</t>
  </si>
  <si>
    <t>http://www.twitter.com/Tuuklu__Quewki/status/725796581467889665</t>
  </si>
  <si>
    <t xml:space="preserve">725796581384065024 </t>
  </si>
  <si>
    <t>CareKit Framework https://t.co/hK1YiOl2Rj</t>
  </si>
  <si>
    <t>http://www.twitter.com/xethorn/status/725796581384065024</t>
  </si>
  <si>
    <t xml:space="preserve">725796581128151042 </t>
  </si>
  <si>
    <t>scout finch</t>
  </si>
  <si>
    <t>scoutfinche</t>
  </si>
  <si>
    <t>RT @Ste_Mazzu: Dovesse perdere al referendum costituzionale e ritirarsi, Apple gli rinnoverà il contratto? https://t.co/57dLAwaEXJ</t>
  </si>
  <si>
    <t>http://pbs.twimg.com/profile_images/688116629071212544/8JGeg90T_normal.jpg</t>
  </si>
  <si>
    <t>http://www.twitter.com/scoutfinche/status/725796581128151042</t>
  </si>
  <si>
    <t xml:space="preserve">725796580763127808 </t>
  </si>
  <si>
    <t>Dmhawkeye</t>
  </si>
  <si>
    <t>dmhawkeye</t>
  </si>
  <si>
    <t>Proud 515 Southsider! Craft beer lover!Hawkeye fanatic!Chicago Bears! KC Royals! Indycar fan!</t>
  </si>
  <si>
    <t>Key &amp;amp; Peele's Hingle McCringleberry Talks About His Draft Stock - Athlon Sports https://t.co/8QxOwzef7n</t>
  </si>
  <si>
    <t>http://pbs.twimg.com/profile_images/696338001274630144/RWWsKoeg_normal.jpg</t>
  </si>
  <si>
    <t>http://www.twitter.com/dmhawkeye/status/725796580763127808</t>
  </si>
  <si>
    <t xml:space="preserve">725796580398235648 </t>
  </si>
  <si>
    <t>Wes Gould</t>
  </si>
  <si>
    <t>Yelow79</t>
  </si>
  <si>
    <t>#hackernews CareKit Framework: Comments https://t.co/OwI1uqT3g6</t>
  </si>
  <si>
    <t>http://pbs.twimg.com/profile_images/1821570260/mN51PzS0_normal</t>
  </si>
  <si>
    <t>http://www.twitter.com/Yelow79/status/725796580398235648</t>
  </si>
  <si>
    <t xml:space="preserve">725796580201107456 </t>
  </si>
  <si>
    <t>Hector Peralta</t>
  </si>
  <si>
    <t>HectorP60820404</t>
  </si>
  <si>
    <t>el señor es mi pastor</t>
  </si>
  <si>
    <t>Find out who has unfriended you on Facebook! Download Who Unfriended Me now! https://t.co/OvTOlQRSHF https://t.co/Gdojy01NEE</t>
  </si>
  <si>
    <t>Santiago, Dominican Republic</t>
  </si>
  <si>
    <t>http://pbs.twimg.com/profile_images/709578342119264260/Xj_nKJyq_normal.jpg</t>
  </si>
  <si>
    <t>http://www.twitter.com/HectorP60820404/status/725796580201107456</t>
  </si>
  <si>
    <t xml:space="preserve">725796578154307584 </t>
  </si>
  <si>
    <t>#hackernews Billionaire Icahn Exits Apple Stake After Three Years: Comments https://t.co/OkuT0rzyHC</t>
  </si>
  <si>
    <t>http://www.twitter.com/Yelow79/status/725796578154307584</t>
  </si>
  <si>
    <t xml:space="preserve">725796577890172928 </t>
  </si>
  <si>
    <t>CathieMarie2014</t>
  </si>
  <si>
    <t>Music, food and love ....3 essentail things I must have. Any order will do. Please and thank you. That is all</t>
  </si>
  <si>
    <t>RT @Beats1: Lighting the airwaves purple.
Prince: A Tribute
w/ @Pharrell @MarkRonson @disclosure &amp;amp; more:
https://t.co/rAPwDbKt1V https://t.…</t>
  </si>
  <si>
    <t>http://pbs.twimg.com/profile_images/499769911393017856/PxCX45Vp_normal.jpeg</t>
  </si>
  <si>
    <t>http://www.twitter.com/CathieMarie2014/status/725796577890172928</t>
  </si>
  <si>
    <t xml:space="preserve">725796576602525696 </t>
  </si>
  <si>
    <t>Apple iPhone 6S (Latest Model) - 128GB - Rose Gold (Sprint) .99 Starting Bid! - Bid Now! O… https://t.co/z68flB7plJ https://t.co/ZOf5opMCmg</t>
  </si>
  <si>
    <t>http://www.twitter.com/Tuuklu__Quewki/status/725796576602525696</t>
  </si>
  <si>
    <t xml:space="preserve">725796576107581440 </t>
  </si>
  <si>
    <t>Apple iPhone 6 - 16GB - Silver (T-Mobile) Smartphone https://t.co/W4Ywi8spPy https://t.co/bMQT3nkKok</t>
  </si>
  <si>
    <t>http://www.twitter.com/tamaramccaffer1/status/725796576107581440</t>
  </si>
  <si>
    <t xml:space="preserve">725796575272943616 </t>
  </si>
  <si>
    <t>piece of shit</t>
  </si>
  <si>
    <t>jhonayaa</t>
  </si>
  <si>
    <t>lit like bic</t>
  </si>
  <si>
    <t>http://pbs.twimg.com/profile_images/721834074344660993/zAqYV7Dp_normal.jpg</t>
  </si>
  <si>
    <t>http://www.twitter.com/jhonayaa/status/725796575272943616</t>
  </si>
  <si>
    <t xml:space="preserve">725796574744461315 </t>
  </si>
  <si>
    <t>Listen to Honey by Erykah Badu on @AppleMusic. 🙌🏿💯💃🏿 https://t.co/yDJoiCkAdP</t>
  </si>
  <si>
    <t>http://www.twitter.com/CoaKoMocha/status/725796574744461315</t>
  </si>
  <si>
    <t xml:space="preserve">725796574530572288 </t>
  </si>
  <si>
    <t>Apple iPhone 6 - 64GB - Space Gray (Verizon) Smartphone - Bid Now! Only $340.0 https://t.co/FnZU6tCEZv https://t.co/gEpSu7qFb5</t>
  </si>
  <si>
    <t>http://www.twitter.com/Tuuklu__Quewki/status/725796574530572288</t>
  </si>
  <si>
    <t xml:space="preserve">725796573079199744 </t>
  </si>
  <si>
    <t>Kendric Daniels</t>
  </si>
  <si>
    <t>KT_Daniels</t>
  </si>
  <si>
    <t>I didnt ask for these powers. I was given them.</t>
  </si>
  <si>
    <t>@_Xstasy it's on Apple radio. It comes on at 9</t>
  </si>
  <si>
    <t>http://pbs.twimg.com/profile_images/712039465833861122/WnhdXa44_normal.jpg</t>
  </si>
  <si>
    <t>http://www.twitter.com/KT_Daniels/status/725796573079199744</t>
  </si>
  <si>
    <t xml:space="preserve">725796572513075200 </t>
  </si>
  <si>
    <t>http://www.twitter.com/Famehighp/status/725796572513075200</t>
  </si>
  <si>
    <t xml:space="preserve">725796571774754818 </t>
  </si>
  <si>
    <t>ねこを成仏させてやってや〜。
[Android] https://t.co/IHIRvqRGEk
[iOS] https://t.co/mLvw23MUyk https://t.co/fG5FmDgBOn</t>
  </si>
  <si>
    <t>http://www.twitter.com/6203022/status/725796571774754818</t>
  </si>
  <si>
    <t xml:space="preserve">725796571078610945 </t>
  </si>
  <si>
    <t>dharmeshsb</t>
  </si>
  <si>
    <t>Tech guy with marketing &amp; business skills. Startup &amp; Developer relations at Orange. Weekend entrepreneur. Entrepreneurship, startup &amp; tech blogger.</t>
  </si>
  <si>
    <t>This Mobile Gaming Company Beat Apple to Multiplayer Gaming https://t.co/STPFYwvJ6u #startup</t>
  </si>
  <si>
    <t>http://pbs.twimg.com/profile_images/593439279931621378/S7aU7IRN_normal.jpg</t>
  </si>
  <si>
    <t>http://www.twitter.com/dharmeshsb/status/725796571078610945</t>
  </si>
  <si>
    <t xml:space="preserve">725796570994728960 </t>
  </si>
  <si>
    <t>3 Keys to Smooth the Journey to Building Wealth https://t.co/WortjDREVC #MindingYourMoneyMinute https://t.co/GCXhIAaXYE</t>
  </si>
  <si>
    <t>http://www.twitter.com/PatStallworth/status/725796570994728960</t>
  </si>
  <si>
    <t xml:space="preserve">725796570969575424 </t>
  </si>
  <si>
    <t>Majdolen Nore</t>
  </si>
  <si>
    <t>JojoJojokoke</t>
  </si>
  <si>
    <t>جمعت 53 نجمة في لعبة #وصلة
اندرويد :https://t.co/eLrLLrcw2J
أيفون :https://t.co/tPNhxGd5Pp https://t.co/gijnwQ90TT</t>
  </si>
  <si>
    <t>http://pbs.twimg.com/profile_images/710445519231963136/bqgC4nUu_normal.jpg</t>
  </si>
  <si>
    <t>http://www.twitter.com/JojoJojokoke/status/725796570969575424</t>
  </si>
  <si>
    <t xml:space="preserve">725796570562711552 </t>
  </si>
  <si>
    <t>Billionaire Icahn Exits Apple Stake After Three Years: Comments https://t.co/2Df3l1CjEA</t>
  </si>
  <si>
    <t>36372</t>
  </si>
  <si>
    <t>30443</t>
  </si>
  <si>
    <t>http://www.twitter.com/afroboi/status/725796570562711552</t>
  </si>
  <si>
    <t xml:space="preserve">725796569820356608 </t>
  </si>
  <si>
    <t>Magdalena</t>
  </si>
  <si>
    <t>MagdalenaDK</t>
  </si>
  <si>
    <t>Leader of the #Acherus Death Knight and #TheBlackTemple Demon Hunter communities, Blizzard Watch columnist, avid soloer and retired Mythic raider.</t>
  </si>
  <si>
    <t>RT @Karandras55: @MagdalenaDK So much for the theory apple isn't spying on everyone</t>
  </si>
  <si>
    <t>http://pbs.twimg.com/profile_images/720255682491084800/QnW6vK-s_normal.jpg</t>
  </si>
  <si>
    <t>3686</t>
  </si>
  <si>
    <t>http://www.twitter.com/MagdalenaDK/status/725796569820356608</t>
  </si>
  <si>
    <t xml:space="preserve">725796569744707586 </t>
  </si>
  <si>
    <t>CareKit Framework: Comments https://t.co/vhXnpsqHcJ</t>
  </si>
  <si>
    <t>http://www.twitter.com/afroboi/status/725796569744707586</t>
  </si>
  <si>
    <t xml:space="preserve">725796568016670720 </t>
  </si>
  <si>
    <t>DANGEROUS WOMEN</t>
  </si>
  <si>
    <t>hashcash_3</t>
  </si>
  <si>
    <t>@ArianaGrande followed me 02/17/2014</t>
  </si>
  <si>
    <t>http://pbs.twimg.com/profile_images/723304121986478081/M7q2hTTN_normal.jpg</t>
  </si>
  <si>
    <t>http://www.twitter.com/hashcash_3/status/725796568016670720</t>
  </si>
  <si>
    <t xml:space="preserve">725796567131762688 </t>
  </si>
  <si>
    <t>Je Suis Benzema</t>
  </si>
  <si>
    <t>Beurskins</t>
  </si>
  <si>
    <t>Sale Arabe jeune et puissant, j'enmerde le pouvoir et les sionistes| American Footballeur #31|Strong and free Safety| No Fly Zone |Mon Nom Est Oliver Queen.</t>
  </si>
  <si>
    <t>Apple mdr https://t.co/5MZiFgfplJ</t>
  </si>
  <si>
    <t>http://pbs.twimg.com/profile_images/719506107836866560/W8nVG16n_normal.jpg</t>
  </si>
  <si>
    <t>http://www.twitter.com/Beurskins/status/725796567131762688</t>
  </si>
  <si>
    <t xml:space="preserve">725796566460710912 </t>
  </si>
  <si>
    <t>http://www.twitter.com/Coldwell16/status/725796566460710912</t>
  </si>
  <si>
    <t xml:space="preserve">725796566267645952 </t>
  </si>
  <si>
    <t>oscar molina</t>
  </si>
  <si>
    <t>oscarmolina1</t>
  </si>
  <si>
    <t>honduras</t>
  </si>
  <si>
    <t>http://pbs.twimg.com/profile_images/718527783803072513/ishME8zZ_normal.jpg</t>
  </si>
  <si>
    <t>http://www.twitter.com/oscarmolina1/status/725796566267645952</t>
  </si>
  <si>
    <t xml:space="preserve">725796565978238976 </t>
  </si>
  <si>
    <t>Bob Cayne</t>
  </si>
  <si>
    <t>LetsFaceItCare</t>
  </si>
  <si>
    <t>Reporting the Latest Medical and Healthcare News.
Author of Nothing Major and Have Clubs, Will Travel
Partner of Terry Martin Ph.D @NoCouchTherapy</t>
  </si>
  <si>
    <t>"#Apple Releases #CareKit Apps"
https://t.co/o0L1U0Vqz1 
For the latest #HealthCare News https://t.co/jledoEd4NI</t>
  </si>
  <si>
    <t>Scottsdale AZ</t>
  </si>
  <si>
    <t>http://pbs.twimg.com/profile_images/509118070/Twitter_Bob_at_Barnes___Noble_normal.jpg</t>
  </si>
  <si>
    <t>4405</t>
  </si>
  <si>
    <t>http://www.twitter.com/LetsFaceItCare/status/725796565978238976</t>
  </si>
  <si>
    <t xml:space="preserve">725796564866834432 </t>
  </si>
  <si>
    <t>Как измерить сосудное давление без прибора?</t>
  </si>
  <si>
    <t>http://www.twitter.com/salon_apple/status/725796564866834432</t>
  </si>
  <si>
    <t xml:space="preserve">725796564220952576 </t>
  </si>
  <si>
    <t>RT @GetBizzyChrizzy: Apple maps told me there was a Rally's near me so I drive up to it.....and it's a place called "Wally's"</t>
  </si>
  <si>
    <t>http://www.twitter.com/JChanDaLand/status/725796564220952576</t>
  </si>
  <si>
    <t xml:space="preserve">725796562752946179 </t>
  </si>
  <si>
    <t>بث مباشر - تابع لايف</t>
  </si>
  <si>
    <t>shonews1</t>
  </si>
  <si>
    <t>بث مباشر لجميع المباريات العربية والعالمية</t>
  </si>
  <si>
    <t>أيكان لـ CNBC: بعنا كامل حصتنا في Apple https://t.co/96EipX8ucV https://t.co/tOj4o5GzU6</t>
  </si>
  <si>
    <t>http://www.twitter.com/shonews1/status/725796562752946179</t>
  </si>
  <si>
    <t xml:space="preserve">725796561544974336 </t>
  </si>
  <si>
    <t>Arlen Millan</t>
  </si>
  <si>
    <t>arlenmillansw</t>
  </si>
  <si>
    <t>820-2337-A 631-1427 BackPlane MotherBoard [FOR] A1289 Apple MacPro5,1 2010/11/12 https://t.co/fgro6dGSP7 https://t.co/WGqS2h0BjY</t>
  </si>
  <si>
    <t>http://pbs.twimg.com/profile_images/663595497655939072/3X4Nk1j8_normal.jpg</t>
  </si>
  <si>
    <t>http://www.twitter.com/arlenmillansw/status/725796561544974336</t>
  </si>
  <si>
    <t xml:space="preserve">725796561200934913 </t>
  </si>
  <si>
    <t>Listen to Good Morning by Kanye West on @AppleMusic. https://t.co/SgvnRFrklQ</t>
  </si>
  <si>
    <t>http://www.twitter.com/RhineAnthony/status/725796561200934913</t>
  </si>
  <si>
    <t xml:space="preserve">725796559871463424 </t>
  </si>
  <si>
    <t>㊙️papi chulo㊙️</t>
  </si>
  <si>
    <t>gvld_kingkv</t>
  </si>
  <si>
    <t>GLO up in progress ⏳ gsu19⚡️ certified Twitter nigga</t>
  </si>
  <si>
    <t>10 pm Apple Music views pre release listening🙌🏽 feel bad for android users</t>
  </si>
  <si>
    <t xml:space="preserve">dekalb, ga ➡️ statesboro </t>
  </si>
  <si>
    <t>http://pbs.twimg.com/profile_images/712390345003278337/9w48xRwQ_normal.jpg</t>
  </si>
  <si>
    <t>http://www.twitter.com/gvld_kingkv/status/725796559871463424</t>
  </si>
  <si>
    <t xml:space="preserve">725796559829499904 </t>
  </si>
  <si>
    <t>andrefaria</t>
  </si>
  <si>
    <t>CTO at Bluesoft. I'm passionated about startups, business, software, UX, technology, management and agile. I'm also a writer, translator, podcaster, philosopher</t>
  </si>
  <si>
    <t>RT @felipecorreiac: Confira este episódio sensacional: https://t.co/e6wftbXGEe #OkR valeu @andrefaria https://t.co/mgd3xpm7f3</t>
  </si>
  <si>
    <t>http://pbs.twimg.com/profile_images/443486890109325313/D-HFRD-t_normal.jpeg</t>
  </si>
  <si>
    <t>http://www.twitter.com/andrefaria/status/725796559829499904</t>
  </si>
  <si>
    <t xml:space="preserve">725796557828853760 </t>
  </si>
  <si>
    <t>sweet vanilla</t>
  </si>
  <si>
    <t>SenelAksu</t>
  </si>
  <si>
    <t>wanderer</t>
  </si>
  <si>
    <t>@emiliaoliveirax I'm fuckung chewing my food and I taste fuxking Apple cinnamon oatmeal</t>
  </si>
  <si>
    <t>http://pbs.twimg.com/profile_images/721888983765139456/LNLpb6If_normal.jpg</t>
  </si>
  <si>
    <t>http://www.twitter.com/SenelAksu/status/725796557828853760</t>
  </si>
  <si>
    <t xml:space="preserve">725796557795127296 </t>
  </si>
  <si>
    <t>Bell Road Church</t>
  </si>
  <si>
    <t>bellroadchurch</t>
  </si>
  <si>
    <t>What a great series "The Problem with Christianity" was! Subscribe &amp;amp; listen to all our messages here https://t.co/nmVIgsVAvK</t>
  </si>
  <si>
    <t xml:space="preserve">3427 E. Bell Road Phoenix, AZ </t>
  </si>
  <si>
    <t>http://pbs.twimg.com/profile_images/687421699617349634/y0MTGh59_normal.jpg</t>
  </si>
  <si>
    <t>http://www.twitter.com/bellroadchurch/status/725796557795127296</t>
  </si>
  <si>
    <t xml:space="preserve">725796557732237312 </t>
  </si>
  <si>
    <t>yoshi</t>
  </si>
  <si>
    <t>od_0088</t>
  </si>
  <si>
    <t>決めろ！最速ドリフト！スマートフォン向けドリフトゲーム「ドリフトスピリッツ」好評配信中！#ドリフトスピリッツ 4月29日 https://t.co/OP3jzJzkzE</t>
  </si>
  <si>
    <t>http://www.twitter.com/od_0088/status/725796557732237312</t>
  </si>
  <si>
    <t xml:space="preserve">725796555832225792 </t>
  </si>
  <si>
    <t>Verma Jr.</t>
  </si>
  <si>
    <t>uv1997born</t>
  </si>
  <si>
    <t>Programmer. East Coast Hip Hop Fan. Midfielder at C&amp;AG FC. @LinkinPark, @FortMinor and @MobbDeep are in my DNA. I follow both Hinduism and Islam. जय हिन्द!</t>
  </si>
  <si>
    <t>#HackerNews CareKit Framework: Comments https://t.co/jwz2LAyole</t>
  </si>
  <si>
    <t>http://pbs.twimg.com/profile_images/723709526919254017/VWLJIouh_normal.jpg</t>
  </si>
  <si>
    <t>http://www.twitter.com/uv1997born/status/725796555832225792</t>
  </si>
  <si>
    <t xml:space="preserve">725796554544574464 </t>
  </si>
  <si>
    <t>m0969226493</t>
  </si>
  <si>
    <t>ユーフォ吹きのヒロくんさんです。作・編曲もします(^-^)ウィンクルムジカ/バンブラP/任天堂/マヨチャ/ユーフォ/LLwind他 ★バンブラPで58曲配信しています。最新曲→ Bad Apple!! (Hi Speed Remix)</t>
  </si>
  <si>
    <t>29 April 2016
グッモ😊
起床時刻 06:19 睡眠時間 3時間23分03秒
#SleepMeister https://t.co/PBgTuCym4V</t>
  </si>
  <si>
    <t>http://pbs.twimg.com/profile_images/699255966785630208/vpcfzEjc_normal.jpg</t>
  </si>
  <si>
    <t>http://www.twitter.com/m0969226493/status/725796554544574464</t>
  </si>
  <si>
    <t xml:space="preserve">725796554498531329 </t>
  </si>
  <si>
    <t>Akiel Denkins</t>
  </si>
  <si>
    <t>_Jattis</t>
  </si>
  <si>
    <t>To Strive. To Seek. To Find. Not To Yield. #UNC17 ΑΦΑ</t>
  </si>
  <si>
    <t>Apple weather ain't shit. https://t.co/VP2iE1d5NF</t>
  </si>
  <si>
    <t>http://pbs.twimg.com/profile_images/681329837047296000/WWG4IpLE_normal.jpg</t>
  </si>
  <si>
    <t>http://www.twitter.com/_Jattis/status/725796554498531329</t>
  </si>
  <si>
    <t xml:space="preserve">725796553143816192 </t>
  </si>
  <si>
    <t>Jason A. McCumber</t>
  </si>
  <si>
    <t>JasonMcCumber</t>
  </si>
  <si>
    <t>Attorney following business, law, politics, and college sports.</t>
  </si>
  <si>
    <t>http://pbs.twimg.com/profile_images/708633565731414016/nSWG1BPC_normal.jpg</t>
  </si>
  <si>
    <t>http://www.twitter.com/JasonMcCumber/status/725796553143816192</t>
  </si>
  <si>
    <t xml:space="preserve">725796552963297280 </t>
  </si>
  <si>
    <t>#HackerNews Billionaire Icahn Exits Apple Stake After Three Years: Comments https://t.co/KYPNQ5iBM8</t>
  </si>
  <si>
    <t>http://www.twitter.com/uv1997born/status/725796552963297280</t>
  </si>
  <si>
    <t xml:space="preserve">725796552816599040 </t>
  </si>
  <si>
    <t>http://www.twitter.com/Salty_Buckeye/status/725796552816599040</t>
  </si>
  <si>
    <t xml:space="preserve">725796552162291712 </t>
  </si>
  <si>
    <t>cleitontortato</t>
  </si>
  <si>
    <t>O domínio da Apple está chegando ao fim? - https://t.co/S3BLMJIIAH</t>
  </si>
  <si>
    <t>http://pbs.twimg.com/profile_images/699868009/LinkedIn_normal.jpg</t>
  </si>
  <si>
    <t>http://www.twitter.com/cleitontortato/status/725796552162291712</t>
  </si>
  <si>
    <t xml:space="preserve">725796550614634496 </t>
  </si>
  <si>
    <t>....$</t>
  </si>
  <si>
    <t>trentenkeels</t>
  </si>
  <si>
    <t>God Fearing. Features: itrent.keels@gmail.com</t>
  </si>
  <si>
    <t>@itsMYtweets_ Apple Music Exclusive. Give it a week or two</t>
  </si>
  <si>
    <t>http://pbs.twimg.com/profile_images/725403317283737604/APMdG6kE_normal.jpg</t>
  </si>
  <si>
    <t>http://www.twitter.com/trentenkeels/status/725796550614634496</t>
  </si>
  <si>
    <t xml:space="preserve">725796549826121728 </t>
  </si>
  <si>
    <t>Anant Jain</t>
  </si>
  <si>
    <t>anant300</t>
  </si>
  <si>
    <t>Apple CareKit apps arrive, giving more data to your doctor video - CNET https://t.co/DVVmfeO60V</t>
  </si>
  <si>
    <t>http://pbs.twimg.com/profile_images/2246157456/pic_2_normal.jpg</t>
  </si>
  <si>
    <t>http://www.twitter.com/anant300/status/725796549826121728</t>
  </si>
  <si>
    <t xml:space="preserve">725796549498904578 </t>
  </si>
  <si>
    <t>لايوجد اسم</t>
  </si>
  <si>
    <t>faress112233</t>
  </si>
  <si>
    <t>A smurfy new adventure awaits in Smurfs Village and The Magical Meadow! Play it today. https://t.co/ONlIcQMBjt</t>
  </si>
  <si>
    <t>http://pbs.twimg.com/profile_images/378800000704552567/8b50ce553d405df669314f0edd044de1_normal.jpeg</t>
  </si>
  <si>
    <t>http://www.twitter.com/faress112233/status/725796549498904578</t>
  </si>
  <si>
    <t xml:space="preserve">725796549431681024 </t>
  </si>
  <si>
    <t>Genevieve Greene</t>
  </si>
  <si>
    <t>gengen874</t>
  </si>
  <si>
    <t>Work full time+ Mom to three - 2 are grown one is 6 (Yes, I re-signed the lease!) I Write some, blog some, tweet randomness, FB &amp; IG #blogstatweetbook</t>
  </si>
  <si>
    <t>RT @ML_Callahan: #timetravel #aliens and no one knows what's coming. ALLIANCE, #Timewalker Novel .@iBooks https://t.co/Nac6jZUSlI https://t…</t>
  </si>
  <si>
    <t>Hollywood  FL</t>
  </si>
  <si>
    <t>http://pbs.twimg.com/profile_images/588437333323550721/-5GtRTg5_normal.jpg</t>
  </si>
  <si>
    <t>http://www.twitter.com/gengen874/status/725796549431681024</t>
  </si>
  <si>
    <t xml:space="preserve">725796548920090624 </t>
  </si>
  <si>
    <t>earwulf</t>
  </si>
  <si>
    <t>RT @emptywheel: FB FISA Content:
2013, 1H, 2H: 5000-5499
2014, 1H, 2H: 7000-7499
2015, 1H: 13500-13999
Bigger spike than Apple.
https://t.c…</t>
  </si>
  <si>
    <t>http://pbs.twimg.com/profile_images/273063105/twit_normal.jpg</t>
  </si>
  <si>
    <t>http://www.twitter.com/earwulf/status/725796548920090624</t>
  </si>
  <si>
    <t xml:space="preserve">725796547321974786 </t>
  </si>
  <si>
    <t>DJ Jazzy Jane</t>
  </si>
  <si>
    <t>JanieWasTaken</t>
  </si>
  <si>
    <t>Janie/18/Scorpio/INFP/Drummer/Writer
Instagram - @JanieWasTaken Tumblr - Slayynie
Waluigi is my spirit animal.</t>
  </si>
  <si>
    <t>http://pbs.twimg.com/profile_images/718226252356829185/-CZU2Lj5_normal.jpg</t>
  </si>
  <si>
    <t>http://www.twitter.com/JanieWasTaken/status/725796547321974786</t>
  </si>
  <si>
    <t xml:space="preserve">725796544830537728 </t>
  </si>
  <si>
    <t>brooksrocco</t>
  </si>
  <si>
    <t>lemur</t>
  </si>
  <si>
    <t>Packing up and moving to New York City.  I mean "The Big Apple".  I mean "Jay-Z's Safehouse".  I mean</t>
  </si>
  <si>
    <t>http://pbs.twimg.com/profile_images/3783889499/2bd39d9072c343f289c0b426b2ab3fac_normal.jpeg</t>
  </si>
  <si>
    <t>http://www.twitter.com/brooksrocco/status/725796544830537728</t>
  </si>
  <si>
    <t xml:space="preserve">725796544516132864 </t>
  </si>
  <si>
    <t>#Lechuza malcriada</t>
  </si>
  <si>
    <t>lapiors</t>
  </si>
  <si>
    <t>Mi carne puede tener miedo; yo, no.</t>
  </si>
  <si>
    <t>http://pbs.twimg.com/profile_images/697949030458982400/o6mQIMux_normal.jpg</t>
  </si>
  <si>
    <t>http://www.twitter.com/lapiors/status/725796544516132864</t>
  </si>
  <si>
    <t xml:space="preserve">725796544318943232 </t>
  </si>
  <si>
    <t>Josie Cox</t>
  </si>
  <si>
    <t>JosieCoxWSJ</t>
  </si>
  <si>
    <t>Reporter at The Wall Street Journal. @WSJCity app. Formerly Reuters and IFR. Marathoner. Opinions my own. Swiss export.</t>
  </si>
  <si>
    <t>RT @mamtabadkar: Icahn cites concerns about "China's attitude" to Apple, says it affected his view on the company.</t>
  </si>
  <si>
    <t>http://pbs.twimg.com/profile_images/671975828952113152/ggeNkT8A_normal.jpg</t>
  </si>
  <si>
    <t>http://www.twitter.com/JosieCoxWSJ/status/725796544318943232</t>
  </si>
  <si>
    <t xml:space="preserve">725796543832449024 </t>
  </si>
  <si>
    <t>Davia Temin</t>
  </si>
  <si>
    <t>DaviaTemin</t>
  </si>
  <si>
    <t>CEO; #Crisis &amp; #Reputation Advisor; Media/Marketing Strategist; Speech &amp; #Leadership Coach; Public Speaker. #ReputationMatters @Forbes @HuffingtonPost Columnist</t>
  </si>
  <si>
    <t>When more #apple is too much: "Turning Down an OS X Upgrade" https://t.co/9CyxrY34uC</t>
  </si>
  <si>
    <t>http://pbs.twimg.com/profile_images/2340773356/pn3y831e1ua573n9kufc_normal.jpeg</t>
  </si>
  <si>
    <t>http://www.twitter.com/DaviaTemin/status/725796543832449024</t>
  </si>
  <si>
    <t xml:space="preserve">725796540774793216 </t>
  </si>
  <si>
    <t>IDC Insights AGENT</t>
  </si>
  <si>
    <t>idcinsights_age</t>
  </si>
  <si>
    <t>idcinsights, IDC analyze the future, IDC energy insight, IDC retail insights, IDC insight community</t>
  </si>
  <si>
    <t>Samsung Dominates Market, Apple Sales Drop: IDC Report - https://t.co/NQyE6oa9eg #idc https://t.co/OlQtQyJUvd</t>
  </si>
  <si>
    <t>http://pbs.twimg.com/profile_images/480996743249534976/PaUT3Clb_normal.jpeg</t>
  </si>
  <si>
    <t>http://www.twitter.com/idcinsights_age/status/725796540774793216</t>
  </si>
  <si>
    <t xml:space="preserve">725796540707655680 </t>
  </si>
  <si>
    <t>Mannion</t>
  </si>
  <si>
    <t>LiamMannion96</t>
  </si>
  <si>
    <t>20 year old beer and football lover</t>
  </si>
  <si>
    <t>Sutton, London</t>
  </si>
  <si>
    <t>http://pbs.twimg.com/profile_images/706616488350896128/-opQKnaV_normal.jpg</t>
  </si>
  <si>
    <t>http://www.twitter.com/LiamMannion96/status/725796540707655680</t>
  </si>
  <si>
    <t xml:space="preserve">725796538476298240 </t>
  </si>
  <si>
    <t>Samsung Dominates Market, Apple Sales Drop: IDC Report - https://t.co/NQyE6oa9eg #idc https://t.co/ojFCHjHyvw</t>
  </si>
  <si>
    <t>http://www.twitter.com/idcinsights_age/status/725796538476298240</t>
  </si>
  <si>
    <t xml:space="preserve">725796537943482369 </t>
  </si>
  <si>
    <t>RT: Taken Hostage - David Farber: On November 4, 1979, Iranian militants stormed the United States E... https://t.co/jOAcWG0Ge9 #History</t>
  </si>
  <si>
    <t>http://www.twitter.com/HistoryInbooks/status/725796537943482369</t>
  </si>
  <si>
    <t xml:space="preserve">725796537117208576 </t>
  </si>
  <si>
    <t>RT: Game Changers - D. Scott Mann: The storm gathers as we sleep. Despite vast amounts of blood and ... https://t.co/jVxnX3ob6k #History</t>
  </si>
  <si>
    <t>http://www.twitter.com/HistoryInbooks/status/725796537117208576</t>
  </si>
  <si>
    <t xml:space="preserve">725796536634888192 </t>
  </si>
  <si>
    <t>やっさん</t>
  </si>
  <si>
    <t>ystm0712</t>
  </si>
  <si>
    <t>153G集めました！「グロクリ」#グロクリ  https://t.co/7DEch50lfX https://t.co/HKM5qsO4Ex</t>
  </si>
  <si>
    <t>http://www.twitter.com/ystm0712/status/725796536634888192</t>
  </si>
  <si>
    <t xml:space="preserve">725796536609869825 </t>
  </si>
  <si>
    <t>Kienyke</t>
  </si>
  <si>
    <t>kienyke</t>
  </si>
  <si>
    <t>Kienyke es una publicación independiente, inspirada en la curiosidad. Encuentra noticias, blogs, tendencias y fotos. El placer de saber, ver y oír más.</t>
  </si>
  <si>
    <t>Con un disparo en la cabeza encuentran a hombre en oficinas de Apple. https://t.co/P5F5tGN3HY</t>
  </si>
  <si>
    <t>http://pbs.twimg.com/profile_images/684767825030942721/6C6AHviQ_normal.jpg</t>
  </si>
  <si>
    <t>193749</t>
  </si>
  <si>
    <t>http://www.twitter.com/kienyke/status/725796536609869825</t>
  </si>
  <si>
    <t xml:space="preserve">725796535968010240 </t>
  </si>
  <si>
    <t>RT: 1491 (Second Edition) - Charles C. Mann: In this groundbreaking work of science, history, and ar... https://t.co/nncas3LgkN #History</t>
  </si>
  <si>
    <t>http://www.twitter.com/HistoryInbooks/status/725796535968010240</t>
  </si>
  <si>
    <t xml:space="preserve">725796535884197889 </t>
  </si>
  <si>
    <t>emily❣</t>
  </si>
  <si>
    <t>emily_1229</t>
  </si>
  <si>
    <t>Sophomore @ Waverly</t>
  </si>
  <si>
    <t>http://pbs.twimg.com/profile_images/723866757924945922/P6-pRvKR_normal.jpg</t>
  </si>
  <si>
    <t>http://www.twitter.com/emily_1229/status/725796535884197889</t>
  </si>
  <si>
    <t xml:space="preserve">725796535691296769 </t>
  </si>
  <si>
    <t>http://www.twitter.com/jiiskoillimitic/status/725796535691296769</t>
  </si>
  <si>
    <t xml:space="preserve">725796535389179904 </t>
  </si>
  <si>
    <t>Carl Icahn sells Apple stake, citing China worries https://t.co/Qz31EUvAvr</t>
  </si>
  <si>
    <t>http://www.twitter.com/SEASmallBiz/status/725796535389179904</t>
  </si>
  <si>
    <t xml:space="preserve">725796535217344512 </t>
  </si>
  <si>
    <t>Billionaire investor Carl Icahn sells off Apple shares - CNET https://t.co/T8fDc2wCwr</t>
  </si>
  <si>
    <t>http://www.twitter.com/anant300/status/725796535217344512</t>
  </si>
  <si>
    <t xml:space="preserve">725796534357397504 </t>
  </si>
  <si>
    <t>Entrepreneurial Law</t>
  </si>
  <si>
    <t>TrepLaw</t>
  </si>
  <si>
    <t>Evan J. Balmer, Esq. Entertainment, Startup, and Family Law Attorney. Founding Partner @BalmerBlack, PC &amp; @Wevorce Associate. NYC &amp; Holmdel, NJ.</t>
  </si>
  <si>
    <t>Carl Icahn dumps all of his Apple stock https://t.co/wapfYPdjE7</t>
  </si>
  <si>
    <t>http://pbs.twimg.com/profile_images/479223508040708096/lquJqp9y_normal.jpeg</t>
  </si>
  <si>
    <t>12839</t>
  </si>
  <si>
    <t>13871</t>
  </si>
  <si>
    <t>http://www.twitter.com/TrepLaw/status/725796534357397504</t>
  </si>
  <si>
    <t xml:space="preserve">725796533900173313 </t>
  </si>
  <si>
    <t>Present-time apple 9l0-403 pouts: YtlopkqoL</t>
  </si>
  <si>
    <t>http://www.twitter.com/CarterMacey1/status/725796533900173313</t>
  </si>
  <si>
    <t xml:space="preserve">725796533652848640 </t>
  </si>
  <si>
    <t>#NowPlaying: Krokus - Long Stick Goes Boom | https://t.co/BIX3oiYRnI | #80s  | #90s | #Rock | #ClassicRock | #HardRock  | #HairMetal</t>
  </si>
  <si>
    <t>http://www.twitter.com/RockMIXFM/status/725796533652848640</t>
  </si>
  <si>
    <t xml:space="preserve">725796533002731520 </t>
  </si>
  <si>
    <t>dont follow; bio pls</t>
  </si>
  <si>
    <t>5saucelayoutest</t>
  </si>
  <si>
    <t>https://t.co/VDqK4pKF5p rt this and follow @httploveobrien</t>
  </si>
  <si>
    <t>RT @BLISSFULALEC: @HarryShumJr why does Magnus not have apple. im unstanning</t>
  </si>
  <si>
    <t>http://pbs.twimg.com/profile_images/673165661615575040/VYzvasU9_normal.jpg</t>
  </si>
  <si>
    <t>http://www.twitter.com/5saucelayoutest/status/725796533002731520</t>
  </si>
  <si>
    <t xml:space="preserve">725796532574900224 </t>
  </si>
  <si>
    <t>Yolo McSwagger</t>
  </si>
  <si>
    <t>placentalester</t>
  </si>
  <si>
    <t>Proffesions: crying over bands, crying over youtubers, crying</t>
  </si>
  <si>
    <t>http://pbs.twimg.com/profile_images/451367639877963777/FzXPOWc5_normal.jpeg</t>
  </si>
  <si>
    <t>http://www.twitter.com/placentalester/status/725796532574900224</t>
  </si>
  <si>
    <t xml:space="preserve">725796532369297408 </t>
  </si>
  <si>
    <t>RT @allkpop: Lovelyz want to meet even as grandmas? https://t.co/AVfXmWoxen https://t.co/O9ZaoOlg7m</t>
  </si>
  <si>
    <t>http://www.twitter.com/Apple_Eot/status/725796532369297408</t>
  </si>
  <si>
    <t xml:space="preserve">725796532285509632 </t>
  </si>
  <si>
    <t>fleetnation</t>
  </si>
  <si>
    <t>fleetnation1</t>
  </si>
  <si>
    <t>check out http://t.co/0G0RwtEt  @atlfleetangles @fleetmodels @fleetdjradio @fdjconference ... it's fleet nation</t>
  </si>
  <si>
    <t>Go Support Fleet Fam  @TishaCampblMrtn new single Lazy B*tch (This Ain't Gina)  https://t.co/GE06kIFqEk</t>
  </si>
  <si>
    <t>http://pbs.twimg.com/profile_images/2961851865/5e6fe9880dc584e2b970d59aa9877da1_normal.jpeg</t>
  </si>
  <si>
    <t>http://www.twitter.com/fleetnation1/status/725796532285509632</t>
  </si>
  <si>
    <t xml:space="preserve">725796532067389440 </t>
  </si>
  <si>
    <t>Bethan[SDMN]</t>
  </si>
  <si>
    <t>HandfordBethan</t>
  </si>
  <si>
    <t>SDMN|WEEZY|PTX| GOT THE BOOST GIRLS</t>
  </si>
  <si>
    <t>http://pbs.twimg.com/profile_images/723231143651360770/y9JCUB3w_normal.jpg</t>
  </si>
  <si>
    <t>http://www.twitter.com/HandfordBethan/status/725796532067389440</t>
  </si>
  <si>
    <t xml:space="preserve">725796530834153472 </t>
  </si>
  <si>
    <t>【News】▶ インド政府諮問機関、Apple単独での直営店オープン許可を政府に推奨 - https://t.co/aNgaEI9RtT</t>
  </si>
  <si>
    <t>http://www.twitter.com/iPhoneMania_jp/status/725796530834153472</t>
  </si>
  <si>
    <t xml:space="preserve">725796530540535808 </t>
  </si>
  <si>
    <t>キャトられ♥恋はモ～モクをプレー！ Score:2578 AR:94.0 #rb_plus https://t.co/dh0MqQZS1b
クソ配置すぎて泣いた https://t.co/S7b5uH4WJx</t>
  </si>
  <si>
    <t>http://www.twitter.com/Ko_i_Si/status/725796530540535808</t>
  </si>
  <si>
    <t xml:space="preserve">725796529517264896 </t>
  </si>
  <si>
    <t>Go Support Fleet Fam  @TishaCampblMrtn new single Lazy B*tch (This Ain't Gina)  https://t.co/JNXEXQwrtZ</t>
  </si>
  <si>
    <t>http://www.twitter.com/fleetdjpromo/status/725796529517264896</t>
  </si>
  <si>
    <t xml:space="preserve">725796529131364352 </t>
  </si>
  <si>
    <t>Sure. Check me out https://t.co/XxS1e3f7ad https://t.co/z7aE6cK7uX</t>
  </si>
  <si>
    <t>http://www.twitter.com/Terrencejdooley/status/725796529131364352</t>
  </si>
  <si>
    <t xml:space="preserve">725796529106100224 </t>
  </si>
  <si>
    <t>helen☁️</t>
  </si>
  <si>
    <t>helenxduckworth</t>
  </si>
  <si>
    <t>kill people with kindness x</t>
  </si>
  <si>
    <t xml:space="preserve">auckland, new zealand </t>
  </si>
  <si>
    <t>http://pbs.twimg.com/profile_images/721294074771152896/mcjp1bjT_normal.jpg</t>
  </si>
  <si>
    <t>http://www.twitter.com/helenxduckworth/status/725796529106100224</t>
  </si>
  <si>
    <t xml:space="preserve">725796528061861888 </t>
  </si>
  <si>
    <t>حسبي الله لا إله إلا هو عليه توكلت وهو رب العرش العظيم</t>
  </si>
  <si>
    <t>http://www.twitter.com/apple_wert/status/725796528061861888</t>
  </si>
  <si>
    <t xml:space="preserve">725796527759728640 </t>
  </si>
  <si>
    <t>C Michael Loren</t>
  </si>
  <si>
    <t>cmloren</t>
  </si>
  <si>
    <t>Carl Icahn Says He Has Sold Stake in Apple https://t.co/pTCR0jD0SN https://t.co/tkSgtrSoMx</t>
  </si>
  <si>
    <t>http://www.twitter.com/cmloren/status/725796527759728640</t>
  </si>
  <si>
    <t xml:space="preserve">725796526845509632 </t>
  </si>
  <si>
    <t>ChiefGööner</t>
  </si>
  <si>
    <t>RobJBlackmore</t>
  </si>
  <si>
    <t>Arsenal Season Ticket Holder, Kilkenny Cat, Guinness &amp; Food Lover</t>
  </si>
  <si>
    <t>http://pbs.twimg.com/profile_images/1663316802/0317fcda-5110-4923-aeb5-0ef7eb494f68_normal.png</t>
  </si>
  <si>
    <t>http://www.twitter.com/RobJBlackmore/status/725796526845509632</t>
  </si>
  <si>
    <t xml:space="preserve">725796526782455808 </t>
  </si>
  <si>
    <t>Jay Tee</t>
  </si>
  <si>
    <t>jayteetheduke</t>
  </si>
  <si>
    <t>(Homestead's finest pool player) Sports and News follower only. Not interested in socializing, sorry.</t>
  </si>
  <si>
    <t>Investers dumping apple, company dining on humble pie. What a glorious day! I'm probably the last hold out. Not one dime!</t>
  </si>
  <si>
    <t>Homestead, Fla</t>
  </si>
  <si>
    <t>http://pbs.twimg.com/profile_images/3636939494/50061975c51f4ceb6c72e5f21c2f3b97_normal.jpeg</t>
  </si>
  <si>
    <t>http://www.twitter.com/jayteetheduke/status/725796526782455808</t>
  </si>
  <si>
    <t xml:space="preserve">725796525918449666 </t>
  </si>
  <si>
    <t>Uber might charge you extra for making your driver wait https://t.co/K6xnLZOABG #Apple #iPhone #News https://t.co/HfUPbVsUOM</t>
  </si>
  <si>
    <t>http://www.twitter.com/FollowAppleNews/status/725796525918449666</t>
  </si>
  <si>
    <t xml:space="preserve">725796523049512962 </t>
  </si>
  <si>
    <t>Guillermo Meza</t>
  </si>
  <si>
    <t>Gmo_Meza</t>
  </si>
  <si>
    <t>Adicto a la tecnología, gadgets y desarrollo Web. #CommunityManager #SocialMedia #RticLenguas</t>
  </si>
  <si>
    <t>#UnDíaComoHoy 2003: #Apple abre la tienda de música iTunes Store. @Gmezac  https://t.co/NFVgZHLzGF</t>
  </si>
  <si>
    <t>http://pbs.twimg.com/profile_images/635185289011400704/5GQcsOzI_normal.jpg</t>
  </si>
  <si>
    <t>http://www.twitter.com/Gmo_Meza/status/725796523049512962</t>
  </si>
  <si>
    <t xml:space="preserve">725796522374254592 </t>
  </si>
  <si>
    <t>raymond</t>
  </si>
  <si>
    <t>raemund_</t>
  </si>
  <si>
    <t>http://pbs.twimg.com/profile_images/719008268945723393/vE3QhTtu_normal.jpg</t>
  </si>
  <si>
    <t>http://www.twitter.com/raemund_/status/725796522374254592</t>
  </si>
  <si>
    <t xml:space="preserve">725796521904582656 </t>
  </si>
  <si>
    <t>Choklad_Maria</t>
  </si>
  <si>
    <t>Vegetarian, chokladälskare o beroende av Youtube. Nu vet ni allt som är värt att veta</t>
  </si>
  <si>
    <t>Men kan inte använde Apple music pga min mobil är helt fuckad</t>
  </si>
  <si>
    <t>57.78145</t>
  </si>
  <si>
    <t>14.15618</t>
  </si>
  <si>
    <t>Jönköping, Sverige</t>
  </si>
  <si>
    <t>http://pbs.twimg.com/profile_images/697899010808508416/AFJVtQbi_normal.jpg</t>
  </si>
  <si>
    <t>http://www.twitter.com/Choklad_Maria/status/725796521904582656</t>
  </si>
  <si>
    <t xml:space="preserve">725796520570834944 </t>
  </si>
  <si>
    <t>poison ivy carter✨</t>
  </si>
  <si>
    <t>amirawashere</t>
  </si>
  <si>
    <t>a dandelion in a field of roses| #savagesisters| #CAU20</t>
  </si>
  <si>
    <t>pittsburgh</t>
  </si>
  <si>
    <t>http://pbs.twimg.com/profile_images/722978536521371648/h6g2dN5x_normal.jpg</t>
  </si>
  <si>
    <t>http://www.twitter.com/amirawashere/status/725796520570834944</t>
  </si>
  <si>
    <t xml:space="preserve">725796518641414146 </t>
  </si>
  <si>
    <t>iOS + Mac apps, news</t>
  </si>
  <si>
    <t>iAppleEden</t>
  </si>
  <si>
    <t>Apple iOS + Mac OS X apps, deals/offers/savings, games, how-to/tips &amp; tricks, news and updates. http://t.co/3o6OsjWfhA</t>
  </si>
  <si>
    <t>SAVE $0.99:
Dim Light has gone FREE on the App Store. https://t.co/OMwdfeB5Bj https://t.co/XsQBOzH2mG</t>
  </si>
  <si>
    <t>http://pbs.twimg.com/profile_images/555966628051968000/oYL7bQHO_normal.png</t>
  </si>
  <si>
    <t>http://www.twitter.com/iAppleEden/status/725796518641414146</t>
  </si>
  <si>
    <t xml:space="preserve">725796517768884224 </t>
  </si>
  <si>
    <t>Social News First</t>
  </si>
  <si>
    <t>1SocialNews</t>
  </si>
  <si>
    <t>Want social media news before it appears on Twitter? Before industry experts RT? Consider following our account for one day &amp; see if you like getting news 1st.</t>
  </si>
  <si>
    <t>Carl Icahn dumps all of his Apple stock https://t.co/hNPhZK4t1W</t>
  </si>
  <si>
    <t>http://pbs.twimg.com/profile_images/1252399484/SocialNewsFirst_normal.JPG</t>
  </si>
  <si>
    <t>http://www.twitter.com/1SocialNews/status/725796517768884224</t>
  </si>
  <si>
    <t xml:space="preserve">725796517299273729 </t>
  </si>
  <si>
    <t>Peezus.</t>
  </si>
  <si>
    <t>LongLivePeezy</t>
  </si>
  <si>
    <t>just a vibe you can't find no where else.</t>
  </si>
  <si>
    <t>Listen to Familiar (feat. Travi$ Scott &amp;amp; Fredo Santana) by Ty Dolla $ign on @AppleMusic. https://t.co/qFrH4KFVzi</t>
  </si>
  <si>
    <t>http://pbs.twimg.com/profile_images/721240386564407297/K_2tO-4c_normal.jpg</t>
  </si>
  <si>
    <t>http://www.twitter.com/LongLivePeezy/status/725796517299273729</t>
  </si>
  <si>
    <t xml:space="preserve">725796517085212672 </t>
  </si>
  <si>
    <t>Noah Millstein</t>
  </si>
  <si>
    <t>LAXSmallBiz</t>
  </si>
  <si>
    <t>If you believe that thriving #SmallBiz and #Entrepreneurs make the city of #LosAngeles strong then support by retweeting us! Member of #KESocial</t>
  </si>
  <si>
    <t>Carl Icahn dumps all of his Apple stock https://t.co/8geUTqvLvj</t>
  </si>
  <si>
    <t>http://pbs.twimg.com/profile_images/2269598402/3epr10iya59dtnpwov8y_normal.jpeg</t>
  </si>
  <si>
    <t>http://www.twitter.com/LAXSmallBiz/status/725796517085212672</t>
  </si>
  <si>
    <t xml:space="preserve">725796516963717121 </t>
  </si>
  <si>
    <t>PTL Solutions</t>
  </si>
  <si>
    <t>ptl_solutions</t>
  </si>
  <si>
    <t>Providing (i)Technical Leadership</t>
  </si>
  <si>
    <t>Police Officials: Google and Apple Should Censor Encryption Apps in Their Stores https://t.co/4ySsPH4e36</t>
  </si>
  <si>
    <t>http://pbs.twimg.com/profile_images/554711897824452608/TY6w7hEp_normal.png</t>
  </si>
  <si>
    <t>http://www.twitter.com/ptl_solutions/status/725796516963717121</t>
  </si>
  <si>
    <t xml:space="preserve">725796516678356993 </t>
  </si>
  <si>
    <t>Apple_Italia</t>
  </si>
  <si>
    <t>Le ultimissime novità dei prodotti di Apple selezionati dagli utenti di http://t.co/HstIembDzz fan account</t>
  </si>
  <si>
    <t>http://pbs.twimg.com/profile_images/575033957596536833/Hdlvxp_2_normal.jpeg</t>
  </si>
  <si>
    <t>17289</t>
  </si>
  <si>
    <t>16375</t>
  </si>
  <si>
    <t>http://www.twitter.com/Apple_Italia/status/725796516678356993</t>
  </si>
  <si>
    <t xml:space="preserve">725796516665774080 </t>
  </si>
  <si>
    <t>25% off Logitech MX Anywhere 2 Wireless Mobile Mouse - Deal Alert https://t.co/6ryiie4vEt #Apple #iPhone #News https://t.co/Vce1jIJcYu</t>
  </si>
  <si>
    <t>http://www.twitter.com/FollowAppleNews/status/725796516665774080</t>
  </si>
  <si>
    <t xml:space="preserve">725796516510707713 </t>
  </si>
  <si>
    <t>marcelo lopez</t>
  </si>
  <si>
    <t>malopez1975</t>
  </si>
  <si>
    <t>Dificilmente a Apple vai deixar suas ações caírem assim: preparem-se para mais dívida e mais buybacks</t>
  </si>
  <si>
    <t>http://pbs.twimg.com/profile_images/659060451582545920/qn51AG19_normal.jpg</t>
  </si>
  <si>
    <t>http://www.twitter.com/malopez1975/status/725796516510707713</t>
  </si>
  <si>
    <t xml:space="preserve">725796515889860609 </t>
  </si>
  <si>
    <t>Alysha Goulding</t>
  </si>
  <si>
    <t>alyshajeanx</t>
  </si>
  <si>
    <t>I'm now a B-List celebrity in Kim Kardashian: Hollywood. You can be famous too by playing on iPhone!  https://t.co/I6cyg5Gs56</t>
  </si>
  <si>
    <t>http://pbs.twimg.com/profile_images/723353094944264192/VPcsYj9z_normal.jpg</t>
  </si>
  <si>
    <t>http://www.twitter.com/alyshajeanx/status/725796515889860609</t>
  </si>
  <si>
    <t xml:space="preserve">725796515764035584 </t>
  </si>
  <si>
    <t>Picalum</t>
  </si>
  <si>
    <t>picalum</t>
  </si>
  <si>
    <t>Let Pictures Tell Your Story</t>
  </si>
  <si>
    <t>This Mobile Gaming Company Beat Apple to Multiplayer Gaming https://t.co/q0xDgrFru5</t>
  </si>
  <si>
    <t>http://pbs.twimg.com/profile_images/3536930941/03bf97c52baab258a5b196d1ce121b9f_normal.jpeg</t>
  </si>
  <si>
    <t>http://www.twitter.com/picalum/status/725796515764035584</t>
  </si>
  <si>
    <t xml:space="preserve">725796515063709696 </t>
  </si>
  <si>
    <t>ab.azziz</t>
  </si>
  <si>
    <t>iaboody31</t>
  </si>
  <si>
    <t>عبدالله السويلم واتس أب: ٠٥٣١٩٩٦٠٧٦ سناب شات :Fhdkao64 كيك:❌ Bbm:❌ انستجرام@iaboody31 (من راقب الناس مات هما)</t>
  </si>
  <si>
    <t>من يعرف الحل ؟ #فطحل_العرب
رابط اندرويد :https://t.co/7leiM0Q2r2
أيفون :https://t.co/WZF7wsz8gd https://t.co/gu87wHpPbE</t>
  </si>
  <si>
    <t>http://pbs.twimg.com/profile_images/649895074944450560/hTiS0LZN_normal.jpg</t>
  </si>
  <si>
    <t>http://www.twitter.com/iaboody31/status/725796515063709696</t>
  </si>
  <si>
    <t xml:space="preserve">725796514933706752 </t>
  </si>
  <si>
    <t>Zoe.</t>
  </si>
  <si>
    <t>MissLester_13</t>
  </si>
  <si>
    <t>Changing the victim and playing the subject. Forever tweeting unfinished song lyri</t>
  </si>
  <si>
    <t>http://pbs.twimg.com/profile_images/694614272362545156/Y1TPK2gM_normal.jpg</t>
  </si>
  <si>
    <t>http://www.twitter.com/MissLester_13/status/725796514933706752</t>
  </si>
  <si>
    <t xml:space="preserve">725796514073706496 </t>
  </si>
  <si>
    <t>岡田哲哉</t>
  </si>
  <si>
    <t>t_okada</t>
  </si>
  <si>
    <t>コンピュータークリエーターズ代表。
iPadアプリOneLineDraw、iPhoneアプリTrigonScope、特殊効果カメラの作者です。Androidもやってます。</t>
  </si>
  <si>
    <t>Apple SIMはこんな感じ https://t.co/n9da0GZGkX</t>
  </si>
  <si>
    <t>Four Points by Sheraton San Jose Downtown</t>
  </si>
  <si>
    <t>http://pbs.twimg.com/profile_images/672302563392249856/Zcg53zru_normal.jpg</t>
  </si>
  <si>
    <t>http://www.twitter.com/t_okada/status/725796514073706496</t>
  </si>
  <si>
    <t xml:space="preserve">725796513885093892 </t>
  </si>
  <si>
    <t>Omai</t>
  </si>
  <si>
    <t>coldlows</t>
  </si>
  <si>
    <t>http://pbs.twimg.com/profile_images/676720963321491456/qUtFStdX_normal.jpg</t>
  </si>
  <si>
    <t>http://www.twitter.com/coldlows/status/725796513885093892</t>
  </si>
  <si>
    <t xml:space="preserve">725796513759141888 </t>
  </si>
  <si>
    <t>Apple Music for Android gets music video support, family membership option - Apple Insider https://t.co/TB7JOzsPyv</t>
  </si>
  <si>
    <t>http://www.twitter.com/Androidwatch1/status/725796513759141888</t>
  </si>
  <si>
    <t xml:space="preserve">725796513650237440 </t>
  </si>
  <si>
    <t>vinukj</t>
  </si>
  <si>
    <t>Gadget freak.Undercover Nerd.Lean Enthusiast.Dad.critical thinker.Innovator.Creator.Pioneer.Blogger.Sport fanatic. My reflections.</t>
  </si>
  <si>
    <t>Dim Light by BeomSu Oh now FREE on the App Store. Download via https://t.co/3nF5GOn45I</t>
  </si>
  <si>
    <t>http://pbs.twimg.com/profile_images/1668105322/image_normal.jpg</t>
  </si>
  <si>
    <t>http://www.twitter.com/vinukj/status/725796513650237440</t>
  </si>
  <si>
    <t xml:space="preserve">725796512979161089 </t>
  </si>
  <si>
    <t>For real fruity fun in your hand try this app from #Reflex Gaming! https://t.co/lwFVjeeM8c https://t.co/vXsEDMupHF</t>
  </si>
  <si>
    <t>http://www.twitter.com/chrisormsby/status/725796512979161089</t>
  </si>
  <si>
    <t xml:space="preserve">725796511448178688 </t>
  </si>
  <si>
    <t>Woke</t>
  </si>
  <si>
    <t>jamrockdawg</t>
  </si>
  <si>
    <t>私はあなたのお父さんじゃない ⠀⠀⠀⠀⠀⠀ Insta: jamrockdawg ⠀⠀⠀⠀⠀⠀ ⠀⠀⠀⠀⠀⠀⠀⠀ Should I play Kanye and think about me or play Drake and think about you</t>
  </si>
  <si>
    <t>Who got Apple Music and tryna come over and bump views</t>
  </si>
  <si>
    <t>http://pbs.twimg.com/profile_images/702243733295730695/UAAmN6Zr_normal.jpg</t>
  </si>
  <si>
    <t>http://www.twitter.com/jamrockdawg/status/725796511448178688</t>
  </si>
  <si>
    <t xml:space="preserve">725796509741109248 </t>
  </si>
  <si>
    <t>kevnouandji</t>
  </si>
  <si>
    <t>The situation</t>
  </si>
  <si>
    <t>http://pbs.twimg.com/profile_images/724361620932145152/-OV3MZpq_normal.jpg</t>
  </si>
  <si>
    <t>http://www.twitter.com/kevnouandji/status/725796509741109248</t>
  </si>
  <si>
    <t xml:space="preserve">725796509556559877 </t>
  </si>
  <si>
    <t>alyboo421</t>
  </si>
  <si>
    <t>Type One Diabetic. Michigan State University.</t>
  </si>
  <si>
    <t>Fuck iTunes and apple. Spent three hours trying to fix it. I'm over it.</t>
  </si>
  <si>
    <t>http://pbs.twimg.com/profile_images/707216473937289217/mkMTnBXg_normal.jpg</t>
  </si>
  <si>
    <t>http://www.twitter.com/alyboo421/status/725796509556559877</t>
  </si>
  <si>
    <t xml:space="preserve">725796509451575296 </t>
  </si>
  <si>
    <t>📱📱⭐30750 Sold- Apple #iPhone5 16G Factory Unlocked Black and White #Smartphone #iPhone… https://t.co/gkcArJnd1g https://t.co/FywI5h4BD9</t>
  </si>
  <si>
    <t>http://www.twitter.com/iPhoneUnlocked9/status/725796509451575296</t>
  </si>
  <si>
    <t xml:space="preserve">725796509329948672 </t>
  </si>
  <si>
    <t>Chepehh</t>
  </si>
  <si>
    <t>ChepeHuerta</t>
  </si>
  <si>
    <t>FC Barcelona || Golden State Warriors ||Those who mind dont matter, those who matter dont mind.</t>
  </si>
  <si>
    <t>http://pbs.twimg.com/profile_images/459777895162843136/YmhWzuBk_normal.jpeg</t>
  </si>
  <si>
    <t>http://www.twitter.com/ChepeHuerta/status/725796509329948672</t>
  </si>
  <si>
    <t xml:space="preserve">725796507912441856 </t>
  </si>
  <si>
    <t>عبدالمحسن  العوني</t>
  </si>
  <si>
    <t>abdulmohsenalin</t>
  </si>
  <si>
    <t>اللهم بلغنا #رمضان ونحن في صحة وعافية وأمن وأمان أهتم بقضايا أمتنا الأسلامية من باب الأخوة الأسلامية</t>
  </si>
  <si>
    <t>بحمد الله تم رفع تطبيق #موسوعة_صحيح_البخاري على الآبل ستور
وهذا رابطه
https://t.co/KeOBRkXKjd</t>
  </si>
  <si>
    <t>http://pbs.twimg.com/profile_images/724037650567540737/rPvMrRI9_normal.jpg</t>
  </si>
  <si>
    <t>http://www.twitter.com/abdulmohsenalin/status/725796507912441856</t>
  </si>
  <si>
    <t xml:space="preserve">725796507681611776 </t>
  </si>
  <si>
    <t>Jenspuff</t>
  </si>
  <si>
    <t>tongotongoz</t>
  </si>
  <si>
    <t>Here to learn and explore. Only real with me and the big cat.</t>
  </si>
  <si>
    <t>@NighuntoShelbe @newietraveller Here's one where she takes the apple. Size of a well fed cat, plus big bushy tail. https://t.co/KWmsU5FxYY</t>
  </si>
  <si>
    <t>http://pbs.twimg.com/profile_images/716448835900280833/6VtPRCSb_normal.jpg</t>
  </si>
  <si>
    <t>http://www.twitter.com/tongotongoz/status/725796507681611776</t>
  </si>
  <si>
    <t xml:space="preserve">725796507618803712 </t>
  </si>
  <si>
    <t>Check out Lilly Pulitzer iPhone 5 Case Apple Alpha Delta Pi Gift Box Rp$30 Hidden Lions  https://t.co/to3kKMjMsP via @eBay</t>
  </si>
  <si>
    <t>http://www.twitter.com/saffordhall/status/725796507618803712</t>
  </si>
  <si>
    <t xml:space="preserve">725796506872242177 </t>
  </si>
  <si>
    <t>http://www.twitter.com/timadanm24/status/725796506872242177</t>
  </si>
  <si>
    <t xml:space="preserve">725796506817716224 </t>
  </si>
  <si>
    <t>http://www.twitter.com/McTaggartJ7/status/725796506817716224</t>
  </si>
  <si>
    <t xml:space="preserve">725796506624733189 </t>
  </si>
  <si>
    <t>http://www.twitter.com/NguyeMary8th/status/725796506624733189</t>
  </si>
  <si>
    <t xml:space="preserve">725796505743818752 </t>
  </si>
  <si>
    <t>IamSouthBeachMerkBih</t>
  </si>
  <si>
    <t>merkindale</t>
  </si>
  <si>
    <t>Im a busy man, but I make time for what I wanna make time for.</t>
  </si>
  <si>
    <t>Just getting off from work n I'm ready to go lay across the sofa n watch Apple TV</t>
  </si>
  <si>
    <t>http://pbs.twimg.com/profile_images/717303585160060929/XbWggQ-d_normal.jpg</t>
  </si>
  <si>
    <t>http://www.twitter.com/merkindale/status/725796505743818752</t>
  </si>
  <si>
    <t xml:space="preserve">725796504825417728 </t>
  </si>
  <si>
    <t>kierwalkers</t>
  </si>
  <si>
    <t>i thought i was an atheist until i realized i'm a god</t>
  </si>
  <si>
    <t>http://pbs.twimg.com/profile_images/472822348232392704/YauziNOs_normal.jpeg</t>
  </si>
  <si>
    <t>http://www.twitter.com/kierwalkers/status/725796504825417728</t>
  </si>
  <si>
    <t xml:space="preserve">725796504741548033 </t>
  </si>
  <si>
    <t>What Exact Time Is Views Droppin So I Can Get My Apple Music Back</t>
  </si>
  <si>
    <t>http://www.twitter.com/Travv__/status/725796504741548033</t>
  </si>
  <si>
    <t xml:space="preserve">725796503051223040 </t>
  </si>
  <si>
    <t>*NEW* Educational apps helping clever kids grow. https://t.co/gMg8ZEn5U7 #iOSApps #Games #SkyKids #HappyDays https://t.co/dotCJxQmwm</t>
  </si>
  <si>
    <t>http://www.twitter.com/_iblobl/status/725796503051223040</t>
  </si>
  <si>
    <t xml:space="preserve">725796502715678720 </t>
  </si>
  <si>
    <t>Andrew Fenwick</t>
  </si>
  <si>
    <t>andrewfdurbs</t>
  </si>
  <si>
    <t>MD of Saddler Belts &amp; Leathercraft (Pty) Ltd. 
South African entrepreneur and family man 
Our country has more miracles ahead!</t>
  </si>
  <si>
    <t>http://pbs.twimg.com/profile_images/378800000707190882/1e371ba017e2d871c919d54f7868f10b_normal.jpeg</t>
  </si>
  <si>
    <t>http://www.twitter.com/andrewfdurbs/status/725796502715678720</t>
  </si>
  <si>
    <t xml:space="preserve">725796501943934976 </t>
  </si>
  <si>
    <t>Dolan O'Hagan</t>
  </si>
  <si>
    <t>dolanohagan</t>
  </si>
  <si>
    <t>Thoughts my own with any suggested links designed to inform. Muesli eating, not sandal wearing, Irish Examiner executive editor, news and digital.</t>
  </si>
  <si>
    <t>http://pbs.twimg.com/profile_images/657899799321165824/qb3znUrH_normal.jpg</t>
  </si>
  <si>
    <t>http://www.twitter.com/dolanohagan/status/725796501943934976</t>
  </si>
  <si>
    <t xml:space="preserve">725796501654519808 </t>
  </si>
  <si>
    <t>#NowPlaying: Metallica - Enter Sandman | https://t.co/xrGFwne4nN | #80s  | #90s | #Rock | #ClassicRock | #HardRock  | #HairMetal</t>
  </si>
  <si>
    <t>http://www.twitter.com/RockMIXFM/status/725796501654519808</t>
  </si>
  <si>
    <t xml:space="preserve">725796500257816576 </t>
  </si>
  <si>
    <t>Ariel Henry Music</t>
  </si>
  <si>
    <t>arielhenrymusic</t>
  </si>
  <si>
    <t>Among the Branches on Itunes!
https://t.co/k7d6tnGI1d
#music #newmusic #album #itunes #getit #artist #torikelly https://t.co/5xXjdmevyc</t>
  </si>
  <si>
    <t>http://pbs.twimg.com/profile_images/725793383260770304/GKOwwCsZ_normal.jpg</t>
  </si>
  <si>
    <t>http://www.twitter.com/arielhenrymusic/status/725796500257816576</t>
  </si>
  <si>
    <t xml:space="preserve">725796498986930176 </t>
  </si>
  <si>
    <t>Hamdanali</t>
  </si>
  <si>
    <t>330plwys</t>
  </si>
  <si>
    <t>I ran 1.26 BitLengths and picked up 1 Golds! https://t.co/MKWIyMARNK #GoGoCommanderVideo https://t.co/dUnTNIHb0G</t>
  </si>
  <si>
    <t>http://www.twitter.com/330plwys/status/725796498986930176</t>
  </si>
  <si>
    <t xml:space="preserve">725796498483609600 </t>
  </si>
  <si>
    <t>alixnewkirk17</t>
  </si>
  <si>
    <t>4:13 #theysleep</t>
  </si>
  <si>
    <t>RT @Genius: Apple confirms @Drake's #VIEWS is dropping on OVOSOUND Radio this Thursday. https://t.co/Xlp0vlh0Ww</t>
  </si>
  <si>
    <t>http://pbs.twimg.com/profile_images/719204086059528192/RMqEnzUE_normal.jpg</t>
  </si>
  <si>
    <t>http://www.twitter.com/alixnewkirk17/status/725796498483609600</t>
  </si>
  <si>
    <t xml:space="preserve">725796497590247424 </t>
  </si>
  <si>
    <t>Bogdan Vadim</t>
  </si>
  <si>
    <t>BogdanVadim</t>
  </si>
  <si>
    <t>I liked a @YouTube video https://t.co/QyWdZbogwB Loli phabay (The red apple) a.k.a. Hop, hop, hop - Satra</t>
  </si>
  <si>
    <t>http://pbs.twimg.com/profile_images/517288169889206272/ZR9ZxmIm_normal.jpeg</t>
  </si>
  <si>
    <t>http://www.twitter.com/BogdanVadim/status/725796497590247424</t>
  </si>
  <si>
    <t xml:space="preserve">725796497464254464 </t>
  </si>
  <si>
    <t>Stacy Beaucaire</t>
  </si>
  <si>
    <t>stacy_beaucaire</t>
  </si>
  <si>
    <t>I’ve travelled all the way to romantic Venice! #SUPERSTARLIFE https://t.co/CzVBiiPZR2 https://t.co/q1BZmoyELk</t>
  </si>
  <si>
    <t>http://www.twitter.com/stacy_beaucaire/status/725796497464254464</t>
  </si>
  <si>
    <t xml:space="preserve">725796497036562432 </t>
  </si>
  <si>
    <t>Maddie Bledsoe</t>
  </si>
  <si>
    <t>Maddie_Bled</t>
  </si>
  <si>
    <t>BSU '18</t>
  </si>
  <si>
    <t>Bridgewater, MA</t>
  </si>
  <si>
    <t>http://pbs.twimg.com/profile_images/717545332448620544/VQY2sjD__normal.jpg</t>
  </si>
  <si>
    <t>http://www.twitter.com/Maddie_Bled/status/725796497036562432</t>
  </si>
  <si>
    <t xml:space="preserve">725796496818507782 </t>
  </si>
  <si>
    <t>meggg_1975</t>
  </si>
  <si>
    <t>babe you look so cool</t>
  </si>
  <si>
    <t>http://pbs.twimg.com/profile_images/724362528826994688/hIjaLWg3_normal.jpg</t>
  </si>
  <si>
    <t>http://www.twitter.com/meggg_1975/status/725796496818507782</t>
  </si>
  <si>
    <t xml:space="preserve">725796496067665920 </t>
  </si>
  <si>
    <t>908niy</t>
  </si>
  <si>
    <t>http://pbs.twimg.com/profile_images/721694267912151041/dbyvgMA-_normal.jpg</t>
  </si>
  <si>
    <t>http://www.twitter.com/908niy/status/725796496067665920</t>
  </si>
  <si>
    <t xml:space="preserve">725796495782494214 </t>
  </si>
  <si>
    <t>فيصل |♠️</t>
  </si>
  <si>
    <t>al7izom</t>
  </si>
  <si>
    <t>لإشهار حسابك او عرض منتجك والاعلان عنه باقل الاسعار حياك عالخاص ✋</t>
  </si>
  <si>
    <t>http://pbs.twimg.com/profile_images/649518900296597504/L-L9cwri_normal.jpg</t>
  </si>
  <si>
    <t>161350</t>
  </si>
  <si>
    <t>123319</t>
  </si>
  <si>
    <t>http://www.twitter.com/al7izom/status/725796495782494214</t>
  </si>
  <si>
    <t xml:space="preserve">725796495597821953 </t>
  </si>
  <si>
    <t>#iTunes #music #TopDanceSong #46: Summer by Calvin Harris - https://t.co/DQYN6Qayx3</t>
  </si>
  <si>
    <t>http://www.twitter.com/captunes/status/725796495597821953</t>
  </si>
  <si>
    <t xml:space="preserve">725796494964568066 </t>
  </si>
  <si>
    <t>@astro_timpeake Hi Tim! Q: Would you take this Music with you on your MARS trip? Find out https://t.co/6liDFZOhl1 If "like" support this! TX</t>
  </si>
  <si>
    <t>http://www.twitter.com/vano_info/status/725796494964568066</t>
  </si>
  <si>
    <t xml:space="preserve">725796494406733826 </t>
  </si>
  <si>
    <t>Brett Sandala</t>
  </si>
  <si>
    <t>BrettSandala</t>
  </si>
  <si>
    <t>CEO @OceanDrSocial, Social Media Marketer, Writer, Blogger, Beach enthusiast.</t>
  </si>
  <si>
    <t>Apple continues to outsell everyone else in tablet market, but Amazon is gaining ground https://t.co/OAHqLStk3L</t>
  </si>
  <si>
    <t>Jupiter, Florida</t>
  </si>
  <si>
    <t>http://pbs.twimg.com/profile_images/3564880297/deece9aed93882220fba767a9150e319_normal.png</t>
  </si>
  <si>
    <t>http://www.twitter.com/BrettSandala/status/725796494406733826</t>
  </si>
  <si>
    <t xml:space="preserve">725796492645138432 </t>
  </si>
  <si>
    <t>Erik Reinertsen</t>
  </si>
  <si>
    <t>erikrtn</t>
  </si>
  <si>
    <t>MD/PhD student • machine learning, data science, mHealth https://t.co/bVh11lq73N</t>
  </si>
  <si>
    <t>"If your kid wants to be a doc, have them study math &amp;amp; statistics, not biology" great podcast interview w/ @rabois https://t.co/WYAvxkMnoY</t>
  </si>
  <si>
    <t>http://pbs.twimg.com/profile_images/651464836597968896/d2XntCYQ_normal.jpg</t>
  </si>
  <si>
    <t>http://www.twitter.com/erikrtn/status/725796492645138432</t>
  </si>
  <si>
    <t xml:space="preserve">725796492485754880 </t>
  </si>
  <si>
    <t>Cory Brown</t>
  </si>
  <si>
    <t>CoryBrown3</t>
  </si>
  <si>
    <t>I have never slept with any of my friends sisters, but cousins are fair game</t>
  </si>
  <si>
    <t>@CoryBrown3 Apple of my eye.. Apple doesn't fall far from the tree.. Body found in Apple headquarters building.. Yadi yada</t>
  </si>
  <si>
    <t>http://pbs.twimg.com/profile_images/647158945790869504/bnaCLAyA_normal.jpg</t>
  </si>
  <si>
    <t>http://www.twitter.com/CoryBrown3/status/725796492485754880</t>
  </si>
  <si>
    <t xml:space="preserve">725796491344801792 </t>
  </si>
  <si>
    <t>次期Apple Watchは携帯通信機能を内蔵との観測：日本経済新聞 https://t.co/Co4daekfYb</t>
  </si>
  <si>
    <t>http://www.twitter.com/AppleNews001/status/725796491344801792</t>
  </si>
  <si>
    <t xml:space="preserve">725796491185541121 </t>
  </si>
  <si>
    <t>For real fruity fun in your hand try this app from #Reflex Gaming! https://t.co/lwFVjeeM8c https://t.co/lzohnZt73L</t>
  </si>
  <si>
    <t>http://www.twitter.com/chrisormsby/status/725796491185541121</t>
  </si>
  <si>
    <t xml:space="preserve">725796490422046720 </t>
  </si>
  <si>
    <t>alexxmdays</t>
  </si>
  <si>
    <t>✨♑️ 20. open mind, open heart. SC: aleemdiaz</t>
  </si>
  <si>
    <t>I only got Apple Music for #views but after 3 months Ima have a different Apple ID 🙂 lmao</t>
  </si>
  <si>
    <t>http://pbs.twimg.com/profile_images/722969915146137600/zLy8-sef_normal.jpg</t>
  </si>
  <si>
    <t>http://www.twitter.com/alexxmdays/status/725796490422046720</t>
  </si>
  <si>
    <t xml:space="preserve">725796489608368129 </t>
  </si>
  <si>
    <t>120yearz</t>
  </si>
  <si>
    <t>ɮʟaċҡʟɨstɛɖ</t>
  </si>
  <si>
    <t>#ItsAllBeenDownhill since eve ate the apple</t>
  </si>
  <si>
    <t>http://pbs.twimg.com/profile_images/721572076033744896/FFI8k5QR_normal.jpg</t>
  </si>
  <si>
    <t>http://www.twitter.com/120yearz/status/725796489608368129</t>
  </si>
  <si>
    <t xml:space="preserve">725796486097809408 </t>
  </si>
  <si>
    <t>DESTINEE</t>
  </si>
  <si>
    <t>dess___TINY</t>
  </si>
  <si>
    <t>They call me JOHN WICK</t>
  </si>
  <si>
    <t>http://pbs.twimg.com/profile_images/723272687712346113/M-X5kjDs_normal.jpg</t>
  </si>
  <si>
    <t>http://www.twitter.com/dess___TINY/status/725796486097809408</t>
  </si>
  <si>
    <t xml:space="preserve">725796486017998849 </t>
  </si>
  <si>
    <t>STACK</t>
  </si>
  <si>
    <t>STACKMedia</t>
  </si>
  <si>
    <t>We exist to inspire and empower the next generation of athletes.</t>
  </si>
  <si>
    <t>Eli Apple Has Everything NFL Teams Look For in a Modern Cornerback: https://t.co/W38r6D503x  #NFLDraft2016 https://t.co/BZyzB8ipKQ</t>
  </si>
  <si>
    <t>New York, Cleveland</t>
  </si>
  <si>
    <t>http://pbs.twimg.com/profile_images/458693664441503744/Ept4ytC4_normal.jpeg</t>
  </si>
  <si>
    <t>106550</t>
  </si>
  <si>
    <t>68702</t>
  </si>
  <si>
    <t>http://www.twitter.com/STACKMedia/status/725796486017998849</t>
  </si>
  <si>
    <t xml:space="preserve">725796486009729024 </t>
  </si>
  <si>
    <t>Cell Phones : Apple Certified MFI SAVFY 8-Pin Lightning Braided Sync Charge USB Cable Cord https://t.co/oRXFJyhIIN… https://t.co/RC7IxmOUky</t>
  </si>
  <si>
    <t>http://www.twitter.com/RonsakLone/status/725796486009729024</t>
  </si>
  <si>
    <t xml:space="preserve">725796484109627392 </t>
  </si>
  <si>
    <t>Kenny J</t>
  </si>
  <si>
    <t>RivasKennyJ</t>
  </si>
  <si>
    <t>GO GET @RussRealDiehl 'O.D' Album https://t.co/xydEErnmjO RIGHT NOW ON #ITUNES #AONEPROMOTIONS</t>
  </si>
  <si>
    <t>http://pbs.twimg.com/profile_images/708658233787994112/lOtMrqql_normal.jpg</t>
  </si>
  <si>
    <t>http://www.twitter.com/RivasKennyJ/status/725796484109627392</t>
  </si>
  <si>
    <t xml:space="preserve">725796483576930304 </t>
  </si>
  <si>
    <t>iTunes8位　みなと - スピッツ　価格：¥250　リリース日：2016年4月20日 https://t.co/dZkUAWmqe2　試聴→https://t.co/vx0Ihl1s1e</t>
  </si>
  <si>
    <t>http://www.twitter.com/itunran/status/725796483576930304</t>
  </si>
  <si>
    <t xml:space="preserve">725796483493027840 </t>
  </si>
  <si>
    <t>iTunes41位　戦国炎舞 -KIZNA- 【人気の本格戦国RPG】 - Sumzap Inc.　価格：入手　リリース日：2013年4月15日 https://t.co/rKdrdiXlgm</t>
  </si>
  <si>
    <t>http://www.twitter.com/itutpap/status/725796483493027840</t>
  </si>
  <si>
    <t xml:space="preserve">725796482482196481 </t>
  </si>
  <si>
    <t>2016年4月29日
saiko_edさんが切り替えました。
時刻 6:05 所要時間 6分
#SleepMeister https://t.co/4WMPO2V9C1</t>
  </si>
  <si>
    <t>http://www.twitter.com/saiko_ed/status/725796482482196481</t>
  </si>
  <si>
    <t xml:space="preserve">725796480947240962 </t>
  </si>
  <si>
    <t>ellen ,,,,</t>
  </si>
  <si>
    <t>mattsganouftLOX</t>
  </si>
  <si>
    <t>#LetMeLoveYouOniTunes By @ArianaGrande is out here -
Spotify- https://t.co/Boa3wryJOt
iTunes - https://t.co/Aoa1B4FWOG 💜</t>
  </si>
  <si>
    <t>http://pbs.twimg.com/profile_images/725749184989696000/623oNbRV_normal.jpg</t>
  </si>
  <si>
    <t>http://www.twitter.com/mattsganouftLOX/status/725796480947240962</t>
  </si>
  <si>
    <t xml:space="preserve">725796480695541760 </t>
  </si>
  <si>
    <t>Invisible Ghost</t>
  </si>
  <si>
    <t>Pantone_300</t>
  </si>
  <si>
    <t>Sim, acho que a Uber é a minha empresa favorita 😊 depois da VARIG claro mas essa já não existe ☹️ A Apple gosto de alguns produtos mas</t>
  </si>
  <si>
    <t>http://pbs.twimg.com/profile_images/500040155894669312/T5UgvpdF_normal.jpeg</t>
  </si>
  <si>
    <t>http://www.twitter.com/Pantone_300/status/725796480695541760</t>
  </si>
  <si>
    <t xml:space="preserve">725796480410357761 </t>
  </si>
  <si>
    <t>Carl Icahn dumps all of his Apple shares, scores a $2 billion profit - https://t.co/prSF8vVJZS</t>
  </si>
  <si>
    <t>http://www.twitter.com/do_followme/status/725796480410357761</t>
  </si>
  <si>
    <t xml:space="preserve">725796478258536449 </t>
  </si>
  <si>
    <t>21:18</t>
  </si>
  <si>
    <t>CareKit Framework: Comments https://t.co/mmnq8GHrr2</t>
  </si>
  <si>
    <t>http://www.twitter.com/MNadjibHaeckal/status/725796478258536449</t>
  </si>
  <si>
    <t xml:space="preserve">725796477868605440 </t>
  </si>
  <si>
    <t>BREEZ</t>
  </si>
  <si>
    <t>BREEZ_live</t>
  </si>
  <si>
    <t>#NowPlaying Fiona Apple - Paper Bag https://t.co/yrxGz8lb8E</t>
  </si>
  <si>
    <t>http://pbs.twimg.com/profile_images/714930687640485889/QpWKmeB9_normal.jpg</t>
  </si>
  <si>
    <t>http://www.twitter.com/BREEZ_live/status/725796477868605440</t>
  </si>
  <si>
    <t xml:space="preserve">725796477860241408 </t>
  </si>
  <si>
    <t>#‎LEMONADE ♡</t>
  </si>
  <si>
    <t>Theus_Antonny</t>
  </si>
  <si>
    <t>https://t.co/UV8IuOxKzq</t>
  </si>
  <si>
    <t>http://pbs.twimg.com/profile_images/724221828797980672/-fw2QZlM_normal.jpg</t>
  </si>
  <si>
    <t>http://www.twitter.com/Theus_Antonny/status/725796477860241408</t>
  </si>
  <si>
    <t xml:space="preserve">725796477650501634 </t>
  </si>
  <si>
    <t>Почему у меня между двойкой и тройкой по математике?</t>
  </si>
  <si>
    <t>http://www.twitter.com/salon_apple/status/725796477650501634</t>
  </si>
  <si>
    <t xml:space="preserve">725796476593553408 </t>
  </si>
  <si>
    <t>Kieran Hogg</t>
  </si>
  <si>
    <t>k13ran1188</t>
  </si>
  <si>
    <t>For real fruity fun in your hand try this app from #Reflex Gaming! https://t.co/oakMBwRXQz https://t.co/m5NZ9M1X1l</t>
  </si>
  <si>
    <t>http://www.twitter.com/k13ran1188/status/725796476593553408</t>
  </si>
  <si>
    <t xml:space="preserve">725796475955871744 </t>
  </si>
  <si>
    <t>Billionaire Icahn Exits Apple Stake After Three Years: Comments https://t.co/2yj3l2GJ9h</t>
  </si>
  <si>
    <t>http://www.twitter.com/MNadjibHaeckal/status/725796475955871744</t>
  </si>
  <si>
    <t xml:space="preserve">725796475410780165 </t>
  </si>
  <si>
    <t>the camera guy</t>
  </si>
  <si>
    <t>KasimJones_</t>
  </si>
  <si>
    <t>eye got sick of class and started making classics ㄣ⃒ EHS '17! Crystality Productions ☀️</t>
  </si>
  <si>
    <t>http://pbs.twimg.com/profile_images/724781966395101192/gffWRhAb_normal.jpg</t>
  </si>
  <si>
    <t>http://www.twitter.com/KasimJones_/status/725796475410780165</t>
  </si>
  <si>
    <t xml:space="preserve">725796475305906177 </t>
  </si>
  <si>
    <t>Mohamed askar</t>
  </si>
  <si>
    <t>Mohamed00635757</t>
  </si>
  <si>
    <t>Mohamed Askar's Location https://t.co/XOliCmwHvq</t>
  </si>
  <si>
    <t>http://www.twitter.com/Mohamed00635757/status/725796475305906177</t>
  </si>
  <si>
    <t xml:space="preserve">725796474529939457 </t>
  </si>
  <si>
    <t>sabrina✨</t>
  </si>
  <si>
    <t>_sabrina_davis</t>
  </si>
  <si>
    <t>@augustalsina❣</t>
  </si>
  <si>
    <t>I'll just go to the Apple Store on Saturday then🙄</t>
  </si>
  <si>
    <t>http://pbs.twimg.com/profile_images/725151645319987201/U8vkuHez_normal.jpg</t>
  </si>
  <si>
    <t>http://www.twitter.com/_sabrina_davis/status/725796474529939457</t>
  </si>
  <si>
    <t xml:space="preserve">725796473359634432 </t>
  </si>
  <si>
    <t>Betsy Boo Boos</t>
  </si>
  <si>
    <t>babydoll20</t>
  </si>
  <si>
    <t>I love eating, exercising, playing sports, reading, taking photo's, sending postcards. Want one? Email me =) bettypham20@gmail.com</t>
  </si>
  <si>
    <t>Visit your #SmurfsVillage Rarity Shop to find smurfy new, limited-time items! https://t.co/5K3ERfpZ1n</t>
  </si>
  <si>
    <t>http://pbs.twimg.com/profile_images/533633607/TWITTER_normal.jpg</t>
  </si>
  <si>
    <t>http://www.twitter.com/babydoll20/status/725796473359634432</t>
  </si>
  <si>
    <t xml:space="preserve">725796472680288256 </t>
  </si>
  <si>
    <t>Raul Corro</t>
  </si>
  <si>
    <t>raulcorro</t>
  </si>
  <si>
    <t>Profesional de TI, Fanático de Los Gloriosos Tiburones de La Guaira</t>
  </si>
  <si>
    <t>http://pbs.twimg.com/profile_images/1118525760/franela_guaira_normal.jpg</t>
  </si>
  <si>
    <t>http://www.twitter.com/raulcorro/status/725796472680288256</t>
  </si>
  <si>
    <t xml:space="preserve">725796471082242048 </t>
  </si>
  <si>
    <t>A Red Box</t>
  </si>
  <si>
    <t>als_box</t>
  </si>
  <si>
    <t>20 year old, motorbike mad, engineer, vlogger. (no one is or should be normal be your self)</t>
  </si>
  <si>
    <t>@KyndrydSpyryt na different one this ones an apple.</t>
  </si>
  <si>
    <t>http://pbs.twimg.com/profile_images/718556746600574977/z2WSQmiC_normal.jpg</t>
  </si>
  <si>
    <t>http://www.twitter.com/als_box/status/725796471082242048</t>
  </si>
  <si>
    <t xml:space="preserve">725796471052767236 </t>
  </si>
  <si>
    <t>@hitoriai_apple ＞&amp;gt;投げる&amp;lt;＜
睡眠(携帯にとっては物理)かな？？あと外に飛んでいくね？？ｗ</t>
  </si>
  <si>
    <t>http://www.twitter.com/Shelling_67/status/725796471052767236</t>
  </si>
  <si>
    <t xml:space="preserve">725796469471485954 </t>
  </si>
  <si>
    <t>RaivooNET</t>
  </si>
  <si>
    <t>Hacker: CareKit Framework https://t.co/tdpJvgr4hT</t>
  </si>
  <si>
    <t>56946</t>
  </si>
  <si>
    <t>24.10589</t>
  </si>
  <si>
    <t>Latvia, Kuldīga</t>
  </si>
  <si>
    <t>http://pbs.twimg.com/profile_images/432825931011338240/kh6OhifZ_normal.png</t>
  </si>
  <si>
    <t>http://www.twitter.com/RaivooNET/status/725796469471485954</t>
  </si>
  <si>
    <t xml:space="preserve">725796469219815425 </t>
  </si>
  <si>
    <t>Diego Julian</t>
  </si>
  <si>
    <t>DiegoJuliian</t>
  </si>
  <si>
    <t>Futsal en Barracas Central
Snapchat/instagram: DiegoJuliian</t>
  </si>
  <si>
    <t>Me voy a dormir un ratito y después a entrenar, hablame para ir a Apple 🍎</t>
  </si>
  <si>
    <t>http://pbs.twimg.com/profile_images/717377630937489413/CZVdpgAU_normal.jpg</t>
  </si>
  <si>
    <t>http://www.twitter.com/DiegoJuliian/status/725796469219815425</t>
  </si>
  <si>
    <t xml:space="preserve">725796468959920128 </t>
  </si>
  <si>
    <t>rosie♡</t>
  </si>
  <si>
    <t>pastelbutera</t>
  </si>
  <si>
    <t>shane❤️ | 91 days</t>
  </si>
  <si>
    <t>http://pbs.twimg.com/profile_images/725756754865299456/3pWP4iqe_normal.jpg</t>
  </si>
  <si>
    <t>http://www.twitter.com/pastelbutera/status/725796468959920128</t>
  </si>
  <si>
    <t xml:space="preserve">725796467231707136 </t>
  </si>
  <si>
    <t>違う道通ってきたら迷子になりかけて…あぁぁ</t>
  </si>
  <si>
    <t>http://www.twitter.com/hitoriai_apple/status/725796467231707136</t>
  </si>
  <si>
    <t xml:space="preserve">725796467072364544 </t>
  </si>
  <si>
    <t>Hacker: Billionaire Icahn Exits Apple Stake After Three Years https://t.co/xq74hBTlL9</t>
  </si>
  <si>
    <t>http://www.twitter.com/RaivooNET/status/725796467072364544</t>
  </si>
  <si>
    <t xml:space="preserve">725796467017932800 </t>
  </si>
  <si>
    <t>Zhaslan Saduakassov</t>
  </si>
  <si>
    <t>JSaduakassov</t>
  </si>
  <si>
    <t>Привет! Здесь все об электронике и не только!           Hello There! Here you can find everything about latest tech and that's not all!</t>
  </si>
  <si>
    <t>@wylsacom у  сейчас какая-то чёрная полоса: падение продаж iPhone,кап-я упала на 40млрд,труп в штаб-квартире и Айкан.. #apple</t>
  </si>
  <si>
    <t>Ripponden, England</t>
  </si>
  <si>
    <t>http://pbs.twimg.com/profile_images/696743556002803712/XzjoHuas_normal.jpg</t>
  </si>
  <si>
    <t>http://www.twitter.com/JSaduakassov/status/725796467017932800</t>
  </si>
  <si>
    <t xml:space="preserve">725796466413953025 </t>
  </si>
  <si>
    <t>SP</t>
  </si>
  <si>
    <t>P_Siddyy</t>
  </si>
  <si>
    <t>I only tweet the best tweets. https://t.co/9VBgaWKS3L</t>
  </si>
  <si>
    <t>http://pbs.twimg.com/profile_images/1901828676/photo_normal.PNG</t>
  </si>
  <si>
    <t>http://www.twitter.com/P_Siddyy/status/725796466413953025</t>
  </si>
  <si>
    <t xml:space="preserve">725796466145382400 </t>
  </si>
  <si>
    <t>LN</t>
  </si>
  <si>
    <t>LanceNeptune</t>
  </si>
  <si>
    <t>|Animal Eclipse|- https://t.co/LxLLXeuCqF [ØSP] Magicwire/R&amp;S////////// mgmt: donte@Interstellarminds.com</t>
  </si>
  <si>
    <t>bandcamp ~ https://t.co/TQ7t58KYVW
juno ~ https://t.co/tudf9InXtC
boomkat ~ https://t.co/Bk1HjgJ0VV
itunes ~ https://t.co/NHS940hJoE</t>
  </si>
  <si>
    <t>http://pbs.twimg.com/profile_images/715966748168683520/_wqJ4Eql_normal.jpg</t>
  </si>
  <si>
    <t>http://www.twitter.com/LanceNeptune/status/725796466145382400</t>
  </si>
  <si>
    <t xml:space="preserve">725796466090860544 </t>
  </si>
  <si>
    <t>Laurie Easter</t>
  </si>
  <si>
    <t>EasterLaurie</t>
  </si>
  <si>
    <t>Writer and Essayist, Assistant Creative Nonfiction Editor @HungerMtn, blog series #TheSundaySpotlight, Peace and Nature-loving Feminist, #Binders</t>
  </si>
  <si>
    <t>Janna Marlies Maron - More to the Story - https://t.co/wwelbR168Z #iTunes An awesome new podcast on cnf by the editor of Under the Gum Tree</t>
  </si>
  <si>
    <t>http://pbs.twimg.com/profile_images/523190514884288512/zZcyPhD8_normal.jpeg</t>
  </si>
  <si>
    <t>http://www.twitter.com/EasterLaurie/status/725796466090860544</t>
  </si>
  <si>
    <t xml:space="preserve">725796465973596160 </t>
  </si>
  <si>
    <t>Matt Parks</t>
  </si>
  <si>
    <t>Patt_Marks</t>
  </si>
  <si>
    <t>BHSc. MHI. Healthcare technology enthusiast. Toronto sports fan. Clinical Innovation Associate at @OTNtelemedicine. Views are my own.</t>
  </si>
  <si>
    <t>RT @JonahComstock: Apple releases its open source CareKit framework, adds Cleveland Clinic as early adopter https://t.co/7XaPBeu4gK</t>
  </si>
  <si>
    <t>http://pbs.twimg.com/profile_images/605816611015041024/clg9t_hK_normal.png</t>
  </si>
  <si>
    <t>http://www.twitter.com/Patt_Marks/status/725796465973596160</t>
  </si>
  <si>
    <t xml:space="preserve">725796465780510721 </t>
  </si>
  <si>
    <t>iMovie lets you start editing in a single click with fast project creation: Apple has updated iMovie for Mac,... https://t.co/oQxASVkC7z</t>
  </si>
  <si>
    <t>http://www.twitter.com/MacNTechs/status/725796465780510721</t>
  </si>
  <si>
    <t xml:space="preserve">725796465646395392 </t>
  </si>
  <si>
    <t>Sara #Belieber</t>
  </si>
  <si>
    <t>gabie_sara</t>
  </si>
  <si>
    <t>Im a big fan of @justinbieber I love you so much !I speak French English and Italien!Im a girl who like sports !I Je tweet en francais et anglais!</t>
  </si>
  <si>
    <t>http://pbs.twimg.com/profile_images/721571418308231168/z74KUBDi_normal.jpg</t>
  </si>
  <si>
    <t>http://www.twitter.com/gabie_sara/status/725796465646395392</t>
  </si>
  <si>
    <t xml:space="preserve">725796465499582467 </t>
  </si>
  <si>
    <t>Real Hedge</t>
  </si>
  <si>
    <t>RealHedge</t>
  </si>
  <si>
    <t>Portfolio Manager that seeks opportunities and hedges risk.  Long, L/S &amp; Liquid Alts portfolios.  Quant strategy, Fundamentals and Technicals = Alpha</t>
  </si>
  <si>
    <t>Billionaire Icahn Exits Apple Stake After Three Years https://t.co/oKI44Ozgdv</t>
  </si>
  <si>
    <t>http://pbs.twimg.com/profile_images/416731507542482944/uhslg0Vz_normal.jpeg</t>
  </si>
  <si>
    <t>http://www.twitter.com/RealHedge/status/725796465499582467</t>
  </si>
  <si>
    <t xml:space="preserve">725796464572653568 </t>
  </si>
  <si>
    <t>myoffice449</t>
  </si>
  <si>
    <t>Under Armour expects Apple to come calling as sports apparel and tech #wearabletechnology https://t.co/ky241zZbju https://t.co/J87yCJofIg</t>
  </si>
  <si>
    <t>http://pbs.twimg.com/profile_images/697786036567609344/ZnY2viYI_normal.png</t>
  </si>
  <si>
    <t>http://www.twitter.com/myoffice449/status/725796464572653568</t>
  </si>
  <si>
    <t xml:space="preserve">725796464039989248 </t>
  </si>
  <si>
    <t>kodak brook ✨</t>
  </si>
  <si>
    <t>Brooklyn3333333</t>
  </si>
  <si>
    <t>@jerwaunkirk ❤️</t>
  </si>
  <si>
    <t>http://pbs.twimg.com/profile_images/725478145839628288/Gg0np46S_normal.jpg</t>
  </si>
  <si>
    <t>http://www.twitter.com/Brooklyn3333333/status/725796464039989248</t>
  </si>
  <si>
    <t xml:space="preserve">725796463792513024 </t>
  </si>
  <si>
    <t>becky</t>
  </si>
  <si>
    <t>avianacastillo</t>
  </si>
  <si>
    <t>I make girls mad |17| Fly High Eli❤️</t>
  </si>
  <si>
    <t>http://pbs.twimg.com/profile_images/725474691511623680/zR-Bsafe_normal.jpg</t>
  </si>
  <si>
    <t>http://www.twitter.com/avianacastillo/status/725796463792513024</t>
  </si>
  <si>
    <t xml:space="preserve">725796463079526400 </t>
  </si>
  <si>
    <t>benlovejoy</t>
  </si>
  <si>
    <t>EU Editor of 9to5Mac and 9to5Google. Technothriller novelist. Likes words, technology, photographs, bicycles, places that are London, places that aren't London.</t>
  </si>
  <si>
    <t>@GJNilsen &amp;lt;Ahem&amp;gt; https://t.co/C3dVE2Wkjz</t>
  </si>
  <si>
    <t>http://pbs.twimg.com/profile_images/611097342381563904/AG2g5qiE_normal.jpg</t>
  </si>
  <si>
    <t>http://www.twitter.com/benlovejoy/status/725796463079526400</t>
  </si>
  <si>
    <t xml:space="preserve">725796460776841217 </t>
  </si>
  <si>
    <t>Daishaun Elliott</t>
  </si>
  <si>
    <t>daishaunelliott</t>
  </si>
  <si>
    <t>Snapchat: Daielliott</t>
  </si>
  <si>
    <t>Very important Apple time. https://t.co/GHWTcdR7BN</t>
  </si>
  <si>
    <t>http://pbs.twimg.com/profile_images/714985468434247685/jgV5z0oM_normal.jpg</t>
  </si>
  <si>
    <t>http://www.twitter.com/daishaunelliott/status/725796460776841217</t>
  </si>
  <si>
    <t xml:space="preserve">725796459753385984 </t>
  </si>
  <si>
    <t>jinjin</t>
  </si>
  <si>
    <t>CaparrosJane</t>
  </si>
  <si>
    <t>RT @HilwahJamelah78: @apple_kx ako matulog plng haha
#TSOUGayaNgDati</t>
  </si>
  <si>
    <t>http://pbs.twimg.com/profile_images/557620352839188480/RfG1wET4_normal.jpeg</t>
  </si>
  <si>
    <t>http://www.twitter.com/CaparrosJane/status/725796459753385984</t>
  </si>
  <si>
    <t xml:space="preserve">725796459682123777 </t>
  </si>
  <si>
    <t>Nicholas Buffa</t>
  </si>
  <si>
    <t>nick7647</t>
  </si>
  <si>
    <t>Hey, check out this game, GyroSphere Trials! https://t.co/605ZdIlzif</t>
  </si>
  <si>
    <t>http://pbs.twimg.com/profile_images/685594846627782656/NG2mK-Wf_normal.jpg</t>
  </si>
  <si>
    <t>http://www.twitter.com/nick7647/status/725796459682123777</t>
  </si>
  <si>
    <t xml:space="preserve">725796459564683265 </t>
  </si>
  <si>
    <t>Cell Phones : Colorful Heavy Duty Rugged Hard Hybrid Phone Case Cover For Apple iPhone 5C SE … https://t.co/MTfA8mUfZZ</t>
  </si>
  <si>
    <t>http://www.twitter.com/RonsakLone/status/725796459564683265</t>
  </si>
  <si>
    <t xml:space="preserve">725796458780184576 </t>
  </si>
  <si>
    <t>iMovie lets you start editing in a single click with fast project creation: Apple has updated iMovie for Mac,... https://t.co/glumOWyY4f</t>
  </si>
  <si>
    <t>http://www.twitter.com/cynnikapps/status/725796458780184576</t>
  </si>
  <si>
    <t xml:space="preserve">725796458746671105 </t>
  </si>
  <si>
    <t>Olumide</t>
  </si>
  <si>
    <t>lil_flex__</t>
  </si>
  <si>
    <t>IG/Snapchat: @_mojeed</t>
  </si>
  <si>
    <t>iMovie lets you start editing in a single click with fast project creation: Apple has updated iMovie for Mac,... https://t.co/6JExp1usSN</t>
  </si>
  <si>
    <t>http://pbs.twimg.com/profile_images/592598140517294080/GX6YIkBI_normal.jpg</t>
  </si>
  <si>
    <t>http://www.twitter.com/lil_flex__/status/725796458746671105</t>
  </si>
  <si>
    <t xml:space="preserve">725796458499289088 </t>
  </si>
  <si>
    <t>For real fruity fun in your hand try this app from #Reflex Gaming! https://t.co/oakMBwRXQz https://t.co/YWx7wodNqF</t>
  </si>
  <si>
    <t>http://www.twitter.com/k13ran1188/status/725796458499289088</t>
  </si>
  <si>
    <t xml:space="preserve">725796458159591424 </t>
  </si>
  <si>
    <t>Gravy</t>
  </si>
  <si>
    <t>Nickgraviano_</t>
  </si>
  <si>
    <t>William Jackson , Karl Joseph , eli Apple. No one else  https://t.co/UG0DlGj1ry</t>
  </si>
  <si>
    <t>http://pbs.twimg.com/profile_images/720930036925206528/2_n8O2fb_normal.jpg</t>
  </si>
  <si>
    <t>http://www.twitter.com/Nickgraviano_/status/725796458159591424</t>
  </si>
  <si>
    <t xml:space="preserve">725796457517834242 </t>
  </si>
  <si>
    <t>drizzys wife</t>
  </si>
  <si>
    <t>YoungMacintosh</t>
  </si>
  <si>
    <t>live from the gutter 3️⃣3️⃣6️⃣</t>
  </si>
  <si>
    <t>http://pbs.twimg.com/profile_images/724961612017360897/V4fQdgnB_normal.jpg</t>
  </si>
  <si>
    <t>http://www.twitter.com/YoungMacintosh/status/725796457517834242</t>
  </si>
  <si>
    <t xml:space="preserve">725796456305704961 </t>
  </si>
  <si>
    <t>Trending Financials</t>
  </si>
  <si>
    <t>TrendFin</t>
  </si>
  <si>
    <t>#Follow me I will #FollowBack and #Retweet I also like #Forex #FX #stocks #equities #CFD #commodities</t>
  </si>
  <si>
    <t>Icahn sells all his Apple stock - Billionaire investor cites risks to the technology group from China for share... https://t.co/p7rzPUjHwI</t>
  </si>
  <si>
    <t>http://pbs.twimg.com/profile_images/2489858333/5ms3nru5tgm64y7hmc08_normal.png</t>
  </si>
  <si>
    <t>http://www.twitter.com/TrendFin/status/725796456305704961</t>
  </si>
  <si>
    <t xml:space="preserve">725796456183910403 </t>
  </si>
  <si>
    <t>Vojin Urosevic 沃因</t>
  </si>
  <si>
    <t>vojinurosevic</t>
  </si>
  <si>
    <t>IT Consultant, polyglot, kaizen advocate, Yorkies, Smooth jazz, this'n'that...</t>
  </si>
  <si>
    <t>CareKit Framework: Comments https://t.co/WGXgwDsqmK</t>
  </si>
  <si>
    <t>http://pbs.twimg.com/profile_images/447217797/Vojins_picture_hvar_normal.bmp</t>
  </si>
  <si>
    <t>http://www.twitter.com/vojinurosevic/status/725796456183910403</t>
  </si>
  <si>
    <t xml:space="preserve">725796456112615425 </t>
  </si>
  <si>
    <t>K Love</t>
  </si>
  <si>
    <t>EthanJanto</t>
  </si>
  <si>
    <t>ST c/o 2019 Varsity football jv basketball</t>
  </si>
  <si>
    <t>Wait so I fr have to buy Apple Music just to listen to views?</t>
  </si>
  <si>
    <t>http://pbs.twimg.com/profile_images/701175897957625856/QzM2fgAY_normal.jpg</t>
  </si>
  <si>
    <t>http://www.twitter.com/EthanJanto/status/725796456112615425</t>
  </si>
  <si>
    <t xml:space="preserve">725796454984372225 </t>
  </si>
  <si>
    <t>🌳 Have a Fun 🚏🚌  🌳 https://t.co/89Cc8L9RsP</t>
  </si>
  <si>
    <t>http://www.twitter.com/since1928hee/status/725796454984372225</t>
  </si>
  <si>
    <t xml:space="preserve">725796454476988416 </t>
  </si>
  <si>
    <t>#LetMeLoveYouOniTunes By @ArianaGrande is out here -
Spotify- https://t.co/Boa3wryJOt
iTunes - https://t.co/Aoa1B4FWOG 💛</t>
  </si>
  <si>
    <t>http://www.twitter.com/mattsganouftLOX/status/725796454476988416</t>
  </si>
  <si>
    <t xml:space="preserve">725796454413934593 </t>
  </si>
  <si>
    <t>ドシコリ申した</t>
  </si>
  <si>
    <t>meitetsutrain</t>
  </si>
  <si>
    <t>健全なアタマです。このすば沼に堕ちた。／ よくツッコまれるHNは新広見+みかん＝新広みかん。 ／ 　読んで、どうぞ。https://t.co/BfPsHJFvMM　／　ユニーめぐり→https://t.co/hTsBh3tRg0</t>
  </si>
  <si>
    <t>2016年4月29日
新広みかんさんが起床しました。
起床時刻 6:18 睡眠時間 2時間55分31秒
#SleepMeister https://t.co/YkU2lMxgCY</t>
  </si>
  <si>
    <t>http://pbs.twimg.com/profile_images/710837375799169026/RO73JvUY_normal.jpg</t>
  </si>
  <si>
    <t>http://www.twitter.com/meitetsutrain/status/725796454413934593</t>
  </si>
  <si>
    <t xml:space="preserve">725796453923360769 </t>
  </si>
  <si>
    <t>D. Johnson</t>
  </si>
  <si>
    <t>twinky411</t>
  </si>
  <si>
    <t>Enter To Win An Apple iPad Mini 4 @dealmaxx https://t.co/sqXA0v83FR</t>
  </si>
  <si>
    <t>Memphis,Tn</t>
  </si>
  <si>
    <t>http://pbs.twimg.com/profile_images/630436294351437824/bHVh_q-i_normal.jpg</t>
  </si>
  <si>
    <t>http://www.twitter.com/twinky411/status/725796453923360769</t>
  </si>
  <si>
    <t xml:space="preserve">725796453923192832 </t>
  </si>
  <si>
    <t>Billionaire Icahn Exits Apple Stake After Three Years: Comments https://t.co/2HiYxHLDOc</t>
  </si>
  <si>
    <t>http://www.twitter.com/vojinurosevic/status/725796453923192832</t>
  </si>
  <si>
    <t xml:space="preserve">725796452681687040 </t>
  </si>
  <si>
    <t>Gren＠5/6 #アニユニ</t>
  </si>
  <si>
    <t>QiSD09tek</t>
  </si>
  <si>
    <t>Lv25 // 社畜をしながら多趣味に生きるクリエイターの端くれのオタク。漢気坂学院とかで穂乃果やってた人。 #オタライブ とか #よこアニ でDJやったりしてます。〔DTM/DJ/Photo/アニクラ/サバゲ〕御用がある方はDMで。 || 次のDJ ➡️ 5/6 23:30- #アニユニ</t>
  </si>
  <si>
    <t>2016年4月29日
Grenさんがｵﾌﾄｩﾝﾀﾞｲﾌﾞしました- =͟͟͞͞ (¦3[▓▓])
時刻 6:18 アラーム設定 12:10 - 12:30
#SleepMeister https://t.co/DWg3Zk40Nu</t>
  </si>
  <si>
    <t>CHIBA // 小泉花陽の炊飯器</t>
  </si>
  <si>
    <t>http://pbs.twimg.com/profile_images/725581275851968512/uWVloTy3_normal.jpg</t>
  </si>
  <si>
    <t>http://www.twitter.com/QiSD09tek/status/725796452681687040</t>
  </si>
  <si>
    <t xml:space="preserve">725796451771650050 </t>
  </si>
  <si>
    <t>care</t>
  </si>
  <si>
    <t>caro_lineeeem</t>
  </si>
  <si>
    <t>I speak for the trees</t>
  </si>
  <si>
    <t>RT @Mat_the_woro: To all you peasants out there without Apple Music, @DJTSWAG will be streaming #VIEWS at 10pm only at 2 cans.</t>
  </si>
  <si>
    <t>http://pbs.twimg.com/profile_images/725712842054230016/gBp1qLv5_normal.jpg</t>
  </si>
  <si>
    <t>http://www.twitter.com/caro_lineeeem/status/725796451771650050</t>
  </si>
  <si>
    <t xml:space="preserve">725796451503104000 </t>
  </si>
  <si>
    <t>P63M News Feeds</t>
  </si>
  <si>
    <t>P63M</t>
  </si>
  <si>
    <t>Keeping our clients ahead of the game</t>
  </si>
  <si>
    <t>Carl Icahn dumps all of his Apple stock - Los Angeles Times https://t.co/gUwyC89t1z</t>
  </si>
  <si>
    <t>http://pbs.twimg.com/profile_images/420460327558344705/GQ1y5GaK_normal.jpeg</t>
  </si>
  <si>
    <t>http://www.twitter.com/P63M/status/725796451503104000</t>
  </si>
  <si>
    <t xml:space="preserve">725796451108945921 </t>
  </si>
  <si>
    <t>audre</t>
  </si>
  <si>
    <t>tanithkane</t>
  </si>
  <si>
    <t>http://pbs.twimg.com/profile_images/716697265826611200/qxykVCoN_normal.jpg</t>
  </si>
  <si>
    <t>http://www.twitter.com/tanithkane/status/725796451108945921</t>
  </si>
  <si>
    <t xml:space="preserve">725796448789516288 </t>
  </si>
  <si>
    <t>Its just LELO</t>
  </si>
  <si>
    <t>lelOo_baby</t>
  </si>
  <si>
    <t>GOD fearing || DeepHouseJunkie d(^.^)b ||Honours Kidd @UWC  || Hippie || Young Entrepreneur
IG: lelo-babey</t>
  </si>
  <si>
    <t>http://pbs.twimg.com/profile_images/720879487638855680/M3kOtxjN_normal.jpg</t>
  </si>
  <si>
    <t>http://www.twitter.com/lelOo_baby/status/725796448789516288</t>
  </si>
  <si>
    <t xml:space="preserve">725796447715753984 </t>
  </si>
  <si>
    <t>@Negrito89722899 @SBatch31 If you love sneakers and streetwear download this app https://t.co/XkbDh84jZD https://t.co/x1YuUjeCvE</t>
  </si>
  <si>
    <t>http://www.twitter.com/lukocidofuwi/status/725796447715753984</t>
  </si>
  <si>
    <t xml:space="preserve">725796447434625024 </t>
  </si>
  <si>
    <t>Feliiix</t>
  </si>
  <si>
    <t>FelixIE_</t>
  </si>
  <si>
    <t>http://pbs.twimg.com/profile_images/725494593345585152/XvtqHuuu_normal.jpg</t>
  </si>
  <si>
    <t>http://www.twitter.com/FelixIE_/status/725796447434625024</t>
  </si>
  <si>
    <t xml:space="preserve">725796447392792578 </t>
  </si>
  <si>
    <t>Adekayowa</t>
  </si>
  <si>
    <t>htk_____</t>
  </si>
  <si>
    <t>http://pbs.twimg.com/profile_images/712423126236270592/921YE91e_normal.jpg</t>
  </si>
  <si>
    <t>http://www.twitter.com/htk_____/status/725796447392792578</t>
  </si>
  <si>
    <t xml:space="preserve">725796444309872641 </t>
  </si>
  <si>
    <t>http://www.twitter.com/Courtneeeey__/status/725796444309872641</t>
  </si>
  <si>
    <t xml:space="preserve">725796442732781568 </t>
  </si>
  <si>
    <t>Andy Waroma NewsFeed</t>
  </si>
  <si>
    <t>AWLITF</t>
  </si>
  <si>
    <t>This is my feed for latest news in selected IT topics. To connect in person on Twitter use @andywaroma - Reddit, Hacker News, Google News.</t>
  </si>
  <si>
    <t>CareKit Framework https://t.co/oP9Ig74pqw</t>
  </si>
  <si>
    <t>http://pbs.twimg.com/profile_images/431323853868916736/epDZhXEP_normal.jpeg</t>
  </si>
  <si>
    <t>http://www.twitter.com/AWLITF/status/725796442732781568</t>
  </si>
  <si>
    <t xml:space="preserve">725796442690977797 </t>
  </si>
  <si>
    <t>Cell Phones : Apple iPhone 5c 16GB GSM Unlocked Smartphone 16 GB 4G LTE Clean ESN https://t.co/k2PFozMDn6 #8802
$… https://t.co/SR3PkSLlGU</t>
  </si>
  <si>
    <t>http://www.twitter.com/RonsakLone/status/725796442690977797</t>
  </si>
  <si>
    <t xml:space="preserve">725796442665816065 </t>
  </si>
  <si>
    <t>martyna</t>
  </si>
  <si>
    <t>martyna_smo</t>
  </si>
  <si>
    <t>freak and proud</t>
  </si>
  <si>
    <t>http://pbs.twimg.com/profile_images/723914421353996288/ErstRwDw_normal.jpg</t>
  </si>
  <si>
    <t>http://www.twitter.com/martyna_smo/status/725796442665816065</t>
  </si>
  <si>
    <t xml:space="preserve">725796442166566912 </t>
  </si>
  <si>
    <t>ガリリ</t>
  </si>
  <si>
    <t>gariri49</t>
  </si>
  <si>
    <t>野球、陸上、サッカー、競馬、芸能、音楽、ドラマ、お笑い、政治、社会</t>
  </si>
  <si>
    <t>AKB48新曲MV完成 向井地「ゆきりんさんの演技が好き」 https://t.co/h5KoCGw74d #夜寝られなくなるアプリ -&amp;gt; https://t.co/3ppocdXTSX</t>
  </si>
  <si>
    <t>http://pbs.twimg.com/profile_images/474328980615462912/mu7pB_FT_normal.jpeg</t>
  </si>
  <si>
    <t>http://www.twitter.com/gariri49/status/725796442166566912</t>
  </si>
  <si>
    <t xml:space="preserve">725796441793388548 </t>
  </si>
  <si>
    <t>اناثم غروري</t>
  </si>
  <si>
    <t>manar2001690</t>
  </si>
  <si>
    <t>انظر إلى سماء ربك وابتسم ، فلك ربٌ رحيم عليم بقلبك لا ينساك ..❌الخاص ممنوع❌</t>
  </si>
  <si>
    <t>I'm listening to وليد الشامي - حاضري لقياه (حصرياً) | 2016 with https://t.co/bFH8ph1Zg0 https://t.co/cRkmKeJFoA</t>
  </si>
  <si>
    <t>http://pbs.twimg.com/profile_images/723933954441658368/_1_c8IiX_normal.jpg</t>
  </si>
  <si>
    <t>http://www.twitter.com/manar2001690/status/725796441793388548</t>
  </si>
  <si>
    <t xml:space="preserve">725796440761589761 </t>
  </si>
  <si>
    <t>Roberson Gloria</t>
  </si>
  <si>
    <t>RoberGlorih6E</t>
  </si>
  <si>
    <t>Unable to type with boxing gloves on. Extreme twitter trailblazer. Amateur foodaholic. Communicator. Evil beer fanatic.</t>
  </si>
  <si>
    <t>RT @breakingmoney: Dow posts first 1% decline since February, dropping about 210 points, as Apple weighs on market - CNBC https://t.co/j3ga…</t>
  </si>
  <si>
    <t>http://pbs.twimg.com/profile_images/718005378861174785/aKtK4bev_normal.jpg</t>
  </si>
  <si>
    <t>http://www.twitter.com/RoberGlorih6E/status/725796440761589761</t>
  </si>
  <si>
    <t xml:space="preserve">725796440371531777 </t>
  </si>
  <si>
    <t>Shawn Harvey</t>
  </si>
  <si>
    <t>Harv313</t>
  </si>
  <si>
    <t>Pittsburgh -- New York City</t>
  </si>
  <si>
    <t>@sullymygoodname I think if they do take a corner it's Eli Apple, not WJ3</t>
  </si>
  <si>
    <t>http://pbs.twimg.com/profile_images/378800000818173925/b4ea116bee84b1c56181362b79a1ccc6_normal.jpeg</t>
  </si>
  <si>
    <t>http://www.twitter.com/Harv313/status/725796440371531777</t>
  </si>
  <si>
    <t xml:space="preserve">725796438408585216 </t>
  </si>
  <si>
    <t>Lee Bye</t>
  </si>
  <si>
    <t>leebyechef</t>
  </si>
  <si>
    <t>Proud Dad and Head chef https://t.co/m54GvQ3u92</t>
  </si>
  <si>
    <t>Omg the apple don't fall far from the tree #bodyshots #hitman 👊🏽 https://t.co/6abJPLZXY8</t>
  </si>
  <si>
    <t>Suffolk</t>
  </si>
  <si>
    <t>http://pbs.twimg.com/profile_images/486254036497477632/Bp7dJq-p_normal.jpeg</t>
  </si>
  <si>
    <t>http://www.twitter.com/leebyechef/status/725796438408585216</t>
  </si>
  <si>
    <t xml:space="preserve">725796436395192321 </t>
  </si>
  <si>
    <t>なかむらもと</t>
  </si>
  <si>
    <t>risaku060</t>
  </si>
  <si>
    <t>ねぇ！あの事件の犯人知ってる？
実は私、犯人が誰だか知ってるの！
★闇に落ちたシンデレラ★
-誰も知らないグリム童話-
https://t.co/vBGfh6dGNh
 #育成 #無料 #育成ゲーム https://t.co/37QFwJ3QLi</t>
  </si>
  <si>
    <t>http://www.twitter.com/risaku060/status/725796436395192321</t>
  </si>
  <si>
    <t xml:space="preserve">725796436126867456 </t>
  </si>
  <si>
    <t>HedgeCosmos</t>
  </si>
  <si>
    <t>Covering and commenting on the Alternative Investments world that seeks to create άlpha.</t>
  </si>
  <si>
    <t>Billionaire Icahn Exits Apple Stake After Three Years https://t.co/9mfHMfHGrz</t>
  </si>
  <si>
    <t>http://pbs.twimg.com/profile_images/704675540767211522/dY7cKYSO_normal.jpg</t>
  </si>
  <si>
    <t>http://www.twitter.com/HedgeCosmos/status/725796436126867456</t>
  </si>
  <si>
    <t xml:space="preserve">725796435900268545 </t>
  </si>
  <si>
    <t>HaxNewsFeed</t>
  </si>
  <si>
    <t>HaxNewsFeed New</t>
  </si>
  <si>
    <t>Billionaire Icahn Exits Apple Stake After Three Years: Comments https://t.co/hG04WjKOwr</t>
  </si>
  <si>
    <t>http://pbs.twimg.com/profile_images/378800000839395597/ef827552d4baf23cf8da1eb45bc0f744_normal.jpeg</t>
  </si>
  <si>
    <t>http://www.twitter.com/HaxNewsFeed/status/725796435900268545</t>
  </si>
  <si>
    <t xml:space="preserve">725796435862671361 </t>
  </si>
  <si>
    <t>New #MashTalk: Reacting to Apple's first sales drop in 13 years https://t.co/XbzDoAG8mI</t>
  </si>
  <si>
    <t>http://www.twitter.com/MSDTechNews/status/725796435862671361</t>
  </si>
  <si>
    <t xml:space="preserve">725796434495324160 </t>
  </si>
  <si>
    <t>Cell Phones : Vena Flip Leather Smart Cover Wallet Card Case for Apple iPhone 6 Plus / 6S Plus … https://t.co/hu6nw2BgLH</t>
  </si>
  <si>
    <t>http://www.twitter.com/RonsakLone/status/725796434495324160</t>
  </si>
  <si>
    <t xml:space="preserve">725796432859426816 </t>
  </si>
  <si>
    <t>しとさ らくまく</t>
  </si>
  <si>
    <t>knoritama1</t>
  </si>
  <si>
    <t>村上 2年 バド スプラトゥーン プニノフ</t>
  </si>
  <si>
    <t>おじモンをGETしてコンプリートを目指せ！ #おじモン
Android: https://t.co/3NUJANdt3l
iOS: https://t.co/15e5x4GV5A https://t.co/WrSWrkoRiy</t>
  </si>
  <si>
    <t>http://pbs.twimg.com/profile_images/717727395713712128/4czRLAT1_normal.jpg</t>
  </si>
  <si>
    <t>http://www.twitter.com/knoritama1/status/725796432859426816</t>
  </si>
  <si>
    <t xml:space="preserve">725796432670674944 </t>
  </si>
  <si>
    <t>めぐ</t>
  </si>
  <si>
    <t>megmeg1075</t>
  </si>
  <si>
    <t>おじモンをGETしてコンプリートを目指せ！ #おじモン
Android: https://t.co/5ubpJbxVIj
iOS: https://t.co/NzToECcj4m https://t.co/0Kvv7Lk609</t>
  </si>
  <si>
    <t>http://www.twitter.com/megmeg1075/status/725796432670674944</t>
  </si>
  <si>
    <t xml:space="preserve">725796432054083584 </t>
  </si>
  <si>
    <t>ゆのるく@PSO8鯖の民</t>
  </si>
  <si>
    <t>Yunoruku</t>
  </si>
  <si>
    <t>PS4にてPSO(8鯖)始めました。雑食。 好きなものは甘いものとひだまりスケッチとゆの。 嫌いなものは苦いもの。 やってるゲーム→PSO2(とesも)、BO3</t>
  </si>
  <si>
    <t>2016年4月29日
皆、おはるく( ¯•ω•¯ )
起床時刻 6:18 睡眠時間 5時間18分04秒
#SleepMeister https://t.co/ul58sjpEA6</t>
  </si>
  <si>
    <t>http://pbs.twimg.com/profile_images/720057618153123840/2PbKLWR4_normal.jpg</t>
  </si>
  <si>
    <t>http://www.twitter.com/Yunoruku/status/725796432054083584</t>
  </si>
  <si>
    <t xml:space="preserve">725796432016367617 </t>
  </si>
  <si>
    <t>JB Writer</t>
  </si>
  <si>
    <t>JBWriterKC</t>
  </si>
  <si>
    <t>Cultural Libertarian / Recovering Liberal</t>
  </si>
  <si>
    <t>@BreitbartTech Why should the FBI tell the less-than-helpful #Apple anything?
"You wouldn't show us yours, so we're not gonna show you Ours"</t>
  </si>
  <si>
    <t>http://pbs.twimg.com/profile_images/720272745766871040/V7kqKxU2_normal.jpg</t>
  </si>
  <si>
    <t>http://www.twitter.com/JBWriterKC/status/725796432016367617</t>
  </si>
  <si>
    <t xml:space="preserve">725796431332782080 </t>
  </si>
  <si>
    <t>Stop &amp; Smile !</t>
  </si>
  <si>
    <t>kyndallrhaney</t>
  </si>
  <si>
    <t>Human: what are you doing? Me: watching power rangers</t>
  </si>
  <si>
    <t>http://pbs.twimg.com/profile_images/722453920795271172/1rh5qtBV_normal.jpg</t>
  </si>
  <si>
    <t>http://www.twitter.com/kyndallrhaney/status/725796431332782080</t>
  </si>
  <si>
    <t xml:space="preserve">725796430976266240 </t>
  </si>
  <si>
    <t>@SpyV12 I just released my new album recently... check me out https://t.co/XxS1e3f7ad</t>
  </si>
  <si>
    <t>http://www.twitter.com/Terrencejdooley/status/725796430976266240</t>
  </si>
  <si>
    <t xml:space="preserve">725796429961121792 </t>
  </si>
  <si>
    <t>Bradley Blanken</t>
  </si>
  <si>
    <t>literallymobile</t>
  </si>
  <si>
    <t>Bradley Blanken is a Senior Mobile Industry Executive.  He's mobile and he's mobile - he's literally mobile.</t>
  </si>
  <si>
    <t>Apple iOS App Store spending has exploded in China (AAPL, GOOG, GOOGL) https://t.co/9nOPh9vWl0 https://t.co/u6hsiqLCh2</t>
  </si>
  <si>
    <t xml:space="preserve">Washington, DC or Seat 16F </t>
  </si>
  <si>
    <t>http://pbs.twimg.com/profile_images/662269178/Freed_Brad_1621_normal.jpg</t>
  </si>
  <si>
    <t>http://www.twitter.com/literallymobile/status/725796429961121792</t>
  </si>
  <si>
    <t xml:space="preserve">725796429923381248 </t>
  </si>
  <si>
    <t>息するだけで、202,581,598,768,034,080円も降って来た。もっとダメになろう！
アプリ：ダメ人間してたらお金が降って来た https://t.co/AQrt8LTIBv https://t.co/vdd9DEwYIQ</t>
  </si>
  <si>
    <t>http://www.twitter.com/v3mccxML5JsXG04/status/725796429923381248</t>
  </si>
  <si>
    <t xml:space="preserve">725796429273419776 </t>
  </si>
  <si>
    <t>immanuel stephen uy</t>
  </si>
  <si>
    <t>yuleunammi</t>
  </si>
  <si>
    <t>Just met @MerceyEdison at Apple... lol. Jaws just dropped. Wasn't able to say anything relevant lol.</t>
  </si>
  <si>
    <t>http://pbs.twimg.com/profile_images/696524379698700290/3aInDM5M_normal.png</t>
  </si>
  <si>
    <t>http://www.twitter.com/yuleunammi/status/725796429273419776</t>
  </si>
  <si>
    <t xml:space="preserve">725796428723982336 </t>
  </si>
  <si>
    <t>Kathleen Connelly</t>
  </si>
  <si>
    <t>healthyzonenr1</t>
  </si>
  <si>
    <t>I am all about healthy living, weight loss and fitness. I give tips and advice to keep a healthy body!</t>
  </si>
  <si>
    <t>The Weight-Loss Elixir That Is Already in Your Pantry https://t.co/dBrerGO65d #fitness #healthy https://t.co/rzok8ZjlG8</t>
  </si>
  <si>
    <t>http://pbs.twimg.com/profile_images/595122890061656064/Oj2ASpng_normal.jpg</t>
  </si>
  <si>
    <t>10593</t>
  </si>
  <si>
    <t>http://www.twitter.com/healthyzonenr1/status/725796428723982336</t>
  </si>
  <si>
    <t xml:space="preserve">725796428673601536 </t>
  </si>
  <si>
    <t>Enter To Win An Apple iPad Mini 4 @dealmaxx https://t.co/ffDXMiGt1I</t>
  </si>
  <si>
    <t>http://www.twitter.com/twinky411/status/725796428673601536</t>
  </si>
  <si>
    <t xml:space="preserve">725796426777825280 </t>
  </si>
  <si>
    <t>History Hour</t>
  </si>
  <si>
    <t>HourHistory</t>
  </si>
  <si>
    <t>Is all about the energy that can transform you to another level</t>
  </si>
  <si>
    <t>Why billionaire Carl Icahn just dumped every share he has in Apple https://t.co/B6X823SHtu"</t>
  </si>
  <si>
    <t>http://pbs.twimg.com/profile_images/699757898629570560/wTwAOHWp_normal.jpg</t>
  </si>
  <si>
    <t>http://www.twitter.com/HourHistory/status/725796426777825280</t>
  </si>
  <si>
    <t xml:space="preserve">725796426597449734 </t>
  </si>
  <si>
    <t>Elodie ROYEZ</t>
  </si>
  <si>
    <t>RoyezElodie</t>
  </si>
  <si>
    <t>#actu #géopolitique #entreprise #histoire #parentalité #psychologie attachée de presse @ArmandColin @DUNOD</t>
  </si>
  <si>
    <t>@thierrygrey encore une fois : au plus proche de l'INFO !! #Apple #maitrisedusujet #respect #voilà 😜👏💪📱 https://t.co/339zTLXYCa</t>
  </si>
  <si>
    <t>http://pbs.twimg.com/profile_images/707889582637977600/Tand9IO7_normal.jpg</t>
  </si>
  <si>
    <t>http://www.twitter.com/RoyezElodie/status/725796426597449734</t>
  </si>
  <si>
    <t xml:space="preserve">725796426395979776 </t>
  </si>
  <si>
    <t>yahoooo1302</t>
  </si>
  <si>
    <t>松阪出身てことで西野カナさんのファンだけど熟年  米国、カナダ、パキスタン、タイ、マレーシャ、シンガポール、ブラジル、イギリス、フランス、中国と滞在歴があります✈</t>
  </si>
  <si>
    <t>http://pbs.twimg.com/profile_images/550432671872991232/MQ4Ba0mm_normal.jpeg</t>
  </si>
  <si>
    <t>http://www.twitter.com/yahoooo1302/status/725796426395979776</t>
  </si>
  <si>
    <t xml:space="preserve">725796423447527426 </t>
  </si>
  <si>
    <t>Apple iPhone 5s - 16GB - Space Gray (Verizon) Smartphone Functional https://t.co/6W18Hu38sk https://t.co/syMBdIbEc6</t>
  </si>
  <si>
    <t>http://www.twitter.com/buyverydazzlei5/status/725796423447527426</t>
  </si>
  <si>
    <t xml:space="preserve">725796423426514945 </t>
  </si>
  <si>
    <t>Steve LeBel</t>
  </si>
  <si>
    <t>ArgonPress</t>
  </si>
  <si>
    <t>Argon Press loves to re-tweet. You RT our pinned tweet and we RT your tweets (when you use #iartg #ian1 #asmsg or #ifnrtg).  Everyone wins!</t>
  </si>
  <si>
    <t>http://pbs.twimg.com/profile_images/698671299640426496/mbdUwDW4_normal.jpg</t>
  </si>
  <si>
    <t>5490</t>
  </si>
  <si>
    <t>http://www.twitter.com/ArgonPress/status/725796423426514945</t>
  </si>
  <si>
    <t xml:space="preserve">725796423392964610 </t>
  </si>
  <si>
    <t>Ebony</t>
  </si>
  <si>
    <t>ebonyfenty</t>
  </si>
  <si>
    <t>#rihannanavy✨</t>
  </si>
  <si>
    <t>Apple needs a feature where you can retrieve deleted text messages. 🙄</t>
  </si>
  <si>
    <t>http://pbs.twimg.com/profile_images/717434096046084097/ip2jAqbh_normal.jpg</t>
  </si>
  <si>
    <t>http://www.twitter.com/ebonyfenty/status/725796423392964610</t>
  </si>
  <si>
    <t xml:space="preserve">725796423304896512 </t>
  </si>
  <si>
    <t>jiggyprisca</t>
  </si>
  <si>
    <t>43.51667</t>
  </si>
  <si>
    <t>4.98333</t>
  </si>
  <si>
    <t xml:space="preserve">Istres ville la plus sèche </t>
  </si>
  <si>
    <t>http://pbs.twimg.com/profile_images/722522533740863488/kY-xn58o_normal.jpg</t>
  </si>
  <si>
    <t>http://www.twitter.com/jiggyprisca/status/725796423304896512</t>
  </si>
  <si>
    <t xml:space="preserve">725796423187451905 </t>
  </si>
  <si>
    <t>Bang(Sin/Cos)</t>
  </si>
  <si>
    <t>delirante_jams</t>
  </si>
  <si>
    <t>I stan KPop groups in my free time. ~ ALT ACCT.</t>
  </si>
  <si>
    <t>@MJfan_TaehoStar drinking makes me feel warm, especially cran-Apple juice</t>
  </si>
  <si>
    <t>http://pbs.twimg.com/profile_images/712503861567733760/FFi1u3c0_normal.jpg</t>
  </si>
  <si>
    <t>http://www.twitter.com/delirante_jams/status/725796423187451905</t>
  </si>
  <si>
    <t xml:space="preserve">725796422684123136 </t>
  </si>
  <si>
    <t>Evgeny Karkan</t>
  </si>
  <si>
    <t>EvgenyKarkan</t>
  </si>
  <si>
    <t>Two arms, two legs... but one head. iOS developer.</t>
  </si>
  <si>
    <t>RT @jcieplinski: Some things I’d like to see in future versions of watchOS and Apple Watch hardware: https://t.co/7Czk6cCSlB</t>
  </si>
  <si>
    <t>http://pbs.twimg.com/profile_images/3634836165/f16f5f1d7c1c85a564f9f66cd2268552_normal.jpeg</t>
  </si>
  <si>
    <t>http://www.twitter.com/EvgenyKarkan/status/725796422684123136</t>
  </si>
  <si>
    <t xml:space="preserve">725796422403035136 </t>
  </si>
  <si>
    <t>Apple iPad mini 3 Mini 3 16GB, Wi-Fi, 7.9in - Gold https://t.co/5FQ9UxIgUc</t>
  </si>
  <si>
    <t>http://www.twitter.com/iloveitdigital/status/725796422403035136</t>
  </si>
  <si>
    <t xml:space="preserve">725796421912260608 </t>
  </si>
  <si>
    <t>NERATH3</t>
  </si>
  <si>
    <t>Pumas UNAM OrGuLlO aZuL y OrO, Real Madrid, Dallas Cowboys, Crossfit, Runner, Spartan Race. Heavy Metal and more \,,/</t>
  </si>
  <si>
    <t>RT @A_iPhone: Analista cree que Apple se saltará el iPhone 7s; lanzará iPhone 8 sin botón de inicio - https://t.co/FdCUIXaanD https://t.co/…</t>
  </si>
  <si>
    <t>México-Toluca</t>
  </si>
  <si>
    <t>http://pbs.twimg.com/profile_images/717333592188125185/5Nzv0ktL_normal.jpg</t>
  </si>
  <si>
    <t>http://www.twitter.com/NERATH3/status/725796421912260608</t>
  </si>
  <si>
    <t xml:space="preserve">725796421803347969 </t>
  </si>
  <si>
    <t>SC: Reggieeregg</t>
  </si>
  <si>
    <t>ReggieReg___</t>
  </si>
  <si>
    <t>SnapChat: Reggieeregg</t>
  </si>
  <si>
    <t>RT @BasedBrown__: Someone slide me they Apple Music account so I can listen to Views tomorrow 👀</t>
  </si>
  <si>
    <t>http://pbs.twimg.com/profile_images/716946075974766592/1NLQvMyc_normal.jpg</t>
  </si>
  <si>
    <t>http://www.twitter.com/ReggieReg___/status/725796421803347969</t>
  </si>
  <si>
    <t xml:space="preserve">725796421245480963 </t>
  </si>
  <si>
    <t>#LetMeLoveYouOniTunes By @ArianaGrande is out here -
Spotify- https://t.co/Boa3wryJOt
iTunes - https://t.co/Aoa1B4FWOG ❄</t>
  </si>
  <si>
    <t>http://www.twitter.com/mattsganouftLOX/status/725796421245480963</t>
  </si>
  <si>
    <t xml:space="preserve">725796420716908545 </t>
  </si>
  <si>
    <t>Apple iPad mini 3rd Gen 16GB, 7.9" Retina, WiFi, Space Gray - MGNR2LL/A https://t.co/J4iqgFLzsJ</t>
  </si>
  <si>
    <t>http://www.twitter.com/iloveitdigital/status/725796420716908545</t>
  </si>
  <si>
    <t xml:space="preserve">725796419966238720 </t>
  </si>
  <si>
    <t>Robin Chambers</t>
  </si>
  <si>
    <t>myrddinsheir</t>
  </si>
  <si>
    <t>PROUD MEMBER OF #RRBC &amp; #ASMSG.  'Myrddin's Heir' bks 1-5 @ 99p/99c in the Kindle Store. http://t.co/E9dhPDE73c to find out more...</t>
  </si>
  <si>
    <t>http://pbs.twimg.com/profile_images/586182826183286785/AQ4Q7ZPE_normal.jpg</t>
  </si>
  <si>
    <t>5957</t>
  </si>
  <si>
    <t>http://www.twitter.com/myrddinsheir/status/725796419966238720</t>
  </si>
  <si>
    <t xml:space="preserve">725796419118993408 </t>
  </si>
  <si>
    <t>Samy le Chercheur</t>
  </si>
  <si>
    <t>samy00110</t>
  </si>
  <si>
    <t>Je Twitte mes passions #humour #geek #humain</t>
  </si>
  <si>
    <t>Sa sens le malaise chez Apple après leur chiffres catastrophique...</t>
  </si>
  <si>
    <t>http://pbs.twimg.com/profile_images/664967875216711680/895svq72_normal.jpg</t>
  </si>
  <si>
    <t>http://www.twitter.com/samy00110/status/725796419118993408</t>
  </si>
  <si>
    <t xml:space="preserve">725796418808471552 </t>
  </si>
  <si>
    <t>Mesay Abebe</t>
  </si>
  <si>
    <t>mesayoa</t>
  </si>
  <si>
    <t>Engaging in rent-seeking behavior. I love tech and marketing. Unapologetic futbol, football, and F1 fan. I'm from where civilization began.</t>
  </si>
  <si>
    <t>#Apple has ~$233bil in cash! That's about 4 times the GDP of Ethiopia. Almost the same as the GDP of 🇮🇪, and ~$33bil higher the GDP of 🇵🇹</t>
  </si>
  <si>
    <t>http://pbs.twimg.com/profile_images/679135939147337728/n7sMQV1p_normal.jpg</t>
  </si>
  <si>
    <t>http://www.twitter.com/mesayoa/status/725796418808471552</t>
  </si>
  <si>
    <t xml:space="preserve">725796418670219264 </t>
  </si>
  <si>
    <t>Kevin Gumsley</t>
  </si>
  <si>
    <t>kgumsley</t>
  </si>
  <si>
    <t>Bored. Married. Cat lover.</t>
  </si>
  <si>
    <t>I'm playing #Paymaker from #ReflexGaming on my iPad! https://t.co/85hRx6iniU https://t.co/UOwZ7bAOTC</t>
  </si>
  <si>
    <t>http://www.twitter.com/kgumsley/status/725796418670219264</t>
  </si>
  <si>
    <t xml:space="preserve">725796418531655680 </t>
  </si>
  <si>
    <t>Radu - iPhoNews.ro</t>
  </si>
  <si>
    <t>iPhoNewsRO</t>
  </si>
  <si>
    <t>Developer, Apple fanboy and blogger.  
iPhoNews.ro admin
iOS/OSX/Windows(Phone) development (RanduSoft)
I also made #SiriRO</t>
  </si>
  <si>
    <t>Protect your phone and unblock apps with CyberGhost iOS App! Enter to win Apple watches &amp;amp; more! https://t.co/uF9diYDyLe #CyberGhostiOS</t>
  </si>
  <si>
    <t>http://pbs.twimg.com/profile_images/683621057161486336/HelE3ak5_normal.jpg</t>
  </si>
  <si>
    <t>31008</t>
  </si>
  <si>
    <t>http://www.twitter.com/iPhoNewsRO/status/725796418531655680</t>
  </si>
  <si>
    <t xml:space="preserve">725796418154315778 </t>
  </si>
  <si>
    <t>http://www.twitter.com/BurntMan2010/status/725796418154315778</t>
  </si>
  <si>
    <t xml:space="preserve">725796416677928960 </t>
  </si>
  <si>
    <t>Bathandwa IG: -</t>
  </si>
  <si>
    <t>king_b_CPT</t>
  </si>
  <si>
    <t>Rapper | Ikasi Has Talent 11th Edition Winner| Udubs Got Talent S2 Top 10 Finalist| Bucs | Barcá | Aquarius | bookings: bathnandwa@gmail.com FB Page: King B CPT</t>
  </si>
  <si>
    <t>I crop the bad apple from a good picture.</t>
  </si>
  <si>
    <t>http://pbs.twimg.com/profile_images/723975967044210689/0xmanX4R_normal.jpg</t>
  </si>
  <si>
    <t>http://www.twitter.com/king_b_CPT/status/725796416677928960</t>
  </si>
  <si>
    <t xml:space="preserve">725796415713206272 </t>
  </si>
  <si>
    <t>Marcha Fox - Author</t>
  </si>
  <si>
    <t>startrailsIV</t>
  </si>
  <si>
    <t>Author of classic hard #SciFi, #Physics major defected into #astrology research, telescope wrangler, cat lover. #ASMSG, #RRBC #Blog https://t.co/OtTQqrMRz7</t>
  </si>
  <si>
    <t>http://pbs.twimg.com/profile_images/421107337156255744/mNlGX7JH_normal.jpeg</t>
  </si>
  <si>
    <t>10575</t>
  </si>
  <si>
    <t>7579</t>
  </si>
  <si>
    <t>http://www.twitter.com/startrailsIV/status/725796415713206272</t>
  </si>
  <si>
    <t xml:space="preserve">725796415587262464 </t>
  </si>
  <si>
    <t>NEW Single from @DevvonTerrell #KeepItPushin NOW Available on iTUNES https://t.co/WgT8zPo0tL</t>
  </si>
  <si>
    <t>http://www.twitter.com/ThisIsTheR/status/725796415587262464</t>
  </si>
  <si>
    <t xml:space="preserve">725796415532752896 </t>
  </si>
  <si>
    <t>Apple iPad mini 3 Mini 3 16GB, Wi-Fi, 7.9in - Gold https://t.co/SKZQ2ed1MD</t>
  </si>
  <si>
    <t>77735</t>
  </si>
  <si>
    <t>4368</t>
  </si>
  <si>
    <t>http://www.twitter.com/StreetCreditMa/status/725796415532752896</t>
  </si>
  <si>
    <t xml:space="preserve">725796415490895872 </t>
  </si>
  <si>
    <t>LouettaGiovani</t>
  </si>
  <si>
    <t>Lindsisbr00tal</t>
  </si>
  <si>
    <t>Taken. Nursing major.</t>
  </si>
  <si>
    <t>I'm now a C-List celebrity in Kim Kardashian: Hollywood. You can be famous too by playing on iPhone!  https://t.co/veKHBv7LE9</t>
  </si>
  <si>
    <t>39.33727</t>
  </si>
  <si>
    <t>-85.48358</t>
  </si>
  <si>
    <t>Greensburg</t>
  </si>
  <si>
    <t>http://pbs.twimg.com/profile_images/682428417216765952/O5v2uNiU_normal.jpg</t>
  </si>
  <si>
    <t>http://www.twitter.com/Lindsisbr00tal/status/725796415490895872</t>
  </si>
  <si>
    <t xml:space="preserve">725796415151181824 </t>
  </si>
  <si>
    <t>UNLOCKED Apple iPhone 5s - 16GB - Space Gray (Verizon) Pink Hue - Works GREAT! https://t.co/oHoTj4FVfT https://t.co/rLNJmeJ8sO</t>
  </si>
  <si>
    <t>http://www.twitter.com/buyverydazzlei5/status/725796415151181824</t>
  </si>
  <si>
    <t xml:space="preserve">725796415037911045 </t>
  </si>
  <si>
    <t>tretyb</t>
  </si>
  <si>
    <t>My Apple Music trial is over n Views comes out tonight so I'm now subscribed to Apple Music n tidal 🙄</t>
  </si>
  <si>
    <t>http://pbs.twimg.com/profile_images/720354806137819137/EfmYR8mO_normal.jpg</t>
  </si>
  <si>
    <t>http://www.twitter.com/tretyb/status/725796415037911045</t>
  </si>
  <si>
    <t xml:space="preserve">725796414488367105 </t>
  </si>
  <si>
    <t>jhem</t>
  </si>
  <si>
    <t>jhem_unfiltrd</t>
  </si>
  <si>
    <t>Natural BlasianABN with a BIG heart: which makes me an OxyMORON. ✌️♣️⚜ IG: jhem.unfiltrd • #Vlogger • #Blogger
YouTube: iamjhem 
Jhem, Ph.D in Lurkology</t>
  </si>
  <si>
    <t>RT @meeksss__: When you start your 3 months free trial subscription for Apple Music only because drake VFT6 is dropping tomorrow...
#VIEWS…</t>
  </si>
  <si>
    <t>http://pbs.twimg.com/profile_images/717886453313708035/YCGtBXMn_normal.jpg</t>
  </si>
  <si>
    <t>http://www.twitter.com/jhem_unfiltrd/status/725796414488367105</t>
  </si>
  <si>
    <t xml:space="preserve">725796414182309891 </t>
  </si>
  <si>
    <t>Jack Goodwind</t>
  </si>
  <si>
    <t>JackGoodwind</t>
  </si>
  <si>
    <t>Writer, philosopher and citizen of the world - member of #ASMSG</t>
  </si>
  <si>
    <t>44.86833</t>
  </si>
  <si>
    <t>13.84806</t>
  </si>
  <si>
    <t>Pula, Croatia</t>
  </si>
  <si>
    <t>http://pbs.twimg.com/profile_images/378800000802540411/9538c0813a2fe5daa2a698c028af827a_normal.jpeg</t>
  </si>
  <si>
    <t>7454</t>
  </si>
  <si>
    <t>7433</t>
  </si>
  <si>
    <t>http://www.twitter.com/JackGoodwind/status/725796414182309891</t>
  </si>
  <si>
    <t xml:space="preserve">725796414106693632 </t>
  </si>
  <si>
    <t>梓桜</t>
  </si>
  <si>
    <t>Citlus_Lemon_</t>
  </si>
  <si>
    <t>レモンジーナの使者。忍者で狐でゾンビ。かんせるさんがすき。リア垢なのかもしれないけど正直よくわからない。アイコンはwithしげ</t>
  </si>
  <si>
    <t>2016年4月29日
Citlus_Lemon_さんが起床しました。
時刻 6:18 睡眠時間 4時間40分12秒
#SleepMeister https://t.co/aYf8VxjutD</t>
  </si>
  <si>
    <t>http://pbs.twimg.com/profile_images/708937585276493824/Nrn8QzgI_normal.jpg</t>
  </si>
  <si>
    <t>http://www.twitter.com/Citlus_Lemon_/status/725796414106693632</t>
  </si>
  <si>
    <t xml:space="preserve">725796413653676032 </t>
  </si>
  <si>
    <t>Apple iPad mini 3rd Gen 16GB, 7.9" Retina, WiFi, Space Gray - MGNR2LL/A https://t.co/Fzw3awd096</t>
  </si>
  <si>
    <t>http://www.twitter.com/StreetCreditMa/status/725796413653676032</t>
  </si>
  <si>
    <t xml:space="preserve">725796413280415744 </t>
  </si>
  <si>
    <t>‍なつこ@‍空想余韻</t>
  </si>
  <si>
    <t>_tu19___</t>
  </si>
  <si>
    <t>flumpool / 星野源 / 空想委員会etc. 委員長に微笑まれたい（真顔） 1/16空想@梅田QUATTRO 4/8空想@梅田AKASO 済 ▷ 5/5fp@フェスティバルホール Insta☞natsu6x</t>
  </si>
  <si>
    <t>2016年4月29日
_tu19___さんが起床しました。
時刻 6:18 睡眠時間 5時間18分36秒
#SleepMeister https://t.co/mbduVsoDbT</t>
  </si>
  <si>
    <t>http://pbs.twimg.com/profile_images/705570906005831680/lLVAN3nV_normal.jpg</t>
  </si>
  <si>
    <t>http://www.twitter.com/_tu19___/status/725796413280415744</t>
  </si>
  <si>
    <t xml:space="preserve">725796412106149888 </t>
  </si>
  <si>
    <t>25526</t>
  </si>
  <si>
    <t>16374</t>
  </si>
  <si>
    <t>http://www.twitter.com/AuthorLTaylor/status/725796412106149888</t>
  </si>
  <si>
    <t xml:space="preserve">725796412039028737 </t>
  </si>
  <si>
    <t>Apple iPad mini 4 16GB, Wi-Fi, 7.9in - Gold (Latest Model) - NEW IN BOX (NIB) - Bid Now! O… https://t.co/9eWwQMODg6 https://t.co/7vfmOtBBMG</t>
  </si>
  <si>
    <t>http://www.twitter.com/Moepsu__Dianpi/status/725796412039028737</t>
  </si>
  <si>
    <t xml:space="preserve">725796412030607361 </t>
  </si>
  <si>
    <t>Ball State PRSSA</t>
  </si>
  <si>
    <t>BallStatePRSSA</t>
  </si>
  <si>
    <t>Official PRSSA Chapter at Ball State University. Founded in 1972, we are the oldest chapter of PRSSA in Indiana and among the oldest chapters nationwide.</t>
  </si>
  <si>
    <t>http://pbs.twimg.com/profile_images/660670923750576132/5ki9jZ8n_normal.png</t>
  </si>
  <si>
    <t>http://www.twitter.com/BallStatePRSSA/status/725796412030607361</t>
  </si>
  <si>
    <t xml:space="preserve">725796411816599552 </t>
  </si>
  <si>
    <t>Yamome Oyaji</t>
  </si>
  <si>
    <t>yamome_oyaji</t>
  </si>
  <si>
    <t>写真撮影が「好き」ってことかな。 そして釣りも好きです。【五畳半の狼】はめちゃ好きな番組。いつか出演したい〜。ちなみに、 RTしてくれない方、連発ツイートする方、連発宣伝ツイートする方は嫌いです。</t>
  </si>
  <si>
    <t>決めろ！最速ドリフト！スマートフォン向けドリフトゲーム「ドリフトスピリッツ」好評配信中！#ドリフトスピリッツ 4月29日 https://t.co/D3hXV4srat</t>
  </si>
  <si>
    <t>http://pbs.twimg.com/profile_images/563978455994204160/FmVPtYFG_normal.jpeg</t>
  </si>
  <si>
    <t>http://www.twitter.com/yamome_oyaji/status/725796411816599552</t>
  </si>
  <si>
    <t xml:space="preserve">725796410197741568 </t>
  </si>
  <si>
    <t>emdiapharam</t>
  </si>
  <si>
    <t>12 yrs. of Marketing, Branding, Management, Online, Digital and Mobile Marketing Media. Expertise in the Pharmaceutical,  Health, Life Science &amp; _x0008_ sector.</t>
  </si>
  <si>
    <t>Columbus Nebraska</t>
  </si>
  <si>
    <t>http://pbs.twimg.com/profile_images/632180734166364160/F8wZdILl_normal.jpg</t>
  </si>
  <si>
    <t>http://www.twitter.com/emdiapharam/status/725796410197741568</t>
  </si>
  <si>
    <t xml:space="preserve">725796410159960064 </t>
  </si>
  <si>
    <t>Jack Cairns</t>
  </si>
  <si>
    <t>jack_cairns12</t>
  </si>
  <si>
    <t>YouTube Jayc4876 ps4 gamer tag cairnsj12 add me. MLG player</t>
  </si>
  <si>
    <t>Hey, check out this game, GyroSphere Trials! https://t.co/iVJoyDUypB</t>
  </si>
  <si>
    <t>http://pbs.twimg.com/profile_images/718207993284796416/3dS6JHFT_normal.jpg</t>
  </si>
  <si>
    <t>http://www.twitter.com/jack_cairns12/status/725796410159960064</t>
  </si>
  <si>
    <t xml:space="preserve">725796410046582784 </t>
  </si>
  <si>
    <t>Apple Unlocked iPhone 6s LTE GSM Smartphone $649.00 https://t.co/4qspGm2vcw #friends #sf #smartphones https://t.co/gEs4dPoF84</t>
  </si>
  <si>
    <t>http://www.twitter.com/SOMAelectronics/status/725796410046582784</t>
  </si>
  <si>
    <t xml:space="preserve">725796409564344320 </t>
  </si>
  <si>
    <t>EmberKnight</t>
  </si>
  <si>
    <t>knight_ember</t>
  </si>
  <si>
    <t>@Calfreezy cause its apple they are crap and a waste of space u should get a Samsung they are ten times better https://t.co/IDlIPtdPA0</t>
  </si>
  <si>
    <t>http://www.twitter.com/knight_ember/status/725796409564344320</t>
  </si>
  <si>
    <t xml:space="preserve">725796408574513152 </t>
  </si>
  <si>
    <t>Christoph Fischer</t>
  </si>
  <si>
    <t>CFFBooks</t>
  </si>
  <si>
    <t>Writes historical &amp; contemporary novels: Luck of the Weissensteiners, Time To Let go, The Healer, In Search of a Revolution. ASMSG member http://t.co/1lOdXmFtKa</t>
  </si>
  <si>
    <t>http://pbs.twimg.com/profile_images/3627320999/90eeade58bd0c5dda0a4d973b321e0dd_normal.jpeg</t>
  </si>
  <si>
    <t>50576</t>
  </si>
  <si>
    <t>49059</t>
  </si>
  <si>
    <t>http://www.twitter.com/CFFBooks/status/725796408574513152</t>
  </si>
  <si>
    <t xml:space="preserve">725796408058482689 </t>
  </si>
  <si>
    <t>おはよーございます！！！！！！！！！！
今日は祝日です！！！！！！！！！！！！！！！！！！！！！</t>
  </si>
  <si>
    <t>http://www.twitter.com/draw_apple/status/725796408058482689</t>
  </si>
  <si>
    <t xml:space="preserve">725796407450427392 </t>
  </si>
  <si>
    <t>Candi Silk</t>
  </si>
  <si>
    <t>CandiSilk</t>
  </si>
  <si>
    <t>I write steamy erotica. I'm on Santa's naughty list, but Ms. Santa Claus reads all my stories. I'm on her nice list!</t>
  </si>
  <si>
    <t>http://pbs.twimg.com/profile_images/507674348988010496/j1Q8dY-h_normal.jpeg</t>
  </si>
  <si>
    <t>http://www.twitter.com/CandiSilk/status/725796407450427392</t>
  </si>
  <si>
    <t xml:space="preserve">725796407215546368 </t>
  </si>
  <si>
    <t>Apple iPad mini 4 128GB, Wi-Fi + 4G (Apple SIM), 7.9in - Space Gray (Latest Mode - Bid Now… https://t.co/7Ll2JeWeuP https://t.co/inTsfzEVJH</t>
  </si>
  <si>
    <t>http://www.twitter.com/Moepsu__Dianpi/status/725796407215546368</t>
  </si>
  <si>
    <t xml:space="preserve">725796405026115586 </t>
  </si>
  <si>
    <t>ems</t>
  </si>
  <si>
    <t>pillowMALItalK</t>
  </si>
  <si>
    <t>pequena adolescente além de odiada pela sociedade gosta de uma mocinha magrela mais conhecida como girafa aí eu te digo eu só me fodo</t>
  </si>
  <si>
    <t>29424</t>
  </si>
  <si>
    <t>http://pbs.twimg.com/profile_images/718905451497308161/zQE12KPp_normal.jpg</t>
  </si>
  <si>
    <t>http://www.twitter.com/pillowMALItalK/status/725796405026115586</t>
  </si>
  <si>
    <t xml:space="preserve">725796404489277442 </t>
  </si>
  <si>
    <t>explaintrill</t>
  </si>
  <si>
    <t>http://pbs.twimg.com/profile_images/724360439610650625/ZaGqKaGU_normal.jpg</t>
  </si>
  <si>
    <t>http://www.twitter.com/explaintrill/status/725796404489277442</t>
  </si>
  <si>
    <t xml:space="preserve">725796402601857028 </t>
  </si>
  <si>
    <t>Apple iPad mini 3 16GB, Wi-Fi + Cellular (T-Mobile), 7.9in - Silver MH3F2LL/A - - Bid Now!… https://t.co/5UPYe8whrm https://t.co/9qkwg7vYy3</t>
  </si>
  <si>
    <t>http://www.twitter.com/Moepsu__Dianpi/status/725796402601857028</t>
  </si>
  <si>
    <t xml:space="preserve">725796401582469120 </t>
  </si>
  <si>
    <t>I’ve visited Paris, the city of love and art! #SUPERSTARLIFE https://t.co/CzVBiiPZR2 https://t.co/IdiEFxQITW</t>
  </si>
  <si>
    <t>http://www.twitter.com/stacy_beaucaire/status/725796401582469120</t>
  </si>
  <si>
    <t xml:space="preserve">725796400680726528 </t>
  </si>
  <si>
    <t>Grandma</t>
  </si>
  <si>
    <t>starrr516</t>
  </si>
  <si>
    <t>I am thankful for vacation days. #thankful #positive #happy  https://t.co/FP8B9N9Ua3 https://t.co/buObyxbZoS</t>
  </si>
  <si>
    <t>http://www.twitter.com/starrr516/status/725796400680726528</t>
  </si>
  <si>
    <t xml:space="preserve">725796400303214592 </t>
  </si>
  <si>
    <t>Science &amp; Technology</t>
  </si>
  <si>
    <t>visionario999</t>
  </si>
  <si>
    <t>Apasionado y atraído por la ciencia y la tecnología. No discuto con imbéciles! Estudia, Trabaja y se Gente Primero! siempre del lado de los humildes</t>
  </si>
  <si>
    <t>#RT Se triplica envío de relojes intel... https://t.co/WnqjGr34UB #Android #tecnologia | https://t.co/vkiVZki316 https://t.co/JBwYmQ3CPf</t>
  </si>
  <si>
    <t>http://pbs.twimg.com/profile_images/454262555091800064/PZzXDqc8_normal.jpeg</t>
  </si>
  <si>
    <t>5455</t>
  </si>
  <si>
    <t>http://www.twitter.com/visionario999/status/725796400303214592</t>
  </si>
  <si>
    <t xml:space="preserve">725796397971165184 </t>
  </si>
  <si>
    <t>Viora Hope</t>
  </si>
  <si>
    <t>OnaViora</t>
  </si>
  <si>
    <t>Welcome fellow obsessors. I am part of the Phamily, I am a Sugglet, and I am a Professional Fangirl. ••noticed by Queen Tyler 2x••</t>
  </si>
  <si>
    <t>http://pbs.twimg.com/profile_images/719688984297738240/mrLpyqgX_normal.jpg</t>
  </si>
  <si>
    <t>http://www.twitter.com/OnaViora/status/725796397971165184</t>
  </si>
  <si>
    <t xml:space="preserve">725796397610491904 </t>
  </si>
  <si>
    <t>Apple iPad mini 2 32GB, Wi-Fi, 7.9in - Silver - Bid Now! Only $202.5 https://t.co/3PEHLRLjeo https://t.co/2xZOEtOZDb</t>
  </si>
  <si>
    <t>http://www.twitter.com/Moepsu__Dianpi/status/725796397610491904</t>
  </si>
  <si>
    <t xml:space="preserve">725796395756695555 </t>
  </si>
  <si>
    <t>http://www.twitter.com/champayynepapi/status/725796395756695555</t>
  </si>
  <si>
    <t xml:space="preserve">725796395333128192 </t>
  </si>
  <si>
    <t>luis solis</t>
  </si>
  <si>
    <t>LuisSolis_q1</t>
  </si>
  <si>
    <t>http://pbs.twimg.com/profile_images/640959786989785088/vyitxdqS_normal.jpg</t>
  </si>
  <si>
    <t>http://www.twitter.com/LuisSolis_q1/status/725796395333128192</t>
  </si>
  <si>
    <t xml:space="preserve">725796393756012544 </t>
  </si>
  <si>
    <t>Jonathan Moss</t>
  </si>
  <si>
    <t>JonathanMoss</t>
  </si>
  <si>
    <t>Leader, Coach, Innovator, Visionary Thinker, Helping Others Succeed| Understanding Human Behaviors, Habits, Culture, Strategies and Execution |</t>
  </si>
  <si>
    <t>#entrepreneur Icahn: We're Out of Apple, and it's China's Fault https://t.co/E6TZD68ej6</t>
  </si>
  <si>
    <t>http://pbs.twimg.com/profile_images/697994057637765121/49QCrue3_normal.jpg</t>
  </si>
  <si>
    <t>http://www.twitter.com/JonathanMoss/status/725796393756012544</t>
  </si>
  <si>
    <t xml:space="preserve">725796393198080000 </t>
  </si>
  <si>
    <t>Check out today's Collegian! 
- Online: https://t.co/wn0tbbjJmX  
- iOS: https://t.co/NJLsTK9fGa  
- Android: https://t.co/QfwVEOLipg</t>
  </si>
  <si>
    <t>http://www.twitter.com/HDaleCollegian/status/725796393198080000</t>
  </si>
  <si>
    <t xml:space="preserve">725796392908759040 </t>
  </si>
  <si>
    <t>Misho</t>
  </si>
  <si>
    <t>MishoJj</t>
  </si>
  <si>
    <t>جميلة هي الحياة بكم</t>
  </si>
  <si>
    <t>تطبيق جديد رائع يجعلك أذكى عن طريق ألعاب ذكاء علمية - تطبيق شعلة للأيفون. حمله الآن مجاناً! @Sho3lahApp
 https://t.co/qixyzZmSF2</t>
  </si>
  <si>
    <t>http://pbs.twimg.com/profile_images/667868661961637888/yTts5XAi_normal.jpg</t>
  </si>
  <si>
    <t>http://www.twitter.com/MishoJj/status/725796392908759040</t>
  </si>
  <si>
    <t xml:space="preserve">725796392728449026 </t>
  </si>
  <si>
    <t>4dorksupdates</t>
  </si>
  <si>
    <t>http://pbs.twimg.com/profile_images/647154003130748928/tP_mt31u_normal.jpg</t>
  </si>
  <si>
    <t>http://www.twitter.com/4dorksupdates/status/725796392728449026</t>
  </si>
  <si>
    <t xml:space="preserve">725796391209996288 </t>
  </si>
  <si>
    <t>◇先生発言bot◇</t>
  </si>
  <si>
    <t>teather___bot</t>
  </si>
  <si>
    <t>先生らしからぬこと、先生らしいこと呟いていきます！
フォロー頼んだぞ！生徒達よ！！</t>
  </si>
  <si>
    <t>http://pbs.twimg.com/profile_images/378800000146407733/78943b0d5625cc8dd3ea06e4a54f0be6_normal.jpeg</t>
  </si>
  <si>
    <t>http://www.twitter.com/teather___bot/status/725796391209996288</t>
  </si>
  <si>
    <t xml:space="preserve">725796389360259073 </t>
  </si>
  <si>
    <t>Clarke ❤</t>
  </si>
  <si>
    <t>Iris_odiaz</t>
  </si>
  <si>
    <t>The 5th Wave/
Maze Runner /
Me Before you /
HP /
Ugly Love  ✈...</t>
  </si>
  <si>
    <t>http://pbs.twimg.com/profile_images/711215124598513664/8nzkgoiJ_normal.jpg</t>
  </si>
  <si>
    <t>http://www.twitter.com/Iris_odiaz/status/725796389360259073</t>
  </si>
  <si>
    <t xml:space="preserve">725796387846123520 </t>
  </si>
  <si>
    <t>#apple #ios #app #in Uber might charge you extra for making your driver wait: 
Next time y... https://t.co/BAwNR8TJlR #iphone #ipad #mac</t>
  </si>
  <si>
    <t>http://www.twitter.com/fincalcaterra/status/725796387846123520</t>
  </si>
  <si>
    <t xml:space="preserve">725796387699494912 </t>
  </si>
  <si>
    <t>Apple iPhone 5 - 16GB - White &amp;amp; Silver (Rogers Wireless) Smartphone https://t.co/56cQzChLqT https://t.co/G4tXZK8qBw</t>
  </si>
  <si>
    <t>http://www.twitter.com/get_grandiose/status/725796387699494912</t>
  </si>
  <si>
    <t xml:space="preserve">725796387359698949 </t>
  </si>
  <si>
    <t>S.P. Medway</t>
  </si>
  <si>
    <t>medway_s</t>
  </si>
  <si>
    <t>Author, armchair Egyptologist &amp; Mets fan. 'The Jersey City Fortune Teller', a magical mystery, is set in October 1986 but out now. #mystery #Mets #Magic</t>
  </si>
  <si>
    <t>RT @vernonmorgan02: Ebates iPhone Application : Cash Back, Rebates, Online Deals, &amp;amp; Coupons
https://t.co/ScsbBhkedx</t>
  </si>
  <si>
    <t>http://pbs.twimg.com/profile_images/664502958093135872/iTxT8Ohi_normal.jpg</t>
  </si>
  <si>
    <t>http://www.twitter.com/medway_s/status/725796387359698949</t>
  </si>
  <si>
    <t xml:space="preserve">725796387019886593 </t>
  </si>
  <si>
    <t>Last One Yung Texas feat Phantom on iTunes/Apple Music https://t.co/tWUfNGnHAp _7918</t>
  </si>
  <si>
    <t>http://www.twitter.com/AllThingzFranz/status/725796387019886593</t>
  </si>
  <si>
    <t xml:space="preserve">725796385916870657 </t>
  </si>
  <si>
    <t>Onu, 51.2 milyon adetle Apple takip ediyor. Fakat geçen yılki 61.2 milyon satış grafiğine göre sert düşüş yaşamış #Apple.</t>
  </si>
  <si>
    <t>http://www.twitter.com/ercanugurlu/status/725796385916870657</t>
  </si>
  <si>
    <t xml:space="preserve">725796384578752514 </t>
  </si>
  <si>
    <t>杉浦匠海(啓明Sr.1D)</t>
  </si>
  <si>
    <t>_Xtaku1115X_</t>
  </si>
  <si>
    <t>啓明Sr.1-D-19杉浦匠海 ＊ 松ヶ丘小学校→霞ヶ丘小学校→啓明学院中学校(Jr.1-B→2-B→3-A)→啓明学院高等学校(Sr.1-D) ＊ BUMP OF CHICKEN/マインクラフト/ Noel Channel</t>
  </si>
  <si>
    <t>無料の「ゆっくり」育成ゲーム！バトルもあるよ！
#ゆっくり育てていってね
スコア 5922
iPhone版 https://t.co/mHP8qiZUzF
Android版 https://t.co/kguElgRbg4 https://t.co/71OyJMz1YD</t>
  </si>
  <si>
    <t>http://pbs.twimg.com/profile_images/721690988641542148/ZHp1tCic_normal.jpg</t>
  </si>
  <si>
    <t>http://www.twitter.com/_Xtaku1115X_/status/725796384578752514</t>
  </si>
  <si>
    <t xml:space="preserve">725796383408676865 </t>
  </si>
  <si>
    <t>http://www.twitter.com/mirfanda_fan_/status/725796383408676865</t>
  </si>
  <si>
    <t xml:space="preserve">725796382917926912 </t>
  </si>
  <si>
    <t>Julie Blondina</t>
  </si>
  <si>
    <t>JulieBlondina</t>
  </si>
  <si>
    <t>RT @biologyofbelief: Who wants some Positive Head? #interviewplus 
https://t.co/gmSEqTjfOZ
iTunes:
https://t.co/EevUGeD0WK
Soundcloud:
http…</t>
  </si>
  <si>
    <t>http://pbs.twimg.com/profile_images/651022431021330432/vT4mPsoL_normal.jpg</t>
  </si>
  <si>
    <t>http://www.twitter.com/JulieBlondina/status/725796382917926912</t>
  </si>
  <si>
    <t xml:space="preserve">725796382355914752 </t>
  </si>
  <si>
    <t>Daniela Simmons</t>
  </si>
  <si>
    <t>danielas73</t>
  </si>
  <si>
    <t>mum &amp; wife, therefore I'm a professional chauffer, nurse, accountant, counsellor, chef and teacher</t>
  </si>
  <si>
    <t>http://pbs.twimg.com/profile_images/426808382537105408/xNZ7MI0l_normal.jpeg</t>
  </si>
  <si>
    <t>http://www.twitter.com/danielas73/status/725796382355914752</t>
  </si>
  <si>
    <t xml:space="preserve">725796382330605568 </t>
  </si>
  <si>
    <t>Ivan Ocasio</t>
  </si>
  <si>
    <t>callmeivan16</t>
  </si>
  <si>
    <t>Anime lover,Music Lover,Gamer</t>
  </si>
  <si>
    <t>http://pbs.twimg.com/profile_images/722742892477833217/otHCD2Ai_normal.jpg</t>
  </si>
  <si>
    <t>http://www.twitter.com/callmeivan16/status/725796382330605568</t>
  </si>
  <si>
    <t xml:space="preserve">725796381416366083 </t>
  </si>
  <si>
    <t>Apple Music for Android Gains Support for Music Videos, Family Billing Plan https://t.co/JeKmrFFYdO</t>
  </si>
  <si>
    <t>http://www.twitter.com/iwannatalkabout/status/725796381416366083</t>
  </si>
  <si>
    <t xml:space="preserve">725796381336576001 </t>
  </si>
  <si>
    <t>Rebellious Soul</t>
  </si>
  <si>
    <t>vintageluvah</t>
  </si>
  <si>
    <t>Brains Beauty Booty</t>
  </si>
  <si>
    <t>RT @Aaronaod: You can be the ripest apple from the tree... someone may just prefer oranges...</t>
  </si>
  <si>
    <t>http://pbs.twimg.com/profile_images/724643666422190080/PgQ_5xVB_normal.jpg</t>
  </si>
  <si>
    <t>http://www.twitter.com/vintageluvah/status/725796381336576001</t>
  </si>
  <si>
    <t xml:space="preserve">725796381294731265 </t>
  </si>
  <si>
    <t>vbmxo</t>
  </si>
  <si>
    <t>(:(</t>
  </si>
  <si>
    <t>http://pbs.twimg.com/profile_images/725056020788039680/8DVlEaXd_normal.jpg</t>
  </si>
  <si>
    <t>http://www.twitter.com/vbmxo/status/725796381294731265</t>
  </si>
  <si>
    <t xml:space="preserve">725796380686573568 </t>
  </si>
  <si>
    <t>#LetMeLoveYouOniTunes By @ArianaGrande is out here -
Spotify- https://t.co/Boa3wryJOt
iTunes - https://t.co/Aoa1B4FWOG 💙</t>
  </si>
  <si>
    <t>http://www.twitter.com/mattsganouftLOX/status/725796380686573568</t>
  </si>
  <si>
    <t xml:space="preserve">725796379956760576 </t>
  </si>
  <si>
    <t>Attention Deficit</t>
  </si>
  <si>
    <t>DannyJLeBrun</t>
  </si>
  <si>
    <t>Straw Hat Kid. Future Astrophysicist. If you aren't gonna say exactly how you feel, you might as well not say anything at all. My dad &amp; I are Goofy &amp; Max.</t>
  </si>
  <si>
    <t>http://pbs.twimg.com/profile_images/674443902309548032/UBHQCxaB_normal.jpg</t>
  </si>
  <si>
    <t>http://www.twitter.com/DannyJLeBrun/status/725796379956760576</t>
  </si>
  <si>
    <t xml:space="preserve">725796379394629632 </t>
  </si>
  <si>
    <t>Castro Valley Hub</t>
  </si>
  <si>
    <t>CastroValleyHub</t>
  </si>
  <si>
    <t>Breaking news and opinion from the Bay Area, California and beyond</t>
  </si>
  <si>
    <t>One of Apple's biggest cheerleaders is selling
https://t.co/BWEVd2FoP1</t>
  </si>
  <si>
    <t>-24.79111</t>
  </si>
  <si>
    <t>-50.01194</t>
  </si>
  <si>
    <t>Castro Valley, Ca</t>
  </si>
  <si>
    <t>http://pbs.twimg.com/profile_images/378800000585182081/fc39cb0c7fb35035fd7f8d051a2e315a_normal.jpeg</t>
  </si>
  <si>
    <t>http://www.twitter.com/CastroValleyHub/status/725796379394629632</t>
  </si>
  <si>
    <t xml:space="preserve">725796376416653312 </t>
  </si>
  <si>
    <t>Obama: I know I hurt the feelings of 'fat cat' bankers - #biznews #rie https://t.co/2x0rzk8QIB</t>
  </si>
  <si>
    <t>http://www.twitter.com/rooseveltjf/status/725796376416653312</t>
  </si>
  <si>
    <t xml:space="preserve">725796374265077760 </t>
  </si>
  <si>
    <t>سلمان</t>
  </si>
  <si>
    <t>salman2540</t>
  </si>
  <si>
    <t>قام 1 مستخدم بالغاء متابعتك عن طريق #تويبر https://t.co/KjBkF5fCl7</t>
  </si>
  <si>
    <t>http://pbs.twimg.com/profile_images/681172692637212672/MMx4Xc6F_normal.jpg</t>
  </si>
  <si>
    <t>http://www.twitter.com/salman2540/status/725796374265077760</t>
  </si>
  <si>
    <t xml:space="preserve">725796372071354368 </t>
  </si>
  <si>
    <t>John Withers</t>
  </si>
  <si>
    <t>johnwithers_</t>
  </si>
  <si>
    <t>http://pbs.twimg.com/profile_images/709574482973888512/AQB04tBd_normal.jpg</t>
  </si>
  <si>
    <t>http://www.twitter.com/johnwithers_/status/725796372071354368</t>
  </si>
  <si>
    <t xml:space="preserve">725796371614195713 </t>
  </si>
  <si>
    <t>Donna Murphy</t>
  </si>
  <si>
    <t>dmurph0000</t>
  </si>
  <si>
    <t>I'm earning #mPOINTS with #WhereDaBunny ! https://t.co/qrLBnwemzB #app</t>
  </si>
  <si>
    <t>http://www.twitter.com/dmurph0000/status/725796371614195713</t>
  </si>
  <si>
    <t xml:space="preserve">725796371295571969 </t>
  </si>
  <si>
    <t>#RADIO #80s #juice Now Playing #Young Turks #Rod Stewart #APPS Apple https://t.co/yzl3JCk5xu Google https://t.co/V6aN6Da2dZ</t>
  </si>
  <si>
    <t>http://www.twitter.com/ADOTRADIO/status/725796371295571969</t>
  </si>
  <si>
    <t xml:space="preserve">725796370465050624 </t>
  </si>
  <si>
    <t>@bosspark54 hey, I verified that u are a health enthusiast, so I encourage u to see my iOS app, it’s known as MyTraining on apple store</t>
  </si>
  <si>
    <t>http://www.twitter.com/freeworkoutapp/status/725796370465050624</t>
  </si>
  <si>
    <t xml:space="preserve">725796369882079232 </t>
  </si>
  <si>
    <t>Grundy</t>
  </si>
  <si>
    <t>Writer for https://t.co/9AEtu303uS and Graphic Designer at large.</t>
  </si>
  <si>
    <t>@Tarngc Maybe it is because you have a lemon, apple or ginger allergy. ;-)</t>
  </si>
  <si>
    <t>http://pbs.twimg.com/profile_images/689860816380792833/GVyAmNNo_normal.jpg</t>
  </si>
  <si>
    <t>4931</t>
  </si>
  <si>
    <t>http://www.twitter.com/Grundy/status/725796369882079232</t>
  </si>
  <si>
    <t xml:space="preserve">725796369240326144 </t>
  </si>
  <si>
    <t>"Controla todos los paquetes que recibes gracias a Parcel" https://t.co/bsic9FpXAJ #Apple #iPhone</t>
  </si>
  <si>
    <t>http://www.twitter.com/iPh0neP0wer/status/725796369240326144</t>
  </si>
  <si>
    <t xml:space="preserve">725796368804098048 </t>
  </si>
  <si>
    <t>Why is Apple Music different from iTunes? Why doesn't Apple Music have the same amount of music as iTunes if I'm paying for it? @AppleMusic</t>
  </si>
  <si>
    <t>http://www.twitter.com/Greatnxss_/status/725796368804098048</t>
  </si>
  <si>
    <t xml:space="preserve">725796368300802051 </t>
  </si>
  <si>
    <t>#NP Runaway (U &amp;amp; I) by Galantis from Pharmacy - iTunes: https://t.co/d8O79C79ic</t>
  </si>
  <si>
    <t>http://www.twitter.com/wildnowplaying/status/725796368300802051</t>
  </si>
  <si>
    <t xml:space="preserve">725796368007094272 </t>
  </si>
  <si>
    <t>#NowPlaying Eric Burdon - Spill The Wine https://t.co/kItp9lRMcG</t>
  </si>
  <si>
    <t>http://www.twitter.com/ClassicRockAsia/status/725796368007094272</t>
  </si>
  <si>
    <t xml:space="preserve">725796367658971137 </t>
  </si>
  <si>
    <t>David da Silva</t>
  </si>
  <si>
    <t>daviddasilvaFT</t>
  </si>
  <si>
    <t>FT journalist and amateur comic. Opinions are mine but I am not proud of them. Feel free to claim them as your own!</t>
  </si>
  <si>
    <t>Carl Icahn sells all his Apple stock - https://t.co/syLs6RfYaM https://t.co/OLJQntMSjl via @FT</t>
  </si>
  <si>
    <t>http://pbs.twimg.com/profile_images/633321475307646976/DJAU8--G_normal.jpg</t>
  </si>
  <si>
    <t>http://www.twitter.com/daviddasilvaFT/status/725796367658971137</t>
  </si>
  <si>
    <t xml:space="preserve">725796364882423808 </t>
  </si>
  <si>
    <t>Rosie Webster</t>
  </si>
  <si>
    <t>DrRosieW</t>
  </si>
  <si>
    <t>Digital health &amp; behaviour change; lover of wine, food, and people.
Senior public health officer @breastcancernow; views my own</t>
  </si>
  <si>
    <t>http://pbs.twimg.com/profile_images/686220200677650432/7uaKASjK_normal.jpg</t>
  </si>
  <si>
    <t>http://www.twitter.com/DrRosieW/status/725796364882423808</t>
  </si>
  <si>
    <t xml:space="preserve">725796363364122624 </t>
  </si>
  <si>
    <t>@Patti_Fry hello, I verified that u are a training lover, so I invite you to download my free app, it’s known as “mytraining” on apple store</t>
  </si>
  <si>
    <t>http://www.twitter.com/freefitness_app/status/725796363364122624</t>
  </si>
  <si>
    <t xml:space="preserve">725796362961477633 </t>
  </si>
  <si>
    <t>Boi of you dont get</t>
  </si>
  <si>
    <t>SwaggerMcJag</t>
  </si>
  <si>
    <t>I'm listening to Logic - 24 Freestyle (Feat. Quest, C Dot Castro, Jon Bellion) on SpinTunes! https://t.co/yvEYBHuEdG</t>
  </si>
  <si>
    <t>http://pbs.twimg.com/profile_images/713029810637955072/5wKy7A2G_normal.jpg</t>
  </si>
  <si>
    <t>http://www.twitter.com/SwaggerMcJag/status/725796362961477633</t>
  </si>
  <si>
    <t xml:space="preserve">725796362189590529 </t>
  </si>
  <si>
    <t>بـــنــــــدر</t>
  </si>
  <si>
    <t>BAN___X</t>
  </si>
  <si>
    <t>#الكل_فالكل ، مفضلتي من دخلها لن يخرج منها</t>
  </si>
  <si>
    <t>RT @MrSaa3d: لايفوووتكم 😍 
يمديك تتابع قنوات Beinsport مجاناً وكل القنوات الرياضيه 👌🏻 مجانا
جربوه
https://t.co/CxiRI48ji3
📷 https://t.co…</t>
  </si>
  <si>
    <t>http://pbs.twimg.com/profile_images/725363186388459520/253Fw2ST_normal.jpg</t>
  </si>
  <si>
    <t>http://www.twitter.com/BAN___X/status/725796362189590529</t>
  </si>
  <si>
    <t xml:space="preserve">725796361631883264 </t>
  </si>
  <si>
    <t>Ginger</t>
  </si>
  <si>
    <t>Karandras55</t>
  </si>
  <si>
    <t>Banner Image created by @roxiqt</t>
  </si>
  <si>
    <t>@MagdalenaDK So much for the theory apple isn't spying on everyone</t>
  </si>
  <si>
    <t>http://pbs.twimg.com/profile_images/690193609681809408/3PzYvQkq_normal.jpg</t>
  </si>
  <si>
    <t>http://www.twitter.com/Karandras55/status/725796361631883264</t>
  </si>
  <si>
    <t xml:space="preserve">725796361107550210 </t>
  </si>
  <si>
    <t>Queen of The Fall</t>
  </si>
  <si>
    <t>xo_sincerely</t>
  </si>
  <si>
    <t>sc; xovo16 // hippy lyf // senior // nudes welcome // #Spelman20</t>
  </si>
  <si>
    <t>http://pbs.twimg.com/profile_images/651795814541602816/_b9eC1jJ_normal.jpg</t>
  </si>
  <si>
    <t>http://www.twitter.com/xo_sincerely/status/725796361107550210</t>
  </si>
  <si>
    <t xml:space="preserve">725796359744315392 </t>
  </si>
  <si>
    <t>Miranda Steponik</t>
  </si>
  <si>
    <t>MirandaSteponik</t>
  </si>
  <si>
    <t>http://pbs.twimg.com/profile_images/701201997077340160/uFprTQCc_normal.png</t>
  </si>
  <si>
    <t>http://www.twitter.com/MirandaSteponik/status/725796359744315392</t>
  </si>
  <si>
    <t xml:space="preserve">725796359358545920 </t>
  </si>
  <si>
    <t>@Davidalvarez117 heyy, I saw that u are a health lover, so I encourage u to test my iOS app, it’s known as "my training" on apple store</t>
  </si>
  <si>
    <t>http://www.twitter.com/gymamazingapp/status/725796359358545920</t>
  </si>
  <si>
    <t xml:space="preserve">725796358356082688 </t>
  </si>
  <si>
    <t>Mind of Mine is currently #37 on the iTunes Worldwide Album Charts. Buy it here:
https://t.co/B9vmT1Ss23 https://t.co/ekS0GqmBxF</t>
  </si>
  <si>
    <t>http://www.twitter.com/ZaynNewz/status/725796358356082688</t>
  </si>
  <si>
    <t xml:space="preserve">725796357827600385 </t>
  </si>
  <si>
    <t>как найти хорошую высокооплачиваемую работу?</t>
  </si>
  <si>
    <t>http://www.twitter.com/salon_apple/status/725796357827600385</t>
  </si>
  <si>
    <t xml:space="preserve">725796357819215872 </t>
  </si>
  <si>
    <t>Billie?</t>
  </si>
  <si>
    <t>xo_xofrnk</t>
  </si>
  <si>
    <t>very large pixie with dumb hair [they/he]</t>
  </si>
  <si>
    <t>http://pbs.twimg.com/profile_images/634656205089173504/O4jzikMu_normal.jpg</t>
  </si>
  <si>
    <t>http://www.twitter.com/xo_xofrnk/status/725796357819215872</t>
  </si>
  <si>
    <t xml:space="preserve">725796357815042048 </t>
  </si>
  <si>
    <t>←← #bokep #ngentot #bugil RT _AmranFanz: Empat TA yang merosakkan Adam:
1.HarTA
2.TakhTA
3.WaniTA
4.DoTA
Tiga T... https://t.co/VLCiv9gokX</t>
  </si>
  <si>
    <t>http://www.twitter.com/saputri_winny/status/725796357815042048</t>
  </si>
  <si>
    <t xml:space="preserve">725796356841988097 </t>
  </si>
  <si>
    <t>Ya a la venta "Luces", el segundo disco de @VersiliaMusic en https://t.co/zggM3yrD2C Muy Recomendado por #ElFiestaes</t>
  </si>
  <si>
    <t>http://www.twitter.com/ElFiesta_es/status/725796356841988097</t>
  </si>
  <si>
    <t xml:space="preserve">725796356615487488 </t>
  </si>
  <si>
    <t>http://www.twitter.com/NguyeMary8th/status/725796356615487488</t>
  </si>
  <si>
    <t xml:space="preserve">725796356556771328 </t>
  </si>
  <si>
    <t>CareKit Framework https://t.co/P0NvputaYc #News #YCombinator</t>
  </si>
  <si>
    <t>http://www.twitter.com/vrai777/status/725796356556771328</t>
  </si>
  <si>
    <t xml:space="preserve">725796356237959170 </t>
  </si>
  <si>
    <t>Joyce Williams</t>
  </si>
  <si>
    <t>joycwiliams</t>
  </si>
  <si>
    <t>Belfast giants fan. I'll talk Hockey with anyone.</t>
  </si>
  <si>
    <t>http://pbs.twimg.com/profile_images/437613428732338176/Z6ae6Lnq_normal.jpeg</t>
  </si>
  <si>
    <t>http://www.twitter.com/joycwiliams/status/725796356237959170</t>
  </si>
  <si>
    <t xml:space="preserve">725777994984345601 </t>
  </si>
  <si>
    <t>20:05</t>
  </si>
  <si>
    <t>Young Steve Jobs</t>
  </si>
  <si>
    <t>TheGreat_Natsby</t>
  </si>
  <si>
    <t>And when you get to talkin' 'bout the greatest I just really hope that You'll think of me</t>
  </si>
  <si>
    <t>http://pbs.twimg.com/profile_images/704581013746413568/u0uylnw7_normal.jpg</t>
  </si>
  <si>
    <t>http://www.twitter.com/TheGreat_Natsby/status/725777994984345601</t>
  </si>
  <si>
    <t xml:space="preserve">725777994887905280 </t>
  </si>
  <si>
    <t>steph ♛</t>
  </si>
  <si>
    <t>dr0liv3r</t>
  </si>
  <si>
    <t>born of frustration</t>
  </si>
  <si>
    <t>http://pbs.twimg.com/profile_images/626566816031182849/S0SxcIiO_normal.jpg</t>
  </si>
  <si>
    <t>http://www.twitter.com/dr0liv3r/status/725777994887905280</t>
  </si>
  <si>
    <t xml:space="preserve">725777994178928640 </t>
  </si>
  <si>
    <t>韓国映画 16位
蜜の味 テイスト・オブ・マネー(字幕版)
監督:イム・サンス
チュ・ヨンジャクは、韓国の...
https://t.co/zcmy0e2b7M
#映画 #ロマンス https://t.co/xg68dnXnAU</t>
  </si>
  <si>
    <t>http://www.twitter.com/_moviexx/status/725777994178928640</t>
  </si>
  <si>
    <t xml:space="preserve">725777992933343232 </t>
  </si>
  <si>
    <t>sebdo60</t>
  </si>
  <si>
    <t>Football addict, Occasional poker player, Interested in politics Allez les bleus! France</t>
  </si>
  <si>
    <t>Les décisions du 28 avril 2016 via l'application #LFP : https://t.co/yPdi4a4RGr https://t.co/DCoxojwnCI</t>
  </si>
  <si>
    <t>http://pbs.twimg.com/profile_images/473924367198343168/iOHx8VPc_normal.jpeg</t>
  </si>
  <si>
    <t>http://www.twitter.com/sebdo60/status/725777992933343232</t>
  </si>
  <si>
    <t xml:space="preserve">725777992241319937 </t>
  </si>
  <si>
    <t>Listen to 72-10 by Ta'east on @AppleMusic. https://t.co/FvkZshYmDB</t>
  </si>
  <si>
    <t>http://www.twitter.com/KDOTMOB/status/725777992241319937</t>
  </si>
  <si>
    <t xml:space="preserve">725777991972884488 </t>
  </si>
  <si>
    <t>Apple iPod Classic 6th Generation Black 80GB A1238 TESTED WORKS GREAT! FAST SHIP https://t.co/YYIOLCjdZt https://t.co/UR2l9gx1xX</t>
  </si>
  <si>
    <t>http://www.twitter.com/ultradeluxedea2/status/725777991972884488</t>
  </si>
  <si>
    <t xml:space="preserve">725777991133863936 </t>
  </si>
  <si>
    <t>Lux</t>
  </si>
  <si>
    <t>2Dbreh</t>
  </si>
  <si>
    <t>Designer . Photographer . Student https://t.co/DuuKKfCKMS | Social Media Designer @rivalambitions</t>
  </si>
  <si>
    <t>http://pbs.twimg.com/profile_images/725073601901256704/4zJQhLBX_normal.jpg</t>
  </si>
  <si>
    <t>http://www.twitter.com/2Dbreh/status/725777991133863936</t>
  </si>
  <si>
    <t xml:space="preserve">725777990882344961 </t>
  </si>
  <si>
    <t>Apple iPhone 6S (Latest Model) - 64GB - Gold (AT&amp;amp;T) Smartphone  - Bid Now! Only $481.0 https://t.co/stdXhTXlAB https://t.co/zSNmODfew8</t>
  </si>
  <si>
    <t>http://www.twitter.com/Ruifsu__Baegnu/status/725777990882344961</t>
  </si>
  <si>
    <t xml:space="preserve">725777990802612224 </t>
  </si>
  <si>
    <t>Aaron Baca</t>
  </si>
  <si>
    <t>AaronBa87</t>
  </si>
  <si>
    <t>I'm at Apple Work from Home in Las Cruces, NM https://t.co/wDms11X4Hq</t>
  </si>
  <si>
    <t>Las Cruces, New Mexico</t>
  </si>
  <si>
    <t>http://pbs.twimg.com/profile_images/593101352831557632/oVZv4K4V_normal.jpg</t>
  </si>
  <si>
    <t>http://www.twitter.com/AaronBa87/status/725777990802612224</t>
  </si>
  <si>
    <t xml:space="preserve">725777990756372480 </t>
  </si>
  <si>
    <t>Imtiaz</t>
  </si>
  <si>
    <t>ijtweet</t>
  </si>
  <si>
    <t>Sr Software Developer for Hootsuite. Worked in a wide range of roles: full-stack developer, team lead, scrum master, product manager and social media specialist</t>
  </si>
  <si>
    <t>RT @FT: The slowdown of iPhone sales is rippling across Apple's supply chain, and the Pacific Ocean https://t.co/PcKektlEh9 https://t.co/Vo…</t>
  </si>
  <si>
    <t>http://pbs.twimg.com/profile_images/555525433857294336/j7gYll7o_normal.png</t>
  </si>
  <si>
    <t>http://www.twitter.com/ijtweet/status/725777990756372480</t>
  </si>
  <si>
    <t xml:space="preserve">725777990437752832 </t>
  </si>
  <si>
    <t>If google was in the star was universe they could pair up with apple I-balls, So when u use the g-force all your a… https://t.co/wcOT6RFPDX</t>
  </si>
  <si>
    <t>http://www.twitter.com/showerthotbot/status/725777990437752832</t>
  </si>
  <si>
    <t xml:space="preserve">725777990433562624 </t>
  </si>
  <si>
    <t>Selena Gomez Belgium</t>
  </si>
  <si>
    <t>gomezarmybe</t>
  </si>
  <si>
    <t>66372</t>
  </si>
  <si>
    <t>http://pbs.twimg.com/profile_images/725769046680064001/e1O817FN_normal.jpg</t>
  </si>
  <si>
    <t>http://www.twitter.com/gomezarmybe/status/725777990433562624</t>
  </si>
  <si>
    <t xml:space="preserve">725777989154267137 </t>
  </si>
  <si>
    <t>Apple iPad mini 3 16GB, Wi-Fi + Cellular (Apple SIM), 7.9in - Gold - Bid Now! Only $205.5 https://t.co/ZgPrisZePW https://t.co/hnpW3Uiaej</t>
  </si>
  <si>
    <t>http://www.twitter.com/Wioqsa__Suegha/status/725777989154267137</t>
  </si>
  <si>
    <t xml:space="preserve">725777989066211330 </t>
  </si>
  <si>
    <t>Good Apple iPad 3 3rd 32GB Wi-Fi + 4G LTE GSM (Factory Unlocked) 9.7 inch - Buy It Now! On… https://t.co/ChF8VMWbJk https://t.co/mqIHahYTAY</t>
  </si>
  <si>
    <t>http://www.twitter.com/Gaotzi__Rauxra/status/725777989066211330</t>
  </si>
  <si>
    <t xml:space="preserve">725777988810342400 </t>
  </si>
  <si>
    <t>Fit Apple Store</t>
  </si>
  <si>
    <t>fit_applestore</t>
  </si>
  <si>
    <t>@lolriotpls heyy, I verified that you’re a fitness fan, so I ask you to give a try on my new app, it’s called MyTraining on apple store</t>
  </si>
  <si>
    <t>http://pbs.twimg.com/profile_images/689803077768060929/Og9LCvUr_normal.jpg</t>
  </si>
  <si>
    <t>http://www.twitter.com/fit_applestore/status/725777988810342400</t>
  </si>
  <si>
    <t xml:space="preserve">725777988667736065 </t>
  </si>
  <si>
    <t>NEW Apple iPad mini 4 16GB, Wi-Fi, 7.9in - Gold (Latest Model) sealed - Bid Now! Only $247… https://t.co/PZpNQpq8yN https://t.co/V13SnpQDhF</t>
  </si>
  <si>
    <t>http://www.twitter.com/Wioqsa__Suegha/status/725777988667736065</t>
  </si>
  <si>
    <t xml:space="preserve">725777988629893120 </t>
  </si>
  <si>
    <t>韓国映画 15位
パイレーツ(字幕版)
監督:イ・ソクフン
明の皇帝から贈られた朝鮮建...
https://t.co/z2B5UZj4YY
#映画 #アクション #アドベンチャー https://t.co/odAjWrQVVm</t>
  </si>
  <si>
    <t>http://www.twitter.com/_moviexx/status/725777988629893120</t>
  </si>
  <si>
    <t xml:space="preserve">725777988541906944 </t>
  </si>
  <si>
    <t>Dominic Britton</t>
  </si>
  <si>
    <t>DominicBritton</t>
  </si>
  <si>
    <t>The world gets better every day - then worse again in the evening.</t>
  </si>
  <si>
    <t>Twitter is now a 'news' app in the Apple store https://t.co/1kQjaT2P8q https://t.co/FCUWu3C4UB</t>
  </si>
  <si>
    <t>http://pbs.twimg.com/profile_images/719239717137461249/b0z6a7zl_normal.jpg</t>
  </si>
  <si>
    <t>http://www.twitter.com/DominicBritton/status/725777988541906944</t>
  </si>
  <si>
    <t xml:space="preserve">725777987203944448 </t>
  </si>
  <si>
    <t>TechNewsWorld</t>
  </si>
  <si>
    <t>technewsworld</t>
  </si>
  <si>
    <t>Latest Tech News and Info from ECT News Network's online publications: TechNewsWorld, E-Commerce Times, LinuxInsider and CRM Buyer</t>
  </si>
  <si>
    <t>Wall Street Pummels Apple After Weak Q2 Earnings Report https://t.co/gkHMvyxQLg</t>
  </si>
  <si>
    <t>http://pbs.twimg.com/profile_images/473193295229644800/-8L6kwQt_normal.png</t>
  </si>
  <si>
    <t>http://www.twitter.com/technewsworld/status/725777987203944448</t>
  </si>
  <si>
    <t xml:space="preserve">725777987145207810 </t>
  </si>
  <si>
    <t>MarketsTicker</t>
  </si>
  <si>
    <t>Delivering market-moving news. From @MarketWatch.</t>
  </si>
  <si>
    <t>Dow logs worst one-day point drop since Feb. 11; Apple weighs https://t.co/Mk0c8RZI3Q</t>
  </si>
  <si>
    <t>http://pbs.twimg.com/profile_images/519607205255839744/gKrBRoMT_normal.png</t>
  </si>
  <si>
    <t>http://www.twitter.com/MarketsTicker/status/725777987145207810</t>
  </si>
  <si>
    <t xml:space="preserve">725777986243465216 </t>
  </si>
  <si>
    <t>WATER DAMAGED - Apple MacBook Pro A1398 15" Laptop 2013 i7 16GB 500 SSD Retina - Bid Now! … https://t.co/VrGIcosTFR https://t.co/w8YIR9KYoA</t>
  </si>
  <si>
    <t>http://www.twitter.com/Wioqsa__Suegha/status/725777986243465216</t>
  </si>
  <si>
    <t xml:space="preserve">725777985530433536 </t>
  </si>
  <si>
    <t>Apple iPad Air 2 64GB, Wi-Fi, 9.7in - Gold - NEW IN BOX - FREE PRIORITY SHIPPING - Bid Now… https://t.co/bItFSwEL2D https://t.co/pSPtuHIikk</t>
  </si>
  <si>
    <t>http://www.twitter.com/Wioqsa__Suegha/status/725777985530433536</t>
  </si>
  <si>
    <t xml:space="preserve">725777985282920449 </t>
  </si>
  <si>
    <t>☆ M 1 $ $ ☆</t>
  </si>
  <si>
    <t>elaine95_</t>
  </si>
  <si>
    <t>Snap: elaiiinee333</t>
  </si>
  <si>
    <t>Maior tempão que não bebo Big Apple</t>
  </si>
  <si>
    <t>http://pbs.twimg.com/profile_images/722194219088089088/wR_1d8cv_normal.jpg</t>
  </si>
  <si>
    <t>http://www.twitter.com/elaine95_/status/725777985282920449</t>
  </si>
  <si>
    <t xml:space="preserve">725777983294812161 </t>
  </si>
  <si>
    <t>reality_time-2016</t>
  </si>
  <si>
    <t>AntsRealityBlog</t>
  </si>
  <si>
    <t>I chat about reality TV, sports, ghost shows, goss, rugby #mysticant</t>
  </si>
  <si>
    <t>@TheSun fall of apple</t>
  </si>
  <si>
    <t>http://www.twitter.com/AntsRealityBlog/status/725777983294812161</t>
  </si>
  <si>
    <t xml:space="preserve">725777983265488901 </t>
  </si>
  <si>
    <t>Eliza Adenle</t>
  </si>
  <si>
    <t>ElizaAdenle</t>
  </si>
  <si>
    <t>Freelance Editor</t>
  </si>
  <si>
    <t>Twitter is now a 'news' app in the Apple store https://t.co/gyDaa2dLil #Technology</t>
  </si>
  <si>
    <t>http://pbs.twimg.com/profile_images/446880925209485312/RAKQZn3w_normal.jpeg</t>
  </si>
  <si>
    <t>http://www.twitter.com/ElizaAdenle/status/725777983265488901</t>
  </si>
  <si>
    <t xml:space="preserve">725777983202562049 </t>
  </si>
  <si>
    <t>Apple iPad 2 32GB, Wi-Fi + 3G (AT&amp;amp;T), 9.7in - Black, Brand New Sealed In Box!! - Bid Now! … https://t.co/SqdreJrvsG https://t.co/FrhGvhb09D</t>
  </si>
  <si>
    <t>http://www.twitter.com/Wioqsa__Suegha/status/725777983202562049</t>
  </si>
  <si>
    <t xml:space="preserve">725777983143817216 </t>
  </si>
  <si>
    <t>Perrie❤️</t>
  </si>
  <si>
    <t>fr_perrie</t>
  </si>
  <si>
    <t>Perrie Louise Edwards ✌️ ✖️ Updates Of Perrie ✖️ ✖️Perrie snapchat : Perriesnap✖️</t>
  </si>
  <si>
    <t>RT @AppleVsTidal: Apple Music Vs. Tidal https://t.co/8FjQQjcPf1</t>
  </si>
  <si>
    <t>http://pbs.twimg.com/profile_images/724339365317599232/g8B8maae_normal.jpg</t>
  </si>
  <si>
    <t>http://www.twitter.com/fr_perrie/status/725777983143817216</t>
  </si>
  <si>
    <t xml:space="preserve">725777982762053632 </t>
  </si>
  <si>
    <t>韓国映画 14位
殺人の追憶(字幕版)
監督:ポン・ジュノ
1986年、ソウル近郊の農村で...
https://t.co/KdzfqUWsZS
#映画 #スリラー https://t.co/OT8DxDheDf</t>
  </si>
  <si>
    <t>http://www.twitter.com/_moviexx/status/725777982762053632</t>
  </si>
  <si>
    <t xml:space="preserve">725777981738721285 </t>
  </si>
  <si>
    <t>Jackkie5SOS</t>
  </si>
  <si>
    <t>have a good time all the time. x</t>
  </si>
  <si>
    <t>http://pbs.twimg.com/profile_images/701123048183697413/g70ABLMw_normal.jpg</t>
  </si>
  <si>
    <t>3779</t>
  </si>
  <si>
    <t>http://www.twitter.com/Jackkie5SOS/status/725777981738721285</t>
  </si>
  <si>
    <t xml:space="preserve">725777980253831168 </t>
  </si>
  <si>
    <t>You shouldn't wear makeup. It's messing with perfection! #pickupapp  https://t.co/2yUrzU9JWN https://t.co/2Wp6BvT2Rd</t>
  </si>
  <si>
    <t>http://www.twitter.com/em5od/status/725777980253831168</t>
  </si>
  <si>
    <t xml:space="preserve">725777980019085312 </t>
  </si>
  <si>
    <t>ebb king ⚡</t>
  </si>
  <si>
    <t>EBBAVELLI</t>
  </si>
  <si>
    <t>IG: @ebb.king</t>
  </si>
  <si>
    <t>Listen to Yes by Beyoncé on @AppleMusic. https://t.co/HI7e8d17GG</t>
  </si>
  <si>
    <t>http://pbs.twimg.com/profile_images/720064172915093508/8EEboaGE_normal.jpg</t>
  </si>
  <si>
    <t>http://www.twitter.com/EBBAVELLI/status/725777980019085312</t>
  </si>
  <si>
    <t xml:space="preserve">725777978924371968 </t>
  </si>
  <si>
    <t>Oliver Najmaldin</t>
  </si>
  <si>
    <t>olnaj</t>
  </si>
  <si>
    <t>6 Sigma Blackbelt in the Oil and Gas sector. Experienced in O&amp;G Project Managment and holds MSc in International Business.</t>
  </si>
  <si>
    <t>Icahn: We're out of Apple, and it's China's fault https://t.co/10QexxWRgX</t>
  </si>
  <si>
    <t>http://pbs.twimg.com/profile_images/1170430277/Ol_copy_normal.jpg</t>
  </si>
  <si>
    <t>http://www.twitter.com/olnaj/status/725777978924371968</t>
  </si>
  <si>
    <t xml:space="preserve">725777978467192832 </t>
  </si>
  <si>
    <t>Kween_Jayyy</t>
  </si>
  <si>
    <t>http://pbs.twimg.com/profile_images/717571850537074688/sRiDwFc0_normal.jpg</t>
  </si>
  <si>
    <t>http://www.twitter.com/Kween_Jayyy/status/725777978467192832</t>
  </si>
  <si>
    <t xml:space="preserve">725777976747429888 </t>
  </si>
  <si>
    <t>韓国映画 13位
観相師　-かんそうし-(字幕版)
監督:ハン・ジェリム
天下を取るのは勇猛果敢な虎...
https://t.co/HP1UNt2BYg
#映画 #韓国映画 https://t.co/JLumU7lce4</t>
  </si>
  <si>
    <t>http://www.twitter.com/_moviexx/status/725777976747429888</t>
  </si>
  <si>
    <t xml:space="preserve">725777975979864064 </t>
  </si>
  <si>
    <t>pommie81</t>
  </si>
  <si>
    <t>Married, love the shire, cricket and the dragons. Proud Rotarian. all tweets are my own opinion. Fin adviser, risk specialist, aviation and politics enthusiast.</t>
  </si>
  <si>
    <t>sydney, Australia</t>
  </si>
  <si>
    <t>http://pbs.twimg.com/profile_images/716371981084413952/z1W-ZnFq_normal.jpg</t>
  </si>
  <si>
    <t>http://www.twitter.com/pommie81/status/725777975979864064</t>
  </si>
  <si>
    <t xml:space="preserve">725777974562312194 </t>
  </si>
  <si>
    <t>Listen and Download #SlidinandGlidin Now &amp;gt;&amp;gt;&amp;gt; https://t.co/7OgxJlIjKx https://t.co/GGJawViH4v</t>
  </si>
  <si>
    <t>http://www.twitter.com/WORLDORDERMUSIC/status/725777974562312194</t>
  </si>
  <si>
    <t xml:space="preserve">725777973777936384 </t>
  </si>
  <si>
    <t>Chris Bath</t>
  </si>
  <si>
    <t>chris_bath</t>
  </si>
  <si>
    <t>Famous in Australia. Healthcare + digital geek. Views are my own and all that.</t>
  </si>
  <si>
    <t>http://pbs.twimg.com/profile_images/413987180844154880/IyW5A_DJ_normal.jpeg</t>
  </si>
  <si>
    <t>http://www.twitter.com/chris_bath/status/725777973777936384</t>
  </si>
  <si>
    <t xml:space="preserve">725777971647229952 </t>
  </si>
  <si>
    <t>Stocks News&amp;Markets</t>
  </si>
  <si>
    <t>VisualStockRSRC</t>
  </si>
  <si>
    <t>This is a news feed service. Please add this feed into a separate window. Learn how to trade here http://t.co/cR4BxwuEKc. I am a paying member!</t>
  </si>
  <si>
    <t>$AAPL - Icahn Says He No Longer Has Apple Stake, Citing China Concerns https://t.co/q1Gv4Pjt6P</t>
  </si>
  <si>
    <t>http://pbs.twimg.com/profile_images/2623309197/cut0zz5dlalntrbs3dfo_normal.png</t>
  </si>
  <si>
    <t>http://www.twitter.com/VisualStockRSRC/status/725777971647229952</t>
  </si>
  <si>
    <t xml:space="preserve">725777971508707328 </t>
  </si>
  <si>
    <t>Bryan Doyle</t>
  </si>
  <si>
    <t>Bryan700</t>
  </si>
  <si>
    <t>Love everything Star Wars and Star Trek. WWE Wrestling, Disney, USA The Beatles and Paul McCartney.</t>
  </si>
  <si>
    <t>http://pbs.twimg.com/profile_images/419145060504969217/H5naRPsw_normal.jpeg</t>
  </si>
  <si>
    <t>http://www.twitter.com/Bryan700/status/725777971508707328</t>
  </si>
  <si>
    <t xml:space="preserve">725777971458523136 </t>
  </si>
  <si>
    <t>Sylvie Myriam Mars</t>
  </si>
  <si>
    <t>sm_sylviemady</t>
  </si>
  <si>
    <t>#Team235. Responsable  Marketing produit et communication externe à la Société générale.
Blog : Mady'sMars(en construction)</t>
  </si>
  <si>
    <t>RT @OuestFrance: En perte de vitesse, Apple à la recherche d'un nouveau Steve Jobs ? https://t.co/RM0i2w3Ety https://t.co/vBD4DlCeve</t>
  </si>
  <si>
    <t>http://pbs.twimg.com/profile_images/654227359827144704/KoZN63me_normal.jpg</t>
  </si>
  <si>
    <t>http://www.twitter.com/sm_sylviemady/status/725777971458523136</t>
  </si>
  <si>
    <t xml:space="preserve">725777971009613824 </t>
  </si>
  <si>
    <t>韓国映画 12位
泣く男(字幕版)
監督:イ・ジョンボム
完璧だった殺し屋が犯した、...
https://t.co/D2kkWHZzZt
#映画 #アクション #アドベンチャー https://t.co/xW1Gt5W2nC</t>
  </si>
  <si>
    <t>http://www.twitter.com/_moviexx/status/725777971009613824</t>
  </si>
  <si>
    <t xml:space="preserve">725777970661576705 </t>
  </si>
  <si>
    <t>Apptelo</t>
  </si>
  <si>
    <t>Desarrollo de #apps y #webs para todos #asturias con sede #gijon #oviedo.</t>
  </si>
  <si>
    <t>Disfruta las novedades del #restaurante Me Apetece
Android https://t.co/wfJWA2fOtL
iOS https://t.co/agCaAEjS5N https://t.co/7lYE8Nic56</t>
  </si>
  <si>
    <t>Gijón, Asturias</t>
  </si>
  <si>
    <t>http://pbs.twimg.com/profile_images/658582093837049857/-Yt_uBJX_normal.jpg</t>
  </si>
  <si>
    <t>http://www.twitter.com/Apptelo/status/725777970661576705</t>
  </si>
  <si>
    <t xml:space="preserve">725777970258960384 </t>
  </si>
  <si>
    <t>Betty hart</t>
  </si>
  <si>
    <t>Pirot2000yr2l8</t>
  </si>
  <si>
    <t>republicans get out and vote. even if ur fav does not make primary a no vote will be a yes vote for democrats</t>
  </si>
  <si>
    <t>CARL ICAHN OUT IM OUT. APPLE TIM COOK RIDICULOUS. TIME TO GO TO AMAZON. THX FOR DRAGGING SHARE HOLDERS DOWN TO SUCH A LOSS</t>
  </si>
  <si>
    <t>http://pbs.twimg.com/profile_images/701498211572256769/KdSGEYKc_normal.jpg</t>
  </si>
  <si>
    <t>http://www.twitter.com/Pirot2000yr2l8/status/725777970258960384</t>
  </si>
  <si>
    <t xml:space="preserve">725777970166648832 </t>
  </si>
  <si>
    <t>For Apple iPhone 6 Plus 5/5S 4S Fashion Wallet Stand Flip PU Leather Cover Case - Buy It N… https://t.co/QBiP2MR7Ls https://t.co/SlYbyD1omY</t>
  </si>
  <si>
    <t>http://www.twitter.com/Goolko__Seezfe/status/725777970166648832</t>
  </si>
  <si>
    <t xml:space="preserve">725777970040692736 </t>
  </si>
  <si>
    <t>hanna is sad</t>
  </si>
  <si>
    <t>stussycaylen</t>
  </si>
  <si>
    <t>acf got the real mix, jc does too</t>
  </si>
  <si>
    <t>http://pbs.twimg.com/profile_images/707767173083574273/UTvvM2cw_normal.jpg</t>
  </si>
  <si>
    <t>http://www.twitter.com/stussycaylen/status/725777970040692736</t>
  </si>
  <si>
    <t xml:space="preserve">725777969982091264 </t>
  </si>
  <si>
    <t>CLEAR Pink cherry blossoms Hard Case Cover Skins for Apple iPhone6 6S 4.7" DD259 https://t.co/9vDrTqxeE8 https://t.co/3hvPFk4vFw</t>
  </si>
  <si>
    <t>http://www.twitter.com/bid_beautiful/status/725777969982091264</t>
  </si>
  <si>
    <t xml:space="preserve">725777967729807360 </t>
  </si>
  <si>
    <t>#iBooks A MUTUAL INTEREST IN NUMBERS #PrideAndPrejudice #Regency #sweetromance steam engines &amp;amp; an angry duck... https://t.co/SWthD08kmj</t>
  </si>
  <si>
    <t>http://www.twitter.com/LindaBanche/status/725777967729807360</t>
  </si>
  <si>
    <t xml:space="preserve">725777967700299776 </t>
  </si>
  <si>
    <t>Napas</t>
  </si>
  <si>
    <t>Napas34080523</t>
  </si>
  <si>
    <t>I have reached level 8! Let's play this awesome game - #SUPERSTARLIFE https://t.co/OcRvs7d9fw</t>
  </si>
  <si>
    <t>http://www.twitter.com/Napas34080523/status/725777967700299776</t>
  </si>
  <si>
    <t xml:space="preserve">725777966299385856 </t>
  </si>
  <si>
    <t>韓国映画 11位
群盗(字幕版)
監督:ユン・ジョンビン
悪徳官僚が世の中を支配し、...
https://t.co/r6Qt4pDODu
#映画 #アクション #アドベンチャー https://t.co/lMqLBLISt1</t>
  </si>
  <si>
    <t>http://www.twitter.com/_moviexx/status/725777966299385856</t>
  </si>
  <si>
    <t xml:space="preserve">725777966274236416 </t>
  </si>
  <si>
    <t>Jennifer Keiper</t>
  </si>
  <si>
    <t>JenniferKeiper</t>
  </si>
  <si>
    <t>After covering the Midwest for Fox News Radio, Jennifer is now the Afternoon Drive Anchor on WLS-AM in Chicago.</t>
  </si>
  <si>
    <t>http://pbs.twimg.com/profile_images/3569433284/320190d2a304071f2824dec45eb4d707_normal.jpeg</t>
  </si>
  <si>
    <t>http://www.twitter.com/JenniferKeiper/status/725777966274236416</t>
  </si>
  <si>
    <t xml:space="preserve">725777965733179392 </t>
  </si>
  <si>
    <t>Author Dakota Skye</t>
  </si>
  <si>
    <t>DakotaSkye69</t>
  </si>
  <si>
    <t>https://t.co/638vaBeUQz Paranormal author writing about all things edgy, decadent, and wild. Indulge in fantasy...read books by Dakota Skye. **adult content**</t>
  </si>
  <si>
    <t>http://pbs.twimg.com/profile_images/713843186540617728/q7s-Vibe_normal.jpg</t>
  </si>
  <si>
    <t>http://www.twitter.com/DakotaSkye69/status/725777965733179392</t>
  </si>
  <si>
    <t xml:space="preserve">725777965573890048 </t>
  </si>
  <si>
    <t>Crash</t>
  </si>
  <si>
    <t>the_real_crash</t>
  </si>
  <si>
    <t>This would be funnier if the same shit didn't happen on Apple OS X.  https://t.co/4XadiX5k2c</t>
  </si>
  <si>
    <t>http://pbs.twimg.com/profile_images/584073780575793152/gcFIM8fG_normal.jpg</t>
  </si>
  <si>
    <t>http://www.twitter.com/the_real_crash/status/725777965573890048</t>
  </si>
  <si>
    <t xml:space="preserve">725777965343199236 </t>
  </si>
  <si>
    <t>grandegrier1</t>
  </si>
  <si>
    <t>I'm weird</t>
  </si>
  <si>
    <t>41833</t>
  </si>
  <si>
    <t>http://pbs.twimg.com/profile_images/725444674488557570/v48FURfK_normal.jpg</t>
  </si>
  <si>
    <t>http://www.twitter.com/grandegrier1/status/725777965343199236</t>
  </si>
  <si>
    <t xml:space="preserve">725777963820670977 </t>
  </si>
  <si>
    <t>Reptillian common</t>
  </si>
  <si>
    <t>Shadow_commonxD</t>
  </si>
  <si>
    <t>Commentator  positive vibes love reptillians</t>
  </si>
  <si>
    <t>Check out the Clover app!
https://t.co/28CqAcN0Hc</t>
  </si>
  <si>
    <t>http://pbs.twimg.com/profile_images/718457915913478146/h_bwzi80_normal.jpg</t>
  </si>
  <si>
    <t>http://www.twitter.com/Shadow_commonxD/status/725777963820670977</t>
  </si>
  <si>
    <t xml:space="preserve">725777963233345538 </t>
  </si>
  <si>
    <t>Daniela Ibarra</t>
  </si>
  <si>
    <t>danielaibarraxo</t>
  </si>
  <si>
    <t>Junior @ LGHS</t>
  </si>
  <si>
    <t>http://pbs.twimg.com/profile_images/714281918259412992/C0RWZHp__normal.jpg</t>
  </si>
  <si>
    <t>http://www.twitter.com/danielaibarraxo/status/725777963233345538</t>
  </si>
  <si>
    <t xml:space="preserve">725777963178827776 </t>
  </si>
  <si>
    <t>BILLV0GU3</t>
  </si>
  <si>
    <t>no sé que poner aquí</t>
  </si>
  <si>
    <t>http://pbs.twimg.com/profile_images/725552704773197824/ncngQ3-R_normal.jpg</t>
  </si>
  <si>
    <t>http://www.twitter.com/BILLV0GU3/status/725777963178827776</t>
  </si>
  <si>
    <t xml:space="preserve">725777961748717568 </t>
  </si>
  <si>
    <t>Listen and Download #SlidinandGlidin Now &amp;gt;&amp;gt;&amp;gt; https://t.co/K1akvyCu7C https://t.co/ebd4xh1HJu</t>
  </si>
  <si>
    <t>http://www.twitter.com/TeamBlockadee/status/725777961748717568</t>
  </si>
  <si>
    <t xml:space="preserve">725777961530564610 </t>
  </si>
  <si>
    <t>Blue Chair Bay Rum</t>
  </si>
  <si>
    <t>BlueChairBayRum</t>
  </si>
  <si>
    <t>Kenny Chesney's premium Caribbean rum crafted with natural ingredients. Fishbowl Spirits, Nashville, TN. Must be 21+. Enjoy responsibly.</t>
  </si>
  <si>
    <t>Bring the beach to your fingertips with the free Blue Chair Bay mobile app. https://t.co/b0FJApIwd8 #RumOn</t>
  </si>
  <si>
    <t>born on the beach</t>
  </si>
  <si>
    <t>http://pbs.twimg.com/profile_images/709395754268266496/d_RUn6vy_normal.jpg</t>
  </si>
  <si>
    <t>10662</t>
  </si>
  <si>
    <t>http://www.twitter.com/BlueChairBayRum/status/725777961530564610</t>
  </si>
  <si>
    <t xml:space="preserve">725777961488523264 </t>
  </si>
  <si>
    <t>FauntleROY</t>
  </si>
  <si>
    <t>GottaLoveRoy_</t>
  </si>
  <si>
    <t>Her name is Kimberly❤️</t>
  </si>
  <si>
    <t>Gone give pple the runs, just like crown Apple.  https://t.co/k6SZF2qHPY</t>
  </si>
  <si>
    <t>http://pbs.twimg.com/profile_images/725519008871514112/SMNKFGfq_normal.jpg</t>
  </si>
  <si>
    <t>http://www.twitter.com/GottaLoveRoy_/status/725777961488523264</t>
  </si>
  <si>
    <t xml:space="preserve">725777961232654336 </t>
  </si>
  <si>
    <t>韓国映画 10位
夜の女王(字幕版)
監督:キム・ジェヨン
コンピューターエンジニアの...
https://t.co/Dpab9ge9i5
#映画 #ロマンス https://t.co/NVqzooAy1W</t>
  </si>
  <si>
    <t>http://www.twitter.com/_moviexx/status/725777961232654336</t>
  </si>
  <si>
    <t xml:space="preserve">725777960611901440 </t>
  </si>
  <si>
    <t>TUTUZ</t>
  </si>
  <si>
    <t>tutuz_news</t>
  </si>
  <si>
    <t>One of Apple's biggest cheerleaders is selling -  https://t.co/kasRKzGGa7 https://t.co/2UhxNj9CMn</t>
  </si>
  <si>
    <t>http://pbs.twimg.com/profile_images/558053798560555008/P6iRwZ42_normal.png</t>
  </si>
  <si>
    <t>http://www.twitter.com/tutuz_news/status/725777960611901440</t>
  </si>
  <si>
    <t xml:space="preserve">725777959647363074 </t>
  </si>
  <si>
    <t>For Apple iPhone 6 Plus 5/5S 4S Fashion Wallet Stand Flip PU Leather Cover Case - Buy It N… https://t.co/QBiP2MR7Ls https://t.co/uAwDyMzTfz</t>
  </si>
  <si>
    <t>http://www.twitter.com/Goolko__Seezfe/status/725777959647363074</t>
  </si>
  <si>
    <t xml:space="preserve">725777959240523777 </t>
  </si>
  <si>
    <t>Где можно скачать фотки и обои Энрике Иглесиас???</t>
  </si>
  <si>
    <t>http://www.twitter.com/salon_apple/status/725777959240523777</t>
  </si>
  <si>
    <t xml:space="preserve">725777955998195712 </t>
  </si>
  <si>
    <t>韓国映画 9位
トガニ　幼き瞳の告発(字幕版)
監督:ファン・ドンヒョク
恩師の紹介で霧の美しい田舎...
https://t.co/cTaJSbhf1d
#映画 #ドラマ https://t.co/O2O8Vka7Qj</t>
  </si>
  <si>
    <t>http://www.twitter.com/_moviexx/status/725777955998195712</t>
  </si>
  <si>
    <t xml:space="preserve">725777955947827200 </t>
  </si>
  <si>
    <t>abarcaems</t>
  </si>
  <si>
    <t>ghs 18 | ¯\_(ツ)_/¯</t>
  </si>
  <si>
    <t>wtf apple :/</t>
  </si>
  <si>
    <t>http://pbs.twimg.com/profile_images/725761651249569792/g_Y3cFOQ_normal.jpg</t>
  </si>
  <si>
    <t>http://www.twitter.com/abarcaems/status/725777955947827200</t>
  </si>
  <si>
    <t xml:space="preserve">725777955163639808 </t>
  </si>
  <si>
    <t>Listen and Download #SlidinandGlidin Now &amp;gt;&amp;gt;&amp;gt; https://t.co/lVxehfsEfb https://t.co/HUO2iJ4dVl</t>
  </si>
  <si>
    <t>http://www.twitter.com/showlifeinc/status/725777955163639808</t>
  </si>
  <si>
    <t xml:space="preserve">725777954282852354 </t>
  </si>
  <si>
    <t>mine</t>
  </si>
  <si>
    <t>myteip</t>
  </si>
  <si>
    <t>Piece &amp; love pls. périscope: @myteip ⚡️</t>
  </si>
  <si>
    <t>http://pbs.twimg.com/profile_images/722801075611418624/xRCtswNR_normal.jpg</t>
  </si>
  <si>
    <t>http://www.twitter.com/myteip/status/725777954282852354</t>
  </si>
  <si>
    <t xml:space="preserve">725777953821433858 </t>
  </si>
  <si>
    <t>RT @PhilipTolhurst: Would you rather ride a dragon or fly a Spitfire in #WW2? https://t.co/ThryqUvv8l on #iTunes #iartg #bynr #asmsg https:…</t>
  </si>
  <si>
    <t>10879</t>
  </si>
  <si>
    <t>11290</t>
  </si>
  <si>
    <t>http://www.twitter.com/EmpyrealSun/status/725777953821433858</t>
  </si>
  <si>
    <t xml:space="preserve">725777953611612161 </t>
  </si>
  <si>
    <t>Isa❤</t>
  </si>
  <si>
    <t>Isa26x</t>
  </si>
  <si>
    <t>August 5 OTRAT.✌️. Stay you Stay Beautiful *Joey Kidney* Hayes follow since 8/9/2015</t>
  </si>
  <si>
    <t>106503</t>
  </si>
  <si>
    <t>http://pbs.twimg.com/profile_images/717882890118246401/YjjNz2bD_normal.jpg</t>
  </si>
  <si>
    <t>http://www.twitter.com/Isa26x/status/725777953611612161</t>
  </si>
  <si>
    <t xml:space="preserve">725777952970031104 </t>
  </si>
  <si>
    <t>#Nowplaying on Chasing Your Dream Radio @BeauAndLuci - Uncaged - https://t.co/6VKvYjXl9m</t>
  </si>
  <si>
    <t>15640</t>
  </si>
  <si>
    <t>8423</t>
  </si>
  <si>
    <t>http://www.twitter.com/chasing_urdream/status/725777952970031104</t>
  </si>
  <si>
    <t xml:space="preserve">725777951111811072 </t>
  </si>
  <si>
    <t>韓国映画 8位
情愛中毒(字幕版)
監督:キム・デウ
軍の教育隊長キム・ジンピョ...
https://t.co/XbrQClWctI
#映画 #ロマンス https://t.co/xgAnrZkbaf</t>
  </si>
  <si>
    <t>http://www.twitter.com/_moviexx/status/725777951111811072</t>
  </si>
  <si>
    <t xml:space="preserve">725777950679924736 </t>
  </si>
  <si>
    <t>Paul Verhoeven's 'Elle' First Photos: Isabelle Huppert Is Striking In The Cannes-Bound Psychological - Indiewire https://t.co/CLRluFnBFo</t>
  </si>
  <si>
    <t>http://www.twitter.com/teetag48/status/725777950679924736</t>
  </si>
  <si>
    <t xml:space="preserve">725777950176595968 </t>
  </si>
  <si>
    <t>Edikan Momento™</t>
  </si>
  <si>
    <t>edymomento</t>
  </si>
  <si>
    <t>Don't get it twisted, get it right, did it different did it better did it nice, did the impossible then did it twice.  
   IG: Edikan Momento</t>
  </si>
  <si>
    <t>http://pbs.twimg.com/profile_images/723964576308563968/KQ1iIMgu_normal.jpg</t>
  </si>
  <si>
    <t>http://www.twitter.com/edymomento/status/725777950176595968</t>
  </si>
  <si>
    <t xml:space="preserve">725777949958529028 </t>
  </si>
  <si>
    <t>@WriteOnSteph I luv the Arya story and the whole Men with no Faces stuff, want to see where it goes (don't tell me)</t>
  </si>
  <si>
    <t>http://www.twitter.com/apple_head2000/status/725777949958529028</t>
  </si>
  <si>
    <t xml:space="preserve">725777949602013185 </t>
  </si>
  <si>
    <t>seriouslytech</t>
  </si>
  <si>
    <t>Part of the http://t.co/07wlX8TfUf series of curated real-time topic sites.</t>
  </si>
  <si>
    <t>Apple’s loudest activist investor just dumped his stake https://t.co/BobrT3BA0q https://t.co/07wlX9aRiP https://t.co/9cRfaHOeQ0</t>
  </si>
  <si>
    <t>http://pbs.twimg.com/profile_images/432168666/internet750_normal.jpg</t>
  </si>
  <si>
    <t>http://www.twitter.com/seriouslytech/status/725777949602013185</t>
  </si>
  <si>
    <t xml:space="preserve">725777949245464576 </t>
  </si>
  <si>
    <t>Listen and Download #SlidinandGlidin Now &amp;gt;&amp;gt;&amp;gt; https://t.co/m3iUbr5oTN https://t.co/0O4DjaoGhM</t>
  </si>
  <si>
    <t>http://www.twitter.com/Only1shajerie/status/725777949245464576</t>
  </si>
  <si>
    <t xml:space="preserve">725777948624703488 </t>
  </si>
  <si>
    <t>AAAmy FichtnerThesen</t>
  </si>
  <si>
    <t>amy_lou123123</t>
  </si>
  <si>
    <t>13||Hier um 2 Jungs zu supporten. @TZON57 &amp; @kayefofficial  ||14.03.2015||11.10.2015|| 17.09.2016|| One Big Family❤</t>
  </si>
  <si>
    <t>http://pbs.twimg.com/profile_images/714439016301662208/ybtn6gR-_normal.jpg</t>
  </si>
  <si>
    <t>http://www.twitter.com/amy_lou123123/status/725777948624703488</t>
  </si>
  <si>
    <t xml:space="preserve">725777948570169344 </t>
  </si>
  <si>
    <t>Jan Kastory</t>
  </si>
  <si>
    <t>JanKastory</t>
  </si>
  <si>
    <t>#Innovation Hacker @EulerHermes Digital Agency | Young Creative Marketer passionate about #FinTech, innovations and #ski #backflips! (own views)</t>
  </si>
  <si>
    <t>RT @nmar1: Download @BNPParibas OpenUp app for #startup collaboration #OpenUpBNPP https://t.co/EUbR6Cm9Pp #SPENDParis https://t.co/8IKFpBfi…</t>
  </si>
  <si>
    <t>Paris | Grenoble | Warsaw</t>
  </si>
  <si>
    <t>http://pbs.twimg.com/profile_images/584794647983185921/DPTijg4d_normal.jpg</t>
  </si>
  <si>
    <t>http://www.twitter.com/JanKastory/status/725777948570169344</t>
  </si>
  <si>
    <t xml:space="preserve">725777947425021952 </t>
  </si>
  <si>
    <t>Beatriz Pacheco</t>
  </si>
  <si>
    <t>beatyesth</t>
  </si>
  <si>
    <t>RT @Maperez324: With iPhone sales down, Apple must make more money from services and compete harder with Google https://t.co/0hWaPaiLWc</t>
  </si>
  <si>
    <t>http://pbs.twimg.com/profile_images/473237637612847104/mrSLv1cA_normal.jpeg</t>
  </si>
  <si>
    <t>http://www.twitter.com/beatyesth/status/725777947425021952</t>
  </si>
  <si>
    <t xml:space="preserve">725777947110608901 </t>
  </si>
  <si>
    <t>Bethany Spinney</t>
  </si>
  <si>
    <t>BethanySpinney</t>
  </si>
  <si>
    <t>Vintage Apple Macintosh Quadra 650 68040 33MHz M2118  8MB Ram (parts) https://t.co/2j8qws57pi https://t.co/dwJEoCZws6</t>
  </si>
  <si>
    <t>http://pbs.twimg.com/profile_images/659087407111770113/CWKG3a9L_normal.jpg</t>
  </si>
  <si>
    <t>http://www.twitter.com/BethanySpinney/status/725777947110608901</t>
  </si>
  <si>
    <t xml:space="preserve">725777946930216960 </t>
  </si>
  <si>
    <t>Now Playing: Twenty Two by Carlo Koosh - #Listen @ https://t.co/GNK7W8WJZ9
 - Buy it https://t.co/oqsl5cefrD https://t.co/h049yAlkzS</t>
  </si>
  <si>
    <t>20160</t>
  </si>
  <si>
    <t>22133</t>
  </si>
  <si>
    <t>http://www.twitter.com/IndieCastle/status/725777946930216960</t>
  </si>
  <si>
    <t xml:space="preserve">725777946540183552 </t>
  </si>
  <si>
    <t>Andreas</t>
  </si>
  <si>
    <t>Zettt</t>
  </si>
  <si>
    <t>We help your products stand out, increase engagement, and convert more customers.  Snapchat: zettt1981</t>
  </si>
  <si>
    <t>iSmoothRun is a personal fitness app.Your data is on your device, and only exports it if you so desire. Export is ++ https://t.co/KEFBXeBchA</t>
  </si>
  <si>
    <t>Stuttgart</t>
  </si>
  <si>
    <t>http://pbs.twimg.com/profile_images/690618445990334465/hmpPO84H_normal.jpg</t>
  </si>
  <si>
    <t>http://www.twitter.com/Zettt/status/725777946540183552</t>
  </si>
  <si>
    <t xml:space="preserve">725777946275926020 </t>
  </si>
  <si>
    <t>Anne Marie</t>
  </si>
  <si>
    <t>Nanie2108</t>
  </si>
  <si>
    <t>Amoureuse de la vie, ma devise, la profiter à fond ! Maman d'une adorable petite fille et femme comblée...et très bien entourée..heureuse tout simplement...</t>
  </si>
  <si>
    <t>http://pbs.twimg.com/profile_images/647147307872448512/oGrhw5mt_normal.jpg</t>
  </si>
  <si>
    <t>http://www.twitter.com/Nanie2108/status/725777946275926020</t>
  </si>
  <si>
    <t xml:space="preserve">725777946246524928 </t>
  </si>
  <si>
    <t>Curtis Jones</t>
  </si>
  <si>
    <t>curtisjjones</t>
  </si>
  <si>
    <t>President and Founder 
Exponential Potential the power of aligned interests
Focusing on value creation, delivery, and sustainability to the benefit of all</t>
  </si>
  <si>
    <t>Chicago Area</t>
  </si>
  <si>
    <t>http://pbs.twimg.com/profile_images/492138051410214915/pd3hYsFm_normal.jpeg</t>
  </si>
  <si>
    <t>http://www.twitter.com/curtisjjones/status/725777946246524928</t>
  </si>
  <si>
    <t xml:space="preserve">725777946175246336 </t>
  </si>
  <si>
    <t>Jen Shook</t>
  </si>
  <si>
    <t>PoeticsHeretic</t>
  </si>
  <si>
    <t>Memory, poetry, Native drama #insteadofredface. PhD+@UICtrBook student @uiowa. Founding Artistic Director @CaffeineTheatre. #PAGE Co-director @ImaginingAmer.</t>
  </si>
  <si>
    <t>Iowa City, IA, US</t>
  </si>
  <si>
    <t>http://pbs.twimg.com/profile_images/1502829192/biketude_normal.jpg</t>
  </si>
  <si>
    <t>http://www.twitter.com/PoeticsHeretic/status/725777946175246336</t>
  </si>
  <si>
    <t xml:space="preserve">725777945881497600 </t>
  </si>
  <si>
    <t>韓国映画 7位
世界で一番いとしい君へ(字幕版)
監督:イ・ジェヨン
テコンドー選手を目指してい...
https://t.co/50VcTRrXTg
#映画 #ロマンス https://t.co/m4aEKmw1T5</t>
  </si>
  <si>
    <t>http://www.twitter.com/_moviexx/status/725777945881497600</t>
  </si>
  <si>
    <t xml:space="preserve">725777945499815936 </t>
  </si>
  <si>
    <t>https://t.co/fs5iUJntZQ download #bokep unexpected rendezvous in https://t.co/XhuUjRRujP</t>
  </si>
  <si>
    <t>http://www.twitter.com/putrilubis24/status/725777945499815936</t>
  </si>
  <si>
    <t xml:space="preserve">725777944908554241 </t>
  </si>
  <si>
    <t>Jessica James</t>
  </si>
  <si>
    <t>Just_Jess17</t>
  </si>
  <si>
    <t>Train your mind to see the good in everything  |IG: itsjustjesss17 | sc: itsjustjess17 |</t>
  </si>
  <si>
    <t>You know it's real when you choose repurchasing Apple Music over chipotle because #VIEWS drops tomorrow</t>
  </si>
  <si>
    <t>http://pbs.twimg.com/profile_images/718641772897808385/ytL9lSWP_normal.jpg</t>
  </si>
  <si>
    <t>http://www.twitter.com/Just_Jess17/status/725777944908554241</t>
  </si>
  <si>
    <t xml:space="preserve">725777944904355842 </t>
  </si>
  <si>
    <t>__NateDawg</t>
  </si>
  <si>
    <t>Insta; ___NateDawg |</t>
  </si>
  <si>
    <t>http://pbs.twimg.com/profile_images/615299664301158400/_hBiSlEN_normal.jpg</t>
  </si>
  <si>
    <t>http://www.twitter.com/__NateDawg/status/725777944904355842</t>
  </si>
  <si>
    <t xml:space="preserve">725777944900161538 </t>
  </si>
  <si>
    <t>Apple iPhone 6S Plus (Latest Model) - 64GB - Rose Gold (Unlocked) Smartphone - Bid Now! On… https://t.co/RylEotNdH7 https://t.co/fh3J1yj17B</t>
  </si>
  <si>
    <t>http://www.twitter.com/Qaucde__Piohvi/status/725777944900161538</t>
  </si>
  <si>
    <t xml:space="preserve">725777944694689792 </t>
  </si>
  <si>
    <t>Bad products sell to right customers #chrysler advantage - https://t.co/PfzHpexqCP #business #marketing #customer #niche</t>
  </si>
  <si>
    <t>http://www.twitter.com/LifeUnsettled/status/725777944694689792</t>
  </si>
  <si>
    <t xml:space="preserve">725777944656883712 </t>
  </si>
  <si>
    <t>Is preparing for the nfl different than your #business? https://t.co/tjNJIew11g #goals #success #motivation #entrepreneur</t>
  </si>
  <si>
    <t>http://www.twitter.com/LifeU3742/status/725777944656883712</t>
  </si>
  <si>
    <t xml:space="preserve">725777943146934272 </t>
  </si>
  <si>
    <t>hi @bclsinclair iPhone app TheDonald does not want going viral #TellsItLikeItis https://t.co/s2RY8n4f8m</t>
  </si>
  <si>
    <t>http://www.twitter.com/MontesinosRob/status/725777943146934272</t>
  </si>
  <si>
    <t xml:space="preserve">725777942895271936 </t>
  </si>
  <si>
    <t>Listen and Download #SlidinandGlidin Now &amp;gt;&amp;gt;&amp;gt; https://t.co/BhktjIYFRt https://t.co/bL8wepcq0G</t>
  </si>
  <si>
    <t>http://www.twitter.com/notomorrowceda/status/725777942895271936</t>
  </si>
  <si>
    <t xml:space="preserve">725777942236807168 </t>
  </si>
  <si>
    <t>5HMYLOVE❤</t>
  </si>
  <si>
    <t>LuizaFaorlin</t>
  </si>
  <si>
    <t>harmonizer</t>
  </si>
  <si>
    <t>http://pbs.twimg.com/profile_images/723428950832087041/YxR8eo0B_normal.jpg</t>
  </si>
  <si>
    <t>http://www.twitter.com/LuizaFaorlin/status/725777942236807168</t>
  </si>
  <si>
    <t xml:space="preserve">725777941632667648 </t>
  </si>
  <si>
    <t>jonah reed stew pcd♔</t>
  </si>
  <si>
    <t>wesleyxmendes</t>
  </si>
  <si>
    <t>met shawn, Jonah, Reed, Stew Maloley, Shane // need to meet hunter, daniel (Skye), seb, frankie, grant, wes, corbyn \\</t>
  </si>
  <si>
    <t>http://pbs.twimg.com/profile_images/724422193308803072/F6_mN6EF_normal.jpg</t>
  </si>
  <si>
    <t>http://www.twitter.com/wesleyxmendes/status/725777941632667648</t>
  </si>
  <si>
    <t xml:space="preserve">725777940252872705 </t>
  </si>
  <si>
    <t>The Zeitlies</t>
  </si>
  <si>
    <t>PrivateLies1</t>
  </si>
  <si>
    <t>Writer, blogger, journo, all round rascal. Views are my own. For regular doses of nonsense, visit http://t.co/OLm2IFJbGT</t>
  </si>
  <si>
    <t>@GristleDigest @youtube sketches at 23:16 mins and 34:30 mins - check em out #racistcabdriver #neighbourhoodbigman https://t.co/dTRT9OPWHU</t>
  </si>
  <si>
    <t>http://pbs.twimg.com/profile_images/2733918822/bb4a151e9e40177854280c21c3755d95_normal.png</t>
  </si>
  <si>
    <t>http://www.twitter.com/PrivateLies1/status/725777940252872705</t>
  </si>
  <si>
    <t xml:space="preserve">725777939825041411 </t>
  </si>
  <si>
    <t>Bailey//Josh//Kyle</t>
  </si>
  <si>
    <t>chanellepaterso</t>
  </si>
  <si>
    <t>@baileymac02 @thisisthebrooks @brookskyle @ItsJoshBrooks</t>
  </si>
  <si>
    <t>RT @CalTurnerUK: Make sure to go and preorder @JosephDevries Singles!! Screenshot proof, tweet it and I'll DM/ Follow you! https://t.co/Caw…</t>
  </si>
  <si>
    <t>http://pbs.twimg.com/profile_images/724848408327012353/TXJbDJWs_normal.jpg</t>
  </si>
  <si>
    <t>http://www.twitter.com/chanellepaterso/status/725777939825041411</t>
  </si>
  <si>
    <t xml:space="preserve">725777939686559745 </t>
  </si>
  <si>
    <t>韓国映画 6位
ファイヤー・ブラスト 恋に落ちた消防士...
監督:チョン・ギフン
傷ついた心の“癒し”を温かな...
https://t.co/3xB1dXkx7P
#映画 #ロマンス https://t.co/WbcgyEuJcw</t>
  </si>
  <si>
    <t>http://www.twitter.com/_moviexx/status/725777939686559745</t>
  </si>
  <si>
    <t xml:space="preserve">725777939602743297 </t>
  </si>
  <si>
    <t>Apple iPhone 6S Plus (Latest Model) - 64GB - Rose Gold (Verizon) Smartphone - Bid Now! Onl… https://t.co/pdYK87wDr2 https://t.co/iEN9LVjqxQ</t>
  </si>
  <si>
    <t>http://www.twitter.com/Qaucde__Piohvi/status/725777939602743297</t>
  </si>
  <si>
    <t xml:space="preserve">725777939296600066 </t>
  </si>
  <si>
    <t>Apple iPhone 6S Plus (Latest Model) - 64GB - Rose Gold (Unlocked) Smartphone - Bid Now! On… https://t.co/tCBH5vfSMP https://t.co/LFv1AcPYeP</t>
  </si>
  <si>
    <t>http://www.twitter.com/Laoxbu__Heiklo/status/725777939296600066</t>
  </si>
  <si>
    <t xml:space="preserve">725777938499702784 </t>
  </si>
  <si>
    <t>هلالي وكفى #ملكي</t>
  </si>
  <si>
    <t>hlali561</t>
  </si>
  <si>
    <t>إذا كان حب الهلال جريمة فليشهد التاريخ بأني مجرم</t>
  </si>
  <si>
    <t>أريد كسب Goal Machine III خلال لعب Top Eleven 2016 - Be a Football Manager. https://t.co/hdrzvrRNtR</t>
  </si>
  <si>
    <t>http://pbs.twimg.com/profile_images/683532461909917697/MFO-iwAT_normal.jpg</t>
  </si>
  <si>
    <t>http://www.twitter.com/hlali561/status/725777938499702784</t>
  </si>
  <si>
    <t xml:space="preserve">725777938205941761 </t>
  </si>
  <si>
    <t>たくま。</t>
  </si>
  <si>
    <t>AXRABJJqSwxpRqm</t>
  </si>
  <si>
    <t>ユージローを取り立てにきてます！ - ニコニコ ファイナンス https://t.co/oVf7Sk6vxY https://t.co/bEOL1ck69V</t>
  </si>
  <si>
    <t>http://pbs.twimg.com/profile_images/637852230008180736/r3uF0fmx_normal.jpg</t>
  </si>
  <si>
    <t>http://www.twitter.com/AXRABJJqSwxpRqm/status/725777938205941761</t>
  </si>
  <si>
    <t xml:space="preserve">725777937270714370 </t>
  </si>
  <si>
    <t>円角錐子</t>
  </si>
  <si>
    <t>Conesama</t>
  </si>
  <si>
    <t>Student in automotive and intern mechanic at Volkswagen. Volvo 945 owner. Need For Speed, cars and stuffs. ENG/SWE (maybe)</t>
  </si>
  <si>
    <t>@TheTabbehCat Now she's a fine apple.</t>
  </si>
  <si>
    <t xml:space="preserve">Stockholm. </t>
  </si>
  <si>
    <t>http://pbs.twimg.com/profile_images/705131979797307393/aJg0zkFS_normal.png</t>
  </si>
  <si>
    <t>http://www.twitter.com/Conesama/status/725777937270714370</t>
  </si>
  <si>
    <t xml:space="preserve">725777936851292161 </t>
  </si>
  <si>
    <t>Listen and Download #SlidinandGlidin Now &amp;gt;&amp;gt;&amp;gt; https://t.co/TSdKDzHyBG https://t.co/NOFw638NEz</t>
  </si>
  <si>
    <t>http://www.twitter.com/JLmore84/status/725777936851292161</t>
  </si>
  <si>
    <t xml:space="preserve">725777936104738816 </t>
  </si>
  <si>
    <t>بدر الشريف</t>
  </si>
  <si>
    <t>x__fifa</t>
  </si>
  <si>
    <t>الكل يلعب #فطحل_العرب
رابط اندرويد :https://t.co/qicVuB3jKe
أيفون :https://t.co/b0TuXvmCOO https://t.co/uDG80CtEMt</t>
  </si>
  <si>
    <t>http://pbs.twimg.com/profile_images/724273598660239360/TNwOOcay_normal.jpg</t>
  </si>
  <si>
    <t>http://www.twitter.com/x__fifa/status/725777936104738816</t>
  </si>
  <si>
    <t xml:space="preserve">725777935580467200 </t>
  </si>
  <si>
    <t>The Force Awakens</t>
  </si>
  <si>
    <t>sanfermin00</t>
  </si>
  <si>
    <t>“El miedo es el camino hacia el Lado Oscuro, el miedo lleva a la ira, la ira lleva al odio, el odio lleva al sufrimiento. Veo mucho miedo en ti.”</t>
  </si>
  <si>
    <t>El FBI se niega a decir a Apple cómo desbloqueó el iPhone de San Bernardino https://t.co/peTvxRN18S vía @la_informacion</t>
  </si>
  <si>
    <t>Vitoria-Gasteiz, País Vasco</t>
  </si>
  <si>
    <t>http://pbs.twimg.com/profile_images/720914218640416768/ku2Vs0Xo_normal.jpg</t>
  </si>
  <si>
    <t>5724</t>
  </si>
  <si>
    <t>http://www.twitter.com/sanfermin00/status/725777935580467200</t>
  </si>
  <si>
    <t xml:space="preserve">725777935274262529 </t>
  </si>
  <si>
    <t>Jonathan Glick</t>
  </si>
  <si>
    <t>jonathanglick</t>
  </si>
  <si>
    <t>I was alone. I took a ride. I didn't know what I would find there.</t>
  </si>
  <si>
    <t>@jyarow Apple down = ?</t>
  </si>
  <si>
    <t>http://pbs.twimg.com/profile_images/58651458/uglymephoto_normal.jpg</t>
  </si>
  <si>
    <t>4022</t>
  </si>
  <si>
    <t>http://www.twitter.com/jonathanglick/status/725777935274262529</t>
  </si>
  <si>
    <t xml:space="preserve">725777935186157568 </t>
  </si>
  <si>
    <t>Apple iPhone 6S 16GB Space Gray Clean IMEI Valid apple Warranty MKQX2LL  #56 - Bid Now! On… https://t.co/k1aBNfz3Nd https://t.co/triGJm6XQx</t>
  </si>
  <si>
    <t>http://www.twitter.com/Qaucde__Piohvi/status/725777935186157568</t>
  </si>
  <si>
    <t xml:space="preserve">725777934984704000 </t>
  </si>
  <si>
    <t>128160</t>
  </si>
  <si>
    <t>http://www.twitter.com/Isa26x/status/725777934984704000</t>
  </si>
  <si>
    <t xml:space="preserve">725777934653505536 </t>
  </si>
  <si>
    <t>https://t.co/ZRDImuasdz  5 Tips for Having Difficult Conversations ft Therapist Ann Baker. https://t.co/O4RxrjDkRC</t>
  </si>
  <si>
    <t>http://www.twitter.com/Affinity_Help/status/725777934653505536</t>
  </si>
  <si>
    <t xml:space="preserve">725777934460407808 </t>
  </si>
  <si>
    <t>韓国映画 5位
江南ブルース (字幕版)
監督:ユ・ハ
【第52回大鐘賞映画祭】新人...
https://t.co/B1zAwrzPDQ
#映画 #アクション #アドベンチャー https://t.co/8iB5KuyRmq</t>
  </si>
  <si>
    <t>http://www.twitter.com/_moviexx/status/725777934460407808</t>
  </si>
  <si>
    <t xml:space="preserve">725777934011748352 </t>
  </si>
  <si>
    <t>Luke Kehoe</t>
  </si>
  <si>
    <t>luke_kehoe</t>
  </si>
  <si>
    <t>Gadget lover. Tech blogger, Student, Fan of all things Different. There's a way to do it Better - Find it.</t>
  </si>
  <si>
    <t>http://pbs.twimg.com/profile_images/658913242056671232/2w7Gv-Lq_normal.jpg</t>
  </si>
  <si>
    <t>http://www.twitter.com/luke_kehoe/status/725777934011748352</t>
  </si>
  <si>
    <t xml:space="preserve">725777933449703424 </t>
  </si>
  <si>
    <t>Apple iPhone 6S Plus (Latest Model) - 64GB - Rose Gold (Verizon) Smartphone - Bid Now! Onl… https://t.co/OFnkcqEdgf https://t.co/E2pWEVzQx5</t>
  </si>
  <si>
    <t>http://www.twitter.com/Laoxbu__Heiklo/status/725777933449703424</t>
  </si>
  <si>
    <t xml:space="preserve">725777932854026242 </t>
  </si>
  <si>
    <t>ユージローを取り立てにきてます！ - ニコニコ ファイナンス https://t.co/oVf7Sk6vxY https://t.co/4PuU8IdQJa</t>
  </si>
  <si>
    <t>http://www.twitter.com/AXRABJJqSwxpRqm/status/725777932854026242</t>
  </si>
  <si>
    <t xml:space="preserve">725777932564750336 </t>
  </si>
  <si>
    <t>beyonceloverxxz</t>
  </si>
  <si>
    <t>içimiz yanıyor. yinede inandıramıyoruz.</t>
  </si>
  <si>
    <t>Lifehouse - You and Me  
Bugün biraz eskiler 🌾 https://t.co/VOkjFnzidy</t>
  </si>
  <si>
    <t>http://pbs.twimg.com/profile_images/724696091376136193/PucE521b_normal.jpg</t>
  </si>
  <si>
    <t>http://www.twitter.com/beyonceloverxxz/status/725777932564750336</t>
  </si>
  <si>
    <t xml:space="preserve">725777932506005504 </t>
  </si>
  <si>
    <t>U.b.a</t>
  </si>
  <si>
    <t>DonLuisXIII</t>
  </si>
  <si>
    <t>possesion is the opposite of love</t>
  </si>
  <si>
    <t>http://pbs.twimg.com/profile_images/709345965250125827/Js62rPyP_normal.jpg</t>
  </si>
  <si>
    <t>http://www.twitter.com/DonLuisXIII/status/725777932506005504</t>
  </si>
  <si>
    <t xml:space="preserve">725777931482460160 </t>
  </si>
  <si>
    <t>Apple Inches Closer to Having Exclusive Retail Stores in... https://t.co/dNuSDtohd1 https://t.co/f0ugsWxnBV</t>
  </si>
  <si>
    <t>http://www.twitter.com/TheShilnews365/status/725777931482460160</t>
  </si>
  <si>
    <t xml:space="preserve">725777930937327616 </t>
  </si>
  <si>
    <t>Listen and Download #SlidinandGlidin Now &amp;gt;&amp;gt;&amp;gt; https://t.co/sOO3TN3l3r https://t.co/an2Qc6EPOV</t>
  </si>
  <si>
    <t>http://www.twitter.com/hazebanks/status/725777930937327616</t>
  </si>
  <si>
    <t xml:space="preserve">725777930085916679 </t>
  </si>
  <si>
    <t>Stanley Meytin</t>
  </si>
  <si>
    <t>StanleyMeytin</t>
  </si>
  <si>
    <t>Hi I am Stanley Meytin 
CEO @Truefilmpro, Creative Director, Visual Storyteller, Entrepreneur, family man &amp; die hard @NYJETS fan.</t>
  </si>
  <si>
    <t>Apple Watch Interest On The Slide https://t.co/bUlutbUJmu #technology #business</t>
  </si>
  <si>
    <t>http://pbs.twimg.com/profile_images/660203367340331009/SRnqZKWn_normal.jpg</t>
  </si>
  <si>
    <t>http://www.twitter.com/StanleyMeytin/status/725777930085916679</t>
  </si>
  <si>
    <t xml:space="preserve">725777929666453504 </t>
  </si>
  <si>
    <t>Karen Miller</t>
  </si>
  <si>
    <t>Kdmiller4</t>
  </si>
  <si>
    <t>Co-Founder of Do Ink Creativity Apps (Green Screen, Animation and Drawing) for Education. #doink #greenscreen #animation #edtech #ipaded</t>
  </si>
  <si>
    <t>Green Screen by Do Ink app is featured on Apple's https://t.co/jzr7330pJu new Inspiration for Teachers page https://t.co/JvLVFhMEKg #doink</t>
  </si>
  <si>
    <t>http://pbs.twimg.com/profile_images/511943831856508928/Ecd8RK3T_normal.jpeg</t>
  </si>
  <si>
    <t>4781</t>
  </si>
  <si>
    <t>http://www.twitter.com/Kdmiller4/status/725777929666453504</t>
  </si>
  <si>
    <t xml:space="preserve">725777929234341889 </t>
  </si>
  <si>
    <t>4/29 5:05
ただ今のガチャ☆5確率は：18.8％
↓今すぐガチャる!↓
https://t.co/yVn5Cg6cZE
ガチャ結果を確認する場合は↓
https://t.co/9B0gaYu6Li
#ドカバト #ガチャ研</t>
  </si>
  <si>
    <t>http://www.twitter.com/dokabatogatya/status/725777929234341889</t>
  </si>
  <si>
    <t xml:space="preserve">725777929204981760 </t>
  </si>
  <si>
    <t>4/29 5:05
ただ今のガチャ☆5確率は：10.5％
↓今すぐガチャる!↓
https://t.co/MX2gBfFjeQ
ガチャ結果を確認する場合は↓
https://t.co/8y6oiU3B27
#白猫 #ガチャ研</t>
  </si>
  <si>
    <t>http://www.twitter.com/shironekogatya/status/725777929204981760</t>
  </si>
  <si>
    <t xml:space="preserve">725777929188167680 </t>
  </si>
  <si>
    <t>Apple 'heartbroken' over death of employee, a 'young and talented coworker' San Jose Mercury News CUPERTINO -- As… https://t.co/koes3U0Uc6</t>
  </si>
  <si>
    <t>http://www.twitter.com/ShannaIDK/status/725777929188167680</t>
  </si>
  <si>
    <t xml:space="preserve">725777929112829954 </t>
  </si>
  <si>
    <t>For Apple iPhone 6 Plus 5/5S 4S Fashion Wallet Stand Flip PU Leather Cover Case - Buy It N… https://t.co/qYEDntKvIQ https://t.co/dgDpx7N1kZ</t>
  </si>
  <si>
    <t>http://www.twitter.com/Wiislo__Juipji/status/725777929112829954</t>
  </si>
  <si>
    <t xml:space="preserve">725777928760467458 </t>
  </si>
  <si>
    <t>Apple iPhone 6S (Latest Model) - 64GB - Gold (AT&amp;amp;T) Smartphone  - Bid Now! Only $481.0 https://t.co/LACxrIidtY https://t.co/NzNb4Mb1Hq</t>
  </si>
  <si>
    <t>http://www.twitter.com/Qaucde__Piohvi/status/725777928760467458</t>
  </si>
  <si>
    <t xml:space="preserve">725777928710148096 </t>
  </si>
  <si>
    <t>SAZZAD SUMON</t>
  </si>
  <si>
    <t>sumonszzd</t>
  </si>
  <si>
    <t>I am an #OnlineMarketer, #DigitalMarketer, #YouTube, #Facebook, #G+ expert.</t>
  </si>
  <si>
    <t>Twitter is now a 'news' app in the Apple store https://t.co/ML3rIVSiRz</t>
  </si>
  <si>
    <t>http://pbs.twimg.com/profile_images/639184182506196992/8DwRdVmV_normal.jpg</t>
  </si>
  <si>
    <t>http://www.twitter.com/sumonszzd/status/725777928710148096</t>
  </si>
  <si>
    <t xml:space="preserve">725777928475140096 </t>
  </si>
  <si>
    <t>韓国映画 4位
ラブ・クリニック (字幕版)
監督:キム・アロン
「推奴~チュノ~」オ・ジホ ×...
https://t.co/sKIYR90XWl
#映画 #ロマンス https://t.co/5l1geUucUz</t>
  </si>
  <si>
    <t>http://www.twitter.com/_moviexx/status/725777928475140096</t>
  </si>
  <si>
    <t xml:space="preserve">725777928471060480 </t>
  </si>
  <si>
    <t>Redlyn Monni</t>
  </si>
  <si>
    <t>redlynmonni</t>
  </si>
  <si>
    <t>RT @Latinooficial: Baixe o álbum #SoyLatino https://t.co/4l1rwoEIG1 https://t.co/zk9HCjN2p1</t>
  </si>
  <si>
    <t>http://pbs.twimg.com/profile_images/724700202007957506/YtvVUI4Q_normal.jpg</t>
  </si>
  <si>
    <t>http://www.twitter.com/redlynmonni/status/725777928471060480</t>
  </si>
  <si>
    <t xml:space="preserve">725777927216979968 </t>
  </si>
  <si>
    <t>Davon16070287</t>
  </si>
  <si>
    <t>have fun</t>
  </si>
  <si>
    <t>Check out Kendall and Kylie! #kkgame https://t.co/xAcOM3I9vp https://t.co/emk6qCfKxo</t>
  </si>
  <si>
    <t>http://pbs.twimg.com/profile_images/648633538489753600/7WJh_F3p_normal.jpg</t>
  </si>
  <si>
    <t>http://www.twitter.com/Davon16070287/status/725777927216979968</t>
  </si>
  <si>
    <t xml:space="preserve">725777927015653378 </t>
  </si>
  <si>
    <t>jason woliner</t>
  </si>
  <si>
    <t>jwoliner</t>
  </si>
  <si>
    <t>writer/director: eagleheart, brett gelman dinners, human giant, other things. director: some last man on earth, nathan for you, w/ bob and david, other things</t>
  </si>
  <si>
    <t>my pal filmmaker Chris Smith released REX today! a great bustling app for recommending things. get on there!! https://t.co/STXKho77fl #rex</t>
  </si>
  <si>
    <t>http://pbs.twimg.com/profile_images/2866439000/5d5796cb09e945b557ae1c2e7e40f39b_normal.jpeg</t>
  </si>
  <si>
    <t>43700</t>
  </si>
  <si>
    <t>http://www.twitter.com/jwoliner/status/725777927015653378</t>
  </si>
  <si>
    <t xml:space="preserve">725777926663327744 </t>
  </si>
  <si>
    <t>• Â.J. •</t>
  </si>
  <si>
    <t>killaa_wattzz</t>
  </si>
  <si>
    <t>• Rutgers • XO • Optimistic Extrovert •</t>
  </si>
  <si>
    <t>@jgrillo23 lol Apple Music Exclusive, invest</t>
  </si>
  <si>
    <t>http://pbs.twimg.com/profile_images/725514838697512960/LfzYgQOL_normal.jpg</t>
  </si>
  <si>
    <t>http://www.twitter.com/killaa_wattzz/status/725777926663327744</t>
  </si>
  <si>
    <t xml:space="preserve">725777926600302592 </t>
  </si>
  <si>
    <t>Scott Blalock</t>
  </si>
  <si>
    <t>scottytherock</t>
  </si>
  <si>
    <t>VP of The Blalock Group. Digital Marketing for the music, sports, and television industries. Independent Dealer for Amsoil. #1221213</t>
  </si>
  <si>
    <t>http://pbs.twimg.com/profile_images/666456471496847360/KmIgHVST_normal.jpg</t>
  </si>
  <si>
    <t>http://www.twitter.com/scottytherock/status/725777926600302592</t>
  </si>
  <si>
    <t xml:space="preserve">725777926516543488 </t>
  </si>
  <si>
    <t>Apple iPhone 6S 16GB Space Gray Clean IMEI Valid apple Warranty MKQX2LL  #56 - Bid Now! On… https://t.co/yZACtufPaS https://t.co/rYB5KNSwcX</t>
  </si>
  <si>
    <t>http://www.twitter.com/Laoxbu__Heiklo/status/725777926516543488</t>
  </si>
  <si>
    <t xml:space="preserve">725777925518282752 </t>
  </si>
  <si>
    <t>Listen and Download #SlidinandGlidin Now &amp;gt;&amp;gt;&amp;gt; https://t.co/v4Rn7OMWbU https://t.co/6HOxeg4zTa</t>
  </si>
  <si>
    <t>http://www.twitter.com/awaxmusic/status/725777925518282752</t>
  </si>
  <si>
    <t xml:space="preserve">725777925375680514 </t>
  </si>
  <si>
    <t>⚡ Electro ┌( ಠ‿ಠ)┘</t>
  </si>
  <si>
    <t>Electrodium</t>
  </si>
  <si>
    <t>| UK | Huge Fallout fan | TRIGGER WARNING | Bitch of @PersonBelewd | I can't guarantee a follow back | Profile pic was created by @almightyleroy</t>
  </si>
  <si>
    <t>RT @DJSnM: Heads up Star Wars: Knights of the Old Republic is on sale on iOS right now https://t.co/fiREfojboP</t>
  </si>
  <si>
    <t>http://pbs.twimg.com/profile_images/702217863973703680/rwE1Fheh_normal.jpg</t>
  </si>
  <si>
    <t>http://www.twitter.com/Electrodium/status/725777925375680514</t>
  </si>
  <si>
    <t xml:space="preserve">725777925300166656 </t>
  </si>
  <si>
    <t>Afatsum™</t>
  </si>
  <si>
    <t>iKetur58tz</t>
  </si>
  <si>
    <t>⚽⭐⭐Galatasaray ⭐⭐⚽ FOLLOW ME:) Follow back everyone</t>
  </si>
  <si>
    <t>RT @sondage_de_FDP: Sorti du nouvel iPhone 7
(Photo prise devant l'Apple store) https://t.co/V7MVzC2VI6</t>
  </si>
  <si>
    <t>http://pbs.twimg.com/profile_images/724990254034329601/-7bUhycy_normal.jpg</t>
  </si>
  <si>
    <t>http://www.twitter.com/iKetur58tz/status/725777925300166656</t>
  </si>
  <si>
    <t xml:space="preserve">725777925153415169 </t>
  </si>
  <si>
    <t>hamer30</t>
  </si>
  <si>
    <t>Digital Marketeer, cut my teeth at big brands &amp; now @KateHamerLtd. Like my beats fast &amp; my bass down low. Always hungry for food for thought! SWFC fan.</t>
  </si>
  <si>
    <t>RT @twoprosinapod: A bumper pod this week with @kevingallen10 &amp;amp; @hillmania answering your questions about all things football &amp;amp; #QPR ⚽️ htt…</t>
  </si>
  <si>
    <t>http://pbs.twimg.com/profile_images/615114145684430848/OzQ2_5Ir_normal.jpg</t>
  </si>
  <si>
    <t>http://www.twitter.com/hamer30/status/725777925153415169</t>
  </si>
  <si>
    <t xml:space="preserve">725777924616536064 </t>
  </si>
  <si>
    <t>Gemma [‎ג'מה]</t>
  </si>
  <si>
    <t>GemmaaTorrent</t>
  </si>
  <si>
    <t>Aloha. 8teen.. Aaron Carter followed me |06/11/15|.</t>
  </si>
  <si>
    <t>Lleida - Espanya</t>
  </si>
  <si>
    <t>http://pbs.twimg.com/profile_images/725352186373279744/YhGCeTZa_normal.jpg</t>
  </si>
  <si>
    <t>http://www.twitter.com/GemmaaTorrent/status/725777924616536064</t>
  </si>
  <si>
    <t xml:space="preserve">725777924268285952 </t>
  </si>
  <si>
    <t>国芳国貞</t>
  </si>
  <si>
    <t>9paHL4r1ygh87jb</t>
  </si>
  <si>
    <t>180億3007万1006円の預金残高見たことあ～る？
#毎日が給料日
Android版:https://t.co/T5ehGJAypp
iOS版:https://t.co/8mTcXTikP1 https://t.co/bB09qYNfs7</t>
  </si>
  <si>
    <t>http://www.twitter.com/9paHL4r1ygh87jb/status/725777924268285952</t>
  </si>
  <si>
    <t xml:space="preserve">725777923437797376 </t>
  </si>
  <si>
    <t>韓国映画 3位
悲しみよりもっと悲しい物語(字幕版)
監督:ウォン・テヨン
永遠の愛を大切な君に捧ぐ…こ...
https://t.co/ZnDJpByvdR
#映画 #ロマンス https://t.co/PNK62uV4uZ</t>
  </si>
  <si>
    <t>http://www.twitter.com/_moviexx/status/725777923437797376</t>
  </si>
  <si>
    <t xml:space="preserve">725777923211403267 </t>
  </si>
  <si>
    <t>Study: Porn Might Influence Viewers’ Condom Use - Vocativ https://t.co/kd6draefd1</t>
  </si>
  <si>
    <t>http://www.twitter.com/teetag48/status/725777923211403267</t>
  </si>
  <si>
    <t xml:space="preserve">725777923173683202 </t>
  </si>
  <si>
    <t>Kilmer &amp; Assoc. CPA</t>
  </si>
  <si>
    <t>kilmercpa</t>
  </si>
  <si>
    <t>Leading CPA firm in the VA area. Taxes, accounting, business consulting #taxes #Winchester</t>
  </si>
  <si>
    <t>“Our office will be closed tomorrow, Friday April 29, 2016 for the Shenandoah Apple Blossom Festival! Happy Bloom!” https://t.co/lCCMQIZlcG</t>
  </si>
  <si>
    <t>http://pbs.twimg.com/profile_images/657618507383746560/oojTEdBX_normal.png</t>
  </si>
  <si>
    <t>http://www.twitter.com/kilmercpa/status/725777923173683202</t>
  </si>
  <si>
    <t xml:space="preserve">725777922838134785 </t>
  </si>
  <si>
    <t>For Apple iPhone 6 Plus 5/5S 4S Fashion Wallet Stand Flip PU Leather Cover Case - Buy It N… https://t.co/qYEDntKvIQ https://t.co/EjK6EJkHxv</t>
  </si>
  <si>
    <t>http://www.twitter.com/Wiislo__Juipji/status/725777922838134785</t>
  </si>
  <si>
    <t xml:space="preserve">725777921760092160 </t>
  </si>
  <si>
    <t>GeroGodoy</t>
  </si>
  <si>
    <t>GodoyFalla</t>
  </si>
  <si>
    <t>Snapchat: Userdegerooo
Insta: Userthegeroo</t>
  </si>
  <si>
    <t>http://pbs.twimg.com/profile_images/715988093510266880/nFsDk8PC_normal.jpg</t>
  </si>
  <si>
    <t>http://www.twitter.com/GodoyFalla/status/725777921760092160</t>
  </si>
  <si>
    <t xml:space="preserve">725777921521000448 </t>
  </si>
  <si>
    <t>Apple 'heartbroken' over death of employee, a 'young and talented coworker' San Jose Mercury News CUPERTINO -- As… https://t.co/pmVHK3WntG</t>
  </si>
  <si>
    <t>http://www.twitter.com/SachaIDK/status/725777921521000448</t>
  </si>
  <si>
    <t xml:space="preserve">725777919495266304 </t>
  </si>
  <si>
    <t>Secret Ledger</t>
  </si>
  <si>
    <t>secret_ledger</t>
  </si>
  <si>
    <t>Journalist. Talking about Finance and Crime and Politricks. Love hearing about bent and incompetent accountants. Leaks are always welcome.</t>
  </si>
  <si>
    <t>RT @TheSun: Body with gunshot wound found at Apple headquarters day after they reveal shock sales slump https://t.co/vcDjJSmdAc https://t.c…</t>
  </si>
  <si>
    <t xml:space="preserve">Central &amp; Eastern Europe </t>
  </si>
  <si>
    <t>http://pbs.twimg.com/profile_images/707309158735994881/yU16NBqd_normal.jpg</t>
  </si>
  <si>
    <t>http://www.twitter.com/secret_ledger/status/725777919495266304</t>
  </si>
  <si>
    <t xml:space="preserve">725777919281381376 </t>
  </si>
  <si>
    <t>Apple iPhone 6S (Latest Model) - 64GB - Gold (AT&amp;amp;T) Smartphone  - Bid Now! Only $481.0 https://t.co/nrCoD1VRIr https://t.co/AsGLiMbLxn</t>
  </si>
  <si>
    <t>http://www.twitter.com/Laoxbu__Heiklo/status/725777919281381376</t>
  </si>
  <si>
    <t xml:space="preserve">725777919251992576 </t>
  </si>
  <si>
    <t>Listen and Download #SlidinandGlidin Now &amp;gt;&amp;gt;&amp;gt; https://t.co/tq7eH4HEuP https://t.co/g1WIYRStCN</t>
  </si>
  <si>
    <t>http://www.twitter.com/_DNAStudio/status/725777919251992576</t>
  </si>
  <si>
    <t xml:space="preserve">725777918656417793 </t>
  </si>
  <si>
    <t>☁Lisa</t>
  </si>
  <si>
    <t>collinsftcaniff</t>
  </si>
  <si>
    <t>okay, I'm a weird person.
@taylorcaniff is mine❤</t>
  </si>
  <si>
    <t>http://pbs.twimg.com/profile_images/725758161181888513/29r-i5Bd_normal.jpg</t>
  </si>
  <si>
    <t>http://www.twitter.com/collinsftcaniff/status/725777918656417793</t>
  </si>
  <si>
    <t xml:space="preserve">725777918618570752 </t>
  </si>
  <si>
    <t>韓国映画 2位
アジョシ（字幕版）
監督:イ・ジョンボム &amp;amp; パク・ジョ...
悲しい過去を抱えて生きるテ...
https://t.co/Zww1QjN7wD
#映画 #アクション #アドベンチャー https://t.co/FF4ytJLxot</t>
  </si>
  <si>
    <t>http://www.twitter.com/_moviexx/status/725777918618570752</t>
  </si>
  <si>
    <t xml:space="preserve">725777918580940800 </t>
  </si>
  <si>
    <t>Pani</t>
  </si>
  <si>
    <t>re4greta</t>
  </si>
  <si>
    <t>mi mejor amiga me ama con todo su corazon</t>
  </si>
  <si>
    <t>http://pbs.twimg.com/profile_images/539600660225073152/PGFdPSuH_normal.jpeg</t>
  </si>
  <si>
    <t>http://www.twitter.com/re4greta/status/725777918580940800</t>
  </si>
  <si>
    <t xml:space="preserve">725777918157316097 </t>
  </si>
  <si>
    <t>Apple iPhone 5s- 32GB- Space Gray (Factory Unlocked) iOS 9.2 GSM 4G LTE Phone https://t.co/5V57xlP03R Apple iPhone… https://t.co/ekac15I2i0</t>
  </si>
  <si>
    <t>http://www.twitter.com/reviews_pompous/status/725777918157316097</t>
  </si>
  <si>
    <t xml:space="preserve">725777918148939776 </t>
  </si>
  <si>
    <t>Apple посмеялась над современным искусством
Apple показала ролик о том, как девочка прославилась благодаря видео, в https://t.co/DKUXs7Wdpn</t>
  </si>
  <si>
    <t>http://www.twitter.com/chalkan_kg/status/725777918148939776</t>
  </si>
  <si>
    <t xml:space="preserve">725777918039851008 </t>
  </si>
  <si>
    <t>العباد</t>
  </si>
  <si>
    <t>al3padd</t>
  </si>
  <si>
    <t>ربي اغفر لي ولوالدي وللمؤمنين والمؤمنات والمسلمين والمسلمات الاحياء منهم والأموات</t>
  </si>
  <si>
    <t>RT @Islamic_Apps: تطبيق [ القبلة في الواقع ] للأيفون - لتحديد إتجاه القبلة بإستخدام الكاميرا في مكانك والبحث عن رمز الكعبة المشرفة https://…</t>
  </si>
  <si>
    <t>http://pbs.twimg.com/profile_images/639756759041576961/0hQu2O06_normal.jpg</t>
  </si>
  <si>
    <t>http://www.twitter.com/al3padd/status/725777918039851008</t>
  </si>
  <si>
    <t xml:space="preserve">725777916919844864 </t>
  </si>
  <si>
    <t>Orihika</t>
  </si>
  <si>
    <t>houselivegroup</t>
  </si>
  <si>
    <t>I'm AKIHIRO MASAKI with LUV and PEACEFUL and BUDDHISM It will not change in my life!!! NO NUKES!!!FREE CANNABIS!!!No Ted No Life #Medicalmarijuana And thanx for</t>
  </si>
  <si>
    <t>趣味
パロディアート
制作時間1分
#Weed #Marijuana #Cannabis #Bone #MaryJane #GreatPlant 
#Apple #Twitter #Medicalmarijuana https://t.co/oRFGBx9EMj</t>
  </si>
  <si>
    <t>http://pbs.twimg.com/profile_images/725129904669364224/wosuO5VD_normal.jpg</t>
  </si>
  <si>
    <t>http://www.twitter.com/houselivegroup/status/725777916919844864</t>
  </si>
  <si>
    <t xml:space="preserve">725777915875463168 </t>
  </si>
  <si>
    <t>Victor Rodrigues</t>
  </si>
  <si>
    <t>jeunj</t>
  </si>
  <si>
    <t>Faithful servant of our lord the Flying Spaghetti Monster. Chief Software Architect at Cochlear. Opinions and ramblings are my own.</t>
  </si>
  <si>
    <t>@AskAmexAU hi, I’m trying to use Apple Pay in the US and it’s not working. How can I fix this?</t>
  </si>
  <si>
    <t>http://pbs.twimg.com/profile_images/657283148825235456/2errfqR3_normal.jpg</t>
  </si>
  <si>
    <t>http://www.twitter.com/jeunj/status/725777915875463168</t>
  </si>
  <si>
    <t xml:space="preserve">725777915540037632 </t>
  </si>
  <si>
    <t>russettflowers</t>
  </si>
  <si>
    <t xml:space="preserve">california bound </t>
  </si>
  <si>
    <t>http://pbs.twimg.com/profile_images/717488953226616832/GJ-qUvh7_normal.jpg</t>
  </si>
  <si>
    <t>http://www.twitter.com/russettflowers/status/725777915540037632</t>
  </si>
  <si>
    <t xml:space="preserve">725777915112243201 </t>
  </si>
  <si>
    <t>Jessica✨</t>
  </si>
  <si>
    <t>JessCollinsC_</t>
  </si>
  <si>
    <t>18. British. Agnostic. I really really really love cats. Snapchat- JessCollinsC</t>
  </si>
  <si>
    <t>@leon_williams29 no stop lying to yourself it's an apple exclusive</t>
  </si>
  <si>
    <t>Newport, Wales</t>
  </si>
  <si>
    <t>http://pbs.twimg.com/profile_images/724155224210939904/ENChpChu_normal.jpg</t>
  </si>
  <si>
    <t>http://www.twitter.com/JessCollinsC_/status/725777915112243201</t>
  </si>
  <si>
    <t xml:space="preserve">725777914843779077 </t>
  </si>
  <si>
    <t>SAMANTHA (:</t>
  </si>
  <si>
    <t>samanthaaaaa97</t>
  </si>
  <si>
    <t>Justin Bieber is the LOML! Bff @vintagebeanie_</t>
  </si>
  <si>
    <t>http://pbs.twimg.com/profile_images/723385359346753536/IPjsV-tY_normal.jpg</t>
  </si>
  <si>
    <t>http://www.twitter.com/samanthaaaaa97/status/725777914843779077</t>
  </si>
  <si>
    <t xml:space="preserve">725777914164338688 </t>
  </si>
  <si>
    <t>he followed 2-24-15</t>
  </si>
  <si>
    <t>JustinDominates</t>
  </si>
  <si>
    <t>sᴏᴍᴇᴅᴀʏ ᴛʜᴇ ʙᴇᴀᴄʜᴇs ᴍɪɢʜᴛ ᴡᴀsʜ ᴀᴡᴀʏ, ᴛʜᴇ ᴏᴄᴇᴀɴs ᴍᴀʏ ᴅʀʏ, ᴛʜᴇ sᴜɴ ᴄᴏᴜʟᴅ ᴅɪᴍ ʙᴜᴛ ᴏɴ ᴛʜᴀᴛ ᴅᴀʏ, ɪ'ʟʟ sᴛɪʟʟ ʙᴇ ʟᴏᴠɪɴɢ ʏᴏᴜ♡</t>
  </si>
  <si>
    <t>http://pbs.twimg.com/profile_images/667309136187527169/M6bZC0RN_normal.jpg</t>
  </si>
  <si>
    <t>http://www.twitter.com/JustinDominates/status/725777914164338688</t>
  </si>
  <si>
    <t xml:space="preserve">725777914122407937 </t>
  </si>
  <si>
    <t>Manish Mishra</t>
  </si>
  <si>
    <t>manishr0ckz</t>
  </si>
  <si>
    <t>#rock #music #IM</t>
  </si>
  <si>
    <t>Twitter is now a 'news' app in the Apple store https://t.co/FcKyZWK5tb</t>
  </si>
  <si>
    <t>http://pbs.twimg.com/profile_images/625908861635985408/t9q1fojU_normal.jpg</t>
  </si>
  <si>
    <t>http://www.twitter.com/manishr0ckz/status/725777914122407937</t>
  </si>
  <si>
    <t xml:space="preserve">725777914009030656 </t>
  </si>
  <si>
    <t>@R0ckstarmama @BiancorossaGr If you love sneakers and streetwear download this app https://t.co/k6jRNlVgqs https://t.co/3cpKHinhy2</t>
  </si>
  <si>
    <t>http://www.twitter.com/suvijasyneka/status/725777914009030656</t>
  </si>
  <si>
    <t xml:space="preserve">725777912801026048 </t>
  </si>
  <si>
    <t>韓国映画 1位
コインロッカーの女 (字幕版)
監督:ハン・ジュニ
地下鉄のコインロッカー10番...
https://t.co/h3E0UzUeJo
#映画 #韓国映画 https://t.co/Qup6PrFA6v</t>
  </si>
  <si>
    <t>http://www.twitter.com/_moviexx/status/725777912801026048</t>
  </si>
  <si>
    <t xml:space="preserve">725777912788582400 </t>
  </si>
  <si>
    <t>Mendy</t>
  </si>
  <si>
    <t>DladlaMendy</t>
  </si>
  <si>
    <t>IG:MendyDladla</t>
  </si>
  <si>
    <t>Apple Trees  https://t.co/6StcmuVfOZ</t>
  </si>
  <si>
    <t>http://pbs.twimg.com/profile_images/721728351392686081/9aa0U7W3_normal.jpg</t>
  </si>
  <si>
    <t>http://www.twitter.com/DladlaMendy/status/725777912788582400</t>
  </si>
  <si>
    <t xml:space="preserve">725777912335622146 </t>
  </si>
  <si>
    <t>Rida</t>
  </si>
  <si>
    <t>rida_ism</t>
  </si>
  <si>
    <t>Adam saleh is bae</t>
  </si>
  <si>
    <t>#heldforransomprank I'm sure all the adoomies want to see u dancing in the apple store infront of that 1 worker who always kicked u out 😉</t>
  </si>
  <si>
    <t>http://pbs.twimg.com/profile_images/725770847873540096/GmRuFvS__normal.jpg</t>
  </si>
  <si>
    <t>http://www.twitter.com/rida_ism/status/725777912335622146</t>
  </si>
  <si>
    <t xml:space="preserve">725777912247422976 </t>
  </si>
  <si>
    <t>NoahYoubidder</t>
  </si>
  <si>
    <t>Apple Watch Sport 42mm Space Gray Aluminum Case Black Sport Band (mj3t2ll/a) https://t.co/uk7p5HkO1M Last Second Ebay Bid ↺RT, F</t>
  </si>
  <si>
    <t>http://pbs.twimg.com/profile_images/711848487051132928/oRZBibio_normal.jpg</t>
  </si>
  <si>
    <t>http://www.twitter.com/NoahYoubidder/status/725777912247422976</t>
  </si>
  <si>
    <t xml:space="preserve">725777912201285632 </t>
  </si>
  <si>
    <t>Rodolfo Cousino</t>
  </si>
  <si>
    <t>RudyCousino</t>
  </si>
  <si>
    <t>#NowPlaying Pablo Alborán - Recuérdame 
on https://t.co/CIPQZVj90p https://t.co/gfpYk8fAIo</t>
  </si>
  <si>
    <t>http://pbs.twimg.com/profile_images/517067903150350336/EVgJrfhL_normal.jpeg</t>
  </si>
  <si>
    <t>http://www.twitter.com/RudyCousino/status/725777912201285632</t>
  </si>
  <si>
    <t xml:space="preserve">725777911714877440 </t>
  </si>
  <si>
    <t>For Apple iPhone 6 Plus 5/5S 4S Fashion Wallet Stand Flip PU Leather Cover Case - Buy It N… https://t.co/qYEDntKvIQ https://t.co/eMA7ODusBv</t>
  </si>
  <si>
    <t>http://www.twitter.com/Wiislo__Juipji/status/725777911714877440</t>
  </si>
  <si>
    <t xml:space="preserve">725777911438041088 </t>
  </si>
  <si>
    <t>Rotenberg Brothers</t>
  </si>
  <si>
    <t>RotenbergBros</t>
  </si>
  <si>
    <t>Google Новости: Apple 'heartbroken' over death of employee, a 'young and talented coworker' - San Jose Mercury News https://t.co/67Mm1baTdA</t>
  </si>
  <si>
    <t>http://pbs.twimg.com/profile_images/2274258011/banditsky-peterburg_normal.jpg</t>
  </si>
  <si>
    <t>http://www.twitter.com/RotenbergBros/status/725777911438041088</t>
  </si>
  <si>
    <t xml:space="preserve">725777910942945280 </t>
  </si>
  <si>
    <t>directionerxno</t>
  </si>
  <si>
    <t>83624</t>
  </si>
  <si>
    <t>http://pbs.twimg.com/profile_images/715642726247563264/hVXMs4lB_normal.jpg</t>
  </si>
  <si>
    <t>http://www.twitter.com/directionerxno/status/725777910942945280</t>
  </si>
  <si>
    <t xml:space="preserve">725777909156335621 </t>
  </si>
  <si>
    <t>Dinesh S. Sastry</t>
  </si>
  <si>
    <t>DineshSastry</t>
  </si>
  <si>
    <t>Dinesh is a political strategist and fundraiser as well as a business adviser/investor. Dinesh has a JD from Georgetown law and BS in EECS from UC Berkeley.</t>
  </si>
  <si>
    <t>More than half of iPhone users haven’t upgraded to a 6 or 6S yet | The Verge https://t.co/9Yza5SI7xZ</t>
  </si>
  <si>
    <t>http://pbs.twimg.com/profile_images/378800000668258337/4c577235276745a3804c2c996095c062_normal.jpeg</t>
  </si>
  <si>
    <t>http://www.twitter.com/DineshSastry/status/725777909156335621</t>
  </si>
  <si>
    <t xml:space="preserve">725777908292280321 </t>
  </si>
  <si>
    <t>Rompiendo.Net</t>
  </si>
  <si>
    <t>RompiendoNet</t>
  </si>
  <si>
    <t>Solo se publica desde http://t.co/htSXiO1tRS@gmail.com La Pagina oficial del Movimiento Urbano del Cibao</t>
  </si>
  <si>
    <t>Encuentran muerto empleado de Apple: Un empleado de Apple fue hallado muerto en una sala de… https://t.co/ea1kFhcjMx</t>
  </si>
  <si>
    <t>http://pbs.twimg.com/profile_images/378800000046518193/bad0867f25573a99410a1361bcbed60c_normal.png</t>
  </si>
  <si>
    <t>http://www.twitter.com/RompiendoNet/status/725777908292280321</t>
  </si>
  <si>
    <t xml:space="preserve">725777908157927424 </t>
  </si>
  <si>
    <t>Tyler Wilson</t>
  </si>
  <si>
    <t>WiLSON_42</t>
  </si>
  <si>
    <t>http://pbs.twimg.com/profile_images/723561522597793792/TaEnBVlt_normal.jpg</t>
  </si>
  <si>
    <t>http://www.twitter.com/WiLSON_42/status/725777908157927424</t>
  </si>
  <si>
    <t xml:space="preserve">725777907721838592 </t>
  </si>
  <si>
    <t>Mahin</t>
  </si>
  <si>
    <t>mahinkhan789</t>
  </si>
  <si>
    <t>mashable : Twitter is now a 'news' app in the Apple store https://t.co/mlv0u4XVHd (via Tw… https://t.co/F1IojdwfW8) https://t.co/0ehAybOeaD</t>
  </si>
  <si>
    <t>Bangladesh</t>
  </si>
  <si>
    <t>http://pbs.twimg.com/profile_images/694013963940401154/Og20L2sM_normal.jpg</t>
  </si>
  <si>
    <t>http://www.twitter.com/mahinkhan789/status/725777907721838592</t>
  </si>
  <si>
    <t xml:space="preserve">725777907470229504 </t>
  </si>
  <si>
    <t>Encuentran muerto empleado de Apple: Un empleado de Apple fue hallado muerto en una sala de… https://t.co/lqRJzklFlv</t>
  </si>
  <si>
    <t>http://www.twitter.com/RompiendoNet/status/725777907470229504</t>
  </si>
  <si>
    <t xml:space="preserve">725777907373633537 </t>
  </si>
  <si>
    <t>Listen to Underground Vibes by DJ Cam on @AppleMusic. https://t.co/ZjnjfECyRv</t>
  </si>
  <si>
    <t>http://www.twitter.com/JadedBeast39/status/725777907373633537</t>
  </si>
  <si>
    <t xml:space="preserve">725777907101011969 </t>
  </si>
  <si>
    <t>たじ</t>
  </si>
  <si>
    <t>tajihirota</t>
  </si>
  <si>
    <t>芳賀中(サッカー部部長#10)→宇高2年(バレー部副部長#10)/体力テスト79/80/SAO/18の代、勉強大事、まぢ勉強がんばる、にこちゃん@utk_us←u's公式アカウント</t>
  </si>
  <si>
    <t>2016年4月29日
tajihirotaさんが起床しました。
時刻 5:05 睡眠時間 5時間29分22秒
#SleepMeister https://t.co/fiaws5kaTZ</t>
  </si>
  <si>
    <t>http://pbs.twimg.com/profile_images/653529078444654592/nB_6v4sE_normal.jpg</t>
  </si>
  <si>
    <t>http://www.twitter.com/tajihirota/status/725777907101011969</t>
  </si>
  <si>
    <t xml:space="preserve">725777906354499584 </t>
  </si>
  <si>
    <t>For Apple iPhone 6 Plus 5/5S 4S Fashion Wallet Stand Flip PU Leather Cover Case - Buy It N… https://t.co/qYEDntKvIQ https://t.co/58SErdjCLa</t>
  </si>
  <si>
    <t>http://www.twitter.com/Wiislo__Juipji/status/725777906354499584</t>
  </si>
  <si>
    <t xml:space="preserve">725777906262106112 </t>
  </si>
  <si>
    <t>Apple Inc. cash balance, value  stock, div and blah blah, my 95$ puts pre ER look turbo Simply don t own it but trade</t>
  </si>
  <si>
    <t>http://www.twitter.com/TradersStream/status/725777906262106112</t>
  </si>
  <si>
    <t xml:space="preserve">725777905163337729 </t>
  </si>
  <si>
    <t>danferapple</t>
  </si>
  <si>
    <t>DANI/FER/IPHONE</t>
  </si>
  <si>
    <t>Apple debe mejorar la función Buscar mi iPhone | Apple 5x1 https://t.co/3zRH29p2YC</t>
  </si>
  <si>
    <t>palma</t>
  </si>
  <si>
    <t>http://pbs.twimg.com/profile_images/662072909381443584/4PL9Kmc3_normal.jpg</t>
  </si>
  <si>
    <t>http://www.twitter.com/danferapple/status/725777905163337729</t>
  </si>
  <si>
    <t xml:space="preserve">725777905121370112 </t>
  </si>
  <si>
    <t>For Apple iPhone 6 Plus 5/5S 4S Fashion Wallet Stand Flip PU Leather Cover Case - Buy It N… https://t.co/mGB2eObk9e https://t.co/c1Y1AUk5Tm</t>
  </si>
  <si>
    <t>http://www.twitter.com/Xaomke__Nuupke/status/725777905121370112</t>
  </si>
  <si>
    <t xml:space="preserve">725777905008021505 </t>
  </si>
  <si>
    <t>やまうちー</t>
  </si>
  <si>
    <t>_yama_apple</t>
  </si>
  <si>
    <t>@uztu88 そーなん！😳神戸はあんま考えてないん？？</t>
  </si>
  <si>
    <t>http://pbs.twimg.com/profile_images/646968392230940676/fmeFoSiJ_normal.jpg</t>
  </si>
  <si>
    <t>http://www.twitter.com/_yama_apple/status/725777905008021505</t>
  </si>
  <si>
    <t xml:space="preserve">725777904957796354 </t>
  </si>
  <si>
    <t>Booty Rubbing Champ</t>
  </si>
  <si>
    <t>Black_Is_Here</t>
  </si>
  <si>
    <t>Gone to lunch. Be back in _______ days. ✊ #WSSU</t>
  </si>
  <si>
    <t>RT @_BadPuttyTat: Apple Music cut me off 😭😭😭</t>
  </si>
  <si>
    <t>http://pbs.twimg.com/profile_images/713746993168924672/Y-LxNCb0_normal.jpg</t>
  </si>
  <si>
    <t>http://www.twitter.com/Black_Is_Here/status/725777904957796354</t>
  </si>
  <si>
    <t xml:space="preserve">725777904425164800 </t>
  </si>
  <si>
    <t>Md. yeamin Sarker</t>
  </si>
  <si>
    <t>MdyeaminSarker</t>
  </si>
  <si>
    <t>mashable : Twitter is now a 'news' app in the Apple store https://t.co/qRgWZ8xfjK (via Twitter … https://t.co/NF5LQBUkVy</t>
  </si>
  <si>
    <t>http://pbs.twimg.com/profile_images/692224243677970434/DYe2kSnE_normal.jpg</t>
  </si>
  <si>
    <t>http://www.twitter.com/MdyeaminSarker/status/725777904425164800</t>
  </si>
  <si>
    <t xml:space="preserve">725777904093696001 </t>
  </si>
  <si>
    <t>SSO Musicians</t>
  </si>
  <si>
    <t>ssopoorg</t>
  </si>
  <si>
    <t>The Seattle Symphony &amp; Opera Players' Organization (SSOPO) is the labor organization representing the musicians who perform Seattle Symphony and Opera.</t>
  </si>
  <si>
    <t>RT @seattlesymphony: Music Director @LudovicMorlot with our latest #Grammy award! Listen: https://t.co/NgdtTs7nMF #NowPlaying #Dutilleux ht…</t>
  </si>
  <si>
    <t>http://pbs.twimg.com/profile_images/3445859004/407c914dd3ce7216cfce47ebb14524f3_normal.jpeg</t>
  </si>
  <si>
    <t>http://www.twitter.com/ssopoorg/status/725777904093696001</t>
  </si>
  <si>
    <t xml:space="preserve">725777904001388545 </t>
  </si>
  <si>
    <t>Lia Lennox</t>
  </si>
  <si>
    <t>Lia_Lennox</t>
  </si>
  <si>
    <t>Model - 18 + ONLY Lover of all things sensual!! Life-Art-Love-Lust-Food-Music-Etotic/Art Photography. FOLLOW ME ON TWITTER @lialennox</t>
  </si>
  <si>
    <t>Listen to Take Me to Church by Hozier on @AppleMusic.@Lia_Lennox  https://t.co/X4g5BXQlLF</t>
  </si>
  <si>
    <t>USA/EUROPE</t>
  </si>
  <si>
    <t>http://pbs.twimg.com/profile_images/725777410877091840/k_foH4yM_normal.jpg</t>
  </si>
  <si>
    <t>http://www.twitter.com/Lia_Lennox/status/725777904001388545</t>
  </si>
  <si>
    <t xml:space="preserve">725777903397539841 </t>
  </si>
  <si>
    <t>Apple iPhone 3GS - 16GB - Black (AT&amp;amp;T) Smartphone (MC135LL/A) - Bid Now! Only $11.0 https://t.co/WBjcCIs1KI https://t.co/XfXtlir5Tb</t>
  </si>
  <si>
    <t>http://www.twitter.com/Geilza__Xieypo/status/725777903397539841</t>
  </si>
  <si>
    <t xml:space="preserve">725777902428667905 </t>
  </si>
  <si>
    <t>For Apple iPhone 6 Plus 5/5S 4S Fashion Wallet Stand Flip PU Leather Cover Case - Buy It N… https://t.co/yk5PpantK3 https://t.co/XjIiW7zluF</t>
  </si>
  <si>
    <t>http://www.twitter.com/Luutvu__Wueqqe/status/725777902428667905</t>
  </si>
  <si>
    <t xml:space="preserve">725777901828870144 </t>
  </si>
  <si>
    <t>RetroZap!</t>
  </si>
  <si>
    <t>RetroZapped</t>
  </si>
  <si>
    <t>Pop culture madness! Remember the past. Blast into the future.</t>
  </si>
  <si>
    <t>Subscribe to RetroZap Podcast Network to get every show! | https://t.co/02sn5lmSJP https://t.co/bHSvtjvr0O</t>
  </si>
  <si>
    <t>http://pbs.twimg.com/profile_images/721344921274347520/_BUoTQYH_normal.jpg</t>
  </si>
  <si>
    <t>http://www.twitter.com/RetroZapped/status/725777901828870144</t>
  </si>
  <si>
    <t xml:space="preserve">725777901241663493 </t>
  </si>
  <si>
    <t>rirismycocaine</t>
  </si>
  <si>
    <t>the less you care, the happier you'll be</t>
  </si>
  <si>
    <t>http://pbs.twimg.com/profile_images/725449219570589697/5s13RdIN_normal.jpg</t>
  </si>
  <si>
    <t>7181</t>
  </si>
  <si>
    <t>http://www.twitter.com/rirismycocaine/status/725777901241663493</t>
  </si>
  <si>
    <t xml:space="preserve">725777901006761987 </t>
  </si>
  <si>
    <t>Fatih Ekrem BAHADIR</t>
  </si>
  <si>
    <t>febahadir</t>
  </si>
  <si>
    <t>#Büşra&amp;Batuhan'ınBabası #AnadoluLisesi #İngilizceÖğretmeni #PikselTasarım #YeminliMütercimTercüman #Blogger #OkurYazar #Lover #TeslaMotors #FatihEkremBahadır</t>
  </si>
  <si>
    <t>39.42417</t>
  </si>
  <si>
    <t>29.98333</t>
  </si>
  <si>
    <t>Kütahya / Türkiye</t>
  </si>
  <si>
    <t>http://pbs.twimg.com/profile_images/699166033664458752/Zi4Wfu_J_normal.jpg</t>
  </si>
  <si>
    <t>http://www.twitter.com/febahadir/status/725777901006761987</t>
  </si>
  <si>
    <t xml:space="preserve">725777900826284032 </t>
  </si>
  <si>
    <t>LilaMohr</t>
  </si>
  <si>
    <t>Daily Deals USA : OtterBox Defender Series Protective Case &amp;amp; Holster for Apple iPhone 5/5S/SE https://t.co/Iysd5nFdE1 #1000</t>
  </si>
  <si>
    <t>http://pbs.twimg.com/profile_images/451493952248500224/Ik1hufna_normal.jpeg</t>
  </si>
  <si>
    <t>http://www.twitter.com/LilaMohr/status/725777900826284032</t>
  </si>
  <si>
    <t xml:space="preserve">725777898783776768 </t>
  </si>
  <si>
    <t>Flo</t>
  </si>
  <si>
    <t>Sciangel21</t>
  </si>
  <si>
    <t>La violence est le seul argument des ignares .... mais malheureusement le plus efficace ...</t>
  </si>
  <si>
    <t>http://pbs.twimg.com/profile_images/540427371443003392/YxEbciBs_normal.jpeg</t>
  </si>
  <si>
    <t>http://www.twitter.com/Sciangel21/status/725777898783776768</t>
  </si>
  <si>
    <t xml:space="preserve">725777898624397312 </t>
  </si>
  <si>
    <t>Daredevil Production</t>
  </si>
  <si>
    <t>DaredevilProd</t>
  </si>
  <si>
    <t>Innovative. Artist. Development. Inspire. Greatness.</t>
  </si>
  <si>
    <t>Episode 11: 6 Simple Ways To Make Your Songwriting More Commercial
Enjoy! 
https://t.co/tLsLqSqXCm
#Songwriter https://t.co/sOJ4pNHqrO</t>
  </si>
  <si>
    <t>http://pbs.twimg.com/profile_images/703304021205909504/or_m3nwM_normal.jpg</t>
  </si>
  <si>
    <t>56076</t>
  </si>
  <si>
    <t>27097</t>
  </si>
  <si>
    <t>http://www.twitter.com/DaredevilProd/status/725777898624397312</t>
  </si>
  <si>
    <t xml:space="preserve">725777898578186240 </t>
  </si>
  <si>
    <t>Mesas vip apple buenos aires @appleBsAs consumo a elección.
Consultas y reservas contacto: 1153487227 https://t.co/jxZ0bHJupt</t>
  </si>
  <si>
    <t>http://www.twitter.com/applereservas/status/725777898578186240</t>
  </si>
  <si>
    <t xml:space="preserve">725777898104348673 </t>
  </si>
  <si>
    <t>-Sein</t>
  </si>
  <si>
    <t>Simuyemba_</t>
  </si>
  <si>
    <t>Never your average Joseph</t>
  </si>
  <si>
    <t>Listen to Aldrig Igen by Cherrie. DEM SWEDISH VIBES DERE https://t.co/NzBPJyvJ8E</t>
  </si>
  <si>
    <t>http://pbs.twimg.com/profile_images/714748942576128001/vQMdwZYZ_normal.jpg</t>
  </si>
  <si>
    <t>http://www.twitter.com/Simuyemba_/status/725777898104348673</t>
  </si>
  <si>
    <t xml:space="preserve">725777897915580416 </t>
  </si>
  <si>
    <t>Apple iPhone 3GS - 16GB - White (AT&amp;amp;T) Smartphone (MC136LL/A) - Bid Now! Only $36.0 https://t.co/nBxsVXnbxb https://t.co/IYh2HG6O07</t>
  </si>
  <si>
    <t>http://www.twitter.com/Geilza__Xieypo/status/725777897915580416</t>
  </si>
  <si>
    <t xml:space="preserve">725777897391296513 </t>
  </si>
  <si>
    <t>For Apple iPhone 6 Plus 5/5S 4S Fashion Wallet Stand Flip PU Leather Cover Case - Buy It N… https://t.co/yk5PpantK3 https://t.co/lp98etfxPH</t>
  </si>
  <si>
    <t>http://www.twitter.com/Luutvu__Wueqqe/status/725777897391296513</t>
  </si>
  <si>
    <t xml:space="preserve">725777897177370624 </t>
  </si>
  <si>
    <t>Hayden Wilson</t>
  </si>
  <si>
    <t>ItsHaydenWilson</t>
  </si>
  <si>
    <t>Original American Prep</t>
  </si>
  <si>
    <t>Getting Apple Music just for #VIEWS</t>
  </si>
  <si>
    <t>http://pbs.twimg.com/profile_images/701509216176050177/fhnBW-lY_normal.jpg</t>
  </si>
  <si>
    <t>http://www.twitter.com/ItsHaydenWilson/status/725777897177370624</t>
  </si>
  <si>
    <t xml:space="preserve">725777896741195776 </t>
  </si>
  <si>
    <t>For Apple iPhone 6 Plus 5/5S 4S Fashion Wallet Stand Flip PU Leather Cover Case - Buy It N… https://t.co/mGB2eObk9e https://t.co/6cyUE5RQm2</t>
  </si>
  <si>
    <t>http://www.twitter.com/Xaomke__Nuupke/status/725777896741195776</t>
  </si>
  <si>
    <t xml:space="preserve">725777896669876226 </t>
  </si>
  <si>
    <t>lori||11;91</t>
  </si>
  <si>
    <t>moranscock</t>
  </si>
  <si>
    <t>he's painting colorful images in my mind by using words of black &amp; white</t>
  </si>
  <si>
    <t>http://pbs.twimg.com/profile_images/725189378428035072/1j4L7IR-_normal.jpg</t>
  </si>
  <si>
    <t>http://www.twitter.com/moranscock/status/725777896669876226</t>
  </si>
  <si>
    <t xml:space="preserve">725777895939940352 </t>
  </si>
  <si>
    <t>Indiamarie</t>
  </si>
  <si>
    <t>indxxvva</t>
  </si>
  <si>
    <t>Og</t>
  </si>
  <si>
    <t>http://pbs.twimg.com/profile_images/724335809290084352/qyYU4iTB_normal.jpg</t>
  </si>
  <si>
    <t>http://www.twitter.com/indxxvva/status/725777895939940352</t>
  </si>
  <si>
    <t xml:space="preserve">725777894803386368 </t>
  </si>
  <si>
    <t>DOPE Album by Dj Scarface
Feat Big Prodeje @mrhoodgood
#OutNow
#DL
https://t.co/tVzc4psHvA
#Spotify
https://t.co/mxRPmL5128</t>
  </si>
  <si>
    <t>http://www.twitter.com/dj1scarface1/status/725777894803386368</t>
  </si>
  <si>
    <t xml:space="preserve">725777893276717056 </t>
  </si>
  <si>
    <t>Dustin Puryear</t>
  </si>
  <si>
    <t>dptwitty</t>
  </si>
  <si>
    <t>Successful entrepreneur, author, speaker, gatorade drinker.</t>
  </si>
  <si>
    <t>We implement the #latesttechnologies and software to add value to your business https://t.co/rMT6RdlF1C</t>
  </si>
  <si>
    <t>http://pbs.twimg.com/profile_images/725280302533345280/Cgn4L0Qd_normal.jpg</t>
  </si>
  <si>
    <t>http://www.twitter.com/dptwitty/status/725777893276717056</t>
  </si>
  <si>
    <t xml:space="preserve">725777892865499137 </t>
  </si>
  <si>
    <t>180億2907万1006円の預金残高見たことあ～る？
#毎日が給料日
Android版:https://t.co/T5ehGJAypp
iOS版:https://t.co/8mTcXTikP1 https://t.co/Q378Q23hYD</t>
  </si>
  <si>
    <t>http://www.twitter.com/9paHL4r1ygh87jb/status/725777892865499137</t>
  </si>
  <si>
    <t xml:space="preserve">725777892806909952 </t>
  </si>
  <si>
    <t>http://www.twitter.com/amy_lou123123/status/725777892806909952</t>
  </si>
  <si>
    <t xml:space="preserve">725777892802588672 </t>
  </si>
  <si>
    <t>Daily Deals USA : Monoprice 12842 Select Series Apple MFi Certified Lightning™ Cable, 10ft White https://t.co/Bl8zMysn7n #1000</t>
  </si>
  <si>
    <t>http://www.twitter.com/LilaMohr/status/725777892802588672</t>
  </si>
  <si>
    <t xml:space="preserve">725777891728838656 </t>
  </si>
  <si>
    <t>Newsweek Europe</t>
  </si>
  <si>
    <t>NewsweekEurope</t>
  </si>
  <si>
    <t>Carl Icahn is dumping Apple over China challenges https://t.co/MZqWApLhQI</t>
  </si>
  <si>
    <t>http://pbs.twimg.com/profile_images/490177110724444162/aNc3hb4M_normal.jpeg</t>
  </si>
  <si>
    <t>16957</t>
  </si>
  <si>
    <t>http://www.twitter.com/NewsweekEurope/status/725777891728838656</t>
  </si>
  <si>
    <t xml:space="preserve">725777891468951553 </t>
  </si>
  <si>
    <t>Tristan Trinh</t>
  </si>
  <si>
    <t>TristanTrinn</t>
  </si>
  <si>
    <t>Success is purely based on determination. I'm a Biomed major with dreams to become a Marine Veterinarian. Soccer &amp; Paintball</t>
  </si>
  <si>
    <t>Love is like an apple. You just gotta find an apple that doesn't have a worm in it</t>
  </si>
  <si>
    <t>http://pbs.twimg.com/profile_images/720953669223596032/-G3hOaN1_normal.jpg</t>
  </si>
  <si>
    <t>http://www.twitter.com/TristanTrinn/status/725777891468951553</t>
  </si>
  <si>
    <t xml:space="preserve">725777891221475331 </t>
  </si>
  <si>
    <t>Cherubino*Little One</t>
  </si>
  <si>
    <t>WT_girl</t>
  </si>
  <si>
    <t>Life is worthless without dreams, dreams are worthless without living them. The world doesn't wanna know ya!! - So?!? What's news? #EddieTheEagleMovie</t>
  </si>
  <si>
    <t>@LittleMeThatter @GaryBarlow I can't see the whole list anymore. I think Apple hates me bc I'm slagging off my iPhone all the time 😭</t>
  </si>
  <si>
    <t xml:space="preserve">HunGary // Scotland </t>
  </si>
  <si>
    <t>http://pbs.twimg.com/profile_images/695895823863963648/SPffT_Sz_normal.jpg</t>
  </si>
  <si>
    <t>http://www.twitter.com/WT_girl/status/725777891221475331</t>
  </si>
  <si>
    <t xml:space="preserve">725777891120799744 </t>
  </si>
  <si>
    <t>7 WTF Moments From 'Empire' Season 2, Episode 15 - Billboard https://t.co/oE6UKDxYus</t>
  </si>
  <si>
    <t>http://www.twitter.com/teetag48/status/725777891120799744</t>
  </si>
  <si>
    <t xml:space="preserve">725777889673797634 </t>
  </si>
  <si>
    <t>marassi</t>
  </si>
  <si>
    <t>marassi01</t>
  </si>
  <si>
    <t>قمت بحل لغز اليوم: #آية #قرآن #كلمةـالسر #الجزءـ٢ أيفون:https://t.co/EPVNmnqgwE
اندرويد:https://t.co/NWWURZAF35 https://t.co/Xgj1khgDY4</t>
  </si>
  <si>
    <t>30.42018</t>
  </si>
  <si>
    <t>-9.59815</t>
  </si>
  <si>
    <t>agadir</t>
  </si>
  <si>
    <t>http://pbs.twimg.com/profile_images/378800000651996971/1f22e6c7f99047741433f7ace5107c86_normal.jpeg</t>
  </si>
  <si>
    <t>http://www.twitter.com/marassi01/status/725777889673797634</t>
  </si>
  <si>
    <t xml:space="preserve">725777889367461888 </t>
  </si>
  <si>
    <t>TylerTheG</t>
  </si>
  <si>
    <t>When Shit Hits The Fan, Are You Still a Fan?Est'92-Snap:dr.han IG:Dirk_Diggler92 Booking Email:tylertesh@gmail.com</t>
  </si>
  <si>
    <t>Like get you a Apple Watch bro damn shit looks like a rubber wristband you Bologni pony</t>
  </si>
  <si>
    <t>http://pbs.twimg.com/profile_images/697266272287916034/TTsIjk66_normal.jpg</t>
  </si>
  <si>
    <t>http://www.twitter.com/TylerTheG/status/725777889367461888</t>
  </si>
  <si>
    <t xml:space="preserve">725777888734224385 </t>
  </si>
  <si>
    <t>RoquetteQueenCLE</t>
  </si>
  <si>
    <t>Lisa_Pizza77</t>
  </si>
  <si>
    <t>Time's short your life's your own. And in the end we are just... Dust n' Bones. ☠</t>
  </si>
  <si>
    <t>RT @OpieandJimmy: Latest podcast: 
@DaveNavarro #MourningSon
ITunes: https://t.co/q6WEslVsXo
RSS: https://t.co/RD6DZD2Xdg https://t.co/QCZq…</t>
  </si>
  <si>
    <t>http://pbs.twimg.com/profile_images/660171291169812480/sSQ1h57A_normal.jpg</t>
  </si>
  <si>
    <t>http://www.twitter.com/Lisa_Pizza77/status/725777888734224385</t>
  </si>
  <si>
    <t xml:space="preserve">725777888427941888 </t>
  </si>
  <si>
    <t>PhilipsCarol</t>
  </si>
  <si>
    <t>An spartan inaugural address regarding apple iphone: SNIiFOSr</t>
  </si>
  <si>
    <t>http://pbs.twimg.com/profile_images/3510337554/0bdcc7221736a7bd84a855c6d795b577_normal.jpeg</t>
  </si>
  <si>
    <t>http://www.twitter.com/PhilipsCarol/status/725777888427941888</t>
  </si>
  <si>
    <t xml:space="preserve">725777887744380932 </t>
  </si>
  <si>
    <t>sofija</t>
  </si>
  <si>
    <t>sofuxs</t>
  </si>
  <si>
    <t>Enter To Win An Apple iPad Mini 4 @dealmaxxdeals https://t.co/Mm1XLOtEBu</t>
  </si>
  <si>
    <t>http://www.twitter.com/sofuxs/status/725777887744380932</t>
  </si>
  <si>
    <t xml:space="preserve">725777887253659648 </t>
  </si>
  <si>
    <t>Boycho</t>
  </si>
  <si>
    <t>boyoto</t>
  </si>
  <si>
    <t>Карл Айкан е продал акциите си в Apple https://t.co/m2kgeLA2hI</t>
  </si>
  <si>
    <t>Sofia, Bulgaria, EU</t>
  </si>
  <si>
    <t>http://pbs.twimg.com/profile_images/100344901/n623954647_141286_7210_normal.png</t>
  </si>
  <si>
    <t>http://www.twitter.com/boyoto/status/725777887253659648</t>
  </si>
  <si>
    <t xml:space="preserve">725777886804905984 </t>
  </si>
  <si>
    <t>NBC News</t>
  </si>
  <si>
    <t>NBCNews</t>
  </si>
  <si>
    <t>A leading source of global news and information for more than 75 years. 
Facebook: https://t.co/oeDi7xACU7 
Snapchat: https://t.co/suOkoNb0KE</t>
  </si>
  <si>
    <t>Investor Carl Icahn says he's dumped his shares of Apple https://t.co/mgIyGIHF5V https://t.co/JPZS4aqa2v</t>
  </si>
  <si>
    <t>http://pbs.twimg.com/profile_images/721554521957138436/tTocueCd_normal.jpg</t>
  </si>
  <si>
    <t>3390459</t>
  </si>
  <si>
    <t>30289</t>
  </si>
  <si>
    <t>http://www.twitter.com/NBCNews/status/725777886804905984</t>
  </si>
  <si>
    <t xml:space="preserve">725777886796505088 </t>
  </si>
  <si>
    <t>Looks like imma have to start my free subscription of Apple Music tonight. 🙃 #VIEWS</t>
  </si>
  <si>
    <t>http://www.twitter.com/niaashay/status/725777886796505088</t>
  </si>
  <si>
    <t xml:space="preserve">725777884695158788 </t>
  </si>
  <si>
    <t>Prasad</t>
  </si>
  <si>
    <t>Prasad746</t>
  </si>
  <si>
    <t>Keen observer, Loves Market research, New technologies, fond of SEO &amp; Serving as a marketing Executive in IT Services.</t>
  </si>
  <si>
    <t>http://pbs.twimg.com/profile_images/679615630950023168/8CYlwdXC_normal.jpg</t>
  </si>
  <si>
    <t>http://www.twitter.com/Prasad746/status/725777884695158788</t>
  </si>
  <si>
    <t xml:space="preserve">725777884615421952 </t>
  </si>
  <si>
    <t>للايفون وللايباد :
مجانا 🆓 لفترة مؤقته تطبيق لصنع فيديوهات من صور اللقطات السريعة بجودة 
Photosets 
https://t.co/pBodSKCvhn
#My_apps</t>
  </si>
  <si>
    <t>38828</t>
  </si>
  <si>
    <t>http://www.twitter.com/MjmjFeel/status/725777884615421952</t>
  </si>
  <si>
    <t xml:space="preserve">725777883986169856 </t>
  </si>
  <si>
    <t>CrazyoverGary</t>
  </si>
  <si>
    <t>My One Obsession Is Gary Barlow Loved Take That Since 1991 I Love Baking And CardMaking and Going To The Gym. Gary follows me 18.03.15 I'm no2559 Met Gary 12Dec</t>
  </si>
  <si>
    <t>sheffield</t>
  </si>
  <si>
    <t>http://pbs.twimg.com/profile_images/710881322198286337/bLeFXGER_normal.jpg</t>
  </si>
  <si>
    <t>http://www.twitter.com/CrazyoverGary/status/725777883986169856</t>
  </si>
  <si>
    <t xml:space="preserve">725777882992263168 </t>
  </si>
  <si>
    <t>MiroCortes86</t>
  </si>
  <si>
    <t>Somos muchas cosas para meter en una Bio.
iOS Developer.
Creador de @MOY_App
Columnista en @LBDCR_COL</t>
  </si>
  <si>
    <t>@puromac Naaaaa la gente quiere matar a Apple hace 5 años que se murió Jobs, no va a pasar pronto.</t>
  </si>
  <si>
    <t>http://pbs.twimg.com/profile_images/695244336615788544/37b2IpC2_normal.jpg</t>
  </si>
  <si>
    <t>http://www.twitter.com/MiroCortes86/status/725777882992263168</t>
  </si>
  <si>
    <t xml:space="preserve">725777882887380992 </t>
  </si>
  <si>
    <t>Lifeproof NUUD Waterproof Case for Apple iPhone 6Plus Case Black NEW  https://t.co/4k3US5YV2s https://t.co/lAi7KNrwgM</t>
  </si>
  <si>
    <t>http://www.twitter.com/OfferPlushest/status/725777882887380992</t>
  </si>
  <si>
    <t xml:space="preserve">725777879871709185 </t>
  </si>
  <si>
    <t>willemavjc</t>
  </si>
  <si>
    <t>I.T. architect, projects leader and manager in Telecommunications.</t>
  </si>
  <si>
    <t>@le_Parisien @Vic_Lafrance Ici Apple reste la société la plus riche du monde en Trésorerie (51Mds €) et les CA + Bénéf. insolents.</t>
  </si>
  <si>
    <t>Paris, Oxford, Granada.</t>
  </si>
  <si>
    <t>http://pbs.twimg.com/profile_images/1387655021/TWIT0002_normal.png</t>
  </si>
  <si>
    <t>http://www.twitter.com/willemavjc/status/725777879871709185</t>
  </si>
  <si>
    <t xml:space="preserve">725777879422791680 </t>
  </si>
  <si>
    <t>Which would you rather win? An #XBOX One or a #Playstation 4? Your pick if you win this @Designbyhumans giveaway! https://t.co/8cNXRy7HhJ</t>
  </si>
  <si>
    <t>http://www.twitter.com/Apple_man24/status/725777879422791680</t>
  </si>
  <si>
    <t xml:space="preserve">725777879414378496 </t>
  </si>
  <si>
    <t>Sara Mendez</t>
  </si>
  <si>
    <t>saramendez1135</t>
  </si>
  <si>
    <t>te amoooo wisin</t>
  </si>
  <si>
    <t>RT @yandeloficial: Estreno mundial jueves 28 de abril por Apple Music #VictorManuelle + #Yandel = #Imaginar @applemusic https://t.co/82HqrN…</t>
  </si>
  <si>
    <t>http://pbs.twimg.com/profile_images/725513204017713153/r7eauckK_normal.jpg</t>
  </si>
  <si>
    <t>http://www.twitter.com/saramendez1135/status/725777879414378496</t>
  </si>
  <si>
    <t xml:space="preserve">725777878395277312 </t>
  </si>
  <si>
    <t>Newest For Apple iphone Waterproof Sports Pedometer Smart Bracelet Health Band https://t.co/8nGQ3VuGwD https://t.co/kDfilCzZbY</t>
  </si>
  <si>
    <t>http://www.twitter.com/items_palatial/status/725777878395277312</t>
  </si>
  <si>
    <t xml:space="preserve">725777878386921474 </t>
  </si>
  <si>
    <t>ALJAWHRA..♎️</t>
  </si>
  <si>
    <t>juvr4</t>
  </si>
  <si>
    <t>المزاج المتحكم الأول بالحلطمه.</t>
  </si>
  <si>
    <t>الكل يلعب #فطحل_العرب
رابط اندرويد :https://t.co/JCKRfHEiFq
أيفون :https://t.co/4cIVUtetMe
اللعبه حماسسس 😩🎯🎯 https://t.co/F7GSIU0YPH</t>
  </si>
  <si>
    <t>http://pbs.twimg.com/profile_images/702137768185634817/4YZGEJfq_normal.jpg</t>
  </si>
  <si>
    <t>http://www.twitter.com/juvr4/status/725777878386921474</t>
  </si>
  <si>
    <t xml:space="preserve">725777878349189120 </t>
  </si>
  <si>
    <t>Mya_.</t>
  </si>
  <si>
    <t>ItzMya21</t>
  </si>
  <si>
    <t>http://pbs.twimg.com/profile_images/707379216870981632/-6Z4NcAy_normal.jpg</t>
  </si>
  <si>
    <t>http://www.twitter.com/ItzMya21/status/725777878349189120</t>
  </si>
  <si>
    <t xml:space="preserve">725777877610930177 </t>
  </si>
  <si>
    <t>NEW Apple iPad mini 4 16GB, Wi-Fi, 7.9in - Gold (Latest Model) sealed - Bid Now! Only $247… https://t.co/fgjWbwNBQV https://t.co/5uGnyvHrqv</t>
  </si>
  <si>
    <t>http://www.twitter.com/Loegfo__Fuuhde/status/725777877610930177</t>
  </si>
  <si>
    <t xml:space="preserve">725777876293918721 </t>
  </si>
  <si>
    <t>MarkO</t>
  </si>
  <si>
    <t>mouthburner</t>
  </si>
  <si>
    <t>Small talker big eater.  I build stuff.
Everyone mistakes me for the hot food tweeter.  If you want that one follow @mouthburners!</t>
  </si>
  <si>
    <t>Twitter is now a 'news' app in the Apple store https://t.co/WfcXi7vWG6 https://t.co/Q6BybaNuKI</t>
  </si>
  <si>
    <t>http://pbs.twimg.com/profile_images/669587830406934528/CcEEnu5F_normal.jpg</t>
  </si>
  <si>
    <t>http://www.twitter.com/mouthburner/status/725777876293918721</t>
  </si>
  <si>
    <t xml:space="preserve">725777876029722625 </t>
  </si>
  <si>
    <t>ConstantineAndreadis</t>
  </si>
  <si>
    <t>candreadis_15</t>
  </si>
  <si>
    <t>You must be odd in order to be #1 ™</t>
  </si>
  <si>
    <t>@elonmusk I understand you have a very busy lifestyle between Tesla, SpaceX, and Solarcity. However, you should take over Apple. Much Needed</t>
  </si>
  <si>
    <t>http://pbs.twimg.com/profile_images/716299928557993984/xz4d8vea_normal.jpg</t>
  </si>
  <si>
    <t>http://www.twitter.com/candreadis_15/status/725777876029722625</t>
  </si>
  <si>
    <t xml:space="preserve">725777875232681984 </t>
  </si>
  <si>
    <t>今日の天気:晴時々曇 最高気温20度
ツイート数:37(前日比:-4)
RTされた数:0(前日比:-3)
受け取ったリプライ数:4(前日比:-6)
ふぁぼられた数:31(前日比:+12)
https://t.co/0i7Fw5yaHE</t>
  </si>
  <si>
    <t>http://pbs.twimg.com/profile_images/724421738289733632/LF8rTRsd_normal.jpg</t>
  </si>
  <si>
    <t>http://www.twitter.com/Apple_k_on/status/725777875232681984</t>
  </si>
  <si>
    <t xml:space="preserve">725777874465202177 </t>
  </si>
  <si>
    <t>Apple iPad Air 2 64GB, Wi-Fi, 9.7in - Gold - NEW IN BOX - FREE PRIORITY SHIPPING - Bid Now… https://t.co/qweLtu2XXk https://t.co/LmtgvYxvxQ</t>
  </si>
  <si>
    <t>http://www.twitter.com/Loegfo__Fuuhde/status/725777874465202177</t>
  </si>
  <si>
    <t xml:space="preserve">725777873768964096 </t>
  </si>
  <si>
    <t>RT @Apple5x1: Apple debe mejorar la función Buscar mi iPhone https://t.co/Z1rOhNWY69 https://t.co/HUw4oHxp3L</t>
  </si>
  <si>
    <t>http://www.twitter.com/danferapple/status/725777873768964096</t>
  </si>
  <si>
    <t xml:space="preserve">725777873567682562 </t>
  </si>
  <si>
    <t>For Apple iPhone 6 Plus 5/5S 4S Fashion Wallet Stand Flip PU Leather Cover Case - Buy It N… https://t.co/6iVZyRfjLG https://t.co/JA8jHTbmvh</t>
  </si>
  <si>
    <t>http://www.twitter.com/Jaahki__Juexye/status/725777873567682562</t>
  </si>
  <si>
    <t xml:space="preserve">725777872829452290 </t>
  </si>
  <si>
    <t>العنزي☺️</t>
  </si>
  <si>
    <t>mmmaaasd2016</t>
  </si>
  <si>
    <t>RT @Iphone0support: 📌📌📌
كاشف الارقام 
Reel caller
https://t.co/WQdBdy7Xlk
يحتاج لتثبيت وتفعيل VPN 
مثل 👇🏻
Unlimited Free VPN 
https://t.co/…</t>
  </si>
  <si>
    <t>http://pbs.twimg.com/profile_images/713001539485491200/7bQK2Sza_normal.jpg</t>
  </si>
  <si>
    <t>http://www.twitter.com/mmmaaasd2016/status/725777872829452290</t>
  </si>
  <si>
    <t xml:space="preserve">725777872250654720 </t>
  </si>
  <si>
    <t>iPhone Noticias </t>
  </si>
  <si>
    <t>iphone_noticia</t>
  </si>
  <si>
    <t>Cuenta no oficial sobre Apple. Las noticias más importantes sobre #iPhone y #Apple. Descubre lo mejor del nuevo iPhone, Apple Watch, iPad Pro y Apple Tv</t>
  </si>
  <si>
    <t>Quiero comprar un iPhone, ¿me espero al iPhone 7? https://t.co/nm0wMCUoab
  #iPhone #Apple https://t.co/bgZ48hJImZ</t>
  </si>
  <si>
    <t>http://pbs.twimg.com/profile_images/682534871898697728/50pJK18I_normal.png</t>
  </si>
  <si>
    <t>http://www.twitter.com/iphone_noticia/status/725777872250654720</t>
  </si>
  <si>
    <t xml:space="preserve">725777872011423744 </t>
  </si>
  <si>
    <t>LPR</t>
  </si>
  <si>
    <t>LoftPOP</t>
  </si>
  <si>
    <t>LOFTPOP. Production Label collective of the future. Creating influential pop, one melody at a time. Founder: @IamLerumo | Talismanic EP out now!</t>
  </si>
  <si>
    <t>RT @937TREY: I'm gonna need everyone to cop the homie @IAmLerumo new EP! We got shit coming for ya'll very soon! https://t.co/Og09WQ7HvL</t>
  </si>
  <si>
    <t>http://pbs.twimg.com/profile_images/688056808976470016/jDqD2ocr_normal.jpg</t>
  </si>
  <si>
    <t>http://www.twitter.com/LoftPOP/status/725777872011423744</t>
  </si>
  <si>
    <t xml:space="preserve">725777868719017985 </t>
  </si>
  <si>
    <t>Quiero comprar un iPhone, ¿me espero al iPhone 7? #iPhone #Apple https://t.co/99agAIftGx https://t.co/Qv0W2DNADU</t>
  </si>
  <si>
    <t>http://www.twitter.com/iphone6es/status/725777868719017985</t>
  </si>
  <si>
    <t xml:space="preserve">725777868672917504 </t>
  </si>
  <si>
    <t>#jerflechiaunnom</t>
  </si>
  <si>
    <t>samoudog</t>
  </si>
  <si>
    <t>Mon premier club #scorehero https://t.co/6c4Tat3ycH https://t.co/kmzCQ35PEM</t>
  </si>
  <si>
    <t>http://www.twitter.com/samoudog/status/725777868672917504</t>
  </si>
  <si>
    <t xml:space="preserve">725777868446392320 </t>
  </si>
  <si>
    <t>joolsd</t>
  </si>
  <si>
    <t>but they really are all nonces, you know</t>
  </si>
  <si>
    <t>BTW ken livingstone's toilet is gonna be the apple mac to balustrade lanyard's apple lisa</t>
  </si>
  <si>
    <t>http://pbs.twimg.com/profile_images/607904769244577792/xfNlRbKx_normal.jpg</t>
  </si>
  <si>
    <t>http://www.twitter.com/joolsd/status/725777868446392320</t>
  </si>
  <si>
    <t xml:space="preserve">725777867129409536 </t>
  </si>
  <si>
    <t>Skinny:
- Poodles
- Pigeons
- Food Poisoning
- Moon &amp;amp; The Stars
- Inchworm</t>
  </si>
  <si>
    <t>http://www.twitter.com/its_apple_time/status/725777867129409536</t>
  </si>
  <si>
    <t xml:space="preserve">725777866776965121 </t>
  </si>
  <si>
    <t>Twitter is now a 'news' app in the Apple store https://t.co/ifDSX19d9l | https://t.co/4tlYCOfRGM https://t.co/oxxwCowfo0</t>
  </si>
  <si>
    <t>11614</t>
  </si>
  <si>
    <t>http://www.twitter.com/shoesmith81/status/725777866776965121</t>
  </si>
  <si>
    <t xml:space="preserve">725777866030501889 </t>
  </si>
  <si>
    <t>http://www.twitter.com/pattyirwingrier/status/725777866030501889</t>
  </si>
  <si>
    <t xml:space="preserve">725777865950683136 </t>
  </si>
  <si>
    <t>TrumpGirl</t>
  </si>
  <si>
    <t>Kellydanes1</t>
  </si>
  <si>
    <t>Patriot &amp; Entrepreneur, Gun Advocate Molon Labe, Tough &amp; Independent no time for Feminists!</t>
  </si>
  <si>
    <t>http://pbs.twimg.com/profile_images/698918121533407232/gqatOyBu_normal.jpg</t>
  </si>
  <si>
    <t>http://www.twitter.com/Kellydanes1/status/725777865950683136</t>
  </si>
  <si>
    <t xml:space="preserve">725777863757037568 </t>
  </si>
  <si>
    <t>ななせ</t>
  </si>
  <si>
    <t>tokyo_jipen714</t>
  </si>
  <si>
    <t>KMT生6-10/常時ハラヘリ/とにかくハラヘリ/バド</t>
  </si>
  <si>
    <t>平成28年4月29日
【覚醒なう】
時刻 4:54 覚醒時間 4分
#SleepMeister https://t.co/yiyTBZpzjT</t>
  </si>
  <si>
    <t>http://pbs.twimg.com/profile_images/725638882931302400/xyB7Ik5k_normal.jpg</t>
  </si>
  <si>
    <t>http://www.twitter.com/tokyo_jipen714/status/725777863757037568</t>
  </si>
  <si>
    <t xml:space="preserve">725777863375343616 </t>
  </si>
  <si>
    <t>JqhfB</t>
  </si>
  <si>
    <t>1HEART集めました！「あまちょ！」#あまちょ！  https://t.co/Xi2Ut1rRN9 https://t.co/Y1kim1D4bs</t>
  </si>
  <si>
    <t>http://www.twitter.com/JqhfB/status/725777863375343616</t>
  </si>
  <si>
    <t xml:space="preserve">725777863144660992 </t>
  </si>
  <si>
    <t>2016年4月29日
swiftRS334さんが中途覚醒しました。
時刻 4:52 覚醒時間 6分
#SleepMeister https://t.co/dln2QS34Ag</t>
  </si>
  <si>
    <t>http://www.twitter.com/SHARK_SWKswift/status/725777863144660992</t>
  </si>
  <si>
    <t xml:space="preserve">725777863128014848 </t>
  </si>
  <si>
    <t>Apple iPhone 3GS - 16GB - Black (AT&amp;amp;T) Smartphone (MC135LL/A) - Bid Now! Only $11.0 https://t.co/S6AU85tEfl https://t.co/lPRRLRU5oe</t>
  </si>
  <si>
    <t>http://www.twitter.com/Muansi__Poitxa/status/725777863128014848</t>
  </si>
  <si>
    <t xml:space="preserve">725777863069323264 </t>
  </si>
  <si>
    <t>For Apple iPhone 6 Plus 5/5S 4S Fashion Wallet Stand Flip PU Leather Cover Case - Buy It N… https://t.co/6iVZyRfjLG https://t.co/vVkcBhcPA6</t>
  </si>
  <si>
    <t>http://www.twitter.com/Jaahki__Juexye/status/725777863069323264</t>
  </si>
  <si>
    <t xml:space="preserve">725777862846877696 </t>
  </si>
  <si>
    <t>⚽️juan⚽️</t>
  </si>
  <si>
    <t>juanpatino10</t>
  </si>
  <si>
    <t>R.I.P Aliyah , ABtars, Business professional  #soccer #triathalete HARD WORK PAYS OFF ( 5 )</t>
  </si>
  <si>
    <t>Apple stocks are down 3.08%</t>
  </si>
  <si>
    <t xml:space="preserve">born in the Rockies </t>
  </si>
  <si>
    <t>http://pbs.twimg.com/profile_images/685887775938330625/QPHD-zDi_normal.jpg</t>
  </si>
  <si>
    <t>http://www.twitter.com/juanpatino10/status/725777862846877696</t>
  </si>
  <si>
    <t xml:space="preserve">725777862725242880 </t>
  </si>
  <si>
    <t>Ana Jasso</t>
  </si>
  <si>
    <t>AnaGabiJasso</t>
  </si>
  <si>
    <t>//Instagram:: anagabijasso // Un día sin reir es un día perdido//</t>
  </si>
  <si>
    <t>I just entered to win a trip to the BJWT Foundation. Download the app to enter! iOS: https://t.co/OTP3Ue5PuR https://t.co/jHGZTTcdKf</t>
  </si>
  <si>
    <t>http://pbs.twimg.com/profile_images/530832132541661184/tKTUmtzB_normal.jpeg</t>
  </si>
  <si>
    <t>http://www.twitter.com/AnaGabiJasso/status/725777862725242880</t>
  </si>
  <si>
    <t xml:space="preserve">725777862385491968 </t>
  </si>
  <si>
    <t>Contractor Advisors</t>
  </si>
  <si>
    <t>ContractorA_Inc</t>
  </si>
  <si>
    <t>Offering solutions to help your construction business grow</t>
  </si>
  <si>
    <t>mashsocialmedia : Twitter is now a 'news' app in the Apple store https://t.co/zYAQmtsUVz (via Twitter … https://t.co/5HhbmuhCLZ</t>
  </si>
  <si>
    <t>http://pbs.twimg.com/profile_images/724668293605404672/nCzzLAkM_normal.jpg</t>
  </si>
  <si>
    <t>http://www.twitter.com/ContractorA_Inc/status/725777862385491968</t>
  </si>
  <si>
    <t xml:space="preserve">725777861458563073 </t>
  </si>
  <si>
    <t>瀬口もずく</t>
  </si>
  <si>
    <t>S_mzk_M</t>
  </si>
  <si>
    <t>社畜です。</t>
  </si>
  <si>
    <t>2016年4月29日
s_mzk_mさんが中途覚醒しました。
時刻 4:52 覚醒時間 6分
#SleepMeister https://t.co/YU1NxUXWpz</t>
  </si>
  <si>
    <t>http://pbs.twimg.com/profile_images/695977737748516864/4JCt0New_normal.jpg</t>
  </si>
  <si>
    <t>http://www.twitter.com/S_mzk_M/status/725777861458563073</t>
  </si>
  <si>
    <t xml:space="preserve">725777861261463552 </t>
  </si>
  <si>
    <t>あいにーさん@やりたくない</t>
  </si>
  <si>
    <t>ineetstyle</t>
  </si>
  <si>
    <t>最近は色々落ち着いて暮らしてます。車はHONDA主流5台。最近ずっとJW3トゥデイを楽しんでます。バイクはアメリカンから旧車までなんでも。バンドではドラム担当。ツインぺダル楽しいです。ニコニコ生放送やUst配信。パソコン自作やタブレット集め。数え切れないほど多趣味です。暇つぶしのくだらないツイートがメイン。</t>
  </si>
  <si>
    <t>2016年4月29日
ineetstyleが起動中。ケーブルを抜かないでください。
再起動時刻 4:45 経過時間 13分
#SleepMeister https://t.co/rB4KNWFfqB</t>
  </si>
  <si>
    <t>http://pbs.twimg.com/profile_images/722523903181004801/G9_CiJkc_normal.jpg</t>
  </si>
  <si>
    <t>http://www.twitter.com/ineetstyle/status/725777861261463552</t>
  </si>
  <si>
    <t xml:space="preserve">725777860842143744 </t>
  </si>
  <si>
    <t>bbauthentic</t>
  </si>
  <si>
    <t>BB Authentic is a online sportswear apparel company dedicated to providing brand name quality products at reasonable prices and it serves the USA.</t>
  </si>
  <si>
    <t>http://pbs.twimg.com/profile_images/1897307259/BB_14_normal.jpg</t>
  </si>
  <si>
    <t>http://www.twitter.com/bbauthentic/status/725777860842143744</t>
  </si>
  <si>
    <t xml:space="preserve">725777860565327873 </t>
  </si>
  <si>
    <t>Apple iPhone 3GS - 16GB - White (AT&amp;amp;T) Smartphone (MC136LL/A) - Bid Now! Only $36.0 https://t.co/f5JHRJYBVp https://t.co/9xDoj3OvP4</t>
  </si>
  <si>
    <t>http://www.twitter.com/Muansi__Poitxa/status/725777860565327873</t>
  </si>
  <si>
    <t xml:space="preserve">725777859684356096 </t>
  </si>
  <si>
    <t>えっちゃん</t>
  </si>
  <si>
    <t>erkpmn</t>
  </si>
  <si>
    <t>フォローしてもいいよ</t>
  </si>
  <si>
    <t>2016年4月29日
erkpmnさんが中途覚醒しました。
時刻 4:47 覚醒時間 11分
#SleepMeister https://t.co/MAzt9h962P</t>
  </si>
  <si>
    <t>http://pbs.twimg.com/profile_images/713653257252511745/UgUUr0xV_normal.jpg</t>
  </si>
  <si>
    <t>http://www.twitter.com/erkpmn/status/725777859684356096</t>
  </si>
  <si>
    <t xml:space="preserve">725777859025969153 </t>
  </si>
  <si>
    <t>Vhi' ⚓</t>
  </si>
  <si>
    <t>Heey_Victtor</t>
  </si>
  <si>
    <t>Apenas um jovem sonhador disposto a buscar o meu lugar ao sol ☀, a vida me chamou e eu vim !! Futuro Personal e Nutricionista Wpp..-- ❤Gabryela❤</t>
  </si>
  <si>
    <t>Gostei de um vídeo @YouTube https://t.co/LKNmp4bfjYário da Apple é encontrado morto no campus da empresa</t>
  </si>
  <si>
    <t>Recife - Pernambuco</t>
  </si>
  <si>
    <t>http://pbs.twimg.com/profile_images/667483585822216192/Oi8-Pp2N_normal.jpg</t>
  </si>
  <si>
    <t>http://www.twitter.com/Heey_Victtor/status/725777859025969153</t>
  </si>
  <si>
    <t xml:space="preserve">725777857717387264 </t>
  </si>
  <si>
    <t>Apple Mac Mini A1176 Mac OS X 10.6, Snow Leopard  https://t.co/kHMLE2FznV https://t.co/kMu0o6d5ka</t>
  </si>
  <si>
    <t>http://www.twitter.com/crisaparr/status/725777857717387264</t>
  </si>
  <si>
    <t xml:space="preserve">725777856983392256 </t>
  </si>
  <si>
    <t>Zoie</t>
  </si>
  <si>
    <t>zoie_fincham</t>
  </si>
  <si>
    <t>Hey, check out this game, GyroSphere Trials! https://t.co/mIjeOHTd7n</t>
  </si>
  <si>
    <t>http://pbs.twimg.com/profile_images/673657406430269441/-VNeg6WU_normal.jpg</t>
  </si>
  <si>
    <t>http://www.twitter.com/zoie_fincham/status/725777856983392256</t>
  </si>
  <si>
    <t xml:space="preserve">725777856798838784 </t>
  </si>
  <si>
    <t>Jane Birdy</t>
  </si>
  <si>
    <t>Davidso00228756</t>
  </si>
  <si>
    <t>aime Paris, Animaux, Arts : Sculpture, Peinture, Opera, Cinema, Haute Couture, Tissus, Jazz - l'Histoire. Aime pas Normal 1er et ses potes ni LA Maire de Paris</t>
  </si>
  <si>
    <t>Venez voir cet épisode : https://t.co/h2HsmxXvP4 un été avec Victor Hugo lu par Guillaume Galienne https://t.co/ry4WFO4FF6</t>
  </si>
  <si>
    <t>Paris 16</t>
  </si>
  <si>
    <t>http://pbs.twimg.com/profile_images/1968327930/P1290046_normal.jpg</t>
  </si>
  <si>
    <t>http://www.twitter.com/Davidso00228756/status/725777856798838784</t>
  </si>
  <si>
    <t xml:space="preserve">725777855393746945 </t>
  </si>
  <si>
    <t>20:04</t>
  </si>
  <si>
    <t>DEFECTIVE LCD AS-IS Gray Apple iPhone 6+ 16GB Verizon A1522 Unlocked B104 https://t.co/cdaNpnfL6i https://t.co/EJnOrYXnbB</t>
  </si>
  <si>
    <t>http://www.twitter.com/ortizjeronimo5/status/725777855393746945</t>
  </si>
  <si>
    <t xml:space="preserve">725777853883674626 </t>
  </si>
  <si>
    <t>NEWS: Twitter is now a 'news' app in the Apple store: 
Twitter's app is leaving behind the c... https://t.co/3HpZqGyLij @Charlesganbaata</t>
  </si>
  <si>
    <t>http://www.twitter.com/CharlesGanbaata/status/725777853883674626</t>
  </si>
  <si>
    <t xml:space="preserve">725777852734435328 </t>
  </si>
  <si>
    <t>Tech Updates &amp; News</t>
  </si>
  <si>
    <t>TechUpdatesNews</t>
  </si>
  <si>
    <t>Twitter is now a 'news' app in the Apple store https://t.co/o2aBMCYHzv</t>
  </si>
  <si>
    <t>http://www.twitter.com/TechUpdatesNews/status/725777852734435328</t>
  </si>
  <si>
    <t xml:space="preserve">725777851270717440 </t>
  </si>
  <si>
    <t>ℓαrα //</t>
  </si>
  <si>
    <t>biebsxdalls</t>
  </si>
  <si>
    <t>• Portuguese ❤ • 14 yrs【ՏՁ】18,, ❤ thanks for everything ❤ ♚ Mrs.Bieber ♚  HE FOLLOWED ME ❤
BTS IN MY ❤
Snapchat: biebsxdalls</t>
  </si>
  <si>
    <t>http://pbs.twimg.com/profile_images/702892277585354753/O_rlXifX_normal.jpg</t>
  </si>
  <si>
    <t>http://www.twitter.com/biebsxdalls/status/725777851270717440</t>
  </si>
  <si>
    <t xml:space="preserve">725777850486263810 </t>
  </si>
  <si>
    <t>Traveler</t>
  </si>
  <si>
    <t>sohar20202020</t>
  </si>
  <si>
    <t>Travel to visit wonderful places, meet good people and refresh your life.</t>
  </si>
  <si>
    <t>Twitter is now a 'news' app in the Apple store: 
Twitter's app is leaving behind the crowded field of social ... https://t.co/nCrRbL1ftw</t>
  </si>
  <si>
    <t>http://pbs.twimg.com/profile_images/670492885926739968/aeaYfO-k_normal.jpg</t>
  </si>
  <si>
    <t>http://www.twitter.com/sohar20202020/status/725777850486263810</t>
  </si>
  <si>
    <t xml:space="preserve">725777850226237440 </t>
  </si>
  <si>
    <t>ゆきんちょーる。</t>
  </si>
  <si>
    <t>y_ki_1007</t>
  </si>
  <si>
    <t>アニメ/声優/ゲーム/ボカロ/三代目/E-girls/SEKAOWA/ジャニーズ/ドラクエ/パズドラ220↑/アヴァベル/μ's 無言フォローごめんなさい 企業orRT垢以外フォロバ100</t>
  </si>
  <si>
    <t>一緒に遊ぼう♪((pﾟ∀ﾟq))　#ニキ日記   https://t.co/2tMuk4ng2r https://t.co/ol8I4ObCtp</t>
  </si>
  <si>
    <t>http://pbs.twimg.com/profile_images/667730275858710528/T-3RgvYP_normal.jpg</t>
  </si>
  <si>
    <t>http://www.twitter.com/y_ki_1007/status/725777850226237440</t>
  </si>
  <si>
    <t xml:space="preserve">725777850188460032 </t>
  </si>
  <si>
    <t>Greg Knudsen</t>
  </si>
  <si>
    <t>gerGnesdunK</t>
  </si>
  <si>
    <t>HiKai NeighBrd chr; led MM Scenic Byway; photog @50fotos; traveler; NAMI F2F teacher, EWC/UH, PeaceCorps alum; butterfly/dog/cat pal; past DOE comm dir, editor.</t>
  </si>
  <si>
    <t>Market meltdown. The Dow closed at 17,830.76, down 210.79 (-1.17%). Nasdaq -1.19%. S&amp;amp;P -0.92%. Apple leads loss w/ another -3.13%.</t>
  </si>
  <si>
    <t>Honolulu</t>
  </si>
  <si>
    <t>http://pbs.twimg.com/profile_images/684129346693419008/fMfaogXV_normal.jpg</t>
  </si>
  <si>
    <t>http://www.twitter.com/gerGnesdunK/status/725777850188460032</t>
  </si>
  <si>
    <t xml:space="preserve">725777849945362432 </t>
  </si>
  <si>
    <t>AlmightySosaDabza</t>
  </si>
  <si>
    <t>Jiibbs91</t>
  </si>
  <si>
    <t>| RCA / 2Pac/B.I.G / Snap : Jiibbs_91 / Don Justino / Beatmaker / La LovaPlaylist |</t>
  </si>
  <si>
    <t>http://pbs.twimg.com/profile_images/722830698281885696/kLUu_IUB_normal.jpg</t>
  </si>
  <si>
    <t>http://www.twitter.com/Jiibbs91/status/725777849945362432</t>
  </si>
  <si>
    <t xml:space="preserve">725777849567735808 </t>
  </si>
  <si>
    <t>everyone go buy @sammywilk's new album, it's pretty dope let me tell you 💯😏 Check out it here: https://t.co/7NBoiGDhXR</t>
  </si>
  <si>
    <t>8804</t>
  </si>
  <si>
    <t>http://www.twitter.com/yeahflyer/status/725777849567735808</t>
  </si>
  <si>
    <t xml:space="preserve">725777848007577601 </t>
  </si>
  <si>
    <t>shyleyo2l</t>
  </si>
  <si>
    <t>I'm lame</t>
  </si>
  <si>
    <t>http://pbs.twimg.com/profile_images/663424303711576066/AaUsDugG_normal.jpg</t>
  </si>
  <si>
    <t>http://www.twitter.com/shyleyo2l/status/725777848007577601</t>
  </si>
  <si>
    <t xml:space="preserve">725777847277625344 </t>
  </si>
  <si>
    <t>Andre Mostert אִ֖</t>
  </si>
  <si>
    <t>Playamos</t>
  </si>
  <si>
    <t>Cinematic Transmedia Influential Storytelling | With a Responsibility to AWE | Connector | Idea Merchant  | [LION] Networker | Lightworker | #love focussed</t>
  </si>
  <si>
    <t>Twitter is now a 'news' app in the Apple store: 
Twitter's app is leaving behind the crowded field of social ... https://t.co/JSpJkqdOP0</t>
  </si>
  <si>
    <t>http://pbs.twimg.com/profile_images/692254713010655232/JKEn4-lJ_normal.jpg</t>
  </si>
  <si>
    <t>http://www.twitter.com/Playamos/status/725777847277625344</t>
  </si>
  <si>
    <t xml:space="preserve">725777846002679809 </t>
  </si>
  <si>
    <t>عٓطــٰر</t>
  </si>
  <si>
    <t>omry000</t>
  </si>
  <si>
    <t>اللهم ارحمني اذا نُسي اسمي و بُلي جسمي و بقيت في القبر وحدي و لم يزرني زائر و لم يذكرني ذاكر</t>
  </si>
  <si>
    <t>You won't believe the score I just got in #BrickCityTankWarfare https://t.co/XAC0kJd2m2 https://t.co/baCoQPW2wC</t>
  </si>
  <si>
    <t>http://pbs.twimg.com/profile_images/662810130325610496/_cB8jSS0_normal.jpg</t>
  </si>
  <si>
    <t>http://www.twitter.com/omry000/status/725777846002679809</t>
  </si>
  <si>
    <t xml:space="preserve">725777845180489728 </t>
  </si>
  <si>
    <t>راما الغول</t>
  </si>
  <si>
    <t>ramaissa234</t>
  </si>
  <si>
    <t>#soacail media Twitter is now a 'news' app in the Apple store: 
Twitter's app is leaving behind... https://t.co/KeN9NkpWYz via @mashable</t>
  </si>
  <si>
    <t>http://pbs.twimg.com/profile_images/707147713373184000/9h0q5QxZ_normal.jpg</t>
  </si>
  <si>
    <t>http://www.twitter.com/ramaissa234/status/725777845180489728</t>
  </si>
  <si>
    <t xml:space="preserve">725777844014616578 </t>
  </si>
  <si>
    <t>highly luxuriant ite</t>
  </si>
  <si>
    <t>oviedojoan5</t>
  </si>
  <si>
    <t>highly luxuriant items</t>
  </si>
  <si>
    <t>Apple iPhone 6 Plus A1524 - White (Sprint) BAD ESN LOCKED  READ https://t.co/CHZihFxFJt https://t.co/LOlE6Vq2SJ</t>
  </si>
  <si>
    <t>http://pbs.twimg.com/profile_images/580153902420471808/MgZu6uWh_normal.jpg</t>
  </si>
  <si>
    <t>http://www.twitter.com/oviedojoan5/status/725777844014616578</t>
  </si>
  <si>
    <t xml:space="preserve">725777843402100736 </t>
  </si>
  <si>
    <t>#soacail media Twitter is now a 'news' app in the Apple store: 
Twitter's app is leaving behind ... https://t.co/KeN9NkpWYz via mashable</t>
  </si>
  <si>
    <t>http://www.twitter.com/ramaissa234/status/725777843402100736</t>
  </si>
  <si>
    <t xml:space="preserve">725777843355934720 </t>
  </si>
  <si>
    <t>DeWayne A. Nelon</t>
  </si>
  <si>
    <t>DeWayneNelon</t>
  </si>
  <si>
    <t>Wireless is the key.  The possibilities of connectivity, bandwidth and Software will change everything.</t>
  </si>
  <si>
    <t>This is false advertising -&amp;gt; Twitter moves from social network to news in Apple's App Store https://t.co/g3hMSKRjph via @marketingland</t>
  </si>
  <si>
    <t>http://pbs.twimg.com/profile_images/2672056760/0917e577cfdd90b1f47dc988e4202191_normal.jpeg</t>
  </si>
  <si>
    <t>http://www.twitter.com/DeWayneNelon/status/725777843355934720</t>
  </si>
  <si>
    <t xml:space="preserve">725777843318304768 </t>
  </si>
  <si>
    <t>Looking swell! Nicholas Hoult gets into character as writer J.D. Salinger as he films b... - Daily Mail https://t.co/hHfFZVRquu</t>
  </si>
  <si>
    <t>http://www.twitter.com/teetag48/status/725777843318304768</t>
  </si>
  <si>
    <t xml:space="preserve">725777843171561473 </t>
  </si>
  <si>
    <t>Nieuwsfeiten</t>
  </si>
  <si>
    <t>nieuwsfeitenbel</t>
  </si>
  <si>
    <t>Nieuwsfeiten van de dag .</t>
  </si>
  <si>
    <t>Is Apple over zijn hoogtepunt heen? https://t.co/dO8EpG46jU</t>
  </si>
  <si>
    <t>http://pbs.twimg.com/profile_images/1087453472/RSS_normal.png</t>
  </si>
  <si>
    <t>http://www.twitter.com/nieuwsfeitenbel/status/725777843171561473</t>
  </si>
  <si>
    <t xml:space="preserve">725777840830996480 </t>
  </si>
  <si>
    <t>iKhwan</t>
  </si>
  <si>
    <t>wedangteh</t>
  </si>
  <si>
    <t>Beginner runner, fat loss focused, WP addict!</t>
  </si>
  <si>
    <t>Twitter is now a 'news' app in the Apple store https://t.co/OOGPL8GWgn</t>
  </si>
  <si>
    <t>Central Java, Indonesia</t>
  </si>
  <si>
    <t>http://pbs.twimg.com/profile_images/713246385361977344/EIGeU8fd_normal.jpg</t>
  </si>
  <si>
    <t>http://www.twitter.com/wedangteh/status/725777840830996480</t>
  </si>
  <si>
    <t xml:space="preserve">725777840365555712 </t>
  </si>
  <si>
    <t>b(ree)e somebody✨</t>
  </si>
  <si>
    <t>blowjobluh</t>
  </si>
  <si>
    <t>His voice makes me wet so I call him Lil Tunechi - @DerekLuh || Cher-07.10.15 @TheMattEspinosa followed- 15.06.12 Tay followed- 16.29.03</t>
  </si>
  <si>
    <t>http://pbs.twimg.com/profile_images/725129815699939328/G9ia4yP6_normal.jpg</t>
  </si>
  <si>
    <t>http://www.twitter.com/blowjobluh/status/725777840365555712</t>
  </si>
  <si>
    <t xml:space="preserve">725777840017408002 </t>
  </si>
  <si>
    <t>Hayleigh Moran ☁️</t>
  </si>
  <si>
    <t>hayleighlawley</t>
  </si>
  <si>
    <t>they say that love is forever your forever is all that i need please stay forever with me @trevormoran</t>
  </si>
  <si>
    <t>http://pbs.twimg.com/profile_images/724243821970743297/ih8Z6ghF_normal.jpg</t>
  </si>
  <si>
    <t>http://www.twitter.com/hayleighlawley/status/725777840017408002</t>
  </si>
  <si>
    <t xml:space="preserve">725777839673462785 </t>
  </si>
  <si>
    <t>Nice Pics</t>
  </si>
  <si>
    <t>Nicepics7</t>
  </si>
  <si>
    <t>Pictures of amazing places</t>
  </si>
  <si>
    <t>Acabo de conseguir 28 seguidores nuevos con esta increíble #app para #iPhone @twigrow:https://t.co/CxEhmAoRYz</t>
  </si>
  <si>
    <t>http://pbs.twimg.com/profile_images/724275437849960450/qxfY3TWS_normal.jpg</t>
  </si>
  <si>
    <t>http://www.twitter.com/Nicepics7/status/725777839673462785</t>
  </si>
  <si>
    <t xml:space="preserve">725777838855450624 </t>
  </si>
  <si>
    <t>I G: fatocoded_</t>
  </si>
  <si>
    <t>fatocoded</t>
  </si>
  <si>
    <t>I intend to live forever,so far,so good... #TEAMYABATECH #TEAMFOLLOWBACK #TEAMREALMADRID #GNATION # BBM 7F4DEA85</t>
  </si>
  <si>
    <t>Twitter is now a 'news' app in the Apple store: 
Twitter's app is leaving behind the crowded field of social ... https://t.co/6JTIVMBtZa</t>
  </si>
  <si>
    <t>http://pbs.twimg.com/profile_images/582983113099370498/N0ReBZsh_normal.jpg</t>
  </si>
  <si>
    <t>http://www.twitter.com/fatocoded/status/725777838855450624</t>
  </si>
  <si>
    <t xml:space="preserve">725777837697830913 </t>
  </si>
  <si>
    <t>Jay Williams</t>
  </si>
  <si>
    <t>thejaywill</t>
  </si>
  <si>
    <t>way less friendly.</t>
  </si>
  <si>
    <t>#DrakeDay #VIEWS Listen to Show Me a Good Time by Drake on @AppleMusic. https://t.co/RlcckPjDXt</t>
  </si>
  <si>
    <t>http://pbs.twimg.com/profile_images/724369627178897410/PtDXIjrw_normal.jpg</t>
  </si>
  <si>
    <t>http://www.twitter.com/thejaywill/status/725777837697830913</t>
  </si>
  <si>
    <t xml:space="preserve">725777837576314882 </t>
  </si>
  <si>
    <t>Los Detalles de Bea</t>
  </si>
  <si>
    <t>DetallesdeBea</t>
  </si>
  <si>
    <t>Decora, disfruta... Regala... Siente y saborea las chuches de toda la vida con presentaciones originales y divertidas.</t>
  </si>
  <si>
    <t>RT @ohhappyday: This apple has a secret... It's actually a surprise ball! Unwrap it to reveal gifts and su… https://t.co/iLBvUyVZfQ https:/…</t>
  </si>
  <si>
    <t>http://pbs.twimg.com/profile_images/1306719605/logo_los_detalles_de_bea_normal.png</t>
  </si>
  <si>
    <t>http://www.twitter.com/DetallesdeBea/status/725777837576314882</t>
  </si>
  <si>
    <t xml:space="preserve">725777837278502914 </t>
  </si>
  <si>
    <t>Cell Phone USA : Apple iPhone 5S 32GB Verizon Wireless 4G LTE WiFi iOS Smartphone #4422 https://t.co/PJnN308Dzs https://t.co/nE4ufYqyhV</t>
  </si>
  <si>
    <t>http://www.twitter.com/KolaysMode/status/725777837278502914</t>
  </si>
  <si>
    <t xml:space="preserve">725777837106458625 </t>
  </si>
  <si>
    <t>Twitter is now a 'news' app in the Apple store: 
Twitter's app is leaving behind the crowded field of social ... https://t.co/B5XCwtC2om</t>
  </si>
  <si>
    <t>http://www.twitter.com/KoustabhSahoo/status/725777837106458625</t>
  </si>
  <si>
    <t xml:space="preserve">725777836674420736 </t>
  </si>
  <si>
    <t>ALPHA Int Capital</t>
  </si>
  <si>
    <t>alphaic</t>
  </si>
  <si>
    <t>ALPHA International Capital (AIC), a Global Business and Financial Advisory Group</t>
  </si>
  <si>
    <t>Carl Icahn Says He Has Sold Stake in Apple: Mr. Icahn says he is concerned the Chinese government could make ... https://t.co/QPHKK7l6R4</t>
  </si>
  <si>
    <t>New York - Moscow</t>
  </si>
  <si>
    <t>http://pbs.twimg.com/profile_images/2900482534/56a3a0c6eb0b6e680b6747998d7fdf33_normal.png</t>
  </si>
  <si>
    <t>http://www.twitter.com/alphaic/status/725777836674420736</t>
  </si>
  <si>
    <t xml:space="preserve">725777836628385792 </t>
  </si>
  <si>
    <t>Isabella Olavarria</t>
  </si>
  <si>
    <t>Isa_Ola01</t>
  </si>
  <si>
    <t>El cambio comienza ya</t>
  </si>
  <si>
    <t>http://pbs.twimg.com/profile_images/684839110561906689/-HEEaPKe_normal.jpg</t>
  </si>
  <si>
    <t>http://www.twitter.com/Isa_Ola01/status/725777836628385792</t>
  </si>
  <si>
    <t xml:space="preserve">725777835428732929 </t>
  </si>
  <si>
    <t>Twitter is now a 'news' app in the Apple store: 
Twitter's app is leaving behind the crowded field of social ... https://t.co/hXeOTy0Ok4</t>
  </si>
  <si>
    <t>http://www.twitter.com/ProtimaBonik/status/725777835428732929</t>
  </si>
  <si>
    <t xml:space="preserve">725777834304630784 </t>
  </si>
  <si>
    <t>Fred Granik</t>
  </si>
  <si>
    <t>fgranik</t>
  </si>
  <si>
    <t>Carl Icahn Says He Has Sold Stake in Apple: Mr. Icahn says he is concerned the Chinese government could make ... https://t.co/qebty7ZNWg</t>
  </si>
  <si>
    <t>http://pbs.twimg.com/profile_images/2843197386/73c00800a2ced938b1647ad2c33b71d4_normal.jpeg</t>
  </si>
  <si>
    <t>http://www.twitter.com/fgranik/status/725777834304630784</t>
  </si>
  <si>
    <t xml:space="preserve">725777834262814720 </t>
  </si>
  <si>
    <t>dany loves manu</t>
  </si>
  <si>
    <t>sincesehun</t>
  </si>
  <si>
    <t>stydia is real· 
@bangtanreason my girlfriend and my future wife, you're my everything, many is forever, i promise, love you so much my girl❤</t>
  </si>
  <si>
    <t>130850</t>
  </si>
  <si>
    <t>http://pbs.twimg.com/profile_images/724891754533638144/-d75n7vo_normal.jpg</t>
  </si>
  <si>
    <t>19114</t>
  </si>
  <si>
    <t>http://www.twitter.com/sincesehun/status/725777834262814720</t>
  </si>
  <si>
    <t xml:space="preserve">725777833730043904 </t>
  </si>
  <si>
    <t>Twitter is now a 'news' app in the Apple store: 
Twitter's app is leaving behind the crowded field of social ... https://t.co/YUCVsb2WrI</t>
  </si>
  <si>
    <t>http://www.twitter.com/nirmohikat/status/725777833730043904</t>
  </si>
  <si>
    <t xml:space="preserve">725777833344249857 </t>
  </si>
  <si>
    <t>AMAX</t>
  </si>
  <si>
    <t>therealamax</t>
  </si>
  <si>
    <t>Snap Chat : therealamax</t>
  </si>
  <si>
    <t>http://pbs.twimg.com/profile_images/697279809026658304/EFwO_utI_normal.jpg</t>
  </si>
  <si>
    <t>http://www.twitter.com/therealamax/status/725777833344249857</t>
  </si>
  <si>
    <t xml:space="preserve">725777833151229952 </t>
  </si>
  <si>
    <t>Myles__Mcgary</t>
  </si>
  <si>
    <t>RT @jemelehill: Also: Did Eli Apple need to defend his cooking skills? Should Dallas take Ezekial Elliott at no. 4? Tune in at 12p on ESPN2!</t>
  </si>
  <si>
    <t>http://pbs.twimg.com/profile_images/583466697224396800/UC1xxLLi_normal.jpg</t>
  </si>
  <si>
    <t>http://www.twitter.com/Myles__Mcgary/status/725777833151229952</t>
  </si>
  <si>
    <t xml:space="preserve">725777833121841152 </t>
  </si>
  <si>
    <t>SecMash</t>
  </si>
  <si>
    <t>The Best Twitter Feed For Web Security News</t>
  </si>
  <si>
    <t>Drake's 'Views' to exclusively roll out on Apple Music, iTunes - CNET https://t.co/9b4MTSwtax #InfoSec</t>
  </si>
  <si>
    <t>http://pbs.twimg.com/profile_images/478472351076450306/OMo74TSt_normal.png</t>
  </si>
  <si>
    <t>22984</t>
  </si>
  <si>
    <t>http://www.twitter.com/SecMash/status/725777833121841152</t>
  </si>
  <si>
    <t xml:space="preserve">725777832966787073 </t>
  </si>
  <si>
    <t>lina luvs ash</t>
  </si>
  <si>
    <t>cdtomirwin</t>
  </si>
  <si>
    <t>ʕ •ᴥ•ʔ••lmao i want 5sos in Portugal••you miss the memories, not the person••no one is straight but no one is gay either••ʕ •ᴥ•ʔ</t>
  </si>
  <si>
    <t>http://pbs.twimg.com/profile_images/725052844441763851/qBWnADM-_normal.jpg</t>
  </si>
  <si>
    <t>5047</t>
  </si>
  <si>
    <t>http://www.twitter.com/cdtomirwin/status/725777832966787073</t>
  </si>
  <si>
    <t xml:space="preserve">725777832371097601 </t>
  </si>
  <si>
    <t>YouNews</t>
  </si>
  <si>
    <t>YouNews5</t>
  </si>
  <si>
    <t>I hate the News Papers because they all have Ugly Friends #DJShadow</t>
  </si>
  <si>
    <t>Carl Icahn Says He Has Sold Stake in Apple: Mr. Icahn says he is concerned the Chinese government c... https://t.co/LeS35URJp3 #DealBook</t>
  </si>
  <si>
    <t>http://pbs.twimg.com/profile_images/378800000127947327/96d0a5431787b630c50cec990d8d199e_normal.jpeg</t>
  </si>
  <si>
    <t>http://www.twitter.com/YouNews5/status/725777832371097601</t>
  </si>
  <si>
    <t xml:space="preserve">725777832295550976 </t>
  </si>
  <si>
    <t>Daily Deals USA : Monoprice 12842 Select Series Apple MFi Certified Lightning™ Cable, 10ft White https://t.co/4U8tgc4giy #9336</t>
  </si>
  <si>
    <t>http://www.twitter.com/LilaMohr/status/725777832295550976</t>
  </si>
  <si>
    <t xml:space="preserve">725777832031342592 </t>
  </si>
  <si>
    <t>WordPressのショートコード入門 https://t.co/4sDvrLtW8s | Apple情報局</t>
  </si>
  <si>
    <t>http://www.twitter.com/RSSbyLovesnaej/status/725777832031342592</t>
  </si>
  <si>
    <t xml:space="preserve">725777831913873408 </t>
  </si>
  <si>
    <t>Twitter is now a 'news' app in the Apple store: 
Twitter's app is leaving behind the crowded field of social ... https://t.co/7qW4w037dM</t>
  </si>
  <si>
    <t>http://www.twitter.com/BawalGang/status/725777831913873408</t>
  </si>
  <si>
    <t xml:space="preserve">725777831326699520 </t>
  </si>
  <si>
    <t>Daniel B. Caulfield</t>
  </si>
  <si>
    <t>DanielCaulfield</t>
  </si>
  <si>
    <t>Exclusive liscensee of: NOBOT SYSTEMS</t>
  </si>
  <si>
    <t>@JudgeJeanine any thoughts on the dead guy at Apple HQ yesterday Judge?</t>
  </si>
  <si>
    <t>http://pbs.twimg.com/profile_images/595786807897432064/OoDhYC6t_normal.jpg</t>
  </si>
  <si>
    <t>http://www.twitter.com/DanielCaulfield/status/725777831326699520</t>
  </si>
  <si>
    <t xml:space="preserve">725777831175708672 </t>
  </si>
  <si>
    <t>MarsEditのプレビュー画面にWordPressのショートコードをリアルタイムに反映する https://t.co/vjRrZm2mBh | Apple情報局</t>
  </si>
  <si>
    <t>http://www.twitter.com/RSSbyLovesnaej/status/725777831175708672</t>
  </si>
  <si>
    <t xml:space="preserve">725777831129694208 </t>
  </si>
  <si>
    <t>Amber✨</t>
  </si>
  <si>
    <t>_ThatGwangjuBoy</t>
  </si>
  <si>
    <t>Hoseok/Namjoon/Yoongi. Multifandom✨</t>
  </si>
  <si>
    <t>Daddy long legs...Apple is so innocent😂💀 https://t.co/nH9IqoEedr</t>
  </si>
  <si>
    <t>http://pbs.twimg.com/profile_images/723186598972690432/6Vi65HOs_normal.jpg</t>
  </si>
  <si>
    <t>http://www.twitter.com/_ThatGwangjuBoy/status/725777831129694208</t>
  </si>
  <si>
    <t xml:space="preserve">725777830835965953 </t>
  </si>
  <si>
    <t>Daily Deals USA : OtterBox Defender Series Protective Case &amp;amp; Holster for Apple iPhone 5/5S/SE https://t.co/p96EqY1ziv #9336</t>
  </si>
  <si>
    <t>http://www.twitter.com/LilaMohr/status/725777830835965953</t>
  </si>
  <si>
    <t xml:space="preserve">725777830420729856 </t>
  </si>
  <si>
    <t>[__________]</t>
  </si>
  <si>
    <t>hamsterico</t>
  </si>
  <si>
    <t>CS student who needs encryption and is tired of things costing money / t7s/LL/Aikatsu/im@s</t>
  </si>
  <si>
    <t>【Tokyo 7th シスターズ】Gレアカード　ターシャ　生まれた街で GETしたよ！みんなも遊んでね♪→https://t.co/mNwe3RsyHM　【プレイヤーID】 QAlDUTA https://t.co/Tn6GzkTAAt</t>
  </si>
  <si>
    <t>http://pbs.twimg.com/profile_images/724050100008312832/3nEttJJB_normal.jpg</t>
  </si>
  <si>
    <t>http://www.twitter.com/hamsterico/status/725777830420729856</t>
  </si>
  <si>
    <t xml:space="preserve">725777830387159040 </t>
  </si>
  <si>
    <t>Mac App Store版の1Password for Macを購入済みの場合、1Password for Windowsを50%オフで入手可能 https://t.co/8GSHglWkDu | Apple情報局</t>
  </si>
  <si>
    <t>http://www.twitter.com/RSSbyLovesnaej/status/725777830387159040</t>
  </si>
  <si>
    <t xml:space="preserve">725777830106132480 </t>
  </si>
  <si>
    <t>Deals in Financials</t>
  </si>
  <si>
    <t>FinancialsDeals</t>
  </si>
  <si>
    <t>Twits about financial services news, development and M&amp;A deals across the globe.</t>
  </si>
  <si>
    <t>[NYTimes Dealbook] Carl Icahn Says He Has Sold Stake in Apple: Mr. Icahn says he is concerned the Chinese gov... https://t.co/uhsIiDmwPh</t>
  </si>
  <si>
    <t>http://pbs.twimg.com/profile_images/721432231/Consilium_Logo__twitter__normal.png</t>
  </si>
  <si>
    <t>http://www.twitter.com/FinancialsDeals/status/725777830106132480</t>
  </si>
  <si>
    <t xml:space="preserve">725777829825105922 </t>
  </si>
  <si>
    <t>Twitter is now a 'news' app in the Apple store: 
Twitter's app is leaving behind the crowded field of social ... https://t.co/Efghma8ZkI</t>
  </si>
  <si>
    <t>http://www.twitter.com/akshaycnet/status/725777829825105922</t>
  </si>
  <si>
    <t xml:space="preserve">725777829401497600 </t>
  </si>
  <si>
    <t>1Password for Macを、Mac App Store版から直接販売版に切り替える方法 https://t.co/vS8DjU6cvT | Apple情報局</t>
  </si>
  <si>
    <t>http://www.twitter.com/RSSbyLovesnaej/status/725777829401497600</t>
  </si>
  <si>
    <t xml:space="preserve">725777829393240064 </t>
  </si>
  <si>
    <t>Mitul Biswas</t>
  </si>
  <si>
    <t>mitulkb</t>
  </si>
  <si>
    <t>mashable : Twitter is now a 'news' app in the Apple store https://t.co/O4CurY5wZE (via Tw… https://t.co/FbgyIq6q1S https://t.co/NiOvk2Pn8h</t>
  </si>
  <si>
    <t>http://pbs.twimg.com/profile_images/682162486842277888/JqBsTglZ_normal.jpg</t>
  </si>
  <si>
    <t>http://www.twitter.com/mitulkb/status/725777829393240064</t>
  </si>
  <si>
    <t xml:space="preserve">725777829183426562 </t>
  </si>
  <si>
    <t>Katelyn._.Lamie</t>
  </si>
  <si>
    <t>lamiekatelyn</t>
  </si>
  <si>
    <t>Add me on sc: katelyn_lamie. Follow me on Insta katelyn_lamie and follow me on musical.ly: katelyn_lamie</t>
  </si>
  <si>
    <t>http://pbs.twimg.com/profile_images/725477566186835968/hQbZTNrT_normal.jpg</t>
  </si>
  <si>
    <t>http://www.twitter.com/lamiekatelyn/status/725777829183426562</t>
  </si>
  <si>
    <t xml:space="preserve">725777828562755584 </t>
  </si>
  <si>
    <t>Talibain Runner</t>
  </si>
  <si>
    <t>Puncho_world</t>
  </si>
  <si>
    <t>RT @partyontheweekn: Someone please let me use there Apple Music tonight , I have to hear that album</t>
  </si>
  <si>
    <t>http://pbs.twimg.com/profile_images/716766646887653377/6Z36cYS0_normal.jpg</t>
  </si>
  <si>
    <t>http://www.twitter.com/Puncho_world/status/725777828562755584</t>
  </si>
  <si>
    <t xml:space="preserve">725777828541685760 </t>
  </si>
  <si>
    <t>Rebecca Eigo</t>
  </si>
  <si>
    <t>eigo_rebecca</t>
  </si>
  <si>
    <t>Marketing| Social Media| Twitter Fan| Vol. Fire Fighter| Eagle Scout| American by birth| TEXAN by the Grace of God</t>
  </si>
  <si>
    <t>Twitter is now a 'news' app in the Apple store https://t.co/AKjnuAVCmM</t>
  </si>
  <si>
    <t>http://pbs.twimg.com/profile_images/498918304052805635/nPiUVTTT_normal.jpeg</t>
  </si>
  <si>
    <t>http://www.twitter.com/eigo_rebecca/status/725777828541685760</t>
  </si>
  <si>
    <t xml:space="preserve">725777828428414976 </t>
  </si>
  <si>
    <t>MarsEditのプレビュー画面で、「highlight.js」のシンタックスハイライトをリアルタイムでプレビューする https://t.co/H3MaYtxIzu | Apple情報局</t>
  </si>
  <si>
    <t>http://www.twitter.com/RSSbyLovesnaej/status/725777828428414976</t>
  </si>
  <si>
    <t xml:space="preserve">725777828197732352 </t>
  </si>
  <si>
    <t>Dakota Tessier</t>
  </si>
  <si>
    <t>SunflowerPeters</t>
  </si>
  <si>
    <t>@louis_tomlinson @harry_styles @niallofficial @real_liam_payne @justinbieber @hoodieallen @fazeclan @ryannminajj @daltonrapattoni @graysondolan @ethandolan</t>
  </si>
  <si>
    <t>http://pbs.twimg.com/profile_images/724416529593470976/t_iB8NFX_normal.jpg</t>
  </si>
  <si>
    <t>http://www.twitter.com/SunflowerPeters/status/725777828197732352</t>
  </si>
  <si>
    <t xml:space="preserve">725777827937705984 </t>
  </si>
  <si>
    <t>SCH Consulting</t>
  </si>
  <si>
    <t>SCH360</t>
  </si>
  <si>
    <t>In times of crisis, imagination is more valuable than knowledge ... Einstein</t>
  </si>
  <si>
    <t>Carl Icahn Says He Has Sold Stake in Apple: Mr. Icahn says he is concerned the Chinese government could make ... https://t.co/X0JLXKjakv</t>
  </si>
  <si>
    <t>http://pbs.twimg.com/profile_images/479462848267943936/ko_Jha5K_normal.jpeg</t>
  </si>
  <si>
    <t>http://www.twitter.com/SCH360/status/725777827937705984</t>
  </si>
  <si>
    <t xml:space="preserve">725777827677769728 </t>
  </si>
  <si>
    <t>@0jebi0 헐 이런 설정도 넘 좋아요ㅠㅠㅠㅠㅠ가끔 청이에 대한 애정이 넘쳐서 불안해지기도 하는 자성이랄까요 ㅠㅠㅠㅠㅠ아님 청이 애정을 잃으면 자기가 죽을수도 있다고 뭔가 현실적인 두려움을 느끼는거도 좋아요 ㅠㅠㅠ</t>
  </si>
  <si>
    <t>http://www.twitter.com/Apple_Annemarie/status/725777827677769728</t>
  </si>
  <si>
    <t xml:space="preserve">725777827207979009 </t>
  </si>
  <si>
    <t>Tori Ash Mayers 皿</t>
  </si>
  <si>
    <t>Ash52Tori</t>
  </si>
  <si>
    <t>Fun loving,Music lover,amazing person,peace enthusiast❤️</t>
  </si>
  <si>
    <t>RT @theDREAMsite: Purchase Dream's debut album "It Was All a Dream" on iTunes now! https://t.co/Vh0CdjRr4p #dream2016 https://t.co/WmRprx60…</t>
  </si>
  <si>
    <t>http://pbs.twimg.com/profile_images/545265103507959808/AOd2FiPR_normal.jpeg</t>
  </si>
  <si>
    <t>http://www.twitter.com/Ash52Tori/status/725777827207979009</t>
  </si>
  <si>
    <t xml:space="preserve">725777826822107136 </t>
  </si>
  <si>
    <t>Letiiii</t>
  </si>
  <si>
    <t>letty_apple</t>
  </si>
  <si>
    <t>Leticia. 1/8/15. 1/4/16</t>
  </si>
  <si>
    <t>RT @Rouchy_Gomez: JAAJJAJA Esto hoy en día tiene su gracia xD https://t.co/s6uxq4SSVi</t>
  </si>
  <si>
    <t>http://pbs.twimg.com/profile_images/683722907751702529/lJY_f0V6_normal.jpg</t>
  </si>
  <si>
    <t>http://www.twitter.com/letty_apple/status/725777826822107136</t>
  </si>
  <si>
    <t xml:space="preserve">725777825949691905 </t>
  </si>
  <si>
    <t>Erwan</t>
  </si>
  <si>
    <t>E_Quesne</t>
  </si>
  <si>
    <t>Entertainment | ambitionz</t>
  </si>
  <si>
    <t>RT @RealDrRickMusic: Billy K helping me fire up #AirWalker 
https://t.co/rqd7u554pQ https://t.co/JY0v5LDzHY</t>
  </si>
  <si>
    <t>http://pbs.twimg.com/profile_images/724637424454918144/UKhVm0Ix_normal.jpg</t>
  </si>
  <si>
    <t>http://www.twitter.com/E_Quesne/status/725777825949691905</t>
  </si>
  <si>
    <t xml:space="preserve">725777825555353601 </t>
  </si>
  <si>
    <t>TheSyndicateTrader</t>
  </si>
  <si>
    <t>thesyntrader</t>
  </si>
  <si>
    <t>Trading IPO stocks is a lucrative niche for traders, but not every stock is worth of a trade. Join The Syndicate Trader Newsletter!</t>
  </si>
  <si>
    <t>Carl Icahn Says He Has Sold Stake in Apple: Mr. Icahn says he is concerned the Chinese government could make ...  https://t.co/o85kNHPSNK</t>
  </si>
  <si>
    <t>http://pbs.twimg.com/profile_images/1191363676/chart_normal.jpg</t>
  </si>
  <si>
    <t>http://www.twitter.com/thesyntrader/status/725777825555353601</t>
  </si>
  <si>
    <t xml:space="preserve">725777825349902336 </t>
  </si>
  <si>
    <t>-nonexistent</t>
  </si>
  <si>
    <t>Bearplre</t>
  </si>
  <si>
    <t>• i'll always have you • professional human neglecter • awkward af dont come near • occupation: humanphobic •</t>
  </si>
  <si>
    <t>I'll make it upon myself that every time Apple corrects fuck/fucking to duck/ducking to write "quack" after it</t>
  </si>
  <si>
    <t>http://pbs.twimg.com/profile_images/709075062989692928/e0GlAfD9_normal.jpg</t>
  </si>
  <si>
    <t>http://www.twitter.com/Bearplre/status/725777825349902336</t>
  </si>
  <si>
    <t xml:space="preserve">725777825266028548 </t>
  </si>
  <si>
    <t>thelovefriends5</t>
  </si>
  <si>
    <t>15 ans, brune...bref je suis normal abonnez vous et je m abonne a vous!!!!! Snapchat: juju-mimi79 /Instagram : the_love_friend</t>
  </si>
  <si>
    <t>   #colorfy #painteditmyself #coloringbook #cute #beautiful #love https://t.co/TrQnLz93fw https://t.co/aCfmGaQcKo https://t.co/AU9sIs9vDL</t>
  </si>
  <si>
    <t>http://pbs.twimg.com/profile_images/683638040078737408/jMlBMWsp_normal.jpg</t>
  </si>
  <si>
    <t>http://www.twitter.com/thelovefriends5/status/725777825266028548</t>
  </si>
  <si>
    <t xml:space="preserve">725777824758554624 </t>
  </si>
  <si>
    <t>rob kamsteeg</t>
  </si>
  <si>
    <t>kampie76</t>
  </si>
  <si>
    <t>Dow posts first 1% decline since late Feb; Apple drops after Icahn comments</t>
  </si>
  <si>
    <t>http://www.twitter.com/kampie76/status/725777824758554624</t>
  </si>
  <si>
    <t xml:space="preserve">725777824276164609 </t>
  </si>
  <si>
    <t>Bhip Skylark</t>
  </si>
  <si>
    <t>GZusBhrist</t>
  </si>
  <si>
    <t>6 Year Pro Tweeter
3X Friend Zone MVP
3X Cuddling MVP
2013-14 Cuffing Season All-Star MVP</t>
  </si>
  <si>
    <t>SHE GOT AN APPLE BOTTOM THAT REMIND YOU OF BONITA BRUH !</t>
  </si>
  <si>
    <t>http://pbs.twimg.com/profile_images/723058194541629440/Fy6hJ7Li_normal.jpg</t>
  </si>
  <si>
    <t>http://www.twitter.com/GZusBhrist/status/725777824276164609</t>
  </si>
  <si>
    <t xml:space="preserve">725777824062267392 </t>
  </si>
  <si>
    <t>PTV_5SOS_1D_BVB</t>
  </si>
  <si>
    <t>I once thought people need me but now I see I need them way more.</t>
  </si>
  <si>
    <t>http://pbs.twimg.com/profile_images/681904260691423233/8Eh7cr9y_normal.jpg</t>
  </si>
  <si>
    <t>http://www.twitter.com/PTV_5SOS_1D_BVB/status/725777824062267392</t>
  </si>
  <si>
    <t xml:space="preserve">725777824057970688 </t>
  </si>
  <si>
    <t>Ari Baker</t>
  </si>
  <si>
    <t>Aribake03</t>
  </si>
  <si>
    <t>Keep Calm and Love Dogs</t>
  </si>
  <si>
    <t>http://pbs.twimg.com/profile_images/721079218356924416/VZujsWna_normal.jpg</t>
  </si>
  <si>
    <t>http://www.twitter.com/Aribake03/status/725777824057970688</t>
  </si>
  <si>
    <t xml:space="preserve">725777823818911744 </t>
  </si>
  <si>
    <t>Daily Deals USA : Monoprice 12842 Select Series Apple MFi Certified Lightning™ Cable, 10ft White https://t.co/czo3tjiVj2 #7883</t>
  </si>
  <si>
    <t>http://www.twitter.com/LilaMohr/status/725777823818911744</t>
  </si>
  <si>
    <t xml:space="preserve">725777823487635456 </t>
  </si>
  <si>
    <t>mashable: Twitter is now a 'news' app in the Apple store https://t.co/X1XFdN74Av</t>
  </si>
  <si>
    <t>http://www.twitter.com/QAccessGlobal/status/725777823487635456</t>
  </si>
  <si>
    <t xml:space="preserve">725777823093288962 </t>
  </si>
  <si>
    <t>Hello #Twitterverse! Twitter is now a 'news' app in the Apple store: 
Twitter's app is leaving behind the cro... https://t.co/5mD9FJX28P</t>
  </si>
  <si>
    <t>http://www.twitter.com/psarmmiey/status/725777823093288962</t>
  </si>
  <si>
    <t xml:space="preserve">725777823017869319 </t>
  </si>
  <si>
    <t>For Tech Sake.</t>
  </si>
  <si>
    <t>ForTechSake</t>
  </si>
  <si>
    <t>Simple tech/sport news bot.</t>
  </si>
  <si>
    <t>Twitter is now a 'news' app in the Apple store https://t.co/KAWObztaTN</t>
  </si>
  <si>
    <t>http://pbs.twimg.com/profile_images/596854793202708480/PVGfCDyI_normal.jpg</t>
  </si>
  <si>
    <t>http://www.twitter.com/ForTechSake/status/725777823017869319</t>
  </si>
  <si>
    <t xml:space="preserve">725777822942388225 </t>
  </si>
  <si>
    <t>VB</t>
  </si>
  <si>
    <t>Eudaimonalisa</t>
  </si>
  <si>
    <t>I RT Beautiful brown and chocolate women daily. 19, Graffiti artist, Guitarist, Marxist, Vegetarian. #ovo #afc #lgbt #kashmir #VB</t>
  </si>
  <si>
    <t>Man's sat comfortable with this Apple Music ☺️ #ViewsFromThe6</t>
  </si>
  <si>
    <t>http://pbs.twimg.com/profile_images/725128429159456768/ewkORS-n_normal.jpg</t>
  </si>
  <si>
    <t>http://www.twitter.com/Eudaimonalisa/status/725777822942388225</t>
  </si>
  <si>
    <t xml:space="preserve">725777822384443392 </t>
  </si>
  <si>
    <t>The Most Respecked..</t>
  </si>
  <si>
    <t>Imperfect_Irene</t>
  </si>
  <si>
    <t>God first, hands to tha sky. I respect real niggas &amp; real niggas only!</t>
  </si>
  <si>
    <t>I'm now an E-List celebrity in Kim Kardashian: Hollywood. You can be famous too by playing on iPhone!  https://t.co/pGvkpBSLwV</t>
  </si>
  <si>
    <t>http://pbs.twimg.com/profile_images/718280682645102592/uI47w9PI_normal.jpg</t>
  </si>
  <si>
    <t>http://www.twitter.com/Imperfect_Irene/status/725777822384443392</t>
  </si>
  <si>
    <t xml:space="preserve">725777820987748352 </t>
  </si>
  <si>
    <t>Ruhela Rawat</t>
  </si>
  <si>
    <t>RuhelaRawat</t>
  </si>
  <si>
    <t>#IndianWoman #ProudIndian #Indian #IlovemyIndia</t>
  </si>
  <si>
    <t>Twitter is now a 'news' app in the Apple store: 
Twitter's app is leaving behind the crowded field of social networking apps to take ...</t>
  </si>
  <si>
    <t>http://pbs.twimg.com/profile_images/703507491955482624/2VeOphdP_normal.jpg</t>
  </si>
  <si>
    <t>http://www.twitter.com/RuhelaRawat/status/725777820987748352</t>
  </si>
  <si>
    <t xml:space="preserve">725777820983513088 </t>
  </si>
  <si>
    <t>FAN of LEO</t>
  </si>
  <si>
    <t>Leo4ever1</t>
  </si>
  <si>
    <t>#Leoforever #LeoDeserveOScar</t>
  </si>
  <si>
    <t>http://pbs.twimg.com/profile_images/703497795903205376/ucxGmZ1-_normal.jpg</t>
  </si>
  <si>
    <t>http://www.twitter.com/Leo4ever1/status/725777820983513088</t>
  </si>
  <si>
    <t xml:space="preserve">725777820966756352 </t>
  </si>
  <si>
    <t>Amal Parit</t>
  </si>
  <si>
    <t>ParitAmal</t>
  </si>
  <si>
    <t>#Lover #dreamer #kisser #smoket</t>
  </si>
  <si>
    <t>http://pbs.twimg.com/profile_images/703495574918574081/kVfErISN_normal.jpg</t>
  </si>
  <si>
    <t>http://www.twitter.com/ParitAmal/status/725777820966756352</t>
  </si>
  <si>
    <t xml:space="preserve">725777820962549760 </t>
  </si>
  <si>
    <t>Bappa Rajani</t>
  </si>
  <si>
    <t>BappaRajani</t>
  </si>
  <si>
    <t>#Pagal #DeshPremi</t>
  </si>
  <si>
    <t>http://pbs.twimg.com/profile_images/703504133559492608/Wgo2jwFJ_normal.jpg</t>
  </si>
  <si>
    <t>http://www.twitter.com/BappaRajani/status/725777820962549760</t>
  </si>
  <si>
    <t xml:space="preserve">725777820891279365 </t>
  </si>
  <si>
    <t>Franco López García</t>
  </si>
  <si>
    <t>franjesuslopez</t>
  </si>
  <si>
    <t>El Twitter de un Economista 2.0 - C(hief) E(xecutive) O(rder) en Accountants &amp; Bookkeepings Consulting</t>
  </si>
  <si>
    <t>Twitter is now a 'news' app in the Apple store https://t.co/7JohX8mwiU via @franjesuslopez</t>
  </si>
  <si>
    <t>http://pbs.twimg.com/profile_images/644573228132904960/6fuwJStZ_normal.jpg</t>
  </si>
  <si>
    <t>http://www.twitter.com/franjesuslopez/status/725777820891279365</t>
  </si>
  <si>
    <t xml:space="preserve">725777820857704448 </t>
  </si>
  <si>
    <t>Raja Sen</t>
  </si>
  <si>
    <t>rijonraja</t>
  </si>
  <si>
    <t>#Indian #Deshbhakt #ProudIndia</t>
  </si>
  <si>
    <t>http://pbs.twimg.com/profile_images/703491851886600194/P0xEj_b6_normal.jpg</t>
  </si>
  <si>
    <t>http://www.twitter.com/rijonraja/status/725777820857704448</t>
  </si>
  <si>
    <t xml:space="preserve">725777819691802624 </t>
  </si>
  <si>
    <t>HeazyGuerrero</t>
  </si>
  <si>
    <t>First off s/o #HeazyHive. 2nd I ain't shit. I'ma professional ugly nigga, and fake deep as fuck | sc: LHeazy | email: eville.ent@gmail.com</t>
  </si>
  <si>
    <t>RT @300REZ: 📀 - https://t.co/6T53PzWviF . . https://t.co/7HubQRxsQd</t>
  </si>
  <si>
    <t>http://pbs.twimg.com/profile_images/712098567666663425/0C7knu0z_normal.jpg</t>
  </si>
  <si>
    <t>http://www.twitter.com/HeazyGuerrero/status/725777819691802624</t>
  </si>
  <si>
    <t xml:space="preserve">725777818584379392 </t>
  </si>
  <si>
    <t>Rani Sharma</t>
  </si>
  <si>
    <t>queenhumeinrani</t>
  </si>
  <si>
    <t>http://pbs.twimg.com/profile_images/704057272800968705/4JqkQ9jr_normal.jpg</t>
  </si>
  <si>
    <t>http://www.twitter.com/queenhumeinrani/status/725777818584379392</t>
  </si>
  <si>
    <t xml:space="preserve">725777818529853442 </t>
  </si>
  <si>
    <t>sanjana roy</t>
  </si>
  <si>
    <t>rasileyhonth</t>
  </si>
  <si>
    <t>#Lover #Dreamer #Achiever</t>
  </si>
  <si>
    <t>http://pbs.twimg.com/profile_images/704914836191318016/eEZ7Kf31_normal.jpg</t>
  </si>
  <si>
    <t>http://www.twitter.com/rasileyhonth/status/725777818529853442</t>
  </si>
  <si>
    <t xml:space="preserve">725777818521636866 </t>
  </si>
  <si>
    <t>Rasu Mann</t>
  </si>
  <si>
    <t>RasuMann</t>
  </si>
  <si>
    <t>Dreamer Believer &amp; Hard Worker</t>
  </si>
  <si>
    <t>http://pbs.twimg.com/profile_images/671582011228708864/ZFbuoI_M_normal.jpg</t>
  </si>
  <si>
    <t>http://www.twitter.com/RasuMann/status/725777818521636866</t>
  </si>
  <si>
    <t xml:space="preserve">725777818513117184 </t>
  </si>
  <si>
    <t>hardik vora</t>
  </si>
  <si>
    <t>hardikvoras</t>
  </si>
  <si>
    <t>http://pbs.twimg.com/profile_images/702873052401414145/8lqTyo9s_normal.jpg</t>
  </si>
  <si>
    <t>http://www.twitter.com/hardikvoras/status/725777818513117184</t>
  </si>
  <si>
    <t xml:space="preserve">725777818508922880 </t>
  </si>
  <si>
    <t>subhasis rathore</t>
  </si>
  <si>
    <t>rowdysubhasis</t>
  </si>
  <si>
    <t>http://pbs.twimg.com/profile_images/702812130458742784/b9I3HOR7_normal.jpg</t>
  </si>
  <si>
    <t>http://www.twitter.com/rowdysubhasis/status/725777818508922880</t>
  </si>
  <si>
    <t xml:space="preserve">725777818483720193 </t>
  </si>
  <si>
    <t>amitava santu</t>
  </si>
  <si>
    <t>SantuAmitava</t>
  </si>
  <si>
    <t>Proud Indian! Long Live India! Bharat Mata Ki Jai</t>
  </si>
  <si>
    <t>http://pbs.twimg.com/profile_images/702199193226481664/J4CPzk_y_normal.jpg</t>
  </si>
  <si>
    <t>http://www.twitter.com/SantuAmitava/status/725777818483720193</t>
  </si>
  <si>
    <t xml:space="preserve">725777818458591232 </t>
  </si>
  <si>
    <t>shankar hari</t>
  </si>
  <si>
    <t>shankarhari10</t>
  </si>
  <si>
    <t>http://pbs.twimg.com/profile_images/702449688532791296/knlqF2FJ_normal.jpg</t>
  </si>
  <si>
    <t>http://www.twitter.com/shankarhari10/status/725777818458591232</t>
  </si>
  <si>
    <t xml:space="preserve">725777818437607424 </t>
  </si>
  <si>
    <t>kabir sriram</t>
  </si>
  <si>
    <t>kabir_sriram</t>
  </si>
  <si>
    <t>http://pbs.twimg.com/profile_images/702522418586255362/fOk3bdvX_normal.jpg</t>
  </si>
  <si>
    <t>http://www.twitter.com/kabir_sriram/status/725777818437607424</t>
  </si>
  <si>
    <t xml:space="preserve">725777818106232834 </t>
  </si>
  <si>
    <t>iLoveHackinMw3</t>
  </si>
  <si>
    <t>mw3moddedacc2</t>
  </si>
  <si>
    <t>@ilovehackinmw3</t>
  </si>
  <si>
    <t>Twitter is now a 'news' app in the Apple store: 
Twitter's app is leaving behind the crowded field of social ... https://t.co/rmPjlwDG8V</t>
  </si>
  <si>
    <t>http://pbs.twimg.com/profile_images/699457334343561217/lcjtDg3D_normal.jpg</t>
  </si>
  <si>
    <t>http://www.twitter.com/mw3moddedacc2/status/725777818106232834</t>
  </si>
  <si>
    <t xml:space="preserve">725777817821171718 </t>
  </si>
  <si>
    <t>10 Rappers Performing Cover Songs You Need to Hear - XXL https://t.co/hqQn6JlYYb</t>
  </si>
  <si>
    <t>http://www.twitter.com/teetag48/status/725777817821171718</t>
  </si>
  <si>
    <t xml:space="preserve">725777817808474112 </t>
  </si>
  <si>
    <t>Daily Deals USA : Apple iPhone 5C 8GB iOS Verizon Wireless 4G LTE Smartphone https://t.co/y0R6VnR8gA #7883</t>
  </si>
  <si>
    <t>http://www.twitter.com/LilaMohr/status/725777817808474112</t>
  </si>
  <si>
    <t xml:space="preserve">725777817804374016 </t>
  </si>
  <si>
    <t>ConservVoice</t>
  </si>
  <si>
    <t>NOT PC. Conservative. Pro Life Christian. Wife to USN VietNam Vet @ronfair43  #MAKEAMERICAGREATAGAIN #ISRAEL #VETS #NRA #TRUMP 2016 #SECUREOURBORDERS</t>
  </si>
  <si>
    <t>http://pbs.twimg.com/profile_images/711225710086529024/RAtLy8Im_normal.jpg</t>
  </si>
  <si>
    <t>4239</t>
  </si>
  <si>
    <t>http://www.twitter.com/ConservVoice/status/725777817804374016</t>
  </si>
  <si>
    <t xml:space="preserve">725777816877449219 </t>
  </si>
  <si>
    <t>Apple iPad Air 1st Generation 16GB, Wi-Fi + Cellular:PLEASE READ!!!! https://t.co/DScaNlqtJ0 https://t.co/jkPX653UG0</t>
  </si>
  <si>
    <t>http://www.twitter.com/mainouhipolito/status/725777816877449219</t>
  </si>
  <si>
    <t xml:space="preserve">725777816785051649 </t>
  </si>
  <si>
    <t>Fabbricasiti.com</t>
  </si>
  <si>
    <t>fabbricasiti</t>
  </si>
  <si>
    <t>http://t.co/WvVbnCnfCx is an italian internet company specialized in open source software development and Android/iOS apps. Please follow @fabbricasiti</t>
  </si>
  <si>
    <t>Drake's 'Views' to exclusively roll out on Apple Music, iTunes - CNET: The Canadian rapper'... https://t.co/5BGf0wvCAr via @fabbricasiti</t>
  </si>
  <si>
    <t>TURIN - Italy</t>
  </si>
  <si>
    <t>http://pbs.twimg.com/profile_images/1202802487/Fotolia_6609443_XS_normal.jpg</t>
  </si>
  <si>
    <t>http://www.twitter.com/fabbricasiti/status/725777816785051649</t>
  </si>
  <si>
    <t xml:space="preserve">725777815606423552 </t>
  </si>
  <si>
    <t>Daily Deals USA : OtterBox Defender Series Protective Case &amp;amp; Holster for Apple iPhone 5/5S/SE https://t.co/etMroyHkvB #7883</t>
  </si>
  <si>
    <t>http://www.twitter.com/LilaMohr/status/725777815606423552</t>
  </si>
  <si>
    <t xml:space="preserve">725777814134358016 </t>
  </si>
  <si>
    <t>VERY GOOD Used Apple iPad Air 128GB Wi-Fi 4G T-Mobile Unlocked A1475 Silver G102 https://t.co/zSCNCg1eGJ https://t.co/3RS3Wjogxo</t>
  </si>
  <si>
    <t>http://www.twitter.com/mainouhipolito/status/725777814134358016</t>
  </si>
  <si>
    <t xml:space="preserve">725777814067249153 </t>
  </si>
  <si>
    <t>Eleni Giokos</t>
  </si>
  <si>
    <t>EleniGiokos</t>
  </si>
  <si>
    <t>@CNNi @CNNMoney Business Correspondent. BBG TVA, eNCA &amp;CNBC Africa Anchor Alum. Exceptionally curious. Passionate about markets, Greece &amp; Africa!</t>
  </si>
  <si>
    <t>#Apple shares!!</t>
  </si>
  <si>
    <t>http://pbs.twimg.com/profile_images/510329015186370561/ic-zLeBl_normal.jpeg</t>
  </si>
  <si>
    <t>9247</t>
  </si>
  <si>
    <t>http://www.twitter.com/EleniGiokos/status/725777814067249153</t>
  </si>
  <si>
    <t xml:space="preserve">725777813895262208 </t>
  </si>
  <si>
    <t>EtholanFCG</t>
  </si>
  <si>
    <t>EJlittlefro</t>
  </si>
  <si>
    <t>RT @AppStore: Life through the eyes of a turtle. #AppsforEarth https://t.co/mz2vGd5Yk3
https://t.co/g5FgeUZonf</t>
  </si>
  <si>
    <t>http://pbs.twimg.com/profile_images/527979709628682240/EUlEyXx-_normal.jpeg</t>
  </si>
  <si>
    <t>http://www.twitter.com/EJlittlefro/status/725777813895262208</t>
  </si>
  <si>
    <t xml:space="preserve">725777813341609984 </t>
  </si>
  <si>
    <t>Monjur Hasan Romel</t>
  </si>
  <si>
    <t>MonjurRomel</t>
  </si>
  <si>
    <t>mashsocialmedia: Twitter is now a 'news' app in the Apple store https://t.co/QJjUVt480X #SMM #SEM</t>
  </si>
  <si>
    <t>http://www.twitter.com/MonjurRomel/status/725777813341609984</t>
  </si>
  <si>
    <t xml:space="preserve">725777813253423104 </t>
  </si>
  <si>
    <t>Batara Digital</t>
  </si>
  <si>
    <t>BataraDigital</t>
  </si>
  <si>
    <t>Digital division of @ArkaMediaGroup | We help brands to run impactful campaign in digital media | https://t.co/1G9QidnpnJ</t>
  </si>
  <si>
    <t>Twitter is now a 'news' app in the Apple store https://t.co/fPcPN6t4Wx via @UniqueFont</t>
  </si>
  <si>
    <t>http://pbs.twimg.com/profile_images/695497180270952448/TT2Tf5sH_normal.png</t>
  </si>
  <si>
    <t>http://www.twitter.com/BataraDigital/status/725777813253423104</t>
  </si>
  <si>
    <t xml:space="preserve">725777813027061760 </t>
  </si>
  <si>
    <t>Lee Shields</t>
  </si>
  <si>
    <t>TrueFella1987</t>
  </si>
  <si>
    <t>Y.N.W.A</t>
  </si>
  <si>
    <t>For real fruity fun in your hand try this app from #Reflex Gaming! https://t.co/CePwisf5R6 https://t.co/GpjZl9iqYt</t>
  </si>
  <si>
    <t>Runcorn</t>
  </si>
  <si>
    <t>http://pbs.twimg.com/profile_images/2434894826/r5m8cit4rahbw25azimu_normal.jpeg</t>
  </si>
  <si>
    <t>http://www.twitter.com/TrueFella1987/status/725777813027061760</t>
  </si>
  <si>
    <t xml:space="preserve">725777811571527680 </t>
  </si>
  <si>
    <t>HOGELAND JETTER</t>
  </si>
  <si>
    <t>JetterRestas</t>
  </si>
  <si>
    <t>Twitter is now a 'news' app in the Apple store: 
Twitter's app is leaving behind the crowded field of social ... https://t.co/sI054Pm1eh</t>
  </si>
  <si>
    <t>http://pbs.twimg.com/profile_images/695357586363658240/x0mQWFzI_normal.png</t>
  </si>
  <si>
    <t>http://www.twitter.com/JetterRestas/status/725777811571527680</t>
  </si>
  <si>
    <t xml:space="preserve">725777811177238529 </t>
  </si>
  <si>
    <t>Ferecri</t>
  </si>
  <si>
    <t>ferecrimusic</t>
  </si>
  <si>
    <t>DJ, Producer &amp; Remixer Radial @ferecrimusic on Instagram listen to my music here https://t.co/2DKTLzHTyj bookings ferecrimusic@gmail.com</t>
  </si>
  <si>
    <t>Hallucinating - Single por Ferecri
https://t.co/lhopviBceL</t>
  </si>
  <si>
    <t>http://pbs.twimg.com/profile_images/722480659617349632/bJkogwE8_normal.jpg</t>
  </si>
  <si>
    <t>http://www.twitter.com/ferecrimusic/status/725777811177238529</t>
  </si>
  <si>
    <t xml:space="preserve">725777809893937152 </t>
  </si>
  <si>
    <t>xo_vishal</t>
  </si>
  <si>
    <t>xo is the only time invested</t>
  </si>
  <si>
    <t>RT @AlphaFoxWarfare: BREAKING: death of OVOXO was April 28th, 2016 at 10pm. 
https://t.co/f6YPykpFuH 
😂 #XO #OVOXO #VIEWS #Drake #RIP htt…</t>
  </si>
  <si>
    <t>http://pbs.twimg.com/profile_images/715609884763561985/40c8sOVO_normal.jpg</t>
  </si>
  <si>
    <t>http://www.twitter.com/xo_vishal/status/725777809893937152</t>
  </si>
  <si>
    <t xml:space="preserve">725777809835171840 </t>
  </si>
  <si>
    <t>Apple releases official Apple Music API documentation following #iOS 9.3 https://t.co/KQNJKgifxD #applemusic</t>
  </si>
  <si>
    <t>http://www.twitter.com/CyM00n/status/725777809835171840</t>
  </si>
  <si>
    <t xml:space="preserve">725777809549881344 </t>
  </si>
  <si>
    <t>Anna James</t>
  </si>
  <si>
    <t>AnnaJames_OKC</t>
  </si>
  <si>
    <t>Writer &amp; passionate painter.) Mother and wife. Love my kids &amp; life) NY</t>
  </si>
  <si>
    <t>Twitter is now a 'news' app in the Apple store: 
Twitter's app is leaving behind the crowded field of social ... https://t.co/McpwippGhH</t>
  </si>
  <si>
    <t>http://pbs.twimg.com/profile_images/695350303776833537/2Dy7yrYw_normal.jpg</t>
  </si>
  <si>
    <t>http://www.twitter.com/AnnaJames_OKC/status/725777809549881344</t>
  </si>
  <si>
    <t xml:space="preserve">725777809247870976 </t>
  </si>
  <si>
    <t>Nueva Gales del Sur ya es compatible con la información del transporte público de los Mapas de Apple https://t.co/7Hl2Qywfci</t>
  </si>
  <si>
    <t>http://www.twitter.com/iApplenotice/status/725777809247870976</t>
  </si>
  <si>
    <t xml:space="preserve">725777809025712129 </t>
  </si>
  <si>
    <t>Natalia A Kerr</t>
  </si>
  <si>
    <t>Oilpastelgal</t>
  </si>
  <si>
    <t>New, Old, Tame, or Bold, it's all about ART.
Retweeted artworks are endorsements, but not always reflect personal taste or preference.</t>
  </si>
  <si>
    <t>http://pbs.twimg.com/profile_images/692719214952632321/n10RUsHL_normal.jpg</t>
  </si>
  <si>
    <t>http://www.twitter.com/Oilpastelgal/status/725777809025712129</t>
  </si>
  <si>
    <t xml:space="preserve">725777808996225024 </t>
  </si>
  <si>
    <t>Antonino Lucido</t>
  </si>
  <si>
    <t>AntoninoLucido</t>
  </si>
  <si>
    <t>I fight for the constitution, Liberty, and the right for people to be who they want to be. #leadright2016 #confidentAmerica</t>
  </si>
  <si>
    <t>Check out this cool episode: https://t.co/Q8L6JYShQG I'm on this episode check it out and subscribe to the podcast https://t.co/xPcNenOYvU</t>
  </si>
  <si>
    <t>http://pbs.twimg.com/profile_images/696918842858196992/XpXa0xRR_normal.jpg</t>
  </si>
  <si>
    <t>http://www.twitter.com/AntoninoLucido/status/725777808996225024</t>
  </si>
  <si>
    <t xml:space="preserve">725777808727924737 </t>
  </si>
  <si>
    <t>Slowly Burning</t>
  </si>
  <si>
    <t>TheSlowBurn</t>
  </si>
  <si>
    <t>ipsm</t>
  </si>
  <si>
    <t>RT @ericzawo: How are more bars in Toronto not playing out Views and making an event around it tonight. HOW. IT'S FREE ON APPLE MUSIC TONIG…</t>
  </si>
  <si>
    <t>http://pbs.twimg.com/profile_images/433847339896172544/X6FWEBB__normal.jpeg</t>
  </si>
  <si>
    <t>http://www.twitter.com/TheSlowBurn/status/725777808727924737</t>
  </si>
  <si>
    <t xml:space="preserve">725777807922491392 </t>
  </si>
  <si>
    <t>Brian Rossen</t>
  </si>
  <si>
    <t>BrianRossen12</t>
  </si>
  <si>
    <t>Basket coach, love Bee Gees, love my wife Kelly</t>
  </si>
  <si>
    <t>Twitter is now a 'news' app in the Apple store: 
Twitter's app is leaving behind the crowded field of social ... https://t.co/cvieJ1CPiZ</t>
  </si>
  <si>
    <t>http://pbs.twimg.com/profile_images/695724583098388480/8yAVgZvG_normal.jpg</t>
  </si>
  <si>
    <t>http://www.twitter.com/BrianRossen12/status/725777807922491392</t>
  </si>
  <si>
    <t xml:space="preserve">725777807834374145 </t>
  </si>
  <si>
    <t>Brian Timothy</t>
  </si>
  <si>
    <t>btswme</t>
  </si>
  <si>
    <t>http://pbs.twimg.com/profile_images/623691214915702784/RtYRKLDo_normal.jpg</t>
  </si>
  <si>
    <t>http://www.twitter.com/btswme/status/725777807834374145</t>
  </si>
  <si>
    <t xml:space="preserve">725777807335407621 </t>
  </si>
  <si>
    <t>✨Niallshine✨</t>
  </si>
  <si>
    <t>cuteluvniall</t>
  </si>
  <si>
    <t>#Directioner #sherlock #Selenator #Mixer #5SOSfam #ZQUAD 110513~Berlin widziałam 5/5 moich aniołków | instagram:axandra123</t>
  </si>
  <si>
    <t>http://pbs.twimg.com/profile_images/722778871427411968/sgevSeNy_normal.jpg</t>
  </si>
  <si>
    <t>http://www.twitter.com/cuteluvniall/status/725777807335407621</t>
  </si>
  <si>
    <t xml:space="preserve">725777807125655553 </t>
  </si>
  <si>
    <t>Cell Phone USA : New OEM Original Genuine Apple Iphone 5 5S 5C 6 EarPods Earphones W/ Remo… https://t.co/nEk7nBsotI https://t.co/dpGMWnaJR3</t>
  </si>
  <si>
    <t>http://www.twitter.com/KolaysMode/status/725777807125655553</t>
  </si>
  <si>
    <t xml:space="preserve">725777806357979136 </t>
  </si>
  <si>
    <t>jill fredrik</t>
  </si>
  <si>
    <t>jill_fredrik</t>
  </si>
  <si>
    <t>Twitter is now a 'news' app in the Apple store: 
Twitter's app is leaving behind the crowded field of social ... https://t.co/E5EV9dxSbR</t>
  </si>
  <si>
    <t>http://www.twitter.com/jill_fredrik/status/725777806357979136</t>
  </si>
  <si>
    <t xml:space="preserve">725777806257455104 </t>
  </si>
  <si>
    <t>justinetaliman</t>
  </si>
  <si>
    <t>JustineTaliman</t>
  </si>
  <si>
    <t>20y • Belgium ✌️ • Gaëtan ❤️</t>
  </si>
  <si>
    <t>http://pbs.twimg.com/profile_images/713673197204463616/ovIqqpWz_normal.jpg</t>
  </si>
  <si>
    <t>http://www.twitter.com/JustineTaliman/status/725777806257455104</t>
  </si>
  <si>
    <t xml:space="preserve">725777806215385088 </t>
  </si>
  <si>
    <t>RT @cascastmam: Apple iPod touch 5th Generation Blue (32 GB) https://t.co/nMZNkJ8iw7 https://t.co/q4S5Dl73Px</t>
  </si>
  <si>
    <t>http://www.twitter.com/JessicaJKZivi92/status/725777806215385088</t>
  </si>
  <si>
    <t xml:space="preserve">725777805850501120 </t>
  </si>
  <si>
    <t>paycence</t>
  </si>
  <si>
    <t>humpingpottorff</t>
  </si>
  <si>
    <t>http://pbs.twimg.com/profile_images/725372965190164480/WGzUuNF8_normal.jpg</t>
  </si>
  <si>
    <t>5633</t>
  </si>
  <si>
    <t>http://www.twitter.com/humpingpottorff/status/725777805850501120</t>
  </si>
  <si>
    <t xml:space="preserve">725777804432949248 </t>
  </si>
  <si>
    <t>Las Apple Store están cerca de llegar a la India | Apple 5x1 https://t.co/DVZtqahZWT</t>
  </si>
  <si>
    <t>http://www.twitter.com/danferapple/status/725777804432949248</t>
  </si>
  <si>
    <t xml:space="preserve">725777804369895425 </t>
  </si>
  <si>
    <t>Twitter is now a 'news' app in the Apple store: 
Twitter's app is leaving behind the crowded field of social ... https://t.co/The7PcN0e9</t>
  </si>
  <si>
    <t>http://www.twitter.com/TobiZlatan/status/725777804369895425</t>
  </si>
  <si>
    <t xml:space="preserve">725777803690545152 </t>
  </si>
  <si>
    <t>A battery pack just for your Apple Watch - Nomad Pod Portable Apple Watch Battery Pack, $34: … https://t.co/N0D2Etb5e3</t>
  </si>
  <si>
    <t>http://www.twitter.com/jharr10/status/725777803690545152</t>
  </si>
  <si>
    <t xml:space="preserve">725777803027857409 </t>
  </si>
  <si>
    <t>Bresnier Molina</t>
  </si>
  <si>
    <t>Bresnierm</t>
  </si>
  <si>
    <t>RT @applenws: Twitter is now a 'news' app in the Apple store https://t.co/UB2zkms5dg #AppleNews</t>
  </si>
  <si>
    <t>http://pbs.twimg.com/profile_images/706673968376365058/HxSmRjiJ_normal.jpg</t>
  </si>
  <si>
    <t>http://www.twitter.com/Bresnierm/status/725777803027857409</t>
  </si>
  <si>
    <t xml:space="preserve">725777802713268225 </t>
  </si>
  <si>
    <t>DALLLINSKY</t>
  </si>
  <si>
    <t>tessa❤️</t>
  </si>
  <si>
    <t>http://pbs.twimg.com/profile_images/709107824501071872/0mYkOEZU_normal.jpg</t>
  </si>
  <si>
    <t>http://www.twitter.com/DALLLINSKY/status/725777802713268225</t>
  </si>
  <si>
    <t xml:space="preserve">725777802482470912 </t>
  </si>
  <si>
    <t>Brian Riggsbee</t>
  </si>
  <si>
    <t>brianriggsbee</t>
  </si>
  <si>
    <t>gamer, designer, producer, brazilian jiu-jitsu practitioner, dog lover
Blog: http://t.co/GldciCk3</t>
  </si>
  <si>
    <t>iTunes: 13 years old and still a mess
https://t.co/ai37zLBl3I
#apple #itunes</t>
  </si>
  <si>
    <t>http://pbs.twimg.com/profile_images/3132583557/e8d427189a27d772b6827df1370a0ff0_normal.jpeg</t>
  </si>
  <si>
    <t>http://www.twitter.com/brianriggsbee/status/725777802482470912</t>
  </si>
  <si>
    <t xml:space="preserve">725777802096582656 </t>
  </si>
  <si>
    <t>#NowPlaying Hide Away by Daya from the album Daya - EP - iTunes: https://t.co/XKSUXqMPho</t>
  </si>
  <si>
    <t>http://www.twitter.com/theQLive/status/725777802096582656</t>
  </si>
  <si>
    <t xml:space="preserve">725777801681469441 </t>
  </si>
  <si>
    <t>http://www.twitter.com/toinfinityandj/status/725777801681469441</t>
  </si>
  <si>
    <t xml:space="preserve">725777800720994304 </t>
  </si>
  <si>
    <t>Used Working Apple iPad Air 1st Gen 64GB Wi-Fi Verizon A1474 Unlocked GSM G107 https://t.co/ExBXdYp8Zx https://t.co/yoPXSjFJNP</t>
  </si>
  <si>
    <t>http://www.twitter.com/mainouhipolito/status/725777800720994304</t>
  </si>
  <si>
    <t xml:space="preserve">725777800494518272 </t>
  </si>
  <si>
    <t>Week’s best Apple deals: 27-inch iMac, iPad Air 2, iPhone 6 and more https://t.co/LtHFt8BcwP https://t.co/rJiB8PWKOA</t>
  </si>
  <si>
    <t>http://www.twitter.com/jharr10/status/725777800494518272</t>
  </si>
  <si>
    <t xml:space="preserve">725777799902990338 </t>
  </si>
  <si>
    <t>Twitter is now a 'news' app in the Apple store https://t.co/CNe7fNhzkC</t>
  </si>
  <si>
    <t>http://www.twitter.com/SteveRobinsoJr/status/725777799902990338</t>
  </si>
  <si>
    <t xml:space="preserve">725777799177375748 </t>
  </si>
  <si>
    <t>Daniel Peter Orth</t>
  </si>
  <si>
    <t>DanielPeterOrth</t>
  </si>
  <si>
    <t>My name is Dan Orth(CEO/Founder) of Lounge Renown Records.
The fabulous Patton Leatha band is signed to my label.</t>
  </si>
  <si>
    <t>@ClothildeChalot @JAEEJAEE Logan &amp;amp; I attended MIDEM
https://t.co/LjwPKjRLpj
https://t.co/c6TQifUEMb
Our #9 Billboard https://t.co/bnrhXzXxPK</t>
  </si>
  <si>
    <t>Oakland,California USA</t>
  </si>
  <si>
    <t>http://pbs.twimg.com/profile_images/509143941652811777/wrfiGbod_normal.jpeg</t>
  </si>
  <si>
    <t>9356</t>
  </si>
  <si>
    <t>http://www.twitter.com/DanielPeterOrth/status/725777799177375748</t>
  </si>
  <si>
    <t xml:space="preserve">725777798246203392 </t>
  </si>
  <si>
    <t>Twitter is now a 'news' app in the Apple store: 
Twitter's app is leaving behind the crowded field of social ... https://t.co/vBdKcwcPLw</t>
  </si>
  <si>
    <t>http://www.twitter.com/bizworld111/status/725777798246203392</t>
  </si>
  <si>
    <t xml:space="preserve">725777798216974337 </t>
  </si>
  <si>
    <t>Taylor Shumate</t>
  </si>
  <si>
    <t>tay_espinosa02</t>
  </si>
  <si>
    <t>you don't have to say I love you to say I love you</t>
  </si>
  <si>
    <t>RT @ConnorFranta: what. a. show. these two totally crushed it last night. download @OhWonderMusic's album rn http://t.co/iukPETxwLy🙌🏻 http:…</t>
  </si>
  <si>
    <t>http://pbs.twimg.com/profile_images/725357044845449216/f9dqaBn1_normal.jpg</t>
  </si>
  <si>
    <t>http://www.twitter.com/tay_espinosa02/status/725777798216974337</t>
  </si>
  <si>
    <t xml:space="preserve">725777797998862336 </t>
  </si>
  <si>
    <t>Twitter is now a 'news' app in the Apple store https://t.co/Vh3mMXlvTn #World #News #Web #Culture #Social #Waterco… https://t.co/R75d9j5DfU</t>
  </si>
  <si>
    <t>http://www.twitter.com/Iconjurer/status/725777797998862336</t>
  </si>
  <si>
    <t xml:space="preserve">725777797587705856 </t>
  </si>
  <si>
    <t>RealGabeTamariz</t>
  </si>
  <si>
    <t>Forever G | snapchat: realgabetamariz | business contact: realgabetamariz@gmail.com</t>
  </si>
  <si>
    <t>RT @Jaxonoys: Listen to 4 My - Single by Jaxon on @AppleMusic.
https://t.co/ice3hduoeQ</t>
  </si>
  <si>
    <t>http://pbs.twimg.com/profile_images/724487008899338240/vR-jW8EE_normal.jpg</t>
  </si>
  <si>
    <t>32086</t>
  </si>
  <si>
    <t>21097</t>
  </si>
  <si>
    <t>http://www.twitter.com/RealGabeTamariz/status/725777797587705856</t>
  </si>
  <si>
    <t xml:space="preserve">725777797482987520 </t>
  </si>
  <si>
    <t>Best Instrumentals #90s #beats #hiphop #BlackPanthersPBS #GRAMMYs CLICK LINK https://t.co/C5O9GoG1GC https://t.co/a334raNC3A</t>
  </si>
  <si>
    <t>http://www.twitter.com/JoseCorea_/status/725777797482987520</t>
  </si>
  <si>
    <t xml:space="preserve">725777795952029697 </t>
  </si>
  <si>
    <t>#AppleMusic #ImInLove makes us want to vibe out 😎 👋
KygoMusic + jamesvmcmorrow
https://t.co/HAHulVxBjE https://t.co/Fp7Fb7zAHu</t>
  </si>
  <si>
    <t>http://www.twitter.com/veeraTJ86/status/725777795952029697</t>
  </si>
  <si>
    <t xml:space="preserve">725777795822063620 </t>
  </si>
  <si>
    <t>fedro_bae</t>
  </si>
  <si>
    <t>highly splendid offer</t>
  </si>
  <si>
    <t>Unlocked GSM Apple iPad 3 3rd Gen 16GB WiFi/Cellular Black iOS 9.0.2 A1430 https://t.co/aE6QLvSF7c https://t.co/g4wVkupBUz</t>
  </si>
  <si>
    <t>http://pbs.twimg.com/profile_images/573282735885697024/wgTB6EBO_normal.jpeg</t>
  </si>
  <si>
    <t>http://www.twitter.com/fedro_bae/status/725777795822063620</t>
  </si>
  <si>
    <t xml:space="preserve">725777795801092096 </t>
  </si>
  <si>
    <t>Astrid F. Kowlessar</t>
  </si>
  <si>
    <t>AstridBijou</t>
  </si>
  <si>
    <t>Director, Vezta Co. Leader, #corpgov #shareholderactivism #strategy. Loves #startups #entrepreneurs #vc #edtech #fintech #legaltech #agtech #data #coffee #cats</t>
  </si>
  <si>
    <t>Apple Effect Weighs On Broader Market #tech #Icahn #markets #corpgov  https://t.co/mdMGbGRgsp https://t.co/AzHCTbLCLb</t>
  </si>
  <si>
    <t>http://pbs.twimg.com/profile_images/184816905/AK_for_facebook_normal.jpg</t>
  </si>
  <si>
    <t>http://www.twitter.com/AstridBijou/status/725777795801092096</t>
  </si>
  <si>
    <t xml:space="preserve">725777795331313665 </t>
  </si>
  <si>
    <t>rahelamoisa124</t>
  </si>
  <si>
    <t>http://www.twitter.com/rahelamoisa124/status/725777795331313665</t>
  </si>
  <si>
    <t xml:space="preserve">725777795171766272 </t>
  </si>
  <si>
    <t>tribetailer</t>
  </si>
  <si>
    <t>tribetailing</t>
  </si>
  <si>
    <t>providing everyday products for everyday people that make a difference.</t>
  </si>
  <si>
    <t>Twitter is now a 'news' app in the Apple store: 
Twitter's app is leaving behind the crowded field of social ... https://t.co/7IIxMS60E9</t>
  </si>
  <si>
    <t>http://pbs.twimg.com/profile_images/681897181264101376/2dw0juf4_normal.jpg</t>
  </si>
  <si>
    <t>http://www.twitter.com/tribetailing/status/725777795171766272</t>
  </si>
  <si>
    <t xml:space="preserve">725777794546974721 </t>
  </si>
  <si>
    <t>Martin42757898</t>
  </si>
  <si>
    <t>I'm playing #Flamin40000 from #ReflexGaming on my iPhone! https://t.co/XAuAx7qWz5 https://t.co/Ugb1wKOrKI</t>
  </si>
  <si>
    <t>http://www.twitter.com/Martin42757898/status/725777794546974721</t>
  </si>
  <si>
    <t xml:space="preserve">725777793007525888 </t>
  </si>
  <si>
    <t>MartiN ヅ</t>
  </si>
  <si>
    <t>martin_vijay007</t>
  </si>
  <si>
    <t>Gud Fwn Fa G ❤ Gud Bro Fa P,G ❤ Was a Gud HuBbY Fa Z ❤ And a Die Hard Vijay Fan..Ntg Much To Say..Am An Updater.. Follow Me..</t>
  </si>
  <si>
    <t>Listening to #Maruthu Songs..
Link : https://t.co/PzxorZfqya  
#Anirudh Voice.. 
Kuthu Kallatum Irukkuriyee.. https://t.co/lc6fqS7Yjo</t>
  </si>
  <si>
    <t>http://pbs.twimg.com/profile_images/712158443944017921/XIz8xSEn_normal.jpg</t>
  </si>
  <si>
    <t>http://www.twitter.com/martin_vijay007/status/725777793007525888</t>
  </si>
  <si>
    <t xml:space="preserve">725777792902782977 </t>
  </si>
  <si>
    <t>For real fruity fun in your hand try this app from #Reflex Gaming! https://t.co/CePwisf5R6 https://t.co/n7EXeSdKYN</t>
  </si>
  <si>
    <t>http://www.twitter.com/TrueFella1987/status/725777792902782977</t>
  </si>
  <si>
    <t xml:space="preserve">725777792005214208 </t>
  </si>
  <si>
    <t>RT @TouchApp_uk: #eduapp #iPadApp Do Some #Math for #kidsApp: https://t.co/IScivxfo7t https://t.co/LAS4pcInUn</t>
  </si>
  <si>
    <t>23013</t>
  </si>
  <si>
    <t>17214</t>
  </si>
  <si>
    <t>http://www.twitter.com/Biocourseware/status/725777792005214208</t>
  </si>
  <si>
    <t xml:space="preserve">725777791195566082 </t>
  </si>
  <si>
    <t>Sekai_s</t>
  </si>
  <si>
    <t>sekais3</t>
  </si>
  <si>
    <t>I take pictures of stuff in front of me</t>
  </si>
  <si>
    <t>Twitter is now a 'news' app in the Apple store: 
Twitter's app is leaving behind the crowded field of social ... https://t.co/DVbZ7W8TNi</t>
  </si>
  <si>
    <t>http://pbs.twimg.com/profile_images/676378047055077376/Ebv0VueK_normal.jpg</t>
  </si>
  <si>
    <t>http://www.twitter.com/sekais3/status/725777791195566082</t>
  </si>
  <si>
    <t xml:space="preserve">725777790394597377 </t>
  </si>
  <si>
    <t>Check out my score on Qubed! https://t.co/yqBuKno94E https://t.co/8JwuRNUzh0</t>
  </si>
  <si>
    <t>http://www.twitter.com/souad_harthy/status/725777790394597377</t>
  </si>
  <si>
    <t xml:space="preserve">725777789857751044 </t>
  </si>
  <si>
    <t>pctienda</t>
  </si>
  <si>
    <t>Samsung::Apple::BLU::TPLink::YOOBAO::Kingston::Lenovo</t>
  </si>
  <si>
    <t>#Siteloperdiste Qué hay detrás de la histórica caída de ingresos de Apple https://t.co/T2VMYDROGZ #mundo #news</t>
  </si>
  <si>
    <t>http://pbs.twimg.com/profile_images/1799141096/logo_70_normal.png</t>
  </si>
  <si>
    <t>42168</t>
  </si>
  <si>
    <t>23960</t>
  </si>
  <si>
    <t>http://www.twitter.com/pctienda/status/725777789857751044</t>
  </si>
  <si>
    <t xml:space="preserve">725777789584953344 </t>
  </si>
  <si>
    <t>Macky</t>
  </si>
  <si>
    <t>MackyTweet</t>
  </si>
  <si>
    <t>do what u want, live ur life like the mango u are
https://t.co/yBECgLmKYq</t>
  </si>
  <si>
    <t>http://pbs.twimg.com/profile_images/719300347949293569/iUksfW-6_normal.jpg</t>
  </si>
  <si>
    <t>http://www.twitter.com/MackyTweet/status/725777789584953344</t>
  </si>
  <si>
    <t xml:space="preserve">725777789568188417 </t>
  </si>
  <si>
    <t>Twitter is now a 'news' app in the Apple store: 
Twitter's app is leaving behind the crowded field of social ... https://t.co/Ae204xS0N0</t>
  </si>
  <si>
    <t>http://www.twitter.com/techplanet24/status/725777789568188417</t>
  </si>
  <si>
    <t xml:space="preserve">725777789467561984 </t>
  </si>
  <si>
    <t>lemonbob</t>
  </si>
  <si>
    <t>SparklesBob</t>
  </si>
  <si>
    <t>supa hot fire</t>
  </si>
  <si>
    <t>http://pbs.twimg.com/profile_images/724774067945902082/8kxhpgqg_normal.jpg</t>
  </si>
  <si>
    <t>http://www.twitter.com/SparklesBob/status/725777789467561984</t>
  </si>
  <si>
    <t xml:space="preserve">725777788595228672 </t>
  </si>
  <si>
    <t>Yeimy C.</t>
  </si>
  <si>
    <t>ms_yeimy</t>
  </si>
  <si>
    <t>Lucas 1:37 ❤ Una pequeña dinosaurio freaky que se la pasa mucho en su mundo; pero me siento como una ninja (maybe not will be). xD - Estudiante de la USAC.</t>
  </si>
  <si>
    <t>RT @_Pacam: En vez de escribirle pendejadas a Apple, haga concursos nacionales para promover la escritura.
#IdeasParaCheaUrruela</t>
  </si>
  <si>
    <t xml:space="preserve">Guatemala, C.A. </t>
  </si>
  <si>
    <t>http://pbs.twimg.com/profile_images/718559844047974400/f4YD13Xc_normal.jpg</t>
  </si>
  <si>
    <t>http://www.twitter.com/ms_yeimy/status/725777788595228672</t>
  </si>
  <si>
    <t xml:space="preserve">725777788494569476 </t>
  </si>
  <si>
    <t>Naira Vieira</t>
  </si>
  <si>
    <t>nednana</t>
  </si>
  <si>
    <t>sou uma pessoa feliz,
Amo muito a vida 
E dela sou aprendiz; 
Tenho várias paixões,
Mas, como qualquer um,
Possuo imperfeições.</t>
  </si>
  <si>
    <t>RT @VEJA: Funcionário da Apple é encontrado morto na sede da companhia https://t.co/ZgTWy1qrwY</t>
  </si>
  <si>
    <t>http://pbs.twimg.com/profile_images/694318187949748225/HdeqLxbd_normal.jpg</t>
  </si>
  <si>
    <t>http://www.twitter.com/nednana/status/725777788494569476</t>
  </si>
  <si>
    <t xml:space="preserve">725777787974352896 </t>
  </si>
  <si>
    <t>reseminos</t>
  </si>
  <si>
    <t>If you can dream it, you can do it.</t>
  </si>
  <si>
    <t>Twitter is now a 'news' app in the Apple store: 
Twitter's app is leaving behind the crowded field of social ... https://t.co/mHKxMucrgi</t>
  </si>
  <si>
    <t>http://pbs.twimg.com/profile_images/674986280183312384/p7blfNl2_normal.jpg</t>
  </si>
  <si>
    <t>http://www.twitter.com/reseminos/status/725777787974352896</t>
  </si>
  <si>
    <t xml:space="preserve">725777787525668865 </t>
  </si>
  <si>
    <t>Lisa Hickson</t>
  </si>
  <si>
    <t>lisaTT87</t>
  </si>
  <si>
    <t>I love @takethat wembley 4/7/09, progress 8/6/11, GB SISYL 11/4/14, TTIII manchester 23/5/15 ❤️strictly❤️ @collabro 23/2/16, 8/3/16 ❤️Disney ❤️</t>
  </si>
  <si>
    <t>http://pbs.twimg.com/profile_images/716701600249745409/P-bY9nPr_normal.jpg</t>
  </si>
  <si>
    <t>http://www.twitter.com/lisaTT87/status/725777787525668865</t>
  </si>
  <si>
    <t xml:space="preserve">725777787311800320 </t>
  </si>
  <si>
    <t>Javier Hasse</t>
  </si>
  <si>
    <t>JavierHasse</t>
  </si>
  <si>
    <t>Staff Writer/Financial Analyst @Benzinga &amp; @insidermonkey. Traveler &amp; PhotoLover :) Check out some of my pics: https://t.co/Oog2bwoVWB</t>
  </si>
  <si>
    <t>What You Should Know About @Carl_C_Icahn Dropping #Apple $AAPL  https://t.co/EzXsodqZGc via @benzinga #stocks #HedgeFunds #tech</t>
  </si>
  <si>
    <t>http://pbs.twimg.com/profile_images/571423317681115136/_woo9NVO_normal.jpeg</t>
  </si>
  <si>
    <t>http://www.twitter.com/JavierHasse/status/725777787311800320</t>
  </si>
  <si>
    <t xml:space="preserve">725777785864753152 </t>
  </si>
  <si>
    <t>Ayoola Awote</t>
  </si>
  <si>
    <t>Ayoola87</t>
  </si>
  <si>
    <t>http://pbs.twimg.com/profile_images/917913903/Dizzy_Gillespie_normal.jpg</t>
  </si>
  <si>
    <t>http://www.twitter.com/Ayoola87/status/725777785864753152</t>
  </si>
  <si>
    <t xml:space="preserve">725777784501469186 </t>
  </si>
  <si>
    <t>Apple publishes official Apple Music API documentation for iOS 9.3 https://t.co/ICo9xLjahE</t>
  </si>
  <si>
    <t>http://www.twitter.com/iApplenotice/status/725777784501469186</t>
  </si>
  <si>
    <t xml:space="preserve">725777784287694849 </t>
  </si>
  <si>
    <t>applenws: Twitter is now a 'news' app in the Apple store https://t.co/9eUV50gXSl #AppleNews,https://t.co/XZnryLgjvY</t>
  </si>
  <si>
    <t>http://www.twitter.com/davidbychkovceo/status/725777784287694849</t>
  </si>
  <si>
    <t xml:space="preserve">725777783511732225 </t>
  </si>
  <si>
    <t>Frank| ZeroDark23</t>
  </si>
  <si>
    <t>el_montro19</t>
  </si>
  <si>
    <t>bloque 30| DOMINICANO 100% RIP| Son buenos mis reflejos por que no soy pendejo|</t>
  </si>
  <si>
    <t>@JStiigma @CashNastyGaming tonight he's going to premiere it on apple radio tonight</t>
  </si>
  <si>
    <t>Los Minas,Republica Dominicana</t>
  </si>
  <si>
    <t>http://pbs.twimg.com/profile_images/723027400464969728/Y80FWGuB_normal.jpg</t>
  </si>
  <si>
    <t>http://www.twitter.com/el_montro19/status/725777783511732225</t>
  </si>
  <si>
    <t xml:space="preserve">725777783318786049 </t>
  </si>
  <si>
    <t>robert phillips</t>
  </si>
  <si>
    <t>berge31</t>
  </si>
  <si>
    <t>Avid father, investor, workout warrior, Enjoy good food, beer, wine, chocoholic. Live in the Spokane area</t>
  </si>
  <si>
    <t>Twitter is now a 'news' app in the Apple store https://t.co/8YRNeFYor5 
Twitter's app is leaving behind the crowded field of social netwo…</t>
  </si>
  <si>
    <t>http://pbs.twimg.com/profile_images/1798102124/34067_133636613321706_100000261047193_295679_5409721_n_normal.jpg</t>
  </si>
  <si>
    <t>http://www.twitter.com/berge31/status/725777783318786049</t>
  </si>
  <si>
    <t xml:space="preserve">725777783167799297 </t>
  </si>
  <si>
    <t>Camilo Ruiz</t>
  </si>
  <si>
    <t>theCamiloRuiz</t>
  </si>
  <si>
    <t>http://pbs.twimg.com/profile_images/633355223235342336/x0ytCCjJ_normal.jpg</t>
  </si>
  <si>
    <t>http://www.twitter.com/theCamiloRuiz/status/725777783167799297</t>
  </si>
  <si>
    <t xml:space="preserve">725777782672756740 </t>
  </si>
  <si>
    <t>Whitney Mullings</t>
  </si>
  <si>
    <t>whitmullings</t>
  </si>
  <si>
    <t>mom of 2 boys, woman entrepreneur, aspiring yogini, wellness enthusiast, lover of swear words, graphic designer, brand therapist</t>
  </si>
  <si>
    <t>Twitter is now a 'news' app in the Apple store: 
Twitter's app is leaving behind the cro... https://t.co/4bJbEuFuDt #Branding #Marketing</t>
  </si>
  <si>
    <t>http://pbs.twimg.com/profile_images/641763991136698368/pxqWKSk4_normal.jpg</t>
  </si>
  <si>
    <t>http://www.twitter.com/whitmullings/status/725777782672756740</t>
  </si>
  <si>
    <t xml:space="preserve">725777782643548160 </t>
  </si>
  <si>
    <t>jorgeandres584</t>
  </si>
  <si>
    <t>RT @clipset: Apple roba un ingeniero de Tesla para su coche secreto https://t.co/MUGvu1nt1r https://t.co/bmIpff6y2h</t>
  </si>
  <si>
    <t>http://www.twitter.com/jorgeandres584/status/725777782643548160</t>
  </si>
  <si>
    <t xml:space="preserve">725777782517694464 </t>
  </si>
  <si>
    <t>applenws: Apple Store in Marseille, France set to open May 14 as construction progresses at new SF store https://t.co/oiXpUVmMME #AppleNew…</t>
  </si>
  <si>
    <t>http://www.twitter.com/davidbychkovceo/status/725777782517694464</t>
  </si>
  <si>
    <t xml:space="preserve">725777782513500161 </t>
  </si>
  <si>
    <t>Check out my score on Qubed! https://t.co/yqBuKno94E https://t.co/YrviJXXJIe</t>
  </si>
  <si>
    <t>http://www.twitter.com/souad_harthy/status/725777782513500161</t>
  </si>
  <si>
    <t xml:space="preserve">725777781607428096 </t>
  </si>
  <si>
    <t>Edna Catlett</t>
  </si>
  <si>
    <t>EdnaCatlett</t>
  </si>
  <si>
    <t>Many persons take advice as they do physic, to fling aside the moment the doctor’s back is turned.</t>
  </si>
  <si>
    <t>http://pbs.twimg.com/profile_images/725651747188826112/CI9tT0aQ_normal.jpg</t>
  </si>
  <si>
    <t>http://www.twitter.com/EdnaCatlett/status/725777781607428096</t>
  </si>
  <si>
    <t xml:space="preserve">725777781544591360 </t>
  </si>
  <si>
    <t>Keavagh</t>
  </si>
  <si>
    <t>keavagh_mack</t>
  </si>
  <si>
    <t>They laugh but I laugh success</t>
  </si>
  <si>
    <t>Stirling/Glasgow</t>
  </si>
  <si>
    <t>http://pbs.twimg.com/profile_images/725649378623508480/l7VWVQI4_normal.jpg</t>
  </si>
  <si>
    <t>http://www.twitter.com/keavagh_mack/status/725777781544591360</t>
  </si>
  <si>
    <t xml:space="preserve">725777780508512256 </t>
  </si>
  <si>
    <t>Twitter is now a 'news' app in the Apple store: 
Twitter's app is leaving behind the crowded field of social ... https://t.co/2g6ZuA7Onv</t>
  </si>
  <si>
    <t>http://www.twitter.com/globalcandidate/status/725777780508512256</t>
  </si>
  <si>
    <t xml:space="preserve">725777780437188609 </t>
  </si>
  <si>
    <t>GrapeJuice.</t>
  </si>
  <si>
    <t>Tajhh</t>
  </si>
  <si>
    <t>Future intern at Dunder Mifflin</t>
  </si>
  <si>
    <t>Looks like I'm starting my Apple Music free trial tomorrow 👀</t>
  </si>
  <si>
    <t>http://pbs.twimg.com/profile_images/637093424852692992/OLACPMDw_normal.jpg</t>
  </si>
  <si>
    <t>http://www.twitter.com/Tajhh/status/725777780437188609</t>
  </si>
  <si>
    <t xml:space="preserve">725777779179003904 </t>
  </si>
  <si>
    <t>Christopher Kempson</t>
  </si>
  <si>
    <t>christo36983974</t>
  </si>
  <si>
    <t>CUSTOM 17" APPLE MACBOOK PRO LAPTOP~QUAD CORE~2.5GHZ~16GB~2TB HD~~ANTIGLARE!!! https://t.co/11yNNQ9GEh https://t.co/a9o7PA3097</t>
  </si>
  <si>
    <t>http://pbs.twimg.com/profile_images/664601703921098752/tCPX-RBk_normal.jpg</t>
  </si>
  <si>
    <t>http://www.twitter.com/christo36983974/status/725777779179003904</t>
  </si>
  <si>
    <t xml:space="preserve">725777779145494529 </t>
  </si>
  <si>
    <t>Maëva</t>
  </si>
  <si>
    <t>maevacharre</t>
  </si>
  <si>
    <t>||Your Life,Your Rules|| •16 yo• •French Girl•</t>
  </si>
  <si>
    <t>http://pbs.twimg.com/profile_images/709127201258663936/GlUTo5RT_normal.jpg</t>
  </si>
  <si>
    <t>http://www.twitter.com/maevacharre/status/725777779145494529</t>
  </si>
  <si>
    <t xml:space="preserve">725777779074039808 </t>
  </si>
  <si>
    <t>#DC #Politico Sanders scales back Indiana spending: Bernie Sanders’ campaign is scali... https://t.co/2rYAKvk09M https://t.co/N7TjtUg9cV</t>
  </si>
  <si>
    <t>http://www.twitter.com/TheDCbubble/status/725777779074039808</t>
  </si>
  <si>
    <t xml:space="preserve">725777778730143744 </t>
  </si>
  <si>
    <t>RT @DesignByHumans: These ARE the prizes you're looking for. Win an Xbox/PlayStation in our #MayThe4th giveaway! https://t.co/jru0h8GP8t ht…</t>
  </si>
  <si>
    <t>http://www.twitter.com/Apple_man24/status/725777778730143744</t>
  </si>
  <si>
    <t xml:space="preserve">725777778650546176 </t>
  </si>
  <si>
    <t>Krammer Cosmos</t>
  </si>
  <si>
    <t>krammer_cosmos</t>
  </si>
  <si>
    <t>Welcome to my COSMOS Eh !!!</t>
  </si>
  <si>
    <t>http://pbs.twimg.com/profile_images/725766281778089984/2VYCLQIk_normal.jpg</t>
  </si>
  <si>
    <t>http://www.twitter.com/krammer_cosmos/status/725777778650546176</t>
  </si>
  <si>
    <t xml:space="preserve">725777777811722241 </t>
  </si>
  <si>
    <t>Sherrydane</t>
  </si>
  <si>
    <t>SherrydaneB</t>
  </si>
  <si>
    <t>Vivez les rêves que la vie vous défie de rêver</t>
  </si>
  <si>
    <t>http://pbs.twimg.com/profile_images/723616710977265665/m3t5qvvC_normal.jpg</t>
  </si>
  <si>
    <t>http://www.twitter.com/SherrydaneB/status/725777777811722241</t>
  </si>
  <si>
    <t xml:space="preserve">725777776465338369 </t>
  </si>
  <si>
    <t>janehilba</t>
  </si>
  <si>
    <t>ejhc13</t>
  </si>
  <si>
    <t>seth rogen trash no. 1</t>
  </si>
  <si>
    <t>@AppleSupport - one song!! i read something online saying the storage thing might be corrupt?? i have apple care</t>
  </si>
  <si>
    <t>barnsley</t>
  </si>
  <si>
    <t>http://pbs.twimg.com/profile_images/722806997763104768/DS-3TXct_normal.jpg</t>
  </si>
  <si>
    <t>http://www.twitter.com/ejhc13/status/725777776465338369</t>
  </si>
  <si>
    <t xml:space="preserve">725777775790030848 </t>
  </si>
  <si>
    <t>Ish</t>
  </si>
  <si>
    <t>ish128</t>
  </si>
  <si>
    <t>Ohh hey</t>
  </si>
  <si>
    <t>http://pbs.twimg.com/profile_images/708100457273679872/7Lhb1DXn_normal.jpg</t>
  </si>
  <si>
    <t>http://www.twitter.com/ish128/status/725777775790030848</t>
  </si>
  <si>
    <t xml:space="preserve">725777774540128257 </t>
  </si>
  <si>
    <t>Apple анонсирует новую мобильную платформу iOS 10 на...</t>
  </si>
  <si>
    <t>http://www.twitter.com/AyrtonPearcy/status/725777774540128257</t>
  </si>
  <si>
    <t xml:space="preserve">725777773248176128 </t>
  </si>
  <si>
    <t>AfricanGeek</t>
  </si>
  <si>
    <t>The latest Tech &amp; Gadgets News, resources, Tips, connecting Africa to the world #AfricanTech</t>
  </si>
  <si>
    <t>Twitter is now a 'news' app in the Apple store: 
Twitter's app is leaving behind the crowded field of social ... https://t.co/BhhqXjkspI</t>
  </si>
  <si>
    <t>http://pbs.twimg.com/profile_images/671567819553705984/CpSR84L2_normal.jpg</t>
  </si>
  <si>
    <t>http://www.twitter.com/AfricanGeek/status/725777773248176128</t>
  </si>
  <si>
    <t xml:space="preserve">725777771901915137 </t>
  </si>
  <si>
    <t>Manu Izzo</t>
  </si>
  <si>
    <t>EmanueleIzzo917</t>
  </si>
  <si>
    <t>#Revival è disponibile nei migliori negozi di dischi e su iTunes a soli 13,99€. Ascolta l'ultimo estratto dal disco Revival Hands To Myself su Music e Spotify↙️</t>
  </si>
  <si>
    <t>Hey, check out this game, GyroSphere Trials! https://t.co/cQ80u8lsjX</t>
  </si>
  <si>
    <t>http://pbs.twimg.com/profile_images/688864568144191488/O96E1yaK_normal.jpg</t>
  </si>
  <si>
    <t>http://www.twitter.com/EmanueleIzzo917/status/725777771901915137</t>
  </si>
  <si>
    <t xml:space="preserve">725777771436318720 </t>
  </si>
  <si>
    <t>Twitter is now a 'news' app in the Apple store: 
Twitter's app is leaving behind the crowded field of social ... https://t.co/BhhqXj2Rya</t>
  </si>
  <si>
    <t>http://www.twitter.com/AfricanGeek/status/725777771436318720</t>
  </si>
  <si>
    <t xml:space="preserve">725777771155316736 </t>
  </si>
  <si>
    <t>Andiigotgoals</t>
  </si>
  <si>
    <t>KingAndiiii</t>
  </si>
  <si>
    <t>instagram-andiigotgoals United Kingdom</t>
  </si>
  <si>
    <t xml:space="preserve">Windhoek </t>
  </si>
  <si>
    <t>http://pbs.twimg.com/profile_images/723172976867348480/xs_z7XWS_normal.jpg</t>
  </si>
  <si>
    <t>http://www.twitter.com/KingAndiiii/status/725777771155316736</t>
  </si>
  <si>
    <t xml:space="preserve">725777770941419521 </t>
  </si>
  <si>
    <t>Silas Scarborough</t>
  </si>
  <si>
    <t>searchforithaka</t>
  </si>
  <si>
    <t>Musician, dissident with Honorable Discharge.  Suck it.</t>
  </si>
  <si>
    <t>There was talk of hot Apple deals elsewhere but here's a forest fire of a deal and it's one serious hot rod:  https://t.co/H6PBRj6k0V</t>
  </si>
  <si>
    <t>http://pbs.twimg.com/profile_images/693091619046711296/yTtdqFPq_normal.jpg</t>
  </si>
  <si>
    <t>http://www.twitter.com/searchforithaka/status/725777770941419521</t>
  </si>
  <si>
    <t xml:space="preserve">725777770123386880 </t>
  </si>
  <si>
    <t>Noah Wiles</t>
  </si>
  <si>
    <t>my3rdeye</t>
  </si>
  <si>
    <t>Sunday Assembly LA volunteer. Atheist, Secular Humanist, Skeptic in Training, tech lovin', science lovin' dude. SnapChat: knoawyls / EyeEm: knoawyls</t>
  </si>
  <si>
    <t>http://pbs.twimg.com/profile_images/650421871905603584/rOc_6MUJ_normal.jpg</t>
  </si>
  <si>
    <t>http://www.twitter.com/my3rdeye/status/725777770123386880</t>
  </si>
  <si>
    <t xml:space="preserve">725777769620213761 </t>
  </si>
  <si>
    <t>Vinh Vuong</t>
  </si>
  <si>
    <t>THEVinhVuong</t>
  </si>
  <si>
    <t>CEO, Digital Comms, Crisis &amp; Reputation, Podcast Host, Entrepreneur, Speaker, Rugger, and Foodie.</t>
  </si>
  <si>
    <t>http://pbs.twimg.com/profile_images/720278551984017408/vxYaC7cx_normal.jpg</t>
  </si>
  <si>
    <t>http://www.twitter.com/THEVinhVuong/status/725777769620213761</t>
  </si>
  <si>
    <t xml:space="preserve">725777769313923074 </t>
  </si>
  <si>
    <t>Sukanta Mehta</t>
  </si>
  <si>
    <t>MehtaSukanta</t>
  </si>
  <si>
    <t>Bacon buff. Evil zombie expert. Friendly internet junkie. Alcohol guru. Entrepreneur. Music trailblazer.</t>
  </si>
  <si>
    <t>http://pbs.twimg.com/profile_images/660904531371266048/WXI_TPZm_normal.jpg</t>
  </si>
  <si>
    <t>http://www.twitter.com/MehtaSukanta/status/725777769313923074</t>
  </si>
  <si>
    <t xml:space="preserve">725777769313923072 </t>
  </si>
  <si>
    <t>Akshay Srimani</t>
  </si>
  <si>
    <t>AkshaySrimani</t>
  </si>
  <si>
    <t>Hardcore communicator. Pop culture practitioner. Entrepreneur. Total travel enthusiast.</t>
  </si>
  <si>
    <t>http://pbs.twimg.com/profile_images/660907985598705665/8PTZPtpR_normal.jpg</t>
  </si>
  <si>
    <t>6831</t>
  </si>
  <si>
    <t>http://www.twitter.com/AkshaySrimani/status/725777769313923072</t>
  </si>
  <si>
    <t xml:space="preserve">725777769276166144 </t>
  </si>
  <si>
    <t>Aman Pal Singh</t>
  </si>
  <si>
    <t>AmanPalSingh_</t>
  </si>
  <si>
    <t>Disrupter, Comedian, Lip Dubber, Anatomy Junkie, Cat Stroker. I don't know what alt-tab does</t>
  </si>
  <si>
    <t>http://pbs.twimg.com/profile_images/664541781610991616/6FAIfX5i_normal.jpg</t>
  </si>
  <si>
    <t>http://www.twitter.com/AmanPalSingh_/status/725777769276166144</t>
  </si>
  <si>
    <t xml:space="preserve">725777769271980032 </t>
  </si>
  <si>
    <t>Yash Bhadra</t>
  </si>
  <si>
    <t>bhadra_y</t>
  </si>
  <si>
    <t>Internetaholic. Food scholar. Introvert. Pop culture guru. Thinker.</t>
  </si>
  <si>
    <t>http://pbs.twimg.com/profile_images/660909261577306112/0bx7nY06_normal.jpg</t>
  </si>
  <si>
    <t>http://www.twitter.com/bhadra_y/status/725777769271980032</t>
  </si>
  <si>
    <t xml:space="preserve">725777769255211008 </t>
  </si>
  <si>
    <t>Shiva Dutt</t>
  </si>
  <si>
    <t>iDuttShiva</t>
  </si>
  <si>
    <t>Coffee expert. General music buff. Subtly charming reader. Avid alcohol nerd. Unapologetic twitter trailblazer.</t>
  </si>
  <si>
    <t>http://pbs.twimg.com/profile_images/663382260817653761/Ilb6Dewm_normal.jpg</t>
  </si>
  <si>
    <t>http://www.twitter.com/iDuttShiva/status/725777769255211008</t>
  </si>
  <si>
    <t xml:space="preserve">725777769255202817 </t>
  </si>
  <si>
    <t>Sonam Gaba</t>
  </si>
  <si>
    <t>gaba_sonam</t>
  </si>
  <si>
    <t>Award-winning music geek. Lifelong beer buff. Problem solver. Proud food trailblazer.</t>
  </si>
  <si>
    <t>http://pbs.twimg.com/profile_images/660910613174992896/uiX70HFJ_normal.jpg</t>
  </si>
  <si>
    <t>http://www.twitter.com/gaba_sonam/status/725777769255202817</t>
  </si>
  <si>
    <t xml:space="preserve">725777769242583040 </t>
  </si>
  <si>
    <t>Saloni Chandak</t>
  </si>
  <si>
    <t>ChandakSaloni</t>
  </si>
  <si>
    <t>Philanthropist, Extraordinaire, Professional Troublemaker, Man of Winter, Wig tester. Pikachu chooses me.</t>
  </si>
  <si>
    <t>http://pbs.twimg.com/profile_images/663384060882890752/EcHvK8hN_normal.jpg</t>
  </si>
  <si>
    <t>http://www.twitter.com/ChandakSaloni/status/725777769242583040</t>
  </si>
  <si>
    <t xml:space="preserve">725777769221607424 </t>
  </si>
  <si>
    <t>Vaishnavi Vadali</t>
  </si>
  <si>
    <t>ChatpatiLadki</t>
  </si>
  <si>
    <t>Pop culture geek. Analyst. Unapologetic internetaholic. Passionate gamer. Reader.</t>
  </si>
  <si>
    <t>http://pbs.twimg.com/profile_images/665927661181517824/6TuuxFiK_normal.jpg</t>
  </si>
  <si>
    <t>http://www.twitter.com/ChatpatiLadki/status/725777769221607424</t>
  </si>
  <si>
    <t xml:space="preserve">725777769217433600 </t>
  </si>
  <si>
    <t>Vishal Sharma</t>
  </si>
  <si>
    <t>iVishalSharma_</t>
  </si>
  <si>
    <t>Crossfitter, Humanitarian, Avid Baker, World's Pickiest Vegetarian, Troll King. The fastest way to a man's heart is through the chest cavity.</t>
  </si>
  <si>
    <t>http://pbs.twimg.com/profile_images/663380460060344320/m47YUERn_normal.jpg</t>
  </si>
  <si>
    <t>http://www.twitter.com/iVishalSharma_/status/725777769217433600</t>
  </si>
  <si>
    <t xml:space="preserve">725777769175486464 </t>
  </si>
  <si>
    <t>Twitter is now a 'news' app in the Apple store: 
Twitter's app is leaving behind the crowded field of social ... https://t.co/K0xcQj23rh</t>
  </si>
  <si>
    <t>http://www.twitter.com/PondaMag/status/725777769175486464</t>
  </si>
  <si>
    <t xml:space="preserve">725777769146118144 </t>
  </si>
  <si>
    <t>Aishi Gupta</t>
  </si>
  <si>
    <t>iAishiGupta</t>
  </si>
  <si>
    <t>Reader. Web nerd. Foodaholic. Typical analyst. Writer. Organizer. Social media lover. Zombie fanatic. Alcohol fanatic. Music enthusiast.</t>
  </si>
  <si>
    <t>http://pbs.twimg.com/profile_images/665923331393089536/_9OOFdxa_normal.jpg</t>
  </si>
  <si>
    <t>http://www.twitter.com/iAishiGupta/status/725777769146118144</t>
  </si>
  <si>
    <t xml:space="preserve">725777768890417152 </t>
  </si>
  <si>
    <t>RT @Apple5x1: Las Apple Store están cerca de llegar a la India https://t.co/lTimG8rTm2 https://t.co/66IIuY3SaL</t>
  </si>
  <si>
    <t>http://www.twitter.com/danferapple/status/725777768890417152</t>
  </si>
  <si>
    <t xml:space="preserve">725777767795703818 </t>
  </si>
  <si>
    <t>iPhoneNewsCollector</t>
  </si>
  <si>
    <t>iphone_nc_rus</t>
  </si>
  <si>
    <t>Apple новости</t>
  </si>
  <si>
    <t>DeepApple: Созданы первые приложения в рамках Apple CareKit https://t.co/l12ErPElyy</t>
  </si>
  <si>
    <t>http://pbs.twimg.com/profile_images/2483010380/iphone4review9_normal.png</t>
  </si>
  <si>
    <t>7825</t>
  </si>
  <si>
    <t>8753</t>
  </si>
  <si>
    <t>http://www.twitter.com/iphone_nc_rus/status/725777767795703818</t>
  </si>
  <si>
    <t xml:space="preserve">725777767627931648 </t>
  </si>
  <si>
    <t>May-Iren Eriksen</t>
  </si>
  <si>
    <t>may_iren</t>
  </si>
  <si>
    <t>A Happy Little Songbird, A Loyal friend. At times a little intense but that is just the ADHD speaking Motto: Love the world and it will love you back. :)</t>
  </si>
  <si>
    <t>http://pbs.twimg.com/profile_images/668800907845443584/CcilLP2Y_normal.jpg</t>
  </si>
  <si>
    <t>http://www.twitter.com/may_iren/status/725777767627931648</t>
  </si>
  <si>
    <t xml:space="preserve">725777767246110720 </t>
  </si>
  <si>
    <t>Ventures Prep</t>
  </si>
  <si>
    <t>VenturesPrep</t>
  </si>
  <si>
    <t>Twitter is now a 'news' app in the Apple store: 
Twitter's app is leaving behind the crowded field of social ... https://t.co/bGGdnLhqdM</t>
  </si>
  <si>
    <t>http://www.twitter.com/VenturesPrep/status/725777767246110720</t>
  </si>
  <si>
    <t xml:space="preserve">725777766981885952 </t>
  </si>
  <si>
    <t>leezusss</t>
  </si>
  <si>
    <t>yeahhAh☀️</t>
  </si>
  <si>
    <t>I loooove apple sauce</t>
  </si>
  <si>
    <t>http://pbs.twimg.com/profile_images/724844257203355648/-flgRNGz_normal.jpg</t>
  </si>
  <si>
    <t>http://www.twitter.com/leezusss/status/725777766981885952</t>
  </si>
  <si>
    <t xml:space="preserve">725777765698555908 </t>
  </si>
  <si>
    <t>MattieMjboomer9</t>
  </si>
  <si>
    <t>music is life</t>
  </si>
  <si>
    <t>http://pbs.twimg.com/profile_images/662842435559686144/WoQFhHln_normal.jpg</t>
  </si>
  <si>
    <t>http://www.twitter.com/MattieMjboomer9/status/725777765698555908</t>
  </si>
  <si>
    <t xml:space="preserve">725777765274767360 </t>
  </si>
  <si>
    <t>Trap Brady</t>
  </si>
  <si>
    <t>Intertraptional</t>
  </si>
  <si>
    <t>Plugged In With A Chico. . #AZ #FreeStreetz #TrapNation #NewMoney #TXST17</t>
  </si>
  <si>
    <t xml:space="preserve">New Orleans _ Dallas </t>
  </si>
  <si>
    <t>http://pbs.twimg.com/profile_images/725415935377465344/jHnvdMjH_normal.jpg</t>
  </si>
  <si>
    <t>http://www.twitter.com/Intertraptional/status/725777765274767360</t>
  </si>
  <si>
    <t xml:space="preserve">725777765266542592 </t>
  </si>
  <si>
    <t>niamh</t>
  </si>
  <si>
    <t>H0TLINEHEMMO</t>
  </si>
  <si>
    <t>@calumonds: niamh and luke are my parents</t>
  </si>
  <si>
    <t>http://pbs.twimg.com/profile_images/725435439277047808/gmEiCUSS_normal.jpg</t>
  </si>
  <si>
    <t>http://www.twitter.com/H0TLINEHEMMO/status/725777765266542592</t>
  </si>
  <si>
    <t xml:space="preserve">725777765224615936 </t>
  </si>
  <si>
    <t>fℓαωℓєѕѕ ѕαиα</t>
  </si>
  <si>
    <t>ImAddicted2WWE</t>
  </si>
  <si>
    <t>Dont be offended when people dont seem to get you.Not everyone recognizes brilliance. #ProudMuslim #FreePalestine #AdoomyGang #Fahatis #TeamKuku #DeenSquad ♥☺</t>
  </si>
  <si>
    <t>http://pbs.twimg.com/profile_images/722392406826610688/KMbI5bQ-_normal.jpg</t>
  </si>
  <si>
    <t>http://www.twitter.com/ImAddicted2WWE/status/725777765224615936</t>
  </si>
  <si>
    <t xml:space="preserve">725777765052649473 </t>
  </si>
  <si>
    <t>horanpayne1234</t>
  </si>
  <si>
    <t>Directioner 0/5 | Janoskianator 2/5 | Old Magcon 0/12 | o2l 0/6 | The Walking Dead</t>
  </si>
  <si>
    <t>http://pbs.twimg.com/profile_images/717115889687085056/ZY8tsBnX_normal.jpg</t>
  </si>
  <si>
    <t>3961</t>
  </si>
  <si>
    <t>http://www.twitter.com/horanpayne1234/status/725777765052649473</t>
  </si>
  <si>
    <t xml:space="preserve">725777764914176000 </t>
  </si>
  <si>
    <t>Naytoven ✨</t>
  </si>
  <si>
    <t>_BadPuttyTat</t>
  </si>
  <si>
    <t>Hardly home, but always reppin' 7⃣0⃣4⃣</t>
  </si>
  <si>
    <t>Apple Music cut me off 😭😭😭</t>
  </si>
  <si>
    <t>Winston Salem State University</t>
  </si>
  <si>
    <t>http://pbs.twimg.com/profile_images/717925862147022848/fWGmS3YR_normal.jpg</t>
  </si>
  <si>
    <t>http://www.twitter.com/_BadPuttyTat/status/725777764914176000</t>
  </si>
  <si>
    <t xml:space="preserve">725777764863725568 </t>
  </si>
  <si>
    <t>POPPIN</t>
  </si>
  <si>
    <t>JordanRed_</t>
  </si>
  <si>
    <t>Lakers • Eagles</t>
  </si>
  <si>
    <t>http://pbs.twimg.com/profile_images/3724461546/27316d2e61bf07326ca6e13e18760aa2_normal.jpeg</t>
  </si>
  <si>
    <t>http://www.twitter.com/JordanRed_/status/725777764863725568</t>
  </si>
  <si>
    <t xml:space="preserve">725777764398174208 </t>
  </si>
  <si>
    <t>Michelle Attard</t>
  </si>
  <si>
    <t>miat2016</t>
  </si>
  <si>
    <t>Complete the Smurfy Schoolhouse Wonder in #SmurfsVillageto give your blue scholars a place to study. https://t.co/5R8g2fHm9R @BeelineGames</t>
  </si>
  <si>
    <t>http://www.twitter.com/miat2016/status/725777764398174208</t>
  </si>
  <si>
    <t xml:space="preserve">725777764041809920 </t>
  </si>
  <si>
    <t>Check out my score on Qubed! https://t.co/yqBuKno94E https://t.co/RAg2EYjd4A</t>
  </si>
  <si>
    <t>http://www.twitter.com/souad_harthy/status/725777764041809920</t>
  </si>
  <si>
    <t xml:space="preserve">725777763802710016 </t>
  </si>
  <si>
    <t>ArkangelScrap</t>
  </si>
  <si>
    <t>Passion :#Innovation #Tech #IoT #BigData #Cloud #StartUP #SocialMedia #Marketing #i4Emploi, geek, aussi les jeux,la photo, le sport   ...</t>
  </si>
  <si>
    <t>RT @simonlporter: Swift collaboration at IBM InterConnect with @Apple, @VMWare and @GitHub https://t.co/EbG4thvdnz https://t.co/D8xqwFUpyF</t>
  </si>
  <si>
    <t>http://pbs.twimg.com/profile_images/680526976373927936/e6Ecg89h_normal.jpg</t>
  </si>
  <si>
    <t>14109</t>
  </si>
  <si>
    <t>13375</t>
  </si>
  <si>
    <t>11405</t>
  </si>
  <si>
    <t>http://www.twitter.com/ArkangelScrap/status/725777763802710016</t>
  </si>
  <si>
    <t xml:space="preserve">725777762867236864 </t>
  </si>
  <si>
    <t>Planimedia</t>
  </si>
  <si>
    <t>Solución llave en mano de captación leads en internet y venta en Contact Center. Cuenta gestionada por @gadeaalfonso</t>
  </si>
  <si>
    <t>Twitter is now a 'news' app in the Apple store: 
Twitter's app is leaving behind the crowded field of social ... https://t.co/mhXgefbAxu</t>
  </si>
  <si>
    <t>http://pbs.twimg.com/profile_images/378800000465939065/1b5cc384ff4e0db498c7a0b21dea453b_normal.png</t>
  </si>
  <si>
    <t>http://www.twitter.com/Planimedia/status/725777762867236864</t>
  </si>
  <si>
    <t xml:space="preserve">725777762208899073 </t>
  </si>
  <si>
    <t>PRESTINE ☆ PERFECT CONDITION ☆ Apple iPad mini 3 16GB, Wi-Fi, 7.9in - Silver https://t.co/8uoPE2v29x https://t.co/7Qd325Bcj5</t>
  </si>
  <si>
    <t>http://www.twitter.com/FargherVanessa/status/725777762208899073</t>
  </si>
  <si>
    <t xml:space="preserve">725777760803807232 </t>
  </si>
  <si>
    <t>Rute</t>
  </si>
  <si>
    <t>Rute_06</t>
  </si>
  <si>
    <t>RT @FemaleHeaIth: Instead of cookies, chips &amp;amp; candy, snack on grapes, strawberries, or apple slices.</t>
  </si>
  <si>
    <t>http://pbs.twimg.com/profile_images/668518311752265729/Z9zyfxLb_normal.jpg</t>
  </si>
  <si>
    <t>http://www.twitter.com/Rute_06/status/725777760803807232</t>
  </si>
  <si>
    <t xml:space="preserve">725777759167864832 </t>
  </si>
  <si>
    <t>Noel Cope</t>
  </si>
  <si>
    <t>musicwarp</t>
  </si>
  <si>
    <t>Music Addict: creation, consumpton, collaboration</t>
  </si>
  <si>
    <t>Apple iPhone SE Review: An Old But New Smartphone - Notebook Review https://t.co/SILytsVVj4</t>
  </si>
  <si>
    <t>http://pbs.twimg.com/profile_images/332341958/Photo_131_normal.jpg</t>
  </si>
  <si>
    <t>http://www.twitter.com/musicwarp/status/725777759167864832</t>
  </si>
  <si>
    <t xml:space="preserve">725777758920519681 </t>
  </si>
  <si>
    <t>Svetlana</t>
  </si>
  <si>
    <t>Svetlana2816</t>
  </si>
  <si>
    <t>Welcome Timber Smurf to the #SmurfsVillage Island to hammer out smurfy homemade items!  https://t.co/apaUZ5lxVW</t>
  </si>
  <si>
    <t>http://www.twitter.com/Svetlana2816/status/725777758920519681</t>
  </si>
  <si>
    <t xml:space="preserve">725777758471786496 </t>
  </si>
  <si>
    <t>Twitter is now a 'news' app in the Apple store https://t.co/xxMX9tDacp</t>
  </si>
  <si>
    <t>67163</t>
  </si>
  <si>
    <t>61694</t>
  </si>
  <si>
    <t>http://www.twitter.com/longvdit/status/725777758471786496</t>
  </si>
  <si>
    <t xml:space="preserve">725777758232551424 </t>
  </si>
  <si>
    <t>Twitter is now a 'news' app in the Apple store: 
Twitter's app is leaving behind the crowded field of social ... https://t.co/1A95CzGfDn</t>
  </si>
  <si>
    <t>http://www.twitter.com/Shininobi/status/725777758232551424</t>
  </si>
  <si>
    <t xml:space="preserve">725777757452513280 </t>
  </si>
  <si>
    <t>Marijana Sušec</t>
  </si>
  <si>
    <t>susec_marijana</t>
  </si>
  <si>
    <t>Meet Nanny Smurf &amp;amp; build her Mountain hut to knit smurfy items to decorate your #SmurfsVillage &amp;amp; earn daily XP! https://t.co/lubDH9lkR8</t>
  </si>
  <si>
    <t>http://www.twitter.com/susec_marijana/status/725777757452513280</t>
  </si>
  <si>
    <t xml:space="preserve">725777757087649792 </t>
  </si>
  <si>
    <t>Leon Myrme</t>
  </si>
  <si>
    <t>leonmyrme</t>
  </si>
  <si>
    <t>0 is my best score in Hoop Dash by @Videodane. Can you do better? https://t.co/FGsD4wVwXq https://t.co/4OHaK57udU</t>
  </si>
  <si>
    <t>http://www.twitter.com/leonmyrme/status/725777757087649792</t>
  </si>
  <si>
    <t xml:space="preserve">725777755619610624 </t>
  </si>
  <si>
    <t>anya</t>
  </si>
  <si>
    <t>CarrollAnya</t>
  </si>
  <si>
    <t>I’ve travelled all the way to romantic Venice! #SUPERSTARLIFE https://t.co/HOYiviEnBj https://t.co/elzfH4sGgN</t>
  </si>
  <si>
    <t>http://www.twitter.com/CarrollAnya/status/725777755619610624</t>
  </si>
  <si>
    <t xml:space="preserve">725777755183284224 </t>
  </si>
  <si>
    <t>Անի</t>
  </si>
  <si>
    <t>animaz_</t>
  </si>
  <si>
    <t>/ Lakers Nation / Dream epic.</t>
  </si>
  <si>
    <t>http://pbs.twimg.com/profile_images/717552334449065985/g93uq4F8_normal.jpg</t>
  </si>
  <si>
    <t>http://www.twitter.com/animaz_/status/725777755183284224</t>
  </si>
  <si>
    <t xml:space="preserve">725777755141378048 </t>
  </si>
  <si>
    <t>JetBlue pilot blamed alcohol readings on gum after Orlando, New York - Orlando Sentinel #travel #flying #Airlines  https://t.co/v4WlZqHc5Q</t>
  </si>
  <si>
    <t>http://www.twitter.com/flygirl_Frenchy/status/725777755141378048</t>
  </si>
  <si>
    <t xml:space="preserve">725777754646409216 </t>
  </si>
  <si>
    <t>Arun Prakaash V G</t>
  </si>
  <si>
    <t>ArunPrakaashVG</t>
  </si>
  <si>
    <t>#SocialMedia @Dell, #MarketResearch, #Blogger @digiepost (http://t.co/sGY7grUcyc),  Love #Cricket, Hardcore fan of @superstarrajini &amp; @BrianLara</t>
  </si>
  <si>
    <t>Twitter is now a 'news' app in the Apple store: 
Twitter's app is leaving behind the crowded field of social ... https://t.co/WZ6G01F5JO</t>
  </si>
  <si>
    <t>http://pbs.twimg.com/profile_images/3538418399/15242bddb6561ea89047388a0ebbbe1f_normal.jpeg</t>
  </si>
  <si>
    <t>http://www.twitter.com/ArunPrakaashVG/status/725777754646409216</t>
  </si>
  <si>
    <t xml:space="preserve">725777754621403136 </t>
  </si>
  <si>
    <t>Adam Wiederholt</t>
  </si>
  <si>
    <t>JtEthanT65sg</t>
  </si>
  <si>
    <t>I'm a socially awkward butterfly</t>
  </si>
  <si>
    <t>RT @TheMehulPatel: Twitter is now a 'news' app in the Apple store https://t.co/Pg6JbJhRjq</t>
  </si>
  <si>
    <t>http://pbs.twimg.com/profile_images/575848299107762178/Rk-MU7Qg_normal.jpeg</t>
  </si>
  <si>
    <t>http://www.twitter.com/JtEthanT65sg/status/725777754621403136</t>
  </si>
  <si>
    <t xml:space="preserve">725777754365501440 </t>
  </si>
  <si>
    <t>ConanGShore</t>
  </si>
  <si>
    <t>I'm Kelly Kapoor, the business bitch</t>
  </si>
  <si>
    <t>I'm really not here for my iMessages failing to send thanks Apple X</t>
  </si>
  <si>
    <t>http://pbs.twimg.com/profile_images/720321171917508608/QXZ28Iz3_normal.jpg</t>
  </si>
  <si>
    <t>http://www.twitter.com/ConanGShore/status/725777754365501440</t>
  </si>
  <si>
    <t xml:space="preserve">725777754071822336 </t>
  </si>
  <si>
    <t>Vishnu Babykumar</t>
  </si>
  <si>
    <t>vishnubk</t>
  </si>
  <si>
    <t>Lover of Science, Preacher of Love and Friend of All, hailing from God's Own Country!!!</t>
  </si>
  <si>
    <t>Panel drops 30% sourcing clause for Apple stores 
https://t.co/HByDjKJLjY
-via @inshorts</t>
  </si>
  <si>
    <t>http://pbs.twimg.com/profile_images/620636754798882817/PAsHSdir_normal.jpg</t>
  </si>
  <si>
    <t>http://www.twitter.com/vishnubk/status/725777754071822336</t>
  </si>
  <si>
    <t xml:space="preserve">725777752909996032 </t>
  </si>
  <si>
    <t>Twitter is now a 'news' app in the Apple store https://t.co/D5uquxdZED</t>
  </si>
  <si>
    <t>14853</t>
  </si>
  <si>
    <t>http://www.twitter.com/Sociable360/status/725777752909996032</t>
  </si>
  <si>
    <t xml:space="preserve">725777752578613248 </t>
  </si>
  <si>
    <t>180億2807万1006円の預金残高見たことあ～る？
#毎日が給料日
Android版:https://t.co/T5ehGJAypp
iOS版:https://t.co/8mTcXTikP1 https://t.co/3ItbQbbXqa</t>
  </si>
  <si>
    <t>http://www.twitter.com/9paHL4r1ygh87jb/status/725777752578613248</t>
  </si>
  <si>
    <t xml:space="preserve">725777752385683456 </t>
  </si>
  <si>
    <t>http://www.twitter.com/Steve_Price_/status/725777752385683456</t>
  </si>
  <si>
    <t xml:space="preserve">725777750519369728 </t>
  </si>
  <si>
    <t>Dublin Tech Summit</t>
  </si>
  <si>
    <t>DubTechSummit</t>
  </si>
  <si>
    <t>A gathering of leaders, founders and influencers shaping technology across the globe. 15 - 16 Feb 2017. #DTS</t>
  </si>
  <si>
    <t>http://pbs.twimg.com/profile_images/649544548067241984/U6XpBzbS_normal.png</t>
  </si>
  <si>
    <t>http://www.twitter.com/DubTechSummit/status/725777750519369728</t>
  </si>
  <si>
    <t xml:space="preserve">725777750359953408 </t>
  </si>
  <si>
    <t>julianna brown</t>
  </si>
  <si>
    <t>juliannabrown6</t>
  </si>
  <si>
    <t>HI am a freshman at Gahanna Lincoln High School my 2 best friends are Hailey Weaver and Colten Weldy and I am single</t>
  </si>
  <si>
    <t>40.01923</t>
  </si>
  <si>
    <t>-82.87934</t>
  </si>
  <si>
    <t>gahanna, ohio</t>
  </si>
  <si>
    <t>http://pbs.twimg.com/profile_images/531186903908098048/PqTs6XWF_normal.jpeg</t>
  </si>
  <si>
    <t>http://www.twitter.com/juliannabrown6/status/725777750359953408</t>
  </si>
  <si>
    <t xml:space="preserve">725777750187872256 </t>
  </si>
  <si>
    <t>CrazyelianElian</t>
  </si>
  <si>
    <t>I am....</t>
  </si>
  <si>
    <t>http://pbs.twimg.com/profile_images/675915552947175424/ItzrZeLL_normal.jpg</t>
  </si>
  <si>
    <t>http://www.twitter.com/CrazyelianElian/status/725777750187872256</t>
  </si>
  <si>
    <t xml:space="preserve">725777749705654273 </t>
  </si>
  <si>
    <t>phinoutassi</t>
  </si>
  <si>
    <t>RT @leticaraballo: The Dance of the Rain
David Alfaro Siqueiros, 
Shared via #WikiArtApp https://t.co/6ydzKxgKSE https://t.co/Wq9yAt0fN7</t>
  </si>
  <si>
    <t>http://pbs.twimg.com/profile_images/692387232632737793/ceIyqJWi_normal.jpg</t>
  </si>
  <si>
    <t>http://www.twitter.com/phinoutassi/status/725777749705654273</t>
  </si>
  <si>
    <t xml:space="preserve">725777748761800704 </t>
  </si>
  <si>
    <t>wattannnnn</t>
  </si>
  <si>
    <t>wattannnnn4256</t>
  </si>
  <si>
    <t>おじモンをGETしてコンプリートを目指せ！ #おじモン
Android: https://t.co/eEC7OOXHOK
iOS: https://t.co/ZoOOX1TFuB https://t.co/pOm0KOGnHN</t>
  </si>
  <si>
    <t>http://www.twitter.com/wattannnnn4256/status/725777748761800704</t>
  </si>
  <si>
    <t xml:space="preserve">725777748510265344 </t>
  </si>
  <si>
    <t>Isi Gonzalez</t>
  </si>
  <si>
    <t>isigzz</t>
  </si>
  <si>
    <t>Todologa multitask passionate for advertising, mkt, events &amp; Design. 1st degree in marketing, 2nd in graphic design. Currently grad student. Social media freak.</t>
  </si>
  <si>
    <t>Twitter is now a 'news' app in the Apple store https://t.co/KJzyBWZ0la #apple</t>
  </si>
  <si>
    <t>Dallas,Tx // Monterrey, Mexico</t>
  </si>
  <si>
    <t>http://pbs.twimg.com/profile_images/653957613575507968/SaQ2Zw9W_normal.jpg</t>
  </si>
  <si>
    <t>http://www.twitter.com/isigzz/status/725777748510265344</t>
  </si>
  <si>
    <t xml:space="preserve">725777748501893121 </t>
  </si>
  <si>
    <t>BruhImCanadian</t>
  </si>
  <si>
    <t>never say never » believe » find your purpose » get shots ☾seen my chub 3/25☽ Meeting The Dolan Twins SOON</t>
  </si>
  <si>
    <t>Listen to On My Mind (feat. Pusha T) by Moxie Raia on @AppleMusic. https://t.co/2eCl3gjeEC</t>
  </si>
  <si>
    <t>http://pbs.twimg.com/profile_images/725334104204406784/_rzN5cio_normal.jpg</t>
  </si>
  <si>
    <t>6289</t>
  </si>
  <si>
    <t>http://www.twitter.com/BruhImCanadian/status/725777748501893121</t>
  </si>
  <si>
    <t xml:space="preserve">725777748208312320 </t>
  </si>
  <si>
    <t>Apple iPad Air A1474 16GB Silver https://t.co/DW4CTdjirP https://t.co/4kHHoSMCPv</t>
  </si>
  <si>
    <t>http://www.twitter.com/maciashilario/status/725777748208312320</t>
  </si>
  <si>
    <t xml:space="preserve">725777747457511424 </t>
  </si>
  <si>
    <t>Jordan Barnett</t>
  </si>
  <si>
    <t>Barneezyyy</t>
  </si>
  <si>
    <t>Never ride faster than your angels can fly. Kentucky. GYM RAT! Snapchat: barneezyyy Instagram: barneezy</t>
  </si>
  <si>
    <t>Just signed up for Apple Music and it's the best decision I've made in a while lol why did I never do this before?</t>
  </si>
  <si>
    <t>http://pbs.twimg.com/profile_images/723285035420250112/JA169Awi_normal.jpg</t>
  </si>
  <si>
    <t>http://www.twitter.com/Barneezyyy/status/725777747457511424</t>
  </si>
  <si>
    <t xml:space="preserve">725777747340103680 </t>
  </si>
  <si>
    <t>Apple iPad Air A1474 16GB Silver https://t.co/EwIsAWtP7W https://t.co/DlkuKdVdIT</t>
  </si>
  <si>
    <t>http://www.twitter.com/FargherVanessa/status/725777747340103680</t>
  </si>
  <si>
    <t xml:space="preserve">725777746467516416 </t>
  </si>
  <si>
    <t>Buzz Feedster</t>
  </si>
  <si>
    <t>BuzzFeedster</t>
  </si>
  <si>
    <t>Get exclusive, in-depth coverage: breaking news, the latest news, trending topics, videos and more - aggregated from sources around the world by #BuzzFeedster.</t>
  </si>
  <si>
    <t>Twitter is now a 'news' app in the Apple store https://t.co/QW9gLEp1xM #Social #News</t>
  </si>
  <si>
    <t>Manhattan, NY &amp; Washington, DC</t>
  </si>
  <si>
    <t>http://pbs.twimg.com/profile_images/665042069518422016/uHOfWQ1b_normal.png</t>
  </si>
  <si>
    <t>http://www.twitter.com/BuzzFeedster/status/725777746467516416</t>
  </si>
  <si>
    <t xml:space="preserve">725777746274734080 </t>
  </si>
  <si>
    <t>Anna Proietti</t>
  </si>
  <si>
    <t>AnnaProietti5</t>
  </si>
  <si>
    <t>http://pbs.twimg.com/profile_images/702948544227975168/9dVzCX3V_normal.jpg</t>
  </si>
  <si>
    <t>http://www.twitter.com/AnnaProietti5/status/725777746274734080</t>
  </si>
  <si>
    <t xml:space="preserve">725777746215968769 </t>
  </si>
  <si>
    <t>For real fruity fun in your hand try this app from #Reflex Gaming! https://t.co/XAuAx7qWz5 https://t.co/R1UOYoDYdf</t>
  </si>
  <si>
    <t>http://www.twitter.com/Martin42757898/status/725777746215968769</t>
  </si>
  <si>
    <t xml:space="preserve">725777745901457412 </t>
  </si>
  <si>
    <t>TheBuckeyeBeat</t>
  </si>
  <si>
    <t>BuckeyeNut16</t>
  </si>
  <si>
    <t>All Ohio State, All the time</t>
  </si>
  <si>
    <t>@nfldraftscout Steelers taking Eli Apple, or William Jackson</t>
  </si>
  <si>
    <t>http://pbs.twimg.com/profile_images/592819721625546752/-Y8FhK8U_normal.jpg</t>
  </si>
  <si>
    <t>http://www.twitter.com/BuckeyeNut16/status/725777745901457412</t>
  </si>
  <si>
    <t xml:space="preserve">725777745318449152 </t>
  </si>
  <si>
    <t>Used Working Apple iPad Air 1st Gen 64GB Wi-Fi Verizon A1474 Unlocked GSM G107 https://t.co/mwycfZEojm https://t.co/ihhENjdovo</t>
  </si>
  <si>
    <t>http://www.twitter.com/maciashilario/status/725777745318449152</t>
  </si>
  <si>
    <t xml:space="preserve">725777745318277120 </t>
  </si>
  <si>
    <t>KianIsGood</t>
  </si>
  <si>
    <t>Katrine_Bonde_</t>
  </si>
  <si>
    <t>Dk * 16 F☀️ Yt obsessed☁️ 15-16 USA Eugene OR✈️ WHS Sophomore * Love traveling * Single * Graduate High School 2015✨ Twitter/Snap:katrine_bonde</t>
  </si>
  <si>
    <t>Denmark.</t>
  </si>
  <si>
    <t>http://pbs.twimg.com/profile_images/722284543760183302/o4lDdaGe_normal.jpg</t>
  </si>
  <si>
    <t>http://www.twitter.com/Katrine_Bonde_/status/725777745318277120</t>
  </si>
  <si>
    <t xml:space="preserve">725777745121148928 </t>
  </si>
  <si>
    <t>fOolfOrYoU</t>
  </si>
  <si>
    <t>MatthewsMadness</t>
  </si>
  <si>
    <t>Stay Gold</t>
  </si>
  <si>
    <t>http://pbs.twimg.com/profile_images/725097960099315712/kAnXGTGx_normal.jpg</t>
  </si>
  <si>
    <t>http://www.twitter.com/MatthewsMadness/status/725777745121148928</t>
  </si>
  <si>
    <t xml:space="preserve">725777745016315905 </t>
  </si>
  <si>
    <t>anderstacey</t>
  </si>
  <si>
    <t>Mind Body and Blues! Anders Stacey!</t>
  </si>
  <si>
    <t>Twitter is now a 'news' app in the Apple store: 
Twitter's app is leaving behind the crowded field of social ... https://t.co/T8EREeutmC</t>
  </si>
  <si>
    <t>http://pbs.twimg.com/profile_images/677117027111313408/A1I1vVMd_normal.jpg</t>
  </si>
  <si>
    <t>http://www.twitter.com/anderstacey/status/725777745016315905</t>
  </si>
  <si>
    <t xml:space="preserve">725777744706035712 </t>
  </si>
  <si>
    <t>+Andrea+</t>
  </si>
  <si>
    <t>AndreaBalloonie</t>
  </si>
  <si>
    <t>+Firebreather + ️Imagine Dragons + ID concerts  19/11/16 +  ID followed me 25.06.lWill 29.10.+I met Dan&amp;Co in Berlin + #One4 #TRF  #slaycancerwithdragons.❤</t>
  </si>
  <si>
    <t>http://pbs.twimg.com/profile_images/723280160993234944/3ydisv5b_normal.jpg</t>
  </si>
  <si>
    <t>http://www.twitter.com/AndreaBalloonie/status/725777744706035712</t>
  </si>
  <si>
    <t xml:space="preserve">725777744454385665 </t>
  </si>
  <si>
    <t>Ft</t>
  </si>
  <si>
    <t>fjtorresss</t>
  </si>
  <si>
    <t>Ninguém é feliz por inteiro!</t>
  </si>
  <si>
    <t>Hey, check out this game, GyroSphere Trials! https://t.co/zO75UWHTTk</t>
  </si>
  <si>
    <t>http://pbs.twimg.com/profile_images/723228387947499521/H8AYHEpF_normal.jpg</t>
  </si>
  <si>
    <t>http://www.twitter.com/fjtorresss/status/725777744454385665</t>
  </si>
  <si>
    <t xml:space="preserve">725777743737020416 </t>
  </si>
  <si>
    <t>いぷろん</t>
  </si>
  <si>
    <t>ipu_pu</t>
  </si>
  <si>
    <t>http://pbs.twimg.com/profile_images/676824138263085056/yFDDXhbr_normal.jpg</t>
  </si>
  <si>
    <t>http://www.twitter.com/ipu_pu/status/725777743737020416</t>
  </si>
  <si>
    <t xml:space="preserve">725777743280005121 </t>
  </si>
  <si>
    <t>☾ WANDERLUST ☾</t>
  </si>
  <si>
    <t>PHANUTANG</t>
  </si>
  <si>
    <t>Jessica Taurus a.k.a. DJ GOLLY MOLLY. 22. Photographer under GOLLY SNAPS. Founding Partner at GOLLY LINKS Never Lit; Always Trill. :)(:</t>
  </si>
  <si>
    <t>RT @Beats1: Lucky us! Double #UKRepresent.
2 tracks from @michaelkiwanuka + Interview!
https://t.co/rAPwDbsSan https://t.co/ub66vcW5AK</t>
  </si>
  <si>
    <t>http://pbs.twimg.com/profile_images/725676243115335681/MxL3VOt6_normal.jpg</t>
  </si>
  <si>
    <t>http://www.twitter.com/PHANUTANG/status/725777743280005121</t>
  </si>
  <si>
    <t xml:space="preserve">725777743229628417 </t>
  </si>
  <si>
    <t>Eliassssss__</t>
  </si>
  <si>
    <t>-Coutinho is a younger Brazilian version of Andros Townsend- Tom took my Bio seriously so had to change it.</t>
  </si>
  <si>
    <t>Listen to Wonderful ft. The Weeknd by Travis Scott on @AppleMusic. https://t.co/qJ7V9zMYJc</t>
  </si>
  <si>
    <t>http://pbs.twimg.com/profile_images/724694037966524416/cvORg0Z4_normal.jpg</t>
  </si>
  <si>
    <t>http://www.twitter.com/Eliassssss__/status/725777743229628417</t>
  </si>
  <si>
    <t xml:space="preserve">725777742793314304 </t>
  </si>
  <si>
    <t>Apple выпустила третьи публичные бета-версии iOS 9.3.2, OS X 10.11.5, watchOS 2.2.1 и tvOS 9.2.1 https://t.co/VSnaP2xEVM</t>
  </si>
  <si>
    <t>http://www.twitter.com/HeadHHunter/status/725777742793314304</t>
  </si>
  <si>
    <t xml:space="preserve">725777742717960193 </t>
  </si>
  <si>
    <t>❌Caitlin Paige❌</t>
  </si>
  <si>
    <t>CaitElviraLee</t>
  </si>
  <si>
    <t>I don't know where I'm going from here, but I promise it won't be boring. ~David Bowie (Trace Neil's Fundation is the link)</t>
  </si>
  <si>
    <t>Fairborn, OH</t>
  </si>
  <si>
    <t>http://pbs.twimg.com/profile_images/716695329433894913/0AMaDgCm_normal.jpg</t>
  </si>
  <si>
    <t>http://www.twitter.com/CaitElviraLee/status/725777742717960193</t>
  </si>
  <si>
    <t xml:space="preserve">725777741363163137 </t>
  </si>
  <si>
    <t>Neulio Garcia</t>
  </si>
  <si>
    <t>NeulioG</t>
  </si>
  <si>
    <t>Te recomiendo jugar #Apensar desde tu móvil.Disponible en App Store https://t.co/ePUnqrq2mK y en Google Play https://t.co/gcQAWlwTWM</t>
  </si>
  <si>
    <t>http://www.twitter.com/NeulioG/status/725777741363163137</t>
  </si>
  <si>
    <t xml:space="preserve">725777741140905985 </t>
  </si>
  <si>
    <t>Two Pros In a Pod</t>
  </si>
  <si>
    <t>twoprosinapod</t>
  </si>
  <si>
    <t>Two opinionated Professional Footballers @mbean4 @hoganephraim and friends dissecting the beautiful game via podcast. Check out our Instagram too.</t>
  </si>
  <si>
    <t>A bumper pod this week with @kevingallen10 &amp;amp; @hillmania answering your questions about all things football &amp;amp; #QPR ⚽️ https://t.co/yjeeVIGfhI</t>
  </si>
  <si>
    <t>http://pbs.twimg.com/profile_images/684433992767115264/b5ll3QnK_normal.jpg</t>
  </si>
  <si>
    <t>http://www.twitter.com/twoprosinapod/status/725777741140905985</t>
  </si>
  <si>
    <t xml:space="preserve">725777740968796164 </t>
  </si>
  <si>
    <t>Madhu</t>
  </si>
  <si>
    <t>Finger_Chips</t>
  </si>
  <si>
    <t>I play with words and mind! I live for the night, I live for the lights! Blogger, EDM, Wanderlust, Bookworm &amp; Loves Ice Cream.</t>
  </si>
  <si>
    <t>Twitter is now a 'news' app in the Apple store: 
Twitter's app is leaving behind the crowded field of social ... https://t.co/Mp0mCWugNv</t>
  </si>
  <si>
    <t>http://pbs.twimg.com/profile_images/546667943195471873/S3R3M4NK_normal.jpeg</t>
  </si>
  <si>
    <t>14161</t>
  </si>
  <si>
    <t>http://www.twitter.com/Finger_Chips/status/725777740968796164</t>
  </si>
  <si>
    <t xml:space="preserve">725777740289298433 </t>
  </si>
  <si>
    <t>Apple не сможет остановить падение финпоказателей и в третьем квартале — аналитики https://t.co/KeMxbWg51g</t>
  </si>
  <si>
    <t>http://www.twitter.com/HeadHHunter/status/725777740289298433</t>
  </si>
  <si>
    <t xml:space="preserve">725777740197142528 </t>
  </si>
  <si>
    <t>DISPATCH AUDIO: Employee found dead at Apple - https://t.co/11lUtGHKOR: https://t.co/11lUtGHKOR… https://t.co/eHutME9Csi #GeeksUnion #Apple</t>
  </si>
  <si>
    <t>http://www.twitter.com/geeksunion/status/725777740197142528</t>
  </si>
  <si>
    <t xml:space="preserve">725777739257548800 </t>
  </si>
  <si>
    <t>Twitter is now a 'news' app in the Apple store https://t.co/tJ9AMEDajB</t>
  </si>
  <si>
    <t>http://www.twitter.com/DonMorro/status/725777739257548800</t>
  </si>
  <si>
    <t xml:space="preserve">725777738221666304 </t>
  </si>
  <si>
    <t>David Bychkov 深圳人</t>
  </si>
  <si>
    <t>ShenzhenBychkov</t>
  </si>
  <si>
    <t>Shenzhenren, Huaqiangbei Aficionado, Electronics Sourcing, OEM/ODM, Factory Consultant</t>
  </si>
  <si>
    <t>expresstechie: Smartphone growth flat, says IDC; Lenovo and Xiaomi pushed out of top 5
https://t.co/9i2tj255R5, https://t.co/THyhLYgxiy</t>
  </si>
  <si>
    <t>http://pbs.twimg.com/profile_images/678437109477306368/wSJlt7H5_normal.jpg</t>
  </si>
  <si>
    <t>http://www.twitter.com/ShenzhenBychkov/status/725777738221666304</t>
  </si>
  <si>
    <t xml:space="preserve">725777737756073984 </t>
  </si>
  <si>
    <t>Tori Blanco</t>
  </si>
  <si>
    <t>Toriblanco</t>
  </si>
  <si>
    <t>Periodista en Mundo Deportivo</t>
  </si>
  <si>
    <t>http://pbs.twimg.com/profile_images/378800000743579297/8e1a533b30cb3cbb07c6f4a83fd38f70_normal.jpeg</t>
  </si>
  <si>
    <t>http://www.twitter.com/Toriblanco/status/725777737756073984</t>
  </si>
  <si>
    <t xml:space="preserve">725777737550417920 </t>
  </si>
  <si>
    <t>Monik ✌</t>
  </si>
  <si>
    <t>5sosheaven11</t>
  </si>
  <si>
    <t>Don't waste your tears crying for someone who doesn't deserve to see your smile - Ed Sheeran
 ☁☁☁☁☁☁☁ Stay Cloudy -Jc Caylen ☁☁☁☁☁☁☁</t>
  </si>
  <si>
    <t>http://pbs.twimg.com/profile_images/723279796591960064/tq5E4x9I_normal.jpg</t>
  </si>
  <si>
    <t>http://www.twitter.com/5sosheaven11/status/725777737550417920</t>
  </si>
  <si>
    <t xml:space="preserve">725777737122766849 </t>
  </si>
  <si>
    <t>Bob Meyers</t>
  </si>
  <si>
    <t>Nw8rRnm</t>
  </si>
  <si>
    <t>$IBM Looks like someone with a lot of shares selling off all day long...
https://t.co/AWUpdRMwS2</t>
  </si>
  <si>
    <t>http://pbs.twimg.com/profile_images/696904340833968133/QZ7U1gjB_normal.jpg</t>
  </si>
  <si>
    <t>http://www.twitter.com/Nw8rRnm/status/725777737122766849</t>
  </si>
  <si>
    <t xml:space="preserve">725777736472481798 </t>
  </si>
  <si>
    <t>lifestyle</t>
  </si>
  <si>
    <t>lifestyle_xxl</t>
  </si>
  <si>
    <t>#lifestyl #outfit #health #wellness</t>
  </si>
  <si>
    <t>Twitter is now a 'news' app in the Apple store: 
Twitter's app is leaving behind the crowded field ... https://t.co/qbNGdvlnpo @mashable</t>
  </si>
  <si>
    <t>http://pbs.twimg.com/profile_images/648807781684891648/-SuH2jc__normal.jpg</t>
  </si>
  <si>
    <t>http://www.twitter.com/lifestyle_xxl/status/725777736472481798</t>
  </si>
  <si>
    <t xml:space="preserve">725777735512166400 </t>
  </si>
  <si>
    <t>afghanambition</t>
  </si>
  <si>
    <t>I won't scatter your sorrow to the heartless sea.</t>
  </si>
  <si>
    <t>http://pbs.twimg.com/profile_images/719644221892898816/n4NaAqOs_normal.jpg</t>
  </si>
  <si>
    <t>http://www.twitter.com/afghanambition/status/725777735512166400</t>
  </si>
  <si>
    <t xml:space="preserve">725777735151398912 </t>
  </si>
  <si>
    <t>Leslie_sartorius</t>
  </si>
  <si>
    <t>LeslieLopezRey1</t>
  </si>
  <si>
    <t>@jacobsartorius @hunterrowland22</t>
  </si>
  <si>
    <t>http://pbs.twimg.com/profile_images/710304184617312256/s6Iiqmrw_normal.jpg</t>
  </si>
  <si>
    <t>http://www.twitter.com/LeslieLopezRey1/status/725777735151398912</t>
  </si>
  <si>
    <t xml:space="preserve">725777734941704192 </t>
  </si>
  <si>
    <t>RT @OhNooStudio: Tormentum - Official trailer -iOS &amp;amp; Android https://t.co/Rlfk2ygWXU #indiedev #indiegame #iOS #AndroidDev #Android #iPad #…</t>
  </si>
  <si>
    <t>http://www.twitter.com/TNTDroid/status/725777734941704192</t>
  </si>
  <si>
    <t xml:space="preserve">725777734866079744 </t>
  </si>
  <si>
    <t>Ellie_ReUp_Seraph</t>
  </si>
  <si>
    <t>Ellie_Pilukas</t>
  </si>
  <si>
    <t>Emtee is King</t>
  </si>
  <si>
    <t>Twitter is now a 'news' app in the Apple store: 
Twitter's app is leaving behind the crowded field of social ... https://t.co/zOIh82VzeE</t>
  </si>
  <si>
    <t xml:space="preserve">Namibia,Windhoek </t>
  </si>
  <si>
    <t>http://pbs.twimg.com/profile_images/719510162634096640/9ydm78AD_normal.jpg</t>
  </si>
  <si>
    <t>http://www.twitter.com/Ellie_Pilukas/status/725777734866079744</t>
  </si>
  <si>
    <t xml:space="preserve">725777734253862913 </t>
  </si>
  <si>
    <t>Brian Smith</t>
  </si>
  <si>
    <t>BrianASmith1970</t>
  </si>
  <si>
    <t>Conservatarian. Armed Citizen. Military &amp; Police supporter. #2A. #Constitution. #ProLife.</t>
  </si>
  <si>
    <t>Former U.S. base in Kabul is  now a drug rehab center.  https://t.co/tfTZk0JTFQ</t>
  </si>
  <si>
    <t>http://pbs.twimg.com/profile_images/661247614382403584/ChW2WPQB_normal.jpg</t>
  </si>
  <si>
    <t>http://www.twitter.com/BrianASmith1970/status/725777734253862913</t>
  </si>
  <si>
    <t xml:space="preserve">725777734232903680 </t>
  </si>
  <si>
    <t>@leighmcintyre12 heyy, I saw that you’re a training enthusiast, so I encourage u to see my iOS app, it’s called “mytraining” on apple store</t>
  </si>
  <si>
    <t>http://www.twitter.com/gymamazingapp/status/725777734232903680</t>
  </si>
  <si>
    <t xml:space="preserve">725777732487942145 </t>
  </si>
  <si>
    <t>THE ORTARU</t>
  </si>
  <si>
    <t>skupy101</t>
  </si>
  <si>
    <t>∙̣̇∙̣̇∙̣̇∙̣̇∙̣̣̣̇̇̇∙̣̣̇̇∙̣̇∙ Life is richer with  ♍ε̲̣̣̣̥  ✽̶»̶̥-̶̯»̶̥-̶̯͡⌣̊</t>
  </si>
  <si>
    <t>Twitter is now a 'news' app in the Apple store: 
Twitter's app is leaving behind the crowded field... https://t.co/xZuEvgEtFi #UberTalks</t>
  </si>
  <si>
    <t>http://pbs.twimg.com/profile_images/707967885340237824/awLpVrx9_normal.jpg</t>
  </si>
  <si>
    <t>http://www.twitter.com/skupy101/status/725777732487942145</t>
  </si>
  <si>
    <t xml:space="preserve">725777732446072832 </t>
  </si>
  <si>
    <t>joesahfeen</t>
  </si>
  <si>
    <t>#plantbased, #runner, mom, social analyst, #yankees fan just trying to live a non-toxic zen life ⚓️  ☕️   #bibravepro</t>
  </si>
  <si>
    <t>http://pbs.twimg.com/profile_images/725716327932018692/2VPP-T8p_normal.jpg</t>
  </si>
  <si>
    <t>http://www.twitter.com/joesahfeen/status/725777732446072832</t>
  </si>
  <si>
    <t xml:space="preserve">725777732127318017 </t>
  </si>
  <si>
    <t>Apple iPad Air 1st Generation 16GB, Wi-Fi, 9.7in - Space Gray https://t.co/c4A3HGgfIx https://t.co/QclBKjBbMw</t>
  </si>
  <si>
    <t>http://www.twitter.com/maciashilario/status/725777732127318017</t>
  </si>
  <si>
    <t xml:space="preserve">725777731020054528 </t>
  </si>
  <si>
    <t>Dennis O'Hara</t>
  </si>
  <si>
    <t>DGO758</t>
  </si>
  <si>
    <t>Minor Gamer</t>
  </si>
  <si>
    <t>@WaveMilotic Apple!</t>
  </si>
  <si>
    <t>http://pbs.twimg.com/profile_images/474119989755400192/GXtdlKoU_normal.jpeg</t>
  </si>
  <si>
    <t>http://www.twitter.com/DGO758/status/725777731020054528</t>
  </si>
  <si>
    <t xml:space="preserve">725777730524958720 </t>
  </si>
  <si>
    <t>Cam Cavers</t>
  </si>
  <si>
    <t>camcavers</t>
  </si>
  <si>
    <t>UI designer/dev living in Vancouver. たまには日本語でもツイートします。</t>
  </si>
  <si>
    <t>@pezillionaire confession, I sold my entire Apple stock stake… but I’m going to buy it back at the bottom of the slide :)</t>
  </si>
  <si>
    <t>http://pbs.twimg.com/profile_images/478590324819111936/x6U7mQLO_normal.jpeg</t>
  </si>
  <si>
    <t>http://www.twitter.com/camcavers/status/725777730524958720</t>
  </si>
  <si>
    <t xml:space="preserve">725777729703038976 </t>
  </si>
  <si>
    <t>Darnell</t>
  </si>
  <si>
    <t>NoDarnell</t>
  </si>
  <si>
    <t>I don't like Steph Curry.</t>
  </si>
  <si>
    <t>Apple Music is trash, but it had to do it for the culture...</t>
  </si>
  <si>
    <t>http://pbs.twimg.com/profile_images/721734508081520640/wqa6M14a_normal.jpg</t>
  </si>
  <si>
    <t>http://www.twitter.com/NoDarnell/status/725777729703038976</t>
  </si>
  <si>
    <t xml:space="preserve">725777729438650368 </t>
  </si>
  <si>
    <t>@LiionDefense heyy, I saw that u are a workout lover, so I ask you to download my new app, it’s known as “mytraining” on apple store</t>
  </si>
  <si>
    <t>http://www.twitter.com/fitnessappstore/status/725777729438650368</t>
  </si>
  <si>
    <t xml:space="preserve">725777728998391809 </t>
  </si>
  <si>
    <t>PLS AARON</t>
  </si>
  <si>
    <t>Twerkitcaash</t>
  </si>
  <si>
    <t>{JG,SM,NG,TC,HG/12, Justin Bieber (10/3/14), Madison Beer, 2/Janoskians, Jake Paul, Little Mix, Sean O'Donnell, Alex from Target, Max George}</t>
  </si>
  <si>
    <t>Barcelona✌️</t>
  </si>
  <si>
    <t>http://pbs.twimg.com/profile_images/583575353374945280/aT_iLo62_normal.jpg</t>
  </si>
  <si>
    <t>http://www.twitter.com/Twerkitcaash/status/725777728998391809</t>
  </si>
  <si>
    <t xml:space="preserve">725777727404519425 </t>
  </si>
  <si>
    <t>Skyler Arp</t>
  </si>
  <si>
    <t>arpp_skylerr</t>
  </si>
  <si>
    <t>Missing you comes in waves, right now I'm drowning.</t>
  </si>
  <si>
    <t>Hey, check out this game, GyroSphere Trials! https://t.co/3prJGRMcWL</t>
  </si>
  <si>
    <t>Seymour, TN</t>
  </si>
  <si>
    <t>http://pbs.twimg.com/profile_images/700138784407613440/hZFXUAU1_normal.jpg</t>
  </si>
  <si>
    <t>http://www.twitter.com/arpp_skylerr/status/725777727404519425</t>
  </si>
  <si>
    <t xml:space="preserve">725777727383556097 </t>
  </si>
  <si>
    <t>PrivateCapBlogger</t>
  </si>
  <si>
    <t>PrivateCapBlog</t>
  </si>
  <si>
    <t>Micro Blog of Markets and Economy</t>
  </si>
  <si>
    <t>Dow posts first 1% decline in 2 mo; Apple drops https://t.co/eF3MKvsEZ5</t>
  </si>
  <si>
    <t>http://pbs.twimg.com/profile_images/3095470603/fefa30e42e95fcf294f7ff74b7f18caa_normal.jpeg</t>
  </si>
  <si>
    <t>http://www.twitter.com/PrivateCapBlog/status/725777727383556097</t>
  </si>
  <si>
    <t xml:space="preserve">725777726599106560 </t>
  </si>
  <si>
    <t>Madeleine Steiger</t>
  </si>
  <si>
    <t>MadeleineSteig1</t>
  </si>
  <si>
    <t>Less advice and more hands.</t>
  </si>
  <si>
    <t>http://pbs.twimg.com/profile_images/725651706348859392/VFD7tkv2_normal.jpg</t>
  </si>
  <si>
    <t>http://www.twitter.com/MadeleineSteig1/status/725777726599106560</t>
  </si>
  <si>
    <t xml:space="preserve">725777725592477696 </t>
  </si>
  <si>
    <t>Legatus legionis</t>
  </si>
  <si>
    <t>frank95054</t>
  </si>
  <si>
    <t>Not your ordinary guy.</t>
  </si>
  <si>
    <t>Billionaires who made their fortune from insider information and then avoided prison keep being sought as some... https://t.co/aSXczyv2Vx</t>
  </si>
  <si>
    <t>Monterey, California USA</t>
  </si>
  <si>
    <t>http://pbs.twimg.com/profile_images/3650743630/79e2ebf5a6b2d0736517f12e85a951b7_normal.jpeg</t>
  </si>
  <si>
    <t>http://www.twitter.com/frank95054/status/725777725592477696</t>
  </si>
  <si>
    <t xml:space="preserve">725777724967669760 </t>
  </si>
  <si>
    <t>kis_gina023</t>
  </si>
  <si>
    <t>People cry, not because they're weak. Its because they've been strong for to long. ❤️. #o2L ❤️</t>
  </si>
  <si>
    <t>http://pbs.twimg.com/profile_images/718183229648465920/YFynxXe6_normal.jpg</t>
  </si>
  <si>
    <t>http://www.twitter.com/kis_gina023/status/725777724967669760</t>
  </si>
  <si>
    <t xml:space="preserve">725777722413178880 </t>
  </si>
  <si>
    <t>josh_correa</t>
  </si>
  <si>
    <t>bless your body - bless your soul; pray for peace and self-control</t>
  </si>
  <si>
    <t>http://pbs.twimg.com/profile_images/717832253703716864/xJ83xslp_normal.jpg</t>
  </si>
  <si>
    <t>http://www.twitter.com/josh_correa/status/725777722413178880</t>
  </si>
  <si>
    <t xml:space="preserve">725777720328736768 </t>
  </si>
  <si>
    <t>Kalany pottorff</t>
  </si>
  <si>
    <t>Kalanyma7</t>
  </si>
  <si>
    <t>12/22/15 Sam Pottorff retweeted my tweet❤️</t>
  </si>
  <si>
    <t>http://pbs.twimg.com/profile_images/679062730582720512/gCzX2hNs_normal.jpg</t>
  </si>
  <si>
    <t>http://www.twitter.com/Kalanyma7/status/725777720328736768</t>
  </si>
  <si>
    <t xml:space="preserve">725777720295055361 </t>
  </si>
  <si>
    <t>Manuel M.</t>
  </si>
  <si>
    <t>ManuelMagnizio</t>
  </si>
  <si>
    <t>Freelance pop culture advocate. Subtly charming social media nerd. Coffee junkie. Unapologetic web scholar.</t>
  </si>
  <si>
    <t>Twitter is now a 'news' app in the Apple store: 
Twitter's app is leaving behind the crowded field of social ... https://t.co/ucn5DQDk6A</t>
  </si>
  <si>
    <t>-34.88241</t>
  </si>
  <si>
    <t>138.5933</t>
  </si>
  <si>
    <t>Prospect Heights, Brooklyn</t>
  </si>
  <si>
    <t>http://pbs.twimg.com/profile_images/638554317558034432/ZgxKEIdF_normal.jpg</t>
  </si>
  <si>
    <t>http://www.twitter.com/ManuelMagnizio/status/725777720295055361</t>
  </si>
  <si>
    <t xml:space="preserve">725777719984816128 </t>
  </si>
  <si>
    <t>jess is having fun</t>
  </si>
  <si>
    <t>colorspottorff</t>
  </si>
  <si>
    <t>you're all beautiful, stay beautiful</t>
  </si>
  <si>
    <t>http://pbs.twimg.com/profile_images/724303061435453440/0vB1rHOR_normal.jpg</t>
  </si>
  <si>
    <t>http://www.twitter.com/colorspottorff/status/725777719984816128</t>
  </si>
  <si>
    <t xml:space="preserve">725777719850618880 </t>
  </si>
  <si>
    <t>Emma Laurel Roberts</t>
  </si>
  <si>
    <t>emmalaurel11</t>
  </si>
  <si>
    <t>I'm Emma I love me for me and so I don't care what you think</t>
  </si>
  <si>
    <t>http://pbs.twimg.com/profile_images/687800585345613824/UAm2Qp9d_normal.jpg</t>
  </si>
  <si>
    <t>http://www.twitter.com/emmalaurel11/status/725777719850618880</t>
  </si>
  <si>
    <t xml:space="preserve">725777718957203456 </t>
  </si>
  <si>
    <t>Twitter is now a 'news' app in the Apple store https://t.co/P0rBjQyA3N #Technology #News</t>
  </si>
  <si>
    <t>http://www.twitter.com/NewsTech247/status/725777718957203456</t>
  </si>
  <si>
    <t xml:space="preserve">725777718508318721 </t>
  </si>
  <si>
    <t>Jay Dub Write</t>
  </si>
  <si>
    <t>360feet</t>
  </si>
  <si>
    <t>@WholeFoods That article only listed Apple Pay. My point wasn't about cash, it was about Android. Will Android pay also be accepted?</t>
  </si>
  <si>
    <t>http://pbs.twimg.com/profile_images/1247177173/baseball_firstbase_normal.jpg</t>
  </si>
  <si>
    <t>http://www.twitter.com/360feet/status/725777718508318721</t>
  </si>
  <si>
    <t xml:space="preserve">725777718231490560 </t>
  </si>
  <si>
    <t>Apple Iphone 4 - 8gb - Black (unlocked) Smartphone (md127ll/a) https://t.co/DEwQjRDLat Last Second Ebay Bid ↺RT, Favorite, Share</t>
  </si>
  <si>
    <t>http://www.twitter.com/HobbsYoubidder/status/725777718231490560</t>
  </si>
  <si>
    <t xml:space="preserve">725777717954809856 </t>
  </si>
  <si>
    <t>jason fairbairn</t>
  </si>
  <si>
    <t>jaspthadon</t>
  </si>
  <si>
    <t>I'm playing Lady Luck Double Take on my iPad, available on the app store: https://t.co/hqltDaetJj #Reflex https://t.co/StWYaqDTTU</t>
  </si>
  <si>
    <t>http://www.twitter.com/jaspthadon/status/725777717954809856</t>
  </si>
  <si>
    <t xml:space="preserve">725777717476626435 </t>
  </si>
  <si>
    <t>john_jay1210</t>
  </si>
  <si>
    <t>weekend warrior...NYC working &amp; living SJU '15...if you don't like the Knicks you probably won't want to follow me; season ticket holder est. 2015</t>
  </si>
  <si>
    <t>42.13066</t>
  </si>
  <si>
    <t>-70.91616</t>
  </si>
  <si>
    <t xml:space="preserve">Rockland - Brooklyn </t>
  </si>
  <si>
    <t>http://pbs.twimg.com/profile_images/725096074176827392/Pfp3MWfP_normal.jpg</t>
  </si>
  <si>
    <t>http://www.twitter.com/john_jay1210/status/725777717476626435</t>
  </si>
  <si>
    <t xml:space="preserve">725777716872667136 </t>
  </si>
  <si>
    <t>Apple iPad Air 1st Generation 16GB, Wi-Fi + Cellular:PLEASE READ!!!! https://t.co/j7Cei5TIQp https://t.co/mxZqzDKBBb</t>
  </si>
  <si>
    <t>http://www.twitter.com/FargherVanessa/status/725777716872667136</t>
  </si>
  <si>
    <t xml:space="preserve">725777716331474944 </t>
  </si>
  <si>
    <t>Kayla Glanville</t>
  </si>
  <si>
    <t>kaylaglanville</t>
  </si>
  <si>
    <t>Make enjoying life a priority &amp; everything else falls into place. Travel Partnerships @Twitter ✈️, building @TwitterOpen. Prev @Nike. Women + LGBTQ advocate.</t>
  </si>
  <si>
    <t>http://pbs.twimg.com/profile_images/725499459145093120/SpyEwXuI_normal.jpg</t>
  </si>
  <si>
    <t>http://www.twitter.com/kaylaglanville/status/725777716331474944</t>
  </si>
  <si>
    <t xml:space="preserve">725777716298010625 </t>
  </si>
  <si>
    <t>La veille techno</t>
  </si>
  <si>
    <t>laVeilleTechno</t>
  </si>
  <si>
    <t>Les derniers articles du web sur les nouvelles technos</t>
  </si>
  <si>
    <t>RT @JohnGlt Apple gagne désormais plus d’argent avec ses services qu’avec ses Mac https://t.co/Z4dRLj0KFg https://t.co/QvzzTddUE5</t>
  </si>
  <si>
    <t>http://pbs.twimg.com/profile_images/837934283/avatar_normal.jpg</t>
  </si>
  <si>
    <t>http://www.twitter.com/laVeilleTechno/status/725777716298010625</t>
  </si>
  <si>
    <t xml:space="preserve">725777716155293697 </t>
  </si>
  <si>
    <t>Investor Carl Icahn Dumps Apple Shares Over China Concerns - https://t.co/3U434Ds4Yr - Billionaire Carl Icahn, who… https://t.co/zuHuNUdx8p</t>
  </si>
  <si>
    <t>http://www.twitter.com/DrBicentenario/status/725777716155293697</t>
  </si>
  <si>
    <t xml:space="preserve">725777716151115776 </t>
  </si>
  <si>
    <t>Influencer Hunter</t>
  </si>
  <si>
    <t>InfluencerENG</t>
  </si>
  <si>
    <t>Seeking #influencers to collaborate in #marketing and advertising campaigns. Follow me back to get further information or enter in my website</t>
  </si>
  <si>
    <t>Twitter is now a 'news' app in the Apple store https://t.co/R53rTtA8y9</t>
  </si>
  <si>
    <t>http://pbs.twimg.com/profile_images/636146833958547456/SA0Eb0sv_normal.jpg</t>
  </si>
  <si>
    <t>http://www.twitter.com/InfluencerENG/status/725777716151115776</t>
  </si>
  <si>
    <t xml:space="preserve">725777715765325824 </t>
  </si>
  <si>
    <t>ellee</t>
  </si>
  <si>
    <t>elleesmithx</t>
  </si>
  <si>
    <t>A HOLIDAY WITH BDAH WILL HAPPEN</t>
  </si>
  <si>
    <t>http://pbs.twimg.com/profile_images/708482233846407168/l_Vd4mvO_normal.jpg</t>
  </si>
  <si>
    <t>http://www.twitter.com/elleesmithx/status/725777715765325824</t>
  </si>
  <si>
    <t xml:space="preserve">725777715585007617 </t>
  </si>
  <si>
    <t>Almost There</t>
  </si>
  <si>
    <t>AlmostT_Blog</t>
  </si>
  <si>
    <t>My website: a strange mix of sixties garage and psychedelia, post-punk obscurity and Russian Symbolist poetry. Oh, and a novel of sorts...</t>
  </si>
  <si>
    <t>RT @kevinkjh22: The Waterfalls, Pistil Mawddach, North Wales  1836
Samuel Palmer, 
Shared via #WikiArtApp https://t.co/iseaNYVX5y https://t…</t>
  </si>
  <si>
    <t>http://pbs.twimg.com/profile_images/488722860920172544/nhdEW_Ib_normal.jpeg</t>
  </si>
  <si>
    <t>http://www.twitter.com/AlmostT_Blog/status/725777715585007617</t>
  </si>
  <si>
    <t xml:space="preserve">725777715522076672 </t>
  </si>
  <si>
    <t>João</t>
  </si>
  <si>
    <t>droooooones</t>
  </si>
  <si>
    <t>muser e bicampeão</t>
  </si>
  <si>
    <t>http://pbs.twimg.com/profile_images/724773446530510849/YyLgUQ-H_normal.jpg</t>
  </si>
  <si>
    <t>http://www.twitter.com/droooooones/status/725777715522076672</t>
  </si>
  <si>
    <t xml:space="preserve">725777715039711234 </t>
  </si>
  <si>
    <t>piña</t>
  </si>
  <si>
    <t>solrosn</t>
  </si>
  <si>
    <t>rip Jami i love you 
ig- @solrosn</t>
  </si>
  <si>
    <t>Apple Bees would be everything right now😩</t>
  </si>
  <si>
    <t>http://pbs.twimg.com/profile_images/722582225414459392/qqmCVq_c_normal.jpg</t>
  </si>
  <si>
    <t>http://www.twitter.com/solrosn/status/725777715039711234</t>
  </si>
  <si>
    <t xml:space="preserve">725777715031347200 </t>
  </si>
  <si>
    <t>Pedro Paulo Jr</t>
  </si>
  <si>
    <t>ppaulojr</t>
  </si>
  <si>
    <t>When it comes to real projects, @apple still not using @SwiftLang https://t.co/jkvLGXaBkn https://t.co/h9ICAXmYQp</t>
  </si>
  <si>
    <t>http://pbs.twimg.com/profile_images/698526385489444865/gOCSw4re_normal.jpg</t>
  </si>
  <si>
    <t>http://www.twitter.com/ppaulojr/status/725777715031347200</t>
  </si>
  <si>
    <t xml:space="preserve">725777714528002048 </t>
  </si>
  <si>
    <t>highly palatial item</t>
  </si>
  <si>
    <t>porruajuvenal4</t>
  </si>
  <si>
    <t>Apple 604-1542 Aluminum Rear Case Enclosure &amp;amp; Stand +Extras 21.5” Mid-2010 A311 https://t.co/711GgWPovC https://t.co/SaChCD0IlK</t>
  </si>
  <si>
    <t>http://pbs.twimg.com/profile_images/580200692159094785/FBxfaa55_normal.jpg</t>
  </si>
  <si>
    <t>http://www.twitter.com/porruajuvenal4/status/725777714528002048</t>
  </si>
  <si>
    <t xml:space="preserve">725777714507055104 </t>
  </si>
  <si>
    <t>Mella|Zariel bitches</t>
  </si>
  <si>
    <t>Daddyclayton1</t>
  </si>
  <si>
    <t>5quadddd #ruducrew #mermaids #TCfam #smileysquad #zebruhs #leemurs Edwin dmed me 2-7-16 47 days!!! Nick followed 2-28-16 141 941 miles away @jdbvale 54 days</t>
  </si>
  <si>
    <t>http://pbs.twimg.com/profile_images/725532301581377536/N9wtUf3S_normal.jpg</t>
  </si>
  <si>
    <t>http://www.twitter.com/Daddyclayton1/status/725777714507055104</t>
  </si>
  <si>
    <t xml:space="preserve">725777714351853568 </t>
  </si>
  <si>
    <t>http://www.twitter.com/PressleyMonk/status/725777714351853568</t>
  </si>
  <si>
    <t xml:space="preserve">725777713944993793 </t>
  </si>
  <si>
    <t>Sácale el máximo provecho a Duolingo con estos tips | Apple 5x1 https://t.co/IfeuItXrgk</t>
  </si>
  <si>
    <t>http://www.twitter.com/danferapple/status/725777713944993793</t>
  </si>
  <si>
    <t xml:space="preserve">725777713181519872 </t>
  </si>
  <si>
    <t>Rizzy</t>
  </si>
  <si>
    <t>KingRidwanyo</t>
  </si>
  <si>
    <t>Twitter is now a 'news' app in the Apple store: 
Twitter's app is leaving behind the crowded field... https://t.co/GljSCL6gbs #UberTalks</t>
  </si>
  <si>
    <t>http://pbs.twimg.com/profile_images/664125712731873281/zqiNHumS_normal.jpg</t>
  </si>
  <si>
    <t>http://www.twitter.com/KingRidwanyo/status/725777713181519872</t>
  </si>
  <si>
    <t xml:space="preserve">725777712678244352 </t>
  </si>
  <si>
    <t>Arianators Grande</t>
  </si>
  <si>
    <t>JyruzImperial</t>
  </si>
  <si>
    <t>http://pbs.twimg.com/profile_images/725444781363482624/qODC5py6_normal.jpg</t>
  </si>
  <si>
    <t>http://www.twitter.com/JyruzImperial/status/725777712678244352</t>
  </si>
  <si>
    <t xml:space="preserve">725777712665628673 </t>
  </si>
  <si>
    <t>TrentBalok</t>
  </si>
  <si>
    <t>Purchase Followěrs and Likes for your Twitter, Facebook and Instagram https://t.co/RDdW4TsG3S</t>
  </si>
  <si>
    <t>http://www.twitter.com/TrentBalok/status/725777712665628673</t>
  </si>
  <si>
    <t xml:space="preserve">725777712447672320 </t>
  </si>
  <si>
    <t>Twitter is now a 'news' app in the Apple store https://t.co/TS5b1dgQLU</t>
  </si>
  <si>
    <t>http://www.twitter.com/po_seo/status/725777712447672320</t>
  </si>
  <si>
    <t xml:space="preserve">725777711998767104 </t>
  </si>
  <si>
    <t>BluTroll</t>
  </si>
  <si>
    <t>Born and raised here.  Love tech (BB!), sports, business.  Family man.  All around nice guy.  Let's Talk!</t>
  </si>
  <si>
    <t>It's a start... :D 
A brief guide to everything that’s annoying about Apple | Technology | The Guardian https://t.co/Taa3WKc75b</t>
  </si>
  <si>
    <t>Sherwood Park</t>
  </si>
  <si>
    <t>http://pbs.twimg.com/profile_images/685316631392686080/R1bj5urV_normal.jpg</t>
  </si>
  <si>
    <t>http://www.twitter.com/BluTroll/status/725777711998767104</t>
  </si>
  <si>
    <t xml:space="preserve">725777711357005824 </t>
  </si>
  <si>
    <t>Uber Talks</t>
  </si>
  <si>
    <t>UberXpress</t>
  </si>
  <si>
    <t>Twitter is now a 'news' app in the Apple store: 
Twitter's app is leaving behind the crowded field... https://t.co/3MEtuDNOQB #UberTalks</t>
  </si>
  <si>
    <t>http://pbs.twimg.com/profile_images/674698102528303104/bmDLclDJ_normal.jpg</t>
  </si>
  <si>
    <t>http://www.twitter.com/UberXpress/status/725777711357005824</t>
  </si>
  <si>
    <t xml:space="preserve">725777711344549888 </t>
  </si>
  <si>
    <t>sparklingflower</t>
  </si>
  <si>
    <t>sparklingflowe3</t>
  </si>
  <si>
    <t>My momma don't like you she likes everyone and I never like to admit that I was wrong</t>
  </si>
  <si>
    <t>http://pbs.twimg.com/profile_images/696535366225022976/RCnkNe3K_normal.jpg</t>
  </si>
  <si>
    <t>http://www.twitter.com/sparklingflowe3/status/725777711344549888</t>
  </si>
  <si>
    <t xml:space="preserve">725777710954496001 </t>
  </si>
  <si>
    <t>Meagan Heitz</t>
  </si>
  <si>
    <t>MeaganHeitz</t>
  </si>
  <si>
    <t>http://pbs.twimg.com/profile_images/725444620621078528/FdN-wJ5v_normal.jpg</t>
  </si>
  <si>
    <t>http://www.twitter.com/MeaganHeitz/status/725777710954496001</t>
  </si>
  <si>
    <t xml:space="preserve">725777710006427650 </t>
  </si>
  <si>
    <t>I LOVE YOU</t>
  </si>
  <si>
    <t>Paige_martinez1</t>
  </si>
  <si>
    <t>I like to make people laugh You cant go anywhere if you don't work at it</t>
  </si>
  <si>
    <t>http://pbs.twimg.com/profile_images/707454424386510848/LedD1wyc_normal.jpg</t>
  </si>
  <si>
    <t>http://www.twitter.com/Paige_martinez1/status/725777710006427650</t>
  </si>
  <si>
    <t xml:space="preserve">725777709419364352 </t>
  </si>
  <si>
    <t>PortmanInternational</t>
  </si>
  <si>
    <t>PortmanInt</t>
  </si>
  <si>
    <t>#PortmanInternational #CompanyFormation #BankAccount #Accounting #Tax #VAT #UK, #Malta #Irish #Companies #Malta #Residence #Citizenship #Aircraft #Yacht Reg.</t>
  </si>
  <si>
    <t>Portman #International #Accountants #Malta =&amp;gt; A Comprehensive Look at Europe's Digital Copyright Plans https://t.co/1ovrFEMXbQ</t>
  </si>
  <si>
    <t>http://pbs.twimg.com/profile_images/602813042150223872/QjOh-ogK_normal.png</t>
  </si>
  <si>
    <t>http://www.twitter.com/PortmanInt/status/725777709419364352</t>
  </si>
  <si>
    <t xml:space="preserve">725777709121445888 </t>
  </si>
  <si>
    <t>Uber Talks Promotion</t>
  </si>
  <si>
    <t>UberPapers</t>
  </si>
  <si>
    <t>Online Advertiser|Promoter|Publicist|Distributor| (TV, radio, online...) ☎ +447053840569</t>
  </si>
  <si>
    <t>Twitter is now a 'news' app in the Apple store: 
Twitter's app is leaving behind the crowded field... https://t.co/Nh0PF9pvCT #UberTalks</t>
  </si>
  <si>
    <t>http://pbs.twimg.com/profile_images/674461585520369664/hMCKnoqV_normal.jpg</t>
  </si>
  <si>
    <t>http://www.twitter.com/UberPapers/status/725777709121445888</t>
  </si>
  <si>
    <t xml:space="preserve">725777708911726592 </t>
  </si>
  <si>
    <t>Gerald R Laudermilk</t>
  </si>
  <si>
    <t>Rich_Laudermilk</t>
  </si>
  <si>
    <t>Talking about Sports on Twitter and Facebook is having a fun day so enjoy.</t>
  </si>
  <si>
    <t>http://pbs.twimg.com/profile_images/718188557945409540/qqTO8Ucd_normal.jpg</t>
  </si>
  <si>
    <t>http://www.twitter.com/Rich_Laudermilk/status/725777708911726592</t>
  </si>
  <si>
    <t xml:space="preserve">725777708840574977 </t>
  </si>
  <si>
    <t>gah - bree - el</t>
  </si>
  <si>
    <t>pvrfpxttxrff</t>
  </si>
  <si>
    <t>➳ i love silly celebrities and silly books and a silly ball of sunshine</t>
  </si>
  <si>
    <t>http://pbs.twimg.com/profile_images/724403026165944320/bQz-Ka5d_normal.jpg</t>
  </si>
  <si>
    <t>http://www.twitter.com/pvrfpxttxrff/status/725777708840574977</t>
  </si>
  <si>
    <t xml:space="preserve">725777708651831296 </t>
  </si>
  <si>
    <t>DJ  Aarón León</t>
  </si>
  <si>
    <t>bestpartyleon</t>
  </si>
  <si>
    <t>Producciones BEST PARTY</t>
  </si>
  <si>
    <t>Twitter is now a 'news' app in the Apple store https://t.co/LwABlqv1s5</t>
  </si>
  <si>
    <t>León, Guanajuato; México</t>
  </si>
  <si>
    <t>http://pbs.twimg.com/profile_images/614398464013811712/Z2rMMjji_normal.jpg</t>
  </si>
  <si>
    <t>http://www.twitter.com/bestpartyleon/status/725777708651831296</t>
  </si>
  <si>
    <t xml:space="preserve">725777708563615744 </t>
  </si>
  <si>
    <t>A-Net</t>
  </si>
  <si>
    <t>A_Net_H</t>
  </si>
  <si>
    <t>http://pbs.twimg.com/profile_images/616069704499605504/HlhP28Jr_normal.jpg</t>
  </si>
  <si>
    <t>http://www.twitter.com/A_Net_H/status/725777708563615744</t>
  </si>
  <si>
    <t xml:space="preserve">725777707611619335 </t>
  </si>
  <si>
    <t>charl misses troye:(</t>
  </si>
  <si>
    <t>albonsmoths</t>
  </si>
  <si>
    <t>I once spent about 30 seconds with Shaun and Laurelle mellet</t>
  </si>
  <si>
    <t>http://pbs.twimg.com/profile_images/722149661319020545/wgtP9Dx3_normal.jpg</t>
  </si>
  <si>
    <t>http://www.twitter.com/albonsmoths/status/725777707611619335</t>
  </si>
  <si>
    <t xml:space="preserve">725777707431133184 </t>
  </si>
  <si>
    <t>Ali Sobh</t>
  </si>
  <si>
    <t>alisobh4</t>
  </si>
  <si>
    <t>Dearborn, Michigan #SteelerNation #CUEUPU</t>
  </si>
  <si>
    <t>WJ III, Karl Joseph, Billings, Eli Apple, Alexander, Noah Spence. Please let one of these guys be a Steeler tonight 🙏🏼😭🙏🏼 #DraftDay</t>
  </si>
  <si>
    <t>http://pbs.twimg.com/profile_images/646049753663447040/2g7AiVnM_normal.jpg</t>
  </si>
  <si>
    <t>http://www.twitter.com/alisobh4/status/725777707431133184</t>
  </si>
  <si>
    <t xml:space="preserve">725777707225600000 </t>
  </si>
  <si>
    <t>Scott Manley</t>
  </si>
  <si>
    <t>DJSnM</t>
  </si>
  <si>
    <t>Hacker, DJ, Astronomer, Dad, Scotsman, Capsuleer. Makes videos about science and video games.... at the same time!  http://t.co/y3CNsHoHqA</t>
  </si>
  <si>
    <t>Heads up Star Wars: Knights of the Old Republic is on sale on iOS right now https://t.co/fiREfojboP</t>
  </si>
  <si>
    <t>http://pbs.twimg.com/profile_images/1283930478/topsy-52_normal.jpg</t>
  </si>
  <si>
    <t>36693</t>
  </si>
  <si>
    <t>http://www.twitter.com/DJSnM/status/725777707225600000</t>
  </si>
  <si>
    <t xml:space="preserve">725777706374324224 </t>
  </si>
  <si>
    <t>☾ ♔</t>
  </si>
  <si>
    <t>ignoredbykdrl</t>
  </si>
  <si>
    <t>i'm going to see @justinbieber may 16th #purposetourmontreal</t>
  </si>
  <si>
    <t>Check out Kendall and Kylie! #kkgame https://t.co/9wF836RSo5 https://t.co/myWjoCDDEI</t>
  </si>
  <si>
    <t>http://pbs.twimg.com/profile_images/709258618303082496/UfITHkMz_normal.jpg</t>
  </si>
  <si>
    <t>http://www.twitter.com/ignoredbykdrl/status/725777706374324224</t>
  </si>
  <si>
    <t xml:space="preserve">725777704830787594 </t>
  </si>
  <si>
    <t>Md.Ashrafuzzaman</t>
  </si>
  <si>
    <t>Zaman6Ashraf</t>
  </si>
  <si>
    <t>mashable : Twitter is now a 'news' app in the Apple store https://t.co/EH0macgnlF (via Tw… https://t.co/SEJZJaJeP6) https://t.co/Vv9QAkBeUo</t>
  </si>
  <si>
    <t>http://pbs.twimg.com/profile_images/628394126048927744/e--hvtys_normal.jpg</t>
  </si>
  <si>
    <t>http://www.twitter.com/Zaman6Ashraf/status/725777704830787594</t>
  </si>
  <si>
    <t xml:space="preserve">725777704319107072 </t>
  </si>
  <si>
    <t>Lyssa Thomas❤️</t>
  </si>
  <si>
    <t>matthewmagcon__</t>
  </si>
  <si>
    <t>HG 8/18/15. AL 9/19/15. CD 1/30/16 MW 2/15/16 MM. 3/3/16 JV 3/22/16 bckup NB 3/28/16 TM 4/9/16</t>
  </si>
  <si>
    <t>http://pbs.twimg.com/profile_images/717146284512165888/iVV7imBm_normal.jpg</t>
  </si>
  <si>
    <t>http://www.twitter.com/matthewmagcon__/status/725777704319107072</t>
  </si>
  <si>
    <t xml:space="preserve">725777703585091584 </t>
  </si>
  <si>
    <t>GlobalBullionTimes</t>
  </si>
  <si>
    <t>sugardaddyFED</t>
  </si>
  <si>
    <t>Founder, Trader, Blogger of GlobalBullionTimes Barely Legal Technician Risk Disclaimer!  Follow https://t.co/9eCEhqaLxH</t>
  </si>
  <si>
    <t>RT @minzengwsj: wow #AMZN... 11% rally afterhour trading...buy Amazon, sell #Apple=great trade?</t>
  </si>
  <si>
    <t>http://pbs.twimg.com/profile_images/656453271880650752/z-T7cCW1_normal.jpg</t>
  </si>
  <si>
    <t>http://www.twitter.com/sugardaddyFED/status/725777703585091584</t>
  </si>
  <si>
    <t xml:space="preserve">725777703400562688 </t>
  </si>
  <si>
    <t>Michelle Mercer</t>
  </si>
  <si>
    <t>MichMercerPhoto</t>
  </si>
  <si>
    <t>Michelle Mercer has years of experience as a family and wedding Photographer and has a wealth of experience working across the whole of North East</t>
  </si>
  <si>
    <t>Coming home from the big apple tomorrow night so will be answering all your emails and enquires on my return!... https://t.co/lkaRT4YKdN</t>
  </si>
  <si>
    <t>http://pbs.twimg.com/profile_images/611560447020564480/dETrabNl_normal.jpg</t>
  </si>
  <si>
    <t>http://www.twitter.com/MichMercerPhoto/status/725777703400562688</t>
  </si>
  <si>
    <t xml:space="preserve">725777702943363078 </t>
  </si>
  <si>
    <t>biz</t>
  </si>
  <si>
    <t>bieberssmilee94</t>
  </si>
  <si>
    <t>Justin followed 2/14/2016 10:19 pm || belieber since '09</t>
  </si>
  <si>
    <t>http://pbs.twimg.com/profile_images/719609886343098368/zm8S-ocd_normal.jpg</t>
  </si>
  <si>
    <t>3432</t>
  </si>
  <si>
    <t>http://www.twitter.com/bieberssmilee94/status/725777702943363078</t>
  </si>
  <si>
    <t xml:space="preserve">725777702897127424 </t>
  </si>
  <si>
    <t>Elaina Leeanne</t>
  </si>
  <si>
    <t>EELAINA_12</t>
  </si>
  <si>
    <t>Troye Sivan,O2L,Dan&amp;Phil,Magcon,Coldplay. Taylor Caniff followed me 3.31.15</t>
  </si>
  <si>
    <t>http://pbs.twimg.com/profile_images/699420695051243521/L14bjzii_normal.jpg</t>
  </si>
  <si>
    <t>http://www.twitter.com/EELAINA_12/status/725777702897127424</t>
  </si>
  <si>
    <t xml:space="preserve">725777702490365952 </t>
  </si>
  <si>
    <t>cali oatis</t>
  </si>
  <si>
    <t>calioatis</t>
  </si>
  <si>
    <t>f u till i f u</t>
  </si>
  <si>
    <t>illinois</t>
  </si>
  <si>
    <t>http://pbs.twimg.com/profile_images/711704021438849024/pnOgS854_normal.jpg</t>
  </si>
  <si>
    <t>http://www.twitter.com/calioatis/status/725777702490365952</t>
  </si>
  <si>
    <t xml:space="preserve">725777702205177856 </t>
  </si>
  <si>
    <t>_Natieya_</t>
  </si>
  <si>
    <t>1️⃣7️⃣ WATCH THE GLOW UP WITH CAUTION ‼️ Sc: natlashae #FlyHighAmy</t>
  </si>
  <si>
    <t>@shaniaskyk they wasn't my apple ones I been lost them 😭😂</t>
  </si>
  <si>
    <t>http://pbs.twimg.com/profile_images/725543801369059328/5Ecs3hrN_normal.jpg</t>
  </si>
  <si>
    <t>http://www.twitter.com/_Natieya_/status/725777702205177856</t>
  </si>
  <si>
    <t xml:space="preserve">725777702171643904 </t>
  </si>
  <si>
    <t>Megan Sutfin</t>
  </si>
  <si>
    <t>Msutfin1628</t>
  </si>
  <si>
    <t>Check out the keyboard I created with Blink for iOS! get it https://t.co/o5a9DmUFOs @blink_kbd #blinkkeyboard https://t.co/O2k405VYgI</t>
  </si>
  <si>
    <t>http://pbs.twimg.com/profile_images/681568083807358976/yDlwIkSy_normal.jpg</t>
  </si>
  <si>
    <t>http://www.twitter.com/Msutfin1628/status/725777702171643904</t>
  </si>
  <si>
    <t xml:space="preserve">725777701823504384 </t>
  </si>
  <si>
    <t>JacobSafadao</t>
  </si>
  <si>
    <t>without you i feel broke @camerondallas ❤️ Magcult ❤️ Directioner ❤️ Zquad ❤️ 2/12 - 0/4 - 0/1</t>
  </si>
  <si>
    <t>http://pbs.twimg.com/profile_images/725503591432212480/jJq3kHrG_normal.jpg</t>
  </si>
  <si>
    <t>http://www.twitter.com/JacobSafadao/status/725777701823504384</t>
  </si>
  <si>
    <t xml:space="preserve">725777701689278464 </t>
  </si>
  <si>
    <t>For Apple iPhone 6 Plus 5/5S 4S Fashion Wallet Stand Flip PU Leather Cover Case - Buy It N… https://t.co/JOMHYrp3f7 https://t.co/OAbU5OA8RW</t>
  </si>
  <si>
    <t>http://www.twitter.com/Huudxi__Xaohno/status/725777701689278464</t>
  </si>
  <si>
    <t xml:space="preserve">725777700967833600 </t>
  </si>
  <si>
    <t>frank douglas</t>
  </si>
  <si>
    <t>fdoug23</t>
  </si>
  <si>
    <t>- Listed as amongst the 30 most influential HR Directors in the UK -- Non-Executive Director of CIPD -- a NyLon (New Yorker in London) --Travel on my stomach</t>
  </si>
  <si>
    <t>JPMorgan just promoted 120 bankers to managing director — we've got the full list - Business Insider https://t.co/TAu1yF1bx5</t>
  </si>
  <si>
    <t>http://pbs.twimg.com/profile_images/652455003068698624/N67vgbFj_normal.jpg</t>
  </si>
  <si>
    <t>http://www.twitter.com/fdoug23/status/725777700967833600</t>
  </si>
  <si>
    <t xml:space="preserve">725777700409888768 </t>
  </si>
  <si>
    <t>HE FOLLOWS ME</t>
  </si>
  <si>
    <t>kidrauhlordie__</t>
  </si>
  <si>
    <t>@imloganmorris @kingbach @estherwuff @justinbieber follows</t>
  </si>
  <si>
    <t>http://pbs.twimg.com/profile_images/716078845531594754/_hEyGNpr_normal.jpg</t>
  </si>
  <si>
    <t>http://www.twitter.com/kidrauhlordie__/status/725777700409888768</t>
  </si>
  <si>
    <t xml:space="preserve">725777699692670976 </t>
  </si>
  <si>
    <t>cheyanne blanco®©</t>
  </si>
  <si>
    <t>joenickevin12</t>
  </si>
  <si>
    <t>I am the female version of Tyler Oakley! Soon to be girlfriend of @Alexraz... I wish❤️☺️. I'm an autistic girl who has a heart that welcomes all who enter.</t>
  </si>
  <si>
    <t>33.79224</t>
  </si>
  <si>
    <t>-118.31507</t>
  </si>
  <si>
    <t>Lomita ,Cailfornia</t>
  </si>
  <si>
    <t>http://pbs.twimg.com/profile_images/650802943998857220/Tkb1tIms_normal.png</t>
  </si>
  <si>
    <t>http://www.twitter.com/joenickevin12/status/725777699692670976</t>
  </si>
  <si>
    <t xml:space="preserve">725777698543398912 </t>
  </si>
  <si>
    <t>Bender Boys Club™</t>
  </si>
  <si>
    <t>benderboysclub</t>
  </si>
  <si>
    <t>A tech blog by Matt, dedicated to ring' the latest tech news stuff from the world by innovative Geeks 'n Geekses. A blog by Matt Starworriar. Cheers, Boys!</t>
  </si>
  <si>
    <t>Twitter is now a 'news' app in the Apple store https://t.co/8hZvayCkIB #standwithahmed</t>
  </si>
  <si>
    <t>http://pbs.twimg.com/profile_images/646301900397236224/Ub1eVskc_normal.png</t>
  </si>
  <si>
    <t>http://www.twitter.com/benderboysclub/status/725777698543398912</t>
  </si>
  <si>
    <t xml:space="preserve">725777698090573825 </t>
  </si>
  <si>
    <t>lovestrong.</t>
  </si>
  <si>
    <t>bmthoweII</t>
  </si>
  <si>
    <t>you were just looking at the reflection of yourself in my eyes</t>
  </si>
  <si>
    <t>http://pbs.twimg.com/profile_images/720724780295434240/_HycNNBa_normal.jpg</t>
  </si>
  <si>
    <t>13453</t>
  </si>
  <si>
    <t>11177</t>
  </si>
  <si>
    <t>http://www.twitter.com/bmthoweII/status/725777698090573825</t>
  </si>
  <si>
    <t xml:space="preserve">725777697645940737 </t>
  </si>
  <si>
    <t>shawnislovee</t>
  </si>
  <si>
    <t>I'm just in love with Shawn Mendes ❤️❤️. SHAWN FOLLOWED ME DECEMBER 28 and Sam Pottorff followed me March 9th</t>
  </si>
  <si>
    <t>http://pbs.twimg.com/profile_images/724514611072999425/nulzjkNs_normal.jpg</t>
  </si>
  <si>
    <t>http://www.twitter.com/shawnislovee/status/725777697645940737</t>
  </si>
  <si>
    <t xml:space="preserve">725777697524297728 </t>
  </si>
  <si>
    <t>Live Fit</t>
  </si>
  <si>
    <t>LlveFit</t>
  </si>
  <si>
    <t>Tips on health, nutrition, fitness, motivation and more.Inspiring followers to be fit forever!</t>
  </si>
  <si>
    <t>Apple Oatmeal Pancakes &amp;amp;amp;amp; News!!! - Foods Health https://t.co/gVHR73MNQU https://t.co/rftAcCSAPr</t>
  </si>
  <si>
    <t>http://pbs.twimg.com/profile_images/718116731022151680/Z8t5pkHU_normal.jpg</t>
  </si>
  <si>
    <t>http://www.twitter.com/LlveFit/status/725777697524297728</t>
  </si>
  <si>
    <t xml:space="preserve">725777697050365952 </t>
  </si>
  <si>
    <t>Lindsey Lawley</t>
  </si>
  <si>
    <t>Lindsey_Lawley_</t>
  </si>
  <si>
    <t>http://pbs.twimg.com/profile_images/724379666287480832/PpkzxKIW_normal.jpg</t>
  </si>
  <si>
    <t>http://www.twitter.com/Lindsey_Lawley_/status/725777697050365952</t>
  </si>
  <si>
    <t xml:space="preserve">725777696773558277 </t>
  </si>
  <si>
    <t>Sammyxrose</t>
  </si>
  <si>
    <t>samantharose910</t>
  </si>
  <si>
    <t>http://pbs.twimg.com/profile_images/714137880990449664/qwNpY0vp_normal.jpg</t>
  </si>
  <si>
    <t>http://www.twitter.com/samantharose910/status/725777696773558277</t>
  </si>
  <si>
    <t xml:space="preserve">725777696559628292 </t>
  </si>
  <si>
    <t>✌☁️Jasmine☁️✌️</t>
  </si>
  <si>
    <t>JasmineOrozcoO</t>
  </si>
  <si>
    <t>O2L,MDE,5quad,MattE,RubyR,Troye,PTV,SWS,BMTH,Blink,ATL,Sam4/27/15 1/6O2L ∞ Twaimz 8/18/15X2,BryanX3,Johnnie10/10/15Jordan 1/17/16RuduX4TrevX1EdwinX1RickyX1 2/16</t>
  </si>
  <si>
    <t>http://pbs.twimg.com/profile_images/690652440144654336/HmsGnmBz_normal.png</t>
  </si>
  <si>
    <t>http://www.twitter.com/JasmineOrozcoO/status/725777696559628292</t>
  </si>
  <si>
    <t xml:space="preserve">725777696559493120 </t>
  </si>
  <si>
    <t>Isabella Venegas</t>
  </si>
  <si>
    <t>izzyluvssam</t>
  </si>
  <si>
    <t>Sam pottorff ❤️</t>
  </si>
  <si>
    <t>http://pbs.twimg.com/profile_images/691779602805604352/mqGSWDFH_normal.jpg</t>
  </si>
  <si>
    <t>http://www.twitter.com/izzyluvssam/status/725777696559493120</t>
  </si>
  <si>
    <t xml:space="preserve">725777696119246848 </t>
  </si>
  <si>
    <t>Cory Martin</t>
  </si>
  <si>
    <t>PPSunderland</t>
  </si>
  <si>
    <t>Sunderland contributor for the Canadian soccer podcast @PremierPunditry</t>
  </si>
  <si>
    <t>Halifax,N.S. Canada</t>
  </si>
  <si>
    <t>http://pbs.twimg.com/profile_images/3109072887/35e60ee06aba1a91958e1a6c0e0db224_normal.jpeg</t>
  </si>
  <si>
    <t>http://www.twitter.com/PPSunderland/status/725777696119246848</t>
  </si>
  <si>
    <t xml:space="preserve">725777695884382208 </t>
  </si>
  <si>
    <t>For Apple iPhone 6 Plus 5/5S 4S Fashion Wallet Stand Flip PU Leather Cover Case - Buy It N… https://t.co/JOMHYrp3f7 https://t.co/wq19lQrWUl</t>
  </si>
  <si>
    <t>http://www.twitter.com/Huudxi__Xaohno/status/725777695884382208</t>
  </si>
  <si>
    <t xml:space="preserve">725777695762735104 </t>
  </si>
  <si>
    <t>bella(:</t>
  </si>
  <si>
    <t>bella_grasso</t>
  </si>
  <si>
    <t>stop playing with my emotions...</t>
  </si>
  <si>
    <t>http://pbs.twimg.com/profile_images/722973556729122816/FGB2nQNV_normal.jpg</t>
  </si>
  <si>
    <t>http://www.twitter.com/bella_grasso/status/725777695762735104</t>
  </si>
  <si>
    <t xml:space="preserve">725777694990938112 </t>
  </si>
  <si>
    <t>GraceHarvey</t>
  </si>
  <si>
    <t>xxgraceharveyxx</t>
  </si>
  <si>
    <t>little bit of sunshine little bit of rain -skate</t>
  </si>
  <si>
    <t>http://pbs.twimg.com/profile_images/712016438798594048/rs1DhWjK_normal.jpg</t>
  </si>
  <si>
    <t>http://www.twitter.com/xxgraceharveyxx/status/725777694990938112</t>
  </si>
  <si>
    <t xml:space="preserve">725777694655279104 </t>
  </si>
  <si>
    <t>Itz✨</t>
  </si>
  <si>
    <t>5SxsNialls</t>
  </si>
  <si>
    <t>〰I'm just a lost girl Not ready to be found〰|| ✨r/O2L✨ || ✖️Mickymon i choose you✖️ || ⭐️Sam is my religion⭐️ || ➖Nash bæ ➖</t>
  </si>
  <si>
    <t>México ¡Ajhua!♡</t>
  </si>
  <si>
    <t>http://pbs.twimg.com/profile_images/714298946651348992/YvRLEr8a_normal.jpg</t>
  </si>
  <si>
    <t>http://www.twitter.com/5SxsNialls/status/725777694655279104</t>
  </si>
  <si>
    <t xml:space="preserve">725777694336622592 </t>
  </si>
  <si>
    <t>ya girl chanel ♡</t>
  </si>
  <si>
    <t>polarizeddolan</t>
  </si>
  <si>
    <t>they are my life</t>
  </si>
  <si>
    <t>http://pbs.twimg.com/profile_images/722169923431174144/iIvkvKDH_normal.jpg</t>
  </si>
  <si>
    <t>http://www.twitter.com/polarizeddolan/status/725777694336622592</t>
  </si>
  <si>
    <t xml:space="preserve">725777694261039104 </t>
  </si>
  <si>
    <t>Maddisonbieber6</t>
  </si>
  <si>
    <t>maddisonbieber6</t>
  </si>
  <si>
    <t>JUSTIN FOLLOWED 11/15/14 BEST DAY OF MY LIFE❤ GOING ON THE PURPOSE 6-19-16</t>
  </si>
  <si>
    <t>http://pbs.twimg.com/profile_images/721888510144196609/7Iv0HyZe_normal.jpg</t>
  </si>
  <si>
    <t>http://www.twitter.com/maddisonbieber6/status/725777694261039104</t>
  </si>
  <si>
    <t xml:space="preserve">725777692986105857 </t>
  </si>
  <si>
    <t>ČŁÄÎRÉ</t>
  </si>
  <si>
    <t>BrennensThot</t>
  </si>
  <si>
    <t>BRENNEN TAYLOR•••Α∂νєитυяιиg Мαкєѕ Мє Fєєℓ Fяєє •••••••••••••••••••••••••••••••••••••••••••••• B҉e҉ D҉i҉f҉f҉e҉r҉e҉n҉t҉</t>
  </si>
  <si>
    <t>http://pbs.twimg.com/profile_images/724084854762119168/jmB-fPBt_normal.jpg</t>
  </si>
  <si>
    <t>http://www.twitter.com/BrennensThot/status/725777692986105857</t>
  </si>
  <si>
    <t xml:space="preserve">725777692830781440 </t>
  </si>
  <si>
    <t>❤ROXY❤</t>
  </si>
  <si>
    <t>rocio_padilla03</t>
  </si>
  <si>
    <t>❤Just a fangirl supporting the twins .Taken by my man Cameron Dallas ❤ #LaytimeSquad</t>
  </si>
  <si>
    <t>http://pbs.twimg.com/profile_images/723733464701239296/BZhkykk9_normal.jpg</t>
  </si>
  <si>
    <t>http://www.twitter.com/rocio_padilla03/status/725777692830781440</t>
  </si>
  <si>
    <t xml:space="preserve">725777692541460480 </t>
  </si>
  <si>
    <t>„ Keyun ❤️</t>
  </si>
  <si>
    <t>Kiansbabygirlxo</t>
  </si>
  <si>
    <t>I'm probably obbsesing over @KianLawley right now | Ricky followed me 04•28•15 | Joey Graceffa tweeted me 09•05•15</t>
  </si>
  <si>
    <t>http://pbs.twimg.com/profile_images/677311107825053697/7JkfGFfw_normal.jpg</t>
  </si>
  <si>
    <t>http://www.twitter.com/Kiansbabygirlxo/status/725777692541460480</t>
  </si>
  <si>
    <t xml:space="preserve">725777692520493059 </t>
  </si>
  <si>
    <t>stella kalogera</t>
  </si>
  <si>
    <t>stels_kal</t>
  </si>
  <si>
    <t>The strongest friendships started with a misunderstanding</t>
  </si>
  <si>
    <t>http://pbs.twimg.com/profile_images/723650113801990145/LNISrbWP_normal.jpg</t>
  </si>
  <si>
    <t>http://www.twitter.com/stels_kal/status/725777692520493059</t>
  </si>
  <si>
    <t xml:space="preserve">725777691383848960 </t>
  </si>
  <si>
    <t>123Niil</t>
  </si>
  <si>
    <t>ETHAN 9:23h ~2/12 Sammy,Matthew,Nash,Cameron,Taylor,Mahogany,Jack,Jack,Taylor,Carter,Aaron,Jacob,Shawn.</t>
  </si>
  <si>
    <t>http://pbs.twimg.com/profile_images/699617713375834112/JmPzftBl_normal.jpg</t>
  </si>
  <si>
    <t>http://www.twitter.com/123Niil/status/725777691383848960</t>
  </si>
  <si>
    <t xml:space="preserve">725777690943447040 </t>
  </si>
  <si>
    <t>✖️lovesick chelsea✖️</t>
  </si>
  <si>
    <t>ColoredClayton</t>
  </si>
  <si>
    <t>Rudan faved 74x,Timmy faved 29x,Edwin faved 23x,Zach faved 35x,Nick faved 9x,Ariel faved 13x,Mark faved 4x,Weston faved 4x, Ariel,Zach,Rudan,Nick,Weston follow</t>
  </si>
  <si>
    <t>http://pbs.twimg.com/profile_images/723689511239204866/KFtZSThC_normal.jpg</t>
  </si>
  <si>
    <t>http://www.twitter.com/ColoredClayton/status/725777690943447040</t>
  </si>
  <si>
    <t xml:space="preserve">725777690859606016 </t>
  </si>
  <si>
    <t>Luz Carpenter</t>
  </si>
  <si>
    <t>LuzAnzalone</t>
  </si>
  <si>
    <t>24/12/15 he Followed me jb los Collins \ Magcon Guys 3/12                                  Sebastian Olzanski 13/02/16                     #ArgMagconTour2016 ❤❤</t>
  </si>
  <si>
    <t>http://pbs.twimg.com/profile_images/712754799645736960/3l4i_Vkg_normal.jpg</t>
  </si>
  <si>
    <t>http://www.twitter.com/LuzAnzalone/status/725777690859606016</t>
  </si>
  <si>
    <t xml:space="preserve">725777690683408384 </t>
  </si>
  <si>
    <t>Kenedi Freeman</t>
  </si>
  <si>
    <t>kenedi_lynn</t>
  </si>
  <si>
    <t>Nothing holds you back more than your own insecurities Instagram- kenedi_lynn snapchat- kenedi_lynn</t>
  </si>
  <si>
    <t>http://pbs.twimg.com/profile_images/704815800465534976/xQtGbFql_normal.jpg</t>
  </si>
  <si>
    <t>http://www.twitter.com/kenedi_lynn/status/725777690683408384</t>
  </si>
  <si>
    <t xml:space="preserve">725777690314334208 </t>
  </si>
  <si>
    <t>Catsaregr823</t>
  </si>
  <si>
    <t>Jets and Mets. Someone help me.</t>
  </si>
  <si>
    <t>@JETSLAW1 I want Conklin. Trade back would be great. I'm ok w/Apple, Coleman, Alexander, Spence, Lee, Lynch I guess lol.</t>
  </si>
  <si>
    <t>http://pbs.twimg.com/profile_images/437044662009085952/dLWCvkP5_normal.jpeg</t>
  </si>
  <si>
    <t>http://www.twitter.com/Catsaregr823/status/725777690314334208</t>
  </si>
  <si>
    <t xml:space="preserve">725777690280775680 </t>
  </si>
  <si>
    <t>dianahoran51301</t>
  </si>
  <si>
    <t>weirdo xo❤️</t>
  </si>
  <si>
    <t>http://pbs.twimg.com/profile_images/719016806216830976/GZLibbRw_normal.jpg</t>
  </si>
  <si>
    <t>http://www.twitter.com/dianahoran51301/status/725777690280775680</t>
  </si>
  <si>
    <t xml:space="preserve">725777690150756353 </t>
  </si>
  <si>
    <t>Olivia Dugdale</t>
  </si>
  <si>
    <t>camerondall_bae</t>
  </si>
  <si>
    <t>@natekgarner is the definition of perfection  @bllakeegray is  FIT</t>
  </si>
  <si>
    <t>http://pbs.twimg.com/profile_images/708275208029917188/c3Tn0KNk_normal.jpg</t>
  </si>
  <si>
    <t>http://www.twitter.com/camerondall_bae/status/725777690150756353</t>
  </si>
  <si>
    <t xml:space="preserve">725777690008117252 </t>
  </si>
  <si>
    <t>Lorilee Hamann</t>
  </si>
  <si>
    <t>lorileehamann</t>
  </si>
  <si>
    <t>Whole Food Plant Based Foodie, Lover of life, people who lift others up, and those who are grateful for all in their path, Reader, Writer, Laugher.</t>
  </si>
  <si>
    <t>Finished my meditative piano practice, 00:35:00 in total, 00:08:00 an interval. https://t.co/lKqGtml3ym</t>
  </si>
  <si>
    <t>Madison, WI USA</t>
  </si>
  <si>
    <t>http://pbs.twimg.com/profile_images/625006313639145472/jhZU5TGX_normal.jpg</t>
  </si>
  <si>
    <t>http://www.twitter.com/lorileehamann/status/725777690008117252</t>
  </si>
  <si>
    <t xml:space="preserve">725777689328623616 </t>
  </si>
  <si>
    <t>lissa ✨</t>
  </si>
  <si>
    <t>_lissadolan</t>
  </si>
  <si>
    <t>damn boy, i wish i was a toillet paper, so i can touch your butt.</t>
  </si>
  <si>
    <t>http://pbs.twimg.com/profile_images/724738316969598977/seU1LZkZ_normal.jpg</t>
  </si>
  <si>
    <t>http://www.twitter.com/_lissadolan/status/725777689328623616</t>
  </si>
  <si>
    <t xml:space="preserve">725777688527405057 </t>
  </si>
  <si>
    <t>jaylene (ep trash)</t>
  </si>
  <si>
    <t>JayleneEdge</t>
  </si>
  <si>
    <t>•_•</t>
  </si>
  <si>
    <t>Chicago, 1/2 + 2/7 + Meghan</t>
  </si>
  <si>
    <t>http://pbs.twimg.com/profile_images/701650917033005056/jDbWw0ys_normal.jpg</t>
  </si>
  <si>
    <t>http://www.twitter.com/JayleneEdge/status/725777688527405057</t>
  </si>
  <si>
    <t xml:space="preserve">725777688254767104 </t>
  </si>
  <si>
    <t>baronespottorff</t>
  </si>
  <si>
    <t>sam collins is hot</t>
  </si>
  <si>
    <t>http://pbs.twimg.com/profile_images/723020012139606018/8Sge0IYi_normal.jpg</t>
  </si>
  <si>
    <t>http://www.twitter.com/baronespottorff/status/725777688254767104</t>
  </si>
  <si>
    <t xml:space="preserve">725777688082833408 </t>
  </si>
  <si>
    <t>Gil Tiesto</t>
  </si>
  <si>
    <t>GilTiesto</t>
  </si>
  <si>
    <t>focus on what's important in life.</t>
  </si>
  <si>
    <t>Twitter is now a 'news' app in the Apple store https://t.co/hg9zmUOyiq</t>
  </si>
  <si>
    <t>http://pbs.twimg.com/profile_images/563185735046414338/Dv1w2VGx_normal.jpeg</t>
  </si>
  <si>
    <t>http://www.twitter.com/GilTiesto/status/725777688082833408</t>
  </si>
  <si>
    <t xml:space="preserve">725777687890022400 </t>
  </si>
  <si>
    <t>dolantwins_01</t>
  </si>
  <si>
    <t>snapchat-CameronDallas Instagram -CameronDallas and camerondallas080994 Facebook- Cameron Dallas YouTube -thee Cameron Dallas vine- Cameron Dallas</t>
  </si>
  <si>
    <t>http://pbs.twimg.com/profile_images/699014115348631552/iga63u6W_normal.jpg</t>
  </si>
  <si>
    <t>http://www.twitter.com/dolantwins_01/status/725777687890022400</t>
  </si>
  <si>
    <t xml:space="preserve">725777687889989634 </t>
  </si>
  <si>
    <t>Matthias Schneider</t>
  </si>
  <si>
    <t>MattSchneider89</t>
  </si>
  <si>
    <t>I am busy smurfing something amazing in my #smurfsvillage!  Have you smurfed today? https://t.co/ZdzV20ZJV8</t>
  </si>
  <si>
    <t>http://www.twitter.com/MattSchneider89/status/725777687889989634</t>
  </si>
  <si>
    <t xml:space="preserve">725777687571107840 </t>
  </si>
  <si>
    <t>http://www.twitter.com/_alexyys_/status/725777687571107840</t>
  </si>
  <si>
    <t xml:space="preserve">725777687566901248 </t>
  </si>
  <si>
    <t>DestinyBlare</t>
  </si>
  <si>
    <t>Tech voltage: for which apple inc rules: rBlWm</t>
  </si>
  <si>
    <t>http://pbs.twimg.com/profile_images/3510530696/2363ba3cbac5098e38ba06f787a884c5_normal.jpeg</t>
  </si>
  <si>
    <t>http://www.twitter.com/DestinyBlare/status/725777687566901248</t>
  </si>
  <si>
    <t xml:space="preserve">725777687541899266 </t>
  </si>
  <si>
    <t>lovesick gab</t>
  </si>
  <si>
    <t>matthewdefence</t>
  </si>
  <si>
    <t>I thought it was a mirage but it was just mahogany lox</t>
  </si>
  <si>
    <t>http://pbs.twimg.com/profile_images/704072456621924352/-1fQAFjm_normal.jpg</t>
  </si>
  <si>
    <t>14251</t>
  </si>
  <si>
    <t>http://www.twitter.com/matthewdefence/status/725777687541899266</t>
  </si>
  <si>
    <t xml:space="preserve">725777687541891072 </t>
  </si>
  <si>
    <t>jø ✨</t>
  </si>
  <si>
    <t>cliffxdxz</t>
  </si>
  <si>
    <t>✨ by grace through faith ✨ 2/12 - jb and christian beatles follows / anne/ line - RAFAEL</t>
  </si>
  <si>
    <t>http://pbs.twimg.com/profile_images/723907398428155904/-Z0wh-Qu_normal.jpg</t>
  </si>
  <si>
    <t>9625</t>
  </si>
  <si>
    <t>http://www.twitter.com/cliffxdxz/status/725777687541891072</t>
  </si>
  <si>
    <t xml:space="preserve">725777686400888833 </t>
  </si>
  <si>
    <t>PRINCE AKEEM</t>
  </si>
  <si>
    <t>FWSJ1</t>
  </si>
  <si>
    <t>FUCK A BIO...I AM WHO I AM...</t>
  </si>
  <si>
    <t>RT @BlindFury: "Young And Gifted Always" (Y.A.G.A) https://t.co/OXoi3KWM8F             #iTunes #OutNow</t>
  </si>
  <si>
    <t>http://pbs.twimg.com/profile_images/705940613674504192/A8pJIjGQ_normal.jpg</t>
  </si>
  <si>
    <t>http://www.twitter.com/FWSJ1/status/725777686400888833</t>
  </si>
  <si>
    <t xml:space="preserve">725777686208102402 </t>
  </si>
  <si>
    <t>HeavyGroove Beats</t>
  </si>
  <si>
    <t>heavygroovebeat</t>
  </si>
  <si>
    <t>Musician &amp; producer of underground hip hop #beats &amp; urban pop #instrumentals  ||| Listen on Spotify https://t.co/9OrHUTwru3</t>
  </si>
  <si>
    <t>RT @expIicitabeI: I have to renew my Apple Music 😝</t>
  </si>
  <si>
    <t>http://pbs.twimg.com/profile_images/665618905889710081/mOBVY6jV_normal.jpg</t>
  </si>
  <si>
    <t>5582</t>
  </si>
  <si>
    <t>http://www.twitter.com/heavygroovebeat/status/725777686208102402</t>
  </si>
  <si>
    <t xml:space="preserve">725777686174511105 </t>
  </si>
  <si>
    <t>kanu sunday</t>
  </si>
  <si>
    <t>INYANG100</t>
  </si>
  <si>
    <t>Male.... Wengers first son.. Arsenal fan... An industrial welder..</t>
  </si>
  <si>
    <t>RT @Mzter_Stig: Please who has the contact of that girl that gave Abacha apple?   
I can't be buying fuel at 250, someone needs to chop ap…</t>
  </si>
  <si>
    <t>Benin city</t>
  </si>
  <si>
    <t>http://pbs.twimg.com/profile_images/583992671057928192/J6gTxHfn_normal.jpg</t>
  </si>
  <si>
    <t>http://www.twitter.com/INYANG100/status/725777686174511105</t>
  </si>
  <si>
    <t xml:space="preserve">725777685792714752 </t>
  </si>
  <si>
    <t>kylie ;)</t>
  </si>
  <si>
    <t>moranangels</t>
  </si>
  <si>
    <t>I loveeee youuu</t>
  </si>
  <si>
    <t>http://pbs.twimg.com/profile_images/717182360249208832/F31W-yFx_normal.jpg</t>
  </si>
  <si>
    <t>http://www.twitter.com/moranangels/status/725777685792714752</t>
  </si>
  <si>
    <t xml:space="preserve">725777685142589440 </t>
  </si>
  <si>
    <t>Twitter is now a 'news' app in the Apple store: 
Twitter's app is leaving behind the crowded field of social ... https://t.co/DGZ6b6IK64</t>
  </si>
  <si>
    <t>http://www.twitter.com/ADs_Rwts/status/725777685142589440</t>
  </si>
  <si>
    <t xml:space="preserve">725777685054558208 </t>
  </si>
  <si>
    <t>geekgoddess8000</t>
  </si>
  <si>
    <t>I need a life tbh</t>
  </si>
  <si>
    <t>http://pbs.twimg.com/profile_images/709869513798385664/iAiZC0GB_normal.jpg</t>
  </si>
  <si>
    <t>http://www.twitter.com/geekgoddess8000/status/725777685054558208</t>
  </si>
  <si>
    <t xml:space="preserve">725777685012615168 </t>
  </si>
  <si>
    <t>http://www.twitter.com/animaz_/status/725777685012615168</t>
  </si>
  <si>
    <t xml:space="preserve">725777684232585216 </t>
  </si>
  <si>
    <t>HBD RIZ//UNINVITED</t>
  </si>
  <si>
    <t>Piper_Lee_925</t>
  </si>
  <si>
    <t>i met maddie, sam, and diego 12/12/15 met trev and ricky 3/5/16 one time madison lintz helped me with my homework</t>
  </si>
  <si>
    <t>http://pbs.twimg.com/profile_images/716783569461489666/lM6rQyNc_normal.jpg</t>
  </si>
  <si>
    <t>http://www.twitter.com/Piper_Lee_925/status/725777684232585216</t>
  </si>
  <si>
    <t xml:space="preserve">725777684224045056 </t>
  </si>
  <si>
    <t>Lalu//PLS GRAYSON</t>
  </si>
  <si>
    <t>laluperez_</t>
  </si>
  <si>
    <t>16. I'M BELIEBER❤️ #Magcon 5/12 @justinbieber FOLLOWED ME 30/12/14 13:43-@HayesGrier followed me and answer me 01/09/15-Nash gave me fav 14/03</t>
  </si>
  <si>
    <t>http://pbs.twimg.com/profile_images/724359878366601217/ZLYIgbsF_normal.jpg</t>
  </si>
  <si>
    <t>http://www.twitter.com/laluperez_/status/725777684224045056</t>
  </si>
  <si>
    <t xml:space="preserve">725777683477610497 </t>
  </si>
  <si>
    <t>ylenia</t>
  </si>
  <si>
    <t>yleniajepsen</t>
  </si>
  <si>
    <t>Queen Of The Clouds☁️. Instagram-yleniaadame Snapchat -yleniabieber</t>
  </si>
  <si>
    <t>http://pbs.twimg.com/profile_images/722480099661099008/_j4IaXDr_normal.jpg</t>
  </si>
  <si>
    <t>http://www.twitter.com/yleniajepsen/status/725777683477610497</t>
  </si>
  <si>
    <t xml:space="preserve">725777682953330688 </t>
  </si>
  <si>
    <t>ele</t>
  </si>
  <si>
    <t>adorvmatt</t>
  </si>
  <si>
    <t>If you hate me, die and everything will be fine.{pps}</t>
  </si>
  <si>
    <t>http://pbs.twimg.com/profile_images/725380874850717696/zLMxFgrV_normal.jpg</t>
  </si>
  <si>
    <t>http://www.twitter.com/adorvmatt/status/725777682953330688</t>
  </si>
  <si>
    <t xml:space="preserve">725777682907205632 </t>
  </si>
  <si>
    <t>gilinskygalore4</t>
  </si>
  <si>
    <t>im just your average fangirl</t>
  </si>
  <si>
    <t>http://pbs.twimg.com/profile_images/721897534709440512/9FIwArZ0_normal.jpg</t>
  </si>
  <si>
    <t>http://www.twitter.com/gilinskygalore4/status/725777682907205632</t>
  </si>
  <si>
    <t xml:space="preserve">725777682907160576 </t>
  </si>
  <si>
    <t>morgann,, tomorrow:)</t>
  </si>
  <si>
    <t>morgan____x</t>
  </si>
  <si>
    <t>woah daddy</t>
  </si>
  <si>
    <t>http://pbs.twimg.com/profile_images/710165101941235712/CtcNer0Y_normal.jpg</t>
  </si>
  <si>
    <t>http://www.twitter.com/morgan____x/status/725777682907160576</t>
  </si>
  <si>
    <t xml:space="preserve">725777682668093441 </t>
  </si>
  <si>
    <t>Social Media Buzzer</t>
  </si>
  <si>
    <t>Buzzerian</t>
  </si>
  <si>
    <t>RT segala hal tentang sosial media. CP: 082292932319. Kadang aktif sebagai personal.</t>
  </si>
  <si>
    <t>http://pbs.twimg.com/profile_images/701966489109200896/cpcQur1L_normal.jpg</t>
  </si>
  <si>
    <t>http://www.twitter.com/Buzzerian/status/725777682668093441</t>
  </si>
  <si>
    <t xml:space="preserve">725777682663919616 </t>
  </si>
  <si>
    <t>Trixx</t>
  </si>
  <si>
    <t>DaManWit2Xs</t>
  </si>
  <si>
    <t>Radio Personality, Host, Blogger, Recording Artist https://t.co/w18oRlH34E</t>
  </si>
  <si>
    <t>Download #4DaCheck on #iTunes  -&amp;gt; https://t.co/1i2dF0pkZj &amp;lt;-</t>
  </si>
  <si>
    <t>http://pbs.twimg.com/profile_images/636322222722953216/KHb9y7SS_normal.jpg</t>
  </si>
  <si>
    <t>http://www.twitter.com/DaManWit2Xs/status/725777682663919616</t>
  </si>
  <si>
    <t xml:space="preserve">725777682462437376 </t>
  </si>
  <si>
    <t>DR3A=)</t>
  </si>
  <si>
    <t>MahoneOrDie95</t>
  </si>
  <si>
    <t>@thedylanholland followed Oct. 26 @mirandacosgrove followed mar.23 @austinmahone followed dec.30 @DJRupp_ followed sept.19 @madisonpettis followed oct. 12</t>
  </si>
  <si>
    <t>http://pbs.twimg.com/profile_images/725388307740266496/kz_mtmz__normal.jpg</t>
  </si>
  <si>
    <t>http://www.twitter.com/MahoneOrDie95/status/725777682462437376</t>
  </si>
  <si>
    <t xml:space="preserve">725777682399637512 </t>
  </si>
  <si>
    <t>Alexis Rowland</t>
  </si>
  <si>
    <t>alexisrowland_</t>
  </si>
  <si>
    <t>In love with old and new magcon</t>
  </si>
  <si>
    <t>http://pbs.twimg.com/profile_images/612381059771142144/X5jcap-7_normal.jpg</t>
  </si>
  <si>
    <t>http://www.twitter.com/alexisrowland_/status/725777682399637512</t>
  </si>
  <si>
    <t xml:space="preserve">725777682173202432 </t>
  </si>
  <si>
    <t>rachel☻dms plz ricky</t>
  </si>
  <si>
    <t>o2ldreamers</t>
  </si>
  <si>
    <t>hey, my life basically revolves around all of the o2l boys. bye.</t>
  </si>
  <si>
    <t>http://pbs.twimg.com/profile_images/720396776835059716/uZ3q8elV_normal.jpg</t>
  </si>
  <si>
    <t>http://www.twitter.com/o2ldreamers/status/725777682173202432</t>
  </si>
  <si>
    <t xml:space="preserve">725777681917317120 </t>
  </si>
  <si>
    <t>Leann Mardo</t>
  </si>
  <si>
    <t>LeannMardo</t>
  </si>
  <si>
    <t>instagram: magcon_bae21 snapchat: band_lover1234</t>
  </si>
  <si>
    <t>http://pbs.twimg.com/profile_images/701266713271205889/aV1mas-u_normal.jpg</t>
  </si>
  <si>
    <t>http://www.twitter.com/LeannMardo/status/725777681917317120</t>
  </si>
  <si>
    <t xml:space="preserve">725777681846030336 </t>
  </si>
  <si>
    <t>Slim Fairview</t>
  </si>
  <si>
    <t>Slimfairview</t>
  </si>
  <si>
    <t>Armed only with an analytical mind and the ability to speak in metaphors, I share my view of the world seen through the magic glasses my parents gave me at 7.</t>
  </si>
  <si>
    <t>@Slimfairview 
Apple Meets Hollywood
https://t.co/mnoGg51kAL
Tim Cooks Apple's Brand
https://t.co/WLDo0xvxgk
Regards,
Slim</t>
  </si>
  <si>
    <t>http://pbs.twimg.com/profile_images/918697083/tn_1__normal.jpg</t>
  </si>
  <si>
    <t>http://www.twitter.com/Slimfairview/status/725777681846030336</t>
  </si>
  <si>
    <t xml:space="preserve">725777681845997568 </t>
  </si>
  <si>
    <t>Julie //tysm Taylor!</t>
  </si>
  <si>
    <t>Taylorcaniff203</t>
  </si>
  <si>
    <t>@taylorcaniff followed 1.19.16 Taylor Michael Caniff is mine and only mine❤️ 1/12 follow //Met Michael and Tay 10.22.15\\</t>
  </si>
  <si>
    <t>http://pbs.twimg.com/profile_images/699816841175265281/h9Sl9X8r_normal.jpg</t>
  </si>
  <si>
    <t>http://www.twitter.com/Taylorcaniff203/status/725777681845997568</t>
  </si>
  <si>
    <t xml:space="preserve">725777681560801282 </t>
  </si>
  <si>
    <t>RAMY</t>
  </si>
  <si>
    <t>RAMyNOUAR</t>
  </si>
  <si>
    <t>Solitario Come la Luna</t>
  </si>
  <si>
    <t>جمعت 160 نجمة في لعبة #وصلة الجزء الثاني
اندرويد :https://t.co/BUIBVdGMeA
أيفون :https://t.co/kGrflRURZG https://t.co/lIvCaQjAjx</t>
  </si>
  <si>
    <t>http://pbs.twimg.com/profile_images/492311673097965568/Qy9iScIF_normal.jpeg</t>
  </si>
  <si>
    <t>http://www.twitter.com/RAMyNOUAR/status/725777681560801282</t>
  </si>
  <si>
    <t xml:space="preserve">725777681514516480 </t>
  </si>
  <si>
    <t>Twitter is now a 'news' app in the Apple store: 
Twitter's app is leaving behind the crowded field of social ... https://t.co/yssZbfRZKT</t>
  </si>
  <si>
    <t>http://www.twitter.com/jolaia_jorge/status/725777681514516480</t>
  </si>
  <si>
    <t xml:space="preserve">725777681191677952 </t>
  </si>
  <si>
    <t>meriem</t>
  </si>
  <si>
    <t>dicaprimoon</t>
  </si>
  <si>
    <t>only leo.</t>
  </si>
  <si>
    <t>http://pbs.twimg.com/profile_images/720348431512911872/xQtfGuQW_normal.jpg</t>
  </si>
  <si>
    <t>http://www.twitter.com/dicaprimoon/status/725777681191677952</t>
  </si>
  <si>
    <t xml:space="preserve">725777680994603010 </t>
  </si>
  <si>
    <t>yourlocalgirlj</t>
  </si>
  <si>
    <t>http://pbs.twimg.com/profile_images/725465114770575361/otM1Q6sw_normal.jpg</t>
  </si>
  <si>
    <t>http://www.twitter.com/yourlocalgirlj/status/725777680994603010</t>
  </si>
  <si>
    <t xml:space="preserve">725777680885551104 </t>
  </si>
  <si>
    <t>cubo needs palm</t>
  </si>
  <si>
    <t>focusonJai1</t>
  </si>
  <si>
    <t>@maggielindemann @jaibrooks1 I hope I die before Jai and Seb because I can't be in this world without him</t>
  </si>
  <si>
    <t>http://pbs.twimg.com/profile_images/724562526701232128/AZb6C3iQ_normal.jpg</t>
  </si>
  <si>
    <t>http://www.twitter.com/focusonJai1/status/725777680885551104</t>
  </si>
  <si>
    <t xml:space="preserve">725777680847785984 </t>
  </si>
  <si>
    <t>Angelïca</t>
  </si>
  <si>
    <t>seasidejustin</t>
  </si>
  <si>
    <t>ask me if i'm okay</t>
  </si>
  <si>
    <t>http://pbs.twimg.com/profile_images/721471691520634880/B_kWqkvm_normal.jpg</t>
  </si>
  <si>
    <t>http://www.twitter.com/seasidejustin/status/725777680847785984</t>
  </si>
  <si>
    <t xml:space="preserve">725777680847765506 </t>
  </si>
  <si>
    <t>The Spinning Chicken</t>
  </si>
  <si>
    <t>ChickenSpinning</t>
  </si>
  <si>
    <t>The mother fucking spinning chicken of course #SpinningChicken all new heights of political incorrectness</t>
  </si>
  <si>
    <t>Twitter is now a 'news' app in the Apple store https://t.co/uhp9bLx9Xh https://t.co/xbqiQmiBeq</t>
  </si>
  <si>
    <t>http://pbs.twimg.com/profile_images/518151101380448257/192Vh8r__normal.jpeg</t>
  </si>
  <si>
    <t>http://www.twitter.com/ChickenSpinning/status/725777680847765506</t>
  </si>
  <si>
    <t xml:space="preserve">725777680801615872 </t>
  </si>
  <si>
    <t>Magcon? Magcon.☁️</t>
  </si>
  <si>
    <t>meinema_lydia</t>
  </si>
  <si>
    <t>I just really love to fangirl❤️</t>
  </si>
  <si>
    <t>http://pbs.twimg.com/profile_images/719264043085754368/SG_knHi-_normal.jpg</t>
  </si>
  <si>
    <t>http://www.twitter.com/meinema_lydia/status/725777680801615872</t>
  </si>
  <si>
    <t xml:space="preserve">725777680776478722 </t>
  </si>
  <si>
    <t>Mobile &amp;amp; Tablet Deals : https://t.co/t76J5yTW7N #928 Apple iPad 3 3rd 64GB, Wi-Fi, Retina Display 9.7" - Black (MC… https://t.co/kBNzU1chNz</t>
  </si>
  <si>
    <t>http://www.twitter.com/macline995/status/725777680776478722</t>
  </si>
  <si>
    <t xml:space="preserve">725777680155721728 </t>
  </si>
  <si>
    <t>SAVAGESPINOSA</t>
  </si>
  <si>
    <t>just be yourself and carry on</t>
  </si>
  <si>
    <t>http://pbs.twimg.com/profile_images/725170171900497920/L3d30vUD_normal.jpg</t>
  </si>
  <si>
    <t>14860</t>
  </si>
  <si>
    <t>http://www.twitter.com/SAVAGESPINOSA/status/725777680155721728</t>
  </si>
  <si>
    <t xml:space="preserve">725777679853707264 </t>
  </si>
  <si>
    <t>@yoitisyoyo you should replace Lawson with Apple</t>
  </si>
  <si>
    <t>http://www.twitter.com/jords_mac/status/725777679853707264</t>
  </si>
  <si>
    <t xml:space="preserve">725777679765639169 </t>
  </si>
  <si>
    <t>oly | I SAW MT !!</t>
  </si>
  <si>
    <t>samiviaotp</t>
  </si>
  <si>
    <t>@sampottorff | @thejusticec | @merrelltwins</t>
  </si>
  <si>
    <t>http://pbs.twimg.com/profile_images/724001869480235008/_izjKyHg_normal.jpg</t>
  </si>
  <si>
    <t>http://www.twitter.com/samiviaotp/status/725777679765639169</t>
  </si>
  <si>
    <t xml:space="preserve">725777679652376576 </t>
  </si>
  <si>
    <t>s_caro_p</t>
  </si>
  <si>
    <t>i'm in too many fandoms; 150215 || 170515 || 100615 || 021015 || 161015</t>
  </si>
  <si>
    <t>munich, germany</t>
  </si>
  <si>
    <t>http://pbs.twimg.com/profile_images/586274901788594177/KPe8WqfO_normal.jpg</t>
  </si>
  <si>
    <t>http://www.twitter.com/s_caro_p/status/725777679652376576</t>
  </si>
  <si>
    <t xml:space="preserve">725777679623053312 </t>
  </si>
  <si>
    <t>#LoVolevoVeramente❣</t>
  </si>
  <si>
    <t>_Niallhugmexx</t>
  </si>
  <si>
    <t>Youtubers saved me Instagram:@saber_heartfilia Facebook:Elisabetta Cozzi snapchat:laragazzacolmar</t>
  </si>
  <si>
    <t>45.55667</t>
  </si>
  <si>
    <t>8.977740000000001</t>
  </si>
  <si>
    <t>Nerviano, Lombardia</t>
  </si>
  <si>
    <t>http://pbs.twimg.com/profile_images/724992630870925312/NS_0IXUC_normal.jpg</t>
  </si>
  <si>
    <t>http://www.twitter.com/_Niallhugmexx/status/725777679623053312</t>
  </si>
  <si>
    <t xml:space="preserve">725777679241367552 </t>
  </si>
  <si>
    <t>faith misses 5sos :(</t>
  </si>
  <si>
    <t>lostboybutler</t>
  </si>
  <si>
    <t>wet friday dublin nights</t>
  </si>
  <si>
    <t>http://pbs.twimg.com/profile_images/725610335323971584/lBuSHr84_normal.jpg</t>
  </si>
  <si>
    <t>http://www.twitter.com/lostboybutler/status/725777679241367552</t>
  </si>
  <si>
    <t xml:space="preserve">725777678436057089 </t>
  </si>
  <si>
    <t>mahTYSM DILLON/RICKY</t>
  </si>
  <si>
    <t>FEATGRIERS</t>
  </si>
  <si>
    <t>what a feeling to be right here beside you now holding you in my arms</t>
  </si>
  <si>
    <t xml:space="preserve"> 5/12 + bryant &amp; chris </t>
  </si>
  <si>
    <t>http://pbs.twimg.com/profile_images/724376281874354176/Zocm7kTD_normal.jpg</t>
  </si>
  <si>
    <t>http://www.twitter.com/FEATGRIERS/status/725777678436057089</t>
  </si>
  <si>
    <t xml:space="preserve">725777678268268544 </t>
  </si>
  <si>
    <t>http://www.twitter.com/Abigail1703/status/725777678268268544</t>
  </si>
  <si>
    <t xml:space="preserve">725777678050144257 </t>
  </si>
  <si>
    <t>Hannah Rowland</t>
  </si>
  <si>
    <t>hannahe235</t>
  </si>
  <si>
    <t>Hunter followed 3/29/16 • Weston followed 4/16/16</t>
  </si>
  <si>
    <t>http://pbs.twimg.com/profile_images/713953177729691648/czjZFDPE_normal.jpg</t>
  </si>
  <si>
    <t>http://www.twitter.com/hannahe235/status/725777678050144257</t>
  </si>
  <si>
    <t xml:space="preserve">725777677676732416 </t>
  </si>
  <si>
    <t>Anik Sheth</t>
  </si>
  <si>
    <t>aniksheth</t>
  </si>
  <si>
    <t>Digital Marketer, Advertising Professional, Poet, Amateur Film Maker who is unsure yet hopeful about Future! :)</t>
  </si>
  <si>
    <t>Twitter is now a 'news' app in the Apple store: 
Twitter's app is leaving behind the crowded field of social ... https://t.co/6wtknuG3dy</t>
  </si>
  <si>
    <t>http://pbs.twimg.com/profile_images/684454720518242304/ENt-eUyn_normal.jpg</t>
  </si>
  <si>
    <t>http://www.twitter.com/aniksheth/status/725777677676732416</t>
  </si>
  <si>
    <t xml:space="preserve">725777677639114754 </t>
  </si>
  <si>
    <t>RT @appleinsider: Porsche to bring Apple's CarPlay to 718 Cayman series https://t.co/pyRl1PUdku https://t.co/K9iaQMW6vJ</t>
  </si>
  <si>
    <t>http://www.twitter.com/TweetFehim/status/725777677639114754</t>
  </si>
  <si>
    <t xml:space="preserve">725777677626519552 </t>
  </si>
  <si>
    <t>Ines Bellar</t>
  </si>
  <si>
    <t>InesBellar</t>
  </si>
  <si>
    <t>Just a crazy curly-haired girl♡ #vegan</t>
  </si>
  <si>
    <t>http://pbs.twimg.com/profile_images/722491758224011265/bNHW3Z_Z_normal.jpg</t>
  </si>
  <si>
    <t>http://www.twitter.com/InesBellar/status/725777677626519552</t>
  </si>
  <si>
    <t xml:space="preserve">725777677471330304 </t>
  </si>
  <si>
    <t>Investor Carl Icahn Dumps Apple Shares Over China Concerns https://t.co/9dA15G4R1b #carlicahn</t>
  </si>
  <si>
    <t>http://www.twitter.com/CyM00n/status/725777677471330304</t>
  </si>
  <si>
    <t xml:space="preserve">725777677223862274 </t>
  </si>
  <si>
    <t>LeBonheurDuJour</t>
  </si>
  <si>
    <t>BonheurJour</t>
  </si>
  <si>
    <t>Le Bonheur du Jour offers an eclectic mix of vintage &amp; antic items that need a new lease on life. We hope you find a little something to brighten your day</t>
  </si>
  <si>
    <t>French Vintage Red Apple Ice Bucket. 1970s Ice Bucket. Retro Barware... https://t.co/G2rQz4yU8D #voguet #sale https://t.co/3HIigSMZxS</t>
  </si>
  <si>
    <t>http://pbs.twimg.com/profile_images/695523674628169728/eokBfdmy_normal.png</t>
  </si>
  <si>
    <t>http://www.twitter.com/BonheurJour/status/725777677223862274</t>
  </si>
  <si>
    <t xml:space="preserve">725777676368240640 </t>
  </si>
  <si>
    <t>Carm</t>
  </si>
  <si>
    <t>carmperretta</t>
  </si>
  <si>
    <t>APP I'M IN - Music and Tours (Hed Kandi/Defected/Paradise Garage/World Dance)  -  (B-Carm Mixcloud) - West Ham United - Fast Cars -</t>
  </si>
  <si>
    <t>RT @DJScottGarcia: 4 your chance 2 win tickets 2 Trinity &amp;amp; IALT @O2Islington this Friday download the I’M IN app from the App Store... http…</t>
  </si>
  <si>
    <t>http://pbs.twimg.com/profile_images/378800000040273639/28bd577e51ecd3cdcbc12c1ee8bb24bf_normal.jpeg</t>
  </si>
  <si>
    <t>http://www.twitter.com/carmperretta/status/725777676368240640</t>
  </si>
  <si>
    <t xml:space="preserve">725777676234018818 </t>
  </si>
  <si>
    <t>magdzioszek</t>
  </si>
  <si>
    <t>magszczotka</t>
  </si>
  <si>
    <t>obsessed with bands, books, mcu, dc + my cat</t>
  </si>
  <si>
    <t>Szczecin</t>
  </si>
  <si>
    <t>http://pbs.twimg.com/profile_images/722181871338143744/1kYKMaqX_normal.jpg</t>
  </si>
  <si>
    <t>http://www.twitter.com/magszczotka/status/725777676234018818</t>
  </si>
  <si>
    <t xml:space="preserve">725777676213084163 </t>
  </si>
  <si>
    <t>RT @earthquakeapp: 1.5 #Earthquake in 1Km Wsw Of Cobb, California, #iPhone users download the Earthquake app for more information, https://…</t>
  </si>
  <si>
    <t>http://www.twitter.com/Earthquake_rt/status/725777676213084163</t>
  </si>
  <si>
    <t xml:space="preserve">725777675852349440 </t>
  </si>
  <si>
    <t>emily_wilk_14</t>
  </si>
  <si>
    <t>Its_Emily_C</t>
  </si>
  <si>
    <t>professional fangirl #omahasquad #sammywilk #skatemaloley #magcon  Kenny holland and diegosaurs follows</t>
  </si>
  <si>
    <t>http://pbs.twimg.com/profile_images/714967696471891968/Dn-FD0KK_normal.jpg</t>
  </si>
  <si>
    <t>http://www.twitter.com/Its_Emily_C/status/725777675852349440</t>
  </si>
  <si>
    <t xml:space="preserve">725777675365785601 </t>
  </si>
  <si>
    <t>️202</t>
  </si>
  <si>
    <t>jamesdrauhI</t>
  </si>
  <si>
    <t>at the end of the day, he is our justin and we are his beliebers ⠀⠀⠀⠀⠀⠀⠀⠀⠀⠀⠀⠀⠀⠀⠀⠀⠀⠀⠀⠀⠀⠀⠀♡08|04|13 ⠀⠀⠀ ⠀⠀⠀+ 202 days before i see him again♡</t>
  </si>
  <si>
    <t>http://pbs.twimg.com/profile_images/723975485957496833/qtFKaExM_normal.jpg</t>
  </si>
  <si>
    <t>http://www.twitter.com/jamesdrauhI/status/725777675365785601</t>
  </si>
  <si>
    <t xml:space="preserve">725777675093204996 </t>
  </si>
  <si>
    <t>Raheem</t>
  </si>
  <si>
    <t>RaheemJammz</t>
  </si>
  <si>
    <t>swear these rappers are lame, they all wearing leather all dressing the same, got the same chain with no creativity now thats a damn shame.</t>
  </si>
  <si>
    <t>@AnisaMalik7 @Drake yeah thats on ovosound but then it goes on apple music at 5am</t>
  </si>
  <si>
    <t>http://pbs.twimg.com/profile_images/720733824754298881/ODLlJkY1_normal.jpg</t>
  </si>
  <si>
    <t>http://www.twitter.com/RaheemJammz/status/725777675093204996</t>
  </si>
  <si>
    <t xml:space="preserve">725777674929618949 </t>
  </si>
  <si>
    <t>80210</t>
  </si>
  <si>
    <t>Awaken_Now2015</t>
  </si>
  <si>
    <t>Be...
Be the Moment...
Be in the Moment...
Trust the Moment... 
Always...</t>
  </si>
  <si>
    <t>Icahn: We're out of Apple, and it's China's fault https://t.co/85WwU98xSM</t>
  </si>
  <si>
    <t>http://pbs.twimg.com/profile_images/636374459872481280/Py9O3SSx_normal.jpg</t>
  </si>
  <si>
    <t>http://www.twitter.com/Awaken_Now2015/status/725777674929618949</t>
  </si>
  <si>
    <t xml:space="preserve">725777674832994304 </t>
  </si>
  <si>
    <t>Twitter is now a 'news' app in the Apple store: 
Twitter's app is leaving behind the crowded field of social ... https://t.co/IQQaXetXc7</t>
  </si>
  <si>
    <t>http://www.twitter.com/ViraLaBrand/status/725777674832994304</t>
  </si>
  <si>
    <t xml:space="preserve">725777674472329216 </t>
  </si>
  <si>
    <t>Jacky ❤️</t>
  </si>
  <si>
    <t>BruhhItzJacky</t>
  </si>
  <si>
    <t>Tayler Holder, Cody Ryan, Sebastian Olzanski, Weston Koury, Chad Stubbs, Nick Mara, and Mikey Fusco follow ❤️1/5 Janoskians follow❤️</t>
  </si>
  <si>
    <t>http://pbs.twimg.com/profile_images/709904751568113664/x7Dg4IwK_normal.jpg</t>
  </si>
  <si>
    <t>http://www.twitter.com/BruhhItzJacky/status/725777674472329216</t>
  </si>
  <si>
    <t xml:space="preserve">725777674082328576 </t>
  </si>
  <si>
    <t>a.ferrgie</t>
  </si>
  <si>
    <t>amiraferg</t>
  </si>
  <si>
    <t>❤️YOUTUBE❤️ @Jkfilms @joverdose GIRL O2L @kianlawley GIRL @diegosaurs_ fricken bats @josephcaptures</t>
  </si>
  <si>
    <t>http://pbs.twimg.com/profile_images/719681311875719170/IFeQQ5dT_normal.jpg</t>
  </si>
  <si>
    <t>http://www.twitter.com/amiraferg/status/725777674082328576</t>
  </si>
  <si>
    <t xml:space="preserve">725777673725841409 </t>
  </si>
  <si>
    <t>Robert Swerdlow</t>
  </si>
  <si>
    <t>robertswerdlow</t>
  </si>
  <si>
    <t>TCB</t>
  </si>
  <si>
    <t>RT @Beats1: Lots of soul up in here
Guest + #UKRepresent @michaelkiwanuka chatting with @JulieAdenuga:
https://t.co/rAPwDbsSan https://t.co…</t>
  </si>
  <si>
    <t>http://pbs.twimg.com/profile_images/663480449667366912/LAuvMtYh_normal.jpg</t>
  </si>
  <si>
    <t>http://www.twitter.com/robertswerdlow/status/725777673725841409</t>
  </si>
  <si>
    <t xml:space="preserve">725777673327394817 </t>
  </si>
  <si>
    <t>ross/TYSM BLAKE</t>
  </si>
  <si>
    <t>REYNOLZANSKI</t>
  </si>
  <si>
    <t>carter reynolds is a work of art. ♡･ﾟ:*✧ *:･ﾟ♡</t>
  </si>
  <si>
    <t>http://pbs.twimg.com/profile_images/724553159885086720/_wdGtH0S_normal.jpg</t>
  </si>
  <si>
    <t>13905</t>
  </si>
  <si>
    <t>http://www.twitter.com/REYNOLZANSKI/status/725777673327394817</t>
  </si>
  <si>
    <t xml:space="preserve">725777673310461952 </t>
  </si>
  <si>
    <t>るい</t>
  </si>
  <si>
    <t>0206_earth</t>
  </si>
  <si>
    <t>PS4/GTA5/NFS2015/BO3/CODG /AWをしてますPSIDはrurui0206です。クルー『Mad Reign』のリーダーやってます GTAはランク275 BO3はプレステージ8</t>
  </si>
  <si>
    <t>決めろ！最速ドリフト！スマートフォン向けドリフトゲーム「ドリフトスピリッツ」好評配信中！#ドリフトスピリッツ 4月29日 https://t.co/Lj9c8lf7Cy</t>
  </si>
  <si>
    <t>http://pbs.twimg.com/profile_images/717414194635640833/b9pPcOKu_normal.jpg</t>
  </si>
  <si>
    <t>http://www.twitter.com/0206_earth/status/725777673310461952</t>
  </si>
  <si>
    <t xml:space="preserve">725777673075707904 </t>
  </si>
  <si>
    <t>Jessica ❄️</t>
  </si>
  <si>
    <t>jess_skating</t>
  </si>
  <si>
    <t>gold ice dance. The Tide. The Vamps. 5SOS. Figure Skating. SLFL (12/04/2016) TATINOF (03/11/2015)</t>
  </si>
  <si>
    <t>http://pbs.twimg.com/profile_images/703641116709658624/7smOb1cc_normal.jpg</t>
  </si>
  <si>
    <t>http://www.twitter.com/jess_skating/status/725777673075707904</t>
  </si>
  <si>
    <t xml:space="preserve">725777673025413120 </t>
  </si>
  <si>
    <t>20337</t>
  </si>
  <si>
    <t>http://www.twitter.com/dricki_minaj/status/725777673025413120</t>
  </si>
  <si>
    <t xml:space="preserve">725777672505331713 </t>
  </si>
  <si>
    <t>Dru</t>
  </si>
  <si>
    <t>El_Mejor614</t>
  </si>
  <si>
    <t>I’m actually not funny. I’m just really mean and people think I'm joking. My hobbies are breakfast, lunch, &amp; dinner. #FatPeopleProblems https://t.co/QJTOqsk1RK</t>
  </si>
  <si>
    <t>You earned a Marathoner badge!, Gold badge earned from @audible_com on my #iPhone. Get audiobooks on your iPhone: https://t.co/Jc3M4pygEK</t>
  </si>
  <si>
    <t>http://pbs.twimg.com/profile_images/635279876963086336/F9hLTt-B_normal.jpg</t>
  </si>
  <si>
    <t>http://www.twitter.com/El_Mejor614/status/725777672505331713</t>
  </si>
  <si>
    <t xml:space="preserve">725777672006029312 </t>
  </si>
  <si>
    <t>Baby Names M</t>
  </si>
  <si>
    <t>babynamesm</t>
  </si>
  <si>
    <t>Get latest deals on baby items with coupons</t>
  </si>
  <si>
    <t>Save $200 Apple MacBook Pro with Retina display - Core i5 29 GHz only $1599… https://t.co/ATSeuoU6Xs #deals #discount</t>
  </si>
  <si>
    <t>http://pbs.twimg.com/profile_images/2859945049/06537bb3a1191a09aed684a74dc05980_normal.jpeg</t>
  </si>
  <si>
    <t>http://www.twitter.com/babynamesm/status/725777672006029312</t>
  </si>
  <si>
    <t xml:space="preserve">725777671737630721 </t>
  </si>
  <si>
    <t>atmosphere420</t>
  </si>
  <si>
    <t>Atmosphere12347</t>
  </si>
  <si>
    <t>Hey my name destiny I love anime rave making kandi I'm 18 i love music i am shy at first but once you get to know me</t>
  </si>
  <si>
    <t>http://pbs.twimg.com/profile_images/674831852801159169/euf5PRL5_normal.jpg</t>
  </si>
  <si>
    <t>http://www.twitter.com/Atmosphere12347/status/725777671737630721</t>
  </si>
  <si>
    <t xml:space="preserve">725777671544803328 </t>
  </si>
  <si>
    <t>Ciro Pellegrino</t>
  </si>
  <si>
    <t>ciropellegrino</t>
  </si>
  <si>
    <t>Capo cronaca @fanpage</t>
  </si>
  <si>
    <t>Napoli, Italia</t>
  </si>
  <si>
    <t>http://pbs.twimg.com/profile_images/2305630762/6wk1j0bflwtpqsm5hmcc_normal.jpeg</t>
  </si>
  <si>
    <t>28302</t>
  </si>
  <si>
    <t>http://www.twitter.com/ciropellegrino/status/725777671544803328</t>
  </si>
  <si>
    <t xml:space="preserve">725777671431544833 </t>
  </si>
  <si>
    <t>Карл Айкан е продал акциите си в Apple https://t.co/TTLC6EdGG1</t>
  </si>
  <si>
    <t>http://www.twitter.com/InvestorBG/status/725777671431544833</t>
  </si>
  <si>
    <t xml:space="preserve">725777671423156225 </t>
  </si>
  <si>
    <t>sophie_walker13</t>
  </si>
  <si>
    <t>13// Scotland// Dolan twin tour❤️// Magcon uk✨ // meet the vamps 8/4/16❤️// the tide❤️</t>
  </si>
  <si>
    <t>http://pbs.twimg.com/profile_images/719942502837547012/vbVA5ov4_normal.jpg</t>
  </si>
  <si>
    <t>http://www.twitter.com/sophie_walker13/status/725777671423156225</t>
  </si>
  <si>
    <t xml:space="preserve">725777671154765829 </t>
  </si>
  <si>
    <t>gaybi(elle)</t>
  </si>
  <si>
    <t>_GabiAndrade_</t>
  </si>
  <si>
    <t>everybody think they know me but actually they don't</t>
  </si>
  <si>
    <t>132820</t>
  </si>
  <si>
    <t>guaruja</t>
  </si>
  <si>
    <t>http://pbs.twimg.com/profile_images/723274868792430592/2-XS_4t0_normal.jpg</t>
  </si>
  <si>
    <t>http://www.twitter.com/_GabiAndrade_/status/725777671154765829</t>
  </si>
  <si>
    <t xml:space="preserve">725777671100190720 </t>
  </si>
  <si>
    <t>Gill Misses Sam♥︎</t>
  </si>
  <si>
    <t>CrackedKian</t>
  </si>
  <si>
    <t>In luv w/ Kian | Playlist, 4.24.16 *Met my boy Sam♡ Halle&amp;Syd</t>
  </si>
  <si>
    <t>http://pbs.twimg.com/profile_images/724623650092101632/gFZLUrfp_normal.jpg</t>
  </si>
  <si>
    <t>http://www.twitter.com/CrackedKian/status/725777671100190720</t>
  </si>
  <si>
    <t xml:space="preserve">725777670953406468 </t>
  </si>
  <si>
    <t>I Heart Youtubers</t>
  </si>
  <si>
    <t>srebutuoytraehi</t>
  </si>
  <si>
    <t>15✌️follows: @dylandauzat @diegosaurs_ @justinbieber @KingBach @christiand @HayesGrier @AlexLeeWorld @maddiewelborn @ItsNickBean @natekgarner @bruhitszach</t>
  </si>
  <si>
    <t>http://pbs.twimg.com/profile_images/626541213366226944/XYWV3rdH_normal.jpg</t>
  </si>
  <si>
    <t>http://www.twitter.com/srebutuoytraehi/status/725777670953406468</t>
  </si>
  <si>
    <t xml:space="preserve">725777670924034048 </t>
  </si>
  <si>
    <t>becca☺️</t>
  </si>
  <si>
    <t>trxpicaljiann</t>
  </si>
  <si>
    <t>@kianlawley and @jccaylen saved my life</t>
  </si>
  <si>
    <t>30.6319</t>
  </si>
  <si>
    <t>-81.60648999999999</t>
  </si>
  <si>
    <t>Yulee, FL</t>
  </si>
  <si>
    <t>http://pbs.twimg.com/profile_images/724089966956011520/yRHE_lcy_normal.jpg</t>
  </si>
  <si>
    <t>http://www.twitter.com/trxpicaljiann/status/725777670924034048</t>
  </si>
  <si>
    <t xml:space="preserve">725777670915645440 </t>
  </si>
  <si>
    <t>autumn.</t>
  </si>
  <si>
    <t>kiansmyreason</t>
  </si>
  <si>
    <t>lu loo ☀️</t>
  </si>
  <si>
    <t>http://pbs.twimg.com/profile_images/725690573953351680/8R6JmdDr_normal.jpg</t>
  </si>
  <si>
    <t>http://www.twitter.com/kiansmyreason/status/725777670915645440</t>
  </si>
  <si>
    <t xml:space="preserve">725777670693244928 </t>
  </si>
  <si>
    <t>#O2LFOREVER</t>
  </si>
  <si>
    <t>O2L_FAN_LIFE</t>
  </si>
  <si>
    <t>Jc Caylen❤️Ricky Dillon❤️Kian Lawley❤️Connor Franta❤️Sam Pottorff❤️Trevor Moran❤️0/6 Follow❤️ Instagram: O2L_Always_Forever❤️</t>
  </si>
  <si>
    <t>http://pbs.twimg.com/profile_images/676565341263171585/shar6JcC_normal.jpg</t>
  </si>
  <si>
    <t>http://www.twitter.com/O2L_FAN_LIFE/status/725777670693244928</t>
  </si>
  <si>
    <t xml:space="preserve">725777670391259136 </t>
  </si>
  <si>
    <t>RT @THE_SNEAKDISS: The Sneak Diss Podcast Episode 6ix - We talk to Reshoev8r Owner Stephen Grear @Reshoevn8r is up on iTunes! https://t.co/…</t>
  </si>
  <si>
    <t>http://www.twitter.com/Traneofthought_/status/725777670391259136</t>
  </si>
  <si>
    <t xml:space="preserve">725777670303289344 </t>
  </si>
  <si>
    <t>g misses harrison ):</t>
  </si>
  <si>
    <t>almightydolans</t>
  </si>
  <si>
    <t>happy as can be</t>
  </si>
  <si>
    <t>http://pbs.twimg.com/profile_images/724010828769439744/ldEqfeXR_normal.jpg</t>
  </si>
  <si>
    <t>http://www.twitter.com/almightydolans/status/725777670303289344</t>
  </si>
  <si>
    <t xml:space="preserve">725777670211031041 </t>
  </si>
  <si>
    <t>TODAY</t>
  </si>
  <si>
    <t>calis_bella</t>
  </si>
  <si>
    <t>http://pbs.twimg.com/profile_images/718214091031060480/dB7dP_Ef_normal.jpg</t>
  </si>
  <si>
    <t>http://www.twitter.com/calis_bella/status/725777670211031041</t>
  </si>
  <si>
    <t xml:space="preserve">725777670185820160 </t>
  </si>
  <si>
    <t>Aaron-CarpentersBae</t>
  </si>
  <si>
    <t>IlyAaron275</t>
  </si>
  <si>
    <t>I hunt elephants in Walmart</t>
  </si>
  <si>
    <t>http://pbs.twimg.com/profile_images/724626599233110016/646D-BTN_normal.jpg</t>
  </si>
  <si>
    <t>http://www.twitter.com/IlyAaron275/status/725777670185820160</t>
  </si>
  <si>
    <t xml:space="preserve">725777669527228416 </t>
  </si>
  <si>
    <t>LUKEHEMMINGS</t>
  </si>
  <si>
    <t>Fer_hmmings</t>
  </si>
  <si>
    <t>I LOVE: @luke5SOS, @Ashton5SOS, @Michael5SOS, @Calum5SOS, @carterreynolds, @TheMattEspinosa, @taylorcaniff, @sammywilk, @bryanaholly, @Madisonbeer</t>
  </si>
  <si>
    <t>http://pbs.twimg.com/profile_images/709583092663517184/kQooPUYI_normal.jpg</t>
  </si>
  <si>
    <t>http://www.twitter.com/Fer_hmmings/status/725777669527228416</t>
  </si>
  <si>
    <t xml:space="preserve">725777669149872128 </t>
  </si>
  <si>
    <t>Apple Promotes New Apple Music API Introduced in iOS 9.3 https://t.co/vECcJE0PWF #applemusic</t>
  </si>
  <si>
    <t>http://www.twitter.com/CyM00n/status/725777669149872128</t>
  </si>
  <si>
    <t xml:space="preserve">725777668973555713 </t>
  </si>
  <si>
    <t>Sakshi Bansal</t>
  </si>
  <si>
    <t>sakshilive</t>
  </si>
  <si>
    <t>I'M a critic by nature.</t>
  </si>
  <si>
    <t>Twitter is now a 'news' app in the Apple store https://t.co/TtxJPu4TCW @mashable</t>
  </si>
  <si>
    <t>http://pbs.twimg.com/profile_images/620296715959037952/vFiMtIKB_normal.jpg</t>
  </si>
  <si>
    <t>http://www.twitter.com/sakshilive/status/725777668973555713</t>
  </si>
  <si>
    <t xml:space="preserve">725777668696756224 </t>
  </si>
  <si>
    <t>Fletcher Rowe</t>
  </si>
  <si>
    <t>feistyfletch</t>
  </si>
  <si>
    <t>blogger • social media enthusiast • Social Media Manager for @ElonPendulum &amp; @ElonEdge • Account Executive for @LiveOakComm • Elon University '19</t>
  </si>
  <si>
    <t>Richmond, VA / Elon University</t>
  </si>
  <si>
    <t>http://pbs.twimg.com/profile_images/719661282010370048/R4ATo-tB_normal.jpg</t>
  </si>
  <si>
    <t>http://www.twitter.com/feistyfletch/status/725777668696756224</t>
  </si>
  <si>
    <t xml:space="preserve">725777668461973506 </t>
  </si>
  <si>
    <t>OhNoo Studio</t>
  </si>
  <si>
    <t>OhNooStudio</t>
  </si>
  <si>
    <t>OhNoo Studio is an independent development 
team. Our game: http://t.co/tTVeJdVKOw Contact@OhNoo.com / http://t.co/on1WkdJwGx</t>
  </si>
  <si>
    <t>Tormentum - Official trailer -iOS &amp;amp; Android https://t.co/Rlfk2ygWXU #indiedev #indiegame #iOS #AndroidDev #Android #iPad #Apple  #GooglePlay</t>
  </si>
  <si>
    <t>http://pbs.twimg.com/profile_images/651111728873213952/NPezZaCY_normal.jpg</t>
  </si>
  <si>
    <t>http://www.twitter.com/OhNooStudio/status/725777668461973506</t>
  </si>
  <si>
    <t xml:space="preserve">725777668185030656 </t>
  </si>
  <si>
    <t>Isabelle Quinn</t>
  </si>
  <si>
    <t>ieq0303quinn</t>
  </si>
  <si>
    <t>http://pbs.twimg.com/profile_images/704032567607988224/ldaN_MIZ_normal.jpg</t>
  </si>
  <si>
    <t>http://www.twitter.com/ieq0303quinn/status/725777668185030656</t>
  </si>
  <si>
    <t xml:space="preserve">725777667874643968 </t>
  </si>
  <si>
    <t>TreasureLaurie</t>
  </si>
  <si>
    <t>I Love It When I Catch You Looking At Me, And Then You Smile And Look Away</t>
  </si>
  <si>
    <t>http://pbs.twimg.com/profile_images/703739171047800832/1TiqSiMo_normal.jpg</t>
  </si>
  <si>
    <t>http://www.twitter.com/TreasureLaurie/status/725777667874643968</t>
  </si>
  <si>
    <t xml:space="preserve">725777667811774464 </t>
  </si>
  <si>
    <t>Xiaomi Top News</t>
  </si>
  <si>
    <t>XiaomiTopNews</t>
  </si>
  <si>
    <t>Follow us for the top Xiaomi news, curated by the Twitter community. This is an unofficial account.</t>
  </si>
  <si>
    <t>Samsung shipped more phones than Apple-Huawei combined; Xiaomi falls from top 5: IDC – Tech2 https://t.co/8FtF29lmS1 via @tech2eets</t>
  </si>
  <si>
    <t>http://pbs.twimg.com/profile_images/694748540967342081/IwbToADi_normal.jpg</t>
  </si>
  <si>
    <t>http://www.twitter.com/XiaomiTopNews/status/725777667811774464</t>
  </si>
  <si>
    <t xml:space="preserve">725777667488780288 </t>
  </si>
  <si>
    <t>Gaurav Dan</t>
  </si>
  <si>
    <t>gaurav_dan</t>
  </si>
  <si>
    <t>Let's feel the world with music</t>
  </si>
  <si>
    <t>Twitter is now a 'news' app in the Apple store https://t.co/lHPBhLD710 @mashable</t>
  </si>
  <si>
    <t>http://pbs.twimg.com/profile_images/620289391018139648/w7_sTDSa_normal.png</t>
  </si>
  <si>
    <t>http://www.twitter.com/gaurav_dan/status/725777667488780288</t>
  </si>
  <si>
    <t xml:space="preserve">725777667425849344 </t>
  </si>
  <si>
    <t>Wina</t>
  </si>
  <si>
    <t>winnasabila</t>
  </si>
  <si>
    <t>Ailurophile | Work Hard. Play Hard. Be Kind.</t>
  </si>
  <si>
    <t>134325</t>
  </si>
  <si>
    <t>http://pbs.twimg.com/profile_images/725371829653626880/bqiAq6T2_normal.jpg</t>
  </si>
  <si>
    <t>http://www.twitter.com/winnasabila/status/725777667425849344</t>
  </si>
  <si>
    <t xml:space="preserve">725777667077844992 </t>
  </si>
  <si>
    <t>magcon gurl</t>
  </si>
  <si>
    <t>ReeseGrier88</t>
  </si>
  <si>
    <t>music.ly~ reese88crumleyy snapchat~reese88crumley Instagram~Zayum_._Macon ~~~~~~~~~~~~~~~~~~~~~~~~~~~~~~~~~~ Don't Hate That Ima Fan Girl☺️</t>
  </si>
  <si>
    <t>houston TX</t>
  </si>
  <si>
    <t>http://pbs.twimg.com/profile_images/720571192898236416/bKSZZf5C_normal.jpg</t>
  </si>
  <si>
    <t>http://www.twitter.com/ReeseGrier88/status/725777667077844992</t>
  </si>
  <si>
    <t xml:space="preserve">725777665949589505 </t>
  </si>
  <si>
    <t>luís</t>
  </si>
  <si>
    <t>JUSTICEWITHLOX</t>
  </si>
  <si>
    <t>enjoying the beauty of @MahoganyLOX ♡ #LOXSmith✨</t>
  </si>
  <si>
    <t>http://pbs.twimg.com/profile_images/725500417245908992/OiGnmSwy_normal.jpg</t>
  </si>
  <si>
    <t>11271</t>
  </si>
  <si>
    <t>http://www.twitter.com/JUSTICEWITHLOX/status/725777665949589505</t>
  </si>
  <si>
    <t xml:space="preserve">725777665853149188 </t>
  </si>
  <si>
    <t>Olivia Wakelin</t>
  </si>
  <si>
    <t>owake27</t>
  </si>
  <si>
    <t>http://pbs.twimg.com/profile_images/698588511004299264/Zqw3heuo_normal.png</t>
  </si>
  <si>
    <t>http://www.twitter.com/owake27/status/725777665853149188</t>
  </si>
  <si>
    <t xml:space="preserve">725777665773457408 </t>
  </si>
  <si>
    <t>Trinity Rowland</t>
  </si>
  <si>
    <t>Botea01Dunn</t>
  </si>
  <si>
    <t>Actress~14~hunter Rowland is bae❤️~Johnny Orlando liked 2 of my insta  pics❤️</t>
  </si>
  <si>
    <t>http://pbs.twimg.com/profile_images/717116059392860160/px447QS6_normal.jpg</t>
  </si>
  <si>
    <t>http://www.twitter.com/Botea01Dunn/status/725777665773457408</t>
  </si>
  <si>
    <t xml:space="preserve">725777665614045185 </t>
  </si>
  <si>
    <t>DaltonVitek</t>
  </si>
  <si>
    <t>Se for pra desisitir, desista de ser fraco !</t>
  </si>
  <si>
    <t>@biancadondeo Promoção da Apple na Magazine Luiza hahah tipo 700 reais de desconto !!</t>
  </si>
  <si>
    <t>-4.58583</t>
  </si>
  <si>
    <t>-42.86417</t>
  </si>
  <si>
    <t>União da Vitória</t>
  </si>
  <si>
    <t>http://pbs.twimg.com/profile_images/683107654244368384/zqB0MJiR_normal.jpg</t>
  </si>
  <si>
    <t>http://www.twitter.com/DaltonVitek/status/725777665614045185</t>
  </si>
  <si>
    <t xml:space="preserve">725777665542742016 </t>
  </si>
  <si>
    <t>CONGRATS CAMMMM</t>
  </si>
  <si>
    <t>Everhart2Olivia</t>
  </si>
  <si>
    <t>Kian is my life. JC is FLAWLESS. https://t.co/7LfOofcOua it's.liv23 markkkkkkkk (duhitzmark) Cameron</t>
  </si>
  <si>
    <t>http://pbs.twimg.com/profile_images/705130182580039681/fiZuWY3w_normal.jpg</t>
  </si>
  <si>
    <t>http://www.twitter.com/Everhart2Olivia/status/725777665542742016</t>
  </si>
  <si>
    <t xml:space="preserve">725777665454649345 </t>
  </si>
  <si>
    <t>missy</t>
  </si>
  <si>
    <t>young_volcanals</t>
  </si>
  <si>
    <t>looking forward to forgetting myself</t>
  </si>
  <si>
    <t>http://pbs.twimg.com/profile_images/723755565764112384/dNpKKjpt_normal.jpg</t>
  </si>
  <si>
    <t>http://www.twitter.com/young_volcanals/status/725777665454649345</t>
  </si>
  <si>
    <t xml:space="preserve">725777665425289217 </t>
  </si>
  <si>
    <t>I need to go close my Spotify account and switch to apple music</t>
  </si>
  <si>
    <t>http://www.twitter.com/zaidtoven/status/725777665425289217</t>
  </si>
  <si>
    <t xml:space="preserve">725777665274318848 </t>
  </si>
  <si>
    <t>halebxstyles</t>
  </si>
  <si>
    <t>I wish that one day someone love me as Nora loves Mary-Louise.</t>
  </si>
  <si>
    <t>http://pbs.twimg.com/profile_images/725430357873537025/wjimxkYJ_normal.jpg</t>
  </si>
  <si>
    <t>http://www.twitter.com/halebxstyles/status/725777665274318848</t>
  </si>
  <si>
    <t xml:space="preserve">725777665265831936 </t>
  </si>
  <si>
    <t>Romil Garg</t>
  </si>
  <si>
    <t>roxytone</t>
  </si>
  <si>
    <t>The world is all about getting digitalised</t>
  </si>
  <si>
    <t>Twitter is now a 'news' app in the Apple store https://t.co/E2OVs39Zss @mashable</t>
  </si>
  <si>
    <t>http://pbs.twimg.com/profile_images/1114445719/romi_normal.jpg</t>
  </si>
  <si>
    <t>http://www.twitter.com/roxytone/status/725777665265831936</t>
  </si>
  <si>
    <t xml:space="preserve">725777664146051072 </t>
  </si>
  <si>
    <t>thug_of_life</t>
  </si>
  <si>
    <t>tessguglielmi</t>
  </si>
  <si>
    <t>16 yo. French girl. Suicide is not stupid.</t>
  </si>
  <si>
    <t>http://pbs.twimg.com/profile_images/718137754157203456/ROY7S1On_normal.jpg</t>
  </si>
  <si>
    <t>http://www.twitter.com/tessguglielmi/status/725777664146051072</t>
  </si>
  <si>
    <t xml:space="preserve">725777664112496640 </t>
  </si>
  <si>
    <t>THANK YOU JUSTIN❤️❤️</t>
  </si>
  <si>
    <t>francycaiazzo01</t>
  </si>
  <si>
    <t>JUSTIN BIEBER LIFE. Just follow me 03-03-16 ❤️. @justinbieber @shots.  ILYSM @camerondallas ❤️❤️</t>
  </si>
  <si>
    <t>http://pbs.twimg.com/profile_images/723918902401589248/1omTdSMm_normal.jpg</t>
  </si>
  <si>
    <t>http://www.twitter.com/francycaiazzo01/status/725777664112496640</t>
  </si>
  <si>
    <t xml:space="preserve">725777664045240320 </t>
  </si>
  <si>
    <t>Franz Gomez</t>
  </si>
  <si>
    <t>franz_gomez</t>
  </si>
  <si>
    <t>ex locutor de radio zona auditiva 98.1 fm Pachuca, le voy a los tuzos del Pachuca, soy Dj y fan de los videojuegos</t>
  </si>
  <si>
    <t>http://pbs.twimg.com/profile_images/3465527856/aa4d890334dbf44bd682f5601c175926_normal.jpeg</t>
  </si>
  <si>
    <t>http://www.twitter.com/franz_gomez/status/725777664045240320</t>
  </si>
  <si>
    <t xml:space="preserve">725777664003465217 </t>
  </si>
  <si>
    <t>♕Maddy||its over♕</t>
  </si>
  <si>
    <t>madisonparrxo</t>
  </si>
  <si>
    <t>certified , first class freak</t>
  </si>
  <si>
    <t>http://pbs.twimg.com/profile_images/710192760607866880/WLrdJCUw_normal.jpg</t>
  </si>
  <si>
    <t>http://www.twitter.com/madisonparrxo/status/725777664003465217</t>
  </si>
  <si>
    <t xml:space="preserve">725777663034454016 </t>
  </si>
  <si>
    <t>Sudeep Dhingra</t>
  </si>
  <si>
    <t>sudexdhan</t>
  </si>
  <si>
    <t>Love to play anytime and anywhere (i meant sports and music)</t>
  </si>
  <si>
    <t>Twitter is now a 'news' app in the Apple store https://t.co/yrs4uhunZ1 @mashable</t>
  </si>
  <si>
    <t>http://pbs.twimg.com/profile_images/619454956710461440/qzfRs7Am_normal.jpg</t>
  </si>
  <si>
    <t>http://www.twitter.com/sudexdhan/status/725777663034454016</t>
  </si>
  <si>
    <t xml:space="preserve">725777661688209409 </t>
  </si>
  <si>
    <t>Can the iPhone 7 and Apple Watch 2 change Apple's fortunes? (Apple Byte) https://t.co/cYHYmIDqPT via @Cnet on @YouTube</t>
  </si>
  <si>
    <t>http://www.twitter.com/Snowx2k5/status/725777661688209409</t>
  </si>
  <si>
    <t xml:space="preserve">725777661679652865 </t>
  </si>
  <si>
    <t>Ranvir Chopra</t>
  </si>
  <si>
    <t>ranvir_tech</t>
  </si>
  <si>
    <t>I love Camera , behind or Front Both.</t>
  </si>
  <si>
    <t>Twitter is now a 'news' app in the Apple store https://t.co/6iqGqVHXyD @mashable</t>
  </si>
  <si>
    <t>http://pbs.twimg.com/profile_images/619436751619100673/TF8ksjgh_normal.jpg</t>
  </si>
  <si>
    <t>http://www.twitter.com/ranvir_tech/status/725777661679652865</t>
  </si>
  <si>
    <t xml:space="preserve">725777660031303680 </t>
  </si>
  <si>
    <t>id(k/c)</t>
  </si>
  <si>
    <t>YoGllgs</t>
  </si>
  <si>
    <t>http://pbs.twimg.com/profile_images/720346416829177856/NRbP8cY5_normal.jpg</t>
  </si>
  <si>
    <t>http://www.twitter.com/YoGllgs/status/725777660031303680</t>
  </si>
  <si>
    <t xml:space="preserve">725777659838496768 </t>
  </si>
  <si>
    <t>Ortense Longo</t>
  </si>
  <si>
    <t>LongoOrten</t>
  </si>
  <si>
    <t>Tech Wire: Twitter is now a 'news' app in the Apple store https://t.co/TRUyDkqpO3 https://t.co/TNkequBYyX</t>
  </si>
  <si>
    <t>http://pbs.twimg.com/profile_images/697085591289081856/JaFkHJ4N_normal.jpg</t>
  </si>
  <si>
    <t>http://www.twitter.com/LongoOrten/status/725777659838496768</t>
  </si>
  <si>
    <t xml:space="preserve">725777659469254657 </t>
  </si>
  <si>
    <t>93930</t>
  </si>
  <si>
    <t>http://www.twitter.com/winnasabila/status/725777659469254657</t>
  </si>
  <si>
    <t xml:space="preserve">725777658651365376 </t>
  </si>
  <si>
    <t>Gul Anand</t>
  </si>
  <si>
    <t>gulmohan_</t>
  </si>
  <si>
    <t>I love to discover the world</t>
  </si>
  <si>
    <t>Twitter is now a 'news' app in the Apple store https://t.co/iaU0phQMdg @mashable</t>
  </si>
  <si>
    <t>http://pbs.twimg.com/profile_images/619127320985473024/uxblRb5d_normal.jpg</t>
  </si>
  <si>
    <t>http://www.twitter.com/gulmohan_/status/725777658651365376</t>
  </si>
  <si>
    <t xml:space="preserve">725777657707667456 </t>
  </si>
  <si>
    <t>Mor</t>
  </si>
  <si>
    <t>MorSo3</t>
  </si>
  <si>
    <t>Para que preocuparse por el futuro... Si el presente es el futuro que nos preocupaba en el pasado.</t>
  </si>
  <si>
    <t>I just entered to win a trip to the BJWT Foundation. Download the app to enter! Android:https://t.co/Vr4uDB0TqB iOS: https://t.co/c22IeVvQdS</t>
  </si>
  <si>
    <t>http://pbs.twimg.com/profile_images/609397304445939712/NnqsodY3_normal.jpg</t>
  </si>
  <si>
    <t>http://www.twitter.com/MorSo3/status/725777657707667456</t>
  </si>
  <si>
    <t xml:space="preserve">725777656709533700 </t>
  </si>
  <si>
    <t>Paulo Mealha</t>
  </si>
  <si>
    <t>paulo_mealha</t>
  </si>
  <si>
    <t>Interested in IT, Science, Photography and Environment. BBM: 2C0F3396</t>
  </si>
  <si>
    <t>Twitter is now a 'news' app in the Apple store https://t.co/h9EHWI4O0M</t>
  </si>
  <si>
    <t>http://pbs.twimg.com/profile_images/1488912508/IMG_0286_normal.jpg</t>
  </si>
  <si>
    <t>8920</t>
  </si>
  <si>
    <t>9585</t>
  </si>
  <si>
    <t>http://www.twitter.com/paulo_mealha/status/725777656709533700</t>
  </si>
  <si>
    <t xml:space="preserve">725777656520708096 </t>
  </si>
  <si>
    <t>Soumya Singh</t>
  </si>
  <si>
    <t>fatso_Soumya</t>
  </si>
  <si>
    <t>140 character place holder have Loves Beauty, Food, Make up &amp; Life.</t>
  </si>
  <si>
    <t>Twitter is now a 'news' app in the Apple store https://t.co/SCBbgHuIAj @mashable</t>
  </si>
  <si>
    <t>http://pbs.twimg.com/profile_images/620836432614191104/zCGBClmk_normal.jpg</t>
  </si>
  <si>
    <t>http://www.twitter.com/fatso_Soumya/status/725777656520708096</t>
  </si>
  <si>
    <t xml:space="preserve">725777654708879360 </t>
  </si>
  <si>
    <t>Valentina TTGB</t>
  </si>
  <si>
    <t>tincadragic</t>
  </si>
  <si>
    <t>My first Take That live concert was in Vienna..
I get birthday tweet from GB.. big fan of GARY BARLOW...GARY THANX FOR FOLLOWING me..16.9.2015.. no. 2.965</t>
  </si>
  <si>
    <t>http://pbs.twimg.com/profile_images/694154668667211778/B2y8URwK_normal.jpg</t>
  </si>
  <si>
    <t>http://www.twitter.com/tincadragic/status/725777654708879360</t>
  </si>
  <si>
    <t xml:space="preserve">725777654612267008 </t>
  </si>
  <si>
    <t>Korea Collections 38. 풍속으로 보는 한국 역사 이야기 - 한국교육방송공사(EBS)  https://t.co/wBsCJRkncC  #iTunes #iPhone #Apple  3849</t>
  </si>
  <si>
    <t>http://www.twitter.com/iTunesUTop/status/725777654612267008</t>
  </si>
  <si>
    <t xml:space="preserve">725777653907787776 </t>
  </si>
  <si>
    <t>Lucy Hilton</t>
  </si>
  <si>
    <t>lucymhilton</t>
  </si>
  <si>
    <t>Former journalist... Now in PR... Also radio presenter @WishFMOfficial ... one half of @LukeandLucyFM ... Views here are all my own...</t>
  </si>
  <si>
    <t>RT @LukeandLucyFM: Who ate all the pies?Find out in episode 12 of our podcast featuring World Pie Eating Champ! https://t.co/O7IVph1Fpf htt…</t>
  </si>
  <si>
    <t>http://pbs.twimg.com/profile_images/713167043156123649/ANCYY0gG_normal.jpg</t>
  </si>
  <si>
    <t>http://www.twitter.com/lucymhilton/status/725777653907787776</t>
  </si>
  <si>
    <t xml:space="preserve">725777653697941505 </t>
  </si>
  <si>
    <t>Alla Atif</t>
  </si>
  <si>
    <t>Atif_Tech</t>
  </si>
  <si>
    <t>Gadgetomania-I only want gadgets around me</t>
  </si>
  <si>
    <t>Twitter is now a 'news' app in the Apple store https://t.co/E0vobSaE41 @mashable</t>
  </si>
  <si>
    <t>http://pbs.twimg.com/profile_images/619109256952832000/SiuslBqo_normal.jpg</t>
  </si>
  <si>
    <t>http://www.twitter.com/Atif_Tech/status/725777653697941505</t>
  </si>
  <si>
    <t xml:space="preserve">725777652917764096 </t>
  </si>
  <si>
    <t>muladarjh</t>
  </si>
  <si>
    <t>RT @lopezdoriga: Apple se desploma
https://t.co/71I3pmScsU https://t.co/w2s61qDMce</t>
  </si>
  <si>
    <t>http://www.twitter.com/muladarjh/status/725777652917764096</t>
  </si>
  <si>
    <t xml:space="preserve">725777652884201472 </t>
  </si>
  <si>
    <t>fr3shhprincee</t>
  </si>
  <si>
    <t>stay tuned</t>
  </si>
  <si>
    <t>Listen to Psycho by A$AP Ferg on @AppleMusic. https://t.co/7Xo9beva3b</t>
  </si>
  <si>
    <t>http://pbs.twimg.com/profile_images/724410456366968832/J-cy6oxL_normal.jpg</t>
  </si>
  <si>
    <t>http://www.twitter.com/fr3shhprincee/status/725777652884201472</t>
  </si>
  <si>
    <t xml:space="preserve">725777651827253248 </t>
  </si>
  <si>
    <t>Harshit dubey</t>
  </si>
  <si>
    <t>Harshittech</t>
  </si>
  <si>
    <t>I love my body more than yours</t>
  </si>
  <si>
    <t>Twitter is now a 'news' app in the Apple store https://t.co/6nBICJci1D @mashable</t>
  </si>
  <si>
    <t>http://pbs.twimg.com/profile_images/1114690687/g_normal.jpg</t>
  </si>
  <si>
    <t>http://www.twitter.com/Harshittech/status/725777651827253248</t>
  </si>
  <si>
    <t xml:space="preserve">725777650455863301 </t>
  </si>
  <si>
    <t>Henny Deem</t>
  </si>
  <si>
    <t>DeemdaFATBOY</t>
  </si>
  <si>
    <t>@MoNStER_BaRbi3 man I want to go to apple nd spend but I'm waitin till this shit jus completely die</t>
  </si>
  <si>
    <t>http://pbs.twimg.com/profile_images/631561879593295872/RpCjB_zV_normal.jpg</t>
  </si>
  <si>
    <t>http://www.twitter.com/DeemdaFATBOY/status/725777650455863301</t>
  </si>
  <si>
    <t xml:space="preserve">725777650149543936 </t>
  </si>
  <si>
    <t>Sam Pottorff</t>
  </si>
  <si>
    <t>sampottorff</t>
  </si>
  <si>
    <t>i like food and you! came out of my mothers womb a long time ago! SnapChat: SammPott business inquiries onlysampottorff@gmail.com</t>
  </si>
  <si>
    <t>EVERYONE GO LISTEN TO THE BIRTHDAY BOYS NEW ALBUM @callmekarizma HE KILLED IT I LOVE YOU DAD!!! https://t.co/O6COGzYxzY</t>
  </si>
  <si>
    <t>http://pbs.twimg.com/profile_images/696517665901248512/6jtCnZep_normal.jpg</t>
  </si>
  <si>
    <t>1794141</t>
  </si>
  <si>
    <t>15274</t>
  </si>
  <si>
    <t>http://www.twitter.com/sampottorff/status/725777650149543936</t>
  </si>
  <si>
    <t xml:space="preserve">725777649574912000 </t>
  </si>
  <si>
    <t>Ashwin Konat</t>
  </si>
  <si>
    <t>ReachOutAshwin</t>
  </si>
  <si>
    <t>Twitter is now a 'news' app in the Apple store: 
Twitter's app is leaving behind the crowded field of social ... https://t.co/9NjuaZmCzd</t>
  </si>
  <si>
    <t>http://pbs.twimg.com/profile_images/605246103512940545/kX-F5q4a_normal.jpg</t>
  </si>
  <si>
    <t>http://www.twitter.com/ReachOutAshwin/status/725777649574912000</t>
  </si>
  <si>
    <t xml:space="preserve">725777649122025473 </t>
  </si>
  <si>
    <t>Randy Hawkins</t>
  </si>
  <si>
    <t>Merlinwon</t>
  </si>
  <si>
    <t>June 22nd/Solstice Boy, See that LiveJournal Profile! NWS , I retweet a lot so you may wanna turn off retweets for me. 18+ http://t.co/Lh1DZCFs8F</t>
  </si>
  <si>
    <t>RT @RobMorrow_: New song "Look At Me" written and produced by @thecarloscalvo  and me. Avail now on iTunes: https://t.co/Q3g9SYemRU https:/…</t>
  </si>
  <si>
    <t xml:space="preserve">Milwaukee, Wisconsin </t>
  </si>
  <si>
    <t>http://pbs.twimg.com/profile_images/623952178642845696/KYeU8tIm_normal.jpg</t>
  </si>
  <si>
    <t>http://www.twitter.com/Merlinwon/status/725777649122025473</t>
  </si>
  <si>
    <t xml:space="preserve">725777647930736640 </t>
  </si>
  <si>
    <t>Twitter is now a 'news' app in the Apple store: 
Twitter's app is leaving behind the crowded field o... https://t.co/rWbR83CMme #techies</t>
  </si>
  <si>
    <t>http://www.twitter.com/CHINTAN_27/status/725777647930736640</t>
  </si>
  <si>
    <t xml:space="preserve">725777647192670213 </t>
  </si>
  <si>
    <t>RT @iPhone7news_xyz: #Billionaire Icahn Exits Apple Stake After Three Years - #iPhone 7 News https://t.co/0uihytd1EH https://t.co/dzopBF0Wf3</t>
  </si>
  <si>
    <t>32091</t>
  </si>
  <si>
    <t>31422</t>
  </si>
  <si>
    <t>http://www.twitter.com/grahamtempest/status/725777647192670213</t>
  </si>
  <si>
    <t xml:space="preserve">725777646269784064 </t>
  </si>
  <si>
    <t>Ḉȫɨņ̃ɇᵴ</t>
  </si>
  <si>
    <t>Coines_</t>
  </si>
  <si>
    <t>Student 1 &amp; Coines |
פoing פlobal |
the plug |
UMN</t>
  </si>
  <si>
    <t>@Coines_ OVOSOUND on Beats 1/Apple Music premiering it first from 9-11pm and then it's going up 4 sale right after. Beats 1 is free btw</t>
  </si>
  <si>
    <t>http://pbs.twimg.com/profile_images/725246905031098368/4JRm-lJb_normal.jpg</t>
  </si>
  <si>
    <t>http://www.twitter.com/Coines_/status/725777646269784064</t>
  </si>
  <si>
    <t xml:space="preserve">725777644986470401 </t>
  </si>
  <si>
    <t>#TheBookOfChad</t>
  </si>
  <si>
    <t>NormaMansoor</t>
  </si>
  <si>
    <t>Business Woman.Owner of Mix Masters Ready Mix Concrete, #Backing @DCM_artists @ChadDaDon, @Kevin_Ko_Lerena @SmithsBoxing - All Glory To You God</t>
  </si>
  <si>
    <t>RT @BigGeeGetMoney: Before i sleep lemme listen to #TheBookOfChad by @ChadDaDon https://t.co/no7B2w9o1Q ma new #Addiction</t>
  </si>
  <si>
    <t>http://pbs.twimg.com/profile_images/713641821478526976/2esTPyaR_normal.jpg</t>
  </si>
  <si>
    <t>13937</t>
  </si>
  <si>
    <t>13836</t>
  </si>
  <si>
    <t>http://www.twitter.com/NormaMansoor/status/725777644986470401</t>
  </si>
  <si>
    <t xml:space="preserve">725777644852109313 </t>
  </si>
  <si>
    <t>Listen to I'm Not Your Toy (Jack Beats Remix) by La Roux on @AppleMusic. https://t.co/NylBRSDdbS</t>
  </si>
  <si>
    <t>http://pbs.twimg.com/profile_images/725746624207589377/5VhFCkMR_normal.jpg</t>
  </si>
  <si>
    <t>http://www.twitter.com/BlackBoyMiah/status/725777644852109313</t>
  </si>
  <si>
    <t xml:space="preserve">725777643967111168 </t>
  </si>
  <si>
    <t>J A I I B O I I⚽️</t>
  </si>
  <si>
    <t>_JaiiBoii_</t>
  </si>
  <si>
    <t>Toronto made me! GCM and LFCA Soccer⚽ ️R.I.P Grandma 12/07/15</t>
  </si>
  <si>
    <t>RT @Legvcywitav: Ayyeee ya boy made it to ITunes, go cop my new single for me 1x🔥💯 https://t.co/0a56j8js0y https://t.co/jCRHK6ITAF</t>
  </si>
  <si>
    <t>http://pbs.twimg.com/profile_images/702524236234010624/FozyiGpD_normal.jpg</t>
  </si>
  <si>
    <t>http://www.twitter.com/_JaiiBoii_/status/725777643967111168</t>
  </si>
  <si>
    <t xml:space="preserve">725777642708815873 </t>
  </si>
  <si>
    <t>Ramon Olajide</t>
  </si>
  <si>
    <t>OfficialMrTiny</t>
  </si>
  <si>
    <t>Twitter is now a 'news' app in the Apple store: 
Twitter's app is leaving behind the crowded field of social ... https://t.co/qH7vEKxDPc</t>
  </si>
  <si>
    <t>http://pbs.twimg.com/profile_images/613807702507192320/JrzR1CxF_normal.jpg</t>
  </si>
  <si>
    <t>http://www.twitter.com/OfficialMrTiny/status/725777642708815873</t>
  </si>
  <si>
    <t xml:space="preserve">725777642255966209 </t>
  </si>
  <si>
    <t>Bongumusa Ngcobo</t>
  </si>
  <si>
    <t>sbngcobo09</t>
  </si>
  <si>
    <t>Academic and outgoing</t>
  </si>
  <si>
    <t>http://pbs.twimg.com/profile_images/685199660290588672/p8Yev1j3_normal.jpg</t>
  </si>
  <si>
    <t>http://www.twitter.com/sbngcobo09/status/725777642255966209</t>
  </si>
  <si>
    <t xml:space="preserve">725777640758472704 </t>
  </si>
  <si>
    <t>@Pattheroc2 We'll help you nab the iPhone. Take a look at our selection. Thanks! https://t.co/QHMrrPYtTR</t>
  </si>
  <si>
    <t>http://www.twitter.com/sprintforward/status/725777640758472704</t>
  </si>
  <si>
    <t xml:space="preserve">725777640741695488 </t>
  </si>
  <si>
    <t>Can the iPhone 7 and Apple Watch 2 change Apple's fortunes? video - CNET https://t.co/BjtlrLM3hV</t>
  </si>
  <si>
    <t>http://www.twitter.com/news_iphone/status/725777640741695488</t>
  </si>
  <si>
    <t xml:space="preserve">725777638799724546 </t>
  </si>
  <si>
    <t>❤❤❤8351 Sold- Apple #iPhone5s 16GB Verizon GSM Factory Unlocked Gold/Silver/Gray #iPhone… https://t.co/lutir6aqGu https://t.co/oPpo9AMqEo</t>
  </si>
  <si>
    <t>http://www.twitter.com/iPhoneUnlocked9/status/725777638799724546</t>
  </si>
  <si>
    <t xml:space="preserve">725777638069915648 </t>
  </si>
  <si>
    <t>FBI confirms it won't tell Apple how it unlocked terrorist's iPhone https://t.co/VoRWATGZ9y</t>
  </si>
  <si>
    <t>http://www.twitter.com/news_iphone/status/725777638069915648</t>
  </si>
  <si>
    <t xml:space="preserve">725777637856055296 </t>
  </si>
  <si>
    <t>Даниил Борбошин</t>
  </si>
  <si>
    <t>timerDen</t>
  </si>
  <si>
    <t>Природой брак не предусмотрен.</t>
  </si>
  <si>
    <t>http://pbs.twimg.com/profile_images/412692452047216640/if_-C8jY_normal.jpeg</t>
  </si>
  <si>
    <t>http://www.twitter.com/timerDen/status/725777637856055296</t>
  </si>
  <si>
    <t xml:space="preserve">725777637054926848 </t>
  </si>
  <si>
    <t>†̥Kîñgrêmÿ Ã Ghøšt†̥</t>
  </si>
  <si>
    <t>itzkingremy</t>
  </si>
  <si>
    <t>Dear God, I wanna take a minute, not to ask for anything from you. But simply to say thank you, for all I have.</t>
  </si>
  <si>
    <t>Twitter is now a 'news' app in the Apple store: 
Twitter's app is leaving behind the crowded field of social ... https://t.co/3yxeoQnCVd</t>
  </si>
  <si>
    <t>http://pbs.twimg.com/profile_images/709443228714532864/2bcqJ5fE_normal.jpg</t>
  </si>
  <si>
    <t>http://www.twitter.com/itzkingremy/status/725777637054926848</t>
  </si>
  <si>
    <t xml:space="preserve">725777636883070976 </t>
  </si>
  <si>
    <t>35723</t>
  </si>
  <si>
    <t>http://www.twitter.com/NoticiasDeApple/status/725777636883070976</t>
  </si>
  <si>
    <t xml:space="preserve">725777636811624448 </t>
  </si>
  <si>
    <t>Созданы первые приложения в рамках Apple CareKit https://t.co/LK45NY2Qpv https://t.co/Kcd8Mq4IN6</t>
  </si>
  <si>
    <t>http://www.twitter.com/russia_apple/status/725777636811624448</t>
  </si>
  <si>
    <t xml:space="preserve">725777636551712771 </t>
  </si>
  <si>
    <t>dovecameronfans</t>
  </si>
  <si>
    <t>fanscamerondove</t>
  </si>
  <si>
    <t>@DoveCameron I love you ❤</t>
  </si>
  <si>
    <t>RT @TGATDC: For all you lovers (or lovers of love), our new single #someoneyoulike is now available
https://t.co/TdcvAZ0fRU https://t.co/p…</t>
  </si>
  <si>
    <t>http://pbs.twimg.com/profile_images/711320882959020032/Ifekk8rD_normal.jpg</t>
  </si>
  <si>
    <t>http://www.twitter.com/fanscamerondove/status/725777636551712771</t>
  </si>
  <si>
    <t xml:space="preserve">725777635842887680 </t>
  </si>
  <si>
    <t>sayed safiqul islam</t>
  </si>
  <si>
    <t>safiq342</t>
  </si>
  <si>
    <t>mashable : Twitter is now a 'news' app in the Apple store https://t.co/WWqPfTPnzQ (via Tw… https://t.co/V6hx9UcUzr) https://t.co/C3obkvTz5A</t>
  </si>
  <si>
    <t>http://pbs.twimg.com/profile_images/593486649755049985/yLoi3pP__normal.jpg</t>
  </si>
  <si>
    <t>http://www.twitter.com/safiq342/status/725777635842887680</t>
  </si>
  <si>
    <t xml:space="preserve">725777635813527552 </t>
  </si>
  <si>
    <t>Etti Bitton</t>
  </si>
  <si>
    <t>ettibitton</t>
  </si>
  <si>
    <t>Owner, 8 Ventures. Digital gal, passionate about marketing, design and unique products, helping businesses (and friends) be social.</t>
  </si>
  <si>
    <t>CARL ICAHN IS DONE WITH APPLE // https://t.co/kzrcSePKu8</t>
  </si>
  <si>
    <t>http://pbs.twimg.com/profile_images/378800000669210152/4d3371b7a8cfd321ca7100805b92cef1_normal.jpeg</t>
  </si>
  <si>
    <t>http://www.twitter.com/ettibitton/status/725777635813527552</t>
  </si>
  <si>
    <t xml:space="preserve">725777635549179904 </t>
  </si>
  <si>
    <t>You don't need keys to drive me crazy. #pickupapp  https://t.co/2yUrzU9JWN https://t.co/VjK99gYlnA</t>
  </si>
  <si>
    <t>http://www.twitter.com/em5od/status/725777635549179904</t>
  </si>
  <si>
    <t xml:space="preserve">725777635221991424 </t>
  </si>
  <si>
    <t>Suara Berau</t>
  </si>
  <si>
    <t>SuaraBerau</t>
  </si>
  <si>
    <t>Suara Berau - Update Berita dan informasi seputar Berau : Iklan Mention - FOllow @IklanBerau @KotaBerau</t>
  </si>
  <si>
    <t>Can the iPhone 7 and Apple Watch 2 change Apple's fortunes? video - CNET - CNET https://t.co/PTEYEuJ2iX</t>
  </si>
  <si>
    <t>http://pbs.twimg.com/profile_images/2838978461/78849104ba70292ab4d2442c2740f34d_normal.jpeg</t>
  </si>
  <si>
    <t>http://www.twitter.com/SuaraBerau/status/725777635221991424</t>
  </si>
  <si>
    <t xml:space="preserve">725777635121352704 </t>
  </si>
  <si>
    <t>Марк Докучаев</t>
  </si>
  <si>
    <t>uzuoqucat</t>
  </si>
  <si>
    <t>Человек, прикованный к батарее, три часа стучал по ней, взывая о помощи. Но соседи лишь сделали музыку потише.</t>
  </si>
  <si>
    <t>http://pbs.twimg.com/profile_images/412936235435319296/QF7C-jPQ_normal.jpeg</t>
  </si>
  <si>
    <t>http://www.twitter.com/uzuoqucat/status/725777635121352704</t>
  </si>
  <si>
    <t xml:space="preserve">725777635016597505 </t>
  </si>
  <si>
    <t>Christopher Young</t>
  </si>
  <si>
    <t>jacketboy2young</t>
  </si>
  <si>
    <t>basketball and football</t>
  </si>
  <si>
    <t>Apple bees or chilies with bae 🤔 tonight</t>
  </si>
  <si>
    <t>http://pbs.twimg.com/profile_images/661971039031861248/09tg6i43_normal.jpg</t>
  </si>
  <si>
    <t>http://www.twitter.com/jacketboy2young/status/725777635016597505</t>
  </si>
  <si>
    <t xml:space="preserve">725777634144051200 </t>
  </si>
  <si>
    <t>📱📱📱29460 Sold- Apple #iPhone5C 16GB "Factory Unlocked" 4G LTE #Smartphone #iPhone… https://t.co/8WErqGYWjU https://t.co/Pt6nAx9SS6</t>
  </si>
  <si>
    <t>http://www.twitter.com/iPhoneUnlocked9/status/725777634144051200</t>
  </si>
  <si>
    <t xml:space="preserve">725777634085339137 </t>
  </si>
  <si>
    <t>Kalimarau</t>
  </si>
  <si>
    <t>Selamat Datang di Kalimarau Official Twitter</t>
  </si>
  <si>
    <t>Can the iPhone 7 and Apple Watch 2 change Apple's fortunes? video - CNET - CNET https://t.co/CKF2wcuwV5</t>
  </si>
  <si>
    <t>http://www.twitter.com/Kalimarau/status/725777634085339137</t>
  </si>
  <si>
    <t xml:space="preserve">725777633691078656 </t>
  </si>
  <si>
    <t>zeina shennak</t>
  </si>
  <si>
    <t>Zeinashennak</t>
  </si>
  <si>
    <t>A social marketing specialist&amp;Director of PR @IEC, with over 13 years of experience in the field of social marketing.My vision is to make a positive change !</t>
  </si>
  <si>
    <t>#social media Twitter is now a 'news' app in the Apple store https://t.co/yIWybhiHuj #jordan</t>
  </si>
  <si>
    <t>Amman Jordan</t>
  </si>
  <si>
    <t>http://pbs.twimg.com/profile_images/1136458063/Picture_1_normal.png</t>
  </si>
  <si>
    <t>http://www.twitter.com/Zeinashennak/status/725777633691078656</t>
  </si>
  <si>
    <t xml:space="preserve">725777633615581184 </t>
  </si>
  <si>
    <t>'Aneurys Javiier :'</t>
  </si>
  <si>
    <t>AneurysJavier</t>
  </si>
  <si>
    <t>Solo Cristo Salva ♥ Busca D' Dios Que Ell Siiempre Te Abrira La puerta ♥ (ツ Loss Mina (ツ</t>
  </si>
  <si>
    <t>Twitter is now a 'news' app in the Apple store: 
Twitter's app is leaving behind the crowded field of social ... https://t.co/ar2mdQToiq</t>
  </si>
  <si>
    <t>http://pbs.twimg.com/profile_images/614795242437382144/g0LDBqmM_normal.jpg</t>
  </si>
  <si>
    <t>http://www.twitter.com/AneurysJavier/status/725777633615581184</t>
  </si>
  <si>
    <t xml:space="preserve">725777633342967808 </t>
  </si>
  <si>
    <t>Caro Jaramillo</t>
  </si>
  <si>
    <t>CaritoJaramillo</t>
  </si>
  <si>
    <t>http://pbs.twimg.com/profile_images/681878409765466112/YUfg31mP_normal.jpg</t>
  </si>
  <si>
    <t>3355</t>
  </si>
  <si>
    <t>http://www.twitter.com/CaritoJaramillo/status/725777633342967808</t>
  </si>
  <si>
    <t xml:space="preserve">725777632919474176 </t>
  </si>
  <si>
    <t>bec</t>
  </si>
  <si>
    <t>paynacoladas</t>
  </si>
  <si>
    <t>mischief managed</t>
  </si>
  <si>
    <t>That jaw line dAmn you could slice an apple with it https://t.co/7OLxSJaIdj</t>
  </si>
  <si>
    <t>http://pbs.twimg.com/profile_images/725457775384510464/U2gCnAbd_normal.jpg</t>
  </si>
  <si>
    <t>45706</t>
  </si>
  <si>
    <t>29231</t>
  </si>
  <si>
    <t>http://www.twitter.com/paynacoladas/status/725777632919474176</t>
  </si>
  <si>
    <t xml:space="preserve">725777632877486081 </t>
  </si>
  <si>
    <t>BrownTyler</t>
  </si>
  <si>
    <t>RNC, Dad, husband to @vanderslicej, fan of the Curly W, #LeadRight2016</t>
  </si>
  <si>
    <t>Alexandria, Virginia</t>
  </si>
  <si>
    <t>http://pbs.twimg.com/profile_images/590110443722690560/VyfH4I5z_normal.jpg</t>
  </si>
  <si>
    <t>http://www.twitter.com/BrownTyler/status/725777632877486081</t>
  </si>
  <si>
    <t xml:space="preserve">725777632852365312 </t>
  </si>
  <si>
    <t>jkilluminati</t>
  </si>
  <si>
    <t>Future Pharmacist. Striving for success &amp; spiritual perfection. All views are my own.</t>
  </si>
  <si>
    <t>http://pbs.twimg.com/profile_images/723600944181743617/viZ757sH_normal.jpg</t>
  </si>
  <si>
    <t>http://www.twitter.com/jkilluminati/status/725777632852365312</t>
  </si>
  <si>
    <t xml:space="preserve">725777632160157696 </t>
  </si>
  <si>
    <t>xlifestyle</t>
  </si>
  <si>
    <t>xlifestyleee</t>
  </si>
  <si>
    <t>Blog di #moda, #gioielli, #beauty, #lifestyle, #viaggi, #design, #arte, #fotografia, #spettacoli, #gossip</t>
  </si>
  <si>
    <t>Apple: a settembre arriva iPhone 7 Pro e nel 2017 un modello tutto in vetro con… https://t.co/w0jbuNnUjk https://t.co/7ozBFGHYLc</t>
  </si>
  <si>
    <t>http://pbs.twimg.com/profile_images/684085033972445185/ZQD5bfGC_normal.jpg</t>
  </si>
  <si>
    <t>http://www.twitter.com/xlifestyleee/status/725777632160157696</t>
  </si>
  <si>
    <t xml:space="preserve">725777630415433728 </t>
  </si>
  <si>
    <t>Rechain</t>
  </si>
  <si>
    <t>Just a simple guy that loves gaming, tech and such besides friends. This twitter profile is mostly about Apple &amp; jailbreaking. Life’s a game, so just enjoy it..</t>
  </si>
  <si>
    <t>http://pbs.twimg.com/profile_images/691385334492479488/Knpk9lq5_normal.jpg</t>
  </si>
  <si>
    <t>http://www.twitter.com/Rechain/status/725777630415433728</t>
  </si>
  <si>
    <t xml:space="preserve">725777629941473284 </t>
  </si>
  <si>
    <t>75Mark97</t>
  </si>
  <si>
    <t>18 • Apprentice Engineer •</t>
  </si>
  <si>
    <t>Just got Apple Music solely for views🙌🏻</t>
  </si>
  <si>
    <t>53.72587</t>
  </si>
  <si>
    <t>-1.36256</t>
  </si>
  <si>
    <t>Castleford, England</t>
  </si>
  <si>
    <t>http://pbs.twimg.com/profile_images/712032986187898881/81984dxT_normal.jpg</t>
  </si>
  <si>
    <t>http://www.twitter.com/75Mark97/status/725777629941473284</t>
  </si>
  <si>
    <t xml:space="preserve">725777629270269952 </t>
  </si>
  <si>
    <t>kurt kallas</t>
  </si>
  <si>
    <t>BizWhanker</t>
  </si>
  <si>
    <t>Does Not Know Anything About Anything And Very Little About Nothing.</t>
  </si>
  <si>
    <t>Twitter is now a 'news' app in the Apple store: 
Twitter's app is leaving behind the crowded field of social ... https://t.co/brRnjW4LwW</t>
  </si>
  <si>
    <t>http://pbs.twimg.com/profile_images/1509143900/1281865_portrait_normal.jpg</t>
  </si>
  <si>
    <t>http://www.twitter.com/BizWhanker/status/725777629270269952</t>
  </si>
  <si>
    <t xml:space="preserve">725777628423057411 </t>
  </si>
  <si>
    <t>❤❤❤15226 Sold- Apple #iPhone5 16GB Factory Unlocked #Smartphone White/Black #iPhone #Deal… https://t.co/pslWtY2v2n https://t.co/2kCscxjrwV</t>
  </si>
  <si>
    <t>http://www.twitter.com/iPhoneUnlocked9/status/725777628423057411</t>
  </si>
  <si>
    <t xml:space="preserve">725777627621953536 </t>
  </si>
  <si>
    <t>ゆーすけP@某携帯販売員</t>
  </si>
  <si>
    <t>Y_sk_P</t>
  </si>
  <si>
    <t>鳥栖市民 ダイスの神 ギルド名「ぬこぬこくらぶ」ニックネームはこのアカウントの名前と同じ 青鬼TA version6.23自己べ18分27秒 RX-8/ランエボⅤ/インプレッサWRX/CR-Z/ https://t.co/E8HXwmCLb3 ←インスタ</t>
  </si>
  <si>
    <t>2016年4月29日
ゆーすけPさんが入眠しました。
時刻 4:53 入眠潜時 0時間57分37秒
#SleepMeister https://t.co/TOT6k7RZFN</t>
  </si>
  <si>
    <t>http://pbs.twimg.com/profile_images/699992512266502144/-PTEXsdx_normal.jpg</t>
  </si>
  <si>
    <t>http://www.twitter.com/Y_sk_P/status/725777627621953536</t>
  </si>
  <si>
    <t xml:space="preserve">725777627315728384 </t>
  </si>
  <si>
    <t>Martin Rodriguez</t>
  </si>
  <si>
    <t>MartinFRodrig</t>
  </si>
  <si>
    <t>Bailo la macarena en la luna, pero pertenezco a marte. Me gusta todo y a la vez no me gusta nada, aunque me encanta tu vieja.</t>
  </si>
  <si>
    <t>Twitter is now a 'news' app in the Apple store: 
Twitter's app is leaving behind the crowded field of social ... https://t.co/MfCnlHnSjy</t>
  </si>
  <si>
    <t>http://pbs.twimg.com/profile_images/599266078003306496/6ebd-N75_normal.jpg</t>
  </si>
  <si>
    <t>http://www.twitter.com/MartinFRodrig/status/725777627315728384</t>
  </si>
  <si>
    <t xml:space="preserve">725777627164860416 </t>
  </si>
  <si>
    <t>The News: What everyone’s missing in Apple’s earnings drop https://t.co/4I4VOKvUIP https://t.co/HrT4ZVKIV1</t>
  </si>
  <si>
    <t>http://www.twitter.com/ThomasJLebens/status/725777627164860416</t>
  </si>
  <si>
    <t xml:space="preserve">725777626804023297 </t>
  </si>
  <si>
    <t>iPhone on Bhinneka</t>
  </si>
  <si>
    <t>iPhoneBhinneka</t>
  </si>
  <si>
    <t>iStore Jakarta - Best and Cheapest Apple Product. #NewiPad #iPhone4S #iPadMini #iPhone5 CP : 08125822603 BBM : 316A3C9F @iStoreJKT @AppleStore_ID</t>
  </si>
  <si>
    <t>Can the iPhone 7 and Apple Watch 2 change Apple's fortunes? video - CNET - CNET https://t.co/ZhpYksYBLW</t>
  </si>
  <si>
    <t>http://pbs.twimg.com/profile_images/3007418730/5c20629bb87f9f5a65aa43af8a6d1da2_normal.jpeg</t>
  </si>
  <si>
    <t>http://www.twitter.com/iPhoneBhinneka/status/725777626804023297</t>
  </si>
  <si>
    <t xml:space="preserve">725777626678218752 </t>
  </si>
  <si>
    <t>ahmad al faraj</t>
  </si>
  <si>
    <t>Ahmad88Faraj</t>
  </si>
  <si>
    <t>#Mashable Twitter is now a 'news' app in the Apple store https://t.co/lgz1BTX3tF #Amman</t>
  </si>
  <si>
    <t>http://pbs.twimg.com/profile_images/471551539522195457/-M3fSRw__normal.jpeg</t>
  </si>
  <si>
    <t>http://www.twitter.com/Ahmad88Faraj/status/725777626678218752</t>
  </si>
  <si>
    <t xml:space="preserve">725777626577563648 </t>
  </si>
  <si>
    <t>宇宙人</t>
  </si>
  <si>
    <t>101hy80</t>
  </si>
  <si>
    <t>皆さんはロボットがiphoneを分解してることはご存知ですか？
最近、appleがその動画を公開しました。
＜今すぐ記事をチェックする＞
https://t.co/bOSQc3jhQA</t>
  </si>
  <si>
    <t>http://www.twitter.com/101hy80/status/725777626577563648</t>
  </si>
  <si>
    <t xml:space="preserve">725777625772384256 </t>
  </si>
  <si>
    <t>Tharan Suvarna</t>
  </si>
  <si>
    <t>lionsrawesome</t>
  </si>
  <si>
    <t>Sterling Heights, MI</t>
  </si>
  <si>
    <t>http://pbs.twimg.com/profile_images/625996248831504384/hQOZmdlo_normal.jpg</t>
  </si>
  <si>
    <t>http://www.twitter.com/lionsrawesome/status/725777625772384256</t>
  </si>
  <si>
    <t xml:space="preserve">725777625277308928 </t>
  </si>
  <si>
    <t>Apple releases statement on death at HQ - KTVU San Francisco https://t.co/KYVCrrJkHt</t>
  </si>
  <si>
    <t>http://www.twitter.com/hackitfast/status/725777625277308928</t>
  </si>
  <si>
    <t xml:space="preserve">725777625172439040 </t>
  </si>
  <si>
    <t>Martu</t>
  </si>
  <si>
    <t>MartinaOlavarri</t>
  </si>
  <si>
    <t>¡No soy un martes chiquito, soy Martu!  Club Atlético River Plate de la cuna hasta el cajón.</t>
  </si>
  <si>
    <t>Twitter is now a 'news' app in the Apple store: 
Twitter's app is leaving behind the crowded field of social ... https://t.co/qSna3A8aoY</t>
  </si>
  <si>
    <t>http://pbs.twimg.com/profile_images/598871987843268608/sofDy6QK_normal.jpg</t>
  </si>
  <si>
    <t>http://www.twitter.com/MartinaOlavarri/status/725777625172439040</t>
  </si>
  <si>
    <t xml:space="preserve">725777624992194563 </t>
  </si>
  <si>
    <t>Mashable SocialMedia</t>
  </si>
  <si>
    <t>mashsocialmedia</t>
  </si>
  <si>
    <t>The latest in social media, plus tips on Twitter, Facebook, Pinterest, Google+, Vine, Foursquare and more from @Mashable.</t>
  </si>
  <si>
    <t>Twitter is now a 'news' app in the Apple store https://t.co/VsUen8cQfU</t>
  </si>
  <si>
    <t>http://pbs.twimg.com/profile_images/3690672785/16d3f33b98e664764b722cfaa79cefcf_normal.png</t>
  </si>
  <si>
    <t>649743</t>
  </si>
  <si>
    <t>21786</t>
  </si>
  <si>
    <t>http://www.twitter.com/mashsocialmedia/status/725777624992194563</t>
  </si>
  <si>
    <t xml:space="preserve">725777623905783810 </t>
  </si>
  <si>
    <t> Eduardo Cruz </t>
  </si>
  <si>
    <t>mauricio_edu</t>
  </si>
  <si>
    <t>Apple, tecnologia, basquetbol</t>
  </si>
  <si>
    <t>RT @iStoreMx: Colordot es una útil herramienta para identificar colores, solo enfoca es muy simple: https://t.co/GSt3fNSzfB https://t.co/3g…</t>
  </si>
  <si>
    <t>http://pbs.twimg.com/profile_images/720658208562372608/xMShFDRK_normal.jpg</t>
  </si>
  <si>
    <t>http://www.twitter.com/mauricio_edu/status/725777623905783810</t>
  </si>
  <si>
    <t xml:space="preserve">725777623763308550 </t>
  </si>
  <si>
    <t>Download #iJWFU on #iTunes -&amp;gt; 
https://t.co/zttVBxmsDE &amp;lt;-</t>
  </si>
  <si>
    <t>http://www.twitter.com/DaManWit2Xs/status/725777623763308550</t>
  </si>
  <si>
    <t xml:space="preserve">725777623566020610 </t>
  </si>
  <si>
    <t>Julián Volpes</t>
  </si>
  <si>
    <t>JulianVolpes</t>
  </si>
  <si>
    <t>Amante del té y de la música. Mi amigo imaginario era de Marte. 
Se puede jurar que no hay nada más triste que un ángel dejando la magia pudrirse.</t>
  </si>
  <si>
    <t>Twitter is now a 'news' app in the Apple store: 
Twitter's app is leaving behind the crowded field of social ... https://t.co/9IuCZrx6P7</t>
  </si>
  <si>
    <t>http://pbs.twimg.com/profile_images/601403363742199808/t3rE43iJ_normal.jpg</t>
  </si>
  <si>
    <t>http://www.twitter.com/JulianVolpes/status/725777623566020610</t>
  </si>
  <si>
    <t xml:space="preserve">725777623511519232 </t>
  </si>
  <si>
    <t>183万2997E集めました！「グロかわ！ゾンビ少女」#グロかわ！ゾンビ少女 https://t.co/RoezNMqqUg https://t.co/9PmWEgRMlf</t>
  </si>
  <si>
    <t>http://www.twitter.com/kaireo08210/status/725777623511519232</t>
  </si>
  <si>
    <t xml:space="preserve">725777622999941124 </t>
  </si>
  <si>
    <t>Rae Benson</t>
  </si>
  <si>
    <t>fiverr_girl</t>
  </si>
  <si>
    <t>Just a girl who likes to make you happy by doing funky stuff</t>
  </si>
  <si>
    <t>Twitter is now a 'news' app in the Apple store https://t.co/bX6S9PQ9kD</t>
  </si>
  <si>
    <t>http://pbs.twimg.com/profile_images/2768595138/269907a1237c7ef5780d245327a6c6c3_normal.jpeg</t>
  </si>
  <si>
    <t>http://www.twitter.com/fiverr_girl/status/725777622999941124</t>
  </si>
  <si>
    <t xml:space="preserve">725777622802817024 </t>
  </si>
  <si>
    <t>Producciones FC</t>
  </si>
  <si>
    <t>ProduccionesFC</t>
  </si>
  <si>
    <t>Productora publicitaria integral para medios audiovisuales | Jingles | Comerciales | Musicalización | Social Media |</t>
  </si>
  <si>
    <t>Se triplica envío de relojes inteligentes, pero la cuota de Apple se redujo
… https://t.co/T3BzOCs5uG</t>
  </si>
  <si>
    <t>http://pbs.twimg.com/profile_images/602728496281051136/rWh0P_za_normal.jpg</t>
  </si>
  <si>
    <t>http://www.twitter.com/ProduccionesFC/status/725777622802817024</t>
  </si>
  <si>
    <t xml:space="preserve">725777622622453760 </t>
  </si>
  <si>
    <t>http://www.twitter.com/rihrecords/status/725777622622453760</t>
  </si>
  <si>
    <t xml:space="preserve">725777622274187264 </t>
  </si>
  <si>
    <t>📱📱📱24866 Sold- Apple #iPhone5S 16GB "Factory Unlocked" 4G LTE iOS #Smartphone #iPhone… https://t.co/mMNS1aC3jd https://t.co/utv5vnmUH3</t>
  </si>
  <si>
    <t>http://www.twitter.com/iPhoneUnlocked9/status/725777622274187264</t>
  </si>
  <si>
    <t xml:space="preserve">725777621737459713 </t>
  </si>
  <si>
    <t>D|G™</t>
  </si>
  <si>
    <t>EhtBoiDarco</t>
  </si>
  <si>
    <t>I'm Just A Man....Might Not Change The World But Let Me Inspire Someone Who Can.....@mperezxo_</t>
  </si>
  <si>
    <t>Thank god I have Apple Music #ViewsFromThe6 6⃣</t>
  </si>
  <si>
    <t>http://pbs.twimg.com/profile_images/708737027362197504/-jMMFoXv_normal.jpg</t>
  </si>
  <si>
    <t>http://www.twitter.com/EhtBoiDarco/status/725777621737459713</t>
  </si>
  <si>
    <t xml:space="preserve">725777621708115968 </t>
  </si>
  <si>
    <t>jihane El Asmare</t>
  </si>
  <si>
    <t>jiiihanne</t>
  </si>
  <si>
    <t>https://t.co/V83SIoGrpC https://t.co/QCTJmCUx4k</t>
  </si>
  <si>
    <t>http://pbs.twimg.com/profile_images/3239911494/39f5337aa52e6f2a81872759a2f72be1_normal.jpeg</t>
  </si>
  <si>
    <t>http://www.twitter.com/jiiihanne/status/725777621708115968</t>
  </si>
  <si>
    <t xml:space="preserve">725777620860690432 </t>
  </si>
  <si>
    <t>Steve James</t>
  </si>
  <si>
    <t>stevejamespr</t>
  </si>
  <si>
    <t>Independent PR Consultant, Blogger, Productivity Guru &amp; Wannabe Rapper. I think about the origin of the universe while showering.</t>
  </si>
  <si>
    <t>Twitter is now a 'news' app in the Apple store https://t.co/dzMUEesA0l via @mashable</t>
  </si>
  <si>
    <t>http://pbs.twimg.com/profile_images/598495847911854080/_0kDA0Qr_normal.jpg</t>
  </si>
  <si>
    <t>http://www.twitter.com/stevejamespr/status/725777620860690432</t>
  </si>
  <si>
    <t xml:space="preserve">725777619719999488 </t>
  </si>
  <si>
    <t>Apple aún es líder, pero todos pierden terreno en el mercado de tabletas: estudio
                                … https://t.co/zGVAS9WhDJ</t>
  </si>
  <si>
    <t>http://www.twitter.com/ProduccionesFC/status/725777619719999488</t>
  </si>
  <si>
    <t xml:space="preserve">725777619652886530 </t>
  </si>
  <si>
    <t>AmandaJames</t>
  </si>
  <si>
    <t>AmandaJamesTT</t>
  </si>
  <si>
    <t>http://pbs.twimg.com/profile_images/719463317098663936/ciF_4flg_normal.jpg</t>
  </si>
  <si>
    <t>http://www.twitter.com/AmandaJamesTT/status/725777619652886530</t>
  </si>
  <si>
    <t xml:space="preserve">725777619438940160 </t>
  </si>
  <si>
    <t>وليف الصمت</t>
  </si>
  <si>
    <t>vip__9</t>
  </si>
  <si>
    <t>المفضلة تمثلني ❌لا أقبل التم المقدم</t>
  </si>
  <si>
    <t>RT @ThakerniApp: مجاناً ولفترة محدودة حمّله الان تطبيق ذكّرني للأذكار والأدعية اليومية للمسلم صوت عالي الجودة https://t.co/3z2gKbXJxv https…</t>
  </si>
  <si>
    <t>http://pbs.twimg.com/profile_images/666625439088160768/35rdqYVI_normal.jpg</t>
  </si>
  <si>
    <t>66088</t>
  </si>
  <si>
    <t>58106</t>
  </si>
  <si>
    <t>http://www.twitter.com/vip__9/status/725777619438940160</t>
  </si>
  <si>
    <t xml:space="preserve">725777619023704067 </t>
  </si>
  <si>
    <t>#Computer #Tablet #Deals : https://t.co/cwXntmwQ5E For Apple iPad 3rd 4 2 iPad Air Aluminum Wireless Bluetooth Key… https://t.co/X4xeAV7bSN</t>
  </si>
  <si>
    <t>http://www.twitter.com/ComputerBuying/status/725777619023704067</t>
  </si>
  <si>
    <t xml:space="preserve">725777617987756033 </t>
  </si>
  <si>
    <t>Maame_afia  ♏</t>
  </si>
  <si>
    <t>maame_afia1</t>
  </si>
  <si>
    <t>~ I Stay Lit ♨</t>
  </si>
  <si>
    <t>http://pbs.twimg.com/profile_images/725406811839434752/Icit7ZLu_normal.jpg</t>
  </si>
  <si>
    <t>http://www.twitter.com/maame_afia1/status/725777617987756033</t>
  </si>
  <si>
    <t xml:space="preserve">725777617253605376 </t>
  </si>
  <si>
    <t>Kevin Robb</t>
  </si>
  <si>
    <t>EsperantoKev</t>
  </si>
  <si>
    <t>Smurfy Tip! Growing crops is the best way to quickly earn XP in #SmurfsVillage  https://t.co/Wu3CENX1HI @BeelineGames</t>
  </si>
  <si>
    <t>http://pbs.twimg.com/profile_images/506473414/Kevin01_normal.JPG</t>
  </si>
  <si>
    <t>http://www.twitter.com/EsperantoKev/status/725777617253605376</t>
  </si>
  <si>
    <t xml:space="preserve">725777617014530050 </t>
  </si>
  <si>
    <t>http://www.twitter.com/azuma_yoru_bot/status/725777617014530050</t>
  </si>
  <si>
    <t xml:space="preserve">725777615999488000 </t>
  </si>
  <si>
    <t>Sammy jean</t>
  </si>
  <si>
    <t>Samuelvasquez02</t>
  </si>
  <si>
    <t>♏ |Acuario | #LastKing  #TeamtygaUK ⬅</t>
  </si>
  <si>
    <t>Twitter is now a 'news' app in the Apple store: 
Twitter's app is leaving behind the crowded field of social ... https://t.co/lwSy6HtV1v</t>
  </si>
  <si>
    <t>http://pbs.twimg.com/profile_images/703254591442284544/CtLPIF3s_normal.jpg</t>
  </si>
  <si>
    <t>http://www.twitter.com/Samuelvasquez02/status/725777615999488000</t>
  </si>
  <si>
    <t xml:space="preserve">725777615835914240 </t>
  </si>
  <si>
    <t>download #bokep mijat memek gadis taiwan https://t.co/M4Xxgu1PNg</t>
  </si>
  <si>
    <t>http://www.twitter.com/rimairama24/status/725777615835914240</t>
  </si>
  <si>
    <t xml:space="preserve">725777614879649792 </t>
  </si>
  <si>
    <t>iTunes71位　イギリス英語リスニング CD [オーディオブック版] - 大杉正明　価格：¥900　リリース日：2003年4月28日 https://t.co/WQk5o66Nfj　試聴→https://t.co/SnPCSDjMdO</t>
  </si>
  <si>
    <t>http://www.twitter.com/ituab/status/725777614879649792</t>
  </si>
  <si>
    <t xml:space="preserve">725777613403394048 </t>
  </si>
  <si>
    <t>Hossam Alsaady</t>
  </si>
  <si>
    <t>sa3dy</t>
  </si>
  <si>
    <t>Grateful son, lucky husband &amp; blessed father. Engineer by training, financier by trade. Reading, learning &amp; sharing إتحادي</t>
  </si>
  <si>
    <t>Carl Icahn says he sold entire Apple stake on China woes - CNBC | @Reuters
https://t.co/URge0fqk9z</t>
  </si>
  <si>
    <t>http://pbs.twimg.com/profile_images/494816654766112768/DlR4MJjK_normal.jpeg</t>
  </si>
  <si>
    <t>http://www.twitter.com/sa3dy/status/725777613403394048</t>
  </si>
  <si>
    <t xml:space="preserve">725777613285777408 </t>
  </si>
  <si>
    <t>Denník N</t>
  </si>
  <si>
    <t>dennikN</t>
  </si>
  <si>
    <t>Nezávislé Noviny</t>
  </si>
  <si>
    <t>Apple sa v prvej päťke výrobcov smartfónov prepadá, Čína rastie raketovým tempom https://t.co/H957BbBgI4</t>
  </si>
  <si>
    <t>Bratislava</t>
  </si>
  <si>
    <t>http://pbs.twimg.com/profile_images/554639121969184769/tQBa3Uap_normal.png</t>
  </si>
  <si>
    <t>9675</t>
  </si>
  <si>
    <t>http://www.twitter.com/dennikN/status/725777613285777408</t>
  </si>
  <si>
    <t xml:space="preserve">725777611331268608 </t>
  </si>
  <si>
    <t>平成28年4月29日
Oo｡ (¦3[___]
入眠時刻 4:52 入眠潜時 1時間19分01秒
#SleepMeister https://t.co/K5Xpuj3e5X</t>
  </si>
  <si>
    <t>http://www.twitter.com/RAVEN_Admiral/status/725777611331268608</t>
  </si>
  <si>
    <t xml:space="preserve">725777611004088320 </t>
  </si>
  <si>
    <t>{~FOTHERISTAA~}</t>
  </si>
  <si>
    <t>Flaka_Mundiial</t>
  </si>
  <si>
    <t>'SEDIENTAA' ; See Mee Vaah El Aviion' Cuuando Ati Se Te Vah La Guagua' xQk Yo' Soy De Lo' Mina Kataanga' &amp;&amp; Tu Ni De Nagua' #AnyaraFurcaal' 40 Panas ' 39 Judas</t>
  </si>
  <si>
    <t>Twitter is now a 'news' app in the Apple store: 
Twitter's app is leaving behind the crowded field of social ... https://t.co/eVd2etEvcv</t>
  </si>
  <si>
    <t>http://pbs.twimg.com/profile_images/657318794239410176/LNRGUMeF_normal.jpg</t>
  </si>
  <si>
    <t>http://www.twitter.com/Flaka_Mundiial/status/725777611004088320</t>
  </si>
  <si>
    <t xml:space="preserve">725777609900986370 </t>
  </si>
  <si>
    <t>Cordova1128</t>
  </si>
  <si>
    <t>Westminster High School #Classof17 snapchat: mathewcordova28</t>
  </si>
  <si>
    <t>Views will be on at 6 on ovo radio Apple Music only</t>
  </si>
  <si>
    <t>http://pbs.twimg.com/profile_images/721170863597314049/mXquZeuS_normal.jpg</t>
  </si>
  <si>
    <t>http://www.twitter.com/Cordova1128/status/725777609900986370</t>
  </si>
  <si>
    <t xml:space="preserve">725777609833861120 </t>
  </si>
  <si>
    <t>アニ中@超会議2日目</t>
  </si>
  <si>
    <t>ikaika1234</t>
  </si>
  <si>
    <t>バカな学生です二次元と飛行機と鉄道が大好きです アニメ/アイマス/デレマス/ミリマス/艦これ//鉄道/飛行機/BF4(PS3)/アニメ実況/シンセサイザー/DTM /リプくれれば基本的にフォロー返します 以下ツイプロ参照</t>
  </si>
  <si>
    <t>2016/04/29
ikaika1234さんが中途覚醒しました。
中途覚醒時刻 4:56 覚醒時間 1分
#SleepMeister https://t.co/o2WteHEsDM</t>
  </si>
  <si>
    <t>http://pbs.twimg.com/profile_images/718506047405629440/d28MrRI9_normal.jpg</t>
  </si>
  <si>
    <t>http://www.twitter.com/ikaika1234/status/725777609833861120</t>
  </si>
  <si>
    <t xml:space="preserve">725777609523499008 </t>
  </si>
  <si>
    <t>BigData</t>
  </si>
  <si>
    <t>BigDataRetweet</t>
  </si>
  <si>
    <t>#Retweets #BigData #IoT and lovely #Data</t>
  </si>
  <si>
    <t>Apple CareKit Launches With 4 Healthcare Apps - InformationWeek: InformationWeekApple CareKit L... https://t.co/FJ3KcXTpxB #Food_BigData</t>
  </si>
  <si>
    <t>http://pbs.twimg.com/profile_images/500274486113890305/24xf5Wtp_normal.jpeg</t>
  </si>
  <si>
    <t>http://www.twitter.com/BigDataRetweet/status/725777609523499008</t>
  </si>
  <si>
    <t xml:space="preserve">725777609141800960 </t>
  </si>
  <si>
    <t>amber may</t>
  </si>
  <si>
    <t>ninaa187</t>
  </si>
  <si>
    <t>Twitter is now a 'news' app in the Apple store: 
Twitter's app is leaving behind the crowded field of social ... https://t.co/R1hqnxv2ou</t>
  </si>
  <si>
    <t>http://www.twitter.com/ninaa187/status/725777609141800960</t>
  </si>
  <si>
    <t xml:space="preserve">725777608579805184 </t>
  </si>
  <si>
    <t>iTunes2位　花束を君に - 宇多田ヒカル　価格：¥250　リリース日：2016年4月15日 https://t.co/OxFZGQiDP8　試聴→https://t.co/YsdPfoKtxx</t>
  </si>
  <si>
    <t>http://www.twitter.com/itunran/status/725777608579805184</t>
  </si>
  <si>
    <t xml:space="preserve">725777607439073280 </t>
  </si>
  <si>
    <t>Sapinha Tianna</t>
  </si>
  <si>
    <t>flowerainbows</t>
  </si>
  <si>
    <t>I miss things that I’ve only seen in my dreams. Potterhead||#TeamFlash||#TeamBATMAN #TeamIronMan #TeamCap||FriendsForLife insta/snap: flowerainbows</t>
  </si>
  <si>
    <t>http://pbs.twimg.com/profile_images/627408532577615872/diuE2nAM_normal.jpg</t>
  </si>
  <si>
    <t>http://www.twitter.com/flowerainbows/status/725777607439073280</t>
  </si>
  <si>
    <t xml:space="preserve">725777606549737472 </t>
  </si>
  <si>
    <t>nneka odusodje</t>
  </si>
  <si>
    <t>nnekaodusodje</t>
  </si>
  <si>
    <t>Twitter is now a 'news' app in the Apple store: 
Twitter's app is leaving behind the crowded field of social ... https://t.co/PnCcAM82fu</t>
  </si>
  <si>
    <t>http://pbs.twimg.com/profile_images/555359369475661824/J0-5R1dB_normal.jpeg</t>
  </si>
  <si>
    <t>http://www.twitter.com/nnekaodusodje/status/725777606549737472</t>
  </si>
  <si>
    <t xml:space="preserve">725777605216067589 </t>
  </si>
  <si>
    <t>Min Zeng</t>
  </si>
  <si>
    <t>minzengwsj</t>
  </si>
  <si>
    <t>Money and Investing Reporter at The Wall Street Journal. RTs are not endorsements. Views are my own. I New York, therefore I live.  Buzz me at min.zeng@wsj.com</t>
  </si>
  <si>
    <t>wow #AMZN... 11% rally afterhour trading...buy Amazon, sell #Apple=great trade?</t>
  </si>
  <si>
    <t>http://pbs.twimg.com/profile_images/707431341445480452/Ab2qtxLg_normal.jpg</t>
  </si>
  <si>
    <t>http://www.twitter.com/minzengwsj/status/725777605216067589</t>
  </si>
  <si>
    <t xml:space="preserve">725777605073326080 </t>
  </si>
  <si>
    <t>Paloma Romero</t>
  </si>
  <si>
    <t>PalomaRom3</t>
  </si>
  <si>
    <t>Oh, wow! It seems I’m the best dressed at the party! #SUPERSTARLIFE https://t.co/cuKpSySaig https://t.co/xtbcTkhBLj</t>
  </si>
  <si>
    <t>http://pbs.twimg.com/profile_images/627893797674856448/7t-OVaGf_normal.jpg</t>
  </si>
  <si>
    <t>http://www.twitter.com/PalomaRom3/status/725777605073326080</t>
  </si>
  <si>
    <t xml:space="preserve">725777604448423936 </t>
  </si>
  <si>
    <t>20:03</t>
  </si>
  <si>
    <t>bluebay700</t>
  </si>
  <si>
    <t>#Humor #LGBT #Sarcasm #Fitness 21+ ☆ #RuPaulsDragRace #Photography #Travel ☆ #Vancouver #Seattle #Victoria #LasVegas #PuertoVallarta #Hollywood ☆ Don't Boss Me!</t>
  </si>
  <si>
    <t>RT @RevoLucian: A full album of music from @RuPaulsDragRace! ❤️
RuPaul’s Drag Race: The Rusical by Lucian Piane
https://t.co/bKcUvRKHYy 
@…</t>
  </si>
  <si>
    <t>http://pbs.twimg.com/profile_images/612126993132359680/xJH6gFp__normal.png</t>
  </si>
  <si>
    <t>http://www.twitter.com/bluebay700/status/725777604448423936</t>
  </si>
  <si>
    <t xml:space="preserve">725777604419162113 </t>
  </si>
  <si>
    <t>Deftones’ Chino Moreno forms new group Saudade with members of Bad Brains and Cro-Mags - NME https://t.co/C56aFUv2uv</t>
  </si>
  <si>
    <t>http://www.twitter.com/teetag48/status/725777604419162113</t>
  </si>
  <si>
    <t xml:space="preserve">725777603471261697 </t>
  </si>
  <si>
    <t>MavatronGaming</t>
  </si>
  <si>
    <t>MavatronG</t>
  </si>
  <si>
    <t>sup guys this is @MavatronGaming here i am a gamer and my youtube is XxMavatronGamingxX soo ya you can subscribe !!!!!!!!</t>
  </si>
  <si>
    <t>Awesome app to spice up your videos! Check it out guys! https://t.co/PCDPVB6tt5 https://t.co/S4aqovRAT2</t>
  </si>
  <si>
    <t>http://pbs.twimg.com/profile_images/639150125105999872/_-I8cAW__normal.jpg</t>
  </si>
  <si>
    <t>http://www.twitter.com/MavatronG/status/725777603471261697</t>
  </si>
  <si>
    <t xml:space="preserve">725777603445977088 </t>
  </si>
  <si>
    <t>Javier E Rodriguez R</t>
  </si>
  <si>
    <t>Jerodriguez21</t>
  </si>
  <si>
    <t>Im in a pursuit of happiness</t>
  </si>
  <si>
    <t>Can We Do It Again?! #scorehero https://t.co/b4Li8jDaIX https://t.co/Y7Kt4VbReo</t>
  </si>
  <si>
    <t>http://pbs.twimg.com/profile_images/646417814664949760/qIkfzLSd_normal.jpg</t>
  </si>
  <si>
    <t>http://www.twitter.com/Jerodriguez21/status/725777603445977088</t>
  </si>
  <si>
    <t xml:space="preserve">725777602846154753 </t>
  </si>
  <si>
    <t>HomeUnion</t>
  </si>
  <si>
    <t>Home_Union</t>
  </si>
  <si>
    <t>You Invest, We Do the Rest. Hands-free residential real estate that generates monthly income &amp; builds equity. We tweet about Investing &amp; real estate. Follow us.</t>
  </si>
  <si>
    <t>New from @forbes Apple's Price Cut Won't Spark Sales, If One Study Of The Brain Is Right https://t.co/ITDPCzlnJQ</t>
  </si>
  <si>
    <t>http://pbs.twimg.com/profile_images/456879980983488513/aVC53UGJ_normal.png</t>
  </si>
  <si>
    <t>http://www.twitter.com/Home_Union/status/725777602846154753</t>
  </si>
  <si>
    <t xml:space="preserve">725777602720456705 </t>
  </si>
  <si>
    <t>http://www.twitter.com/lienxvogt/status/725777602720456705</t>
  </si>
  <si>
    <t xml:space="preserve">725777602212851712 </t>
  </si>
  <si>
    <t>tooluboo</t>
  </si>
  <si>
    <t>Twitter is now a 'news' app in the Apple store: 
Twitter's app is leaving behind the crowded field of social ... https://t.co/rXUmudS9or</t>
  </si>
  <si>
    <t>http://pbs.twimg.com/profile_images/590527340788260867/RmhY5mok_normal.jpg</t>
  </si>
  <si>
    <t>http://www.twitter.com/tooluboo/status/725777602212851712</t>
  </si>
  <si>
    <t xml:space="preserve">725777602074431490 </t>
  </si>
  <si>
    <t>@Ohh_itsJewels Go with the iPhone. We'll hook you up! https://t.co/Qmperp1wrc Check us out! ^EM</t>
  </si>
  <si>
    <t>http://www.twitter.com/sprintforward/status/725777602074431490</t>
  </si>
  <si>
    <t xml:space="preserve">725777601340395520 </t>
  </si>
  <si>
    <t>Augie III</t>
  </si>
  <si>
    <t>augieisanarchy</t>
  </si>
  <si>
    <t>I'm still trying to figure myself out... But pizza would be a great start</t>
  </si>
  <si>
    <t>http://pbs.twimg.com/profile_images/723243726827442176/lJcynBLy_normal.jpg</t>
  </si>
  <si>
    <t>http://www.twitter.com/augieisanarchy/status/725777601340395520</t>
  </si>
  <si>
    <t xml:space="preserve">725777600111472641 </t>
  </si>
  <si>
    <t>White Collar PLC</t>
  </si>
  <si>
    <t>WhiteCollarPLC</t>
  </si>
  <si>
    <t>Twitter is now a 'news' app in the Apple store: 
Twitter's app is leaving behind the crowded... https://t.co/lon7RUJcMg Useful? Retweet.</t>
  </si>
  <si>
    <t>http://pbs.twimg.com/profile_images/587187380538449920/vhegWJx2_normal.jpg</t>
  </si>
  <si>
    <t>http://www.twitter.com/WhiteCollarPLC/status/725777600111472641</t>
  </si>
  <si>
    <t xml:space="preserve">725777599255973888 </t>
  </si>
  <si>
    <t>Talented Tech PRO</t>
  </si>
  <si>
    <t>TaleTechPRO</t>
  </si>
  <si>
    <t>The official Twitter page of Talented Technology PRO @TaleTechPRO</t>
  </si>
  <si>
    <t>Drake's 'Views' to exclusively roll out on Apple Music, iTunes - CNET https://t.co/BOBgKPkN8U #TechPro #DevPro</t>
  </si>
  <si>
    <t>http://pbs.twimg.com/profile_images/1125123214/TaleTechPRO-vert_normal.jpg</t>
  </si>
  <si>
    <t>http://www.twitter.com/TaleTechPRO/status/725777599255973888</t>
  </si>
  <si>
    <t xml:space="preserve">725777599092260865 </t>
  </si>
  <si>
    <t>武井勇輝 【with you...】 MV
武井勇輝「MY NAME IS - EP」
https://t.co/5UY4Srs2hC https://t.co/e9xzUBHabA</t>
  </si>
  <si>
    <t>http://www.twitter.com/takei_corvo/status/725777599092260865</t>
  </si>
  <si>
    <t xml:space="preserve">725777597976596480 </t>
  </si>
  <si>
    <t>Apple Ventas 2016: La Compañía De Cupertino Sufre Primera Baja De Ganancias En 13 Años https://t.co/3LVHxbZj0c</t>
  </si>
  <si>
    <t>http://www.twitter.com/FranciiselMejor/status/725777597976596480</t>
  </si>
  <si>
    <t xml:space="preserve">725777597653639168 </t>
  </si>
  <si>
    <t>hiro</t>
  </si>
  <si>
    <t>hiro12040808</t>
  </si>
  <si>
    <t>決めろ！最速ドリフト！スマートフォン向けドリフトゲーム「ドリフトスピリッツ」好評配信中！#ドリフトスピリッツ 4月29日 https://t.co/skBw6m456h</t>
  </si>
  <si>
    <t>http://www.twitter.com/hiro12040808/status/725777597653639168</t>
  </si>
  <si>
    <t xml:space="preserve">725777596970090496 </t>
  </si>
  <si>
    <t>TouchApp Limited</t>
  </si>
  <si>
    <t>TouchApp_uk</t>
  </si>
  <si>
    <t>#iOS native app, #Android and #web app development, Apps for    #education, #eLearning, #mobile learning development</t>
  </si>
  <si>
    <t>RT @Biocourseware: #onlinelearning #edutech #iPhoneApp for teacher web #PPT https://t.co/kDkspXmOs2 https://t.co/Zl9Qgxe0Fb</t>
  </si>
  <si>
    <t>http://pbs.twimg.com/profile_images/1760583043/image_normal.jpg</t>
  </si>
  <si>
    <t>23542</t>
  </si>
  <si>
    <t>22593</t>
  </si>
  <si>
    <t>http://www.twitter.com/TouchApp_uk/status/725777596970090496</t>
  </si>
  <si>
    <t xml:space="preserve">725777596420644864 </t>
  </si>
  <si>
    <t>koalabadger_</t>
  </si>
  <si>
    <t>you can have an opinion, just not in my mentions g. 18.</t>
  </si>
  <si>
    <t>http://pbs.twimg.com/profile_images/697505215403134976/owkLT7Hc_normal.jpg</t>
  </si>
  <si>
    <t>http://www.twitter.com/koalabadger_/status/725777596420644864</t>
  </si>
  <si>
    <t xml:space="preserve">725777596315783169 </t>
  </si>
  <si>
    <t>http://www.twitter.com/TweetFehim/status/725777596315783169</t>
  </si>
  <si>
    <t xml:space="preserve">725777595673911296 </t>
  </si>
  <si>
    <t>SpacePanopticon</t>
  </si>
  <si>
    <t>Twitter is now a 'news' app in the Apple store https://t.co/oOyg3lk1jT</t>
  </si>
  <si>
    <t>http://pbs.twimg.com/profile_images/577772708504596480/vHbH-GrX_normal.jpeg</t>
  </si>
  <si>
    <t>http://www.twitter.com/SpacePanopticon/status/725777595673911296</t>
  </si>
  <si>
    <t xml:space="preserve">725777593983721476 </t>
  </si>
  <si>
    <t>RT @leticaraballo: Flowers
Andy Warhol, 1970
Shared via #WikiArtApp https://t.co/6ydzKxgKSE https://t.co/OAPLLfF5rw</t>
  </si>
  <si>
    <t>http://www.twitter.com/phinoutassi/status/725777593983721476</t>
  </si>
  <si>
    <t xml:space="preserve">725777593966825473 </t>
  </si>
  <si>
    <t>EmpireOne News</t>
  </si>
  <si>
    <t>empireonenews</t>
  </si>
  <si>
    <t>All-round &amp; your number 1 online news portal. Get the latest about Nigeria, Africa &amp; the World. News Updates, Breaking News &amp; Special Report...be the first!</t>
  </si>
  <si>
    <t>Twitter is now a 'news' app in the Apple store: 
Twitter's app is leaving behind the crowded field of social ... https://t.co/WcPn154ekc</t>
  </si>
  <si>
    <t xml:space="preserve">Calabar | Uyo | Ph | Lagos. </t>
  </si>
  <si>
    <t>http://pbs.twimg.com/profile_images/1858351820/logo4fav_normal.jpg</t>
  </si>
  <si>
    <t>http://www.twitter.com/empireonenews/status/725777593966825473</t>
  </si>
  <si>
    <t xml:space="preserve">725777592977076224 </t>
  </si>
  <si>
    <t>Apple releases second Safari Technology Preview update with rendering and Web Inspector improvements #fashion #shop… https://t.co/0zGB1cEPqb</t>
  </si>
  <si>
    <t>http://www.twitter.com/BoutiqaShop/status/725777592977076224</t>
  </si>
  <si>
    <t xml:space="preserve">725777592616263680 </t>
  </si>
  <si>
    <t>Bradley Leimer</t>
  </si>
  <si>
    <t>leimer</t>
  </si>
  <si>
    <t>Head of Fintech Strategy, Santander U.S. Innovation; Curator, Connector, Advisor, Investor, Writer, Speaker [San Francisco, Boston, New York, London, Madrid]</t>
  </si>
  <si>
    <t>RT @FintechBot: ANZ says its Apple Pay interchange fee deal is 'fair': Partnership is about brand, not economics. https://t.co/C1sqyOBvYj b…</t>
  </si>
  <si>
    <t>http://pbs.twimg.com/profile_images/2819667331/04c51ec2e96d28a5ca88aa01cdb415d7_normal.jpeg</t>
  </si>
  <si>
    <t>18842</t>
  </si>
  <si>
    <t>http://www.twitter.com/leimer/status/725777592616263680</t>
  </si>
  <si>
    <t xml:space="preserve">725777592503164928 </t>
  </si>
  <si>
    <t>lULlaBy</t>
  </si>
  <si>
    <t>lucianaferrara3</t>
  </si>
  <si>
    <t>Ogni impulso che soffochiamo ci avvelena l'esistenza</t>
  </si>
  <si>
    <t>Ho trovato il miglior gioco di sempre per le feste. Dagli un'occhiata: https://t.co/KiIPIy0YDl https://t.co/tingzSIkJB</t>
  </si>
  <si>
    <t>http://pbs.twimg.com/profile_images/548069602601992193/paHaHNMs_normal.jpeg</t>
  </si>
  <si>
    <t>http://www.twitter.com/lucianaferrara3/status/725777592503164928</t>
  </si>
  <si>
    <t xml:space="preserve">725777592406687749 </t>
  </si>
  <si>
    <t>宇宙海賊 Yūgen</t>
  </si>
  <si>
    <t>Samourai_Yugen</t>
  </si>
  <si>
    <t>Listen to You Can't Always Get What You Want by The Rolling Stones on @AppleMusic. https://t.co/rP9MI8MZMS</t>
  </si>
  <si>
    <t>http://pbs.twimg.com/profile_images/707369946557251584/Udl9KUMi_normal.jpg</t>
  </si>
  <si>
    <t>http://www.twitter.com/Samourai_Yugen/status/725777592406687749</t>
  </si>
  <si>
    <t xml:space="preserve">725777592314421254 </t>
  </si>
  <si>
    <t>✨=^.^=✨</t>
  </si>
  <si>
    <t>003inna</t>
  </si>
  <si>
    <t>no dm allow(selected few)sewing/designing, cooking, vroom vroom, exercise, books, humanity, planet, kinky, (yes porn), blahhhh. sense of humor+❣☀️♑️♐️5s planets</t>
  </si>
  <si>
    <t>Listen to Titanium (feat. Sia) by David Guetta on @AppleMusic. https://t.co/HyL04hvoUL</t>
  </si>
  <si>
    <t>http://pbs.twimg.com/profile_images/725680400157302784/N1dS2h1w_normal.jpg</t>
  </si>
  <si>
    <t>http://www.twitter.com/003inna/status/725777592314421254</t>
  </si>
  <si>
    <t xml:space="preserve">725777590661857280 </t>
  </si>
  <si>
    <t>#Update https://t.co/WyAr2I67Ns VITIUM - sukekiyo https://t.co/WgyZ3YFtzT</t>
  </si>
  <si>
    <t>http://www.twitter.com/NewMusicJP/status/725777590661857280</t>
  </si>
  <si>
    <t xml:space="preserve">725777590389215232 </t>
  </si>
  <si>
    <t>Franka Modrić</t>
  </si>
  <si>
    <t>FrankaModric27</t>
  </si>
  <si>
    <t>15 years old</t>
  </si>
  <si>
    <t>http://pbs.twimg.com/profile_images/714270537770528770/unZp2p07_normal.jpg</t>
  </si>
  <si>
    <t>http://www.twitter.com/FrankaModric27/status/725777590389215232</t>
  </si>
  <si>
    <t xml:space="preserve">725777589747470336 </t>
  </si>
  <si>
    <t>Luke Marsden</t>
  </si>
  <si>
    <t>LukeMarsden</t>
  </si>
  <si>
    <t>Radio Presenter @WishFMOfficial Podcast Host @LukeandLucyFM Former BB UK Housemate, Social Media Guru @bb1ne &amp; switched Wigan Xmas Lights on 6 years In a row</t>
  </si>
  <si>
    <t>Wigan, England</t>
  </si>
  <si>
    <t>http://pbs.twimg.com/profile_images/725591909620682752/_xZ0kp6w_normal.jpg</t>
  </si>
  <si>
    <t>59471</t>
  </si>
  <si>
    <t>http://www.twitter.com/LukeMarsden/status/725777589747470336</t>
  </si>
  <si>
    <t xml:space="preserve">725777589692821504 </t>
  </si>
  <si>
    <t>Me parece discriminación el que @rexmamey no aparezca en esta petición a Apple. 
https://t.co/Zm4bhpWb5H</t>
  </si>
  <si>
    <t>http://www.twitter.com/FernandoRamosB/status/725777589692821504</t>
  </si>
  <si>
    <t xml:space="preserve">725777589436964864 </t>
  </si>
  <si>
    <t>bucocco5883</t>
  </si>
  <si>
    <t>ラブライブ！と艦これが好きです。 ありがとうμ's</t>
  </si>
  <si>
    <t>決めろ！最速ドリフト！スマートフォン向けドリフトゲーム「ドリフトスピリッツ」好評配信中！#ドリフトスピリッツ 4月29日 https://t.co/CyVTSUYjkN</t>
  </si>
  <si>
    <t>http://pbs.twimg.com/profile_images/668792985828483072/WXTjytGq_normal.jpg</t>
  </si>
  <si>
    <t>http://www.twitter.com/bucocco5883/status/725777589436964864</t>
  </si>
  <si>
    <t xml:space="preserve">725777587746656256 </t>
  </si>
  <si>
    <t>Carlos Ortega</t>
  </si>
  <si>
    <t>carlosor19</t>
  </si>
  <si>
    <t>the truth is obscure in my perception</t>
  </si>
  <si>
    <t>RT @tumi_stax_: Grow (feat. Correy C) by Cozz on @AppleMusic. https://t.co/fvwrIF7Fqc</t>
  </si>
  <si>
    <t>http://pbs.twimg.com/profile_images/710122691013906432/vA6K-NpP_normal.jpg</t>
  </si>
  <si>
    <t>http://www.twitter.com/carlosor19/status/725777587746656256</t>
  </si>
  <si>
    <t xml:space="preserve">725777586421268483 </t>
  </si>
  <si>
    <t>harsha</t>
  </si>
  <si>
    <t>harshafan</t>
  </si>
  <si>
    <t>Friendly internet expert. Alcohol buff. Total travel fanatic. Coffee fan. General entrepreneur. Unapologetic beer nerd.</t>
  </si>
  <si>
    <t>Twitter is now a 'news' app in the Apple store: 
Twitter's app is leaving behind the crowded field of social ... https://t.co/CmEsWx0xim</t>
  </si>
  <si>
    <t>http://pbs.twimg.com/profile_images/580297611900420096/EVF_dGFo_normal.jpg</t>
  </si>
  <si>
    <t>http://www.twitter.com/harshafan/status/725777586421268483</t>
  </si>
  <si>
    <t xml:space="preserve">725777586417098752 </t>
  </si>
  <si>
    <t>ricardo martinez</t>
  </si>
  <si>
    <t>ricardomac2010</t>
  </si>
  <si>
    <t>http://pbs.twimg.com/profile_images/709944682936008704/ZjijwFEA_normal.jpg</t>
  </si>
  <si>
    <t>http://www.twitter.com/ricardomac2010/status/725777586417098752</t>
  </si>
  <si>
    <t xml:space="preserve">725777584743657472 </t>
  </si>
  <si>
    <t>Barmak</t>
  </si>
  <si>
    <t>BarmakN</t>
  </si>
  <si>
    <t>Edu policy, privacy, &amp; politics. Tweets are personal and ≠ views of my employer, spouse, neighbor or mailman, so pls don't harass them. Retweets≠endorsement</t>
  </si>
  <si>
    <t>http://pbs.twimg.com/profile_images/684757619093811201/B1sTJj7w_normal.jpg</t>
  </si>
  <si>
    <t>http://www.twitter.com/BarmakN/status/725777584743657472</t>
  </si>
  <si>
    <t xml:space="preserve">725777584622047232 </t>
  </si>
  <si>
    <t>cutz by Mississippi</t>
  </si>
  <si>
    <t>Mississippicutz</t>
  </si>
  <si>
    <t>I spent 1 hour and 17 minutes working out with Apple Health. 533 calories burned. #LoseIt</t>
  </si>
  <si>
    <t>http://pbs.twimg.com/profile_images/674391681987252225/_WKPYOZr_normal.jpg</t>
  </si>
  <si>
    <t>http://www.twitter.com/Mississippicutz/status/725777584622047232</t>
  </si>
  <si>
    <t xml:space="preserve">725777584080982016 </t>
  </si>
  <si>
    <t>K-E-Y LO LO ❗️™</t>
  </si>
  <si>
    <t>MrsOliviaBenson</t>
  </si>
  <si>
    <t>The One Ya Mom Warned You About - Soldier by Day - Pump Slayer by Nite - College Grad - 80's Baby ♐ - I Fuck Bishes ✨ IG &amp; SC: MrsOliviaBenson ✨</t>
  </si>
  <si>
    <t>Fuckkkkkk Eve ... Bitch just HAD to Eat that Damn Apple 🙄😒</t>
  </si>
  <si>
    <t>http://pbs.twimg.com/profile_images/716782143196631040/Gsb4pZhz_normal.jpg</t>
  </si>
  <si>
    <t>http://www.twitter.com/MrsOliviaBenson/status/725777584080982016</t>
  </si>
  <si>
    <t xml:space="preserve">725777582315196421 </t>
  </si>
  <si>
    <t>Leonardo Veras</t>
  </si>
  <si>
    <t>leoveras7</t>
  </si>
  <si>
    <t>snap : leoveras7
  instagram: leoveras7</t>
  </si>
  <si>
    <t>@oliveirarayssa_ lançou o tubo da Apple né kkkkkkkkkkkk !</t>
  </si>
  <si>
    <t>http://pbs.twimg.com/profile_images/719530991195435008/UdjJLu-b_normal.jpg</t>
  </si>
  <si>
    <t>http://www.twitter.com/leoveras7/status/725777582315196421</t>
  </si>
  <si>
    <t xml:space="preserve">725777579005767680 </t>
  </si>
  <si>
    <t>BigCho</t>
  </si>
  <si>
    <t>1017HUNCHO</t>
  </si>
  <si>
    <t>BigGuwopHuncho da Jamaican Mexican</t>
  </si>
  <si>
    <t>RT @1future: 7:55PM, EST tonight on @MTV #LowLife video.  Get #EVOL on @AppleMusic now! https://t.co/RZTwXa0IN1 https://t.co/sqTuTsfaYX</t>
  </si>
  <si>
    <t>http://pbs.twimg.com/profile_images/723295879369629697/9fcvrANA_normal.jpg</t>
  </si>
  <si>
    <t>http://www.twitter.com/1017HUNCHO/status/725777579005767680</t>
  </si>
  <si>
    <t xml:space="preserve">725777578154418176 </t>
  </si>
  <si>
    <t>#NowPlaying: @NikkiSixx - Life is Beautiful | https://t.co/iEQVNriq98 | #80s  | #90s | #Rock | #ClassicRock | #HardRock  | #HairMetal</t>
  </si>
  <si>
    <t>http://www.twitter.com/RockMIXFM/status/725777578154418176</t>
  </si>
  <si>
    <t xml:space="preserve">725777578150252545 </t>
  </si>
  <si>
    <t>s/o to @mrkiplingcakes apple pie cakes i'm so in love</t>
  </si>
  <si>
    <t>http://www.twitter.com/yeezyseasn/status/725777578150252545</t>
  </si>
  <si>
    <t xml:space="preserve">725777575394549760 </t>
  </si>
  <si>
    <t>Max barberini</t>
  </si>
  <si>
    <t>oso69mb1</t>
  </si>
  <si>
    <t>RT @spinozait: Trovato cadavere nella sede di Apple. Ora tutti ne vorranno uno.
[@pantana21]</t>
  </si>
  <si>
    <t>http://pbs.twimg.com/profile_images/482497477523046400/Caqas5tA_normal.jpeg</t>
  </si>
  <si>
    <t>http://www.twitter.com/oso69mb1/status/725777575394549760</t>
  </si>
  <si>
    <t xml:space="preserve">725777574979358721 </t>
  </si>
  <si>
    <t>clemtomlinson42</t>
  </si>
  <si>
    <t>My favorite group : One Direction 29.04.13 ♥</t>
  </si>
  <si>
    <t>RT @5HFrance: #PHOTO: Piste 7: Squeeze. #727Tracklist. 
https://t.co/jSGKoeSiNw https://t.co/ClBmq1TIWI</t>
  </si>
  <si>
    <t>http://pbs.twimg.com/profile_images/678197276196642816/aa8YLO6p_normal.png</t>
  </si>
  <si>
    <t>http://www.twitter.com/clemtomlinson42/status/725777574979358721</t>
  </si>
  <si>
    <t xml:space="preserve">725777574895345664 </t>
  </si>
  <si>
    <t>Twitter is now a 'news' app in the Apple store: 
Twitter's app is leaving behind the crowded field of social ... https://t.co/XeESSjX6W7</t>
  </si>
  <si>
    <t>http://www.twitter.com/lolynegrin/status/725777574895345664</t>
  </si>
  <si>
    <t xml:space="preserve">725777574148857856 </t>
  </si>
  <si>
    <t>Mashable</t>
  </si>
  <si>
    <t>mashable</t>
  </si>
  <si>
    <t>News, resources, inspiration and fun for the connected generation. Tweets by @mashable staff.</t>
  </si>
  <si>
    <t>Twitter is now a 'news' app in the Apple store https://t.co/FSGcRQAXaZ</t>
  </si>
  <si>
    <t>http://pbs.twimg.com/profile_images/672144573725044737/eEOLvMTQ_normal.png</t>
  </si>
  <si>
    <t>7003523</t>
  </si>
  <si>
    <t>129204</t>
  </si>
  <si>
    <t>http://www.twitter.com/mashable/status/725777574148857856</t>
  </si>
  <si>
    <t xml:space="preserve">725777573301653504 </t>
  </si>
  <si>
    <t>BeoxilcartFomebranch</t>
  </si>
  <si>
    <t>BFomebranch</t>
  </si>
  <si>
    <t>Part time bard  of Sialtanis.</t>
  </si>
  <si>
    <t>RT @joeljeffrey: The first sin in the Bible was eating an apple. The second was murder. That escalated quickly.</t>
  </si>
  <si>
    <t>http://pbs.twimg.com/profile_images/633081826475642880/L-Rj5AcO_normal.jpg</t>
  </si>
  <si>
    <t>http://www.twitter.com/BFomebranch/status/725777573301653504</t>
  </si>
  <si>
    <t xml:space="preserve">725777572131442688 </t>
  </si>
  <si>
    <t>#Computer #Tablet #Deals : https://t.co/CSdwIPhUbE Fintie Smart Slim Case Cover For 2014 Apple iPad Air 2 (iPad 6)… https://t.co/UDDAjajUOp</t>
  </si>
  <si>
    <t>http://www.twitter.com/ComputerBuying/status/725777572131442688</t>
  </si>
  <si>
    <t xml:space="preserve">725777571531640832 </t>
  </si>
  <si>
    <t>Wall Street Pummels Apple After Weak Q2 Earnings Report https://t.co/brY85mEjaA</t>
  </si>
  <si>
    <t>http://www.twitter.com/ECommerceNews1/status/725777571531640832</t>
  </si>
  <si>
    <t xml:space="preserve">725777569153474560 </t>
  </si>
  <si>
    <t>EXID ♡</t>
  </si>
  <si>
    <t>Cocainexheroin</t>
  </si>
  <si>
    <t>Check out the TMZ App! via @TMZ https://t.co/FiZEfTKOlp</t>
  </si>
  <si>
    <t>http://pbs.twimg.com/profile_images/667131350265290752/NTm96ae1_normal.jpg</t>
  </si>
  <si>
    <t>http://www.twitter.com/Cocainexheroin/status/725777569153474560</t>
  </si>
  <si>
    <t xml:space="preserve">725777569123946496 </t>
  </si>
  <si>
    <t>kendroiddddd</t>
  </si>
  <si>
    <t>Holy...
Carl Icahn Dumps Entire Apple Inc. Stock, Blames China https://t.co/XTGOffrtdJ via @valuewalk</t>
  </si>
  <si>
    <t>http://pbs.twimg.com/profile_images/686768828517199873/NOTsnlRS_normal.jpg</t>
  </si>
  <si>
    <t>http://www.twitter.com/kendroiddddd/status/725777569123946496</t>
  </si>
  <si>
    <t xml:space="preserve">725777568713068544 </t>
  </si>
  <si>
    <t>buse.ergan</t>
  </si>
  <si>
    <t>buseergan</t>
  </si>
  <si>
    <t>#antsmasher I smashed  185 ants in this awesome game!!!tff https://t.co/nYuz0CywvK https://t.co/1Npukf8elI</t>
  </si>
  <si>
    <t>http://pbs.twimg.com/profile_images/548075738059259904/gZaSOcPH_normal.jpeg</t>
  </si>
  <si>
    <t>http://www.twitter.com/buseergan/status/725777568713068544</t>
  </si>
  <si>
    <t xml:space="preserve">725777568444633088 </t>
  </si>
  <si>
    <t>I spent 33 minutes working out with Apple Health. 271 calories burned. #LoseIt</t>
  </si>
  <si>
    <t>http://www.twitter.com/Mississippicutz/status/725777568444633088</t>
  </si>
  <si>
    <t xml:space="preserve">725777568402575360 </t>
  </si>
  <si>
    <t>David Benn</t>
  </si>
  <si>
    <t>devidbenn</t>
  </si>
  <si>
    <t>Twitter is now a 'news' app in the Apple store https://t.co/p0MOgC2DtX ...well, ok</t>
  </si>
  <si>
    <t>http://pbs.twimg.com/profile_images/581856533958434816/gPdqjd8R_normal.jpg</t>
  </si>
  <si>
    <t>http://www.twitter.com/devidbenn/status/725777568402575360</t>
  </si>
  <si>
    <t xml:space="preserve">725777567370907650 </t>
  </si>
  <si>
    <t>Ormazd Nooijens</t>
  </si>
  <si>
    <t>alsu_holi</t>
  </si>
  <si>
    <t>Girl gets Apple Kinky https://t.co/p5r9v4UvwB</t>
  </si>
  <si>
    <t>http://pbs.twimg.com/profile_images/720957822633119746/aXwcInDE_normal.jpg</t>
  </si>
  <si>
    <t>http://www.twitter.com/alsu_holi/status/725777567370907650</t>
  </si>
  <si>
    <t xml:space="preserve">725777565978349569 </t>
  </si>
  <si>
    <t>Apple iPhone 6S Plus (Latest Model) - 16GB - Gold (Unlocked) Smartphone - Bid Now! Only $6… https://t.co/AKfesNA7A1 https://t.co/TWiU08qUR2</t>
  </si>
  <si>
    <t>http://www.twitter.com/Zoisqo__Tuukba/status/725777565978349569</t>
  </si>
  <si>
    <t xml:space="preserve">725777564866764800 </t>
  </si>
  <si>
    <t>Twitter is now a 'news' app in the Apple store: 
Twitter's app is leaving behind the crowded field of social ... https://t.co/5XFmfnP8o1</t>
  </si>
  <si>
    <t>10347</t>
  </si>
  <si>
    <t>http://www.twitter.com/Anishwebering/status/725777564866764800</t>
  </si>
  <si>
    <t xml:space="preserve">725777563608559616 </t>
  </si>
  <si>
    <t>RT @leticaraballo: The Flight of the dragonfly in Front of the Sun
Joan Miro, 1968
Shared via #WikiArtApp https://t.co/6ydzKxgKSE https://t…</t>
  </si>
  <si>
    <t>http://www.twitter.com/phinoutassi/status/725777563608559616</t>
  </si>
  <si>
    <t xml:space="preserve">725777563214340096 </t>
  </si>
  <si>
    <t>lois lane</t>
  </si>
  <si>
    <t>bellamysquake</t>
  </si>
  <si>
    <t>Let them hear the black damn canary.</t>
  </si>
  <si>
    <t>RT @1DsShadow: 17) when they performed Grown for the first time at the apple music festival &amp;amp; no one was ready for that beat drop
https://…</t>
  </si>
  <si>
    <t>http://pbs.twimg.com/profile_images/724710692641771520/hAor0Wve_normal.jpg</t>
  </si>
  <si>
    <t>http://www.twitter.com/bellamysquake/status/725777563214340096</t>
  </si>
  <si>
    <t xml:space="preserve">725777562887151616 </t>
  </si>
  <si>
    <t>jordanferney</t>
  </si>
  <si>
    <t>ohhappyday</t>
  </si>
  <si>
    <t>Event Planner, Letterpress Printer and Blogger.</t>
  </si>
  <si>
    <t>This apple has a secret... It's actually a surprise ball! Unwrap it to reveal gifts and su… https://t.co/iLBvUyVZfQ https://t.co/zuVAH5c45X</t>
  </si>
  <si>
    <t>http://pbs.twimg.com/profile_images/2353405530/f12b0h8i2phxchzrrhox_normal.jpeg</t>
  </si>
  <si>
    <t>29419</t>
  </si>
  <si>
    <t>http://www.twitter.com/ohhappyday/status/725777562887151616</t>
  </si>
  <si>
    <t xml:space="preserve">725777561037336576 </t>
  </si>
  <si>
    <t>５時です♬</t>
  </si>
  <si>
    <t>http://www.twitter.com/apple_species/status/725777561037336576</t>
  </si>
  <si>
    <t xml:space="preserve">725777560534130688 </t>
  </si>
  <si>
    <t>WE&amp;NÔVE</t>
  </si>
  <si>
    <t>weandnove</t>
  </si>
  <si>
    <t>By @MZEROUKHI, CEO. WE&amp;NÔVE serves private businesses and public organizations on issues of: #OpenInnovation #circulareconomy #innovationfrugale #Digital</t>
  </si>
  <si>
    <t>Facebook rit, Apple mollit et Twitter rame https://t.co/OJpFLkKTSC</t>
  </si>
  <si>
    <t>Rennes / Paris / Alger</t>
  </si>
  <si>
    <t>http://pbs.twimg.com/profile_images/603611387869401090/_gG51fUy_normal.png</t>
  </si>
  <si>
    <t>http://www.twitter.com/weandnove/status/725777560534130688</t>
  </si>
  <si>
    <t xml:space="preserve">725777559632240642 </t>
  </si>
  <si>
    <t>Omar David Cabello C</t>
  </si>
  <si>
    <t>chronosx1dave</t>
  </si>
  <si>
    <t>‎Un pueblo ignorante, es un instrumento ciego de su propia destrucción. Simón Bolívar.</t>
  </si>
  <si>
    <t>U.S. Stocks Drop as Apple's Retreat Overshadows Facebook Rally https://t.co/OSUeAmW1Eu vía @technology</t>
  </si>
  <si>
    <t>http://pbs.twimg.com/profile_images/697528771025330176/Y5AGERsM_normal.jpg</t>
  </si>
  <si>
    <t>http://www.twitter.com/chronosx1dave/status/725777559632240642</t>
  </si>
  <si>
    <t xml:space="preserve">725777559351386113 </t>
  </si>
  <si>
    <t>abigailx_w</t>
  </si>
  <si>
    <t>✨ Drake ✨ 16 #WeTheNorth #DubNation And on the off chance that Metro Boomin doesn't trust you...well...</t>
  </si>
  <si>
    <t>RT @Much: It's #VIEWS eve! All-@Drake video playlist on @Much tomorrow hosted by @mr1LOVETO. Get in the mood with @AppleMusic. https://t.co…</t>
  </si>
  <si>
    <t>http://pbs.twimg.com/profile_images/712731079178891264/6TJ7Ka2M_normal.jpg</t>
  </si>
  <si>
    <t>http://www.twitter.com/abigailx_w/status/725777559351386113</t>
  </si>
  <si>
    <t xml:space="preserve">725777558080491520 </t>
  </si>
  <si>
    <t>IG: JaayGlow</t>
  </si>
  <si>
    <t>JaayGlow</t>
  </si>
  <si>
    <t>#Silia ARTISTE, SONG WRITER, ENTERTAINER. Never give up, great things take time. For more info, holla @opecole #Rmadrid</t>
  </si>
  <si>
    <t>So #IFINOTELLYOU sey A na for Apple, u go think sey na Ball??</t>
  </si>
  <si>
    <t>http://pbs.twimg.com/profile_images/588369247950217216/zPFq_lxR_normal.jpg</t>
  </si>
  <si>
    <t>http://www.twitter.com/JaayGlow/status/725777558080491520</t>
  </si>
  <si>
    <t xml:space="preserve">725777557468123136 </t>
  </si>
  <si>
    <t>OTG Worldwide</t>
  </si>
  <si>
    <t>OTG_worldwide</t>
  </si>
  <si>
    <t>#GreatestHustlerAlive @ToneTrump #Tony #itunes https://t.co/8xJSZBBlVO https://t.co/pY0hbQ6cRw</t>
  </si>
  <si>
    <t>http://pbs.twimg.com/profile_images/704913236370563072/3OmvLN5T_normal.jpg</t>
  </si>
  <si>
    <t>http://www.twitter.com/OTG_worldwide/status/725777557468123136</t>
  </si>
  <si>
    <t xml:space="preserve">725777557174542337 </t>
  </si>
  <si>
    <t>Lukasz A. KWIECIEN</t>
  </si>
  <si>
    <t>lukas_aprilis</t>
  </si>
  <si>
    <t>http://pbs.twimg.com/profile_images/714392985895636992/xf4S5iVs_normal.jpg</t>
  </si>
  <si>
    <t>http://www.twitter.com/lukas_aprilis/status/725777557174542337</t>
  </si>
  <si>
    <t xml:space="preserve">725777556088180737 </t>
  </si>
  <si>
    <t>Roseline.</t>
  </si>
  <si>
    <t>rosethi</t>
  </si>
  <si>
    <t>PLL, TW, TVD, Glee, GA, FI, OUAT, FC, TF, UTD, The 100, GG, 90210, OTH, OB, OITNB, FTWD, TWD, Scream, SQ, Smallville, Charmed, Skins, Misfits, | 5H | Demi | HP</t>
  </si>
  <si>
    <t>http://pbs.twimg.com/profile_images/725774856369885184/q1VGWhBV_normal.jpg</t>
  </si>
  <si>
    <t>http://www.twitter.com/rosethi/status/725777556088180737</t>
  </si>
  <si>
    <t xml:space="preserve">725777554880126976 </t>
  </si>
  <si>
    <t>What if  Jony Ive from Apple Could Redesign The World https://t.co/KBaLsiWDrB https://t.co/edBIvYb2w9</t>
  </si>
  <si>
    <t>9124</t>
  </si>
  <si>
    <t>8655</t>
  </si>
  <si>
    <t>http://www.twitter.com/capricorn056/status/725777554880126976</t>
  </si>
  <si>
    <t xml:space="preserve">725777554506809344 </t>
  </si>
  <si>
    <t>Huff</t>
  </si>
  <si>
    <t>ashleyhufferr</t>
  </si>
  <si>
    <t>Romans 8:39</t>
  </si>
  <si>
    <t>http://pbs.twimg.com/profile_images/725480790776287232/LHKrFgs3_normal.jpg</t>
  </si>
  <si>
    <t>http://www.twitter.com/ashleyhufferr/status/725777554506809344</t>
  </si>
  <si>
    <t xml:space="preserve">725777553693245440 </t>
  </si>
  <si>
    <t>Apple iPhone 6 Plus - 128GB - Space Gray Unlocked Smartphone - Bid Now! Only $565.0 https://t.co/M6JUD7Siz7 https://t.co/hWv54pvbAj</t>
  </si>
  <si>
    <t>http://www.twitter.com/Zoisqo__Tuukba/status/725777553693245440</t>
  </si>
  <si>
    <t xml:space="preserve">725777553193984000 </t>
  </si>
  <si>
    <t>純那</t>
  </si>
  <si>
    <t>apple_7916</t>
  </si>
  <si>
    <t>芸人さん大好き。愛しすぎて死ぬ。野武士溺愛。吉村様。徳井様。幼さを未熟というのならその枠超えてやる。最近出口を見つけましたがまだまだ入口付近でございます</t>
  </si>
  <si>
    <t>【定期】よしむにハグされ隊No34、ノブコブ宣伝部No20、ピカル宣伝部No22、ピカリ隊に入り隊No27、お笑い信者隊No3、PNI特殊部隊No15、ちっこい笑クラの会No1に入ってます(*ﾟ▽ﾟ*)同士絡んでね←</t>
  </si>
  <si>
    <t>http://pbs.twimg.com/profile_images/3547464698/92cd9360056dc769d06ab5f21398538d_normal.jpeg</t>
  </si>
  <si>
    <t>http://www.twitter.com/apple_7916/status/725777553193984000</t>
  </si>
  <si>
    <t xml:space="preserve">725777552019615744 </t>
  </si>
  <si>
    <t>Kathrin</t>
  </si>
  <si>
    <t>kathringluck</t>
  </si>
  <si>
    <t>Slytherin, pentaholic, shepsexual, lgbtq+ activist, engineering student, foreign languages enthusiast, vogue dancer, concert traveler, she/her</t>
  </si>
  <si>
    <t>http://pbs.twimg.com/profile_images/723637918259093504/1f2S0xoH_normal.jpg</t>
  </si>
  <si>
    <t>http://www.twitter.com/kathringluck/status/725777552019615744</t>
  </si>
  <si>
    <t xml:space="preserve">725777551466090496 </t>
  </si>
  <si>
    <t>ربى ☁️</t>
  </si>
  <si>
    <t>itzruba_5</t>
  </si>
  <si>
    <t>يجب أن تمتلك نظرة إيجابية لكل شئ✨. MY COTTON CANDY ❤️ @Mr_Hat861015</t>
  </si>
  <si>
    <t>I deleted my tweets with Tweet Cleaning IOS App. Try it https://t.co/FJX2kR0avk #tweetcleaning</t>
  </si>
  <si>
    <t>http://pbs.twimg.com/profile_images/669465507741962240/bA00c2w-_normal.jpg</t>
  </si>
  <si>
    <t>http://www.twitter.com/itzruba_5/status/725777551466090496</t>
  </si>
  <si>
    <t xml:space="preserve">725777549884833792 </t>
  </si>
  <si>
    <t>#RADIO #80s #juice Now Playing #Manic Monday #Bangles #APPS Apple https://t.co/yzl3JCk5xu Google https://t.co/V6aN6Da2dZ</t>
  </si>
  <si>
    <t>http://www.twitter.com/ADOTRADIO/status/725777549884833792</t>
  </si>
  <si>
    <t xml:space="preserve">725777549071147009 </t>
  </si>
  <si>
    <t>•.•</t>
  </si>
  <si>
    <t>sellputs</t>
  </si>
  <si>
    <t>https://t.co/CYjoxlypXL</t>
  </si>
  <si>
    <t>Remember all those days where Apple sold off as markets rallied? NDX dropped 101 points from 10:30 am high to 5 min before close.</t>
  </si>
  <si>
    <t>http://pbs.twimg.com/profile_images/715071749788934144/JZTjxewg_normal.jpg</t>
  </si>
  <si>
    <t>13234</t>
  </si>
  <si>
    <t>http://www.twitter.com/sellputs/status/725777549071147009</t>
  </si>
  <si>
    <t xml:space="preserve">725777548987224065 </t>
  </si>
  <si>
    <t>CHAM$</t>
  </si>
  <si>
    <t>ScottyChams</t>
  </si>
  <si>
    <t>---- Official ScottyChams Twitter ----- @wethe9 https://t.co/eFIlTm1Myq https://t.co/dnOFa699yg https://t.co/r757GKlzhi https://t.co/Y3WUHfsr1G</t>
  </si>
  <si>
    <t>Oshawa, CA</t>
  </si>
  <si>
    <t>http://pbs.twimg.com/profile_images/714416161975304192/JKDC0wly_normal.jpg</t>
  </si>
  <si>
    <t>10457</t>
  </si>
  <si>
    <t>http://www.twitter.com/ScottyChams/status/725777548987224065</t>
  </si>
  <si>
    <t xml:space="preserve">725777547083014144 </t>
  </si>
  <si>
    <t>Shaps </t>
  </si>
  <si>
    <t>shaps</t>
  </si>
  <si>
    <t>Snr Engineer @ TAB Me: https://t.co/P1xd0ctNda, OSS: https://t.co/vmAkrQTn7g -- Swift-ly kickin' ass on iOS!</t>
  </si>
  <si>
    <t>RT @iOSBytesPodcast: Episode #114 out! This week, we have work from @sandofsky, Tony Parker at Apple, @alexiscreuzot, and @shaps https://t.…</t>
  </si>
  <si>
    <t>http://pbs.twimg.com/profile_images/562344872397766656/MXX413NN_normal.jpeg</t>
  </si>
  <si>
    <t>http://www.twitter.com/shaps/status/725777547083014144</t>
  </si>
  <si>
    <t xml:space="preserve">725777545510174724 </t>
  </si>
  <si>
    <t>El iPad encara su peor trimestre desde 2012 | Apple 5x1 https://t.co/6AyAyYSnP3</t>
  </si>
  <si>
    <t>http://www.twitter.com/danferapple/status/725777545510174724</t>
  </si>
  <si>
    <t xml:space="preserve">725777544553881601 </t>
  </si>
  <si>
    <t>my red lipstick</t>
  </si>
  <si>
    <t>MarciStardust</t>
  </si>
  <si>
    <t>Good Vibes Only. 
Red lipstick all day everyday.
Dark skin beauty. 
Don't try bother me with negativity.
Warrior
thubelihle_marcellah on IG</t>
  </si>
  <si>
    <t>RT @billboard: Drake will host a "Views From the 6" global listening party on Apple Music's @Beats1 https://t.co/9Rgysj5I0N https://t.co/Gz…</t>
  </si>
  <si>
    <t>http://pbs.twimg.com/profile_images/725773023349985280/Tm21JEGI_normal.jpg</t>
  </si>
  <si>
    <t>http://www.twitter.com/MarciStardust/status/725777544553881601</t>
  </si>
  <si>
    <t xml:space="preserve">725777543287033860 </t>
  </si>
  <si>
    <t>ゆゆにゃん♡@まじはろ厨</t>
  </si>
  <si>
    <t>yu_6u6_777</t>
  </si>
  <si>
    <t>アニメ/モンスト/モンハンX/パチスロ (∩´͈ ᐜ `͈∩)˖*♬೨̣̥ 最初趣味垢だったはずが最近日常つぶやき多いですw 適当に出没するので適当にフォローして下さい(๑╹ω╹๑ ) モンストモンハンフレさん募集中♡ 寂しがりのかまってちゃんのマジハロ愛者♡ アリスとブーモリが好きっ(*´ω`*) #マジハロ5</t>
  </si>
  <si>
    <t>#俺のストーカー
iPhone・iPad 
https://t.co/k97n00THRl
Android 
https://t.co/SMLLb5RNF4
【レア度 ☆3】 https://t.co/NSDeJt0mOY</t>
  </si>
  <si>
    <t>http://pbs.twimg.com/profile_images/634828520980516864/Yg2Ehx0R_normal.jpg</t>
  </si>
  <si>
    <t>http://www.twitter.com/yu_6u6_777/status/725777543287033860</t>
  </si>
  <si>
    <t xml:space="preserve">725777542066638849 </t>
  </si>
  <si>
    <t>Palmsay</t>
  </si>
  <si>
    <t>Laval-Montréal Hockey #3 - Palmsay on Production</t>
  </si>
  <si>
    <t>RT @Troyrobo: what a time to have Apple Music 6️⃣</t>
  </si>
  <si>
    <t>Laval, Québec</t>
  </si>
  <si>
    <t>http://pbs.twimg.com/profile_images/722120532800483328/4ziQYtie_normal.jpg</t>
  </si>
  <si>
    <t>http://www.twitter.com/Palmsay/status/725777542066638849</t>
  </si>
  <si>
    <t xml:space="preserve">725777542049837057 </t>
  </si>
  <si>
    <t>Osman Kurt</t>
  </si>
  <si>
    <t>o_kurt</t>
  </si>
  <si>
    <t>Founder of @CodeLab34</t>
  </si>
  <si>
    <t>Listen to 6 Inch (feat. The Weeknd) by Beyoncé on @AppleMusic. https://t.co/O7p1E6eiLx</t>
  </si>
  <si>
    <t>http://pbs.twimg.com/profile_images/647100082207240192/dZhoHJAq_normal.jpg</t>
  </si>
  <si>
    <t>http://www.twitter.com/o_kurt/status/725777542049837057</t>
  </si>
  <si>
    <t xml:space="preserve">725777541890490368 </t>
  </si>
  <si>
    <t>kamiila</t>
  </si>
  <si>
    <t>Kams_79</t>
  </si>
  <si>
    <t>smile it's sunnah</t>
  </si>
  <si>
    <t>http://pbs.twimg.com/profile_images/725045452605906944/NzcxcNhR_normal.jpg</t>
  </si>
  <si>
    <t>http://www.twitter.com/Kams_79/status/725777541890490368</t>
  </si>
  <si>
    <t xml:space="preserve">725777541613510656 </t>
  </si>
  <si>
    <t>Maria Lazaro</t>
  </si>
  <si>
    <t>MarietaLazaro</t>
  </si>
  <si>
    <t>Apasionada de las Redes Sociales. Y de mi pareja. Y no en ese orden.</t>
  </si>
  <si>
    <t>Twitter is now a 'news' app in the Apple store https://t.co/3NrsgM2LLs</t>
  </si>
  <si>
    <t>Sevilla - London</t>
  </si>
  <si>
    <t>http://pbs.twimg.com/profile_images/591536744513851393/yPBTSoVd_normal.jpg</t>
  </si>
  <si>
    <t>http://www.twitter.com/MarietaLazaro/status/725777541613510656</t>
  </si>
  <si>
    <t xml:space="preserve">725777540103675904 </t>
  </si>
  <si>
    <t>Burhan Star Lord</t>
  </si>
  <si>
    <t>PeterRey4</t>
  </si>
  <si>
    <t>Star Wars.
I want to be an actor.                               Charackter Peter Quill Star lord.              Rey&amp;Peter.long live love.I want.</t>
  </si>
  <si>
    <t>http://pbs.twimg.com/profile_images/710938462132768768/2oiZLCyB_normal.jpg</t>
  </si>
  <si>
    <t>http://www.twitter.com/PeterRey4/status/725777540103675904</t>
  </si>
  <si>
    <t xml:space="preserve">725777539910799361 </t>
  </si>
  <si>
    <t>Rhonda Apple</t>
  </si>
  <si>
    <t>Rhonda_Apple</t>
  </si>
  <si>
    <t>Vertically-challenged Celiac. Love UNC, INXS, U2 &amp; all great music, beaches, photography, books, movies, travel, coffee, chocolate, cider &amp; Australia!</t>
  </si>
  <si>
    <t>RT @idanielsenbass: Thursday the earth made a hiccup and left us all a little bit poorer.
I dont know how to begin… https://t.co/xACEQHJGId</t>
  </si>
  <si>
    <t>http://pbs.twimg.com/profile_images/435131078735429632/4bEGpLjj_normal.jpeg</t>
  </si>
  <si>
    <t>http://www.twitter.com/Rhonda_Apple/status/725777539910799361</t>
  </si>
  <si>
    <t xml:space="preserve">725777539659001857 </t>
  </si>
  <si>
    <t>#Mashable Twitter is now a 'news' app in the Apple store: 
Twitter's app is leaving behind the crowded field ... https://t.co/I2LfDqR42o</t>
  </si>
  <si>
    <t>http://www.twitter.com/Walter_NGOUAMO/status/725777539659001857</t>
  </si>
  <si>
    <t xml:space="preserve">725777539600371712 </t>
  </si>
  <si>
    <t>#Computer #Tablet #Deals : https://t.co/oQzHEOGSK2 For Apple iPad mini 2/3/4 iPad Air Rotating Leather Case Cover … https://t.co/OtzoTv2Ir1</t>
  </si>
  <si>
    <t>http://www.twitter.com/ComputerBuying/status/725777539600371712</t>
  </si>
  <si>
    <t xml:space="preserve">725777533816459264 </t>
  </si>
  <si>
    <t>Elina</t>
  </si>
  <si>
    <t>Scandalousdolan</t>
  </si>
  <si>
    <t>Cranberry juice and jenga</t>
  </si>
  <si>
    <t>@BrennenTaylor brennen eat an apple</t>
  </si>
  <si>
    <t>http://pbs.twimg.com/profile_images/725771244218494976/QcoSqnFi_normal.jpg</t>
  </si>
  <si>
    <t>http://www.twitter.com/Scandalousdolan/status/725777533816459264</t>
  </si>
  <si>
    <t xml:space="preserve">725777532893548544 </t>
  </si>
  <si>
    <t>Nick Balashov</t>
  </si>
  <si>
    <t>NickBalashov</t>
  </si>
  <si>
    <t>Free Thinker, Selective Speaker. Entrepreneur. #LawOfAttraction</t>
  </si>
  <si>
    <t>Smoke Break (Interlude) by Flatbush Zombies on @AppleMusic🔥🔥🔥 https://t.co/SsoBaeeHXp</t>
  </si>
  <si>
    <t>http://pbs.twimg.com/profile_images/711092498714611713/PEPX0_NU_normal.jpg</t>
  </si>
  <si>
    <t>http://www.twitter.com/NickBalashov/status/725777532893548544</t>
  </si>
  <si>
    <t xml:space="preserve">725777532549664768 </t>
  </si>
  <si>
    <t>Nöél Dénis</t>
  </si>
  <si>
    <t>NoelDenisLive</t>
  </si>
  <si>
    <t>Slightly creative.</t>
  </si>
  <si>
    <t>#smartdigital Icahn: We’re out of Apple, and it’s China’s fault: He said "we no longer h... https://t.co/KMBOJS6N4F #ownyourdigitalspace</t>
  </si>
  <si>
    <t>http://pbs.twimg.com/profile_images/3434521209/e37ba201b03e0a4ae6d88a0f7c692031_normal.jpeg</t>
  </si>
  <si>
    <t>http://www.twitter.com/NoelDenisLive/status/725777532549664768</t>
  </si>
  <si>
    <t xml:space="preserve">725777532155355136 </t>
  </si>
  <si>
    <t>村越雄二</t>
  </si>
  <si>
    <t>elmyujixi</t>
  </si>
  <si>
    <t>決めろ！最速ドリフト！スマートフォン向けドリフトゲーム「ドリフトスピリッツ」好評配信中！#ドリフトスピリッツ 4月29日 https://t.co/aPi5RFPtYV</t>
  </si>
  <si>
    <t>http://www.twitter.com/elmyujixi/status/725777532155355136</t>
  </si>
  <si>
    <t xml:space="preserve">725777531593461760 </t>
  </si>
  <si>
    <t>baby_dewdrop</t>
  </si>
  <si>
    <t>blah</t>
  </si>
  <si>
    <t>Listen to Power Trip (feat. Miguel) by J. Cole on @AppleMusic. https://t.co/iThvAyFf8v</t>
  </si>
  <si>
    <t>http://pbs.twimg.com/profile_images/709857142090690561/p01zN3MU_normal.jpg</t>
  </si>
  <si>
    <t>http://www.twitter.com/baby_dewdrop/status/725777531593461760</t>
  </si>
  <si>
    <t xml:space="preserve">725777530800754688 </t>
  </si>
  <si>
    <t>Little things</t>
  </si>
  <si>
    <t>Kaka123Little</t>
  </si>
  <si>
    <t>I'm in love with LOU And all LOU little things</t>
  </si>
  <si>
    <t>122155</t>
  </si>
  <si>
    <t>http://pbs.twimg.com/profile_images/723580858066714624/oe0vmNLp_normal.jpg</t>
  </si>
  <si>
    <t>http://www.twitter.com/Kaka123Little/status/725777530800754688</t>
  </si>
  <si>
    <t xml:space="preserve">725777530549092354 </t>
  </si>
  <si>
    <t>Apple iPhone 3GS - 16GB - Black (AT&amp;amp;T) Smartphone (MC135LL/A) - Bid Now! Only $11.0 https://t.co/FW4eVOonVk https://t.co/srD6Xi4EOC</t>
  </si>
  <si>
    <t>http://www.twitter.com/Haahze__Cuekdu/status/725777530549092354</t>
  </si>
  <si>
    <t xml:space="preserve">725777530410651648 </t>
  </si>
  <si>
    <t>"Хоттабыч" стоит ли смотреть?</t>
  </si>
  <si>
    <t>http://www.twitter.com/salon_apple/status/725777530410651648</t>
  </si>
  <si>
    <t xml:space="preserve">725777530083414021 </t>
  </si>
  <si>
    <t>SMM Conferences</t>
  </si>
  <si>
    <t>SMMConferences</t>
  </si>
  <si>
    <t>Tweeting about social media news and conferences.</t>
  </si>
  <si>
    <t>Twitter is now a 'news' app in the Apple store https://t.co/UxwvftD9at</t>
  </si>
  <si>
    <t>http://pbs.twimg.com/profile_images/378800000398988170/7c10e5eb2223d77671e8d8c9230b029a_normal.jpeg</t>
  </si>
  <si>
    <t>http://www.twitter.com/SMMConferences/status/725777530083414021</t>
  </si>
  <si>
    <t xml:space="preserve">725777529181720576 </t>
  </si>
  <si>
    <t>للايفون والايباد :
مجانا 🆓 لفترة مؤقته عبر هاذا التطبيق ستتمكن من تحويل الى ملف صوتي بصيغةMp3
VideoMP3 
https://t.co/wGNSHsaung
#My_apps</t>
  </si>
  <si>
    <t>38817</t>
  </si>
  <si>
    <t>http://www.twitter.com/MjmjFeel/status/725777529181720576</t>
  </si>
  <si>
    <t xml:space="preserve">725777527332065280 </t>
  </si>
  <si>
    <t>Apple Store in Marseille, France set to open May 14 as construction progresses at new SF store https://t.co/fsSYTaPelA #Apple #TheDab</t>
  </si>
  <si>
    <t>http://www.twitter.com/thedabtk/status/725777527332065280</t>
  </si>
  <si>
    <t xml:space="preserve">725777527289958400 </t>
  </si>
  <si>
    <t>iLove Healthcare</t>
  </si>
  <si>
    <t>ilovehcare</t>
  </si>
  <si>
    <t>Twitter is now a 'news' app in the Apple store: 
Twitter's app is leaving behind the crowded field of social ... https://t.co/BdRMJIZqvD</t>
  </si>
  <si>
    <t>http://www.twitter.com/ilovehcare/status/725777527289958400</t>
  </si>
  <si>
    <t xml:space="preserve">725777526610604032 </t>
  </si>
  <si>
    <t>Güler Kalyoncu</t>
  </si>
  <si>
    <t>gulerkalyoli</t>
  </si>
  <si>
    <t>RT @SahaKirala: Büyük gün geldi! #SahaKirala artık hazır! Hemen indirin: 
https://t.co/qKT4CwmJlQ 
https://t.co/gII4v71aUf https://t.co/5…</t>
  </si>
  <si>
    <t>http://pbs.twimg.com/profile_images/442381120433573891/uJVunqGt_normal.jpeg</t>
  </si>
  <si>
    <t>http://www.twitter.com/gulerkalyoli/status/725777526610604032</t>
  </si>
  <si>
    <t xml:space="preserve">725777526149271553 </t>
  </si>
  <si>
    <t>hhp 42</t>
  </si>
  <si>
    <t>hhp42</t>
  </si>
  <si>
    <t>https://t.co/ZglKEBnr4m https://t.co/3XOrOalvEK</t>
  </si>
  <si>
    <t>http://pbs.twimg.com/profile_images/344513261570489163/5dcfa067e71912a377bd6caf16389e1a_normal.jpeg</t>
  </si>
  <si>
    <t>http://www.twitter.com/hhp42/status/725777526149271553</t>
  </si>
  <si>
    <t xml:space="preserve">725777525633224704 </t>
  </si>
  <si>
    <t>WheatonCarson</t>
  </si>
  <si>
    <t>SAHS.                                                     Never be comfortable with just good enough.</t>
  </si>
  <si>
    <t>http://pbs.twimg.com/profile_images/704125923952431104/aI-GoVN6_normal.jpg</t>
  </si>
  <si>
    <t>http://www.twitter.com/WheatonCarson/status/725777525633224704</t>
  </si>
  <si>
    <t xml:space="preserve">725777525578825730 </t>
  </si>
  <si>
    <t>3rdEyeView</t>
  </si>
  <si>
    <t>KingFred_</t>
  </si>
  <si>
    <t>RT @SiriusHEALTH: APPLE CIDER VINEAGAR OR APPLE CIDER FUNGUS/BACTERIA?? THE HEALTH BENEFITS OF APPLE CIDER VINEGAR??? https://t.co/gf9Lteec…</t>
  </si>
  <si>
    <t>http://pbs.twimg.com/profile_images/681527873551863816/NU5C9dLc_normal.jpg</t>
  </si>
  <si>
    <t>http://www.twitter.com/KingFred_/status/725777525578825730</t>
  </si>
  <si>
    <t xml:space="preserve">725777525486551040 </t>
  </si>
  <si>
    <t>Talkshow is texting in public and more: We take a first look and interview the creator! https://t.co/iVOGXImLNR #Apple #TheDab</t>
  </si>
  <si>
    <t>http://www.twitter.com/thedabtk/status/725777525486551040</t>
  </si>
  <si>
    <t xml:space="preserve">725777524551127040 </t>
  </si>
  <si>
    <t>Apple iPhone 3GS - 16GB - White (AT&amp;amp;T) Smartphone (MC136LL/A) - Bid Now! Only $36.0 https://t.co/gPgCv8wtf2 https://t.co/8Lol3PqebQ</t>
  </si>
  <si>
    <t>http://www.twitter.com/Haahze__Cuekdu/status/725777524551127040</t>
  </si>
  <si>
    <t xml:space="preserve">725777524429623297 </t>
  </si>
  <si>
    <t>https://t.co/V83SIoGrpC https://t.co/IwlplYrpnw</t>
  </si>
  <si>
    <t>http://www.twitter.com/jiiihanne/status/725777524429623297</t>
  </si>
  <si>
    <t xml:space="preserve">725777524257480704 </t>
  </si>
  <si>
    <t>Carl Icahn says he sold entire Apple stake on China woes: CNBC - Reuters https://t.co/PnpVggNaHv</t>
  </si>
  <si>
    <t>http://www.twitter.com/jkr3333/status/725777524257480704</t>
  </si>
  <si>
    <t xml:space="preserve">725777524148555776 </t>
  </si>
  <si>
    <t>Kala Burrell-Craft</t>
  </si>
  <si>
    <t>Kala1908</t>
  </si>
  <si>
    <t>Place the Rarity Shop in you #SmurfsVillage to get all the past exclusive items you missed! https://t.co/vkrXkhnn3e @BeelineGames</t>
  </si>
  <si>
    <t>http://pbs.twimg.com/profile_images/378800000037433350/e89e7c07d43f3486583b74164c3e1d74_normal.jpeg</t>
  </si>
  <si>
    <t>http://www.twitter.com/Kala1908/status/725777524148555776</t>
  </si>
  <si>
    <t xml:space="preserve">725777524001767425 </t>
  </si>
  <si>
    <t>Creditflo Dollar</t>
  </si>
  <si>
    <t>blogzayskipdy</t>
  </si>
  <si>
    <t>Plant a seed at the right depth and it'll grow!!!</t>
  </si>
  <si>
    <t>Listen to Evolve (Radio) by Insight on @AppleMusic.🔊🔊🔊🔊 https://t.co/2kNVXs1tPE</t>
  </si>
  <si>
    <t>http://pbs.twimg.com/profile_images/724085733800181760/zHARCmTX_normal.jpg</t>
  </si>
  <si>
    <t>http://www.twitter.com/blogzayskipdy/status/725777524001767425</t>
  </si>
  <si>
    <t xml:space="preserve">725777523540373505 </t>
  </si>
  <si>
    <t>GO GET @RussRealDiehl 'O.D' Album https://t.co/RLk1dwHmn6 RIGHT NOW ON #ITUNES #AONEPROMOTIONS</t>
  </si>
  <si>
    <t>http://www.twitter.com/LyonsCarolynM/status/725777523540373505</t>
  </si>
  <si>
    <t xml:space="preserve">725777522374270976 </t>
  </si>
  <si>
    <t>Twitter is now a 'news' app in the Apple store: 
Twitter's app is leaving behind the cro... https://t.co/NnsXrBugYh #Top #Blog #Resource</t>
  </si>
  <si>
    <t>http://www.twitter.com/nikhil_makwana1/status/725777522374270976</t>
  </si>
  <si>
    <t xml:space="preserve">725777521032105984 </t>
  </si>
  <si>
    <t>GTF Marketing Group</t>
  </si>
  <si>
    <t>gtfmarketing</t>
  </si>
  <si>
    <t>Social Media Managers, with a track record of creating &amp; implementing successful social media innovative programs &amp; effective campaigns.</t>
  </si>
  <si>
    <t>Twitter is now a 'news' app in the Apple store: 
Twitter's app is leaving behind the crowded field of social ... https://t.co/MEgg1oxHF1</t>
  </si>
  <si>
    <t>MID ATLANTIC REGION</t>
  </si>
  <si>
    <t>http://pbs.twimg.com/profile_images/497611968077766657/qwMCtZD-_normal.jpeg</t>
  </si>
  <si>
    <t>http://www.twitter.com/gtfmarketing/status/725777521032105984</t>
  </si>
  <si>
    <t xml:space="preserve">725777521011220480 </t>
  </si>
  <si>
    <t>Booom! #BreakIt!! 1.4 is available on the AppStore. Improved Multiplayer and minor bugs fixed. Download it! https://t.co/LzgQA0avEl</t>
  </si>
  <si>
    <t>http://www.twitter.com/BreakItGame/status/725777521011220480</t>
  </si>
  <si>
    <t xml:space="preserve">725777520298221569 </t>
  </si>
  <si>
    <t>@WriteOnSteph hell yah, not even a close second</t>
  </si>
  <si>
    <t>http://www.twitter.com/apple_head2000/status/725777520298221569</t>
  </si>
  <si>
    <t xml:space="preserve">725777520260354049 </t>
  </si>
  <si>
    <t>Mlrage420Oy</t>
  </si>
  <si>
    <t>Diehard Philadelpia Eagles fan in</t>
  </si>
  <si>
    <t>http://pbs.twimg.com/profile_images/575856731584008192/EDvHHIKO_normal.jpeg</t>
  </si>
  <si>
    <t>http://www.twitter.com/Mlrage420Oy/status/725777520260354049</t>
  </si>
  <si>
    <t xml:space="preserve">725777518658093056 </t>
  </si>
  <si>
    <t>http://www.twitter.com/AlohaJosie/status/725777518658093056</t>
  </si>
  <si>
    <t xml:space="preserve">725777518549164032 </t>
  </si>
  <si>
    <t>El Tijuanense.com</t>
  </si>
  <si>
    <t>El_Tijuanense</t>
  </si>
  <si>
    <t>Últimas noticias de Tijuana, México y el mundo, Medio #1 en Twitter en Tijuana.</t>
  </si>
  <si>
    <t>#EUA
Una persona fue encontrada muerta en la sede de Apple en California https://t.co/2JUS5Slow0 https://t.co/lCAB8A0pNX</t>
  </si>
  <si>
    <t>Tijuana, México</t>
  </si>
  <si>
    <t>http://pbs.twimg.com/profile_images/593083911216836609/CYW7Sdug_normal.png</t>
  </si>
  <si>
    <t>53013</t>
  </si>
  <si>
    <t>http://www.twitter.com/El_Tijuanense/status/725777518549164032</t>
  </si>
  <si>
    <t xml:space="preserve">725777517726978048 </t>
  </si>
  <si>
    <t>Htoshi. I</t>
  </si>
  <si>
    <t>Real0923</t>
  </si>
  <si>
    <t>キングコングニードロップが得意です。割とチェーン持ち歩いて振り回します。</t>
  </si>
  <si>
    <t>決めろ！最速ドリフト！スマートフォン向けドリフトゲーム「ドリフトスピリッツ」好評配信中！#ドリフトスピリッツ 4月29日 https://t.co/BpIEZYyTBK</t>
  </si>
  <si>
    <t>http://pbs.twimg.com/profile_images/1175269851/image_normal.jpg</t>
  </si>
  <si>
    <t>http://www.twitter.com/Real0923/status/725777517726978048</t>
  </si>
  <si>
    <t xml:space="preserve">725777517466910720 </t>
  </si>
  <si>
    <t>Jillian Cheli</t>
  </si>
  <si>
    <t>JillCheli</t>
  </si>
  <si>
    <t>Media Ops Manager at @Adaptly, jack of all trades, constantly needing to stimulate my mind both physically and mentally.</t>
  </si>
  <si>
    <t>Twitter is now a 'news' app in the Apple store: 
Twitter's app is leaving behind the crowded field of social ... https://t.co/Pq5La6CC2D</t>
  </si>
  <si>
    <t>http://pbs.twimg.com/profile_images/565596882311720960/XuJsj058_normal.jpeg</t>
  </si>
  <si>
    <t>http://www.twitter.com/JillCheli/status/725777517466910720</t>
  </si>
  <si>
    <t xml:space="preserve">725777517324435457 </t>
  </si>
  <si>
    <t>Deepak kumar</t>
  </si>
  <si>
    <t>DDeepakkumarr</t>
  </si>
  <si>
    <t>@MarketWatch 
Enough of Apple . People want some Other fruit too. #same#technology#new#cover#understand#game#people#wise#cnni#bbc#cnbc#rt</t>
  </si>
  <si>
    <t>http://pbs.twimg.com/profile_images/709469622760775680/vS87tIME_normal.jpg</t>
  </si>
  <si>
    <t>http://www.twitter.com/DDeepakkumarr/status/725777517324435457</t>
  </si>
  <si>
    <t xml:space="preserve">725777516967895040 </t>
  </si>
  <si>
    <t>Apple CareKit apps for dealing with depression and #diabetes #bloodsugar #diabetessymptoms https://t.co/8Val3raOGF https://t.co/vGm5TekJZn</t>
  </si>
  <si>
    <t>http://www.twitter.com/Hichich750/status/725777516967895040</t>
  </si>
  <si>
    <t xml:space="preserve">725777516837765120 </t>
  </si>
  <si>
    <t>Fahad ~ الشقردي</t>
  </si>
  <si>
    <t>1234Fahda</t>
  </si>
  <si>
    <t>snap : ff-aass200</t>
  </si>
  <si>
    <t>RT @saudistuff: تشكيل فريق خبراء ألماني لصناعة جيل جديد خاص بسيارة "آبل"
 #Apple https://t.co/GDtmuepbqk</t>
  </si>
  <si>
    <t>http://pbs.twimg.com/profile_images/615106678908780544/5KcpFe4O_normal.jpg</t>
  </si>
  <si>
    <t>http://www.twitter.com/1234Fahda/status/725777516837765120</t>
  </si>
  <si>
    <t xml:space="preserve">725777516787441664 </t>
  </si>
  <si>
    <t>Corbin Riley</t>
  </si>
  <si>
    <t>MrWilsoniAm</t>
  </si>
  <si>
    <t>You're time on this earth is limited, but His potential in you is limitless. Be used for the greater. Storyteller, Film Connoisseur, Artist. Team @marcorubio</t>
  </si>
  <si>
    <t>RT @TechnoBuffalo: Apple desperately needs to make magical products again, don't you think? https://t.co/5THo0Honok https://t.co/gEfMcwOVqE</t>
  </si>
  <si>
    <t>http://pbs.twimg.com/profile_images/725776851163971584/hzT-6HEC_normal.jpg</t>
  </si>
  <si>
    <t>http://www.twitter.com/MrWilsoniAm/status/725777516787441664</t>
  </si>
  <si>
    <t xml:space="preserve">725777516565254144 </t>
  </si>
  <si>
    <t>C'est Dieu qui donne</t>
  </si>
  <si>
    <t>SkinnyNiiggah</t>
  </si>
  <si>
    <t>IG :Skinny_niggah | Snap : Skinny_nigguuh | 05/09</t>
  </si>
  <si>
    <t>Getting an apple watch would be easier 😂 https://t.co/2QyioJD7ia</t>
  </si>
  <si>
    <t>Senegal</t>
  </si>
  <si>
    <t>http://pbs.twimg.com/profile_images/725475804067549185/HP5qwzbP_normal.jpg</t>
  </si>
  <si>
    <t>http://www.twitter.com/SkinnyNiiggah/status/725777516565254144</t>
  </si>
  <si>
    <t xml:space="preserve">725777515499806720 </t>
  </si>
  <si>
    <t>Twitter is now a 'news' app in the Apple store https://t.co/qzkfuwr8fm</t>
  </si>
  <si>
    <t>http://www.twitter.com/PiratesLabs/status/725777515499806720</t>
  </si>
  <si>
    <t xml:space="preserve">725777515260817408 </t>
  </si>
  <si>
    <t>New on Ebay for the United States Imac Apple iMac 27 Late 2013 MAXED 3TB Fusion 32 GB Memo… https://t.co/1lBAzM6TtC https://t.co/CUpvtTsZgK</t>
  </si>
  <si>
    <t>http://www.twitter.com/ImaconEbayUS/status/725777515260817408</t>
  </si>
  <si>
    <t xml:space="preserve">725777514862370817 </t>
  </si>
  <si>
    <t>@ArifHasanNFL lmao those comments might have been dumber than the Apple can't cook ones tbh</t>
  </si>
  <si>
    <t>6051</t>
  </si>
  <si>
    <t>http://www.twitter.com/LedyardNFLDraft/status/725777514862370817</t>
  </si>
  <si>
    <t xml:space="preserve">725777514665246720 </t>
  </si>
  <si>
    <t>Walter Gomez</t>
  </si>
  <si>
    <t>Brociall881</t>
  </si>
  <si>
    <t>Apple CareKit apps for dealing with depression and #diabetes #bloodsugar #diabetessymptoms https://t.co/GHBMJcjQ5l https://t.co/ULTkjbJnbJ</t>
  </si>
  <si>
    <t>http://pbs.twimg.com/profile_images/587800276356112384/jMgqecZ2_normal.jpg</t>
  </si>
  <si>
    <t>http://www.twitter.com/Brociall881/status/725777514665246720</t>
  </si>
  <si>
    <t xml:space="preserve">725777512958054400 </t>
  </si>
  <si>
    <t>ForeverEndeavour™</t>
  </si>
  <si>
    <t>RelentLife</t>
  </si>
  <si>
    <t>#ForeverEndeavour is an entertaining blog providing news, resources, inspiration and photography for connected generations based from London</t>
  </si>
  <si>
    <t>Twitter is now a 'news' app in the Apple store https://t.co/qtMmBdpeWu</t>
  </si>
  <si>
    <t>http://pbs.twimg.com/profile_images/663365580880289792/EJj-TgwW_normal.jpg</t>
  </si>
  <si>
    <t>http://www.twitter.com/RelentLife/status/725777512958054400</t>
  </si>
  <si>
    <t xml:space="preserve">725777512546979841 </t>
  </si>
  <si>
    <t>Sneak Diss Podcast</t>
  </si>
  <si>
    <t>THE_SNEAKDISS</t>
  </si>
  <si>
    <t>https://t.co/1SncgjmlEx *Sneakers*Sports*Current Events* *Pop Culture*Life*Music*Sh!t Talking* *iTunes*Stitcher*YouTube *Google Music*</t>
  </si>
  <si>
    <t>The Sneak Diss Podcast Episode 6ix - We talk to Reshoev8r Owner Stephen Grear @Reshoevn8r is up on iTunes! https://t.co/IebLM0pwCF</t>
  </si>
  <si>
    <t>http://pbs.twimg.com/profile_images/708393992400936960/7dHeY6VB_normal.jpg</t>
  </si>
  <si>
    <t>http://www.twitter.com/THE_SNEAKDISS/status/725777512546979841</t>
  </si>
  <si>
    <t xml:space="preserve">725777512077377540 </t>
  </si>
  <si>
    <t>Apple CareKit apps for dealing with depression and #diabetes #bloodsugar #diabetessymptoms https://t.co/qwFpLAcMgi https://t.co/4nDGNd5f7t</t>
  </si>
  <si>
    <t>http://www.twitter.com/Rosenberger340/status/725777512077377540</t>
  </si>
  <si>
    <t xml:space="preserve">725777512022835200 </t>
  </si>
  <si>
    <t>New on Ebay for the United States Imac NEW 2015 Apple 27" Retina 5K iMac 3.3GHz i5 / 64GB … https://t.co/CsmThxpUmj https://t.co/TZFZ5G4RQw</t>
  </si>
  <si>
    <t>http://www.twitter.com/ImaconEbayUS/status/725777512022835200</t>
  </si>
  <si>
    <t xml:space="preserve">725777511469162496 </t>
  </si>
  <si>
    <t>Liam Goodchap</t>
  </si>
  <si>
    <t>vmarketing46</t>
  </si>
  <si>
    <t>#Marketing Specialist #Entrepreneur General internet enthusiast. Professional social media junkie.</t>
  </si>
  <si>
    <t>Twitter recategorized itself from ‘social networking’ to ‘news’ in Apple’s App Store https://t.co/IdgqAwS0oT https://t.co/llwqUiDQG9</t>
  </si>
  <si>
    <t>http://pbs.twimg.com/profile_images/570905767528517632/CeV_58zS_normal.jpeg</t>
  </si>
  <si>
    <t>http://www.twitter.com/vmarketing46/status/725777511469162496</t>
  </si>
  <si>
    <t xml:space="preserve">725777509048979456 </t>
  </si>
  <si>
    <t>TGF Tech News</t>
  </si>
  <si>
    <t>TGFTechNews</t>
  </si>
  <si>
    <t>Giving you the latest updates, as it happens. Managed by @techgeekforever #tech</t>
  </si>
  <si>
    <t>Twitter is now a 'news' app in the Apple store #Tech #TechNews https://t.co/YGoBeIfPCf</t>
  </si>
  <si>
    <t>http://pbs.twimg.com/profile_images/493867397657272320/GQbiM6ub_normal.png</t>
  </si>
  <si>
    <t>http://www.twitter.com/TGFTechNews/status/725777509048979456</t>
  </si>
  <si>
    <t xml:space="preserve">725777508260409344 </t>
  </si>
  <si>
    <t>Twitter is now a 'news' app in the Apple store: 
Twitter's app is leaving behind the crowded field of social ... https://t.co/oDWDHM2cC8</t>
  </si>
  <si>
    <t>http://www.twitter.com/CalixtroDiaries/status/725777508260409344</t>
  </si>
  <si>
    <t xml:space="preserve">725777507761442817 </t>
  </si>
  <si>
    <t>Apple iPhone 3GS - 16GB - Black (AT&amp;amp;T) Smartphone (MC135LL/A) - Bid Now! Only $11.0 https://t.co/mhfxVoy5Kk https://t.co/435VsLiu3J</t>
  </si>
  <si>
    <t>http://www.twitter.com/Zoisqo__Tuukba/status/725777507761442817</t>
  </si>
  <si>
    <t xml:space="preserve">725777507731931136 </t>
  </si>
  <si>
    <t>hibinoxs_bot</t>
  </si>
  <si>
    <t>このbotは人狼HN:ひびのがRP村で使用したキャラクターのbot。34キャラクター 226パターンのツイート。</t>
  </si>
  <si>
    <t>うーん。……昔と変わんない、か。
"春の朝" って褒めてくれてるんだよね？
でもさ、「しばらく見ないうちに、きれいになったな」とかさ、
もうちょっと分かりやすい言葉が欲しいかな。
（minus apple～僕の心臓は僕を壊す リンダ・アグスタ）</t>
  </si>
  <si>
    <t>http://www.twitter.com/hibinoxs_bot/status/725777507731931136</t>
  </si>
  <si>
    <t xml:space="preserve">725777507199254528 </t>
  </si>
  <si>
    <t>💻🔥Instrumental Icons - Instrumental Hip Hop Beats, Vol.1- https://t.co/hPFhMtQrOh #HipHop  🔊🌏</t>
  </si>
  <si>
    <t>81228</t>
  </si>
  <si>
    <t>53023</t>
  </si>
  <si>
    <t>http://www.twitter.com/Dezparado_MGD/status/725777507199254528</t>
  </si>
  <si>
    <t xml:space="preserve">725777506893201408 </t>
  </si>
  <si>
    <t>Apple iPhone 3GS - 16GB - Black (AT&amp;amp;T) Smartphone (MC135LL/A) - Bid Now! Only $11.0 https://t.co/zp16e6PIr8 https://t.co/WVz9Rxj13I</t>
  </si>
  <si>
    <t>http://www.twitter.com/Daoxvi__Joajna/status/725777506893201408</t>
  </si>
  <si>
    <t xml:space="preserve">725777506389753856 </t>
  </si>
  <si>
    <t>FECON14</t>
  </si>
  <si>
    <t>Twitter is now a 'news' app in the Apple store: 
Twitter's app is leaving behind the crowded field of social ... https://t.co/EEyYWrdjrA</t>
  </si>
  <si>
    <t>http://www.twitter.com/FECON14/status/725777506389753856</t>
  </si>
  <si>
    <t xml:space="preserve">725777505819451392 </t>
  </si>
  <si>
    <t>Apple iPhone 4 16gb t-mobile model a1332 bad imei  - Bid Now! Only $12.5 https://t.co/wilzWN6abb https://t.co/Msvv62OMZB</t>
  </si>
  <si>
    <t>http://www.twitter.com/Haibka__Keobju/status/725777505819451392</t>
  </si>
  <si>
    <t xml:space="preserve">725777504888303616 </t>
  </si>
  <si>
    <t>RT @leticaraballo: Untitled
Antonio Asis, 1959
Shared via #WikiArtApp https://t.co/6ydzKxgKSE https://t.co/bsgvATwpdp</t>
  </si>
  <si>
    <t>http://www.twitter.com/phinoutassi/status/725777504888303616</t>
  </si>
  <si>
    <t xml:space="preserve">725777504720576512 </t>
  </si>
  <si>
    <t>Apple iPhone 3GS - 16GB - White (AT&amp;amp;T) Smartphone (MC136LL/A) - Bid Now! Only $36.0 https://t.co/49AreZiJhR https://t.co/l1l6a7ywJU</t>
  </si>
  <si>
    <t>http://www.twitter.com/Zoisqo__Tuukba/status/725777504720576512</t>
  </si>
  <si>
    <t xml:space="preserve">725777503890096131 </t>
  </si>
  <si>
    <t>Apple's Big Curved Glass https://t.co/SF02DQarcp https://t.co/x4VVQBOIVH</t>
  </si>
  <si>
    <t>http://www.twitter.com/architecturebuz/status/725777503890096131</t>
  </si>
  <si>
    <t xml:space="preserve">725777503697035264 </t>
  </si>
  <si>
    <t>Deepak Gupta</t>
  </si>
  <si>
    <t>dkgbackstreet</t>
  </si>
  <si>
    <t>#internetmarketing #seo #smo #digitalmarketing #orm #onlinemarketing #contentmarketing</t>
  </si>
  <si>
    <t>Twitter is now a 'news' app in the Apple store: 
Twitter's app is leaving behind the crowded field of social ... https://t.co/r6USPR8B9G</t>
  </si>
  <si>
    <t>http://pbs.twimg.com/profile_images/542484701970055170/Iq9xIjOA_normal.jpeg</t>
  </si>
  <si>
    <t>http://www.twitter.com/dkgbackstreet/status/725777503697035264</t>
  </si>
  <si>
    <t xml:space="preserve">725777503676162048 </t>
  </si>
  <si>
    <t>Apple iPhone 3GS - 16GB - White (AT&amp;amp;T) Smartphone (MC136LL/A) - Bid Now! Only $36.0 https://t.co/L2JkfNeu7p https://t.co/ZSn74TERU9</t>
  </si>
  <si>
    <t>http://www.twitter.com/Daoxvi__Joajna/status/725777503676162048</t>
  </si>
  <si>
    <t xml:space="preserve">725777503378354177 </t>
  </si>
  <si>
    <t> حـــازم</t>
  </si>
  <si>
    <t>iHmalek</t>
  </si>
  <si>
    <t>Fearless but cautious. Confide in few people but only count on myself. Can go from happy to mad in 0.1s. Over-think everything. Demand respect, plain &amp; simple.</t>
  </si>
  <si>
    <t>RT @PatentlyApple: Congress Votes 419-0 to Require Law Enforcement to get a Search Warrant to Access Emails https://t.co/3uvq9TZciI https:/…</t>
  </si>
  <si>
    <t>http://pbs.twimg.com/profile_images/714903442200911872/yQ_PrXld_normal.jpg</t>
  </si>
  <si>
    <t>http://www.twitter.com/iHmalek/status/725777503378354177</t>
  </si>
  <si>
    <t xml:space="preserve">725777503122538497 </t>
  </si>
  <si>
    <t>Michael J Walker</t>
  </si>
  <si>
    <t>mikeymikedoha</t>
  </si>
  <si>
    <t>Sonder – n. the profound realisation that each random passerby is living a life as vivid and complex as your own.</t>
  </si>
  <si>
    <t>RT @iPhoneTeam: Wells Fargo believes 'iPhone 7' will reaccelerate Apple growth, sell 80M+ this holiday https://t.co/4slarF91hT</t>
  </si>
  <si>
    <t>http://pbs.twimg.com/profile_images/724924563058991104/WIIjclEc_normal.jpg</t>
  </si>
  <si>
    <t>http://www.twitter.com/mikeymikedoha/status/725777503122538497</t>
  </si>
  <si>
    <t xml:space="preserve">725777502178820096 </t>
  </si>
  <si>
    <t>Rihh</t>
  </si>
  <si>
    <t>FentyBadGalRih</t>
  </si>
  <si>
    <t>http://pbs.twimg.com/profile_images/715145824909586432/TafrK7RL_normal.jpg</t>
  </si>
  <si>
    <t>http://www.twitter.com/FentyBadGalRih/status/725777502178820096</t>
  </si>
  <si>
    <t xml:space="preserve">725777501453086721 </t>
  </si>
  <si>
    <t>Güney Yıldızı</t>
  </si>
  <si>
    <t>SarpAli93</t>
  </si>
  <si>
    <t>İlle de demokrasi, özgür düşünce, özgün yaşam. Antalya #TakipEdeniTakipEderim
#FreeMediaCanNotBeSilenced
#ÖzgürBasinSusturulamaz</t>
  </si>
  <si>
    <t>Twitter is now a 'news' app in the Apple store: 
Twitter's app is leaving behind the crowded field of social ... https://t.co/ZnenAjWIvF</t>
  </si>
  <si>
    <t>http://pbs.twimg.com/profile_images/478691123234213888/p7vqxocH_normal.jpeg</t>
  </si>
  <si>
    <t>http://www.twitter.com/SarpAli93/status/725777501453086721</t>
  </si>
  <si>
    <t xml:space="preserve">725777500081651713 </t>
  </si>
  <si>
    <t>Dave Eley</t>
  </si>
  <si>
    <t>Dfeley365</t>
  </si>
  <si>
    <t>Specialist in Web traffic, Lead Capture &amp; Conversion</t>
  </si>
  <si>
    <t>Twitter is now a 'news' app in the Apple store: 
Twitter's app is leaving behind the crowded field of social ... https://t.co/IPkYXp6SkY</t>
  </si>
  <si>
    <t>Salt Lake City, Utah</t>
  </si>
  <si>
    <t>http://pbs.twimg.com/profile_images/556738078484615168/7apUOq81_normal.jpeg</t>
  </si>
  <si>
    <t>http://www.twitter.com/Dfeley365/status/725777500081651713</t>
  </si>
  <si>
    <t xml:space="preserve">725777499171524608 </t>
  </si>
  <si>
    <t>Hana</t>
  </si>
  <si>
    <t>hana_tesarek</t>
  </si>
  <si>
    <t>http://pbs.twimg.com/profile_images/723891158812884994/RVfABXC3_normal.jpg</t>
  </si>
  <si>
    <t>http://www.twitter.com/hana_tesarek/status/725777499171524608</t>
  </si>
  <si>
    <t xml:space="preserve">725777498600935424 </t>
  </si>
  <si>
    <t>【リリース配信情報】
何かに向かって頑張ってる人にオススメ！ポジティブな何かを期待させてくれる一曲。
《汗と涙の結晶 ~LIFE UP RIDDIM~》 
SHADY&amp;amp;KAWMAN
https://t.co/TM3euabWwA https://t.co/DQxHkt6wzX</t>
  </si>
  <si>
    <t>http://www.twitter.com/InfoKawman/status/725777498600935424</t>
  </si>
  <si>
    <t xml:space="preserve">725777497724489728 </t>
  </si>
  <si>
    <t>Flatus74</t>
  </si>
  <si>
    <t>Proud recipient of a level 2 swimming certificate.</t>
  </si>
  <si>
    <t>.@sainsburys purchased your pork and apple sausages for our first bbq and this is what happens #notimpressed. https://t.co/0L2EgB2NE9</t>
  </si>
  <si>
    <t>http://pbs.twimg.com/profile_images/680730532561420288/p6JPlmys_normal.jpg</t>
  </si>
  <si>
    <t>http://www.twitter.com/Flatus74/status/725777497724489728</t>
  </si>
  <si>
    <t xml:space="preserve">725777496906588160 </t>
  </si>
  <si>
    <t>For Apple iPhone 6 Plus 5/5S 4S Fashion Wallet Stand Flip PU Leather Cover Case - Buy It N… https://t.co/ZMR6OShJN0 https://t.co/Uxs6Ol4OF6</t>
  </si>
  <si>
    <t>http://www.twitter.com/Haurfu__Siujdi/status/725777496906588160</t>
  </si>
  <si>
    <t xml:space="preserve">725777496545722368 </t>
  </si>
  <si>
    <t>📱📱📱9925 Sold- Apple #iPhone5 16GB 4G LTE FACTORY UNLOCKED Clean ESN Black/White #iPhone… https://t.co/4QZH6wn5E8 https://t.co/EearF4sLZB</t>
  </si>
  <si>
    <t>http://www.twitter.com/iPhoneUnlocked9/status/725777496545722368</t>
  </si>
  <si>
    <t xml:space="preserve">725777496109543425 </t>
  </si>
  <si>
    <t>Wickedbbg</t>
  </si>
  <si>
    <t>News♡
I tell about things from all over the world.. when I'm that shy girl that sits in the back of the class</t>
  </si>
  <si>
    <t>Twitter is now a 'news' app in the Apple store: 
Twitter's app is leaving behind the crowded field of social ... https://t.co/iQW6mrwDUj</t>
  </si>
  <si>
    <t>http://pbs.twimg.com/profile_images/666680117947580416/X3hEuBXn_normal.jpg</t>
  </si>
  <si>
    <t>http://www.twitter.com/Wickedbbg/status/725777496109543425</t>
  </si>
  <si>
    <t xml:space="preserve">725777496059170820 </t>
  </si>
  <si>
    <t>http://www.twitter.com/gloann23/status/725777496059170820</t>
  </si>
  <si>
    <t xml:space="preserve">725777494658273282 </t>
  </si>
  <si>
    <t>WCherident.</t>
  </si>
  <si>
    <t>LeWoody_</t>
  </si>
  <si>
    <t>Mr. not giving a fuck with a joint in his ear.</t>
  </si>
  <si>
    <t>when your apple music free trial ends the day views come out .</t>
  </si>
  <si>
    <t>http://pbs.twimg.com/profile_images/712200522309054464/L-zjJOVz_normal.jpg</t>
  </si>
  <si>
    <t>http://www.twitter.com/LeWoody_/status/725777494658273282</t>
  </si>
  <si>
    <t xml:space="preserve">725777494650032128 </t>
  </si>
  <si>
    <t>Kyle Reddoch</t>
  </si>
  <si>
    <t>WinPhanKyle</t>
  </si>
  <si>
    <t>#Tech Enthusiast. #Microsoft Watcher since '95. Software/Web #Developer. #Geek.</t>
  </si>
  <si>
    <t>Amarillo, Texas</t>
  </si>
  <si>
    <t>http://pbs.twimg.com/profile_images/720809290567589888/5nk5wqrx_normal.jpg</t>
  </si>
  <si>
    <t>6343</t>
  </si>
  <si>
    <t>http://www.twitter.com/WinPhanKyle/status/725777494650032128</t>
  </si>
  <si>
    <t xml:space="preserve">725777494356320256 </t>
  </si>
  <si>
    <t>John Zoudis</t>
  </si>
  <si>
    <t>JZoudis</t>
  </si>
  <si>
    <t>Specialist on online marketing and real estate agent</t>
  </si>
  <si>
    <t>Twitter is now a 'news' app in the Apple store: 
Twitter's app is leaving behind the crowded field of social ... https://t.co/TLplMvKXvY</t>
  </si>
  <si>
    <t>http://pbs.twimg.com/profile_images/554848072623067136/_tgb-PIO_normal.jpeg</t>
  </si>
  <si>
    <t>http://www.twitter.com/JZoudis/status/725777494356320256</t>
  </si>
  <si>
    <t xml:space="preserve">725777492649218048 </t>
  </si>
  <si>
    <t>Sumit Chauhan</t>
  </si>
  <si>
    <t>smileychoudhary</t>
  </si>
  <si>
    <t>#SEO #OnlineMarketing #Bloging #article #USAProject #bloggingoutreach #music #internet #internetmarketing #SEOexecutive  #freelance #socialmedia #SMO</t>
  </si>
  <si>
    <t>Twitter is now a 'news' app in the Apple store: 
Twitter's app is leaving behind the crowded field of social ... https://t.co/sg6YL61maL</t>
  </si>
  <si>
    <t>http://pbs.twimg.com/profile_images/663672622652092416/d2nSxeGV_normal.jpg</t>
  </si>
  <si>
    <t>http://www.twitter.com/smileychoudhary/status/725777492649218048</t>
  </si>
  <si>
    <t xml:space="preserve">725777491936313344 </t>
  </si>
  <si>
    <t>NEW Apple iPad mini 4 16GB, Wi-Fi, 7.9in - Gold (Latest Model) sealed - Bid Now! Only $247… https://t.co/fNaRlpnhn2 https://t.co/NQqEr72Cfk</t>
  </si>
  <si>
    <t>http://www.twitter.com/Luisle__Giajku/status/725777491936313344</t>
  </si>
  <si>
    <t xml:space="preserve">725777490711453696 </t>
  </si>
  <si>
    <t>IG: PavelNuneez_</t>
  </si>
  <si>
    <t>PavelNuneez_</t>
  </si>
  <si>
    <t>Life sucks, but just'm Happy.✌</t>
  </si>
  <si>
    <t>[#Actualiizate] Twitter is now a 'news' app in the Apple store https://t.co/9KY8qK9oBq [#PavelNuneez_]</t>
  </si>
  <si>
    <t>http://pbs.twimg.com/profile_images/497552975867686912/gShTXPAJ_normal.jpeg</t>
  </si>
  <si>
    <t>http://www.twitter.com/PavelNuneez_/status/725777490711453696</t>
  </si>
  <si>
    <t xml:space="preserve">725777490581540868 </t>
  </si>
  <si>
    <t>Danjoh</t>
  </si>
  <si>
    <t>DanjohTM</t>
  </si>
  <si>
    <t>vom Leiden und Freuen eines Zebras, KiKraPfl und Ehemannes...</t>
  </si>
  <si>
    <t>RT @Lady_Panthera: Biene ist jetzt 3 mal gegen meinen Kopf geflogen.
Entweder will die mich verprügeln oder sie ist mit Apple.maps unterweg…</t>
  </si>
  <si>
    <t>http://pbs.twimg.com/profile_images/498418904222679040/4vuV38RQ_normal.jpeg</t>
  </si>
  <si>
    <t>http://www.twitter.com/DanjohTM/status/725777490581540868</t>
  </si>
  <si>
    <t xml:space="preserve">725777490053087232 </t>
  </si>
  <si>
    <t>@BrittanyTheCook hey, I check that you’re a health fan, so I ask u to see my new app, it’s known as "my training" on apple store</t>
  </si>
  <si>
    <t>http://www.twitter.com/mytrainingapp/status/725777490053087232</t>
  </si>
  <si>
    <t xml:space="preserve">725777489474236416 </t>
  </si>
  <si>
    <t>Sérgio Magno Lopes</t>
  </si>
  <si>
    <t>sergiomagno42</t>
  </si>
  <si>
    <t>3 anos tem o meu S560 chingling 2 chips velho de guerra, que já levou tombo de tudo que é jeito, não tem proteção... https://t.co/qSI5tWMmkI</t>
  </si>
  <si>
    <t>http://pbs.twimg.com/profile_images/2184211881/Eu_3_normal.jpg</t>
  </si>
  <si>
    <t>http://www.twitter.com/sergiomagno42/status/725777489474236416</t>
  </si>
  <si>
    <t xml:space="preserve">725777488589123584 </t>
  </si>
  <si>
    <t>Noti Marketer</t>
  </si>
  <si>
    <t>NotiMarketer</t>
  </si>
  <si>
    <t>Noticias De Los Mejores Blogs De Marketing, SEO, e-Commerce Y Social Media</t>
  </si>
  <si>
    <t>Twitter is now a 'news' app in the Apple store: 
Twitter's app is leaving behind the crowded field of social ... https://t.co/cGf7iehlCF</t>
  </si>
  <si>
    <t>http://pbs.twimg.com/profile_images/549087527915626496/_zw2xfa__normal.jpeg</t>
  </si>
  <si>
    <t>http://www.twitter.com/NotiMarketer/status/725777488589123584</t>
  </si>
  <si>
    <t xml:space="preserve">725777486991093761 </t>
  </si>
  <si>
    <t>Joane Mike</t>
  </si>
  <si>
    <t>JoaneMike</t>
  </si>
  <si>
    <t>Fashion obsessed, New Yorker, fitness woman and found raiser in NYC #crossFit #NYClifeStyle</t>
  </si>
  <si>
    <t>Twitter is now a 'news' app in the Apple store https://t.co/y8bGHuDboF</t>
  </si>
  <si>
    <t>http://pbs.twimg.com/profile_images/2854929160/4ea67c2dcbe8765017084bbafd677726_normal.jpeg</t>
  </si>
  <si>
    <t>http://www.twitter.com/JoaneMike/status/725777486991093761</t>
  </si>
  <si>
    <t xml:space="preserve">725777486668271616 </t>
  </si>
  <si>
    <t>Apple iPad Air 2 64GB, Wi-Fi, 9.7in - Gold - NEW IN BOX - FREE PRIORITY SHIPPING - Bid Now… https://t.co/FRqSKELUxh https://t.co/XM1KUSDKTV</t>
  </si>
  <si>
    <t>http://www.twitter.com/Luisle__Giajku/status/725777486668271616</t>
  </si>
  <si>
    <t xml:space="preserve">725777486538133505 </t>
  </si>
  <si>
    <t>Dora Wurth</t>
  </si>
  <si>
    <t>DoraWurth</t>
  </si>
  <si>
    <t>Visit my Beauty Shop here: http://t.co/Xq0UcjL9pS</t>
  </si>
  <si>
    <t>Can the iPhone 7 and Apple Watch 2 change Apple's fortunes? video - CNET - CNET https://t.co/FL0N99LkeD</t>
  </si>
  <si>
    <t>http://pbs.twimg.com/profile_images/1455156151/DoraWurth_normal.jpg</t>
  </si>
  <si>
    <t>http://www.twitter.com/DoraWurth/status/725777486538133505</t>
  </si>
  <si>
    <t xml:space="preserve">725777486248837120 </t>
  </si>
  <si>
    <t>✨ Edward Leto ✨</t>
  </si>
  <si>
    <t>DarthShada</t>
  </si>
  <si>
    <t>Liberal ★ political junkie ★ CPA ★ music, movie, and TV lover. Sometimes I tweet inappropriate stuff...</t>
  </si>
  <si>
    <t>http://pbs.twimg.com/profile_images/701282738242912256/CLV6q2d1_normal.png</t>
  </si>
  <si>
    <t>http://www.twitter.com/DarthShada/status/725777486248837120</t>
  </si>
  <si>
    <t xml:space="preserve">725777486232059904 </t>
  </si>
  <si>
    <t>SpaceX just landed a coveted $83 million military contract.  https://t.co/gTT8K8AQlq</t>
  </si>
  <si>
    <t>http://www.twitter.com/BrianASmith1970/status/725777486232059904</t>
  </si>
  <si>
    <t xml:space="preserve">725777484868804608 </t>
  </si>
  <si>
    <t>James Boss</t>
  </si>
  <si>
    <t>James__Boss</t>
  </si>
  <si>
    <t>Fotógrafo en instagram escritor en Twitter modelo en Pinterest viajero en Foursquare capitán en Waze empresario en UBER Periodista en Facebook Director YouTube</t>
  </si>
  <si>
    <t>Twitter is now a 'news' app in the Apple store: 
Twitter's app is leaving behind the crowded field of social ... https://t.co/Cb4Ztr4lhO</t>
  </si>
  <si>
    <t>http://pbs.twimg.com/profile_images/614189547950182400/1UTW-ZVG_normal.jpg</t>
  </si>
  <si>
    <t>http://www.twitter.com/James__Boss/status/725777484868804608</t>
  </si>
  <si>
    <t xml:space="preserve">725777483925180416 </t>
  </si>
  <si>
    <t>USATODAY</t>
  </si>
  <si>
    <t>The latest news and most interesting stories from USA TODAY. News that's meant to be shared.</t>
  </si>
  <si>
    <t>#BREAKING Dow drops about 210 after Bank of Japan opts not to boost stimulus, U.S. GDP slows, Icahn dumps Apple https://t.co/WqvroBw6Xj</t>
  </si>
  <si>
    <t>http://pbs.twimg.com/profile_images/718498574359769088/7xFwlHK-_normal.jpg</t>
  </si>
  <si>
    <t>2299833</t>
  </si>
  <si>
    <t>28438</t>
  </si>
  <si>
    <t>http://www.twitter.com/USATODAY/status/725777483925180416</t>
  </si>
  <si>
    <t xml:space="preserve">725777483505618945 </t>
  </si>
  <si>
    <t>LadyFeeOfficial</t>
  </si>
  <si>
    <t>faliciafranklin</t>
  </si>
  <si>
    <t>On my grind. Old news gone. Bringing in my new life with so much to offer.</t>
  </si>
  <si>
    <t>Album now on https://t.co/Vh2ClYrQqG, https://t.co/jDeWbx3HVi, https://t.co/rs7X49MijP, https://t.co/H1VTYbQwKX. https://t.co/IITCVwUHjL</t>
  </si>
  <si>
    <t>http://pbs.twimg.com/profile_images/705589133998059520/iGg8xsWK_normal.jpg</t>
  </si>
  <si>
    <t>http://www.twitter.com/faliciafranklin/status/725777483505618945</t>
  </si>
  <si>
    <t xml:space="preserve">725777483040231425 </t>
  </si>
  <si>
    <t>Darryle Taylor</t>
  </si>
  <si>
    <t>Darryle75</t>
  </si>
  <si>
    <t>loving the sun .. walks on the beach ..and have the most amazing man in my life.</t>
  </si>
  <si>
    <t>http://pbs.twimg.com/profile_images/696954112789848065/uHD0_4A1_normal.jpg</t>
  </si>
  <si>
    <t>http://www.twitter.com/Darryle75/status/725777483040231425</t>
  </si>
  <si>
    <t xml:space="preserve">725777482905882624 </t>
  </si>
  <si>
    <t>The_News_DIVA</t>
  </si>
  <si>
    <t>Infuriatingly proud #NewYorker. #NewsJunkie/#News Curator | Extrovert | #Fashionista | #SocialMedia/#SEO pro | #Foodie |  I do smile a lot.  #TeamRT2EAT</t>
  </si>
  <si>
    <t>Twitter is now a 'news' app in the Apple store: 
Twitter's app is leaving behind the crowded fiel... https://t.co/XQDwStyF4v #tech #news</t>
  </si>
  <si>
    <t>http://pbs.twimg.com/profile_images/2339424243/yi6x1e8o318u40z0gp3w_normal.png</t>
  </si>
  <si>
    <t>107626</t>
  </si>
  <si>
    <t>67706</t>
  </si>
  <si>
    <t>http://www.twitter.com/The_News_DIVA/status/725777482905882624</t>
  </si>
  <si>
    <t xml:space="preserve">725777481819639809 </t>
  </si>
  <si>
    <t>Brett Fingerhut</t>
  </si>
  <si>
    <t>Brett_Fingerhut</t>
  </si>
  <si>
    <t>I am Brett Fingerhut a Financial Advisor living in Miami, Florida. I enjoy my life to the fullest, and I also believe Miami is the best city in the US.</t>
  </si>
  <si>
    <t>Latest blog post from Brett Fingerhut - Carl Icahn Says He Has Sold Stake in Apple by LIZ MOYER https://t.co/6arzAqKdTO #miami</t>
  </si>
  <si>
    <t>http://pbs.twimg.com/profile_images/378800000476195082/6ef829915c604b387999e4f037b2503d_normal.jpeg</t>
  </si>
  <si>
    <t>http://www.twitter.com/Brett_Fingerhut/status/725777481819639809</t>
  </si>
  <si>
    <t xml:space="preserve">725777481647575040 </t>
  </si>
  <si>
    <t>Sammy Durrani</t>
  </si>
  <si>
    <t>sammydurrani</t>
  </si>
  <si>
    <t>Hypnotherapist, Soldier U.S. Army Medical Corps, Actor, Writer, Boston Univ. B.A. &amp; M.S., Views on current national &amp; international affairs are strictly my own.</t>
  </si>
  <si>
    <t>http://pbs.twimg.com/profile_images/672966143678660610/zjgkxwRR_normal.jpg</t>
  </si>
  <si>
    <t>http://www.twitter.com/sammydurrani/status/725777481647575040</t>
  </si>
  <si>
    <t xml:space="preserve">725777481580445696 </t>
  </si>
  <si>
    <t>John Thurston</t>
  </si>
  <si>
    <t>jtjet19</t>
  </si>
  <si>
    <t>RT @MichaelGrimmFan: @corinnacalise Michael Grimm’s new single “Black and White” is out and I would love to know what you think! http://t.c…</t>
  </si>
  <si>
    <t>http://pbs.twimg.com/profile_images/545118541515485184/40HvomOi_normal.jpeg</t>
  </si>
  <si>
    <t>http://www.twitter.com/jtjet19/status/725777481580445696</t>
  </si>
  <si>
    <t xml:space="preserve">725777481085513728 </t>
  </si>
  <si>
    <t>Twitter is now a 'news' app in the Apple store: 
Twitter's app is leaving behind the crowded field of social ... https://t.co/HTPxyBFAOV</t>
  </si>
  <si>
    <t>5046</t>
  </si>
  <si>
    <t>http://www.twitter.com/pascalrossini/status/725777481085513728</t>
  </si>
  <si>
    <t xml:space="preserve">725777480620056576 </t>
  </si>
  <si>
    <t>Super Future</t>
  </si>
  <si>
    <t>Troyrobo</t>
  </si>
  <si>
    <t>you need to chill out</t>
  </si>
  <si>
    <t>what a time to have Apple Music 6️⃣</t>
  </si>
  <si>
    <t>http://pbs.twimg.com/profile_images/704855416988168192/ryLMj2-__normal.jpg</t>
  </si>
  <si>
    <t>http://www.twitter.com/Troyrobo/status/725777480620056576</t>
  </si>
  <si>
    <t xml:space="preserve">725777480607514625 </t>
  </si>
  <si>
    <t>Ritabalpires</t>
  </si>
  <si>
    <t>I'm just here to the @NICKIMINAJ / Team Minaj</t>
  </si>
  <si>
    <t>http://pbs.twimg.com/profile_images/725746093636595717/SXHnCtAr_normal.jpg</t>
  </si>
  <si>
    <t>http://www.twitter.com/Ritabalpires/status/725777480607514625</t>
  </si>
  <si>
    <t xml:space="preserve">725777479936434176 </t>
  </si>
  <si>
    <t>MansiNaik</t>
  </si>
  <si>
    <t>MansiNaik7</t>
  </si>
  <si>
    <t>The Daily Puppy - Puppies, Cute Puppy Names, Pictures of Puppies &amp;amp; More. Get Daily Puppy app here: https://t.co/Rotz4lt1zg</t>
  </si>
  <si>
    <t>http://www.twitter.com/MansiNaik7/status/725777479936434176</t>
  </si>
  <si>
    <t xml:space="preserve">725777479852515328 </t>
  </si>
  <si>
    <t>For Apple iPhone 6 Plus 5/5S 4S Fashion Wallet Stand Flip PU Leather Cover Case - Buy It N… https://t.co/ZMR6OShJN0 https://t.co/2wdm3OU5jC</t>
  </si>
  <si>
    <t>http://www.twitter.com/Haurfu__Siujdi/status/725777479852515328</t>
  </si>
  <si>
    <t xml:space="preserve">725777478631841792 </t>
  </si>
  <si>
    <t>trips2asia</t>
  </si>
  <si>
    <t>http://pbs.twimg.com/profile_images/711246347890851841/vSMotVqX_normal.jpg</t>
  </si>
  <si>
    <t>http://www.twitter.com/trips2asia/status/725777478631841792</t>
  </si>
  <si>
    <t xml:space="preserve">725777478485172224 </t>
  </si>
  <si>
    <t>merayoinigo</t>
  </si>
  <si>
    <t>Apple MacBook Air 13.3" Mid 2013 / Early 2014 / Early 2015 Battery Replace 5147 https://t.co/iBMfuT4A1W https://t.co/NKyJVlWDkG</t>
  </si>
  <si>
    <t>http://pbs.twimg.com/profile_images/578740200521752576/9uu6gxsa_normal.jpeg</t>
  </si>
  <si>
    <t>http://www.twitter.com/merayoinigo/status/725777478485172224</t>
  </si>
  <si>
    <t xml:space="preserve">725777476144615424 </t>
  </si>
  <si>
    <t>fadly lik</t>
  </si>
  <si>
    <t>lik_fadly</t>
  </si>
  <si>
    <t>Geofisui, tiascona pratama pt, father of ackly alfiandi putra pratama, just like this</t>
  </si>
  <si>
    <t>Twitter is now a 'news' app in the Apple store https://t.co/t5jTj0lcjI</t>
  </si>
  <si>
    <t>Singapore, Sg</t>
  </si>
  <si>
    <t>http://pbs.twimg.com/profile_images/724923388263800832/_A9BkUwN_normal.jpg</t>
  </si>
  <si>
    <t>http://www.twitter.com/lik_fadly/status/725777476144615424</t>
  </si>
  <si>
    <t xml:space="preserve">725777475825885184 </t>
  </si>
  <si>
    <t>この本は、あなたの『生まれてきてよかった』を見つけるお手伝いをしてくれます。「自分を大切にするための小さなエンディングノート」iOS対応電子書籍販売中 https://t.co/Pz1YGwqKJk</t>
  </si>
  <si>
    <t>http://www.twitter.com/wondeful_oppopp/status/725777475825885184</t>
  </si>
  <si>
    <t xml:space="preserve">725777475024916481 </t>
  </si>
  <si>
    <t>Breakin Newz</t>
  </si>
  <si>
    <t>breakinnewz1</t>
  </si>
  <si>
    <t>Up to date newz from around the Globe. Not affiliated with any one reporting service. RT's do not necessarily equal endorsements.</t>
  </si>
  <si>
    <t>#Icahn: We're out of #Apple, and it's #China's fault https://t.co/32b1LmMMAv</t>
  </si>
  <si>
    <t>http://pbs.twimg.com/profile_images/647477170378444800/63x8uQng_normal.jpg</t>
  </si>
  <si>
    <t>http://www.twitter.com/breakinnewz1/status/725777475024916481</t>
  </si>
  <si>
    <t xml:space="preserve">725777474928447488 </t>
  </si>
  <si>
    <t>Believe</t>
  </si>
  <si>
    <t>Believe2612</t>
  </si>
  <si>
    <t>The Truth is still out there #Thatter #gbarmy #XPhile #TheBlacklist #Bettehead #TeamFlorrick @GaryBarlow followed me 10/31/14</t>
  </si>
  <si>
    <t>http://pbs.twimg.com/profile_images/710214650495950849/RVLoEyKr_normal.jpg</t>
  </si>
  <si>
    <t>http://www.twitter.com/Believe2612/status/725777474928447488</t>
  </si>
  <si>
    <t xml:space="preserve">725777473842089984 </t>
  </si>
  <si>
    <t>Eric J. Allen</t>
  </si>
  <si>
    <t>realericjallen</t>
  </si>
  <si>
    <t>@realDonaldTrump is a Common Sense Conservative! President Trump = Competence, Safety, Unity, &amp;amp; US JOBS, JOBS, JOBS! https://t.co/bhCHnA5h1E</t>
  </si>
  <si>
    <t>http://pbs.twimg.com/profile_images/666696097751015425/654vmD32_normal.jpg</t>
  </si>
  <si>
    <t>http://www.twitter.com/realericjallen/status/725777473842089984</t>
  </si>
  <si>
    <t xml:space="preserve">725777473078587392 </t>
  </si>
  <si>
    <t>Zey-ゼイ</t>
  </si>
  <si>
    <t>zey0929</t>
  </si>
  <si>
    <t>浜田麻里、44MAGNUM、LOUDNESS EARTH SHAKERなどのジャパメタ大好きです!!最近のお気に入りはMardelas、Mary'sBlood、Disqualia dolls ЯeaLがお気に入りです！</t>
  </si>
  <si>
    <t>RT @TakayoshiOhmura: 【お知らせ】Devils In The Darkダウンロード販売中！iTunes Store→https://t.co/od4eeXCO4F、レコチョク→https://t.co/SZ3hbUPZlZ、Amazon MP3→https:…</t>
  </si>
  <si>
    <t>http://pbs.twimg.com/profile_images/715524687791390720/H3Du4OyM_normal.jpg</t>
  </si>
  <si>
    <t>http://www.twitter.com/zey0929/status/725777473078587392</t>
  </si>
  <si>
    <t xml:space="preserve">725777472919199744 </t>
  </si>
  <si>
    <t>Rupal Shukla</t>
  </si>
  <si>
    <t>MeetRupal</t>
  </si>
  <si>
    <t>Friend | Entrepreneur | Ask yourself if what you are doing today is getting you closer to where you want to be tomorrow?</t>
  </si>
  <si>
    <t>Twitter is now a 'news' app in the Apple store: 
Twitter's app is leaving behind the crowded field of social ... https://t.co/CemLy4nfjU</t>
  </si>
  <si>
    <t>http://pbs.twimg.com/profile_images/531699539724349440/TGYgTcIm_normal.jpeg</t>
  </si>
  <si>
    <t>7750</t>
  </si>
  <si>
    <t>7508</t>
  </si>
  <si>
    <t>http://www.twitter.com/MeetRupal/status/725777472919199744</t>
  </si>
  <si>
    <t xml:space="preserve">725777472315232256 </t>
  </si>
  <si>
    <t>Just Laly ☆=)</t>
  </si>
  <si>
    <t>lalynav</t>
  </si>
  <si>
    <t>I'll be the rock that'll never break
Shoulder that you need to lean on
For you, I'm never to far away,
As long as I'm here, you'll never be alone</t>
  </si>
  <si>
    <t>http://pbs.twimg.com/profile_images/627544028012257280/wJrvyC8a_normal.jpg</t>
  </si>
  <si>
    <t>http://www.twitter.com/lalynav/status/725777472315232256</t>
  </si>
  <si>
    <t xml:space="preserve">725777471660945408 </t>
  </si>
  <si>
    <t>The MacBook Returns https://t.co/50GIsDp6AH #Gadgets #Mobile #TC #applemacbook #Apple https://t.co/O5x8xbCEsa</t>
  </si>
  <si>
    <t>14131</t>
  </si>
  <si>
    <t>2948</t>
  </si>
  <si>
    <t>http://www.twitter.com/rkeyserling/status/725777471660945408</t>
  </si>
  <si>
    <t xml:space="preserve">725777470373384192 </t>
  </si>
  <si>
    <t>alandgrebe2009</t>
  </si>
  <si>
    <t>http://pbs.twimg.com/profile_images/626549142215618561/SKMhw46z_normal.jpg</t>
  </si>
  <si>
    <t>http://www.twitter.com/alandgrebe2009/status/725777470373384192</t>
  </si>
  <si>
    <t xml:space="preserve">725777470192906241 </t>
  </si>
  <si>
    <t>Ravisha Mall</t>
  </si>
  <si>
    <t>AskRavisha</t>
  </si>
  <si>
    <t>I have a passion for helping speakers with their visual presentations. I also believe in taking life by the horns. Don't hold yourself back!</t>
  </si>
  <si>
    <t>Twitter is now a 'news' app in the Apple store: 
Twitter's app is leaving behind the crowded field of social ... https://t.co/T513pH0V4g</t>
  </si>
  <si>
    <t>http://pbs.twimg.com/profile_images/531855706492637184/XEuP5eMU_normal.jpeg</t>
  </si>
  <si>
    <t>8726</t>
  </si>
  <si>
    <t>http://www.twitter.com/AskRavisha/status/725777470192906241</t>
  </si>
  <si>
    <t xml:space="preserve">725777468179750916 </t>
  </si>
  <si>
    <t>AwiosApps</t>
  </si>
  <si>
    <t>Appstore: https://t.co/mGQMxw7fx0
Playstore: https://t.co/YhE7MWk4IQ
Разработка мобильных приложений ios и android</t>
  </si>
  <si>
    <t>http://pbs.twimg.com/profile_images/697143433639628800/09CNXfSr_normal.jpg</t>
  </si>
  <si>
    <t>http://www.twitter.com/AwiosApps/status/725777468179750916</t>
  </si>
  <si>
    <t xml:space="preserve">725777467705724929 </t>
  </si>
  <si>
    <t>StulickAnnett</t>
  </si>
  <si>
    <t>Purchase Followërs and Likes for your Twitter, Facebook and Instagram https://t.co/iXPYVvpGr7</t>
  </si>
  <si>
    <t>RT @elainejchen: Apple throws open doors to CareKit, shows off the first four apps https://t.co/yN7JGO1VrE</t>
  </si>
  <si>
    <t>http://www.twitter.com/StulickAnnett/status/725777467705724929</t>
  </si>
  <si>
    <t xml:space="preserve">725777467416391680 </t>
  </si>
  <si>
    <t>Ysatis JAUREGUI</t>
  </si>
  <si>
    <t>GYsatis</t>
  </si>
  <si>
    <t>Shawn , Lauren, Jihane make me smile</t>
  </si>
  <si>
    <t>http://pbs.twimg.com/profile_images/678974208999858176/FuqwnZB5_normal.jpg</t>
  </si>
  <si>
    <t>http://www.twitter.com/GYsatis/status/725777467416391680</t>
  </si>
  <si>
    <t xml:space="preserve">725777467336699904 </t>
  </si>
  <si>
    <t>Ertan Kaya</t>
  </si>
  <si>
    <t>ertankaya2041</t>
  </si>
  <si>
    <t>Hey, check out this game, GyroSphere Trials! https://t.co/WMGh3P7I8T</t>
  </si>
  <si>
    <t>41.25083</t>
  </si>
  <si>
    <t>32.69417</t>
  </si>
  <si>
    <t>Safranbolu, Karabük</t>
  </si>
  <si>
    <t>http://pbs.twimg.com/profile_images/722445497655541760/AAYWF-wo_normal.jpg</t>
  </si>
  <si>
    <t>http://www.twitter.com/ertankaya2041/status/725777467336699904</t>
  </si>
  <si>
    <t xml:space="preserve">725777466166489088 </t>
  </si>
  <si>
    <t>Dean Griffin</t>
  </si>
  <si>
    <t>DeanJGriffin</t>
  </si>
  <si>
    <t>I'm playing Lady Luck Double Take on my iPad, available on the app store: https://t.co/AgzVlNmqqt #Reflex https://t.co/m7Fy1PhHvV</t>
  </si>
  <si>
    <t>http://pbs.twimg.com/profile_images/710977109368446977/_DBwUECa_normal.jpg</t>
  </si>
  <si>
    <t>http://www.twitter.com/DeanJGriffin/status/725777466166489088</t>
  </si>
  <si>
    <t xml:space="preserve">725777465524674560 </t>
  </si>
  <si>
    <t>2016年4月29日
有月さんが就床しました。
就床時刻 5:03 アラーム設定 11:00 - 11:30
#SleepMeister https://t.co/YVE4EbM96b</t>
  </si>
  <si>
    <t>http://www.twitter.com/WakutsuMaya/status/725777465524674560</t>
  </si>
  <si>
    <t xml:space="preserve">725777464711073792 </t>
  </si>
  <si>
    <t>Elaine Chen</t>
  </si>
  <si>
    <t>elainejchen</t>
  </si>
  <si>
    <t>Engagement with WNYC health podcast @onlyhuman. Formerly WLRN-Miami Herald.</t>
  </si>
  <si>
    <t>Apple throws open doors to CareKit, shows off the first four apps https://t.co/yN7JGO1VrE</t>
  </si>
  <si>
    <t>http://pbs.twimg.com/profile_images/2752838423/a356bb061cfb37e282888e9ae9909631_normal.jpeg</t>
  </si>
  <si>
    <t>http://www.twitter.com/elainejchen/status/725777464711073792</t>
  </si>
  <si>
    <t xml:space="preserve">725777464505602050 </t>
  </si>
  <si>
    <t>Lil' Mexico</t>
  </si>
  <si>
    <t>_luis_ortiz</t>
  </si>
  <si>
    <t>I'm not that local action</t>
  </si>
  <si>
    <t>Let's see how many dumb ass mfs sub to Apple Music just for Drakes album lol</t>
  </si>
  <si>
    <t>http://pbs.twimg.com/profile_images/674778790216794112/B-crbp8w_normal.jpg</t>
  </si>
  <si>
    <t>http://www.twitter.com/_luis_ortiz/status/725777464505602050</t>
  </si>
  <si>
    <t xml:space="preserve">725777464304259072 </t>
  </si>
  <si>
    <t>Twitter is now a 'news' app in the Apple store: 
Twitter's app is leaving behind the crowded field of social ... https://t.co/it0Paqcaok</t>
  </si>
  <si>
    <t>http://www.twitter.com/TechieTurf/status/725777464304259072</t>
  </si>
  <si>
    <t xml:space="preserve">725777462978715648 </t>
  </si>
  <si>
    <t>are they gonna put LEMONADE on Apple Music?</t>
  </si>
  <si>
    <t>http://www.twitter.com/CarterxBey/status/725777462978715648</t>
  </si>
  <si>
    <t xml:space="preserve">725777462559395840 </t>
  </si>
  <si>
    <t>Alessandro Screpante</t>
  </si>
  <si>
    <t>alessandroscrep</t>
  </si>
  <si>
    <t>Hey, check out this game, GyroSphere Trials! https://t.co/kwTN3GuZCV</t>
  </si>
  <si>
    <t>http://pbs.twimg.com/profile_images/714910797483417600/q1BoGoDc_normal.jpg</t>
  </si>
  <si>
    <t>http://www.twitter.com/alessandroscrep/status/725777462559395840</t>
  </si>
  <si>
    <t xml:space="preserve">725777458327359489 </t>
  </si>
  <si>
    <t>Descubre Internet</t>
  </si>
  <si>
    <t>DescubreNet</t>
  </si>
  <si>
    <t>Actualidad sobre Internet, Redes Sociales, Venta Online, etc...</t>
  </si>
  <si>
    <t>Twitter is now a 'news' app in the Apple store https://t.co/vypojxk6s5 Mashable</t>
  </si>
  <si>
    <t>http://pbs.twimg.com/profile_images/378800000280416047/4d6489420f1c66a215b366cb98bc0075_normal.jpeg</t>
  </si>
  <si>
    <t>http://www.twitter.com/DescubreNet/status/725777458327359489</t>
  </si>
  <si>
    <t xml:space="preserve">725777457022914560 </t>
  </si>
  <si>
    <t>I Feel Like Alex</t>
  </si>
  <si>
    <t>DJSchxzo</t>
  </si>
  <si>
    <t>CONTACT &amp; PROMOS: therealdjschxzo@gmail.com [MU17] #SHARKSQUAD (^^^)</t>
  </si>
  <si>
    <t>Listen to VIEWS by Drake on @AppleMusic.
https://t.co/xuJPhIePW7 https://t.co/aJ5jNKkFn7</t>
  </si>
  <si>
    <t>http://pbs.twimg.com/profile_images/717423425405468672/mbp6d_RB_normal.jpg</t>
  </si>
  <si>
    <t>http://www.twitter.com/DJSchxzo/status/725777457022914560</t>
  </si>
  <si>
    <t xml:space="preserve">725777455210967040 </t>
  </si>
  <si>
    <t>Apple iPhone 6S Plus (Latest Model) - 16GB - Gold (Unlocked) Smartphone - Bid Now! Only $6… https://t.co/YRGyOijSWc https://t.co/MEMWyG60TA</t>
  </si>
  <si>
    <t>http://www.twitter.com/Haahze__Cuekdu/status/725777455210967040</t>
  </si>
  <si>
    <t xml:space="preserve">725777454133067777 </t>
  </si>
  <si>
    <t>Jompi</t>
  </si>
  <si>
    <t>jososwe</t>
  </si>
  <si>
    <t>http://pbs.twimg.com/profile_images/690266720288772102/zgpwDOMq_normal.jpg</t>
  </si>
  <si>
    <t>http://www.twitter.com/jososwe/status/725777454133067777</t>
  </si>
  <si>
    <t xml:space="preserve">725777453587783680 </t>
  </si>
  <si>
    <t>Phyliss Rotert</t>
  </si>
  <si>
    <t>rujawaxasujy</t>
  </si>
  <si>
    <t>@Ottolopez17 You need to check  out this new sneaker app here https://t.co/gmKgvxGiXK https://t.co/6ua0LGxuaU</t>
  </si>
  <si>
    <t>http://pbs.twimg.com/profile_images/3540686181/a912025f23aec21ed51b13ed99c35bf6_normal.jpeg</t>
  </si>
  <si>
    <t>http://www.twitter.com/rujawaxasujy/status/725777453587783680</t>
  </si>
  <si>
    <t xml:space="preserve">725777453159948288 </t>
  </si>
  <si>
    <t>http://www.twitter.com/dae6d66960534c4/status/725777453159948288</t>
  </si>
  <si>
    <t xml:space="preserve">725777452874760196 </t>
  </si>
  <si>
    <t>Wall Street Pummels Apple After Weak Q2 Earnings Report https://t.co/8hV6HvLVmT E-Commerce Times</t>
  </si>
  <si>
    <t>http://www.twitter.com/DescubreNet/status/725777452874760196</t>
  </si>
  <si>
    <t xml:space="preserve">725777452862169089 </t>
  </si>
  <si>
    <t>Marcel</t>
  </si>
  <si>
    <t>dandy_cannes</t>
  </si>
  <si>
    <t>Apple addict  Suivi par ☞ @ObispoPascal @VilleCannes @martinezhotel @CarltonCannes @majestic_cannes @villedegrasse @DandyMagazine</t>
  </si>
  <si>
    <t>RT @iPhoneAddictFr: Apple met en avant son API pour #Apple Music à utiliser dans les applications https://t.co/73NVwZ5tAS https://t.co/wT4s…</t>
  </si>
  <si>
    <t>43.55135</t>
  </si>
  <si>
    <t>7.01275</t>
  </si>
  <si>
    <t xml:space="preserve">Cannes - Côte d'Azur </t>
  </si>
  <si>
    <t>http://pbs.twimg.com/profile_images/716069263157669888/bx5tcVb0_normal.jpg</t>
  </si>
  <si>
    <t>http://www.twitter.com/dandy_cannes/status/725777452862169089</t>
  </si>
  <si>
    <t xml:space="preserve">725777452337750016 </t>
  </si>
  <si>
    <t>#technos Twitter is now a 'news' app in the Apple store https://t.co/E2LNEmgJG3</t>
  </si>
  <si>
    <t>http://www.twitter.com/akemoi/status/725777452337750016</t>
  </si>
  <si>
    <t xml:space="preserve">725777452283363328 </t>
  </si>
  <si>
    <t>TY JAYMI</t>
  </si>
  <si>
    <t>SheibyTomDaley_</t>
  </si>
  <si>
    <t>3/3 (divers) 5/4 - Josh, JJ, George Jaymi +band account (UJ) Met Union J and got a high five from JJ 22/7/14 27/9/14 met union j in leeds</t>
  </si>
  <si>
    <t>http://pbs.twimg.com/profile_images/541536832975298561/H5d1JWu7_normal.jpeg</t>
  </si>
  <si>
    <t>http://www.twitter.com/SheibyTomDaley_/status/725777452283363328</t>
  </si>
  <si>
    <t xml:space="preserve">725777451746467841 </t>
  </si>
  <si>
    <t>Apple iPhone 6 Plus - 128GB - Space Gray Unlocked Smartphone - Bid Now! Only $565.0 https://t.co/Z8lzhK0HpM https://t.co/1AOMvNGi7E</t>
  </si>
  <si>
    <t>http://www.twitter.com/Haahze__Cuekdu/status/725777451746467841</t>
  </si>
  <si>
    <t xml:space="preserve">725777450261696512 </t>
  </si>
  <si>
    <t>D.D.Yengz</t>
  </si>
  <si>
    <t>mcdakura_dakura</t>
  </si>
  <si>
    <t>LOVE! yourself, the very skin u in, ur bruddahs and natures pets.</t>
  </si>
  <si>
    <t>http://pbs.twimg.com/profile_images/724703258208509952/nzdQXeFQ_normal.jpg</t>
  </si>
  <si>
    <t>http://www.twitter.com/mcdakura_dakura/status/725777450261696512</t>
  </si>
  <si>
    <t xml:space="preserve">725777450123296769 </t>
  </si>
  <si>
    <t>¿Carpetas redondas en iOS? Te enseñamos como hacerlo | Apple 5x1 https://t.co/Uc3DHR4hnY</t>
  </si>
  <si>
    <t>http://www.twitter.com/danferapple/status/725777450123296769</t>
  </si>
  <si>
    <t xml:space="preserve">725777450018455553 </t>
  </si>
  <si>
    <t>Trace Barnes</t>
  </si>
  <si>
    <t>OSBW_x_NAPALM</t>
  </si>
  <si>
    <t>|Xbox Ambassador| |YouTuber| |Runner| |Leader of OSBW Clan| |PSN OSBW_x_NAPALM| |Gamertag OSBW x NAPALM| |Use Code OSBW for 10% off @JerkyXP|</t>
  </si>
  <si>
    <t>http://pbs.twimg.com/profile_images/688620660399165440/Vtp5hcMG_normal.jpg</t>
  </si>
  <si>
    <t>http://www.twitter.com/OSBW_x_NAPALM/status/725777450018455553</t>
  </si>
  <si>
    <t xml:space="preserve">725777448734859265 </t>
  </si>
  <si>
    <t>______#Đ`Rє°̩°̩ѕƗƗα</t>
  </si>
  <si>
    <t>yeimi_mundial</t>
  </si>
  <si>
    <t>Twitter is now a 'news' app in the Apple store https://t.co/BPm6MSAWf0</t>
  </si>
  <si>
    <t>http://pbs.twimg.com/profile_images/378800000440473222/1eff44723e55d742523eebb73e9bbc5d_normal.jpeg</t>
  </si>
  <si>
    <t>http://www.twitter.com/yeimi_mundial/status/725777448734859265</t>
  </si>
  <si>
    <t xml:space="preserve">725777448210710528 </t>
  </si>
  <si>
    <t>#Portman #International #Accountants #Malta =&amp;gt; French lawmakers vote for lifting EU sanctions against Russia - DW https://t.co/kUIJve2K1L</t>
  </si>
  <si>
    <t>http://www.twitter.com/PortmanInt/status/725777448210710528</t>
  </si>
  <si>
    <t xml:space="preserve">725777446797205504 </t>
  </si>
  <si>
    <t>Apple iPhone 4 - 32GB - Black (Unlocked) Smartphone (MC319LL/A) https://t.co/Fs7V9M0ge7 https://t.co/S9VxLIuAXE</t>
  </si>
  <si>
    <t>http://www.twitter.com/class_very/status/725777446797205504</t>
  </si>
  <si>
    <t xml:space="preserve">725777446021144576 </t>
  </si>
  <si>
    <t>Ashley Aviles</t>
  </si>
  <si>
    <t>Styless_Ashley</t>
  </si>
  <si>
    <t>http://pbs.twimg.com/profile_images/634341048957865984/4rdN2HeH_normal.jpg</t>
  </si>
  <si>
    <t>http://www.twitter.com/Styless_Ashley/status/725777446021144576</t>
  </si>
  <si>
    <t xml:space="preserve">725777444662288384 </t>
  </si>
  <si>
    <t>Steven Dos santos</t>
  </si>
  <si>
    <t>RYKO__0</t>
  </si>
  <si>
    <t>RT @twandroid: Comme prévu, Apple enregistre une baisse historique des ventes d’iPhone https://t.co/7TPfXxjC1n https://t.co/Pf4w4W7BNo</t>
  </si>
  <si>
    <t>http://pbs.twimg.com/profile_images/699661677525102592/bkt3Pl-m_normal.jpg</t>
  </si>
  <si>
    <t>http://www.twitter.com/RYKO__0/status/725777444662288384</t>
  </si>
  <si>
    <t xml:space="preserve">725777443190136833 </t>
  </si>
  <si>
    <t>Sarmad</t>
  </si>
  <si>
    <t>sarmadsattar34</t>
  </si>
  <si>
    <t>love is life</t>
  </si>
  <si>
    <t>Check out this cool episode: https://t.co/6v6RFNCvUU https://t.co/RcF2Lmgccf</t>
  </si>
  <si>
    <t>http://pbs.twimg.com/profile_images/725758262625329153/v8c3CaK__normal.jpg</t>
  </si>
  <si>
    <t>http://www.twitter.com/sarmadsattar34/status/725777443190136833</t>
  </si>
  <si>
    <t xml:space="preserve">725777443068514304 </t>
  </si>
  <si>
    <t>helarctos</t>
  </si>
  <si>
    <t>RT @CeosCreativos: Solo hay dos personas en este mundo.
#android #apple https://t.co/l7OQZObYB2</t>
  </si>
  <si>
    <t>http://pbs.twimg.com/profile_images/625313907603808256/-B4dtGBu_normal.jpg</t>
  </si>
  <si>
    <t>http://www.twitter.com/helarctos/status/725777443068514304</t>
  </si>
  <si>
    <t xml:space="preserve">725777442732789760 </t>
  </si>
  <si>
    <t>有栖@受験なんて◯ね！</t>
  </si>
  <si>
    <t>Puchifaia</t>
  </si>
  <si>
    <t>たまにnanaっていうアプリで歌ってみたとか投稿したり、YouTubeにもたまに動画を投下してます！nana垢→https://t.co/4KlottZmTi ようつべ→https://t.co/faLo6TmY2g</t>
  </si>
  <si>
    <t>「きく」を描いてみた
iOS：https://t.co/jNPrwmuPmi
#絵師物語で描いてみた https://t.co/ENNuDEbkJx</t>
  </si>
  <si>
    <t>http://pbs.twimg.com/profile_images/680573429192372225/LVhOqRHn_normal.jpg</t>
  </si>
  <si>
    <t>http://www.twitter.com/Puchifaia/status/725777442732789760</t>
  </si>
  <si>
    <t xml:space="preserve">725777441826820096 </t>
  </si>
  <si>
    <t>x medium</t>
  </si>
  <si>
    <t>real_x_medium</t>
  </si>
  <si>
    <t>rock. roll.</t>
  </si>
  <si>
    <t>Twitter is now a 'news' app in the Apple store https://t.co/acg7i6SHOm https://t.co/WyYCxgNY6L</t>
  </si>
  <si>
    <t>http://pbs.twimg.com/profile_images/628655986551623680/MekaWoZz_normal.png</t>
  </si>
  <si>
    <t>http://www.twitter.com/real_x_medium/status/725777441826820096</t>
  </si>
  <si>
    <t xml:space="preserve">725777440786640897 </t>
  </si>
  <si>
    <t>macitynet.it</t>
  </si>
  <si>
    <t>macitynet</t>
  </si>
  <si>
    <t>Il sito di riferimento per Apple e Hi-Tech News dal 1996 con news 24/7, recensioni, reportage, forum e guide</t>
  </si>
  <si>
    <t>Power One, la batteria con caricatore incorporato per Apple Watch https://t.co/OFcI6uWSoz https://t.co/B964N5Qkwe</t>
  </si>
  <si>
    <t>43.90357</t>
  </si>
  <si>
    <t>12.89026</t>
  </si>
  <si>
    <t>Pesaro</t>
  </si>
  <si>
    <t>http://pbs.twimg.com/profile_images/611431795821805568/MkVYWwJV_normal.png</t>
  </si>
  <si>
    <t>102098</t>
  </si>
  <si>
    <t>http://www.twitter.com/macitynet/status/725777440786640897</t>
  </si>
  <si>
    <t xml:space="preserve">725777440564494336 </t>
  </si>
  <si>
    <t>Icahn's Exit Drops Apple's Stock https://t.co/yklqNinJ5t #AAPL</t>
  </si>
  <si>
    <t>http://www.twitter.com/fredjoneswest/status/725777440564494336</t>
  </si>
  <si>
    <t xml:space="preserve">725777439192915968 </t>
  </si>
  <si>
    <t>RobAgile</t>
  </si>
  <si>
    <t>I like to share and re-tweet, that does not imply that I agree or endorse. If you don't like it, unfollow. Simple.</t>
  </si>
  <si>
    <t>RT @TheLimerickKing: The dumb Apple bulls are in shock
Carl I-con has sold all his stock
So heed the old man
Get out while you can
Tomorrow…</t>
  </si>
  <si>
    <t>http://pbs.twimg.com/profile_images/568237608929865728/1ihOi2c6_normal.jpeg</t>
  </si>
  <si>
    <t>http://www.twitter.com/RobAgile/status/725777439192915968</t>
  </si>
  <si>
    <t xml:space="preserve">725777438588854272 </t>
  </si>
  <si>
    <t>AKARABOX</t>
  </si>
  <si>
    <t>Akarabox</t>
  </si>
  <si>
    <t>Breaking News|Technology|Entertainment|Fashion|Sport|Politics|Business.We Engage Citizens &amp; Consumers in #Africa|Mail: davidokon1@gmail.com PIN:260BC856</t>
  </si>
  <si>
    <t>Twitter is now a 'news' app in the Apple store https://t.co/orVOawKeKh</t>
  </si>
  <si>
    <t>Nigeria,Africa.</t>
  </si>
  <si>
    <t>http://pbs.twimg.com/profile_images/457060494910959616/_HHYgD0z_normal.jpeg</t>
  </si>
  <si>
    <t>http://www.twitter.com/Akarabox/status/725777438588854272</t>
  </si>
  <si>
    <t xml:space="preserve">725777438446223360 </t>
  </si>
  <si>
    <t>Twitter is now a 'news' app in the Apple store: 
Twitter's app is leaving behind the crowded field of social ... https://t.co/it0PaqtLfS</t>
  </si>
  <si>
    <t>http://www.twitter.com/TechieTurf/status/725777438446223360</t>
  </si>
  <si>
    <t xml:space="preserve">725777437527826432 </t>
  </si>
  <si>
    <t>Ian Robinson</t>
  </si>
  <si>
    <t>IanRobinson</t>
  </si>
  <si>
    <t>IT guy, freelance writer, Apple geek, atheist, hobby guitarist, science junkie, perpetual maths student, cricket fan, chess patzer.</t>
  </si>
  <si>
    <t>Listen to Save Me by Queen on @AppleMusic.
Perfect song? I vote yes.  https://t.co/mTq4NhPIKH</t>
  </si>
  <si>
    <t>http://pbs.twimg.com/profile_images/548544797615861760/xPWNpltm_normal.jpeg</t>
  </si>
  <si>
    <t>http://www.twitter.com/IanRobinson/status/725777437527826432</t>
  </si>
  <si>
    <t xml:space="preserve">725777436827250688 </t>
  </si>
  <si>
    <t>Twitter is now a 'news' app in the Apple store: 
Twitter's app is leaving behind the crowded field of social ... https://t.co/iXGL0Jufrt</t>
  </si>
  <si>
    <t>http://www.twitter.com/technocturnal/status/725777436827250688</t>
  </si>
  <si>
    <t xml:space="preserve">725777435103383552 </t>
  </si>
  <si>
    <t>Hatch Social</t>
  </si>
  <si>
    <t>HatchSocialApp</t>
  </si>
  <si>
    <t>Easily connect with influencers on Instagram and Vine.</t>
  </si>
  <si>
    <t>Twitter is now a 'news' app in the Apple store: 
Twitter's app is leaving behind the crowded field of social ... https://t.co/l1rSiJDh2K</t>
  </si>
  <si>
    <t>http://pbs.twimg.com/profile_images/531922553254600704/zq4v7mmc_normal.png</t>
  </si>
  <si>
    <t>http://www.twitter.com/HatchSocialApp/status/725777435103383552</t>
  </si>
  <si>
    <t xml:space="preserve">725777434969292806 </t>
  </si>
  <si>
    <t>Apple iPhone 4 16gb t-mobile model a1332 bad imei  - Bid Now! Only $12.5 https://t.co/gWMxp5HZn1 https://t.co/ov1sAvy35c</t>
  </si>
  <si>
    <t>http://www.twitter.com/Luisle__Giajku/status/725777434969292806</t>
  </si>
  <si>
    <t xml:space="preserve">725777433950097409 </t>
  </si>
  <si>
    <t>Christian Joel Green</t>
  </si>
  <si>
    <t>green___15</t>
  </si>
  <si>
    <t>student athlete at Capital University , 18, snap me @christian1550, TCC class of '15,</t>
  </si>
  <si>
    <t>Hey, check out this game, GyroSphere Trials! https://t.co/aSuQlb2aEa</t>
  </si>
  <si>
    <t>http://pbs.twimg.com/profile_images/693906692472438784/d1BeGbBi_normal.jpg</t>
  </si>
  <si>
    <t>http://www.twitter.com/green___15/status/725777433950097409</t>
  </si>
  <si>
    <t xml:space="preserve">725777433555820544 </t>
  </si>
  <si>
    <t>hlelizatrice</t>
  </si>
  <si>
    <t>lsarahsdk</t>
  </si>
  <si>
    <t>Kabyle dans l'âme •CL</t>
  </si>
  <si>
    <t>@DLMary_ incendie, les flics armés et tt ils ont mm tiré près de Rihour et sont repartis vers la gare, et la vitre d'Apple est niquée</t>
  </si>
  <si>
    <t>http://pbs.twimg.com/profile_images/725728629401997312/dCyY7VMM_normal.jpg</t>
  </si>
  <si>
    <t>http://www.twitter.com/lsarahsdk/status/725777433555820544</t>
  </si>
  <si>
    <t xml:space="preserve">725777432867917824 </t>
  </si>
  <si>
    <t>Loola</t>
  </si>
  <si>
    <t>Loola4</t>
  </si>
  <si>
    <t>I'm a bird dog, and I live with another one who looks a bit like me. I love running in the hills of Snowdonia, on the beach in Norfolk and at the park.</t>
  </si>
  <si>
    <t>RT @froggelet: Finally! An apple blossom appears in the orchard @NTClumberPark @Plantheritage .  Good old 'Beeley Pippin' 🍎 https://t.co/PF…</t>
  </si>
  <si>
    <t>http://pbs.twimg.com/profile_images/702210747447844864/LaV_MTXA_normal.jpg</t>
  </si>
  <si>
    <t>http://www.twitter.com/Loola4/status/725777432867917824</t>
  </si>
  <si>
    <t xml:space="preserve">725777432586936324 </t>
  </si>
  <si>
    <t>Apple iPhone 4 - 32GB - Black (AT&amp;amp;T) Smartphone (MC319LL/A) https://t.co/MgQUqzk5jS https://t.co/gQWuDJMCMk</t>
  </si>
  <si>
    <t>http://www.twitter.com/class_very/status/725777432586936324</t>
  </si>
  <si>
    <t xml:space="preserve">725777431639015424 </t>
  </si>
  <si>
    <t>capiTano</t>
  </si>
  <si>
    <t>Gaetano_Prestla</t>
  </si>
  <si>
    <t>capitalism.</t>
  </si>
  <si>
    <t>melbourne, purgatory</t>
  </si>
  <si>
    <t>http://pbs.twimg.com/profile_images/540372249740853248/xOvmWJyi_normal.jpeg</t>
  </si>
  <si>
    <t>http://www.twitter.com/Gaetano_Prestla/status/725777431639015424</t>
  </si>
  <si>
    <t xml:space="preserve">725777431605465093 </t>
  </si>
  <si>
    <t>jdk2948</t>
  </si>
  <si>
    <t>http://pbs.twimg.com/profile_images/378800000759336704/49f3402a240439fc5ca103151b54861a_normal.jpeg</t>
  </si>
  <si>
    <t>http://www.twitter.com/jdk2948/status/725777431605465093</t>
  </si>
  <si>
    <t xml:space="preserve">725777429944360960 </t>
  </si>
  <si>
    <t>Donald Trump's foreign policy speech earns praise in Russia - CNN https://t.co/tEas9QBkJG</t>
  </si>
  <si>
    <t>http://www.twitter.com/jkr3333/status/725777429944360960</t>
  </si>
  <si>
    <t xml:space="preserve">725777428795166720 </t>
  </si>
  <si>
    <t>RT @Sachin_rvc: @BLE1 yes there is a way to do it but i need to see you. Alternatively call apple care. Agreed its a tactic to get u to buy…</t>
  </si>
  <si>
    <t>http://www.twitter.com/StulickAnnett/status/725777428795166720</t>
  </si>
  <si>
    <t xml:space="preserve">725777428757405697 </t>
  </si>
  <si>
    <t>Najwa Elzoghbi</t>
  </si>
  <si>
    <t>NajwaElzoghbi</t>
  </si>
  <si>
    <t>Business and Marketing</t>
  </si>
  <si>
    <t>Twitter is now a 'news' app in the Apple store https://t.co/5exsd34knk</t>
  </si>
  <si>
    <t>http://pbs.twimg.com/profile_images/1812829169/Najwaelzoghbi_normal.jpg</t>
  </si>
  <si>
    <t>http://www.twitter.com/NajwaElzoghbi/status/725777428757405697</t>
  </si>
  <si>
    <t xml:space="preserve">725777428216324096 </t>
  </si>
  <si>
    <t>ipodanthony</t>
  </si>
  <si>
    <t>Tall, skinny, good at running and knows alot about music #Niners #Athletics #Trailsarelife Instagram: ipodanthony</t>
  </si>
  <si>
    <t>I see all these Apple Music things and then remember that I have iTunes Match which is way better than Apple Music</t>
  </si>
  <si>
    <t>http://pbs.twimg.com/profile_images/712030107414691840/P2SmH8SL_normal.jpg</t>
  </si>
  <si>
    <t>http://www.twitter.com/ipodanthony/status/725777428216324096</t>
  </si>
  <si>
    <t xml:space="preserve">725777428157702144 </t>
  </si>
  <si>
    <t>NEW Apple iPad mini 4 16GB, Wi-Fi, 7.9in - Gold (Latest Model) sealed - Bid Now! Only $247… https://t.co/dFdOTq0eqw https://t.co/JYDMCTvKSp</t>
  </si>
  <si>
    <t>http://www.twitter.com/Hiokpa__Ceajmu/status/725777428157702144</t>
  </si>
  <si>
    <t xml:space="preserve">725777427784298496 </t>
  </si>
  <si>
    <t>Check out Kendall and Kylie! #kkgame https://t.co/9wF836AgZv https://t.co/EqSLrtFBy7</t>
  </si>
  <si>
    <t>http://www.twitter.com/ignoredbykdrl/status/725777427784298496</t>
  </si>
  <si>
    <t xml:space="preserve">725777427402657792 </t>
  </si>
  <si>
    <t>【ユウウツな気分を変えるには】予定を全部キャンセルする。https://t.co/CfS2nrGBUZ ##meditone #睡眠 #自律神経 #安眠 #夜泣き #鬱</t>
  </si>
  <si>
    <t>http://www.twitter.com/meditone/status/725777427402657792</t>
  </si>
  <si>
    <t xml:space="preserve">725777426970759168 </t>
  </si>
  <si>
    <t>Apple iPhone 6S Plus (Latest Model) - 16GB - Gold (Unlocked) Smartphone - Bid Now! Only $6… https://t.co/mxcsTPx5MJ https://t.co/Tx5aVPlPSF</t>
  </si>
  <si>
    <t>http://www.twitter.com/Duejwu__Zoogqi/status/725777426970759168</t>
  </si>
  <si>
    <t xml:space="preserve">725777426920407040 </t>
  </si>
  <si>
    <t>Sachin</t>
  </si>
  <si>
    <t>Sachin_rvc</t>
  </si>
  <si>
    <t>Completely Kareena Kapoor Fan, Krsna Consciousness, Loud Laughing, Capital FM, I LOVE COVENTRY, Aviation Geek- Anything Aeroplanes/Airlines is my passion</t>
  </si>
  <si>
    <t>@BLE1 yes there is a way to do it but i need to see you. Alternatively call apple care. Agreed its a tactic to get u to buy more products ;)</t>
  </si>
  <si>
    <t>http://pbs.twimg.com/profile_images/1741577278/twitter_normal.jpg</t>
  </si>
  <si>
    <t>http://www.twitter.com/Sachin_rvc/status/725777426920407040</t>
  </si>
  <si>
    <t xml:space="preserve">725777426660347905 </t>
  </si>
  <si>
    <t>Lwazi Wali</t>
  </si>
  <si>
    <t>LwaziWali</t>
  </si>
  <si>
    <t>Its a fantastic time to be alive!! ...#Desiderata #follow @acumen @BoPreneur @TEDx @nextbillion @awethuproject @goop @Elenillc @omidyarnetwork @asiaiix @ande_za</t>
  </si>
  <si>
    <t>http://pbs.twimg.com/profile_images/723220799734353920/2AbasbV2_normal.jpg</t>
  </si>
  <si>
    <t>http://www.twitter.com/LwaziWali/status/725777426660347905</t>
  </si>
  <si>
    <t xml:space="preserve">725777425561325570 </t>
  </si>
  <si>
    <t>Muaath Al-Khattab</t>
  </si>
  <si>
    <t>Malkhattab</t>
  </si>
  <si>
    <t>RT @OperationHOPE: 'Banking On Our Future' #app helps students make informed choices about spending &amp;amp; #debt https://t.co/rqWH5TNhlS https:/…</t>
  </si>
  <si>
    <t>http://pbs.twimg.com/profile_images/383568689/Muaath.May_09_normal.jpg</t>
  </si>
  <si>
    <t>http://www.twitter.com/Malkhattab/status/725777425561325570</t>
  </si>
  <si>
    <t xml:space="preserve">725777425380995072 </t>
  </si>
  <si>
    <t>Planetary Alignment</t>
  </si>
  <si>
    <t>P_A_Music</t>
  </si>
  <si>
    <t>​Our purpose is to help independent artists attain recognition and income doing dope music while retaining complete creative control.</t>
  </si>
  <si>
    <t>Appreciate a li'l jazz with "My Sincere Appreciation Volume 24" by Cool D. AVAILABLE NOW!
https://t.co/C1i5s6UTpK</t>
  </si>
  <si>
    <t>http://pbs.twimg.com/profile_images/695698740020191234/qJLlBkcl_normal.jpg</t>
  </si>
  <si>
    <t>http://www.twitter.com/P_A_Music/status/725777425380995072</t>
  </si>
  <si>
    <t xml:space="preserve">725777424600825856 </t>
  </si>
  <si>
    <t>Time Warner Top News</t>
  </si>
  <si>
    <t>TimeWarnerTpNws</t>
  </si>
  <si>
    <t>Follow us for the top Time Warner news, curated by the Twitter community. This is an unofficial account.</t>
  </si>
  <si>
    <t>Apple Inc. Said To Eye Time Warner As Carl Icahn Denies A... https://t.co/NiYbPuq3eh via @valuewalk https://t.co/G2r5N6OTF9</t>
  </si>
  <si>
    <t>http://pbs.twimg.com/profile_images/697279590910132224/tE60gl5Z_normal.jpg</t>
  </si>
  <si>
    <t>http://www.twitter.com/TimeWarnerTpNws/status/725777424600825856</t>
  </si>
  <si>
    <t xml:space="preserve">725777424500150272 </t>
  </si>
  <si>
    <t>George Hanna</t>
  </si>
  <si>
    <t>georgehannaone</t>
  </si>
  <si>
    <t>IT master</t>
  </si>
  <si>
    <t>Twitter is now a 'news' app in the Apple store https://t.co/rkwYqOPB1l</t>
  </si>
  <si>
    <t>http://pbs.twimg.com/profile_images/1812603547/GeorgeHanna_normal.jpg</t>
  </si>
  <si>
    <t>http://www.twitter.com/georgehannaone/status/725777424500150272</t>
  </si>
  <si>
    <t xml:space="preserve">725777423736819712 </t>
  </si>
  <si>
    <t>Twitter is now a 'news' app in the Apple store https://t.co/4bvGDBY15q https://t.co/dP0Wxnggbk</t>
  </si>
  <si>
    <t>http://www.twitter.com/real_x_medium/status/725777423736819712</t>
  </si>
  <si>
    <t xml:space="preserve">725777422939873280 </t>
  </si>
  <si>
    <t>Super Man(uele)</t>
  </si>
  <si>
    <t>manuelbigs</t>
  </si>
  <si>
    <t>You Can't Live a Positive Life with a Negative Mind!</t>
  </si>
  <si>
    <t>Twitter is now a 'news' app in the Apple store https://t.co/n06rzx1IeP</t>
  </si>
  <si>
    <t>45.04676</t>
  </si>
  <si>
    <t>9.69937</t>
  </si>
  <si>
    <t>Piacenza</t>
  </si>
  <si>
    <t>http://pbs.twimg.com/profile_images/667601845171429376/vnXXh6x1_normal.jpg</t>
  </si>
  <si>
    <t>http://www.twitter.com/manuelbigs/status/725777422939873280</t>
  </si>
  <si>
    <t xml:space="preserve">725777422927335424 </t>
  </si>
  <si>
    <t>נυиισя мαятιиєz™ †</t>
  </si>
  <si>
    <t>junitomartine</t>
  </si>
  <si>
    <t>whatsapp                            8496279959                                                                                                Ig junitomartine_</t>
  </si>
  <si>
    <t>נυиισя™ Twitter is now a 'news' app in the Apple store: 
Twitter's app is leaving behind the crowded field of... https://t.co/PLKmiLijtu</t>
  </si>
  <si>
    <t>http://pbs.twimg.com/profile_images/651262589813440513/TBchazFd_normal.jpg</t>
  </si>
  <si>
    <t>http://www.twitter.com/junitomartine/status/725777422927335424</t>
  </si>
  <si>
    <t xml:space="preserve">725777422923100162 </t>
  </si>
  <si>
    <t>Twitter is now a 'news' app in the Apple store: 
Twitter's app is leaving behind the crowded field of social ... https://t.co/4n1d3DCSyo</t>
  </si>
  <si>
    <t>http://www.twitter.com/IFollowYooBack/status/725777422923100162</t>
  </si>
  <si>
    <t xml:space="preserve">725777422361104388 </t>
  </si>
  <si>
    <t>Rakesh Dwivedi</t>
  </si>
  <si>
    <t>iRakeshDwivedi</t>
  </si>
  <si>
    <t>Co-Founder &amp; CEO @iCelebrityFace &amp; @CFChatApp Traveler, Foodie, Tech enthusiast. | Photographer | Blogger</t>
  </si>
  <si>
    <t>Twitter is now a 'news' app in the Apple store https://t.co/7jPr1it8e9</t>
  </si>
  <si>
    <t>http://pbs.twimg.com/profile_images/1984828305/124444_normal.jpg</t>
  </si>
  <si>
    <t>http://www.twitter.com/iRakeshDwivedi/status/725777422361104388</t>
  </si>
  <si>
    <t xml:space="preserve">725777422038274049 </t>
  </si>
  <si>
    <t>Apple iPad Air 2 64GB, Wi-Fi, 9.7in - Gold - NEW IN BOX - FREE PRIORITY SHIPPING - Bid Now… https://t.co/xb7l7Fo8XV https://t.co/iD4Au5m9Sx</t>
  </si>
  <si>
    <t>http://www.twitter.com/Hiokpa__Ceajmu/status/725777422038274049</t>
  </si>
  <si>
    <t xml:space="preserve">725777421052600320 </t>
  </si>
  <si>
    <t>Sally C.</t>
  </si>
  <si>
    <t>sallycopper</t>
  </si>
  <si>
    <t>Economics anorak, eclectic taste in music from 70s and 80s pop to classical. Occasionally blog at http://t.co/qnpEaDPB</t>
  </si>
  <si>
    <t>http://pbs.twimg.com/profile_images/2363601085/9r8pq0ps2hzpd1hlhpmb_normal.jpeg</t>
  </si>
  <si>
    <t>http://www.twitter.com/sallycopper/status/725777421052600320</t>
  </si>
  <si>
    <t xml:space="preserve">725777420901601281 </t>
  </si>
  <si>
    <t>Matthew Levine</t>
  </si>
  <si>
    <t>MatthewTwihard</t>
  </si>
  <si>
    <t>I'm a Christian Saved by Grace through Faith. I love Jesus. I want you to love Jesus, too. But even if you don't, I still want to show genuine love to you.</t>
  </si>
  <si>
    <t>RT @loveandoutcome: Have u heard our new single #TheGodIKnow!? RT if u put your hands up &amp;amp; worries down! iTunes https://t.co/RmVrxNbW3O htt…</t>
  </si>
  <si>
    <t>Kenner,La</t>
  </si>
  <si>
    <t>http://pbs.twimg.com/profile_images/715761971375771653/ZpCzvi8P_normal.jpg</t>
  </si>
  <si>
    <t>http://www.twitter.com/MatthewTwihard/status/725777420901601281</t>
  </si>
  <si>
    <t xml:space="preserve">725777420721115136 </t>
  </si>
  <si>
    <t>Retweeted CNBC Now (@CNBCnow):
Dow posts first 1% decline since late Feb; Apple drops after Icahn comments... https://t.co/3lLM3JrW5A</t>
  </si>
  <si>
    <t>http://www.twitter.com/DJWarrenYoung/status/725777420721115136</t>
  </si>
  <si>
    <t xml:space="preserve">725777420532486145 </t>
  </si>
  <si>
    <t>iTunes Store 今週ダウンロード第15位!!(^o^) オービス警報 - オービス/速度取締り&amp;amp;amp;渋滞 - https://t.co/4gcgvvLqI3 Co.,Ltd: https://t.co/bZhF4EJipl</t>
  </si>
  <si>
    <t>http://www.twitter.com/iPhoneAppBest10/status/725777420532486145</t>
  </si>
  <si>
    <t xml:space="preserve">725777420486201344 </t>
  </si>
  <si>
    <t>Tabatha Frye</t>
  </si>
  <si>
    <t>tabathafrye</t>
  </si>
  <si>
    <t>All life is an experiment. The more experiments you make the better. Ralph Waldo Emerson</t>
  </si>
  <si>
    <t>Twitter is now a 'news' app in the Apple store https://t.co/jCgSGMR5QT</t>
  </si>
  <si>
    <t>http://pbs.twimg.com/profile_images/2057655963/Capture_d_e_cran_2012-04-01_a__19.59.50_copie_normal.png</t>
  </si>
  <si>
    <t>http://www.twitter.com/tabathafrye/status/725777420486201344</t>
  </si>
  <si>
    <t xml:space="preserve">725777420377153536 </t>
  </si>
  <si>
    <t>Sherry Lochan</t>
  </si>
  <si>
    <t>wendylochan</t>
  </si>
  <si>
    <t>songwriter .</t>
  </si>
  <si>
    <t>Check https://t.co/GxW6NdvKRp</t>
  </si>
  <si>
    <t>Trinidad,West Indies</t>
  </si>
  <si>
    <t>http://pbs.twimg.com/profile_images/713826381805780993/VX1Xks-m_normal.jpg</t>
  </si>
  <si>
    <t>http://www.twitter.com/wendylochan/status/725777420377153536</t>
  </si>
  <si>
    <t xml:space="preserve">725777418695364610 </t>
  </si>
  <si>
    <t>❤️PLEASE GARY!!❤️</t>
  </si>
  <si>
    <t>TiffCox0506</t>
  </si>
  <si>
    <t>| 8.3.1 | Instagram: Tiffcox0506 | England | GB 06/08/15 | #teamblue | #GetGaryToTiffs18thAndMums50thBirthdayBash</t>
  </si>
  <si>
    <t>http://pbs.twimg.com/profile_images/706931588467183624/aqEHKNJc_normal.jpg</t>
  </si>
  <si>
    <t>http://www.twitter.com/TiffCox0506/status/725777418695364610</t>
  </si>
  <si>
    <t xml:space="preserve">725777418389209088 </t>
  </si>
  <si>
    <t>Apple iPhone 6 Plus - 128GB - Space Gray Unlocked Smartphone - Bid Now! Only $565.0 https://t.co/GHn59xQtUr https://t.co/dxCxKONymy</t>
  </si>
  <si>
    <t>http://www.twitter.com/Duejwu__Zoogqi/status/725777418389209088</t>
  </si>
  <si>
    <t xml:space="preserve">725777416879263746 </t>
  </si>
  <si>
    <t>Иван Фёдоров</t>
  </si>
  <si>
    <t>IvanFedorov04</t>
  </si>
  <si>
    <t>Научу зарабатывать через интернет http://t.co/XvCGZX0rra Канал для успешных людей!</t>
  </si>
  <si>
    <t>I completed Episode 13! Let's look for cats together! https://t.co/OQo9Gq4zMD https://t.co/fCkrWHRwF6</t>
  </si>
  <si>
    <t>http://pbs.twimg.com/profile_images/2498992841/gihtjhjdrqq98q5u5qad_normal.jpeg</t>
  </si>
  <si>
    <t>http://www.twitter.com/IvanFedorov04/status/725777416879263746</t>
  </si>
  <si>
    <t xml:space="preserve">725777416627441664 </t>
  </si>
  <si>
    <t>fanny saenz alvarez</t>
  </si>
  <si>
    <t>estefania_saenz</t>
  </si>
  <si>
    <t>soy Viejona de JA y SÑB 
mi gusto: la banda y lo caballos
mi amor: J U L I O N  A L V A R E S</t>
  </si>
  <si>
    <t>http://pbs.twimg.com/profile_images/723495873506738176/6uVkmRaV_normal.jpg</t>
  </si>
  <si>
    <t>http://www.twitter.com/estefania_saenz/status/725777416627441664</t>
  </si>
  <si>
    <t xml:space="preserve">725777415889367041 </t>
  </si>
  <si>
    <t>derekdob</t>
  </si>
  <si>
    <t>Retired futures broker. Investor - Postpone Nothing - I'm 'Living the life of Riley' -  Capitalists of the World, Unite!  Multum in parvo  #teaparty</t>
  </si>
  <si>
    <t>Market Recap: Dow posts first 1% decline since late Feb; Apple drops after Icahn comments https://t.co/GAjDjHtVgD</t>
  </si>
  <si>
    <t xml:space="preserve">Tampa, FL/YB, Maine      </t>
  </si>
  <si>
    <t>http://pbs.twimg.com/profile_images/681471503989354496/nAU6JhAf_normal.jpg</t>
  </si>
  <si>
    <t>http://www.twitter.com/derekdob/status/725777415889367041</t>
  </si>
  <si>
    <t xml:space="preserve">725777415709052928 </t>
  </si>
  <si>
    <t>krstnlndsy</t>
  </si>
  <si>
    <t>i complain a lot.</t>
  </si>
  <si>
    <t>📷 victoryisme: apple-pie-thighs: iverbz: kumasenpai: rapunzel-corona-lite: blackandmildwithgod: Tbh... https://t.co/PCr1FS0E9A</t>
  </si>
  <si>
    <t>http://pbs.twimg.com/profile_images/688720511384309760/t9W2Q5A__normal.jpg</t>
  </si>
  <si>
    <t>http://www.twitter.com/krstnlndsy/status/725777415709052928</t>
  </si>
  <si>
    <t xml:space="preserve">725777415222353920 </t>
  </si>
  <si>
    <t>Lilli Whitmer</t>
  </si>
  <si>
    <t>LilliWhitmer</t>
  </si>
  <si>
    <t>No advice like a father’s.</t>
  </si>
  <si>
    <t>http://pbs.twimg.com/profile_images/725651732710051840/cMVFEIzA_normal.jpg</t>
  </si>
  <si>
    <t>http://www.twitter.com/LilliWhitmer/status/725777415222353920</t>
  </si>
  <si>
    <t xml:space="preserve">725777415151050754 </t>
  </si>
  <si>
    <t>KBFLACCO</t>
  </si>
  <si>
    <t>she naked I walk thru the door !</t>
  </si>
  <si>
    <t>http://pbs.twimg.com/profile_images/724623941436723201/5QUUcnus_normal.jpg</t>
  </si>
  <si>
    <t>http://www.twitter.com/KBFLACCO/status/725777415151050754</t>
  </si>
  <si>
    <t xml:space="preserve">725777414987649024 </t>
  </si>
  <si>
    <t>gator</t>
  </si>
  <si>
    <t>gatorinla</t>
  </si>
  <si>
    <t>forex trader,  cash builder via mofu  trading</t>
  </si>
  <si>
    <t>@jimcramer @ScottWapnerCNBC @Carl_C_Icahn some dummy already mentioned apple, china yen &amp;amp; oil crash before the past drops, record in tweets</t>
  </si>
  <si>
    <t>http://www.twitter.com/gatorinla/status/725777414987649024</t>
  </si>
  <si>
    <t xml:space="preserve">725777413838241792 </t>
  </si>
  <si>
    <t>Tennie Camden</t>
  </si>
  <si>
    <t>CamdenTennie</t>
  </si>
  <si>
    <t>He asks advice in vain who will not follow it.</t>
  </si>
  <si>
    <t>http://pbs.twimg.com/profile_images/725651725781094400/WZ9hqhkz_normal.jpg</t>
  </si>
  <si>
    <t>http://www.twitter.com/CamdenTennie/status/725777413838241792</t>
  </si>
  <si>
    <t xml:space="preserve">725777413804675072 </t>
  </si>
  <si>
    <t>Tia Rungray</t>
  </si>
  <si>
    <t>TiaRungray</t>
  </si>
  <si>
    <t>Musician &amp; Sound Engineer (Mix &amp; Mastering) //Piano //Ambient, Noise and Drone //Klarheit //arkhitekt //游弋社</t>
  </si>
  <si>
    <t>HollyHock -Forest of Last- OST / Tia Rungray on AppleMusic https://t.co/kWtYNHz5g3
#Relaxation</t>
  </si>
  <si>
    <t>http://pbs.twimg.com/profile_images/674601219516530688/BpAOXKG8_normal.png</t>
  </si>
  <si>
    <t>http://www.twitter.com/TiaRungray/status/725777413804675072</t>
  </si>
  <si>
    <t xml:space="preserve">725777412634497025 </t>
  </si>
  <si>
    <t>#news Twitter is now a 'news' app in the Apple store: 
Twitter's app is leaving behind the crowded fiel... https://t.co/5OsTVN5Lx3 #news</t>
  </si>
  <si>
    <t>http://www.twitter.com/sam_wmonks/status/725777412634497025</t>
  </si>
  <si>
    <t xml:space="preserve">725777411673972736 </t>
  </si>
  <si>
    <t>Sarah Clarin</t>
  </si>
  <si>
    <t>Sarah_Clarin212</t>
  </si>
  <si>
    <t>AmpliFlow Digital Marketing Company: SEO | Social Media Marketing | Adwords Content Marketing | Re-Marketing &amp; Display | Website Development |</t>
  </si>
  <si>
    <t>Twitter is now a 'news' app in the Apple store https://t.co/auG0k6e38Z https://t.co/JnAJKdNrwB</t>
  </si>
  <si>
    <t>http://pbs.twimg.com/profile_images/677914907166138368/sSsYRJiV_normal.jpg</t>
  </si>
  <si>
    <t>http://www.twitter.com/Sarah_Clarin212/status/725777411673972736</t>
  </si>
  <si>
    <t xml:space="preserve">725777411212730370 </t>
  </si>
  <si>
    <t>Rhys Jones</t>
  </si>
  <si>
    <t>DartsManager03</t>
  </si>
  <si>
    <t>Darts Manager Contact - jonesrhys33@gmail.com</t>
  </si>
  <si>
    <t>RT @OfficialPDC: HEAD TO HEAD | Up next, Adrian Lewis takes on Robert Thornton. Can Thornton upset the apple cart once more? https://t.co/0…</t>
  </si>
  <si>
    <t>http://pbs.twimg.com/profile_images/580126422691409921/tkIZ1DaN_normal.jpg</t>
  </si>
  <si>
    <t>http://www.twitter.com/DartsManager03/status/725777411212730370</t>
  </si>
  <si>
    <t xml:space="preserve">725777411133022210 </t>
  </si>
  <si>
    <t>Puertorican-Princess</t>
  </si>
  <si>
    <t>shaniaskyk</t>
  </si>
  <si>
    <t>Koopa ❤️</t>
  </si>
  <si>
    <t>Take them to apple . @_Natieya_</t>
  </si>
  <si>
    <t>http://pbs.twimg.com/profile_images/725487090641805312/1YpDLNUd_normal.jpg</t>
  </si>
  <si>
    <t>http://www.twitter.com/shaniaskyk/status/725777411133022210</t>
  </si>
  <si>
    <t xml:space="preserve">725777410935894016 </t>
  </si>
  <si>
    <t>rssnest</t>
  </si>
  <si>
    <t>https://t.co/s8nCQEpjMS Twitter is now a 'news' app in the Apple store</t>
  </si>
  <si>
    <t>http://pbs.twimg.com/profile_images/2176191944/rssnest_normal.png</t>
  </si>
  <si>
    <t>http://www.twitter.com/rssnest/status/725777410935894016</t>
  </si>
  <si>
    <t xml:space="preserve">725777410235490306 </t>
  </si>
  <si>
    <t>peterelvidge</t>
  </si>
  <si>
    <t>Works 4 The Total Education Network see @dederittman @totaltutor @Totalbookblog also #pixel #artist #PErseverance #leader and #blind</t>
  </si>
  <si>
    <t>Like pac man? Check this out
PAC-MAN Bounce - Puzzle Adventure by BANDAI NAMCO Entertainment Europe
… https://t.co/AfiyNee7Wo</t>
  </si>
  <si>
    <t>http://pbs.twimg.com/profile_images/724968671945216000/CAh0kque_normal.jpg</t>
  </si>
  <si>
    <t>http://www.twitter.com/peterelvidge/status/725777410235490306</t>
  </si>
  <si>
    <t xml:space="preserve">725777409841192965 </t>
  </si>
  <si>
    <t>Reynaldo A</t>
  </si>
  <si>
    <t>kingluis</t>
  </si>
  <si>
    <t>RT @dealbook: Carl Icahn Says He Has Sold Stake in Apple https://t.co/ZiBzv2HLsM</t>
  </si>
  <si>
    <t>http://pbs.twimg.com/profile_images/539642496/IMG00383-20091021-2217_normal.jpg</t>
  </si>
  <si>
    <t>http://www.twitter.com/kingluis/status/725777409841192965</t>
  </si>
  <si>
    <t xml:space="preserve">725777409824444416 </t>
  </si>
  <si>
    <t>Svetlana K.</t>
  </si>
  <si>
    <t>Svetlana_net</t>
  </si>
  <si>
    <t>Photography, Art, Marketing</t>
  </si>
  <si>
    <t>Moriarty's IOU Apple Brooch / Jim Moriarty Andrew Scott https://t.co/setV7mULdn Sherlock</t>
  </si>
  <si>
    <t>Russia, Krasnodar</t>
  </si>
  <si>
    <t>http://pbs.twimg.com/profile_images/473724407433555968/kKQGwr5F_normal.jpeg</t>
  </si>
  <si>
    <t>http://www.twitter.com/Svetlana_net/status/725777409824444416</t>
  </si>
  <si>
    <t xml:space="preserve">725777409354686464 </t>
  </si>
  <si>
    <t>Maxwuel</t>
  </si>
  <si>
    <t>Maxmixtagem</t>
  </si>
  <si>
    <t>Followed by: Colby O'Donis - Insterscope Records - Ziperativo.</t>
  </si>
  <si>
    <t>http://pbs.twimg.com/profile_images/713525339574640641/bGwVeXRF_normal.jpg</t>
  </si>
  <si>
    <t>http://www.twitter.com/Maxmixtagem/status/725777409354686464</t>
  </si>
  <si>
    <t xml:space="preserve">725777408859611138 </t>
  </si>
  <si>
    <t>@Emelyn [♡]</t>
  </si>
  <si>
    <t>EnanaBoow_x</t>
  </si>
  <si>
    <t>ChavezB&amp;&amp;O O9</t>
  </si>
  <si>
    <t>Twitter is now a 'news' app in the Apple store: 
Twitter's app is leaving behind the crowded field of social ... https://t.co/Jwlp0V54Cl</t>
  </si>
  <si>
    <t>http://pbs.twimg.com/profile_images/599333420007825409/D5jpEvAN_normal.jpg</t>
  </si>
  <si>
    <t>http://www.twitter.com/EnanaBoow_x/status/725777408859611138</t>
  </si>
  <si>
    <t xml:space="preserve">725777408658280448 </t>
  </si>
  <si>
    <t>Giovanni Sarazani</t>
  </si>
  <si>
    <t>juststamina</t>
  </si>
  <si>
    <t>Biddable Director at Starcom Mediavest Group</t>
  </si>
  <si>
    <t>Twitter is now a 'news' app in the Apple store https://t.co/8orDlelnRF https://t.co/hbqit47GYY</t>
  </si>
  <si>
    <t>http://pbs.twimg.com/profile_images/1432473097/IMG_0607_normal.JPG</t>
  </si>
  <si>
    <t>http://www.twitter.com/juststamina/status/725777408658280448</t>
  </si>
  <si>
    <t xml:space="preserve">725777408159322113 </t>
  </si>
  <si>
    <t>rakan</t>
  </si>
  <si>
    <t>islayaIIday</t>
  </si>
  <si>
    <t>أففف تركوني لحالي</t>
  </si>
  <si>
    <t>Listen to Bagheethak by Ahlam on @AppleMusic.  https://t.co/BYU24DHfoe</t>
  </si>
  <si>
    <t>http://pbs.twimg.com/profile_images/724559144565510145/6vZSRycY_normal.jpg</t>
  </si>
  <si>
    <t>http://www.twitter.com/islayaIIday/status/725777408159322113</t>
  </si>
  <si>
    <t xml:space="preserve">725777407815221248 </t>
  </si>
  <si>
    <t>Agency Social</t>
  </si>
  <si>
    <t>agencysocial</t>
  </si>
  <si>
    <t>Agency Social is a professional branding company offering innovative marketing solutions for small to mid-sized businesses. Contact us for a FREE consultation</t>
  </si>
  <si>
    <t>Tech Wire: Twitter is now a 'news' app in the Apple store https://t.co/b6tHfYU9E4 https://t.co/8bewsNju8k</t>
  </si>
  <si>
    <t>http://pbs.twimg.com/profile_images/2268921349/adyxtg9gc4fu7gqx3krt_normal.jpeg</t>
  </si>
  <si>
    <t>http://www.twitter.com/agencysocial/status/725777407815221248</t>
  </si>
  <si>
    <t xml:space="preserve">725777407618109440 </t>
  </si>
  <si>
    <t>MCTM</t>
  </si>
  <si>
    <t>mctm_mn</t>
  </si>
  <si>
    <t>Minnesota Council of Teachers of Mathematics, math, education</t>
  </si>
  <si>
    <t>RT @DDibley123: Math Manipulative Bundle by Brainingcamp, LLC @NicoleBridge1 Here it is #mctmduluth  https://t.co/uk3462yrGb</t>
  </si>
  <si>
    <t>http://pbs.twimg.com/profile_images/3576618211/ae542b2990fe9c8ffac2b9e3bdf60de1_normal.png</t>
  </si>
  <si>
    <t>http://www.twitter.com/mctm_mn/status/725777407618109440</t>
  </si>
  <si>
    <t xml:space="preserve">725777407534227460 </t>
  </si>
  <si>
    <t>80075</t>
  </si>
  <si>
    <t>http://www.twitter.com/ANZ_AU/status/725777407534227460</t>
  </si>
  <si>
    <t xml:space="preserve">725777407089602561 </t>
  </si>
  <si>
    <t>Georgy M Mathew</t>
  </si>
  <si>
    <t>georgymm</t>
  </si>
  <si>
    <t>Presently serving as Director Operations at Saurorjjam, working on Renewable Energy Initiatives - Solar, Wind &amp; Biogas &amp; team Co-ordinator @ techietalents</t>
  </si>
  <si>
    <t>Twitter is now a 'news' app in the Apple store https://t.co/pJ9IuJ4C8X</t>
  </si>
  <si>
    <t>http://pbs.twimg.com/profile_images/1486111190/GMM_P_normal.jpg</t>
  </si>
  <si>
    <t>http://www.twitter.com/georgymm/status/725777407089602561</t>
  </si>
  <si>
    <t xml:space="preserve">725777407085416448 </t>
  </si>
  <si>
    <t>Rajtilak</t>
  </si>
  <si>
    <t>rajtilak</t>
  </si>
  <si>
    <t>A Dreamer, a Poet and an Ordinary Human Being.</t>
  </si>
  <si>
    <t>Twitter is now a 'news' app in the Apple store https://t.co/Hy0XM8GUrz</t>
  </si>
  <si>
    <t>http://pbs.twimg.com/profile_images/622774680366153729/PM8Ca8WO_normal.jpg</t>
  </si>
  <si>
    <t>http://www.twitter.com/rajtilak/status/725777407085416448</t>
  </si>
  <si>
    <t xml:space="preserve">725777406519181313 </t>
  </si>
  <si>
    <t>岡野貴幸</t>
  </si>
  <si>
    <t>ta_okano</t>
  </si>
  <si>
    <t>決めろ！最速ドリフト！スマートフォン向けドリフトゲーム「ドリフトスピリッツ」好評配信中！#ドリフトスピリッツ 4月29日 https://t.co/MC0tTbhsqe</t>
  </si>
  <si>
    <t>http://pbs.twimg.com/profile_images/547469843184627712/TXIO4u4-_normal.jpeg</t>
  </si>
  <si>
    <t>http://www.twitter.com/ta_okano/status/725777406519181313</t>
  </si>
  <si>
    <t xml:space="preserve">725777405823037440 </t>
  </si>
  <si>
    <t>ChipSpain.com</t>
  </si>
  <si>
    <t>ChipSpain</t>
  </si>
  <si>
    <t>Tienda online de Repuestos para Móviles y Tablets. Recambios en Telefonía, Informática, Videojuegos y Colección. Servicio Técnico de Consolas y Móviles.</t>
  </si>
  <si>
    <t>Piezas de reparación para iPhone de todos los modelos https://t.co/g8iQXwnvZS #smartphone #movil #iphone #apple</t>
  </si>
  <si>
    <t>http://pbs.twimg.com/profile_images/3657947677/c8c1d65fad6ff4484c00882c535065a1_normal.jpeg</t>
  </si>
  <si>
    <t>http://www.twitter.com/ChipSpain/status/725777405823037440</t>
  </si>
  <si>
    <t xml:space="preserve">725777405420396544 </t>
  </si>
  <si>
    <t>Dean @RaisedToKickAss your Momma made a Blackberry and Apple Pie, a brand new Recipe and she needs a taste tester.</t>
  </si>
  <si>
    <t>http://www.twitter.com/ForeverTheirMom/status/725777405420396544</t>
  </si>
  <si>
    <t xml:space="preserve">725777405013536769 </t>
  </si>
  <si>
    <t>Dave Navarro</t>
  </si>
  <si>
    <t>DaveNavarro</t>
  </si>
  <si>
    <t>Host of Inkmaster/Musician/Film Maker - I never Tweet anything interesting so if I block you, you're not missing much. IG: @thespreadgroup</t>
  </si>
  <si>
    <t>http://pbs.twimg.com/profile_images/688366831783006208/0IBCN-Rr_normal.jpg</t>
  </si>
  <si>
    <t>295647</t>
  </si>
  <si>
    <t>http://www.twitter.com/DaveNavarro/status/725777405013536769</t>
  </si>
  <si>
    <t xml:space="preserve">725777404971606016 </t>
  </si>
  <si>
    <t>Yves Bolognini</t>
  </si>
  <si>
    <t>yvesbolo</t>
  </si>
  <si>
    <t>History of computing, digital culture, @museebolo director, president of Mémoires Informatiques Foundation</t>
  </si>
  <si>
    <t>For world's biggest Apple museum, book a flight to Italy https://t.co/SdRH3fPr9h via @cultofmac</t>
  </si>
  <si>
    <t>http://pbs.twimg.com/profile_images/728529270/2198_small_2_normal.jpg</t>
  </si>
  <si>
    <t>http://www.twitter.com/yvesbolo/status/725777404971606016</t>
  </si>
  <si>
    <t xml:space="preserve">725777404648509440 </t>
  </si>
  <si>
    <t>fabsingleladies</t>
  </si>
  <si>
    <t>Single And Fabulous is the Way To be.Live Your Life The Rest will Follow</t>
  </si>
  <si>
    <t>Twitter is now a 'news' app in the Apple store: 
Twitter's app is leaving behind the crowded field of social ... https://t.co/PxQ9hblGXH</t>
  </si>
  <si>
    <t>http://pbs.twimg.com/profile_images/516951941843140608/3HwuzfqR_normal.jpeg</t>
  </si>
  <si>
    <t>http://www.twitter.com/fabsingleladies/status/725777404648509440</t>
  </si>
  <si>
    <t xml:space="preserve">725777404325715970 </t>
  </si>
  <si>
    <t>NEW Apple iPad mini 4 16GB, Wi-Fi, 7.9in - Gold (Latest Model) sealed - Bid Now! Only $247… https://t.co/LXrpDDb4xe https://t.co/qtV4eAPSqA</t>
  </si>
  <si>
    <t>http://www.twitter.com/Liujse__Dooywa/status/725777404325715970</t>
  </si>
  <si>
    <t xml:space="preserve">725777404015288320 </t>
  </si>
  <si>
    <t>Apple shares dip after Icahn says he sold his stake https://t.co/sTmWZtJvVZ #financialmarkets</t>
  </si>
  <si>
    <t>http://www.twitter.com/financializer/status/725777404015288320</t>
  </si>
  <si>
    <t xml:space="preserve">725777403243425792 </t>
  </si>
  <si>
    <t>Marcel Moadam</t>
  </si>
  <si>
    <t>MarcelMoadam</t>
  </si>
  <si>
    <t>Twitter is now a 'news' app in the Apple store https://t.co/guybZ4wSSK</t>
  </si>
  <si>
    <t>http://pbs.twimg.com/profile_images/1829286529/MarcelMoadam_normal.jpg</t>
  </si>
  <si>
    <t>http://www.twitter.com/MarcelMoadam/status/725777403243425792</t>
  </si>
  <si>
    <t xml:space="preserve">725777402983534592 </t>
  </si>
  <si>
    <t>http://www.twitter.com/DJWarrenYoung/status/725777402983534592</t>
  </si>
  <si>
    <t xml:space="preserve">725777402673152001 </t>
  </si>
  <si>
    <t>Pete Pungus</t>
  </si>
  <si>
    <t>Austin_Jacobss</t>
  </si>
  <si>
    <t>I got sloths in Atlanta eatin pizza drinkin fanta. IG: @Austin_jacobss</t>
  </si>
  <si>
    <t>RT @hpatrick331: Sucks for the people who don't have iPhones and won't be able to hear views cause it's on Apple Music 😛😈</t>
  </si>
  <si>
    <t>http://pbs.twimg.com/profile_images/724778572716593152/eIOU57vg_normal.jpg</t>
  </si>
  <si>
    <t>http://www.twitter.com/Austin_Jacobss/status/725777402673152001</t>
  </si>
  <si>
    <t xml:space="preserve">725777401951584259 </t>
  </si>
  <si>
    <t>Hax Lucas</t>
  </si>
  <si>
    <t>hax_lucas</t>
  </si>
  <si>
    <t>Twitter is now a 'news' app in the Apple store https://t.co/xHjcSdqhEx https://t.co/MCjZ097zPb</t>
  </si>
  <si>
    <t>http://pbs.twimg.com/profile_images/667981959918817280/NUb_cpGT_normal.jpg</t>
  </si>
  <si>
    <t>http://www.twitter.com/hax_lucas/status/725777401951584259</t>
  </si>
  <si>
    <t xml:space="preserve">725777401553281024 </t>
  </si>
  <si>
    <t>claz</t>
  </si>
  <si>
    <t>clauoook</t>
  </si>
  <si>
    <t>that's all</t>
  </si>
  <si>
    <t>Check out Kendall and Kylie! #kkgame https://t.co/Q3csXL1dRC https://t.co/fLbrIzpczz</t>
  </si>
  <si>
    <t>http://pbs.twimg.com/profile_images/378800000613671716/e69634851b5d248c28f00f2700843c85_normal.jpeg</t>
  </si>
  <si>
    <t>http://www.twitter.com/clauoook/status/725777401553281024</t>
  </si>
  <si>
    <t xml:space="preserve">725777401498718212 </t>
  </si>
  <si>
    <t>Check out Moose the Labrador Retriever on the Daily Puppy app. https://t.co/Rotz4lt1zg</t>
  </si>
  <si>
    <t>http://www.twitter.com/MansiNaik7/status/725777401498718212</t>
  </si>
  <si>
    <t xml:space="preserve">725777401393909760 </t>
  </si>
  <si>
    <t>@ssg_nutS2 으아아아앙ㅋㅋㅋㅋㅋㅋㅋㅋㅋㅋㅋㅋㅋㅋㅋㅋㅋ너무 청이같아섴ㅋㅋㅋㅋㅋㅋ상상하고 풉 웃어버렸어요 세상에 둘도없는 귀여움입니다 ㅠㅠㅠㅠ</t>
  </si>
  <si>
    <t>http://www.twitter.com/Apple_Annemarie/status/725777401393909760</t>
  </si>
  <si>
    <t xml:space="preserve">725777401309843461 </t>
  </si>
  <si>
    <t>Martin Beaulieu</t>
  </si>
  <si>
    <t>Martin_beaulieu</t>
  </si>
  <si>
    <t>Email marketing Specialist</t>
  </si>
  <si>
    <t>Twitter is now a 'news' app in the Apple store https://t.co/ar1FvBNTld</t>
  </si>
  <si>
    <t>http://pbs.twimg.com/profile_images/2710286203/ad9871eb7b9de8fc56fd966630ebfd79_normal.jpeg</t>
  </si>
  <si>
    <t>http://www.twitter.com/Martin_beaulieu/status/725777401309843461</t>
  </si>
  <si>
    <t xml:space="preserve">725777401079324673 </t>
  </si>
  <si>
    <t>Apple iPad Air 2 64GB, Wi-Fi, 9.7in - Gold - NEW IN BOX - FREE PRIORITY SHIPPING - Bid Now… https://t.co/SGnK3ZCH6H https://t.co/xjeHeInSxM</t>
  </si>
  <si>
    <t>http://www.twitter.com/Liujse__Dooywa/status/725777401079324673</t>
  </si>
  <si>
    <t xml:space="preserve">725777400953339904 </t>
  </si>
  <si>
    <t>AYOMIDE BMH</t>
  </si>
  <si>
    <t>ajebuttered</t>
  </si>
  <si>
    <t>Remember Ayo was here...     I just don't fuck with u.         p • o • s • i • t • i • v • i • t • y</t>
  </si>
  <si>
    <t>Twitter is now a 'news' app in the Apple store: 
Twitter's app is leaving behind the crowded field of social ... https://t.co/6XNLI0VTDB</t>
  </si>
  <si>
    <t>lagos.osun.oshodi and Miami</t>
  </si>
  <si>
    <t>http://pbs.twimg.com/profile_images/712035317352685568/U6I1AZtF_normal.jpg</t>
  </si>
  <si>
    <t>http://www.twitter.com/ajebuttered/status/725777400953339904</t>
  </si>
  <si>
    <t xml:space="preserve">725777400424882176 </t>
  </si>
  <si>
    <t>Mandira Bedi fans</t>
  </si>
  <si>
    <t>mandnews365</t>
  </si>
  <si>
    <t>Internet buff. Beeraholic. Award-winning social media enthusiast. Prone to fits of apathy. Zombie evangelist.
 #mandybedi</t>
  </si>
  <si>
    <t>Apple Inches Closer to Having Exclusive Retail Stores in... https://t.co/9S9QNMNAVr https://t.co/ycxjHkjSgF</t>
  </si>
  <si>
    <t>http://pbs.twimg.com/profile_images/704129217848434688/_09Yo6gr_normal.jpg</t>
  </si>
  <si>
    <t>http://www.twitter.com/mandnews365/status/725777400424882176</t>
  </si>
  <si>
    <t xml:space="preserve">725777400148021249 </t>
  </si>
  <si>
    <t>Korea Collections 39. Quantum Mechanics - Oxford University  https://t.co/jPAxQBJuk6  #iTunes #iPhone #Apple  3789</t>
  </si>
  <si>
    <t>http://www.twitter.com/iTunesUTop/status/725777400148021249</t>
  </si>
  <si>
    <t xml:space="preserve">725777399929966593 </t>
  </si>
  <si>
    <t>Twitter is now a 'news' app in the Apple store https://t.co/WonxoVZHwF https://t.co/FuEhLXSrwh</t>
  </si>
  <si>
    <t>http://www.twitter.com/ItsKaraN007/status/725777399929966593</t>
  </si>
  <si>
    <t xml:space="preserve">725777399317729280 </t>
  </si>
  <si>
    <t>Apple iPhone 3GS - 16GB - Black (AT&amp;amp;T) Smartphone (MC135LL/A) - Bid Now! Only $11.0 https://t.co/x2uSq1XUho https://t.co/1b9F1j2uM6</t>
  </si>
  <si>
    <t>http://www.twitter.com/Duejwu__Zoogqi/status/725777399317729280</t>
  </si>
  <si>
    <t xml:space="preserve">725777398315122690 </t>
  </si>
  <si>
    <t>saddan nuñez</t>
  </si>
  <si>
    <t>Saddan_x3</t>
  </si>
  <si>
    <t>Twitter is now a 'news' app in the Apple store: 
Twitter's app is leaving behind the crowded field of social ... https://t.co/bNGyLUFQd2</t>
  </si>
  <si>
    <t>http://www.twitter.com/Saddan_x3/status/725777398315122690</t>
  </si>
  <si>
    <t xml:space="preserve">725777397417689089 </t>
  </si>
  <si>
    <t>Women Get Politics</t>
  </si>
  <si>
    <t>womengetpolitic</t>
  </si>
  <si>
    <t>Non-partisan thought leadership and lifestyle forum addressing issues facing women that impact politics today. We amplify women's voices!</t>
  </si>
  <si>
    <t>http://pbs.twimg.com/profile_images/3750436818/21eecf7e9ab65bfe322341d43a37692b_normal.jpeg</t>
  </si>
  <si>
    <t>http://www.twitter.com/womengetpolitic/status/725777397417689089</t>
  </si>
  <si>
    <t xml:space="preserve">725777396448665600 </t>
  </si>
  <si>
    <t>Mahesh</t>
  </si>
  <si>
    <t>Linesandgraphs</t>
  </si>
  <si>
    <t>Co founder,http://t.co/uYLKtqXR6v.A complete WEB/MOBILE development agency.</t>
  </si>
  <si>
    <t>Twitter is now a 'news' app in the Apple store https://t.co/sLaf0QWHWV</t>
  </si>
  <si>
    <t>http://pbs.twimg.com/profile_images/511831797299027968/1FUossVL_normal.jpeg</t>
  </si>
  <si>
    <t>http://www.twitter.com/Linesandgraphs/status/725777396448665600</t>
  </si>
  <si>
    <t xml:space="preserve">725777395957944320 </t>
  </si>
  <si>
    <t>Tajuk Tekno</t>
  </si>
  <si>
    <t>TajukTekno</t>
  </si>
  <si>
    <t>Tech.Gadget.Social | Contact us : tajuktekno@gmail.com | Member of MAL Media Group</t>
  </si>
  <si>
    <t>Twitter is now a 'news' app in the Apple store https://t.co/0z1SBX7OL4 https://t.co/XnedmjLtvR</t>
  </si>
  <si>
    <t>http://pbs.twimg.com/profile_images/2898029171/115b3313096eabeedf01c0b1ae1f1b27_normal.jpeg</t>
  </si>
  <si>
    <t>http://www.twitter.com/TajukTekno/status/725777395957944320</t>
  </si>
  <si>
    <t xml:space="preserve">725777394955513856 </t>
  </si>
  <si>
    <t>Julia Farah</t>
  </si>
  <si>
    <t>juliafarah85</t>
  </si>
  <si>
    <t>Twitter is now a 'news' app in the Apple store https://t.co/BzjvwXwgFA</t>
  </si>
  <si>
    <t>http://pbs.twimg.com/profile_images/2199334709/JuliaFarah_normal.jpg</t>
  </si>
  <si>
    <t>http://www.twitter.com/juliafarah85/status/725777394955513856</t>
  </si>
  <si>
    <t xml:space="preserve">725777394557018112 </t>
  </si>
  <si>
    <t>Tio-En-Ai Concepts</t>
  </si>
  <si>
    <t>Tio_En_Ai</t>
  </si>
  <si>
    <t>Web Development, Applications, Technology, Online Marketing</t>
  </si>
  <si>
    <t>Twitter is now a 'news' app in the Apple store https://t.co/spgF8gem8l</t>
  </si>
  <si>
    <t>http://pbs.twimg.com/profile_images/378800000764928643/285f9562a68cf2b25c89421732b0387b_normal.png</t>
  </si>
  <si>
    <t>http://www.twitter.com/Tio_En_Ai/status/725777394557018112</t>
  </si>
  <si>
    <t xml:space="preserve">725777394506850304 </t>
  </si>
  <si>
    <t>Turki</t>
  </si>
  <si>
    <t>toork1414</t>
  </si>
  <si>
    <t>من يعرف الحل ؟ #فطحل_العرب
رابط اندرويد :https://t.co/jVSwj3SwaV
أيفون :https://t.co/nz9q6AE5mp https://t.co/ucsTcvWcXV</t>
  </si>
  <si>
    <t>http://pbs.twimg.com/profile_images/605264215587192833/ygZTkE5D_normal.jpg</t>
  </si>
  <si>
    <t>http://www.twitter.com/toork1414/status/725777394506850304</t>
  </si>
  <si>
    <t xml:space="preserve">725777394464780294 </t>
  </si>
  <si>
    <t>Arnold Barclay</t>
  </si>
  <si>
    <t>arnoldbarclay</t>
  </si>
  <si>
    <t>Iam a SEO &amp; Content Marketing Expert. I love to trevel.</t>
  </si>
  <si>
    <t>Twitter is now a 'news' app in the Apple store: 
Twitter's app is leaving behind the crowded field o... https://t.co/CA6FcAZn7R #seo #IT</t>
  </si>
  <si>
    <t>http://pbs.twimg.com/profile_images/502726716410712064/hs3SwWfv_normal.jpeg</t>
  </si>
  <si>
    <t>http://www.twitter.com/arnoldbarclay/status/725777394464780294</t>
  </si>
  <si>
    <t xml:space="preserve">725777393999339520 </t>
  </si>
  <si>
    <t>Emre76</t>
  </si>
  <si>
    <t>Emre76Kiraz</t>
  </si>
  <si>
    <t>Fenerbahçe Turkish #TeamRohff                    Qualiter Avant Quantiter</t>
  </si>
  <si>
    <t>RT @Christ_Morray: J'écoute Rohff - La Fierté Des Notres - sur @oklmradio https://t.co/XeeOkd8ArY #oklmradio https://t.co/vJWdJskwef</t>
  </si>
  <si>
    <t>http://pbs.twimg.com/profile_images/645924865233584128/1oTelhlX_normal.jpg</t>
  </si>
  <si>
    <t>http://www.twitter.com/Emre76Kiraz/status/725777393999339520</t>
  </si>
  <si>
    <t xml:space="preserve">725777393449885696 </t>
  </si>
  <si>
    <t>Apple iPhone 3GS - 16GB - White (AT&amp;amp;T) Smartphone (MC136LL/A) - Bid Now! Only $36.0 https://t.co/5SYPNruEd4 https://t.co/DleVvoQYpL</t>
  </si>
  <si>
    <t>http://www.twitter.com/Duejwu__Zoogqi/status/725777393449885696</t>
  </si>
  <si>
    <t xml:space="preserve">725777393428758529 </t>
  </si>
  <si>
    <t>Kibow Tech</t>
  </si>
  <si>
    <t>KibowTech</t>
  </si>
  <si>
    <t>Technology is our engine. We gather news and information related to Tech. https://t.co/OKs541J7ZU</t>
  </si>
  <si>
    <t>Twitter is now a 'news' app in the Apple store https://t.co/4ROlJ6aXYM #Mashable https://t.co/pyKFBUFoBF</t>
  </si>
  <si>
    <t>http://pbs.twimg.com/profile_images/458901067355271168/xvYcZIKk_normal.jpeg</t>
  </si>
  <si>
    <t>http://www.twitter.com/KibowTech/status/725777393428758529</t>
  </si>
  <si>
    <t xml:space="preserve">725777392887844864 </t>
  </si>
  <si>
    <t>العلم نور</t>
  </si>
  <si>
    <t>adaaalh</t>
  </si>
  <si>
    <t>http://pbs.twimg.com/profile_images/528871046393245698/Xh5CYmpu_normal.jpeg</t>
  </si>
  <si>
    <t>http://www.twitter.com/adaaalh/status/725777392887844864</t>
  </si>
  <si>
    <t xml:space="preserve">725777392648642560 </t>
  </si>
  <si>
    <t>KC MADUKA</t>
  </si>
  <si>
    <t>KcMadukaE</t>
  </si>
  <si>
    <t>Twitter is now a 'news' app in the Apple store https://t.co/d1QXEC6QNG https://t.co/Z0h5K57nCX</t>
  </si>
  <si>
    <t>http://pbs.twimg.com/profile_images/638406358929305601/aSpwuuLP_normal.jpg</t>
  </si>
  <si>
    <t>http://www.twitter.com/KcMadukaE/status/725777392648642560</t>
  </si>
  <si>
    <t xml:space="preserve">725777392136941568 </t>
  </si>
  <si>
    <t>Afroz®</t>
  </si>
  <si>
    <t>afrozasiddiqui</t>
  </si>
  <si>
    <t>Providing Affordable Search Engine Optimization Service to businesses  and other organizations looking to build their brand in markets.</t>
  </si>
  <si>
    <t>Twitter is now a 'news' app in the Apple store: 
Twitter's app is leaving behind the crowded field of social ... https://t.co/Q05zUumiGK</t>
  </si>
  <si>
    <t>http://pbs.twimg.com/profile_images/482524958875058176/8gycgn5U_normal.jpeg</t>
  </si>
  <si>
    <t>http://www.twitter.com/afrozasiddiqui/status/725777392136941568</t>
  </si>
  <si>
    <t xml:space="preserve">725777392132866054 </t>
  </si>
  <si>
    <t>http://www.twitter.com/coombsh/status/725777392132866054</t>
  </si>
  <si>
    <t xml:space="preserve">725777391709114370 </t>
  </si>
  <si>
    <t>Akash Verma</t>
  </si>
  <si>
    <t>akashvermaseo</t>
  </si>
  <si>
    <t>#SEM #PPC Expert Noida, India.</t>
  </si>
  <si>
    <t>Twitter is now a 'news' app in the Apple store https://t.co/2jRGJf5n6C https://t.co/tqpcIzplu3</t>
  </si>
  <si>
    <t>http://pbs.twimg.com/profile_images/612823935873200128/Mm1Szlch_normal.jpg</t>
  </si>
  <si>
    <t>7500</t>
  </si>
  <si>
    <t>7586</t>
  </si>
  <si>
    <t>http://www.twitter.com/akashvermaseo/status/725777391709114370</t>
  </si>
  <si>
    <t xml:space="preserve">725777391558119424 </t>
  </si>
  <si>
    <t>Luis Silva</t>
  </si>
  <si>
    <t>LSilvain</t>
  </si>
  <si>
    <t>Don't follow just to get followers.</t>
  </si>
  <si>
    <t>http://pbs.twimg.com/profile_images/515786214901690368/OgjamSA1_normal.jpeg</t>
  </si>
  <si>
    <t>http://www.twitter.com/LSilvain/status/725777391558119424</t>
  </si>
  <si>
    <t xml:space="preserve">725777391235125248 </t>
  </si>
  <si>
    <t>Mazen Mounzir</t>
  </si>
  <si>
    <t>MazenMounzir</t>
  </si>
  <si>
    <t>Twitter is now a 'news' app in the Apple store https://t.co/h0wZR8i0DC</t>
  </si>
  <si>
    <t>http://pbs.twimg.com/profile_images/1813344475/MazenMounzir_normal.jpg</t>
  </si>
  <si>
    <t>http://www.twitter.com/MazenMounzir/status/725777391235125248</t>
  </si>
  <si>
    <t xml:space="preserve">725777390987792384 </t>
  </si>
  <si>
    <t>GammaLlamaStudio™</t>
  </si>
  <si>
    <t>GammaLlamaDevs</t>
  </si>
  <si>
    <t>We are #Indie #GameDev(s) / #IndieDev(s) #UnrealEngine and #B3D and this account is a #cyborg. Read about our project(s) in the #IndieGoGo link below.</t>
  </si>
  <si>
    <t>RT @iPhone6_App_Dev: #gamedev #Apple Get Ready For The New Angry Birds Game (And Movie) To Take Over The World... https://t.co/ZpvZR6VvGb #…</t>
  </si>
  <si>
    <t>http://pbs.twimg.com/profile_images/682457566811566081/hNG_eKKJ_normal.jpg</t>
  </si>
  <si>
    <t>http://www.twitter.com/GammaLlamaDevs/status/725777390987792384</t>
  </si>
  <si>
    <t xml:space="preserve">725777390828437504 </t>
  </si>
  <si>
    <t>Rim Riahi</t>
  </si>
  <si>
    <t>rimahi1</t>
  </si>
  <si>
    <t>FB/meirctraining       LIn/in/rimahi       Marketing, Training couses in Dubai, Leadership, HR, Finance, Strategy, Planing, PMP, Quality, EFQM #EAv (e)RIMAHI</t>
  </si>
  <si>
    <t>Twitter is now a 'news' app in the Apple store https://t.co/aFQgxfOw7P</t>
  </si>
  <si>
    <t>http://pbs.twimg.com/profile_images/712336764468383745/OqdOqBhS_normal.jpg</t>
  </si>
  <si>
    <t>http://www.twitter.com/rimahi1/status/725777390828437504</t>
  </si>
  <si>
    <t xml:space="preserve">725777390417276929 </t>
  </si>
  <si>
    <t>Twitter is now a 'news' app in the Apple store https://t.co/R5jKSDhuKK</t>
  </si>
  <si>
    <t>http://www.twitter.com/GarretGallowey/status/725777390417276929</t>
  </si>
  <si>
    <t xml:space="preserve">725777390085898240 </t>
  </si>
  <si>
    <t>Twitter is now a 'news' app in the Apple store: 
Twitter's app is leaving behind the crowded field of social ... https://t.co/Nssj4JRqgt</t>
  </si>
  <si>
    <t>http://www.twitter.com/alecheese45/status/725777390085898240</t>
  </si>
  <si>
    <t xml:space="preserve">725777390039760897 </t>
  </si>
  <si>
    <t>0_kelvin</t>
  </si>
  <si>
    <t>Twitter is now a 'news' app in the Apple store https://t.co/C1hjZBZufW</t>
  </si>
  <si>
    <t>http://www.twitter.com/0_kelvin/status/725777390039760897</t>
  </si>
  <si>
    <t xml:space="preserve">725777389637230593 </t>
  </si>
  <si>
    <t>JaymiHhensley</t>
  </si>
  <si>
    <t>Union J • HomeTown • The Vamps • 5SOS • Joey • Fraser • Jack • Royals • Jordi • Benj BNG • Ryan • District 12 • Nathan • Michael • Cal Music and YouNowers •</t>
  </si>
  <si>
    <t>http://pbs.twimg.com/profile_images/716362657717227520/A1m_nDIZ_normal.jpg</t>
  </si>
  <si>
    <t>http://www.twitter.com/JaymiHhensley/status/725777389637230593</t>
  </si>
  <si>
    <t xml:space="preserve">725777389301592064 </t>
  </si>
  <si>
    <t>Qwyck Digital</t>
  </si>
  <si>
    <t>QwyckDigital</t>
  </si>
  <si>
    <t>The gosu gurus dishing news on advertising, design, film, gaming, music, tech and the answer to life itself. (SPOILER: it's 42) Follow on IG @qwyckdigital</t>
  </si>
  <si>
    <t>#Twitter is now a 'news' app in the #Apple store https://t.co/J0ngJi3Cyi #gosugurus https://t.co/WpKA8Rsr7s</t>
  </si>
  <si>
    <t>http://pbs.twimg.com/profile_images/588187504160833537/rRH3QGIb_normal.jpg</t>
  </si>
  <si>
    <t>http://www.twitter.com/QwyckDigital/status/725777389301592064</t>
  </si>
  <si>
    <t xml:space="preserve">725777389263982593 </t>
  </si>
  <si>
    <t>korey potter</t>
  </si>
  <si>
    <t>koreypotter123</t>
  </si>
  <si>
    <t>Instagram/ snap chat: koreypotter123</t>
  </si>
  <si>
    <t>For real fruity fun in your hand try this app from #Reflex Gaming! https://t.co/N07fT3rRpz https://t.co/3XmXATQbRF</t>
  </si>
  <si>
    <t>http://pbs.twimg.com/profile_images/711960624746643457/9R9pJ45b_normal.jpg</t>
  </si>
  <si>
    <t>http://www.twitter.com/koreypotter123/status/725777389263982593</t>
  </si>
  <si>
    <t xml:space="preserve">725777389255548928 </t>
  </si>
  <si>
    <t>Fifth Harmony France</t>
  </si>
  <si>
    <t>5HFrance</t>
  </si>
  <si>
    <t>(6/6). Pré-commandez 7/27: https://t.co/zfBE0diupj et recevez Work From Home feat. Ty Dolla $ign, et The Life. Contact: fifthharmonyfrance@outlook.fr</t>
  </si>
  <si>
    <t>#PHOTO: Piste 7: Squeeze. #727Tracklist. 
https://t.co/jSGKoeSiNw https://t.co/ClBmq1TIWI</t>
  </si>
  <si>
    <t>http://pbs.twimg.com/profile_images/714411971068698624/x7eMNL83_normal.jpg</t>
  </si>
  <si>
    <t>11716</t>
  </si>
  <si>
    <t>http://www.twitter.com/5HFrance/status/725777389255548928</t>
  </si>
  <si>
    <t xml:space="preserve">725777389121236992 </t>
  </si>
  <si>
    <t>Maaz Uddin</t>
  </si>
  <si>
    <t>maazuddiin</t>
  </si>
  <si>
    <t>SEO Expert at Viftech Solutions (PVT) LTD</t>
  </si>
  <si>
    <t>Twitter is now a 'news' app in the Apple store https://t.co/SrhsWw6TZ9 https://t.co/GOB9Uvp2zC</t>
  </si>
  <si>
    <t>http://pbs.twimg.com/profile_images/717237783987924993/r2uXe0BC_normal.jpg</t>
  </si>
  <si>
    <t>http://www.twitter.com/maazuddiin/status/725777389121236992</t>
  </si>
  <si>
    <t xml:space="preserve">725777389045706752 </t>
  </si>
  <si>
    <t>乞食マイラー</t>
  </si>
  <si>
    <t>kojikojidayo88</t>
  </si>
  <si>
    <t>如何にANAのマイルを貯めるかここに記録していきます                 夢はマイルでハワイをファーストクラスで行く事！</t>
  </si>
  <si>
    <t>[1,195,711,951P]のPowerになりました！！「ネオニート金太郎」#ネオニート金太郎  https://t.co/tbNsWF4Xi3 https://t.co/bQ0wdPp2TF</t>
  </si>
  <si>
    <t>http://pbs.twimg.com/profile_images/717451456303869952/RPhVWd3__normal.jpg</t>
  </si>
  <si>
    <t>http://www.twitter.com/kojikojidayo88/status/725777389045706752</t>
  </si>
  <si>
    <t xml:space="preserve">725777389016354816 </t>
  </si>
  <si>
    <t>Atul Yadav</t>
  </si>
  <si>
    <t>atulaugust</t>
  </si>
  <si>
    <t>#Twitter is now a 'news' app in the #Apple store https://t.co/ZChmRU8Zb7 https://t.co/xVgDHkqDeD</t>
  </si>
  <si>
    <t>http://pbs.twimg.com/profile_images/646920626792349696/y0FDh2Fw_normal.jpg</t>
  </si>
  <si>
    <t>http://www.twitter.com/atulaugust/status/725777389016354816</t>
  </si>
  <si>
    <t xml:space="preserve">725777388903211008 </t>
  </si>
  <si>
    <t>nogitsune</t>
  </si>
  <si>
    <t>photographarr</t>
  </si>
  <si>
    <t>My boyfriend's account: @Harry_Styles || @selenagomez is my princess || @GraysonDolan ; @tylergposey ; @tweetsonurface</t>
  </si>
  <si>
    <t>214841</t>
  </si>
  <si>
    <t>http://pbs.twimg.com/profile_images/724547216757633025/M_2lNsva_normal.jpg</t>
  </si>
  <si>
    <t>http://www.twitter.com/photographarr/status/725777388903211008</t>
  </si>
  <si>
    <t xml:space="preserve">725777388873732096 </t>
  </si>
  <si>
    <t>9ja TechSupport</t>
  </si>
  <si>
    <t>9jaTechSupport</t>
  </si>
  <si>
    <t>Ears on the ground listening to the words on the street bout evrything tech related</t>
  </si>
  <si>
    <t>Twitter is now a 'news' app in the Apple store https://t.co/7JqU5wOdht</t>
  </si>
  <si>
    <t>http://pbs.twimg.com/profile_images/2862342929/397ea6df536c22397e10bbbc9c7e6310_normal.jpeg</t>
  </si>
  <si>
    <t>http://www.twitter.com/9jaTechSupport/status/725777388873732096</t>
  </si>
  <si>
    <t xml:space="preserve">725777388865351680 </t>
  </si>
  <si>
    <t>Maximum D'Rapper</t>
  </si>
  <si>
    <t>RapperMaximum</t>
  </si>
  <si>
    <t>A musician, rapper with good lyrics... Lol</t>
  </si>
  <si>
    <t>Twitter is now a 'news' app in the Apple store https://t.co/EZuzwXW01B https://t.co/UvqRB8fkFl</t>
  </si>
  <si>
    <t>http://pbs.twimg.com/profile_images/630760221615497216/mrbUDOOV_normal.jpg</t>
  </si>
  <si>
    <t>http://www.twitter.com/RapperMaximum/status/725777388865351680</t>
  </si>
  <si>
    <t xml:space="preserve">725777388852797440 </t>
  </si>
  <si>
    <t>Michel Franjieh</t>
  </si>
  <si>
    <t>MichelFranjieh</t>
  </si>
  <si>
    <t>Twitter is now a 'news' app in the Apple store https://t.co/IBNABbpeF8</t>
  </si>
  <si>
    <t>http://pbs.twimg.com/profile_images/1813640994/MichelFranjieh_normal.jpg</t>
  </si>
  <si>
    <t>http://www.twitter.com/MichelFranjieh/status/725777388852797440</t>
  </si>
  <si>
    <t xml:space="preserve">725777388777295872 </t>
  </si>
  <si>
    <t>the_real_smith</t>
  </si>
  <si>
    <t>Twitter is now a 'news' app in the Apple store https://t.co/jNvhpqpfkq https://t.co/F4wzgwaSlz</t>
  </si>
  <si>
    <t>http://www.twitter.com/the_real_smith/status/725777388777295872</t>
  </si>
  <si>
    <t xml:space="preserve">725777388773105664 </t>
  </si>
  <si>
    <t>Buy From Krystals</t>
  </si>
  <si>
    <t>BuyFromKrystals</t>
  </si>
  <si>
    <t>Twitter is now a 'news' app in the Apple store https://t.co/s63z2ipHnW https://t.co/T6LsE8xLjo</t>
  </si>
  <si>
    <t>http://pbs.twimg.com/profile_images/668546893610397697/VsxppMpD_normal.jpg</t>
  </si>
  <si>
    <t>http://www.twitter.com/BuyFromKrystals/status/725777388773105664</t>
  </si>
  <si>
    <t xml:space="preserve">725777388651483136 </t>
  </si>
  <si>
    <t>Ires Boone</t>
  </si>
  <si>
    <t>iresboone</t>
  </si>
  <si>
    <t>Writing, Designing, Cooking, Sewing And Many More!</t>
  </si>
  <si>
    <t>Twitter is now a 'news' app in the Apple store: 
Twitter's app is leaving behind the crowded field of social ... https://t.co/nnsdWYfuYm</t>
  </si>
  <si>
    <t>http://pbs.twimg.com/profile_images/479306482236653568/D6lAUzZL_normal.jpeg</t>
  </si>
  <si>
    <t>http://www.twitter.com/iresboone/status/725777388651483136</t>
  </si>
  <si>
    <t xml:space="preserve">725777388622110720 </t>
  </si>
  <si>
    <t>Majd Kojok</t>
  </si>
  <si>
    <t>KojokMajd</t>
  </si>
  <si>
    <t>Actor</t>
  </si>
  <si>
    <t>Twitter is now a 'news' app in the Apple store https://t.co/1mkI5gl0O1</t>
  </si>
  <si>
    <t>http://pbs.twimg.com/profile_images/1813232038/MajdKojok_normal.jpg</t>
  </si>
  <si>
    <t>http://www.twitter.com/KojokMajd/status/725777388622110720</t>
  </si>
  <si>
    <t xml:space="preserve">725777388538195969 </t>
  </si>
  <si>
    <t>Ralf Hakim</t>
  </si>
  <si>
    <t>RalfHakim</t>
  </si>
  <si>
    <t>Twitter is now a 'news' app in the Apple store https://t.co/grYnxw9YRo</t>
  </si>
  <si>
    <t>http://pbs.twimg.com/profile_images/1816123617/RalfHakim_normal.jpg</t>
  </si>
  <si>
    <t>http://www.twitter.com/RalfHakim/status/725777388538195969</t>
  </si>
  <si>
    <t xml:space="preserve">725777388395589632 </t>
  </si>
  <si>
    <t>iapblogger</t>
  </si>
  <si>
    <t>PCLiap</t>
  </si>
  <si>
    <t>Twitter is now a 'news' app in the Apple store https://t.co/81b0s1waJB https://t.co/kEVci4R6Xp</t>
  </si>
  <si>
    <t>http://pbs.twimg.com/profile_images/693211369957658628/2dvLQ1su_normal.png</t>
  </si>
  <si>
    <t>http://www.twitter.com/PCLiap/status/725777388395589632</t>
  </si>
  <si>
    <t xml:space="preserve">725777387288317952 </t>
  </si>
  <si>
    <t>Carla Jamal</t>
  </si>
  <si>
    <t>carla_jamal</t>
  </si>
  <si>
    <t>LEBANON IS THE BEST</t>
  </si>
  <si>
    <t>Twitter is now a 'news' app in the Apple store https://t.co/JUR5FjVLIG</t>
  </si>
  <si>
    <t>http://pbs.twimg.com/profile_images/1813415725/CarlaJamal_normal.jpg</t>
  </si>
  <si>
    <t>http://www.twitter.com/carla_jamal/status/725777387288317952</t>
  </si>
  <si>
    <t xml:space="preserve">725777387187781634 </t>
  </si>
  <si>
    <t>ARIA✨</t>
  </si>
  <si>
    <t>Naniiinanaa</t>
  </si>
  <si>
    <t>#QLF//,,Rien d'exeptionel, sa recommence y'a R</t>
  </si>
  <si>
    <t>http://pbs.twimg.com/profile_images/714083026012078080/81Y574cr_normal.jpg</t>
  </si>
  <si>
    <t>http://www.twitter.com/Naniiinanaa/status/725777387187781634</t>
  </si>
  <si>
    <t xml:space="preserve">725777386868891649 </t>
  </si>
  <si>
    <t>Zhouhan Chen</t>
  </si>
  <si>
    <t>ZhouhanChen</t>
  </si>
  <si>
    <t>Twitter is now a 'news' app in the Apple store https://t.co/UYc77lZU6L https://t.co/HQuIEytani</t>
  </si>
  <si>
    <t>http://www.twitter.com/ZhouhanChen/status/725777386868891649</t>
  </si>
  <si>
    <t xml:space="preserve">725777386701119488 </t>
  </si>
  <si>
    <t>Alfred E. Vancouver</t>
  </si>
  <si>
    <t>madvancouver</t>
  </si>
  <si>
    <t>Scientific experiment.</t>
  </si>
  <si>
    <t>Twitter is now a 'news' app in the Apple store https://t.co/vxHorrEZ0j https://t.co/rjZR5EHGyX</t>
  </si>
  <si>
    <t>Vancouver, BC Canada</t>
  </si>
  <si>
    <t>http://pbs.twimg.com/profile_images/2542888961/AlfredENewman_normal.jpg</t>
  </si>
  <si>
    <t>http://www.twitter.com/madvancouver/status/725777386701119488</t>
  </si>
  <si>
    <t xml:space="preserve">725777386688499712 </t>
  </si>
  <si>
    <t>Tony Masaad</t>
  </si>
  <si>
    <t>TonyMasaad</t>
  </si>
  <si>
    <t>Social Media Specialist</t>
  </si>
  <si>
    <t>Twitter is now a 'news' app in the Apple store https://t.co/Hai4xUGFpY</t>
  </si>
  <si>
    <t>http://pbs.twimg.com/profile_images/1813127619/TonyMasaad_normal.jpg</t>
  </si>
  <si>
    <t>http://www.twitter.com/TonyMasaad/status/725777386688499712</t>
  </si>
  <si>
    <t xml:space="preserve">725777386646568960 </t>
  </si>
  <si>
    <t>TEEFOOTS</t>
  </si>
  <si>
    <t>Leather Designer</t>
  </si>
  <si>
    <t>Twitter is now a 'news' app in the Apple store https://t.co/jdbJKtXP9E https://t.co/1WJom8Xebf</t>
  </si>
  <si>
    <t>http://pbs.twimg.com/profile_images/700052656518270976/OkC8Y1b5_normal.jpg</t>
  </si>
  <si>
    <t>http://www.twitter.com/TEEFOOTS/status/725777386646568960</t>
  </si>
  <si>
    <t xml:space="preserve">725777386558492672 </t>
  </si>
  <si>
    <t>Complex Testing</t>
  </si>
  <si>
    <t>complex_roolz</t>
  </si>
  <si>
    <t>SL+TH Twitter is now a 'news' app in the Apple store https://t.co/4CwQ1cqxmP #Apple #Twitter #Business</t>
  </si>
  <si>
    <t>http://pbs.twimg.com/profile_images/675039590504337408/DHHZ9axQ_normal.png</t>
  </si>
  <si>
    <t>http://www.twitter.com/complex_roolz/status/725777386558492672</t>
  </si>
  <si>
    <t xml:space="preserve">725777386344710144 </t>
  </si>
  <si>
    <t>ivarika</t>
  </si>
  <si>
    <t>#news #mashable Twitter is now a 'news' app in the Apple store https://t.co/zaV07xhePP</t>
  </si>
  <si>
    <t>http://pbs.twimg.com/profile_images/482755992254308352/e4DeDxTC_normal.jpeg</t>
  </si>
  <si>
    <t>http://www.twitter.com/ivarika/status/725777386344710144</t>
  </si>
  <si>
    <t xml:space="preserve">725777386130706433 </t>
  </si>
  <si>
    <t>Neo Media &amp; Events</t>
  </si>
  <si>
    <t>MediaNeo</t>
  </si>
  <si>
    <t>We live, breathe, and are all about entertainment...</t>
  </si>
  <si>
    <t>Revenge: FBI Won’t Tell Apple How It Bypassed Security: FBI Won’t Tell Apple How It Bypassed Security – The F... https://t.co/cu4Uq0qz3x</t>
  </si>
  <si>
    <t>http://pbs.twimg.com/profile_images/1766089200/medianeo_normal.jpg</t>
  </si>
  <si>
    <t>http://www.twitter.com/MediaNeo/status/725777386130706433</t>
  </si>
  <si>
    <t xml:space="preserve">725777385950322688 </t>
  </si>
  <si>
    <t>Ghina Fares</t>
  </si>
  <si>
    <t>GhinaFares</t>
  </si>
  <si>
    <t>Twitter is now a 'news' app in the Apple store https://t.co/dQju6uvkHg</t>
  </si>
  <si>
    <t>http://pbs.twimg.com/profile_images/1812981988/GhinaFares_normal.jpg</t>
  </si>
  <si>
    <t>http://www.twitter.com/GhinaFares/status/725777385950322688</t>
  </si>
  <si>
    <t xml:space="preserve">725777385644150784 </t>
  </si>
  <si>
    <t>okemini rabbi otum</t>
  </si>
  <si>
    <t>okemini</t>
  </si>
  <si>
    <t>Social media Strategist
BBm 5C1DD8D8
@rabbi_oceans</t>
  </si>
  <si>
    <t>Twitter is now a 'news' app in the Apple store https://t.co/G4ajRY2tXf #tech https://t.co/5oybU3yXTe</t>
  </si>
  <si>
    <t>http://pbs.twimg.com/profile_images/644074753632899072/OlUXvpUb_normal.jpg</t>
  </si>
  <si>
    <t>http://www.twitter.com/okemini/status/725777385644150784</t>
  </si>
  <si>
    <t xml:space="preserve">725777385610596353 </t>
  </si>
  <si>
    <t>Twitter is now a 'news' app in the Apple store https://t.co/lChnEQlikz https://t.co/wgCWS0Fwgd</t>
  </si>
  <si>
    <t>http://www.twitter.com/the_real_smith/status/725777385610596353</t>
  </si>
  <si>
    <t xml:space="preserve">725777385568657408 </t>
  </si>
  <si>
    <t>Rita Tawil</t>
  </si>
  <si>
    <t>rita_tawil</t>
  </si>
  <si>
    <t>Pubic Relations</t>
  </si>
  <si>
    <t>Twitter is now a 'news' app in the Apple store https://t.co/NP0XLna53Z</t>
  </si>
  <si>
    <t>http://pbs.twimg.com/profile_images/1817536163/RitaTawil_normal.jpg</t>
  </si>
  <si>
    <t>http://www.twitter.com/rita_tawil/status/725777385568657408</t>
  </si>
  <si>
    <t xml:space="preserve">725777385547685889 </t>
  </si>
  <si>
    <t>Pubbliedro</t>
  </si>
  <si>
    <t>pubbliedro</t>
  </si>
  <si>
    <t>Power One, la batteria con caricatore incorporato per Apple Watch https://t.co/4mFvbQwWVy https://t.co/Ukai0TQpaT</t>
  </si>
  <si>
    <t>http://pbs.twimg.com/profile_images/697805487610466304/X-ntTGoT_normal.jpg</t>
  </si>
  <si>
    <t>http://www.twitter.com/pubbliedro/status/725777385547685889</t>
  </si>
  <si>
    <t xml:space="preserve">725777385191174144 </t>
  </si>
  <si>
    <t>BECO</t>
  </si>
  <si>
    <t>Tiendas_Beco</t>
  </si>
  <si>
    <t>Ofrecemos productos de alta calidad para generar una experiencia de compra única que satisfaga tus aspiraciones.</t>
  </si>
  <si>
    <t>¿Aún no te descargas la #BecoAPP? Hazlo y conoce las nuevas tendencias
iOS: https://t.co/mcxa6J9lpM 
Android: https://t.co/8njYSNOA7z</t>
  </si>
  <si>
    <t>http://pbs.twimg.com/profile_images/721431399228665856/kuoeM0IX_normal.jpg</t>
  </si>
  <si>
    <t>75765</t>
  </si>
  <si>
    <t>51067</t>
  </si>
  <si>
    <t>http://www.twitter.com/Tiendas_Beco/status/725777385191174144</t>
  </si>
  <si>
    <t xml:space="preserve">725777384859799553 </t>
  </si>
  <si>
    <t>dlvr sports</t>
  </si>
  <si>
    <t>dlvr_sports</t>
  </si>
  <si>
    <t>Daily breaking news about the products, projects &amp; people impacting the sports business including NFL, NBA, NHL, MLB, NASCAR, college basketball &amp; more.</t>
  </si>
  <si>
    <t>Twitter is now a 'news' app in the Apple store https://t.co/poUBs3BNKL https://t.co/cT0CYDPABI</t>
  </si>
  <si>
    <t>http://pbs.twimg.com/profile_images/1654634887/d_normal.jpg</t>
  </si>
  <si>
    <t>http://www.twitter.com/dlvr_sports/status/725777384859799553</t>
  </si>
  <si>
    <t xml:space="preserve">725777384293564416 </t>
  </si>
  <si>
    <t>「CAT ART 壁紙カレンダー」アプリは、「ロック中の画面」「ホーム画面」の壁紙はもちろん、カレンダーとして毎月 猫名画を変更してお楽しみいただけます♪　詳細はこちら ⇒ https://t.co/sumiD4F3aC</t>
  </si>
  <si>
    <t>http://www.twitter.com/catart1/status/725777384293564416</t>
  </si>
  <si>
    <t xml:space="preserve">725777384289538048 </t>
  </si>
  <si>
    <t>The Press Times</t>
  </si>
  <si>
    <t>presstimes</t>
  </si>
  <si>
    <t>Welcome to Non profit press, THE PRESS TIMES.
You can be an news share of international issues
https://t.co/HfnxrCREfW</t>
  </si>
  <si>
    <t>Carl Icahn says he sold entire #Apple stake on China woes 
https://t.co/rDm8R7WIoS https://t.co/xQfpfvfeHn</t>
  </si>
  <si>
    <t>http://pbs.twimg.com/profile_images/559905137552916480/WXPcYKFW_normal.jpeg</t>
  </si>
  <si>
    <t>27628</t>
  </si>
  <si>
    <t>27520</t>
  </si>
  <si>
    <t>http://www.twitter.com/presstimes/status/725777384289538048</t>
  </si>
  <si>
    <t xml:space="preserve">725777383890919424 </t>
  </si>
  <si>
    <t>Hollin Gammage</t>
  </si>
  <si>
    <t>HollinGammage</t>
  </si>
  <si>
    <t>Singer-Songwriter.</t>
  </si>
  <si>
    <t>Twitter is now a 'news' app in the Apple store: 
Twitter's app is leaving behind the crowded fi... https://t.co/x8X9iNRsqY via @Mashable</t>
  </si>
  <si>
    <t>http://pbs.twimg.com/profile_images/2928753563/533b27131663022bc58503261fc130ce_normal.jpeg</t>
  </si>
  <si>
    <t>http://www.twitter.com/HollinGammage/status/725777383890919424</t>
  </si>
  <si>
    <t xml:space="preserve">725777383647645696 </t>
  </si>
  <si>
    <t>Seyon Hun</t>
  </si>
  <si>
    <t>Hundeyin1</t>
  </si>
  <si>
    <t>Fierce optimist.</t>
  </si>
  <si>
    <t>Twitter is now a 'news' app in the Apple store https://t.co/ETlEvcgMEV https://t.co/E7fzgRgns7</t>
  </si>
  <si>
    <t>http://pbs.twimg.com/profile_images/725709592458579969/-FH32dKD_normal.jpg</t>
  </si>
  <si>
    <t>http://www.twitter.com/Hundeyin1/status/725777383647645696</t>
  </si>
  <si>
    <t xml:space="preserve">725777383396012032 </t>
  </si>
  <si>
    <t>Josep Rodrigo</t>
  </si>
  <si>
    <t>joseprodrigo</t>
  </si>
  <si>
    <t>Hotels. Management. Marketing Catalunya (EU)  ➡️ Snapchat: joseprodrigo Periscope: joseprodrigo ⬅️</t>
  </si>
  <si>
    <t>Twitter is now a 'news' app in the Apple store https://t.co/TOZdafUhlg @mashable https://t.co/RUMZ2iNEbx</t>
  </si>
  <si>
    <t>http://pbs.twimg.com/profile_images/651674307878354944/h-iFcm_s_normal.jpg</t>
  </si>
  <si>
    <t>4116</t>
  </si>
  <si>
    <t>http://www.twitter.com/joseprodrigo/status/725777383396012032</t>
  </si>
  <si>
    <t xml:space="preserve">725777383119163392 </t>
  </si>
  <si>
    <t>TUSHAR NARKAR</t>
  </si>
  <si>
    <t>tushki3111</t>
  </si>
  <si>
    <t>Certified #SocialMedia #Professional #Expert,#Google #Adwords #Analytics  #Partner ,#Pinterest &amp; #Linkedin #Expert #DigitalMarketing #Consultant.</t>
  </si>
  <si>
    <t>Twitter is now a 'news' app in the Apple store https://t.co/mEHC3By9wN https://t.co/9iz1zo1TSb</t>
  </si>
  <si>
    <t>http://pbs.twimg.com/profile_images/467283087349383168/agkJdLwo_normal.jpeg</t>
  </si>
  <si>
    <t>http://www.twitter.com/tushki3111/status/725777383119163392</t>
  </si>
  <si>
    <t xml:space="preserve">725777382410489856 </t>
  </si>
  <si>
    <t>Apple iPhone 6S Plus (Latest Model) - 16GB - Gold (Unlocked) Smartphone - Bid Now! Only $6… https://t.co/keEp9tWb1N https://t.co/cvG2yCx6z8</t>
  </si>
  <si>
    <t>http://www.twitter.com/Kaodja__Qeocsi/status/725777382410489856</t>
  </si>
  <si>
    <t xml:space="preserve">725777382322352129 </t>
  </si>
  <si>
    <t>MSchloemp</t>
  </si>
  <si>
    <t>Teamleader / Software Developer / Consultant, Company: BEIT Systemhaus GmbH, FC Bayern München, Love Travelling, Notes/Domino</t>
  </si>
  <si>
    <t>"No ducking way: Apple may soon let your friends know when autocorrect makes a mistake" #apple  https://t.co/R1H0yi5fyL</t>
  </si>
  <si>
    <t>52.28953</t>
  </si>
  <si>
    <t>8.91455</t>
  </si>
  <si>
    <t>Minden</t>
  </si>
  <si>
    <t>http://pbs.twimg.com/profile_images/3019283801/c9b081ea82bc7097370359d10b016ba0_normal.png</t>
  </si>
  <si>
    <t>http://www.twitter.com/MSchloemp/status/725777382322352129</t>
  </si>
  <si>
    <t xml:space="preserve">725777382288678912 </t>
  </si>
  <si>
    <t>Daniel Paez</t>
  </si>
  <si>
    <t>DanyPaez90</t>
  </si>
  <si>
    <t>Mi madre dice que soy especial.</t>
  </si>
  <si>
    <t>Twitter is now a 'news' app in the Apple store</t>
  </si>
  <si>
    <t>Pátzcuaro, Mich</t>
  </si>
  <si>
    <t>http://pbs.twimg.com/profile_images/3083741342/646447286df880f8f2a7f4231a8d49bf_normal.jpeg</t>
  </si>
  <si>
    <t>http://www.twitter.com/DanyPaez90/status/725777382288678912</t>
  </si>
  <si>
    <t xml:space="preserve">725777381957332992 </t>
  </si>
  <si>
    <t>Richard Williams</t>
  </si>
  <si>
    <t>RAWFootageATL</t>
  </si>
  <si>
    <t>Visual Content Director @stupidDOPE  Email: richard@stupidDOPE.com</t>
  </si>
  <si>
    <t>Twitter is now a 'news' app in the Apple store: 
Twitter's app is leaving behind the crowded fi... https://t.co/mqkV7JhO69 via @Mashable</t>
  </si>
  <si>
    <t>http://pbs.twimg.com/profile_images/711240372173856769/uTBgn9rK_normal.jpg</t>
  </si>
  <si>
    <t>http://www.twitter.com/RAWFootageATL/status/725777381957332992</t>
  </si>
  <si>
    <t xml:space="preserve">725777381500325888 </t>
  </si>
  <si>
    <t>#PersijaDay | #JualXiaomi dan produk-produk Xiaomi lainnya. Melayani pengiriman via JNE. Contact Person: SMS 083865283805 atau PIN #BBM (#BBMme) 5CA1DECE.</t>
  </si>
  <si>
    <t>#Apple releases official Apple Music API documentation following iOS 9.3 https://t.co/08T0kipZoZ</t>
  </si>
  <si>
    <t>http://www.twitter.com/rocksteadesigns/status/725777381500325888</t>
  </si>
  <si>
    <t xml:space="preserve">725777380711657472 </t>
  </si>
  <si>
    <t>Mouna Abdini</t>
  </si>
  <si>
    <t>MounaAbdini</t>
  </si>
  <si>
    <t>Business Woman</t>
  </si>
  <si>
    <t>Twitter is now a 'news' app in the Apple store https://t.co/6GGLxtmFAh</t>
  </si>
  <si>
    <t>http://pbs.twimg.com/profile_images/1813165291/MounaAbdini_normal.jpg</t>
  </si>
  <si>
    <t>http://www.twitter.com/MounaAbdini/status/725777380711657472</t>
  </si>
  <si>
    <t xml:space="preserve">725777380602585088 </t>
  </si>
  <si>
    <t>Rohit Kulkarni</t>
  </si>
  <si>
    <t>kulkarnirohit12</t>
  </si>
  <si>
    <t>Freelancer, Takes life as it comes!</t>
  </si>
  <si>
    <t>Twitter is now a 'news' app in the Apple store https://t.co/Hs5sMTbdVS https://t.co/1ENI8UBosx</t>
  </si>
  <si>
    <t>http://pbs.twimg.com/profile_images/602817894120992768/gzkzbwsq_normal.jpg</t>
  </si>
  <si>
    <t>http://www.twitter.com/kulkarnirohit12/status/725777380602585088</t>
  </si>
  <si>
    <t xml:space="preserve">725777380107649024 </t>
  </si>
  <si>
    <t>Rima Youhana</t>
  </si>
  <si>
    <t>RimaYouhana</t>
  </si>
  <si>
    <t>Archeologist</t>
  </si>
  <si>
    <t>Twitter is now a 'news' app in the Apple store https://t.co/EGd2jyDr1e</t>
  </si>
  <si>
    <t>http://pbs.twimg.com/profile_images/1813702353/RimaYouhana_normal.jpg</t>
  </si>
  <si>
    <t>http://www.twitter.com/RimaYouhana/status/725777380107649024</t>
  </si>
  <si>
    <t xml:space="preserve">725777379658866688 </t>
  </si>
  <si>
    <t>soulMETHOD</t>
  </si>
  <si>
    <t>Established in 2014 as a non-profit 501(C)(3), soulMETHOD is a dynamic charitable, social, cultural, and educational organization. Stay Tuned!</t>
  </si>
  <si>
    <t>Twitter is now a 'news' app in the Apple store: 
Twitter's app is leaving behind the crowded fi... https://t.co/n9k6IUX1PM via @Mashable</t>
  </si>
  <si>
    <t>http://pbs.twimg.com/profile_images/743207988/Medicom_Matt_Black_Diamond_stupid_DOPE_normal.jpg</t>
  </si>
  <si>
    <t>http://www.twitter.com/soulMETHOD/status/725777379658866688</t>
  </si>
  <si>
    <t xml:space="preserve">725777379377864704 </t>
  </si>
  <si>
    <t>Sarah Kahwaji</t>
  </si>
  <si>
    <t>SarahKahwaji</t>
  </si>
  <si>
    <t>I am totally yours</t>
  </si>
  <si>
    <t>Twitter is now a 'news' app in the Apple store https://t.co/7Y80d2Jz4x</t>
  </si>
  <si>
    <t>http://pbs.twimg.com/profile_images/1807145159/Sarah_Kahwaji_normal</t>
  </si>
  <si>
    <t>http://www.twitter.com/SarahKahwaji/status/725777379377864704</t>
  </si>
  <si>
    <t xml:space="preserve">725777379344310272 </t>
  </si>
  <si>
    <t>Roger Abi Nader</t>
  </si>
  <si>
    <t>RogerAbiNaderlb</t>
  </si>
  <si>
    <t>I love reading, travelling and sports</t>
  </si>
  <si>
    <t>Twitter is now a 'news' app in the Apple store https://t.co/6qztBUjgHO</t>
  </si>
  <si>
    <t>http://pbs.twimg.com/profile_images/1812874592/RogerAbiNader_normal.jpg</t>
  </si>
  <si>
    <t>http://www.twitter.com/RogerAbiNaderlb/status/725777379344310272</t>
  </si>
  <si>
    <t xml:space="preserve">725777378648027136 </t>
  </si>
  <si>
    <t>Mario Nader</t>
  </si>
  <si>
    <t>marionaderone</t>
  </si>
  <si>
    <t>Doctor</t>
  </si>
  <si>
    <t>Twitter is now a 'news' app in the Apple store https://t.co/gRWGchvXwX</t>
  </si>
  <si>
    <t>http://pbs.twimg.com/profile_images/1829549601/MarioNader_normal.jpg</t>
  </si>
  <si>
    <t>http://www.twitter.com/marionaderone/status/725777378648027136</t>
  </si>
  <si>
    <t xml:space="preserve">725777377935024128 </t>
  </si>
  <si>
    <t>Jim Profit</t>
  </si>
  <si>
    <t>JamesStakowski</t>
  </si>
  <si>
    <t>Cualquiera que piense que el control de las personas es una ciencia está totalmente equivocado: es un arte.
Los gurús me bloquean porque digo la verdad.</t>
  </si>
  <si>
    <t>Twitter is now a 'news' app in the Apple store https://t.co/6IEPvAu3ws https://t.co/CnmsuJnYH0</t>
  </si>
  <si>
    <t>http://pbs.twimg.com/profile_images/2157953385/jim_normal.jpg</t>
  </si>
  <si>
    <t>152899</t>
  </si>
  <si>
    <t>http://www.twitter.com/JamesStakowski/status/725777377935024128</t>
  </si>
  <si>
    <t xml:space="preserve">725777377867878402 </t>
  </si>
  <si>
    <t>https://t.co/3WHQCcJDbk #BMBB https://t.co/7OpbyMHYmB</t>
  </si>
  <si>
    <t>http://www.twitter.com/rILLBMBB/status/725777377867878402</t>
  </si>
  <si>
    <t xml:space="preserve">725777377805000705 </t>
  </si>
  <si>
    <t>LeVar Thomas</t>
  </si>
  <si>
    <t>LeVarThomas</t>
  </si>
  <si>
    <t>I am a Singer, Songwriter &amp; Co-Founder/Editor-In-Chief of @stupidDOPE. I am a Gemini and I believe music is life!</t>
  </si>
  <si>
    <t>Twitter is now a 'news' app in the Apple store: 
Twitter's app is leaving behind the crowded fi... https://t.co/WPYrzw7RwQ via @Mashable</t>
  </si>
  <si>
    <t>http://pbs.twimg.com/profile_images/469947078496780288/fHgOMJ8A_normal.jpeg</t>
  </si>
  <si>
    <t>15595</t>
  </si>
  <si>
    <t>http://www.twitter.com/LeVarThomas/status/725777377805000705</t>
  </si>
  <si>
    <t xml:space="preserve">725777377108856832 </t>
  </si>
  <si>
    <t>Jan Kamies</t>
  </si>
  <si>
    <t>JanKamies</t>
  </si>
  <si>
    <t>ICT - facilities - DTZC - Saab rijder - SC Enschede / FC Twente - Pathmos - ROC van Twente - hengelo.nl</t>
  </si>
  <si>
    <t>RT @ADnl: Heeft Apple zijn beste tijd gehad? https://t.co/n5kdP6rjNT https://t.co/RAJ1o5MfLv</t>
  </si>
  <si>
    <t>http://pbs.twimg.com/profile_images/627515672269049856/EqLulFfQ_normal.jpg</t>
  </si>
  <si>
    <t>http://www.twitter.com/JanKamies/status/725777377108856832</t>
  </si>
  <si>
    <t xml:space="preserve">725777376861380608 </t>
  </si>
  <si>
    <t>Pia Piraj [YT]</t>
  </si>
  <si>
    <t>PiaPiraj</t>
  </si>
  <si>
    <t>Hey there! I'm a Youtuber, come and check my stuff, will be much appreciated :3 And yes, we do ride polar bears to school in Norway xD</t>
  </si>
  <si>
    <t>I liked a @YouTube video from @ashleeeymaarie https://t.co/uEt6XeMn3h Minecraft Pixel Painters 'THE BIG APPLE'</t>
  </si>
  <si>
    <t>http://pbs.twimg.com/profile_images/521427678420021248/Wosdp8F-_normal.jpeg</t>
  </si>
  <si>
    <t>http://www.twitter.com/PiaPiraj/status/725777376861380608</t>
  </si>
  <si>
    <t xml:space="preserve">725777376664162304 </t>
  </si>
  <si>
    <t>Punit A. Bhadoriya</t>
  </si>
  <si>
    <t>bhadoriya_punit</t>
  </si>
  <si>
    <t>Twitter is now a 'news' app in the Apple store https://t.co/osxl9PkWIJ https://t.co/MlUHJROyD6</t>
  </si>
  <si>
    <t>http://pbs.twimg.com/profile_images/628881451300208640/kCNb7Qx3_normal.jpg</t>
  </si>
  <si>
    <t>http://www.twitter.com/bhadoriya_punit/status/725777376664162304</t>
  </si>
  <si>
    <t xml:space="preserve">725777376454418432 </t>
  </si>
  <si>
    <t>geret</t>
  </si>
  <si>
    <t>fegeret</t>
  </si>
  <si>
    <t>Выбирай то что подходит тебе</t>
  </si>
  <si>
    <t>Twitter is now a 'news' app in the Apple store https://t.co/9X9sbZHE3G #Apple https://t.co/W7wxLbTv8S</t>
  </si>
  <si>
    <t>http://pbs.twimg.com/profile_images/2907492734/7fb392bf044ea5973034113e009cf5e2_normal.jpeg</t>
  </si>
  <si>
    <t>http://www.twitter.com/fegeret/status/725777376454418432</t>
  </si>
  <si>
    <t xml:space="preserve">725777376303419393 </t>
  </si>
  <si>
    <t>Sangam Angre</t>
  </si>
  <si>
    <t>sangamangre</t>
  </si>
  <si>
    <t>Self motivated and confident in what I am doing. php, jquery, IOS, Java developer</t>
  </si>
  <si>
    <t>Twitter is now a 'news' app in the Apple store https://t.co/UUbFEDzgBS https://t.co/WcMH4DX68W</t>
  </si>
  <si>
    <t>19.15516</t>
  </si>
  <si>
    <t>73.26554</t>
  </si>
  <si>
    <t>Badlapur</t>
  </si>
  <si>
    <t>http://pbs.twimg.com/profile_images/1475677061/IMG_1040_normal.JPG</t>
  </si>
  <si>
    <t>http://www.twitter.com/sangamangre/status/725777376303419393</t>
  </si>
  <si>
    <t xml:space="preserve">725777376257265665 </t>
  </si>
  <si>
    <t>Jdplumer69</t>
  </si>
  <si>
    <t>Jdplumer</t>
  </si>
  <si>
    <t>RT @TextCamera: Happy Valentine's Day!  - edited with #textcamera, get the app for free: https://t.co/7CuJHegYHQ http://t.co/ojSHgHjTjE</t>
  </si>
  <si>
    <t>http://pbs.twimg.com/profile_images/669030140735696896/foQLM8zA_normal.jpg</t>
  </si>
  <si>
    <t>http://www.twitter.com/Jdplumer/status/725777376257265665</t>
  </si>
  <si>
    <t xml:space="preserve">725777376055943168 </t>
  </si>
  <si>
    <t>Shane Breen</t>
  </si>
  <si>
    <t>ShaneBreen</t>
  </si>
  <si>
    <t>I started @stupidDOPE and a few other things... shane@stupidDOPE.com</t>
  </si>
  <si>
    <t>Twitter is now a 'news' app in the Apple store: 
Twitter's app is leaving behind the crowded fi... https://t.co/8xDpSwgGjR via @Mashable</t>
  </si>
  <si>
    <t>http://pbs.twimg.com/profile_images/614510917573672961/2vT-4EMT_normal.jpg</t>
  </si>
  <si>
    <t>16263</t>
  </si>
  <si>
    <t>http://www.twitter.com/ShaneBreen/status/725777376055943168</t>
  </si>
  <si>
    <t xml:space="preserve">725777375795933184 </t>
  </si>
  <si>
    <t>Charmarcbr3h</t>
  </si>
  <si>
    <t>charmarcbr3h</t>
  </si>
  <si>
    <t>The best driver YB rode with.</t>
  </si>
  <si>
    <t>Ayo @AppleSupport @apple @beatsbydre So I had it in my pocket and I pulled it out and this happened. What do I do https://t.co/jXZgUHuzgD</t>
  </si>
  <si>
    <t>http://pbs.twimg.com/profile_images/696898551268274177/ZZH_AIMK_normal.jpg</t>
  </si>
  <si>
    <t>http://www.twitter.com/charmarcbr3h/status/725777375795933184</t>
  </si>
  <si>
    <t xml:space="preserve">725777375645044736 </t>
  </si>
  <si>
    <t>Apple iPhone 6 Plus - 128GB - Space Gray Unlocked Smartphone - Bid Now! Only $565.0 https://t.co/gVduRb8b5Y https://t.co/YA8FYfqwR6</t>
  </si>
  <si>
    <t>http://www.twitter.com/Kaodja__Qeocsi/status/725777375645044736</t>
  </si>
  <si>
    <t xml:space="preserve">725777374785114113 </t>
  </si>
  <si>
    <t>Sabrent America</t>
  </si>
  <si>
    <t>Sabrent</t>
  </si>
  <si>
    <t>Sabrent is a leading American manufacturer of computer peripherals and accessories, bringing uniquely styled quality products to consumers worldwide.</t>
  </si>
  <si>
    <t>Twitter is now a 'news' app in the Apple store https://t.co/E00KstVlET #it #tech #technology https://t.co/CdRILl9LJ9</t>
  </si>
  <si>
    <t>http://pbs.twimg.com/profile_images/1144793203/sabrentfacebook_normal.jpg</t>
  </si>
  <si>
    <t>8168</t>
  </si>
  <si>
    <t>http://www.twitter.com/Sabrent/status/725777374785114113</t>
  </si>
  <si>
    <t xml:space="preserve">725777374436954112 </t>
  </si>
  <si>
    <t>Travel Logistics</t>
  </si>
  <si>
    <t>thebigbusman</t>
  </si>
  <si>
    <t>Travel adviser and expert on land, sea and air.</t>
  </si>
  <si>
    <t>Twitter is now a 'news' app in the Apple store: 
Twitter's app is leaving behind the crowded field of social ... https://t.co/udctxBuFmA</t>
  </si>
  <si>
    <t>http://www.twitter.com/thebigbusman/status/725777374436954112</t>
  </si>
  <si>
    <t xml:space="preserve">725777374403420161 </t>
  </si>
  <si>
    <t>ovokennedyy</t>
  </si>
  <si>
    <t>http://pbs.twimg.com/profile_images/649373998829080577/CwwwI61r_normal.jpg</t>
  </si>
  <si>
    <t>http://www.twitter.com/ovokennedyy/status/725777374403420161</t>
  </si>
  <si>
    <t xml:space="preserve">725777374302752768 </t>
  </si>
  <si>
    <t>cc@ゲーム垢</t>
  </si>
  <si>
    <t>cc_11111</t>
  </si>
  <si>
    <t>いいね 7710429回！多すぎ～！メンタル 7393868321 わたしつよすぎ～】
 「新人OLミユキのSNSデビュー」ってアプリ面白い！ 
 https://t.co/JiZ6ebmlDf #痛い #SNS</t>
  </si>
  <si>
    <t>http://pbs.twimg.com/profile_images/723880362787528704/2Qu9rgI5_normal.jpg</t>
  </si>
  <si>
    <t>http://www.twitter.com/cc_11111/status/725777374302752768</t>
  </si>
  <si>
    <t xml:space="preserve">725777373417771008 </t>
  </si>
  <si>
    <t>lararaji</t>
  </si>
  <si>
    <t>God first, Online Researcher, #TechHer . #Socialmediapikin</t>
  </si>
  <si>
    <t>Twitter is now a 'news' app in the Apple store https://t.co/Wfz1QkvN32 https://t.co/T0dejvzQNB</t>
  </si>
  <si>
    <t>abuja</t>
  </si>
  <si>
    <t>http://pbs.twimg.com/profile_images/703557560712962048/ggK8yg8M_normal.jpg</t>
  </si>
  <si>
    <t>http://www.twitter.com/lararaji/status/725777373417771008</t>
  </si>
  <si>
    <t xml:space="preserve">725777373237497856 </t>
  </si>
  <si>
    <t>raulrhn</t>
  </si>
  <si>
    <t>Derecho - UAB</t>
  </si>
  <si>
    <t>http://pbs.twimg.com/profile_images/691515151925788673/3EIMPptt_normal.jpg</t>
  </si>
  <si>
    <t>http://www.twitter.com/raulrhn/status/725777373237497856</t>
  </si>
  <si>
    <t xml:space="preserve">725777372922974208 </t>
  </si>
  <si>
    <t>えりぴょん</t>
  </si>
  <si>
    <t>rwit9umxsfpn</t>
  </si>
  <si>
    <t>素晴らしい無料な音楽アプリが見つけましたよ。大量な音楽が自由に聞けます。招待コードが2c1ecですよ。一緒にインストールしてみます。ダンーロドのリンク：https://t.co/0RpE64lPqq https://t.co/0RpE64lPqq</t>
  </si>
  <si>
    <t>http://pbs.twimg.com/profile_images/717882742629863424/NjY1qGPC_normal.jpg</t>
  </si>
  <si>
    <t>http://www.twitter.com/rwit9umxsfpn/status/725777372922974208</t>
  </si>
  <si>
    <t xml:space="preserve">725777372872630272 </t>
  </si>
  <si>
    <t>Александр Перелыгин</t>
  </si>
  <si>
    <t>snake32705</t>
  </si>
  <si>
    <t>#взаимныйфолловинг #ЧитаюВзаимно</t>
  </si>
  <si>
    <t>Каким бы был мир без Apple, Samsung или других производителей https://t.co/h8C3KNz7Mn</t>
  </si>
  <si>
    <t>http://pbs.twimg.com/profile_images/3704828330/f946ab3fc2cad4ecb4426c7e5fc3f638_normal.png</t>
  </si>
  <si>
    <t>http://www.twitter.com/snake32705/status/725777372872630272</t>
  </si>
  <si>
    <t xml:space="preserve">725777372792807424 </t>
  </si>
  <si>
    <t>Twitter is now a 'news' app in the Apple store https://t.co/1D3ep0IkKz</t>
  </si>
  <si>
    <t>25154</t>
  </si>
  <si>
    <t>http://www.twitter.com/CekcyHET/status/725777372792807424</t>
  </si>
  <si>
    <t xml:space="preserve">725777372746801152 </t>
  </si>
  <si>
    <t>Matheo ald</t>
  </si>
  <si>
    <t>matheoald</t>
  </si>
  <si>
    <t>Football</t>
  </si>
  <si>
    <t>Hey, check out this game, GyroSphere Trials! https://t.co/UxwDBw8AOg</t>
  </si>
  <si>
    <t>http://pbs.twimg.com/profile_images/712717177934254081/tAMGaVu2_normal.jpg</t>
  </si>
  <si>
    <t>http://www.twitter.com/matheoald/status/725777372746801152</t>
  </si>
  <si>
    <t xml:space="preserve">725777372193120256 </t>
  </si>
  <si>
    <t>Brook McMillen</t>
  </si>
  <si>
    <t>brookmc_73</t>
  </si>
  <si>
    <t>Senior at TCC #TCCNATION Cleveland sports all the way and Ohio State Blessed to be on tcc football team. Also a Pokemon Master.# gotta catch'em all</t>
  </si>
  <si>
    <t>@jack_oberholzer I think Apple will by gone before though. No good corners after Ramsey Hargreaves and apple in my opinion</t>
  </si>
  <si>
    <t>http://pbs.twimg.com/profile_images/709194492616773632/GUBG_QzG_normal.jpg</t>
  </si>
  <si>
    <t>http://www.twitter.com/brookmc_73/status/725777372193120256</t>
  </si>
  <si>
    <t xml:space="preserve">725777372004364288 </t>
  </si>
  <si>
    <t>wanderlust</t>
  </si>
  <si>
    <t>Philomerhalder</t>
  </si>
  <si>
    <t>I'm 147 pounds of pale skin and fragile bones. Sarcasm is my only defense. // born to revolt</t>
  </si>
  <si>
    <t>http://pbs.twimg.com/profile_images/721664138808815616/fEAnM1xA_normal.jpg</t>
  </si>
  <si>
    <t>http://www.twitter.com/Philomerhalder/status/725777372004364288</t>
  </si>
  <si>
    <t xml:space="preserve">725777370951618560 </t>
  </si>
  <si>
    <t>Juan María</t>
  </si>
  <si>
    <t>juanmaria_lorca</t>
  </si>
  <si>
    <t>Soriano.</t>
  </si>
  <si>
    <t>¿Hay trabajo infantil detrás de los dispositivos de Apple @tim_cook? #AppleCobalto https://t.co/8YMX52ezwe vía @amnistiaespana</t>
  </si>
  <si>
    <t>http://pbs.twimg.com/profile_images/592778605521940480/OSD-seiv_normal.jpg</t>
  </si>
  <si>
    <t>http://www.twitter.com/juanmaria_lorca/status/725777370951618560</t>
  </si>
  <si>
    <t xml:space="preserve">725777370540449792 </t>
  </si>
  <si>
    <t>Party Android</t>
  </si>
  <si>
    <t>partyandroid</t>
  </si>
  <si>
    <t>Android applications and devices.</t>
  </si>
  <si>
    <t>Twitter is now a 'news' app in the Apple store https://t.co/hLEnz7nqrP #ANDROID https://t.co/UScyCv4Mx6</t>
  </si>
  <si>
    <t>http://pbs.twimg.com/profile_images/722362622557962240/nWMrJP_7_normal.jpg</t>
  </si>
  <si>
    <t>http://www.twitter.com/partyandroid/status/725777370540449792</t>
  </si>
  <si>
    <t xml:space="preserve">725777369370398722 </t>
  </si>
  <si>
    <t>RT @applenws: Apple Store in Marseille, France set to open May 14 as construction progresses at new SF store https://t.co/1CBxY59dt5 #Apple…</t>
  </si>
  <si>
    <t>http://www.twitter.com/Bresnierm/status/725777369370398722</t>
  </si>
  <si>
    <t xml:space="preserve">725777369261285376 </t>
  </si>
  <si>
    <t>ConservativeBlogs</t>
  </si>
  <si>
    <t>_Conservative_1</t>
  </si>
  <si>
    <t>Help Conservatives start their own blogs and get the truth of Liberty spread around the world.</t>
  </si>
  <si>
    <t>DRUDGE_REPORT: Icahn bails on APPLE, blames China... https://t.co/8KOkQ8jpEO #ycot #tcot #pjnet #conservative</t>
  </si>
  <si>
    <t>http://pbs.twimg.com/profile_images/687784654930350080/Qi3wzOXK_normal.jpg</t>
  </si>
  <si>
    <t>http://www.twitter.com/_Conservative_1/status/725777369261285376</t>
  </si>
  <si>
    <t xml:space="preserve">725777369168891904 </t>
  </si>
  <si>
    <t>ebaycashflowsystem</t>
  </si>
  <si>
    <t>ebaycashflow</t>
  </si>
  <si>
    <t>Learn how to turn your clutter into cashflow</t>
  </si>
  <si>
    <t>Twitter is now a 'news' app in the Apple store: 
Twitter's app is leaving behind the crowded field of social ... https://t.co/hHoa7vtxVM</t>
  </si>
  <si>
    <t>http://pbs.twimg.com/profile_images/501853907245494273/btQTs6Y0_normal.jpeg</t>
  </si>
  <si>
    <t>http://www.twitter.com/ebaycashflow/status/725777369168891904</t>
  </si>
  <si>
    <t xml:space="preserve">725777369122902016 </t>
  </si>
  <si>
    <t>بهاء الدين ابراهيم</t>
  </si>
  <si>
    <t>pahaa251</t>
  </si>
  <si>
    <t>جمعت 174 نجمة في لعبة #كلمات_متقاطعة
اندرويد :https://t.co/FNuW7aI6VZ
أيفون :https://t.co/eVLgBsqbck https://t.co/WRctXBJ80N</t>
  </si>
  <si>
    <t>http://pbs.twimg.com/profile_images/483631006688509953/9Kgi99SD_normal.jpeg</t>
  </si>
  <si>
    <t>http://www.twitter.com/pahaa251/status/725777369122902016</t>
  </si>
  <si>
    <t xml:space="preserve">725777368464392192 </t>
  </si>
  <si>
    <t>rosanasousa73</t>
  </si>
  <si>
    <t>Never Forget! Forever Love by Take That! Adm:@TakeThatBra, @GBarlowBrasil, @boyzonebrasil, Howard Donald Brazil no Facebook</t>
  </si>
  <si>
    <t>http://pbs.twimg.com/profile_images/693788338340433920/bchkJZp0_normal.jpg</t>
  </si>
  <si>
    <t>http://www.twitter.com/rosanasousa73/status/725777368464392192</t>
  </si>
  <si>
    <t xml:space="preserve">725777367617032193 </t>
  </si>
  <si>
    <t>OMVT</t>
  </si>
  <si>
    <t>uChats_</t>
  </si>
  <si>
    <t>Twitter is now a 'news' app in the Apple store: 
Twitter's app is leaving behind the crowded field of social ... https://t.co/UPz6mBNQ7v</t>
  </si>
  <si>
    <t>http://pbs.twimg.com/profile_images/708025485423353856/Kjakmht6_normal.jpg</t>
  </si>
  <si>
    <t>http://www.twitter.com/uChats_/status/725777367617032193</t>
  </si>
  <si>
    <t xml:space="preserve">725777367315009536 </t>
  </si>
  <si>
    <t>@Souzalele</t>
  </si>
  <si>
    <t>Souzalele</t>
  </si>
  <si>
    <t>Sogra puxa saco ☕️ Apple polisher mother in law! https://t.co/LXvuRmEgo9</t>
  </si>
  <si>
    <t>http://pbs.twimg.com/profile_images/706614447956213761/2vInEkGM_normal.jpg</t>
  </si>
  <si>
    <t>http://www.twitter.com/Souzalele/status/725777367315009536</t>
  </si>
  <si>
    <t xml:space="preserve">725777367306784768 </t>
  </si>
  <si>
    <t>@FinanceHeart ICHAN ALREADY GETTING RID OF HIS APPLE STOCK. THE DEMS PUFF'D UP 10K MRKT PTS IN 8YRS. GLOBAL CURR'RESET COMING</t>
  </si>
  <si>
    <t>http://www.twitter.com/gopsharknoir/status/725777367306784768</t>
  </si>
  <si>
    <t xml:space="preserve">725777366396624896 </t>
  </si>
  <si>
    <t>Jeff Tanchak</t>
  </si>
  <si>
    <t>JeffTanchak19</t>
  </si>
  <si>
    <t>Chief meteorologist at Cleveland 19 News and adopted Cleveland homer</t>
  </si>
  <si>
    <t>http://pbs.twimg.com/profile_images/647120806422671360/RxUWUgpL_normal.jpg</t>
  </si>
  <si>
    <t>http://www.twitter.com/JeffTanchak19/status/725777366396624896</t>
  </si>
  <si>
    <t xml:space="preserve">725777366123970560 </t>
  </si>
  <si>
    <t>Руслан</t>
  </si>
  <si>
    <t>Ruslik72</t>
  </si>
  <si>
    <t>RT @UkrainianiPhone: Apple представила четыре приложения на основе CareKit - https://t.co/hEw8P6rxwH https://t.co/6gzm94jcZM</t>
  </si>
  <si>
    <t>http://pbs.twimg.com/profile_images/513824070232576001/JZv7xm0u_normal.jpeg</t>
  </si>
  <si>
    <t>http://www.twitter.com/Ruslik72/status/725777366123970560</t>
  </si>
  <si>
    <t xml:space="preserve">725777365847040000 </t>
  </si>
  <si>
    <t>Abigail Baker</t>
  </si>
  <si>
    <t>Abigailbaker321</t>
  </si>
  <si>
    <t>Married Mum of 3 with very little time to have much of a personal life anymore but I can vaguely remember a time when I loved Metallica</t>
  </si>
  <si>
    <t>Twitter is now a 'news' app in the Apple store: 
Twitter's app is leaving behind the crowded field of social ... https://t.co/6U4DiXAAjM</t>
  </si>
  <si>
    <t>http://pbs.twimg.com/profile_images/487184447393910784/3XURxQAg_normal.jpeg</t>
  </si>
  <si>
    <t>http://www.twitter.com/Abigailbaker321/status/725777365847040000</t>
  </si>
  <si>
    <t xml:space="preserve">725777365708759040 </t>
  </si>
  <si>
    <t>Apple #IPad Air 1st Generation 64GB, Wi-Fi, 9.7in - Space Gray - https://t.co/HyVaBJjzhW |  Apple ... https://t.co/Zd7fe0Zbzk</t>
  </si>
  <si>
    <t>http://www.twitter.com/DigitalDealerCo/status/725777365708759040</t>
  </si>
  <si>
    <t xml:space="preserve">725777365024935936 </t>
  </si>
  <si>
    <t>คชมมคดมปก</t>
  </si>
  <si>
    <t>Tipyaa</t>
  </si>
  <si>
    <t>http://pbs.twimg.com/profile_images/674482189422104577/6ve6UAM5_normal.jpg</t>
  </si>
  <si>
    <t>http://www.twitter.com/Tipyaa/status/725777365024935936</t>
  </si>
  <si>
    <t xml:space="preserve">725777364328800257 </t>
  </si>
  <si>
    <t>S.A.A</t>
  </si>
  <si>
    <t>al3amri886</t>
  </si>
  <si>
    <t>#snap :al3amri886</t>
  </si>
  <si>
    <t>تطبيق جديد رائع يجعلك أذكى عن طريق ألعاب ذكاء علمية - تطبيق شعلة للأيفون. حمله الآن مجاناً! @Sho3lahApp
 https://t.co/hKI7HRMe9i</t>
  </si>
  <si>
    <t>http://pbs.twimg.com/profile_images/695390976601264131/_rN9PnK7_normal.jpg</t>
  </si>
  <si>
    <t>http://www.twitter.com/al3amri886/status/725777364328800257</t>
  </si>
  <si>
    <t xml:space="preserve">725777363850555392 </t>
  </si>
  <si>
    <t>Hegdigar Last King</t>
  </si>
  <si>
    <t>hegdigar09</t>
  </si>
  <si>
    <t>Twitter is now a 'news' app in the Apple store: 
Twitter's app is leaving behind the crowded field of social ... https://t.co/F50JzCixRH</t>
  </si>
  <si>
    <t>http://pbs.twimg.com/profile_images/686360739175518208/incQl1lL_normal.jpg</t>
  </si>
  <si>
    <t>http://www.twitter.com/hegdigar09/status/725777363850555392</t>
  </si>
  <si>
    <t xml:space="preserve">725777362835656704 </t>
  </si>
  <si>
    <t>http://www.twitter.com/TheRealJeffrey/status/725777362835656704</t>
  </si>
  <si>
    <t xml:space="preserve">725777362143469568 </t>
  </si>
  <si>
    <t>SIM Partners</t>
  </si>
  <si>
    <t>SIMPartners</t>
  </si>
  <si>
    <t>SIM Partners local marketing automation technology, Velocity, maximizes digital marketing results for enterprise brands at a local level.</t>
  </si>
  <si>
    <t>Amid global smartphone slowdown, Apple seeks to capture more “Android switchers” https://t.co/dcUdsZOirS https://t.co/GxjanNVNoL</t>
  </si>
  <si>
    <t xml:space="preserve">Chicago &amp; San Francisco </t>
  </si>
  <si>
    <t>http://pbs.twimg.com/profile_images/704711317840498689/3CD_Rbtz_normal.jpg</t>
  </si>
  <si>
    <t>5428</t>
  </si>
  <si>
    <t>http://www.twitter.com/SIMPartners/status/725777362143469568</t>
  </si>
  <si>
    <t xml:space="preserve">725777361392656384 </t>
  </si>
  <si>
    <t>Digital Media Diva</t>
  </si>
  <si>
    <t>DigitalDivaLA</t>
  </si>
  <si>
    <t>Internet Marketing Firm working with Small to Mid-size businesses. Lawyer Marketing is our Specialty. Savvy Marketing Solutions that work. Follow Us on Twitter</t>
  </si>
  <si>
    <t>Twitter is now a 'news' app in the Apple store: 
Twitter's app is leaving behind the crowded field of social ... https://t.co/CDQFFHLVxQ</t>
  </si>
  <si>
    <t>http://pbs.twimg.com/profile_images/378800000216388304/11465726bcec61fb021f3be137b127d8_normal.png</t>
  </si>
  <si>
    <t>http://www.twitter.com/DigitalDivaLA/status/725777361392656384</t>
  </si>
  <si>
    <t xml:space="preserve">725777361321512960 </t>
  </si>
  <si>
    <t>AshesArtHeroesHeart</t>
  </si>
  <si>
    <t>AAHerosHeart</t>
  </si>
  <si>
    <t>Jewish Senior Life of Metro Detroit has released “Ashes, Art, Heroes and Heart,”
the story of the Hechtman fire. Authored by Peter Wurdock.</t>
  </si>
  <si>
    <t>Be a part of the next Apple or Facebook #ElectronicPostOffice help us get to the next level https://t.co/g2Vg7PD3NX</t>
  </si>
  <si>
    <t>http://pbs.twimg.com/profile_images/597435636832980992/TD160uAz_normal.jpg</t>
  </si>
  <si>
    <t>http://www.twitter.com/AAHerosHeart/status/725777361321512960</t>
  </si>
  <si>
    <t xml:space="preserve">725777360985948160 </t>
  </si>
  <si>
    <t>#(RI5) Apple MacBook Pro 13" Mid 2009 Laptop Computer 
https://t.co/QM7FGEK5vz
PLZ #Retweet</t>
  </si>
  <si>
    <t>http://www.twitter.com/anverkaufonline/status/725777360985948160</t>
  </si>
  <si>
    <t xml:space="preserve">725777360784613382 </t>
  </si>
  <si>
    <t>Tia_Curtiss</t>
  </si>
  <si>
    <t>• @EXPOSUREtalis♡ || @ThatOneCal •</t>
  </si>
  <si>
    <t>@JosephDevries https://t.co/JGnI5FdJvH GO AND PRE-ORDER THISSSSS</t>
  </si>
  <si>
    <t>http://pbs.twimg.com/profile_images/721819949057056770/oP2SvSNj_normal.jpg</t>
  </si>
  <si>
    <t>http://www.twitter.com/Tia_Curtiss/status/725777360784613382</t>
  </si>
  <si>
    <t xml:space="preserve">725777360658649088 </t>
  </si>
  <si>
    <t>せくしー</t>
  </si>
  <si>
    <t>kuroihito1989</t>
  </si>
  <si>
    <t>おじモンをGETしてコンプリートを目指せ！ #おじモン
Android: https://t.co/iPIGuNR9Qm
iOS: https://t.co/zGpFIEyCMz https://t.co/v3uWHPtgLS</t>
  </si>
  <si>
    <t>http://pbs.twimg.com/profile_images/608103600007446528/wjicUKTw_normal.jpg</t>
  </si>
  <si>
    <t>http://www.twitter.com/kuroihito1989/status/725777360658649088</t>
  </si>
  <si>
    <t xml:space="preserve">725777360478441473 </t>
  </si>
  <si>
    <t xml:space="preserve">queen </t>
  </si>
  <si>
    <t>3_snell</t>
  </si>
  <si>
    <t>For real fruity fun in your hand try this app from #Reflex Gaming! https://t.co/vd0bV0lnV1 https://t.co/3Ibspyu4ZL</t>
  </si>
  <si>
    <t>http://pbs.twimg.com/profile_images/442721207142850560/FwlSqoZq_normal.jpeg</t>
  </si>
  <si>
    <t>http://www.twitter.com/3_snell/status/725777360478441473</t>
  </si>
  <si>
    <t xml:space="preserve">725777360310542336 </t>
  </si>
  <si>
    <t>C Hen 5</t>
  </si>
  <si>
    <t>duckster5</t>
  </si>
  <si>
    <t>Up in here, tryin to get a motha fuckin scholarship!</t>
  </si>
  <si>
    <t>Apple... Yaaaaaa I'm gonna need Views in the store by tomorrow *Lumbergh Voice*</t>
  </si>
  <si>
    <t>http://pbs.twimg.com/profile_images/720885053014736896/h-N6u7Jj_normal.jpg</t>
  </si>
  <si>
    <t>http://www.twitter.com/duckster5/status/725777360310542336</t>
  </si>
  <si>
    <t xml:space="preserve">725777359874433024 </t>
  </si>
  <si>
    <t>Jencarlos Canela Int</t>
  </si>
  <si>
    <t>JenCanelaInt</t>
  </si>
  <si>
    <t>@JencarlosMusic - #Baby ft. @ZionyLennoxPR (¡Ya Llegó! El Nuevo Sencillo De #JencarlosCanela - #Baby ft. #Lennox  Hazle Clic Aquí: https://t.co/psOzAiIFMB)</t>
  </si>
  <si>
    <t>RT @UniversalMusica: Por tiempo limitado, descarga tu musica favorita de UMLE a un precio especial en iTunes! https://t.co/p09iNYqyKY https…</t>
  </si>
  <si>
    <t>http://pbs.twimg.com/profile_images/712660845298368512/7X0RhD_g_normal.jpg</t>
  </si>
  <si>
    <t>http://www.twitter.com/JenCanelaInt/status/725777359874433024</t>
  </si>
  <si>
    <t xml:space="preserve">725777359492669440 </t>
  </si>
  <si>
    <t>Albert BB</t>
  </si>
  <si>
    <t>AlbertBBin</t>
  </si>
  <si>
    <t>Google Glass guy :)</t>
  </si>
  <si>
    <t>Twitter is now a 'news' app in the Apple store https://t.co/WXMqmdPIDK via @mashable</t>
  </si>
  <si>
    <t>http://pbs.twimg.com/profile_images/491881306297348096/t-qLWxwW_normal.png</t>
  </si>
  <si>
    <t>http://www.twitter.com/AlbertBBin/status/725777359492669440</t>
  </si>
  <si>
    <t xml:space="preserve">725777359127846912 </t>
  </si>
  <si>
    <t>Trader Club Tirol</t>
  </si>
  <si>
    <t>traderclubtirol</t>
  </si>
  <si>
    <t>We´re a bunch of traders from Austria, loving high profits and high mountains.</t>
  </si>
  <si>
    <t>Innsbruck, Austria</t>
  </si>
  <si>
    <t>http://pbs.twimg.com/profile_images/518242363/ndqdj6732-0_normal.png</t>
  </si>
  <si>
    <t>http://www.twitter.com/traderclubtirol/status/725777359127846912</t>
  </si>
  <si>
    <t xml:space="preserve">725777358620352512 </t>
  </si>
  <si>
    <t>الهاجري</t>
  </si>
  <si>
    <t>alhagiri2011</t>
  </si>
  <si>
    <t>يارب ترحم والدي وتشفي والدتي شفاء لايغادر سقما حسابي صدقه عن والدي ووالدتي</t>
  </si>
  <si>
    <t>Through The Group Stages #scorehero https://t.co/gI0DEblUqE https://t.co/y8dlKbSRnt</t>
  </si>
  <si>
    <t>http://pbs.twimg.com/profile_images/686015948994785284/9Lx76Wcc_normal.jpg</t>
  </si>
  <si>
    <t>9186</t>
  </si>
  <si>
    <t>9158</t>
  </si>
  <si>
    <t>http://www.twitter.com/alhagiri2011/status/725777358620352512</t>
  </si>
  <si>
    <t xml:space="preserve">725777358414831616 </t>
  </si>
  <si>
    <t>Tu sitio de inf.</t>
  </si>
  <si>
    <t>dulcicap</t>
  </si>
  <si>
    <t>Dulce Capdevila</t>
  </si>
  <si>
    <t>Google elimina el Moto 360 Sport de la Google Store https://t.co/7h9BCQWXV9 https://t.co/zfyv04WxKy</t>
  </si>
  <si>
    <t>http://pbs.twimg.com/profile_images/682806743982825473/I4iviLlG_normal.jpg</t>
  </si>
  <si>
    <t>http://www.twitter.com/dulcicap/status/725777358414831616</t>
  </si>
  <si>
    <t xml:space="preserve">725777358263734272 </t>
  </si>
  <si>
    <t>2016年4月29日
das_uber_ichさんが中途覚醒しました。
時刻 4:52 覚醒時間 4分
#SleepMeister https://t.co/FJ0gHXE3hH</t>
  </si>
  <si>
    <t>http://www.twitter.com/das_uber_ich/status/725777358263734272</t>
  </si>
  <si>
    <t xml:space="preserve">725777357911384064 </t>
  </si>
  <si>
    <t>Linda Fielden</t>
  </si>
  <si>
    <t>fielden_linda</t>
  </si>
  <si>
    <t>Cam Models you have the looks, I have the reach, lemme help you reach out to targeted clients with my unique RT service. Follow &amp; tweet or DM me.</t>
  </si>
  <si>
    <t>Twitter is now a 'news' app in the Apple store: 
Twitter's app is leaving behind the crowded field of social ... https://t.co/qauO71txUf</t>
  </si>
  <si>
    <t>http://pbs.twimg.com/profile_images/630276883012124673/lRSgIRHR_normal.jpg</t>
  </si>
  <si>
    <t>6228</t>
  </si>
  <si>
    <t>http://www.twitter.com/fielden_linda/status/725777357911384064</t>
  </si>
  <si>
    <t xml:space="preserve">725777357638885378 </t>
  </si>
  <si>
    <t>Beats 1</t>
  </si>
  <si>
    <t>Beats1</t>
  </si>
  <si>
    <t>Worldwide. Always On. Broadcasting now on @AppleMusic.</t>
  </si>
  <si>
    <t>Lucky us! Double #UKRepresent.
2 tracks from @michaelkiwanuka + Interview!
https://t.co/rAPwDbsSan https://t.co/ub66vcW5AK</t>
  </si>
  <si>
    <t>http://pbs.twimg.com/profile_images/607983211352686592/UxMeRd8-_normal.png</t>
  </si>
  <si>
    <t>425853</t>
  </si>
  <si>
    <t>http://www.twitter.com/Beats1/status/725777357638885378</t>
  </si>
  <si>
    <t xml:space="preserve">725777356728623104 </t>
  </si>
  <si>
    <t>2016年4月29日
ｸｿﾈﾐの舞 ✌( ˘ω˘)✌三✌(˘ω˘)✌三✌(˘ω˘ )✌
中途覚醒時刻 4:54 覚醒時間 1分
#SleepMeister https://t.co/CpFXZQ0DCQ</t>
  </si>
  <si>
    <t>http://www.twitter.com/SuyamiNoKiwami/status/725777356728623104</t>
  </si>
  <si>
    <t xml:space="preserve">725777356212736000 </t>
  </si>
  <si>
    <t>Pepoll</t>
  </si>
  <si>
    <t>Pepolltweet</t>
  </si>
  <si>
    <t>Instant Opinions By Real People, using the power of Social Media. Follow if you wanna be first to know about your favorite Celebs gossip, tours and bare facts!</t>
  </si>
  <si>
    <t>Twitter is now a 'news' app in the Apple store: 
Twitter's app is leaving behind the crowded field of social ... https://t.co/yE4NaIveaY</t>
  </si>
  <si>
    <t>http://pbs.twimg.com/profile_images/585846280829538305/4fF82haI_normal.jpg</t>
  </si>
  <si>
    <t>http://www.twitter.com/Pepolltweet/status/725777356212736000</t>
  </si>
  <si>
    <t xml:space="preserve">725777354816102401 </t>
  </si>
  <si>
    <t>soph.</t>
  </si>
  <si>
    <t>mytommoirwin</t>
  </si>
  <si>
    <t>somewhere in neverland</t>
  </si>
  <si>
    <t>http://pbs.twimg.com/profile_images/725072533695959040/wXWau8Ru_normal.jpg</t>
  </si>
  <si>
    <t>23046</t>
  </si>
  <si>
    <t>http://www.twitter.com/mytommoirwin/status/725777354816102401</t>
  </si>
  <si>
    <t xml:space="preserve">725777354707091457 </t>
  </si>
  <si>
    <t>philip cook</t>
  </si>
  <si>
    <t>philipcook6</t>
  </si>
  <si>
    <t>IG: Chindanaicook</t>
  </si>
  <si>
    <t>http://pbs.twimg.com/profile_images/700713322514030592/wg6H_-bn_normal.jpg</t>
  </si>
  <si>
    <t>http://www.twitter.com/philipcook6/status/725777354707091457</t>
  </si>
  <si>
    <t xml:space="preserve">725777354543353856 </t>
  </si>
  <si>
    <t>Twitter is now a 'news' app in the Apple store: 
Twitter's app is leaving behind the crowded field of social ... https://t.co/eyXWmc2Q5D</t>
  </si>
  <si>
    <t>http://www.twitter.com/Vancontinental/status/725777354543353856</t>
  </si>
  <si>
    <t xml:space="preserve">725777354316980224 </t>
  </si>
  <si>
    <t>RT @supert3d1975: Carl Icahn says he sold entire Apple stake on China woes - CNBC - Yahoo Finance https://t.co/bkTGXha4xD</t>
  </si>
  <si>
    <t>http://www.twitter.com/securitiex/status/725777354316980224</t>
  </si>
  <si>
    <t xml:space="preserve">725777353897472000 </t>
  </si>
  <si>
    <t>Yuki San</t>
  </si>
  <si>
    <t>YukiSan94975245</t>
  </si>
  <si>
    <t>PINKFONG 123 Numbers by SmartStu https://t.co/eoIyMhUDG6</t>
  </si>
  <si>
    <t>http://www.twitter.com/YukiSan94975245/status/725777353897472000</t>
  </si>
  <si>
    <t xml:space="preserve">725777353280868352 </t>
  </si>
  <si>
    <t>20:02</t>
  </si>
  <si>
    <t>♡ ！ み お ぱ ー ぷ る 固定ﾂｲ</t>
  </si>
  <si>
    <t>Paaaaaa___</t>
  </si>
  <si>
    <t>｜くしゃ顔と妄想が好きでいろんな人に沸いてるクソヲタの夜行性金欠少女（16）❕｜沢山掛け持ち｜藤田みりあﾁｬﾝ推し｜おおの てごし かめなし やまだ たまもり きくち｜お迎えとリプ返遅め☁︎！</t>
  </si>
  <si>
    <t>あっぷるありがとと ～ 🍎💕
みーとぅです👼💯💗💗💗
チキンだけどあっぷると絡みたい
から絡みに行きます💭💭💭
@yasutego_apple 📮 _____ 💌 . https://t.co/Bho1HGhqWW</t>
  </si>
  <si>
    <t>http://pbs.twimg.com/profile_images/715469186605015041/sOHrRUl1_normal.jpg</t>
  </si>
  <si>
    <t>http://www.twitter.com/Paaaaaa___/status/725777353280868352</t>
  </si>
  <si>
    <t xml:space="preserve">725777352303628289 </t>
  </si>
  <si>
    <t>PNPSERVICES</t>
  </si>
  <si>
    <t>pnpservices</t>
  </si>
  <si>
    <t>KEEPING U INFORMED: Business Owner, RE, Entrepreneur, Aquaponics, Survivalist, General Contractor Designer of Container Homes,  Cabins and Aquaponics Systems</t>
  </si>
  <si>
    <t>#RT Stay Inform Twitter is now a 'news' app in the Apple store: 
Twitter's app is leaving beh... https://t.co/pN9kXwKOKs #RT Stay Inform</t>
  </si>
  <si>
    <t>http://pbs.twimg.com/profile_images/482629471875252224/EsjYLRLI_normal.jpeg</t>
  </si>
  <si>
    <t>http://www.twitter.com/pnpservices/status/725777352303628289</t>
  </si>
  <si>
    <t xml:space="preserve">725777351821373440 </t>
  </si>
  <si>
    <t>Deepak Gulati</t>
  </si>
  <si>
    <t>deepakg</t>
  </si>
  <si>
    <t>The eternal tinkerer. There'll always be more things to learn than I have time for.</t>
  </si>
  <si>
    <t>Would Apple dare go this far for the next iteration of MacBook? Just imagine the battery life you'd get! https://t.co/HkLKOo0PFm</t>
  </si>
  <si>
    <t>http://pbs.twimg.com/profile_images/534453594297102337/qirZH5Bs_normal.jpeg</t>
  </si>
  <si>
    <t>http://www.twitter.com/deepakg/status/725777351821373440</t>
  </si>
  <si>
    <t xml:space="preserve">725777350462316544 </t>
  </si>
  <si>
    <t>Anuj Rajput</t>
  </si>
  <si>
    <t>anujrajput87</t>
  </si>
  <si>
    <t>Technology #Blogger | #Google #Analytics, #Adwords &amp; #Bing Certified #SEO | #SMO | #PPC | #DigitalMarketing | Web Analyst | #Freelancer |</t>
  </si>
  <si>
    <t>Mashable: Twitter is now a 'news' app in the Apple store: 
Twitter's app is leaving behind the ... https://t.co/OH2ok6jQbE @anujrajput87</t>
  </si>
  <si>
    <t>New Delhi | Noida | Gurgaon</t>
  </si>
  <si>
    <t>http://pbs.twimg.com/profile_images/378800000548466432/29afff7c2a312c8fa2c4c207d5c76546_normal.jpeg</t>
  </si>
  <si>
    <t>http://www.twitter.com/anujrajput87/status/725777350462316544</t>
  </si>
  <si>
    <t xml:space="preserve">725777348931424257 </t>
  </si>
  <si>
    <t>reima1107</t>
  </si>
  <si>
    <t>GTRが大好きです、ドリスピやってます</t>
  </si>
  <si>
    <t>決めろ！最速ドリフト！スマートフォン向けドリフトゲーム「ドリフトスピリッツ」好評配信中！#ドリフトスピリッツ 4月29日 https://t.co/nWoPFVq3rG</t>
  </si>
  <si>
    <t>http://pbs.twimg.com/profile_images/719079092767752192/g9fEivDe_normal.jpg</t>
  </si>
  <si>
    <t>http://www.twitter.com/reima1107/status/725777348931424257</t>
  </si>
  <si>
    <t xml:space="preserve">725777348897828864 </t>
  </si>
  <si>
    <t>sexycumlaude</t>
  </si>
  <si>
    <t>Guns, Goverment, God, Girls and Family. Magna Gloria Urbis Guatemala per Omnes gente Nota est.</t>
  </si>
  <si>
    <t>RT @LuisMiguelReyes: El Ministro de Cultura tiene tan poco q hacer q manda a escribir una carta para Tim Cook, CEO d Apple para q cambien e…</t>
  </si>
  <si>
    <t>http://pbs.twimg.com/profile_images/725162472450060288/ERFbuLkY_normal.jpg</t>
  </si>
  <si>
    <t>http://www.twitter.com/sexycumlaude/status/725777348897828864</t>
  </si>
  <si>
    <t xml:space="preserve">725777348872785920 </t>
  </si>
  <si>
    <t>Nickybuckleyy</t>
  </si>
  <si>
    <t>CHRIS BAXTER•THE BROOKS•LUKE FURNIVAL•JUSTIN BIEBER❤️</t>
  </si>
  <si>
    <t>http://pbs.twimg.com/profile_images/725726214229516288/uBZu6RAX_normal.jpg</t>
  </si>
  <si>
    <t>http://www.twitter.com/Nickybuckleyy/status/725777348872785920</t>
  </si>
  <si>
    <t xml:space="preserve">725777348159664128 </t>
  </si>
  <si>
    <t>El Valla</t>
  </si>
  <si>
    <t>valla_official</t>
  </si>
  <si>
    <t>(Ƭωιттєя'Oғғıcıαℓ ) ║││█║▌│║▌тεαм'dangerFamily, тεαм'ωεεd, ησ тєηqσ єηємιιqσѕ ѕσℓσ ƒαηѕ' ♥ тεαм'snapback ♥</t>
  </si>
  <si>
    <t>( ! #Axeliito_x3 ! ) Twitter is now a 'news' app in the Apple store: 
Twitter's app is le... https://t.co/adrhI7Do8S - $ #WizKhalifa $ -</t>
  </si>
  <si>
    <t>http://pbs.twimg.com/profile_images/646376954526961665/4vFsen3J_normal.jpg</t>
  </si>
  <si>
    <t>http://www.twitter.com/valla_official/status/725777348159664128</t>
  </si>
  <si>
    <t xml:space="preserve">725777347878641668 </t>
  </si>
  <si>
    <t>az-emarketing</t>
  </si>
  <si>
    <t>azemarketing</t>
  </si>
  <si>
    <t>online marketer</t>
  </si>
  <si>
    <t>Apple Watch Band, Marge Plus Magnetic Closure Clasp Milanese Loop Stainless Steel Mesh Bracelet Strap Replacement… https://t.co/3eE1nDhqF7</t>
  </si>
  <si>
    <t>http://pbs.twimg.com/profile_images/582751294412165120/4VTi8_8H_normal.jpg</t>
  </si>
  <si>
    <t>8143</t>
  </si>
  <si>
    <t>http://www.twitter.com/azemarketing/status/725777347878641668</t>
  </si>
  <si>
    <t xml:space="preserve">725777346905534465 </t>
  </si>
  <si>
    <t>stephanie simbari</t>
  </si>
  <si>
    <t>stephsimbari</t>
  </si>
  <si>
    <t>the crazy town song butterfly was written about me</t>
  </si>
  <si>
    <t>RT @soretrograde: Astro goddess comes to visit just in time for RETROGRADE season!! Whaaaaaat?! Tune in here to get the full download https…</t>
  </si>
  <si>
    <t>http://pbs.twimg.com/profile_images/697901849681104896/3AtUE2r4_normal.jpg</t>
  </si>
  <si>
    <t>http://www.twitter.com/stephsimbari/status/725777346905534465</t>
  </si>
  <si>
    <t xml:space="preserve">725777346528174081 </t>
  </si>
  <si>
    <t>Julia Eudy</t>
  </si>
  <si>
    <t>YourMktAdvisor</t>
  </si>
  <si>
    <t>Online Performance Strategist, Speaker &amp; Trainer specializing in implementing strategies that create results for businesses using a variety of online resources.</t>
  </si>
  <si>
    <t>Twitter is now a 'news' app in the Apple store - Twitter's app is leaving behind the crowded field of social ne... https://t.co/StN6pvCV5h</t>
  </si>
  <si>
    <t>http://pbs.twimg.com/profile_images/651399960471072768/RyrJ6SMc_normal.jpg</t>
  </si>
  <si>
    <t>http://www.twitter.com/YourMktAdvisor/status/725777346528174081</t>
  </si>
  <si>
    <t xml:space="preserve">725777345446076416 </t>
  </si>
  <si>
    <t>Colin Wheeler　コーリン</t>
  </si>
  <si>
    <t>CocoaSamurai</t>
  </si>
  <si>
    <t>Computer Science geek, Cocoa Developer, Autodidact. Trying my best to learn Japanese. Experimenting with Swift, Haskell, Rust, etc. どうぞよろしく。</t>
  </si>
  <si>
    <t>RT @daringfireball: A Rolex-Sized Flop: https://t.co/4PZglF9Rvv</t>
  </si>
  <si>
    <t>Lafayette, California</t>
  </si>
  <si>
    <t>http://pbs.twimg.com/profile_images/692192938533752836/4V6VAoXN_normal.jpg</t>
  </si>
  <si>
    <t>http://www.twitter.com/CocoaSamurai/status/725777345446076416</t>
  </si>
  <si>
    <t xml:space="preserve">725777344758185984 </t>
  </si>
  <si>
    <t>Sam Magdy</t>
  </si>
  <si>
    <t>sammymagdy</t>
  </si>
  <si>
    <t>Journalist, Interpreter. These views are my own and are not those of where I work.</t>
  </si>
  <si>
    <t>A brief guide to everything that’s annoying about #Apple https://t.co/B1krwy6Rwn</t>
  </si>
  <si>
    <t>http://pbs.twimg.com/profile_images/440891539276197888/eT04dOmF_normal.jpeg</t>
  </si>
  <si>
    <t>http://www.twitter.com/sammymagdy/status/725777344758185984</t>
  </si>
  <si>
    <t xml:space="preserve">725777342610694144 </t>
  </si>
  <si>
    <t>jamadots.com</t>
  </si>
  <si>
    <t>jamadots</t>
  </si>
  <si>
    <t>internet // phone // long distance</t>
  </si>
  <si>
    <t>RT https://t.co/o6zJszYbYp - Why Carl Icahn Dumped His Apple Stock - Billionaire investor and previously promin... https://t.co/Mm4RuaxmI0</t>
  </si>
  <si>
    <t>http://pbs.twimg.com/profile_images/477141162180894720/RgvDRbKB_normal.png</t>
  </si>
  <si>
    <t>http://www.twitter.com/jamadots/status/725777342610694144</t>
  </si>
  <si>
    <t xml:space="preserve">725777342510075904 </t>
  </si>
  <si>
    <t>Gioele Calvanese</t>
  </si>
  <si>
    <t>Gioele12Gioele</t>
  </si>
  <si>
    <t>http://t.co/KnDQJioGet
Love London</t>
  </si>
  <si>
    <t>40.64432</t>
  </si>
  <si>
    <t>15.80857</t>
  </si>
  <si>
    <t>Potenza Picena, Marche</t>
  </si>
  <si>
    <t>http://pbs.twimg.com/profile_images/725085728603037696/egCOA85l_normal.jpg</t>
  </si>
  <si>
    <t>http://www.twitter.com/Gioele12Gioele/status/725777342510075904</t>
  </si>
  <si>
    <t xml:space="preserve">725777341528588288 </t>
  </si>
  <si>
    <t>Shirley Roberts</t>
  </si>
  <si>
    <t>froggelet</t>
  </si>
  <si>
    <t>Welsh Dragon, Kitchen Gardener, Worm Charmer, Apple Anorak.
All views my own!</t>
  </si>
  <si>
    <t>Finally! An apple blossom appears in the orchard @NTClumberPark @Plantheritage .  Good old 'Beeley Pippin' 🍎 https://t.co/PFfQgaefIZ</t>
  </si>
  <si>
    <t>http://pbs.twimg.com/profile_images/378800000516679585/66c68ddeaaac6a203122e97cfba00e18_normal.jpeg</t>
  </si>
  <si>
    <t>http://www.twitter.com/froggelet/status/725777341528588288</t>
  </si>
  <si>
    <t xml:space="preserve">725777341016842240 </t>
  </si>
  <si>
    <t>apple  iguy</t>
  </si>
  <si>
    <t>appleiguy</t>
  </si>
  <si>
    <t>Investor Carl Icahn Dumps Apple Shares Over China Concerns - Billionaire Carl Icahn, who has been buying large ... https://t.co/z2nXKgj4Xc</t>
  </si>
  <si>
    <t>http://pbs.twimg.com/profile_images/384884779/1_normal.jpg</t>
  </si>
  <si>
    <t>http://www.twitter.com/appleiguy/status/725777341016842240</t>
  </si>
  <si>
    <t xml:space="preserve">725777340425334785 </t>
  </si>
  <si>
    <t>iPhoneアプリ</t>
  </si>
  <si>
    <t>iPhoneebook</t>
  </si>
  <si>
    <t>電子書籍やエンタメ系アプリなどが好きです。趣味は居酒屋めぐり。焼き鳥が基本好きです。。。　#相互フォロー　#電子書籍　　#アプリ</t>
  </si>
  <si>
    <t>競馬ファン必見！https://t.co/GpP4QPtYg1 iPhone,iPad電子書籍アプリ『本当にあった！競馬マル珍事件簿』が登場 書籍定価1,365円が【期間限定８５円】Σ(ﾟдﾟlll) https://t.co/poSVCMPQR4 キャバ 出会い お金 バイト</t>
  </si>
  <si>
    <t>http://pbs.twimg.com/profile_images/2418408815/zeird6u5f5nrgehc5pxr_normal.jpeg</t>
  </si>
  <si>
    <t>http://www.twitter.com/iPhoneebook/status/725777340425334785</t>
  </si>
  <si>
    <t xml:space="preserve">725777340236746752 </t>
  </si>
  <si>
    <t>abbygail (:</t>
  </si>
  <si>
    <t>timmonsabby</t>
  </si>
  <si>
    <t>you can call me Alice if you want</t>
  </si>
  <si>
    <t>I just tweeted the tumors. thanks apple YOU ALWAYS GOT MY BACK</t>
  </si>
  <si>
    <t>http://pbs.twimg.com/profile_images/723645254017159169/gBDFHRyl_normal.jpg</t>
  </si>
  <si>
    <t>http://www.twitter.com/timmonsabby/status/725777340236746752</t>
  </si>
  <si>
    <t xml:space="preserve">725777339880083456 </t>
  </si>
  <si>
    <t>小さい夜</t>
  </si>
  <si>
    <t>t001xzj</t>
  </si>
  <si>
    <t>決めろ！最速ドリフト！スマートフォン向けドリフトゲーム「ドリフトスピリッツ」好評配信中！#ドリフトスピリッツ 4月29日 https://t.co/NroY63EsDg</t>
  </si>
  <si>
    <t>http://www.twitter.com/t001xzj/status/725777339880083456</t>
  </si>
  <si>
    <t xml:space="preserve">725777339854942208 </t>
  </si>
  <si>
    <t>Kshitij Shah</t>
  </si>
  <si>
    <t>kshitij_shah</t>
  </si>
  <si>
    <t>Sponge</t>
  </si>
  <si>
    <t>RT @thesuniljain: Apple will soon b here in full strength! Gr8 job @PMOIndia DIPP has recco removing stupid 30% sourcing norm for Apple,may…</t>
  </si>
  <si>
    <t>http://pbs.twimg.com/profile_images/521130773265408000/87opBit0_normal.jpeg</t>
  </si>
  <si>
    <t>http://www.twitter.com/kshitij_shah/status/725777339854942208</t>
  </si>
  <si>
    <t xml:space="preserve">725777339804700675 </t>
  </si>
  <si>
    <t>xX Chloe Xx</t>
  </si>
  <si>
    <t>5SauceBarbeque</t>
  </si>
  <si>
    <t>Music and Playstation Comic nerd. PTV, SWS, OM&amp;M, BMTH, ATL, 5sos, Metallica</t>
  </si>
  <si>
    <t>http://pbs.twimg.com/profile_images/713439474315821056/08Cb78gs_normal.jpg</t>
  </si>
  <si>
    <t>http://www.twitter.com/5SauceBarbeque/status/725777339804700675</t>
  </si>
  <si>
    <t xml:space="preserve">725777339196395520 </t>
  </si>
  <si>
    <t>#Plaaying "Let's Go Crazy" by Prince &amp;amp; The Revolution. https://t.co/UyGOgfyQr5 https://t.co/IjcrhOMTZR</t>
  </si>
  <si>
    <t>http://www.twitter.com/kalmichael/status/725777339196395520</t>
  </si>
  <si>
    <t xml:space="preserve">725777338840043523 </t>
  </si>
  <si>
    <t>Pill Cosby</t>
  </si>
  <si>
    <t>UpDollarHolla</t>
  </si>
  <si>
    <t>masked avenger.</t>
  </si>
  <si>
    <t>RT @WHOISBAM: Renegade Radio Squadcast Podcast by Renegade Radio Direct link available immediately!! Please subscribe and tune in! https://…</t>
  </si>
  <si>
    <t>http://pbs.twimg.com/profile_images/684365804217958400/dAxlg3A5_normal.jpg</t>
  </si>
  <si>
    <t>http://www.twitter.com/UpDollarHolla/status/725777338840043523</t>
  </si>
  <si>
    <t xml:space="preserve">725777338789728256 </t>
  </si>
  <si>
    <t>TeedUpKirk</t>
  </si>
  <si>
    <t>THE Ohio State, CLE sports, logo &amp; uniform geek, Law&amp;Order re-run binger, Springsteen listener, bogey+ golfer, IT guy. WFNY alum, run Curse of Cleveland now</t>
  </si>
  <si>
    <t>Lol... This is almost as good as the "Eli Apple can't cook" news https://t.co/a2IjYT8lMb</t>
  </si>
  <si>
    <t>Westlake, OH/Danbury, OH</t>
  </si>
  <si>
    <t>http://pbs.twimg.com/profile_images/584746295211982848/V0eQwiMo_normal.jpg</t>
  </si>
  <si>
    <t>http://www.twitter.com/TeedUpKirk/status/725777338789728256</t>
  </si>
  <si>
    <t xml:space="preserve">725777337841758208 </t>
  </si>
  <si>
    <t>Soph//16 days</t>
  </si>
  <si>
    <t>sophiethacker03</t>
  </si>
  <si>
    <t>Mackenzie Sol X</t>
  </si>
  <si>
    <t>http://pbs.twimg.com/profile_images/721795638053244930/GBWxGOPA_normal.jpg</t>
  </si>
  <si>
    <t>http://www.twitter.com/sophiethacker03/status/725777337841758208</t>
  </si>
  <si>
    <t xml:space="preserve">725777337157971968 </t>
  </si>
  <si>
    <t>THE MMA COMPLEX</t>
  </si>
  <si>
    <t>themmacomplex</t>
  </si>
  <si>
    <t>Official Twitter for The MMA Complex podcast ft Josh &amp; Jaymz.</t>
  </si>
  <si>
    <t>Bonus Episode! w/@KyraBatara @rustamchsiev @SexiMexi135 @CarlaEsparza1 &amp;amp; more!
Listen: https://t.co/gv2YU02JgG
#MMA https://t.co/jBCGEc36Pd</t>
  </si>
  <si>
    <t>http://pbs.twimg.com/profile_images/723532605811884032/L4HU-bl1_normal.jpg</t>
  </si>
  <si>
    <t>http://www.twitter.com/themmacomplex/status/725777337157971968</t>
  </si>
  <si>
    <t xml:space="preserve">725777336847626240 </t>
  </si>
  <si>
    <t>Haskell Technology</t>
  </si>
  <si>
    <t>HaskellTech</t>
  </si>
  <si>
    <t>The Founder and Chairman of Haskell Technology is Melvin H Haskell of Staten Island, New York.
Haskell Technology headquarters are in New York City.</t>
  </si>
  <si>
    <t>Twitter is now a 'news' app in the Apple store: 
Twitter's app is leaving behind the crowded field of social ... https://t.co/cbKV6UjFLM</t>
  </si>
  <si>
    <t>http://pbs.twimg.com/profile_images/1708197176/ab1_normal.jpg</t>
  </si>
  <si>
    <t>http://www.twitter.com/HaskellTech/status/725777336847626240</t>
  </si>
  <si>
    <t xml:space="preserve">725777336843526145 </t>
  </si>
  <si>
    <t>King of Strong Style</t>
  </si>
  <si>
    <t>Bucn4life</t>
  </si>
  <si>
    <t>Loving husband uncle son and brother. I'm just a simple man trying to make my way in the universe. No risk it, no biscuit-Bruce Arians</t>
  </si>
  <si>
    <t>@nfldraftscout Steelers, Spence. If he's gone, virtually any corner other than Apple.</t>
  </si>
  <si>
    <t>http://pbs.twimg.com/profile_images/716261869388959744/R1QfVvw9_normal.jpg</t>
  </si>
  <si>
    <t>http://www.twitter.com/Bucn4life/status/725777336843526145</t>
  </si>
  <si>
    <t xml:space="preserve">725777335337652224 </t>
  </si>
  <si>
    <t> IVAN VILLALOBOS</t>
  </si>
  <si>
    <t>villalobos705</t>
  </si>
  <si>
    <t>I AM READY FOR MY LAST DAY</t>
  </si>
  <si>
    <t>http://pbs.twimg.com/profile_images/711708294201479168/AMYXjV5c_normal.jpg</t>
  </si>
  <si>
    <t>http://www.twitter.com/villalobos705/status/725777335337652224</t>
  </si>
  <si>
    <t xml:space="preserve">725777335127961600 </t>
  </si>
  <si>
    <t>NehaK</t>
  </si>
  <si>
    <t>NehaKris91</t>
  </si>
  <si>
    <t>A cook, and technology enthusiast and lovely mom :)</t>
  </si>
  <si>
    <t>Twitter is now a 'news' app in the Apple store https://t.co/Ksslc115oh</t>
  </si>
  <si>
    <t>http://pbs.twimg.com/profile_images/480192509201498112/CbiIIcx1_normal.jpeg</t>
  </si>
  <si>
    <t>http://www.twitter.com/NehaKris91/status/725777335127961600</t>
  </si>
  <si>
    <t xml:space="preserve">725777332510842881 </t>
  </si>
  <si>
    <t>LA SOLEDAD - LAURA PAUSINI do Album Lo Mejor de Laura Pausini - Volveré Junto a Ti - iTunes: https://t.co/nOiNwBc9XV</t>
  </si>
  <si>
    <t>http://www.twitter.com/diariofmaovivo/status/725777332510842881</t>
  </si>
  <si>
    <t xml:space="preserve">725777332011671554 </t>
  </si>
  <si>
    <t>Richard Hopwood</t>
  </si>
  <si>
    <t>rjhopwood</t>
  </si>
  <si>
    <t>Apple Watch 2 rumours are out already  https://t.co/8iorIyPY1X</t>
  </si>
  <si>
    <t>-27.4710107</t>
  </si>
  <si>
    <t>153.0234489</t>
  </si>
  <si>
    <t>http://pbs.twimg.com/profile_images/1252169226/DSC04270_2_normal.jpg</t>
  </si>
  <si>
    <t>http://www.twitter.com/rjhopwood/status/725777332011671554</t>
  </si>
  <si>
    <t xml:space="preserve">725777330669555712 </t>
  </si>
  <si>
    <t>bid great products</t>
  </si>
  <si>
    <t>products_great</t>
  </si>
  <si>
    <t>Apple Mac Mini A1176 Mac OS X 10.6, Snow Leopard  https://t.co/nqMjm77pRM https://t.co/evO5OOS4Au</t>
  </si>
  <si>
    <t>http://pbs.twimg.com/profile_images/711329521237155848/A9H5CipU_normal.jpg</t>
  </si>
  <si>
    <t>http://www.twitter.com/products_great/status/725777330669555712</t>
  </si>
  <si>
    <t xml:space="preserve">725777329792909312 </t>
  </si>
  <si>
    <t>ThatPushDotCom</t>
  </si>
  <si>
    <t>ThatPushBlog</t>
  </si>
  <si>
    <t>People Utilizing Strategic Hustle</t>
  </si>
  <si>
    <t>Twitter is now a 'news' app in the Apple store - Twitter's app is leaving behind the crowded field of social ne... https://t.co/owVLxhHehk</t>
  </si>
  <si>
    <t>http://pbs.twimg.com/profile_images/378800000356033789/64035b95a506190da1c6e71473f6af95_normal.jpeg</t>
  </si>
  <si>
    <t>http://www.twitter.com/ThatPushBlog/status/725777329792909312</t>
  </si>
  <si>
    <t xml:space="preserve">725777329226547200 </t>
  </si>
  <si>
    <t>RT @Teiqzi__Qiuzya: Apple iPod Touch 4th Generation Black (8 GB) - Bid Now! Only $27.0 https://t.co/xz20BBy2J3 https://t.co/LmJfLX8djM</t>
  </si>
  <si>
    <t>http://www.twitter.com/JessicaJKZivi92/status/725777329226547200</t>
  </si>
  <si>
    <t xml:space="preserve">725777329197334528 </t>
  </si>
  <si>
    <t>tkg</t>
  </si>
  <si>
    <t>tengoteng</t>
  </si>
  <si>
    <t>absürd.</t>
  </si>
  <si>
    <t>Geç tanıştığımız için üzgünüm.
Polad Bülbüloğlu &amp;amp; Şebnem Ferah - Gel Ey Seher  https://t.co/XbWlo394QW</t>
  </si>
  <si>
    <t>http://pbs.twimg.com/profile_images/545566178253746176/x4wzpqg7_normal.jpeg</t>
  </si>
  <si>
    <t>http://www.twitter.com/tengoteng/status/725777329197334528</t>
  </si>
  <si>
    <t xml:space="preserve">725777328136196097 </t>
  </si>
  <si>
    <t>Dork Websites</t>
  </si>
  <si>
    <t>dorkwebsites</t>
  </si>
  <si>
    <t>http://t.co/6J74fsTH was founded in 2009 and is credited with building  the best home based business provider to date.</t>
  </si>
  <si>
    <t>Billionaire investor Carl Icahn sells off Apple shares - CNET https://t.co/MJKDIeGTWQ</t>
  </si>
  <si>
    <t>http://pbs.twimg.com/profile_images/1359113182/dork_normal.gif</t>
  </si>
  <si>
    <t>http://www.twitter.com/dorkwebsites/status/725777328136196097</t>
  </si>
  <si>
    <t xml:space="preserve">725777327783858178 </t>
  </si>
  <si>
    <t>Roopesh P</t>
  </si>
  <si>
    <t>sudopatch</t>
  </si>
  <si>
    <t>#Malayalee, Gadget lover, Creative Thinker, Social Media Nut, Freelancer, Technology &amp; Nature Lover</t>
  </si>
  <si>
    <t>Twitter is now a 'news' app in the Apple store - Twitter's app is leaving behind the crowded field of social ne... https://t.co/ZaKEEv93VK</t>
  </si>
  <si>
    <t>http://pbs.twimg.com/profile_images/644929534123376642/FVHMeaJV_normal.jpg</t>
  </si>
  <si>
    <t>http://www.twitter.com/sudopatch/status/725777327783858178</t>
  </si>
  <si>
    <t xml:space="preserve">725777327746093056 </t>
  </si>
  <si>
    <t>tomharingnl</t>
  </si>
  <si>
    <t>Interested in all things technology.</t>
  </si>
  <si>
    <t>Carl Icahn says he sold entire Apple stake on China woes: CNBC https://t.co/ByVnJZzdAW</t>
  </si>
  <si>
    <t>http://pbs.twimg.com/profile_images/483324923788541952/8hkHtPU-_normal.jpeg</t>
  </si>
  <si>
    <t>http://www.twitter.com/tomharingnl/status/725777327746093056</t>
  </si>
  <si>
    <t xml:space="preserve">725777326772883456 </t>
  </si>
  <si>
    <t>277万5652E集めました！「グロかわ！ゾンビ少女」#グロかわ！ゾンビ少女 https://t.co/a4kDlOufhp https://t.co/dvhmm0Cfx7</t>
  </si>
  <si>
    <t>http://www.twitter.com/nerimacrane/status/725777326772883456</t>
  </si>
  <si>
    <t xml:space="preserve">725777325737033728 </t>
  </si>
  <si>
    <t>anor4k</t>
  </si>
  <si>
    <t>Eu vejo pornô pela história</t>
  </si>
  <si>
    <t>Mozão &amp;lt;3 https://t.co/lAcDzUWjRd</t>
  </si>
  <si>
    <t>http://pbs.twimg.com/profile_images/716402728587624448/M-8RRjNf_normal.jpg</t>
  </si>
  <si>
    <t>http://www.twitter.com/anor4k/status/725777325737033728</t>
  </si>
  <si>
    <t xml:space="preserve">725777325573476352 </t>
  </si>
  <si>
    <t>Chloe!x</t>
  </si>
  <si>
    <t>chloeoreton</t>
  </si>
  <si>
    <t>The Vamps are my life,my world, my everything❤️Union J❤️Chris L❤️ Royals❤️Nathan Sykes❤️George S❤️ New Hope Club❤️Joey D❤Ryan R❤️ Mikey B❤️Road Trip❤️</t>
  </si>
  <si>
    <t>http://pbs.twimg.com/profile_images/723546751953719298/TLq35IbM_normal.jpg</t>
  </si>
  <si>
    <t>http://www.twitter.com/chloeoreton/status/725777325573476352</t>
  </si>
  <si>
    <t xml:space="preserve">725777325175005184 </t>
  </si>
  <si>
    <t>Kimberle Moore</t>
  </si>
  <si>
    <t>kimibmoore</t>
  </si>
  <si>
    <t>Life invigorates those who let it.</t>
  </si>
  <si>
    <t>Listen to How Deep Is Your Love by Calvin Harris &amp;amp; Disciples on @AppleMusic. #running in between #raindrops 👟👟❤️ https://t.co/qb0rFwd4Pr</t>
  </si>
  <si>
    <t>http://pbs.twimg.com/profile_images/713063276901478401/lLUsIFOv_normal.jpg</t>
  </si>
  <si>
    <t>http://www.twitter.com/kimibmoore/status/725777325175005184</t>
  </si>
  <si>
    <t xml:space="preserve">725777324612841473 </t>
  </si>
  <si>
    <t>iPhone・iPad.COM</t>
  </si>
  <si>
    <t>iPhoneiPadCOM</t>
  </si>
  <si>
    <t>毎日を楽しく過ごすアプリを紹介！100％フォロー返し！NAVERやFacebook、twitterやブログ更新が趣味！電子書籍アプリやユーティリティーSNS系も得意中の得意です♪ #電子書籍 #渋谷 #新宿 #原宿 #旅行 #暇 #アプリ #天気 #話題 #ニュース #followme #相互フォロー #tenki</t>
  </si>
  <si>
    <t>競馬ファン必見！https://t.co/UEQb104Wi5 iPhone,iPad電子書籍アプリ『本当にあった！競馬マル珍事件簿』が登場 書籍定価1,365円が【期間限定８５円】Σ(ﾟдﾟlll) https://t.co/hvNo1TlFLb キャバ 出会い お金 バイト</t>
  </si>
  <si>
    <t>http://pbs.twimg.com/profile_images/2509689886/inu07_normal.jpg</t>
  </si>
  <si>
    <t>http://www.twitter.com/iPhoneiPadCOM/status/725777324612841473</t>
  </si>
  <si>
    <t xml:space="preserve">725777323937554432 </t>
  </si>
  <si>
    <t>@Naulledge 
WJIII, Billings or Alexander from Clemson... Im willing to bet it's 1 of those 3! Eli Apple wildcard.</t>
  </si>
  <si>
    <t>http://www.twitter.com/TDF4LIFE70/status/725777323937554432</t>
  </si>
  <si>
    <t xml:space="preserve">725777323308408832 </t>
  </si>
  <si>
    <t>Jackie Patterson</t>
  </si>
  <si>
    <t>jackiepatter</t>
  </si>
  <si>
    <t>I enjoy inspiring people to unlock his or her greatness;we all have it inside of us.</t>
  </si>
  <si>
    <t>Carl Icahn says he sold entire Apple stake on China woes - CNBC via @YahooFinance
https://t.co/hEeKeYDn8z</t>
  </si>
  <si>
    <t>http://pbs.twimg.com/profile_images/3426415364/c00fb938684ff2b94c30086875c7e262_normal.jpeg</t>
  </si>
  <si>
    <t>http://www.twitter.com/jackiepatter/status/725777323308408832</t>
  </si>
  <si>
    <t xml:space="preserve">725777321207205889 </t>
  </si>
  <si>
    <t>LaFawnduh</t>
  </si>
  <si>
    <t>_Oh_Bee</t>
  </si>
  <si>
    <t>I ain't sorry. Cowboys or die.</t>
  </si>
  <si>
    <t>Listen to What Is Love (feat. V. Bozeman) by Empire Cast on @AppleMusic. https://t.co/Wht93kdlm4</t>
  </si>
  <si>
    <t>http://pbs.twimg.com/profile_images/724282669673140224/Co7n2on1_normal.jpg</t>
  </si>
  <si>
    <t>http://www.twitter.com/_Oh_Bee/status/725777321207205889</t>
  </si>
  <si>
    <t xml:space="preserve">725777319286075392 </t>
  </si>
  <si>
    <t>RT @727TheAlbum: Track 7.... Squeeze https://t.co/cBnmrqlR0y</t>
  </si>
  <si>
    <t>http://pbs.twimg.com/profile_images/725480107503022080/YuVTEJZE_normal.jpg</t>
  </si>
  <si>
    <t>http://www.twitter.com/rihbutera/status/725777319286075392</t>
  </si>
  <si>
    <t xml:space="preserve">725777318841470976 </t>
  </si>
  <si>
    <t>I Love My Soldier Us Army Black Cell Phone Case Cover Apple Iphone 5/5s New https://t.co/5uvMHQ3mJT Ebay Snipe ↺RT, Favorite, Sh</t>
  </si>
  <si>
    <t>http://www.twitter.com/youbidderfiona/status/725777318841470976</t>
  </si>
  <si>
    <t xml:space="preserve">725777316987559936 </t>
  </si>
  <si>
    <t>広報とは「プロジェクトマネジメント」である！組織の目標達成に必要不可欠な広報戦略とは!?『プロフェッショナル広報戦略』 https://t.co/AWLzq2F6qn</t>
  </si>
  <si>
    <t>http://www.twitter.com/beeglgl/status/725777316987559936</t>
  </si>
  <si>
    <t xml:space="preserve">725777316731850754 </t>
  </si>
  <si>
    <t>64GB SSD Toshiba THNSNC064GMDJ FOR APPLE MACBOOK AIR Late 2010- MID 2011 655-163 https://t.co/1k3YwIivFQ https://t.co/0PCBb8BJZ6</t>
  </si>
  <si>
    <t>http://www.twitter.com/very_buy/status/725777316731850754</t>
  </si>
  <si>
    <t xml:space="preserve">725777316526305281 </t>
  </si>
  <si>
    <t>caitlin / danielle ❄</t>
  </si>
  <si>
    <t>flashlovers</t>
  </si>
  <si>
    <t>#olicity #barricity #snowbarry #westallen #lauriver #flashfrost #flarrow #granielle</t>
  </si>
  <si>
    <t>http://pbs.twimg.com/profile_images/725680837333803008/Rzuw4pAa_normal.jpg</t>
  </si>
  <si>
    <t>http://www.twitter.com/flashlovers/status/725777316526305281</t>
  </si>
  <si>
    <t xml:space="preserve">725777316329168896 </t>
  </si>
  <si>
    <t>Carol Olsen</t>
  </si>
  <si>
    <t>carolsen89</t>
  </si>
  <si>
    <t>Twitter is now a 'news' app in the Apple store https://t.co/MwcRpN3Gje</t>
  </si>
  <si>
    <t>http://www.twitter.com/carolsen89/status/725777316329168896</t>
  </si>
  <si>
    <t xml:space="preserve">725777315746185216 </t>
  </si>
  <si>
    <t>BEGO MÁRQUEZ GARCÍA</t>
  </si>
  <si>
    <t>begomarquez</t>
  </si>
  <si>
    <t>#Economista #ExpertoContable, Consultora de #TransformacionDigital en organizaciones. #DesingThinking. Impulsora Metodología 360 #Resilience. Eventos.</t>
  </si>
  <si>
    <t>RT @alfredovela: 'Sólo el iPhone factura más que muchas de las grandes tecnológicas #infografia #apple ' https://t.co/LUgBb4b7rE</t>
  </si>
  <si>
    <t>Huelva,España</t>
  </si>
  <si>
    <t>http://pbs.twimg.com/profile_images/2327684130/k73re029uiexvoyoviyf_normal.png</t>
  </si>
  <si>
    <t>http://www.twitter.com/begomarquez/status/725777315746185216</t>
  </si>
  <si>
    <t xml:space="preserve">725777315435667456 </t>
  </si>
  <si>
    <t>Mplay_Cozy</t>
  </si>
  <si>
    <t>_Mplay</t>
  </si>
  <si>
    <t>Producer/songwriter bookings: smashmanuelz@gmail.com      
 +447045742702
 http://t.co/s1pCpbYYTg
 http://magikalplaylist.blogs</t>
  </si>
  <si>
    <t>Twitter is now a 'news' app in the Apple store: 
Twitter's app is leaving behind the crowded field of social ... https://t.co/ZneaWNxxRI</t>
  </si>
  <si>
    <t>http://pbs.twimg.com/profile_images/612354010260049921/xYQuS1tH_normal.jpg</t>
  </si>
  <si>
    <t>http://www.twitter.com/_Mplay/status/725777315435667456</t>
  </si>
  <si>
    <t xml:space="preserve">725777315368714241 </t>
  </si>
  <si>
    <t>Micro Update</t>
  </si>
  <si>
    <t>MicroUpdate</t>
  </si>
  <si>
    <t>Web Design, Social Networking and Mobile Application Development for small to medium sized businesses. Posting tweets here about design and social networking.</t>
  </si>
  <si>
    <t>via @mashable Twitter is now a 'news' app in the Apple store https://t.co/3X4c312SER</t>
  </si>
  <si>
    <t>Newton Abbot, Devon, UK</t>
  </si>
  <si>
    <t>http://pbs.twimg.com/profile_images/670213798020538368/KeBZD3ZO_normal.jpg</t>
  </si>
  <si>
    <t>http://www.twitter.com/MicroUpdate/status/725777315368714241</t>
  </si>
  <si>
    <t xml:space="preserve">725777315347582976 </t>
  </si>
  <si>
    <t>takashi</t>
  </si>
  <si>
    <t>takashimorimot3</t>
  </si>
  <si>
    <t>決めろ！最速ドリフト！スマートフォン向けドリフトゲーム「ドリフトスピリッツ」好評配信中！#ドリフトスピリッツ 4月29日 https://t.co/ytFeIAcp4Q</t>
  </si>
  <si>
    <t>http://www.twitter.com/takashimorimot3/status/725777315347582976</t>
  </si>
  <si>
    <t xml:space="preserve">725777315192397824 </t>
  </si>
  <si>
    <t>師匠の愛弟子ととろ</t>
  </si>
  <si>
    <t>11_gaooogame</t>
  </si>
  <si>
    <t>師匠の愛弟子ᕕ( ᐛ )ᕗ ドラム叩いたりお絵描きしたり動画作ったり日々遊んでるだけなのでF/Rご自由に ねこわさびごえもんかなかなによく遊んでもらってます</t>
  </si>
  <si>
    <t>2016年4月29日
11_gaooogameさんが就床しました。
時刻 5:02 アラーム設定 12:30 - 13:00
#SleepMeister https://t.co/z48JTTSmy0</t>
  </si>
  <si>
    <t>http://pbs.twimg.com/profile_images/725192939748495364/iorTuOfn_normal.jpg</t>
  </si>
  <si>
    <t>http://www.twitter.com/11_gaooogame/status/725777315192397824</t>
  </si>
  <si>
    <t xml:space="preserve">725777313972031488 </t>
  </si>
  <si>
    <t>@susisouki</t>
  </si>
  <si>
    <t>susisouki</t>
  </si>
  <si>
    <t>Venezolana 02/06/2003 .Instagram @susisouki 100%lasallista 100%leopoldista S.O.S VENEZUELA</t>
  </si>
  <si>
    <t>I'm now a D-List celebrity in Kim Kardashian: Hollywood. You can be famous too by playing on iPhone!  https://t.co/ywZHV7CROU</t>
  </si>
  <si>
    <t>http://pbs.twimg.com/profile_images/642128646245875712/LvD7utD4_normal.jpg</t>
  </si>
  <si>
    <t>http://www.twitter.com/susisouki/status/725777313972031488</t>
  </si>
  <si>
    <t xml:space="preserve">725777313472909316 </t>
  </si>
  <si>
    <t>katesave</t>
  </si>
  <si>
    <t>kateseva1</t>
  </si>
  <si>
    <t>http://pbs.twimg.com/profile_images/723910970679021568/aovd5Pge_normal.jpg</t>
  </si>
  <si>
    <t>http://www.twitter.com/kateseva1/status/725777313472909316</t>
  </si>
  <si>
    <t xml:space="preserve">725777313070092289 </t>
  </si>
  <si>
    <t>TRUSTCORNERS</t>
  </si>
  <si>
    <t>TrustCorners</t>
  </si>
  <si>
    <t>Toko online yang menjual berbagai macam alat multimedia, CD, buku, Flashdisk berisikan materi-materi tentang leadership, motivasi, dan pengembangan karakter.</t>
  </si>
  <si>
    <t>Twitter is now a 'news' app in the Apple store: 
Twitter's app is leaving behind the crowded field of social ... https://t.co/H06yqg3OUQ</t>
  </si>
  <si>
    <t>http://pbs.twimg.com/profile_images/686080625888002048/STCzuXIT_normal.jpg</t>
  </si>
  <si>
    <t>http://www.twitter.com/TrustCorners/status/725777313070092289</t>
  </si>
  <si>
    <t xml:space="preserve">725777312717885440 </t>
  </si>
  <si>
    <t>Interscope Records</t>
  </si>
  <si>
    <t>Interscope</t>
  </si>
  <si>
    <t>It's here! Get @GwenStefani's brand new album #ThisIsWhatTheTruthFeelsLike at @Target now: https://t.co/dEcoe1CV1S</t>
  </si>
  <si>
    <t>http://pbs.twimg.com/profile_images/533372821984923649/IciqXQNr_normal.jpeg</t>
  </si>
  <si>
    <t>745870</t>
  </si>
  <si>
    <t>239021</t>
  </si>
  <si>
    <t>6608</t>
  </si>
  <si>
    <t>http://www.twitter.com/Interscope/status/725777312717885440</t>
  </si>
  <si>
    <t xml:space="preserve">725777311509962752 </t>
  </si>
  <si>
    <t>Marina Ilona</t>
  </si>
  <si>
    <t>Marina_Ilona</t>
  </si>
  <si>
    <t>Lebe seit 35 J. in #BerlinKreuzberg Liebe meinen #Kiez Entdecke mit viel Herz auch andere Flecken von #Berlin  Daneben bin ich Fan von #Hamburg</t>
  </si>
  <si>
    <t>RT @ntvde: Aktie unter Druck: Icahn steigt bei Apple aus https://t.co/500YKVht9j https://t.co/DnI1DTxcsp</t>
  </si>
  <si>
    <t>Berlin-Kreuzberg</t>
  </si>
  <si>
    <t>http://pbs.twimg.com/profile_images/692310744122179588/mSQOWSau_normal.jpg</t>
  </si>
  <si>
    <t>http://www.twitter.com/Marina_Ilona/status/725777311509962752</t>
  </si>
  <si>
    <t xml:space="preserve">725777311144906752 </t>
  </si>
  <si>
    <t>Paula Whittle</t>
  </si>
  <si>
    <t>Paula_Whittle</t>
  </si>
  <si>
    <t>Christian &amp; Mother First. Then Entertainment Exec., Founder &amp; Dir of Atlanta International Fashion Week @atlfashionweek Contact: paulawhittle@gmail.com</t>
  </si>
  <si>
    <t>Twitter is now a 'news' app in the Apple store: 
Twitter's app is leaving behind the crowded field of social ... https://t.co/ZDjt83Tqx1</t>
  </si>
  <si>
    <t>http://pbs.twimg.com/profile_images/3673757068/1c0d06fbd1abe4616164555ca92496d2_normal.jpeg</t>
  </si>
  <si>
    <t>http://www.twitter.com/Paula_Whittle/status/725777311144906752</t>
  </si>
  <si>
    <t xml:space="preserve">725777309790253058 </t>
  </si>
  <si>
    <t>One Green Planet</t>
  </si>
  <si>
    <t>OneGreenPlanet</t>
  </si>
  <si>
    <t>Hey Green Monsters! We're your online guide to making conscious choices. #Animal Love | #Vegan Food | #Eco Awesomeness | #imagreenmonster #EatForThePlanet</t>
  </si>
  <si>
    <t>Check out today's #vegan recipes on the Food Monster iPhone app! https://t.co/qHwEsPqLQE #EatForThePlanet https://t.co/UEi9UOU1NJ</t>
  </si>
  <si>
    <t>http://pbs.twimg.com/profile_images/716109788468416512/oUtUIf5u_normal.jpg</t>
  </si>
  <si>
    <t>83446</t>
  </si>
  <si>
    <t>8484</t>
  </si>
  <si>
    <t>http://www.twitter.com/OneGreenPlanet/status/725777309790253058</t>
  </si>
  <si>
    <t xml:space="preserve">725777309244911617 </t>
  </si>
  <si>
    <t>レビュー欄より「非常に見やすく、また登録も簡単なので重宝しております」
しごとのしふと https://t.co/h5WNN6yoKT #iPhoneJP</t>
  </si>
  <si>
    <t>http://www.twitter.com/shigotonoshift/status/725777309244911617</t>
  </si>
  <si>
    <t xml:space="preserve">725777309152600064 </t>
  </si>
  <si>
    <t>The Knockaround Pod.</t>
  </si>
  <si>
    <t>TheKnockaround</t>
  </si>
  <si>
    <t>Don't worry, we'll be back! Just busy doing stuff right now. Please send all hate to @dlslaughter @mkmlol GO SUBSCRIBE!!! on @iTunes + @Stitcher We love you!</t>
  </si>
  <si>
    <t>Welcome! @Retromancers Your link awaits you! https://t.co/riPPfBIu4R #comedy #podcast via https://t.co/efhKYQrBgP</t>
  </si>
  <si>
    <t>http://pbs.twimg.com/profile_images/675675760418516992/qj4kBzfq_normal.jpg</t>
  </si>
  <si>
    <t>http://www.twitter.com/TheKnockaround/status/725777309152600064</t>
  </si>
  <si>
    <t xml:space="preserve">725777308934639616 </t>
  </si>
  <si>
    <t>AV's Urban News</t>
  </si>
  <si>
    <t>angelicvh</t>
  </si>
  <si>
    <t>Reiki Master teacher, hypnotherapist, life coach, mother, and animal lover. (http://t.co/46YWAxMybJ)</t>
  </si>
  <si>
    <t>Icahn: We're out of Apple, and it's China's fault https://t.co/AZwOkvIPeC</t>
  </si>
  <si>
    <t>http://pbs.twimg.com/profile_images/618671306976833540/NtcZ4ISf_normal.jpg</t>
  </si>
  <si>
    <t>http://www.twitter.com/angelicvh/status/725777308934639616</t>
  </si>
  <si>
    <t xml:space="preserve">725777308460544000 </t>
  </si>
  <si>
    <t>Coal.Bee</t>
  </si>
  <si>
    <t>iKolbyRobot</t>
  </si>
  <si>
    <t>Random unpopular opinions
Smarter than you
Alcohol enthusiast
Music and business insight
Creative genius
Sapiosexual
#NoExpos</t>
  </si>
  <si>
    <t>Damn apple down 3% I see you Icahn</t>
  </si>
  <si>
    <t>http://pbs.twimg.com/profile_images/718595352169828352/bvreZobZ_normal.jpg</t>
  </si>
  <si>
    <t>http://www.twitter.com/iKolbyRobot/status/725777308460544000</t>
  </si>
  <si>
    <t xml:space="preserve">725777306736693248 </t>
  </si>
  <si>
    <t>Twitter is now a 'news' app in the Apple store: 
Twitter's app is leaving behind the crowded field of social ... https://t.co/8NwC3EOeJ5</t>
  </si>
  <si>
    <t>http://www.twitter.com/GbenroJolaoluwa/status/725777306736693248</t>
  </si>
  <si>
    <t xml:space="preserve">725777305029738496 </t>
  </si>
  <si>
    <t>kelseyling1702</t>
  </si>
  <si>
    <t>In life you will make mistakes and people will try and tear you down...but you've got to stay positive and learn to be better</t>
  </si>
  <si>
    <t>http://pbs.twimg.com/profile_images/722532405765136386/gPl1SrIM_normal.jpg</t>
  </si>
  <si>
    <t>http://www.twitter.com/kelseyling1702/status/725777305029738496</t>
  </si>
  <si>
    <t xml:space="preserve">725777304736129024 </t>
  </si>
  <si>
    <t>For real fruity fun in your hand try this app from #Reflex Gaming! https://t.co/vd0bV0lnV1 https://t.co/wwXBROOzVt</t>
  </si>
  <si>
    <t>http://www.twitter.com/3_snell/status/725777304736129024</t>
  </si>
  <si>
    <t xml:space="preserve">725777304631296002 </t>
  </si>
  <si>
    <t>@4RollersRadio.com #RecentlyPlayed - #Listen #Request #Online #Skate #Radio #NowPlaying Janet Jackson - Alright https://t.co/1BiCd3c2kN</t>
  </si>
  <si>
    <t>http://www.twitter.com/4RollersRadio/status/725777304631296002</t>
  </si>
  <si>
    <t xml:space="preserve">725777304601939968 </t>
  </si>
  <si>
    <t>@4RollersRadio.com #RecentlyPlayed - #Listen #Request #Online #Skate #Radio #NowPlaying Az Yet - Last Night https://t.co/dmlTTh70nM</t>
  </si>
  <si>
    <t>http://www.twitter.com/4RollersRadio/status/725777304601939968</t>
  </si>
  <si>
    <t xml:space="preserve">725777304316743682 </t>
  </si>
  <si>
    <t>@4RollersRadio.com #RecentlyPlayed - #Listen #Request #Online #Skate #Radio #NowPlaying Changing Faces - Stroke... https://t.co/abk6Mf60H9</t>
  </si>
  <si>
    <t>http://www.twitter.com/4RollersRadio/status/725777304316743682</t>
  </si>
  <si>
    <t xml:space="preserve">725777303012278272 </t>
  </si>
  <si>
    <t>Apple iPhone 3GS - 16GB - Black (AT&amp;amp;T) Smartphone (MC135LL/A) - Bid Now! Only $11.0 https://t.co/uVTeTyAP3s https://t.co/OXUNhx5plP</t>
  </si>
  <si>
    <t>http://www.twitter.com/Vioksa__Veejga/status/725777303012278272</t>
  </si>
  <si>
    <t xml:space="preserve">725777302525755392 </t>
  </si>
  <si>
    <t>Do I need to get Apple radio to hear @welcomeOVO @Drake ???</t>
  </si>
  <si>
    <t>http://www.twitter.com/Dready_Day/status/725777302525755392</t>
  </si>
  <si>
    <t xml:space="preserve">725777300873203712 </t>
  </si>
  <si>
    <t>dansdorito</t>
  </si>
  <si>
    <t>uHm</t>
  </si>
  <si>
    <t>Adam loves them apple juice</t>
  </si>
  <si>
    <t>http://pbs.twimg.com/profile_images/723551361011441667/QoDd07JJ_normal.jpg</t>
  </si>
  <si>
    <t>http://www.twitter.com/dansdorito/status/725777300873203712</t>
  </si>
  <si>
    <t xml:space="preserve">725777300680232960 </t>
  </si>
  <si>
    <t>NEW Apple iPad mini 4 16GB, Wi-Fi, 7.9in - Gold (Latest Model) sealed - Bid Now! Only $247… https://t.co/KtoSXsG7BT https://t.co/SRq5UunODQ</t>
  </si>
  <si>
    <t>http://www.twitter.com/Loasxi__Yoewgo/status/725777300680232960</t>
  </si>
  <si>
    <t xml:space="preserve">725777300579446784 </t>
  </si>
  <si>
    <t>ネットワークビジネスリリースしました
https://t.co/dURDUOyVbt
「猫も空から落ちる」リリースしました。
https://t.co/chHLByv8YH</t>
  </si>
  <si>
    <t>http://www.twitter.com/robakiyo/status/725777300579446784</t>
  </si>
  <si>
    <t xml:space="preserve">725777300097216512 </t>
  </si>
  <si>
    <t>rosie</t>
  </si>
  <si>
    <t>foIigno</t>
  </si>
  <si>
    <t>19 • lesbian • they/she • i like old tv shows and the columbus blue jackets</t>
  </si>
  <si>
    <t>picture the scene: me in my room at 9pm, drinking apple&amp;amp;raspberry flavoured sparkling water and crying over how much i love this stupid team</t>
  </si>
  <si>
    <t>taunton</t>
  </si>
  <si>
    <t>http://pbs.twimg.com/profile_images/725758012971974656/th4IJOrG_normal.jpg</t>
  </si>
  <si>
    <t>http://www.twitter.com/foIigno/status/725777300097216512</t>
  </si>
  <si>
    <t xml:space="preserve">725777299841384452 </t>
  </si>
  <si>
    <t>JoeysKangaroo</t>
  </si>
  <si>
    <t>KieranMarsh,HarryCracknell,JoeyDevries, TOBY</t>
  </si>
  <si>
    <t>http://pbs.twimg.com/profile_images/718697383325016066/rRVQXBM4_normal.jpg</t>
  </si>
  <si>
    <t>http://www.twitter.com/JoeysKangaroo/status/725777299841384452</t>
  </si>
  <si>
    <t xml:space="preserve">725777299812048897 </t>
  </si>
  <si>
    <t>Apple iPhone 3GS - 16GB - White (AT&amp;amp;T) Smartphone (MC136LL/A) - Bid Now! Only $36.0 https://t.co/bhnuUWOneo https://t.co/X43NWeI2OL</t>
  </si>
  <si>
    <t>http://www.twitter.com/Vioksa__Veejga/status/725777299812048897</t>
  </si>
  <si>
    <t xml:space="preserve">725777298830548992 </t>
  </si>
  <si>
    <t>glen coco</t>
  </si>
  <si>
    <t>lexiekiah_4</t>
  </si>
  <si>
    <t>IG - lexiebrown4 ❤JN#21❤ 1 Corinthians 13:13</t>
  </si>
  <si>
    <t>I don't have Apple Music...help.</t>
  </si>
  <si>
    <t xml:space="preserve">Durham, NC </t>
  </si>
  <si>
    <t>http://pbs.twimg.com/profile_images/724404295819468804/TUjIwp4G_normal.jpg</t>
  </si>
  <si>
    <t>http://www.twitter.com/lexiekiah_4/status/725777298830548992</t>
  </si>
  <si>
    <t xml:space="preserve">725777298415190017 </t>
  </si>
  <si>
    <t>p♡b 'ㅅ'</t>
  </si>
  <si>
    <t>pear_jinan</t>
  </si>
  <si>
    <t>all baekhyun</t>
  </si>
  <si>
    <t>http://pbs.twimg.com/profile_images/697727614618718208/Ymmn_6e6_normal.jpg</t>
  </si>
  <si>
    <t>http://www.twitter.com/pear_jinan/status/725777298415190017</t>
  </si>
  <si>
    <t xml:space="preserve">725777297500827648 </t>
  </si>
  <si>
    <t>been a mogul</t>
  </si>
  <si>
    <t>CLEANFACEJR</t>
  </si>
  <si>
    <t>24 HOUR DREAM CHASER AND SON OF GOD! Instagram:Cleanfacejr
Snapchat: Cleanfacejr</t>
  </si>
  <si>
    <t>http://pbs.twimg.com/profile_images/717733369581215745/fyOyEkOs_normal.jpg</t>
  </si>
  <si>
    <t>http://www.twitter.com/CLEANFACEJR/status/725777297500827648</t>
  </si>
  <si>
    <t xml:space="preserve">725777296905240576 </t>
  </si>
  <si>
    <t>君にはこの謎が解けるか？ #完全犯罪クラブiPhone=https://t.co/ZkVyTLmRUz Android=https://t.co/IXOoJS0p61 https://t.co/hbpADZAQwy</t>
  </si>
  <si>
    <t>http://www.twitter.com/ryuichi_oo/status/725777296905240576</t>
  </si>
  <si>
    <t xml:space="preserve">725777296381059074 </t>
  </si>
  <si>
    <t>Tiffany Jones</t>
  </si>
  <si>
    <t>SustainATL</t>
  </si>
  <si>
    <t>Work Live Play: Sustainably</t>
  </si>
  <si>
    <t>One of Apple's biggest cheerleaders is selling - Carl Icahn, a major Apple shareholder and cheerleader, told CN... https://t.co/m7VQPPfPxE</t>
  </si>
  <si>
    <t>http://pbs.twimg.com/profile_images/489461642669748225/6-TdMXB3_normal.jpeg</t>
  </si>
  <si>
    <t>http://www.twitter.com/SustainATL/status/725777296381059074</t>
  </si>
  <si>
    <t xml:space="preserve">725777296380952576 </t>
  </si>
  <si>
    <t>ravin</t>
  </si>
  <si>
    <t>lovindarain</t>
  </si>
  <si>
    <t>clever as the d e v i l twice as p r e t t y</t>
  </si>
  <si>
    <t>http://pbs.twimg.com/profile_images/675542124998168576/hgS8TLRY_normal.jpg</t>
  </si>
  <si>
    <t>http://www.twitter.com/lovindarain/status/725777296380952576</t>
  </si>
  <si>
    <t xml:space="preserve">725777296200704004 </t>
  </si>
  <si>
    <t>Apple iPad Air 2 64GB, Wi-Fi, 9.7in - Gold - NEW IN BOX - FREE PRIORITY SHIPPING - Bid Now… https://t.co/2a9Txo4pFL https://t.co/QVoyrBMCQM</t>
  </si>
  <si>
    <t>http://www.twitter.com/Loasxi__Yoewgo/status/725777296200704004</t>
  </si>
  <si>
    <t xml:space="preserve">725777296074924033 </t>
  </si>
  <si>
    <t>Dee Gladney</t>
  </si>
  <si>
    <t>DeeGladney</t>
  </si>
  <si>
    <t>Father, Coach, #RealEstateInvestor, Blogger, #social #media maverick, and occasional...ok, more than occasional, smart ass. I tweet about #sm #biz, #realestate.</t>
  </si>
  <si>
    <t>Twitter is now a 'news' app in the Apple store - Twitter's app is leaving behind the crowded field of social ne... https://t.co/vSmgxeo9VJ</t>
  </si>
  <si>
    <t>http://pbs.twimg.com/profile_images/575997765215510529/iWQoEry6_normal.jpeg</t>
  </si>
  <si>
    <t>http://www.twitter.com/DeeGladney/status/725777296074924033</t>
  </si>
  <si>
    <t xml:space="preserve">725777294673866752 </t>
  </si>
  <si>
    <t>mayra elizabeth</t>
  </si>
  <si>
    <t>mayra_mallozzi</t>
  </si>
  <si>
    <t>Soy romantica soñadora fiel me gusta la sinceridad  poemas la musica la fotografia soy amor  9/3/2013 gracias a dios sigo aqui mi sueño @davidzepeda1 se cumplio</t>
  </si>
  <si>
    <t>En U.S.A Ya Fisicamente l CD de #VolverteAEnamorar de @davidzepeda1 Digital iTunes! https://t.co/I6gsAoDH24 https://t.co/k8eFGnA5r4</t>
  </si>
  <si>
    <t>http://pbs.twimg.com/profile_images/725382242332106752/eSvsslIe_normal.jpg</t>
  </si>
  <si>
    <t>http://www.twitter.com/mayra_mallozzi/status/725777294673866752</t>
  </si>
  <si>
    <t xml:space="preserve">725777294279725056 </t>
  </si>
  <si>
    <t>maddie¡!✧.⚬∗</t>
  </si>
  <si>
    <t>maddiemxrie_x</t>
  </si>
  <si>
    <t>in the end, we're just a generation of lost kids, broken hearts and messed up minds.</t>
  </si>
  <si>
    <t>JD//gloucester</t>
  </si>
  <si>
    <t>http://pbs.twimg.com/profile_images/716675430166765568/MPhR0Xzk_normal.jpg</t>
  </si>
  <si>
    <t>http://www.twitter.com/maddiemxrie_x/status/725777294279725056</t>
  </si>
  <si>
    <t xml:space="preserve">725777293398925313 </t>
  </si>
  <si>
    <t>Ryan BeLong</t>
  </si>
  <si>
    <t>14_ryanb</t>
  </si>
  <si>
    <t>Love Baseball, football, and hockey. Diehard Seahawks, Red Sox, and Maple Leafs fan.</t>
  </si>
  <si>
    <t>@EvanonFG thoughts on nkemdiche or apple if they fall to us?</t>
  </si>
  <si>
    <t>http://pbs.twimg.com/profile_images/378800000700929754/96811a6bdce458f398fa7422fbe803d2_normal.jpeg</t>
  </si>
  <si>
    <t>http://www.twitter.com/14_ryanb/status/725777293398925313</t>
  </si>
  <si>
    <t xml:space="preserve">725777292929196032 </t>
  </si>
  <si>
    <t>#Billionaire Icahn Exits Apple Stake After Three Years - #iPhone 7 News https://t.co/0uihytd1EH https://t.co/dzopBF0Wf3</t>
  </si>
  <si>
    <t>http://www.twitter.com/iPhone7news_xyz/status/725777292929196032</t>
  </si>
  <si>
    <t xml:space="preserve">725777292505436160 </t>
  </si>
  <si>
    <t>IMDMS</t>
  </si>
  <si>
    <t>IMDMS_co</t>
  </si>
  <si>
    <t>IMDMS.co can help your business grow, Online marketing will take you to where you customers hang out we can help give your business more exposure on &amp; offline</t>
  </si>
  <si>
    <t>Twitter is now a 'news' app in the Apple store: 
Twitter's app is leaving behind the crowded field of social ... https://t.co/oLLRsNClAA</t>
  </si>
  <si>
    <t>http://pbs.twimg.com/profile_images/458291055356411905/qCUdffnj_normal.png</t>
  </si>
  <si>
    <t>http://www.twitter.com/IMDMS_co/status/725777292505436160</t>
  </si>
  <si>
    <t xml:space="preserve">725777291868033024 </t>
  </si>
  <si>
    <t>Olivier Scaramucci</t>
  </si>
  <si>
    <t>OScaramucci</t>
  </si>
  <si>
    <t>Chairman and CEO
Boutique Brands, Luxury Spirits Brands Development Specialist</t>
  </si>
  <si>
    <t>RT @UpperclassCabin: New Virgin website is cool. Assume former Apple designer did it.</t>
  </si>
  <si>
    <t>http://pbs.twimg.com/profile_images/378800000505572670/9e3e66ea9cef2018985cba66fd999154_normal.jpeg</t>
  </si>
  <si>
    <t>http://www.twitter.com/OScaramucci/status/725777291868033024</t>
  </si>
  <si>
    <t xml:space="preserve">725777291352113153 </t>
  </si>
  <si>
    <t>Milko Venegas arias</t>
  </si>
  <si>
    <t>milkovear</t>
  </si>
  <si>
    <t>me encanta la política y el cine</t>
  </si>
  <si>
    <t>Carl Icahn says he sold entire Apple stake on China woes - CNBC https://t.co/KUSszB98FH</t>
  </si>
  <si>
    <t>http://pbs.twimg.com/profile_images/725356135532867585/SpcBNpIu_normal.jpg</t>
  </si>
  <si>
    <t>http://www.twitter.com/milkovear/status/725777291352113153</t>
  </si>
  <si>
    <t xml:space="preserve">725777291243065344 </t>
  </si>
  <si>
    <t>Erica❤️</t>
  </si>
  <si>
    <t>ericaswagg23</t>
  </si>
  <si>
    <t>Taken❤️Team bailey :)weekend riot meet 18/8/15 ❤️meet bailey 18/8/15 ❤️Diegosaurus follwed31/8/15 ❤️jack Briggs follwed❤️James Essex ❤️others❤️</t>
  </si>
  <si>
    <t>http://pbs.twimg.com/profile_images/723167898689265664/43h8ywTZ_normal.jpg</t>
  </si>
  <si>
    <t>http://www.twitter.com/ericaswagg23/status/725777291243065344</t>
  </si>
  <si>
    <t xml:space="preserve">725777291054354437 </t>
  </si>
  <si>
    <t>Apple iPad 2- Wi-Fi/16 GB 9.7" White Tablet Computer - Locked https://t.co/3bKVbF2QKE https://t.co/fcxuNagM1I</t>
  </si>
  <si>
    <t>http://www.twitter.com/bidveryfineite5/status/725777291054354437</t>
  </si>
  <si>
    <t xml:space="preserve">725777290131447809 </t>
  </si>
  <si>
    <t>DRUDGE REPORT</t>
  </si>
  <si>
    <t>DRUDGE_REPORT</t>
  </si>
  <si>
    <t>The DRUDGE REPORT is a U.S. based news aggregation website run by Matt Drudge(@DRUDGE).</t>
  </si>
  <si>
    <t>Icahn bails on APPLE, blames China... https://t.co/aaOhQOyooW</t>
  </si>
  <si>
    <t>http://pbs.twimg.com/profile_images/53808884/images_normal.jpeg</t>
  </si>
  <si>
    <t>921246</t>
  </si>
  <si>
    <t>19617</t>
  </si>
  <si>
    <t>http://www.twitter.com/DRUDGE_REPORT/status/725777290131447809</t>
  </si>
  <si>
    <t xml:space="preserve">725777290005741569 </t>
  </si>
  <si>
    <t>alexmcgay</t>
  </si>
  <si>
    <t>18, I'm a princess</t>
  </si>
  <si>
    <t>Forever scared that my phones guna break when I restart it and see the apple logo load for longer than 2 seconds</t>
  </si>
  <si>
    <t>http://pbs.twimg.com/profile_images/716903112997531648/DsAZ_vL7_normal.jpg</t>
  </si>
  <si>
    <t>http://www.twitter.com/alexmcgay/status/725777290005741569</t>
  </si>
  <si>
    <t xml:space="preserve">725777289879769088 </t>
  </si>
  <si>
    <t>浪（ねむねる）人  25</t>
  </si>
  <si>
    <t>nemurun77</t>
  </si>
  <si>
    <t>絡んでください❤§•̫͡•§❤#ヘッダー僕です</t>
  </si>
  <si>
    <t>2016年4月29日
nemurun77さんが起床しました。
時刻 5:02 睡眠時間 3時間38分8秒
#SleepMeister https://t.co/Fl3a2mV9Jn</t>
  </si>
  <si>
    <t>http://pbs.twimg.com/profile_images/683198551602548736/Po4eplJX_normal.jpg</t>
  </si>
  <si>
    <t>http://www.twitter.com/nemurun77/status/725777289879769088</t>
  </si>
  <si>
    <t xml:space="preserve">725777289657651200 </t>
  </si>
  <si>
    <t>Logan Talbot</t>
  </si>
  <si>
    <t>LoganTalbot1</t>
  </si>
  <si>
    <t>SUNY Oswego</t>
  </si>
  <si>
    <t>http://pbs.twimg.com/profile_images/666509064172605440/iwoZO730_normal.jpg</t>
  </si>
  <si>
    <t>http://www.twitter.com/LoganTalbot1/status/725777289657651200</t>
  </si>
  <si>
    <t xml:space="preserve">725777289540165634 </t>
  </si>
  <si>
    <t>webdelacrisis.es</t>
  </si>
  <si>
    <t>webdelacrisis</t>
  </si>
  <si>
    <t>Webs a precios de crisis</t>
  </si>
  <si>
    <t>https://t.co/SmwDc13bny Apple registra la primer caída de su mayor invento: el iPhone - https://t.co/eXZANgPudy https://t.co/fGxr0VmhAE</t>
  </si>
  <si>
    <t>http://pbs.twimg.com/profile_images/1528404712/favicon1_normal.png</t>
  </si>
  <si>
    <t>http://www.twitter.com/webdelacrisis/status/725777289540165634</t>
  </si>
  <si>
    <t xml:space="preserve">725777289317900289 </t>
  </si>
  <si>
    <t>https://t.co/YtSwLL22xa #4162 Apple iPhone 6 - 16 64 128GB (Factory Unlocked) Smartphone - Gold Silver Gray https://t.co/tPGZ2FBZUz</t>
  </si>
  <si>
    <t>http://www.twitter.com/sh_fzs_123/status/725777289317900289</t>
  </si>
  <si>
    <t xml:space="preserve">725777288369856513 </t>
  </si>
  <si>
    <t>B u t t e r s  읓♈️</t>
  </si>
  <si>
    <t>laughalldaymaee</t>
  </si>
  <si>
    <t>My past may be a wild one but I'm trying to make a better future</t>
  </si>
  <si>
    <t>Check out Kendall and Kylie! #kkgame https://t.co/wDnFBlISsd https://t.co/QHxu90eUd2</t>
  </si>
  <si>
    <t>http://pbs.twimg.com/profile_images/570633125920841729/_ukYPaSO_normal.jpeg</t>
  </si>
  <si>
    <t>http://www.twitter.com/laughalldaymaee/status/725777288369856513</t>
  </si>
  <si>
    <t xml:space="preserve">725777288193691648 </t>
  </si>
  <si>
    <t>TPC MERK</t>
  </si>
  <si>
    <t>obey_mjbandz</t>
  </si>
  <si>
    <t>Changed Man</t>
  </si>
  <si>
    <t>“@Drake: #VIEWS Eve. @AppleMusic https://t.co/2mCcJ9ZFMw” wen Yu chose tidal over Apple Music...and the salt kicks in...</t>
  </si>
  <si>
    <t>http://pbs.twimg.com/profile_images/724455781366665216/AkV7LzMb_normal.jpg</t>
  </si>
  <si>
    <t>http://www.twitter.com/obey_mjbandz/status/725777288193691648</t>
  </si>
  <si>
    <t xml:space="preserve">725777288185270272 </t>
  </si>
  <si>
    <t>CODER</t>
  </si>
  <si>
    <t>Coder_16</t>
  </si>
  <si>
    <t>Web design And website making</t>
  </si>
  <si>
    <t>Twitter is now a 'news' app in the Apple store: 
Twitter's app is leaving behind the crowded field of social ... https://t.co/KTw4pfyaaT</t>
  </si>
  <si>
    <t>http://pbs.twimg.com/profile_images/458934363745304576/TZp7hzCy_normal.png</t>
  </si>
  <si>
    <t>http://www.twitter.com/Coder_16/status/725777288185270272</t>
  </si>
  <si>
    <t xml:space="preserve">725777287937929218 </t>
  </si>
  <si>
    <t>Ron Stew</t>
  </si>
  <si>
    <t>ronstew</t>
  </si>
  <si>
    <t>If it wasnt for these pics you wouldnt see me at all.</t>
  </si>
  <si>
    <t>Billionaire investor Carl Icahn sells off Apple shares - CNET https://t.co/LfLGV7GUYc</t>
  </si>
  <si>
    <t xml:space="preserve"> Chicago, IL</t>
  </si>
  <si>
    <t>http://pbs.twimg.com/profile_images/688474187535663108/7GLeoIuG_normal.jpg</t>
  </si>
  <si>
    <t>http://www.twitter.com/ronstew/status/725777287937929218</t>
  </si>
  <si>
    <t xml:space="preserve">725777287530999808 </t>
  </si>
  <si>
    <t>I only eat Applepies</t>
  </si>
  <si>
    <t>ihikou</t>
  </si>
  <si>
    <t>lame puns and contemplations (ಠ ʖ̯ಠ) // i'm mostly lowkey // @uzhijima colours my broworld (whole world)</t>
  </si>
  <si>
    <t>@kiuroo kuroo... i want apple pie</t>
  </si>
  <si>
    <t>http://pbs.twimg.com/profile_images/725770742898393089/YJSEQnAI_normal.jpg</t>
  </si>
  <si>
    <t>http://www.twitter.com/ihikou/status/725777287530999808</t>
  </si>
  <si>
    <t xml:space="preserve">725777286792925184 </t>
  </si>
  <si>
    <t>Entertainment Daily</t>
  </si>
  <si>
    <t>Billionaire Icahn Exits Apple Stake After Three Years https://t.co/stRo92mYn5 https://t.co/vYmjALkXvy</t>
  </si>
  <si>
    <t>http://pbs.twimg.com/profile_images/508912172521357313/xPq3cwy2_normal.png</t>
  </si>
  <si>
    <t>http://www.twitter.com/GbamTV/status/725777286792925184</t>
  </si>
  <si>
    <t xml:space="preserve">725777286117609472 </t>
  </si>
  <si>
    <t>http://www.twitter.com/shinefmNP/status/725777286117609472</t>
  </si>
  <si>
    <t xml:space="preserve">725777285995859968 </t>
  </si>
  <si>
    <t>Guy Lynch</t>
  </si>
  <si>
    <t>DefyingOdds1</t>
  </si>
  <si>
    <t>Twitter is now a 'news' app in the Apple store: 
Twitter's app is leaving behind the crowded field of social ... https://t.co/DOQoCSvVpv</t>
  </si>
  <si>
    <t>http://pbs.twimg.com/profile_images/459836376758751232/h5b6DquF_normal.jpeg</t>
  </si>
  <si>
    <t>http://www.twitter.com/DefyingOdds1/status/725777285995859968</t>
  </si>
  <si>
    <t xml:space="preserve">725777285710753792 </t>
  </si>
  <si>
    <t>eric zaworski</t>
  </si>
  <si>
    <t>ericzawo</t>
  </si>
  <si>
    <t>anti-screwface · writer and photographer, do your googles · marketing, giant containers · first name dot last name at gmail</t>
  </si>
  <si>
    <t>How are more bars in Toronto not playing out Views and making an event around it tonight. HOW. IT'S FREE ON APPLE MUSIC TONIGHT</t>
  </si>
  <si>
    <t>http://pbs.twimg.com/profile_images/678334149606813696/BV7i5BHE_normal.jpg</t>
  </si>
  <si>
    <t>http://www.twitter.com/ericzawo/status/725777285710753792</t>
  </si>
  <si>
    <t xml:space="preserve">725777285392027649 </t>
  </si>
  <si>
    <t>https://t.co/95u9vmBcIl #3540 Apple iPhone 4S - 8 16 32 64GB GSM "Factory Unlocked" Smartphone Black / White https://t.co/sOOydgnIC9</t>
  </si>
  <si>
    <t>http://www.twitter.com/sh_fzs_123/status/725777285392027649</t>
  </si>
  <si>
    <t xml:space="preserve">725777285291380736 </t>
  </si>
  <si>
    <t>horan.</t>
  </si>
  <si>
    <t>Reflectioner5h</t>
  </si>
  <si>
    <t>19.  Directioner + Harmonizer (4/6)</t>
  </si>
  <si>
    <t>http://pbs.twimg.com/profile_images/702887002719424512/pH79Xj_I_normal.png</t>
  </si>
  <si>
    <t>http://www.twitter.com/Reflectioner5h/status/725777285291380736</t>
  </si>
  <si>
    <t xml:space="preserve">725777285274558464 </t>
  </si>
  <si>
    <t>NEW Apple iPad mini 4 16GB, Wi-Fi, 7.9in - Gold (Latest Model) sealed - Bid Now! Only $247… https://t.co/tOhV9pDmMV https://t.co/AAbnJziaRr</t>
  </si>
  <si>
    <t>http://www.twitter.com/Moonti__Vuomfi/status/725777285274558464</t>
  </si>
  <si>
    <t xml:space="preserve">725777285274554368 </t>
  </si>
  <si>
    <t>楽しい雑学集[お勧め]</t>
  </si>
  <si>
    <t>3r58ji9sduxt</t>
  </si>
  <si>
    <t>RT @qr8khxtmlzej: I've still got an apple and some candy.　/あとりんごが一個に飴玉がふたつ（パズー/天空の城ラピュタ）</t>
  </si>
  <si>
    <t>http://pbs.twimg.com/profile_images/724530564103999488/FfiST626_normal.jpg</t>
  </si>
  <si>
    <t>http://www.twitter.com/3r58ji9sduxt/status/725777285274554368</t>
  </si>
  <si>
    <t xml:space="preserve">725777285186375681 </t>
  </si>
  <si>
    <t>iPhone用　有料アプリ　天気部門　第50位
Red Clock - シンプルで美し...
https://t.co/j1fFXiEmo1
最高のミニマリズム目覚まし時計アプリ、RedClockを紹...
#天気 #アプリ https://t.co/WFowUge1oQ</t>
  </si>
  <si>
    <t>http://www.twitter.com/di_calabria/status/725777285186375681</t>
  </si>
  <si>
    <t xml:space="preserve">725777284561432576 </t>
  </si>
  <si>
    <t>Media Online Dewasa</t>
  </si>
  <si>
    <t>AdultMotivation</t>
  </si>
  <si>
    <t>#AdultMotivation #AdultMotivation #AdultMotivation #AdultMotivation #AdultMotivation #AdultMotivation</t>
  </si>
  <si>
    <t>https://t.co/AsiWdjRYMF Apple Membidik Aplikasi Pelacak Aktivitas Seksual #AdultMotivation #Technology https://t.co/PbmPIRVZCQ</t>
  </si>
  <si>
    <t>http://pbs.twimg.com/profile_images/610169496280567808/nhCldSKq_normal.jpg</t>
  </si>
  <si>
    <t>14192</t>
  </si>
  <si>
    <t>http://www.twitter.com/AdultMotivation/status/725777284561432576</t>
  </si>
  <si>
    <t xml:space="preserve">725777283655462912 </t>
  </si>
  <si>
    <t>Apple iPod Touch 4th Generation White (8 GB) https://t.co/YVVMCrJgXI https://t.co/3f9lAD5u35</t>
  </si>
  <si>
    <t>http://www.twitter.com/bidverygoodite4/status/725777283655462912</t>
  </si>
  <si>
    <t xml:space="preserve">725777283634499584 </t>
  </si>
  <si>
    <t>mghull7</t>
  </si>
  <si>
    <t>Twitter is now a 'news' app in the Apple store: 
Twitter's app is leaving behind the crowded field of social ... https://t.co/tbcEG0Zjx0</t>
  </si>
  <si>
    <t>http://pbs.twimg.com/profile_images/457581147875463168/vUrGmmb__normal.jpeg</t>
  </si>
  <si>
    <t>http://www.twitter.com/mghull7/status/725777283634499584</t>
  </si>
  <si>
    <t xml:space="preserve">725777283450068992 </t>
  </si>
  <si>
    <t>Santiago López</t>
  </si>
  <si>
    <t>sjlopezb_es</t>
  </si>
  <si>
    <t>Administrador de sistemas.</t>
  </si>
  <si>
    <t>http://pbs.twimg.com/profile_images/707094781856501761/8ZIjigI2_normal.jpg</t>
  </si>
  <si>
    <t>http://www.twitter.com/sjlopezb_es/status/725777283450068992</t>
  </si>
  <si>
    <t xml:space="preserve">725777283076788225 </t>
  </si>
  <si>
    <t>JOE AGORUA</t>
  </si>
  <si>
    <t>JoeAgorua</t>
  </si>
  <si>
    <t>http://pbs.twimg.com/profile_images/621431693149245440/_CoGpnlY_normal.jpg</t>
  </si>
  <si>
    <t>http://www.twitter.com/JoeAgorua/status/725777283076788225</t>
  </si>
  <si>
    <t xml:space="preserve">725777282040778752 </t>
  </si>
  <si>
    <t>https://t.co/XDL8QS0KAW #0691 New In Sealed Retail Box Verizon Apple iPhone 5s 16GB Space Gray https://t.co/7BR9REG70I</t>
  </si>
  <si>
    <t>http://www.twitter.com/sh_fzs_123/status/725777282040778752</t>
  </si>
  <si>
    <t xml:space="preserve">725777280891555840 </t>
  </si>
  <si>
    <t>Ruth C. Greene</t>
  </si>
  <si>
    <t>ruth_greene</t>
  </si>
  <si>
    <t>Author of “Cause My Daddy Said” Series!!</t>
  </si>
  <si>
    <t>It’s Not Just Apple’s Fault, the Smartphone Market is Now a Dud https://t.co/OmNuDrthvt https://t.co/oxabHsf2f1</t>
  </si>
  <si>
    <t>http://pbs.twimg.com/profile_images/700695980119687172/Vf56lpIG_normal.jpg</t>
  </si>
  <si>
    <t>http://www.twitter.com/ruth_greene/status/725777280891555840</t>
  </si>
  <si>
    <t xml:space="preserve">725777280811851776 </t>
  </si>
  <si>
    <t>RT @GbrilliantQ: Twitter is now a 'news' app in the Apple store: 
Twitter's app is leaving behind the crowded field of social ... https://t…</t>
  </si>
  <si>
    <t>http://www.twitter.com/LeventResul/status/725777280811851776</t>
  </si>
  <si>
    <t xml:space="preserve">725777280723783680 </t>
  </si>
  <si>
    <t>Apple iPad Air 2 64GB, Wi-Fi, 9.7in - Gold - NEW IN BOX - FREE PRIORITY SHIPPING - Bid Now… https://t.co/cVm47uhzJV https://t.co/WMgE7V2BV2</t>
  </si>
  <si>
    <t>http://www.twitter.com/Moonti__Vuomfi/status/725777280723783680</t>
  </si>
  <si>
    <t xml:space="preserve">725777280044294145 </t>
  </si>
  <si>
    <t>خــــواطــــر ²⁰k</t>
  </si>
  <si>
    <t>doneee_111</t>
  </si>
  <si>
    <t>‏‏‏‏‏‏‏‏‏‏‏‏‏‏‏‏‏‏‏‏‏‏‏‏‏‏‏‏‏‏‏‏‏‏‏‏‏‏‏‏‏‏‏‏‏‏‏‏‏‏‏‏‏‏‏‏‏‏‏‏‏‏‏‏‏‏‏ لتبادل الريتويت،،5/5,,التبادل من المفضلة فقط ‏تابعني⇦اتابعڳ⤴⤵تحذفني⬅احذفڳ✻التبادل مفتوح وحقك</t>
  </si>
  <si>
    <t>http://pbs.twimg.com/profile_images/697178875764330496/RmlbJ_qL_normal.jpg</t>
  </si>
  <si>
    <t>17653</t>
  </si>
  <si>
    <t>18197</t>
  </si>
  <si>
    <t>http://www.twitter.com/doneee_111/status/725777280044294145</t>
  </si>
  <si>
    <t xml:space="preserve">725777278840369152 </t>
  </si>
  <si>
    <t>@   _Apple_4_4s_5 @   7_54a @   lyxcz
拡散希望 最悪な対応かつ詐欺師
2</t>
  </si>
  <si>
    <t>http://www.twitter.com/naito_1620/status/725777278840369152</t>
  </si>
  <si>
    <t xml:space="preserve">725777278702080006 </t>
  </si>
  <si>
    <t>Sofiade_m</t>
  </si>
  <si>
    <t>Hey, check out this game, GyroSphere Trials! https://t.co/CnRtK1AqIi</t>
  </si>
  <si>
    <t>http://pbs.twimg.com/profile_images/703300442869125121/VR13mawS_normal.jpg</t>
  </si>
  <si>
    <t>http://www.twitter.com/Sofiade_m/status/725777278702080006</t>
  </si>
  <si>
    <t xml:space="preserve">725777278441922560 </t>
  </si>
  <si>
    <t>iPhone用　有料アプリ　天気部門　第49位
日本気象レーダー
https://t.co/63u5KQm8Ac
【アプリケーション概要】
「日本気象レーダー」は気象...
#天気 #アプリ https://t.co/fYS3VGcqUO</t>
  </si>
  <si>
    <t>http://www.twitter.com/di_calabria/status/725777278441922560</t>
  </si>
  <si>
    <t xml:space="preserve">725777278274293762 </t>
  </si>
  <si>
    <t>https://t.co/gC4GoVdwwP #6760 ***IPHONE 6 16GB GRAY FACTORY GSM UNLOCKED! 6 APPLE 16 GB SPACE GREY NEW!*** https://t.co/K7y8MDJxFb</t>
  </si>
  <si>
    <t>http://www.twitter.com/sh_fzs_123/status/725777278274293762</t>
  </si>
  <si>
    <t xml:space="preserve">725777276709658625 </t>
  </si>
  <si>
    <t>#socialmedia #tech Twitter is now a 'news' app in the Apple store: 
Twitter's app is leaving beh... https://t.co/3dIQDcOAiL di @mashable</t>
  </si>
  <si>
    <t>http://www.twitter.com/fincalcaterra/status/725777276709658625</t>
  </si>
  <si>
    <t xml:space="preserve">725777275828969472 </t>
  </si>
  <si>
    <t>imarige graciano</t>
  </si>
  <si>
    <t>ImarigeG</t>
  </si>
  <si>
    <t>New post: "Twitter is now a 'news' app in the Apple store" https://t.co/toCZvAzXdW</t>
  </si>
  <si>
    <t>http://pbs.twimg.com/profile_images/423484961442639873/siHXwhMi_normal.jpeg</t>
  </si>
  <si>
    <t>http://www.twitter.com/ImarigeG/status/725777275828969472</t>
  </si>
  <si>
    <t xml:space="preserve">725776869098844160 </t>
  </si>
  <si>
    <t>20:01</t>
  </si>
  <si>
    <t>rachida chic</t>
  </si>
  <si>
    <t>rachida_chic</t>
  </si>
  <si>
    <t>-Cui-Cui-Bonjour A Tous- Thank you for Following! Hope to see plenty Tweets from You! Bloggeuse Active -;) What's Hot– أهلا الجميع</t>
  </si>
  <si>
    <t>Twitter is now a 'news' app in the Apple store https://t.co/rnHVFwfB24</t>
  </si>
  <si>
    <t>http://pbs.twimg.com/profile_images/972552176/831ff674-1a89-47ff-bd65-f10d16cf9375_normal.jpg</t>
  </si>
  <si>
    <t>http://www.twitter.com/rachida_chic/status/725776869098844160</t>
  </si>
  <si>
    <t xml:space="preserve">725776868905984007 </t>
  </si>
  <si>
    <t>#HERETHEMUSIC==&amp;gt;https://t.co/SGDkRNTPcD  IF YOU LIKE IT, HELP THE #CAUSE==&amp;gt;https://t.co/N5OyzN1MP6  #thank #you https://t.co/kmTDNXzkPT</t>
  </si>
  <si>
    <t>http://www.twitter.com/marcel363222/status/725776868905984007</t>
  </si>
  <si>
    <t xml:space="preserve">725776868817793024 </t>
  </si>
  <si>
    <t>OkanaganNow</t>
  </si>
  <si>
    <t>Devoted to everything Okanagan - charities, non-profits, arts, music, dance, sports, events, entertainment, travel, relocation, tours, dining - Welcome!</t>
  </si>
  <si>
    <t>Twitter is now a 'news' app in the Apple store https://t.co/EynQoH6QDw</t>
  </si>
  <si>
    <t>50.36386</t>
  </si>
  <si>
    <t>-119.34997</t>
  </si>
  <si>
    <t>Okanagan, British Columbia</t>
  </si>
  <si>
    <t>http://www.twitter.com/OkanaganNow/status/725776868817793024</t>
  </si>
  <si>
    <t xml:space="preserve">725776868780056576 </t>
  </si>
  <si>
    <t>Mahatma</t>
  </si>
  <si>
    <t>amtaham</t>
  </si>
  <si>
    <t>Hey, why bother following me, I am lost, too</t>
  </si>
  <si>
    <t>Twitter is now a 'news' app in the Apple store https://t.co/YRZMelSdKA | @mashable</t>
  </si>
  <si>
    <t>Jakarta, ID</t>
  </si>
  <si>
    <t>http://pbs.twimg.com/profile_images/682957842169503744/QMEttqTI_normal.jpg</t>
  </si>
  <si>
    <t>http://www.twitter.com/amtaham/status/725776868780056576</t>
  </si>
  <si>
    <t xml:space="preserve">725776868444499968 </t>
  </si>
  <si>
    <t>Dj Holla</t>
  </si>
  <si>
    <t>djhollaprod</t>
  </si>
  <si>
    <t>Your man for audio engineering and music production.</t>
  </si>
  <si>
    <t>Hat jemand interesse? https://t.co/Kx1kksOHoW</t>
  </si>
  <si>
    <t>http://pbs.twimg.com/profile_images/97069640/holla_logo_normal.jpg</t>
  </si>
  <si>
    <t>http://www.twitter.com/djhollaprod/status/725776868444499968</t>
  </si>
  <si>
    <t xml:space="preserve">725776868171866112 </t>
  </si>
  <si>
    <t>Ross Greenwood</t>
  </si>
  <si>
    <t>Ross_Greenwood</t>
  </si>
  <si>
    <t>Channel Nine Finance Editor, host of Money News on 2GB, 3AW &amp; 4BC between 6&amp;8pm weeknights @9NewsAUS @9NewsSyd @2gb873 @3AW693 @TheTodayShow @MoneyNewsShow</t>
  </si>
  <si>
    <t>A Great Leap Forward as @ANZ_AU becomes 1st big bank to take on Apple Pay @Matt_e_Boss on @MoneyNewsShow https://t.co/7b8bEkIh6S</t>
  </si>
  <si>
    <t>http://pbs.twimg.com/profile_images/1051004768/ross_greenwood233x175_normal.jpg</t>
  </si>
  <si>
    <t>38701</t>
  </si>
  <si>
    <t>http://www.twitter.com/Ross_Greenwood/status/725776868171866112</t>
  </si>
  <si>
    <t xml:space="preserve">725776867702132738 </t>
  </si>
  <si>
    <t>Jeffrey Blake</t>
  </si>
  <si>
    <t>MediaRocket</t>
  </si>
  <si>
    <t>Web and Social Strategy</t>
  </si>
  <si>
    <t>Twitter is now a 'news' app in the Apple store https://t.co/WTkNUQAWZc</t>
  </si>
  <si>
    <t>http://pbs.twimg.com/profile_images/1192059471/buddha-square_normal.jpg</t>
  </si>
  <si>
    <t>http://www.twitter.com/MediaRocket/status/725776867702132738</t>
  </si>
  <si>
    <t xml:space="preserve">725776867450462208 </t>
  </si>
  <si>
    <t>Twitter is now a 'news' app in the Apple store https://t.co/DUCZbKbUoA</t>
  </si>
  <si>
    <t>http://www.twitter.com/Martin_beaulieu/status/725776867450462208</t>
  </si>
  <si>
    <t xml:space="preserve">725776867383455747 </t>
  </si>
  <si>
    <t># Apple CareKit apps arrive, giving more data to your doctor video - CNET :
#HowTo
https://t.co/UxEDQ2MXCy https://t.co/yf5Vm8nVeY</t>
  </si>
  <si>
    <t>53480</t>
  </si>
  <si>
    <t>60344</t>
  </si>
  <si>
    <t>http://www.twitter.com/GovsInfo/status/725776867383455747</t>
  </si>
  <si>
    <t xml:space="preserve">725776866229948416 </t>
  </si>
  <si>
    <t>BitGadget</t>
  </si>
  <si>
    <t>Passion For Technology, IOS to Android, cover every news you like. Stay tuned. #Gadgets and #Technology</t>
  </si>
  <si>
    <t>Twitter is now a 'news' app in the Apple store: 
Twitter's app is leaving behind the crowded field of social ... https://t.co/xo9qAKIgxT</t>
  </si>
  <si>
    <t>http://pbs.twimg.com/profile_images/3061163658/b0bb21eeaf63e31a5b8cf70572f7e4dc_normal.png</t>
  </si>
  <si>
    <t>http://www.twitter.com/BitGadget/status/725776866229948416</t>
  </si>
  <si>
    <t xml:space="preserve">725776865831489536 </t>
  </si>
  <si>
    <t>Dmitiry Makarenko</t>
  </si>
  <si>
    <t>djalice01</t>
  </si>
  <si>
    <t>http://pbs.twimg.com/profile_images/1681972033/66363_166447226701424_100000084420446_554930_1216317_n_normal.jpg</t>
  </si>
  <si>
    <t>http://www.twitter.com/djalice01/status/725776865831489536</t>
  </si>
  <si>
    <t xml:space="preserve">725776865055637504 </t>
  </si>
  <si>
    <t>Carl Icahn says he sold entire Apple stake on China woes: CNBC https://t.co/CDutV9HO1k</t>
  </si>
  <si>
    <t>74223</t>
  </si>
  <si>
    <t>5074</t>
  </si>
  <si>
    <t>http://www.twitter.com/puttnpdx/status/725776865055637504</t>
  </si>
  <si>
    <t xml:space="preserve">725776864824848384 </t>
  </si>
  <si>
    <t>Twitter is now a 'news' app in the Apple store https://t.co/5a4J18jS0p</t>
  </si>
  <si>
    <t>http://www.twitter.com/ariez_jamz/status/725776864824848384</t>
  </si>
  <si>
    <t xml:space="preserve">725776863772168192 </t>
  </si>
  <si>
    <t>Fashion World</t>
  </si>
  <si>
    <t>FashionWrldNews</t>
  </si>
  <si>
    <t>All you need about #fashion and #lifestyle, real time here. Follow us</t>
  </si>
  <si>
    <t>Twitter is now a 'news' app in the Apple store https://t.co/BSEWq9pJkj https://t.co/NkWt33yNuM</t>
  </si>
  <si>
    <t>http://pbs.twimg.com/profile_images/690237197400838144/MOjUqEL2_normal.png</t>
  </si>
  <si>
    <t>6413</t>
  </si>
  <si>
    <t>http://www.twitter.com/FashionWrldNews/status/725776863772168192</t>
  </si>
  <si>
    <t xml:space="preserve">725776863566659584 </t>
  </si>
  <si>
    <t>Tickwatcher MF</t>
  </si>
  <si>
    <t>TickwatcherMF</t>
  </si>
  <si>
    <t>Advanced market information center to track buy/sell #Money Flow of the #stock #market. #Financial service for #traders and #investors.</t>
  </si>
  <si>
    <t>Top buy/sell money flow today. #option #invest More #financial #market FREE research at https://t.co/ft9aptUF0x https://t.co/b8aqxgxj3F</t>
  </si>
  <si>
    <t>http://pbs.twimg.com/profile_images/707079523653672960/zdAbn2rp_normal.jpg</t>
  </si>
  <si>
    <t>http://www.twitter.com/TickwatcherMF/status/725776863566659584</t>
  </si>
  <si>
    <t xml:space="preserve">725776863298088961 </t>
  </si>
  <si>
    <t>Daniel Afrahim</t>
  </si>
  <si>
    <t>designbydaniel</t>
  </si>
  <si>
    <t>UX Designer @Fidelity | Freelance Interaction Designer, UX/UI and Web Designer in New York at http://t.co/V9DhRN5xCy | Formerly @Infor | #ux #design</t>
  </si>
  <si>
    <t>Wow! Carl Icahn says he sold entire #Apple stake on China woes - CNBC https://t.co/FBJ9yX6jJc</t>
  </si>
  <si>
    <t>http://pbs.twimg.com/profile_images/1649646052/dan_normal.jpg</t>
  </si>
  <si>
    <t>http://www.twitter.com/designbydaniel/status/725776863298088961</t>
  </si>
  <si>
    <t xml:space="preserve">725776862975250433 </t>
  </si>
  <si>
    <t>Innovative Products</t>
  </si>
  <si>
    <t>Innovation_NY</t>
  </si>
  <si>
    <t>Sharing resources to help you build your #brand and encourage #innovation. Featured resource: https://t.co/A7wGEduZML</t>
  </si>
  <si>
    <t>Apple Says iTunes Movies, Book Services Closed Down in China https://t.co/li5kaJlyk8 https://t.co/r7hOhmQMgJ</t>
  </si>
  <si>
    <t>http://pbs.twimg.com/profile_images/705492622937296898/vRGGN9Na_normal.jpg</t>
  </si>
  <si>
    <t>http://www.twitter.com/Innovation_NY/status/725776862975250433</t>
  </si>
  <si>
    <t xml:space="preserve">725776862258040834 </t>
  </si>
  <si>
    <t>Alan Danziger</t>
  </si>
  <si>
    <t>ADanziger</t>
  </si>
  <si>
    <t>Alan's 'personal' twitter account.  Prob. won't post here any more than I do on the other, but I'm going to limit the folks I follow so that I can keep up.</t>
  </si>
  <si>
    <t>@OvercastFM I've tried &amp;amp; failed a few times to start a podcast playing from my Apple Watch. Is it known to be broken, or is it my setup?</t>
  </si>
  <si>
    <t>http://pbs.twimg.com/profile_images/1427791103/weemee_normal.gif</t>
  </si>
  <si>
    <t>http://www.twitter.com/ADanziger/status/725776862258040834</t>
  </si>
  <si>
    <t xml:space="preserve">725776861293223936 </t>
  </si>
  <si>
    <t>2016年4月29日
ㄘんㄘんが中途覚醒しました。
時刻 4:53 覚醒時間 1分
#SleepMeister https://t.co/pIfrKIAF6v</t>
  </si>
  <si>
    <t>http://www.twitter.com/ysyk0616/status/725776861293223936</t>
  </si>
  <si>
    <t xml:space="preserve">725776860651474944 </t>
  </si>
  <si>
    <t>Los 40 Tuxtla ®</t>
  </si>
  <si>
    <t>los40tux</t>
  </si>
  <si>
    <t>Cuenta Oficial de Los 40 Principales, Tuxtla Gutiérrez: 96.1 FM. Somos la Cadena de radio juvenil más grande del mundo. Síguenos con ¡TODA LA ACTITUD!</t>
  </si>
  <si>
    <t>Apple se preocupa por tu salud https://t.co/Cnm3EvuGe9 https://t.co/zY5qmkUVCY</t>
  </si>
  <si>
    <t>http://pbs.twimg.com/profile_images/691045103670919168/I15bWTvO_normal.png</t>
  </si>
  <si>
    <t>http://www.twitter.com/los40tux/status/725776860651474944</t>
  </si>
  <si>
    <t xml:space="preserve">725776860458680324 </t>
  </si>
  <si>
    <t>B.Track3</t>
  </si>
  <si>
    <t>londonkid333</t>
  </si>
  <si>
    <t>Music Producer |Artist| For Inquiries Email {saliabaobockarie@gmail.com} https://t.co/wS6bASwHrt #Way Up coming soon!!!</t>
  </si>
  <si>
    <t>RT @TuneCore: Drake's getting cozy with Apple Music, Tidal is growing, &amp;amp; all the other store news you missed from April! https://t.co/RjSuo…</t>
  </si>
  <si>
    <t xml:space="preserve">Somerville, MA | London </t>
  </si>
  <si>
    <t>http://pbs.twimg.com/profile_images/725716647256965120/kA10B2W4_normal.jpg</t>
  </si>
  <si>
    <t>http://www.twitter.com/londonkid333/status/725776860458680324</t>
  </si>
  <si>
    <t xml:space="preserve">725776859494010880 </t>
  </si>
  <si>
    <t>RT @Mac4ever: Une nouvelle API pour Apple Music https://t.co/BXrH1niQA2 https://t.co/jOH4L4fNNc</t>
  </si>
  <si>
    <t>http://www.twitter.com/IssaNY25/status/725776859494010880</t>
  </si>
  <si>
    <t xml:space="preserve">725776858759864320 </t>
  </si>
  <si>
    <t>Chris Drechsler</t>
  </si>
  <si>
    <t>deathstar501</t>
  </si>
  <si>
    <t>I Made The Cut! #scorehero https://t.co/Dx3bSbcskS https://t.co/cjYf7AO34m</t>
  </si>
  <si>
    <t>http://pbs.twimg.com/profile_images/3202879646/fec0a2afbd05005a40d16e930d74b528_normal.jpeg</t>
  </si>
  <si>
    <t>http://www.twitter.com/deathstar501/status/725776858759864320</t>
  </si>
  <si>
    <t xml:space="preserve">725776857707220995 </t>
  </si>
  <si>
    <t>Laith Hanthel</t>
  </si>
  <si>
    <t>lhanthel</t>
  </si>
  <si>
    <t>Marketing Manager Digital #Marketing Specialist #Technology #Consultant Problem Solver #SocialMedia Manager</t>
  </si>
  <si>
    <t>Twitter is now a 'news' app in the Apple store: https://t.co/G4AScZ9XwD</t>
  </si>
  <si>
    <t>http://pbs.twimg.com/profile_images/445765934058201088/qleYMXT3_normal.jpeg</t>
  </si>
  <si>
    <t>15524</t>
  </si>
  <si>
    <t>http://www.twitter.com/lhanthel/status/725776857707220995</t>
  </si>
  <si>
    <t xml:space="preserve">725776856939536384 </t>
  </si>
  <si>
    <t>しゃけ(鮮度:低)</t>
  </si>
  <si>
    <t>shake_801</t>
  </si>
  <si>
    <t>世界一かわいい東大法学部のビッチです</t>
  </si>
  <si>
    <t>2016年4月29日
shake_801さんが入眠しました。
時刻 4:50 入眠潜時 6分10秒
#SleepMeister https://t.co/Wz2WpBmq5m</t>
  </si>
  <si>
    <t>http://pbs.twimg.com/profile_images/719608207807647745/UjzxFYvi_normal.jpg</t>
  </si>
  <si>
    <t>http://www.twitter.com/shake_801/status/725776856939536384</t>
  </si>
  <si>
    <t xml:space="preserve">725776856687898624 </t>
  </si>
  <si>
    <t>2016年4月29日
kurusu_taichiさんが入眠しました。
時刻 4:50 入眠潜時 1時間9分57秒
#SleepMeister https://t.co/Y9zsBHHpIE</t>
  </si>
  <si>
    <t>http://www.twitter.com/kurusu_taichi/status/725776856687898624</t>
  </si>
  <si>
    <t xml:space="preserve">725776856583163904 </t>
  </si>
  <si>
    <t>Ecole Agnes Pierrain</t>
  </si>
  <si>
    <t>EcoleAPierrain</t>
  </si>
  <si>
    <t>Ecole privée d'#esthétique #cosmétique #parfumerie: #CAP, #BacPro, #BP, #BTS, #CQP #Ongles et #SPA.
Suivez aussi notre actualité sur Facebook Pinterest Scoopit</t>
  </si>
  <si>
    <t>http://pbs.twimg.com/profile_images/564447981110173696/gRaiz8H2_normal.jpeg</t>
  </si>
  <si>
    <t>http://www.twitter.com/EcoleAPierrain/status/725776856583163904</t>
  </si>
  <si>
    <t xml:space="preserve">725776856457187328 </t>
  </si>
  <si>
    <t>2016年4月29日
ごそごそ。まだ起きてない。
ちゅうとかくせいおこった 4:53 
ちゅうとかくせいおこってるじかん 1分
#SleepMeister https://t.co/QOpp2upkOE</t>
  </si>
  <si>
    <t>http://www.twitter.com/rasufilutu_jp/status/725776856457187328</t>
  </si>
  <si>
    <t xml:space="preserve">725776856323117056 </t>
  </si>
  <si>
    <t>lolee M</t>
  </si>
  <si>
    <t>lailaty8</t>
  </si>
  <si>
    <t>Meet Nanny Smurf &amp;amp; build her Mountain hut to knit smurfy items to decorate your #SmurfsVillage &amp;amp; earn daily XP! https://t.co/DlgYXarYma</t>
  </si>
  <si>
    <t>http://www.twitter.com/lailaty8/status/725776856323117056</t>
  </si>
  <si>
    <t xml:space="preserve">725776855333146625 </t>
  </si>
  <si>
    <t>Social Commerce</t>
  </si>
  <si>
    <t>SCommerce_com</t>
  </si>
  <si>
    <t>I speak about #eCommerce #mCommerce #tCommerce #FCommerce, and inserable union with #socialmedia. This is my blog: http://t.co/ehvtJVTCBJ</t>
  </si>
  <si>
    <t>Twitter is now a 'news' app in the Apple store: 
Twitter's app is leaving behind the cro... https://t.co/YvyVhba5CG via @mashsocialmedia</t>
  </si>
  <si>
    <t>http://pbs.twimg.com/profile_images/699554163764539392/RarbuHB-_normal.jpg</t>
  </si>
  <si>
    <t>http://www.twitter.com/SCommerce_com/status/725776855333146625</t>
  </si>
  <si>
    <t xml:space="preserve">725776855102414848 </t>
  </si>
  <si>
    <t>realniceguy_SRH</t>
  </si>
  <si>
    <t>Listen to Go Flex by Post Malone on @AppleMusic.
https://t.co/e0Yq8NYOGo</t>
  </si>
  <si>
    <t>http://pbs.twimg.com/profile_images/685258851189325824/ODpfhRhO_normal.jpg</t>
  </si>
  <si>
    <t>http://www.twitter.com/realniceguy_SRH/status/725776855102414848</t>
  </si>
  <si>
    <t xml:space="preserve">725776854783655936 </t>
  </si>
  <si>
    <t>高原浩二</t>
  </si>
  <si>
    <t>feitolave</t>
  </si>
  <si>
    <t>リリカルなのはのフェイト大好き。水樹奈々さんDAISY×DAISY MiKAさんLiSAさん藍井エイルさん岩男潤子さん好き 総志相愛‼️</t>
  </si>
  <si>
    <t>決めろ！最速ドリフト！スマートフォン向けドリフトゲーム「ドリフトスピリッツ」好評配信中！#ドリフトスピリッツ 4月29日 https://t.co/TwVPQ57xEU</t>
  </si>
  <si>
    <t>http://pbs.twimg.com/profile_images/2449007236/image_normal.jpg</t>
  </si>
  <si>
    <t>http://www.twitter.com/feitolave/status/725776854783655936</t>
  </si>
  <si>
    <t xml:space="preserve">725776854225969152 </t>
  </si>
  <si>
    <t>Jon Giswold</t>
  </si>
  <si>
    <t>JonGiswold</t>
  </si>
  <si>
    <t>Fitness and Lifestyle expert. Author of BASIC TRAINING &amp; BEYOND BASIC TRAINING, Gym Designer, Philosopher.</t>
  </si>
  <si>
    <t>I just won at Mexican Train Dominoes Gold #mexicantraindominoesgold #glowingeyegames - Play it for free:  https://t.co/QR3KwdZ2rZ</t>
  </si>
  <si>
    <t>New York CIty</t>
  </si>
  <si>
    <t>http://pbs.twimg.com/profile_images/572169525560537088/mH9h0Aii_normal.jpeg</t>
  </si>
  <si>
    <t>http://www.twitter.com/JonGiswold/status/725776854225969152</t>
  </si>
  <si>
    <t xml:space="preserve">725776853663764480 </t>
  </si>
  <si>
    <t>Cat_Tuong_Pt</t>
  </si>
  <si>
    <t>tuong_pt</t>
  </si>
  <si>
    <t>https://t.co/vxCI4QFkV6 via Mizax app https://t.co/EyLZZ57uHb</t>
  </si>
  <si>
    <t>http://pbs.twimg.com/profile_images/721261082413703168/xOz3uvpp_normal.jpg</t>
  </si>
  <si>
    <t>http://www.twitter.com/tuong_pt/status/725776853663764480</t>
  </si>
  <si>
    <t xml:space="preserve">725776853517144070 </t>
  </si>
  <si>
    <t>Apple Product Life Span In Years:
1) Apple TV: 4
2) Macs: 4
3) Apple Watch: 3
4) iPhone: 3
- Dazeinfo https://t.co/a7E2O3IYfT</t>
  </si>
  <si>
    <t>http://www.twitter.com/Dazeinfomobile/status/725776853517144070</t>
  </si>
  <si>
    <t xml:space="preserve">725776853517144065 </t>
  </si>
  <si>
    <t>Apple Product Life Span In Years:
1) Apple TV: 4
2) Macs: 4
3) Apple Watch: 3
4) iPhone: 3
- Dazeinfo https://t.co/hrdpOtY6k2</t>
  </si>
  <si>
    <t>http://www.twitter.com/dazeinfosm/status/725776853517144065</t>
  </si>
  <si>
    <t xml:space="preserve">725776852858593281 </t>
  </si>
  <si>
    <t>Apple Product Life Span In Years:
1) Apple TV: 4
2) Macs: 4
3) Apple Watch: 3
4) iPhone: 3
- Dazeinfo https://t.co/lwfjUZzGnl</t>
  </si>
  <si>
    <t>http://www.twitter.com/beeitu/status/725776852858593281</t>
  </si>
  <si>
    <t xml:space="preserve">725776852824911872 </t>
  </si>
  <si>
    <t>#SocialMedia #Seo Twitter is now a 'news' app in the Apple store: 
Twitter's app is leaving b... https://t.co/LkNLrhB936 #tech #BUSINESS</t>
  </si>
  <si>
    <t>http://www.twitter.com/redzoneemb/status/725776852824911872</t>
  </si>
  <si>
    <t xml:space="preserve">725776852699222016 </t>
  </si>
  <si>
    <t>Apple Product Life Span In Years:
1) Apple TV: 4
2) Macs: 4
3) Apple Watch: 3
4) iPhone: 3
- Dazeinfo https://t.co/5SKalGckLO</t>
  </si>
  <si>
    <t>27070</t>
  </si>
  <si>
    <t>http://www.twitter.com/Dazeinfo/status/725776852699222016</t>
  </si>
  <si>
    <t xml:space="preserve">725776852220944385 </t>
  </si>
  <si>
    <t>@theMoneyMatches I would love this</t>
  </si>
  <si>
    <t>http://www.twitter.com/Apple_man24/status/725776852220944385</t>
  </si>
  <si>
    <t xml:space="preserve">725776851885391873 </t>
  </si>
  <si>
    <t>kakek mainin memek cucunya https://t.co/1XPFUicQmQ #bokep #ngentot #memek #bugil #bispak</t>
  </si>
  <si>
    <t>6027</t>
  </si>
  <si>
    <t>http://www.twitter.com/gitasagina24/status/725776851885391873</t>
  </si>
  <si>
    <t xml:space="preserve">725776851453485056 </t>
  </si>
  <si>
    <t>Apple Product Life Span In Years:
1) Apple TV: 4
2) Macs: 4
3) Apple Watch: 3
4) iPhone: 3
- Dazeinfo https://t.co/33Jn8ICSjj</t>
  </si>
  <si>
    <t>http://www.twitter.com/amit6060/status/725776851453485056</t>
  </si>
  <si>
    <t xml:space="preserve">725776851071725568 </t>
  </si>
  <si>
    <t>Twitter is now a 'news' app in the Apple store https://t.co/juRkzNHGST</t>
  </si>
  <si>
    <t>http://www.twitter.com/Obsessed_W_News/status/725776851071725568</t>
  </si>
  <si>
    <t xml:space="preserve">725776850706927617 </t>
  </si>
  <si>
    <t>GreenEyezX_x</t>
  </si>
  <si>
    <t>If it dont touch my soul, I cant listen to it. | #IG: greeneyezx_x | #SnapChat: greeneyezx_x</t>
  </si>
  <si>
    <t>RT @MyLifeAsJ: These "intro to" playlist on Apple Music are great</t>
  </si>
  <si>
    <t>http://pbs.twimg.com/profile_images/722800688456007680/9ejfFmbw_normal.jpg</t>
  </si>
  <si>
    <t>http://www.twitter.com/GreenEyezX_x/status/725776850706927617</t>
  </si>
  <si>
    <t xml:space="preserve">725776849079390209 </t>
  </si>
  <si>
    <t>20:00</t>
  </si>
  <si>
    <t>AkoSiValot XD</t>
  </si>
  <si>
    <t>ValotValerie</t>
  </si>
  <si>
    <t>Palagi na lng si val! Si val! Si val na walang malay! XD</t>
  </si>
  <si>
    <t>Singapore third floor</t>
  </si>
  <si>
    <t>http://pbs.twimg.com/profile_images/725661779775250432/SJlEXgZo_normal.jpg</t>
  </si>
  <si>
    <t>http://www.twitter.com/ValotValerie/status/725776849079390209</t>
  </si>
  <si>
    <t xml:space="preserve">725776848525762560 </t>
  </si>
  <si>
    <t>最新のウェアラブル端末情報を発信!!
【ウェアラブルnavi】
https://t.co/KeV8cIQMwO
sony/googleglassグラス/apple/tec//</t>
  </si>
  <si>
    <t>http://www.twitter.com/wearable_navi/status/725776848525762560</t>
  </si>
  <si>
    <t xml:space="preserve">725776848332926976 </t>
  </si>
  <si>
    <t>Food Heals</t>
  </si>
  <si>
    <t>FoodHealsFilm</t>
  </si>
  <si>
    <t>Overcoming #depression &amp;amp; #addiction on this episode of the #FoodHealsPodcast https://t.co/j0kC0n927K #FoodHeals #LoveHeals</t>
  </si>
  <si>
    <t>http://pbs.twimg.com/profile_images/476878497722281984/BhEjneMg_normal.jpeg</t>
  </si>
  <si>
    <t>http://www.twitter.com/FoodHealsFilm/status/725776848332926976</t>
  </si>
  <si>
    <t xml:space="preserve">725776848144203776 </t>
  </si>
  <si>
    <t>Food Heals Podcast</t>
  </si>
  <si>
    <t>FoodHealsNation</t>
  </si>
  <si>
    <t>Like Sex and the City for food. Mmmmm</t>
  </si>
  <si>
    <t>"Eat plants and shine your light!" Thx .@DrPamelaRD #PlantPower #FoodHeals #Vegan #FoodHealsPodcast https://t.co/ofW5vVNePq</t>
  </si>
  <si>
    <t>http://pbs.twimg.com/profile_images/628730361787256832/jrHO17fH_normal.jpg</t>
  </si>
  <si>
    <t>http://www.twitter.com/FoodHealsNation/status/725776848144203776</t>
  </si>
  <si>
    <t xml:space="preserve">725776847942893568 </t>
  </si>
  <si>
    <t>Holistic Voice</t>
  </si>
  <si>
    <t>HolisticVoice</t>
  </si>
  <si>
    <t>Holistic Voice presents- Food Heals- a film starring Joe Cross, John Salley, &amp; Kerri Kasem who have used food over drugs to heal! http://t.co/bZ0it0fvbN</t>
  </si>
  <si>
    <t>Our favorite juice cleansing secrets reveled on this episode! https://t.co/T5Is1pn5vc #FoodHealsPodcast #detox #juicing #cleanse #podcast</t>
  </si>
  <si>
    <t>http://pbs.twimg.com/profile_images/378800000475289292/c4da3206dd111f3aed75fb9758c2710a_normal.jpeg</t>
  </si>
  <si>
    <t>13893</t>
  </si>
  <si>
    <t>http://www.twitter.com/HolisticVoice/status/725776847942893568</t>
  </si>
  <si>
    <t xml:space="preserve">725776846730715136 </t>
  </si>
  <si>
    <t>Masa</t>
  </si>
  <si>
    <t>Masaktn</t>
  </si>
  <si>
    <t>Focusing on the news about Japan and East Asia. 海外メディアの日本に関する英語報道と東アジアの国際関係を中心に発信します。青山繁晴氏支持。</t>
  </si>
  <si>
    <t>"「Apple Watch批判はジョーク」──ウォズ、アップルの「節税」にも言及"  https://t.co/hpIQ4Zru4U</t>
  </si>
  <si>
    <t>http://pbs.twimg.com/profile_images/453918628333629440/cRO1jfg-_normal.jpeg</t>
  </si>
  <si>
    <t>http://www.twitter.com/Masaktn/status/725776846730715136</t>
  </si>
  <si>
    <t xml:space="preserve">725776846068060160 </t>
  </si>
  <si>
    <t>soti_414</t>
  </si>
  <si>
    <t>THE WORLD IS YOURS #414</t>
  </si>
  <si>
    <t>http://pbs.twimg.com/profile_images/713394264688951297/ql1PYqEf_normal.jpg</t>
  </si>
  <si>
    <t>http://www.twitter.com/soti_414/status/725776846068060160</t>
  </si>
  <si>
    <t xml:space="preserve">725776845971529729 </t>
  </si>
  <si>
    <t>Patrice Hillaire</t>
  </si>
  <si>
    <t>hillairepatrice</t>
  </si>
  <si>
    <t>Directeur des #MédiasSociaux Rdz-vs ici entre 7h et 9h pour ma #tweetsrevue ! Ici c'est perso #CM #socialmedia #Paris #Angers #iot #LaPoste #2cv #cigare</t>
  </si>
  <si>
    <t>@SCouasnonBFM un exemple impressionnant https://t.co/rXMQNLn2Bb</t>
  </si>
  <si>
    <t>Paris,  Angers</t>
  </si>
  <si>
    <t>http://pbs.twimg.com/profile_images/703096336531361797/ALOW-8QF_normal.jpg</t>
  </si>
  <si>
    <t>12279</t>
  </si>
  <si>
    <t>http://www.twitter.com/hillairepatrice/status/725776845971529729</t>
  </si>
  <si>
    <t xml:space="preserve">725776845933793280 </t>
  </si>
  <si>
    <t>Sensin Müptezel</t>
  </si>
  <si>
    <t>sensinmuptezell</t>
  </si>
  <si>
    <t>sevgilim yok</t>
  </si>
  <si>
    <t>Elektrikli otomobil Apple Car'ın tasarımındaki tüm yanlışlar https://t.co/cLHYVahOzm https://t.co/xXGD7NLeaF</t>
  </si>
  <si>
    <t>http://pbs.twimg.com/profile_images/561091415141523457/8B-bBC9I_normal.jpeg</t>
  </si>
  <si>
    <t>179130</t>
  </si>
  <si>
    <t>51301</t>
  </si>
  <si>
    <t>http://www.twitter.com/sensinmuptezell/status/725776845933793280</t>
  </si>
  <si>
    <t xml:space="preserve">725776845921095680 </t>
  </si>
  <si>
    <t>Chandni</t>
  </si>
  <si>
    <t>LyricalStylist</t>
  </si>
  <si>
    <t>Former med student, now pharmacologist. Busy bee. CS:GO enthusiast. Party animal. Probably an alcoholic. Definitely a troublemaker. #KBMOD sometimes...</t>
  </si>
  <si>
    <t>It doesn't get past the apple logo &amp;gt;.&amp;gt;</t>
  </si>
  <si>
    <t>http://pbs.twimg.com/profile_images/715987717285355521/BO-u9AOd_normal.jpg</t>
  </si>
  <si>
    <t>http://www.twitter.com/LyricalStylist/status/725776845921095680</t>
  </si>
  <si>
    <t xml:space="preserve">725776845262610432 </t>
  </si>
  <si>
    <t>Berita Aceh</t>
  </si>
  <si>
    <t>beritaaceh2</t>
  </si>
  <si>
    <t>Mayat Bersimbah Darah Ditemukan di Dalam Markas Apple https://t.co/LJr5eeGXYd https://t.co/b2Y6MZeLI0</t>
  </si>
  <si>
    <t>http://pbs.twimg.com/profile_images/682261883227746305/AkjgCPFc_normal.jpg</t>
  </si>
  <si>
    <t>http://www.twitter.com/beritaaceh2/status/725776845262610432</t>
  </si>
  <si>
    <t xml:space="preserve">725776844604084224 </t>
  </si>
  <si>
    <t>RT @Outlook_r1: Mom, 20, Commits Suicide By Walking In Front Of Semi-TAfter Her Baby Son Mysteriously Dies
 https://t.co/bp39XTP6Sb https:…</t>
  </si>
  <si>
    <t>http://www.twitter.com/Apple_r1/status/725776844604084224</t>
  </si>
  <si>
    <t xml:space="preserve">725776844570562561 </t>
  </si>
  <si>
    <t>http://www.twitter.com/mpgarza2012/status/725776844570562561</t>
  </si>
  <si>
    <t xml:space="preserve">725776842737635329 </t>
  </si>
  <si>
    <t>Cassie Tucker</t>
  </si>
  <si>
    <t>cassietucker92</t>
  </si>
  <si>
    <t>Complete the Charming Pond Smurfy Wonder on the #SmurfsVillage Island. Its the perfect smurfy oasis! Coming soon. https://t.co/zcl7NRnI5U</t>
  </si>
  <si>
    <t>http://www.twitter.com/cassietucker92/status/725776842737635329</t>
  </si>
  <si>
    <t xml:space="preserve">725776842628571136 </t>
  </si>
  <si>
    <t>Trump Can Trumpet Mumbai, Beijing, Abu Dhabi Naming Triumph - Bloomberg https://t.co/pYc7aZsj33</t>
  </si>
  <si>
    <t>http://www.twitter.com/jkr3333/status/725776842628571136</t>
  </si>
  <si>
    <t xml:space="preserve">725776842305622016 </t>
  </si>
  <si>
    <t>pregoneroDiario</t>
  </si>
  <si>
    <t>vozdeltuit</t>
  </si>
  <si>
    <t>Periodista</t>
  </si>
  <si>
    <t>RT @LuisMiguelReyes: ¿Cuánto dinero gastó el Ministerio de Cultura y Deportes haciendo un vídeo para pedirle a Apple que haga un ringtone d…</t>
  </si>
  <si>
    <t>http://pbs.twimg.com/profile_images/3393731865/49b538212775e8155296c4e6c028eff8_normal.jpeg</t>
  </si>
  <si>
    <t>http://www.twitter.com/vozdeltuit/status/725776842305622016</t>
  </si>
  <si>
    <t xml:space="preserve">725776841827606530 </t>
  </si>
  <si>
    <t>Jan Willem</t>
  </si>
  <si>
    <t>janwillemroks</t>
  </si>
  <si>
    <t>IT Architect • Eneco • End User Computing • Windows 10 • Office 365 • Microsoft Azure • Radio • Suede • 中国</t>
  </si>
  <si>
    <t>http://pbs.twimg.com/profile_images/666275599128723456/XkfRqBz3_normal.jpg</t>
  </si>
  <si>
    <t>http://www.twitter.com/janwillemroks/status/725776841827606530</t>
  </si>
  <si>
    <t xml:space="preserve">725776841152176128 </t>
  </si>
  <si>
    <t>TalkRadiance</t>
  </si>
  <si>
    <t>Talk Radiance - We Get People Talking About You.</t>
  </si>
  <si>
    <t>Twitter is now a 'news' app in the Apple store https://t.co/kPFJbGI6VQ #TalkRadiance</t>
  </si>
  <si>
    <t>http://www.twitter.com/TalkRadiance/status/725776841152176128</t>
  </si>
  <si>
    <t xml:space="preserve">725776839956914176 </t>
  </si>
  <si>
    <t>CNBC</t>
  </si>
  <si>
    <t>First in Business Worldwide</t>
  </si>
  <si>
    <t>Dow posts first 1% decline since late Feb; Apple drops after Icahn comments https://t.co/VSwPjK5ijx https://t.co/ql83qEZKAS</t>
  </si>
  <si>
    <t>http://pbs.twimg.com/profile_images/700355164734156800/1k4mmfUm_normal.png</t>
  </si>
  <si>
    <t>2328722</t>
  </si>
  <si>
    <t>21951</t>
  </si>
  <si>
    <t>http://www.twitter.com/CNBC/status/725776839956914176</t>
  </si>
  <si>
    <t xml:space="preserve">725776839952732160 </t>
  </si>
  <si>
    <t>CNBC Now</t>
  </si>
  <si>
    <t>CNBCnow</t>
  </si>
  <si>
    <t>CNBC is First in Business Worldwide. Follow @CNBCnow for breaking news, real-time market updates, and more. • Account managed by CNBC's breaking news desk.</t>
  </si>
  <si>
    <t>Dow posts first 1% decline since late Feb; Apple drops after Icahn comments https://t.co/c2UcEkiPMD https://t.co/IlEBm0OVAR</t>
  </si>
  <si>
    <t>http://pbs.twimg.com/profile_images/671885461695021056/NiO-i0bJ_normal.png</t>
  </si>
  <si>
    <t>170737</t>
  </si>
  <si>
    <t>4910</t>
  </si>
  <si>
    <t>http://www.twitter.com/CNBCnow/status/725776839952732160</t>
  </si>
  <si>
    <t xml:space="preserve">725776839873015808 </t>
  </si>
  <si>
    <t>Dianna Heitz</t>
  </si>
  <si>
    <t>diannaheitz</t>
  </si>
  <si>
    <t>Senior multi-platform editor @CNNpolitics Past @politico, @reuters, @MedillSchool</t>
  </si>
  <si>
    <t>http://pbs.twimg.com/profile_images/550864127149633538/DVQl-NVJ_normal.jpeg</t>
  </si>
  <si>
    <t>http://www.twitter.com/diannaheitz/status/725776839873015808</t>
  </si>
  <si>
    <t xml:space="preserve">725776838547529728 </t>
  </si>
  <si>
    <t>Sarah Nance</t>
  </si>
  <si>
    <t>sarah_nance</t>
  </si>
  <si>
    <t>Entrepreneur * Passionate about startups * Lover of all things SPICY!  Welcome to my #LifeAsTheCEO</t>
  </si>
  <si>
    <t>Twitter is now a 'news' app in the Apple store: 
Twitter's app is leaving behind the crow... https://t.co/sP4YILt6of #Tech #DC #SanDiego</t>
  </si>
  <si>
    <t>http://pbs.twimg.com/profile_images/721199381060259840/GpTDJj0d_normal.jpg</t>
  </si>
  <si>
    <t>http://www.twitter.com/sarah_nance/status/725776838547529728</t>
  </si>
  <si>
    <t xml:space="preserve">725776837708763136 </t>
  </si>
  <si>
    <t>alys</t>
  </si>
  <si>
    <t>castawaypez</t>
  </si>
  <si>
    <t>talent only</t>
  </si>
  <si>
    <t>http://pbs.twimg.com/profile_images/725762718263857152/ws18sBmQ_normal.jpg</t>
  </si>
  <si>
    <t>http://www.twitter.com/castawaypez/status/725776837708763136</t>
  </si>
  <si>
    <t xml:space="preserve">725776837662654465 </t>
  </si>
  <si>
    <t>Organic Activation™</t>
  </si>
  <si>
    <t>OrganicAction</t>
  </si>
  <si>
    <t>Organic growth hacking and marketing,</t>
  </si>
  <si>
    <t>Twitter is now a 'news' app in the Apple store https://t.co/PUH8Tkd638 #marketing #socialmedia &amp;amp; #random #news</t>
  </si>
  <si>
    <t>New York City &amp; Beyond</t>
  </si>
  <si>
    <t>http://pbs.twimg.com/profile_images/564541333893689344/Miti6-Lk_normal.png</t>
  </si>
  <si>
    <t>http://www.twitter.com/OrganicAction/status/725776837662654465</t>
  </si>
  <si>
    <t xml:space="preserve">725776836551122944 </t>
  </si>
  <si>
    <t>Jacquet McClendon</t>
  </si>
  <si>
    <t>TheRealJacquet</t>
  </si>
  <si>
    <t>Indiana State|God helps those that help themselves| Business? Boomin| IG: Jacquet_M| FΣβ</t>
  </si>
  <si>
    <t>@tdoobiel right lol. This nigga Drake releasing Views on Apple Music for the first week. Like FOH. What's the point</t>
  </si>
  <si>
    <t>39.4667</t>
  </si>
  <si>
    <t>-87.41391</t>
  </si>
  <si>
    <t>Terre Haute, IN</t>
  </si>
  <si>
    <t>http://pbs.twimg.com/profile_images/722175105539907584/oMsBHNqB_normal.jpg</t>
  </si>
  <si>
    <t>http://www.twitter.com/TheRealJacquet/status/725776836551122944</t>
  </si>
  <si>
    <t xml:space="preserve">725776836425310210 </t>
  </si>
  <si>
    <t>Apple iPad with Retina Display MD510LL/A https://t.co/We65aYTg2K #Apple #iPad #with #Retina #Di https://t.co/2XZBmFPcDm</t>
  </si>
  <si>
    <t>http://www.twitter.com/PS_Computer_/status/725776836425310210</t>
  </si>
  <si>
    <t xml:space="preserve">725776834302906370 </t>
  </si>
  <si>
    <t>❌Siraj Solution❌</t>
  </si>
  <si>
    <t>sirajsol</t>
  </si>
  <si>
    <t>Got #Cheated! Also #owns (ed) www.#netforgeweb.com, got cheated out of it after #3 years while #collaboration with #BetterbizWorks,LLC (with months #contract)</t>
  </si>
  <si>
    <t>#SirajSolution's: Twitter is now a 'news' app in the Apple store: 
Twitter's app is leaving...... https://t.co/jNHqZe3vjW</t>
  </si>
  <si>
    <t>http://pbs.twimg.com/profile_images/433096016506540032/UKaIcBgN_normal.png</t>
  </si>
  <si>
    <t>http://www.twitter.com/sirajsol/status/725776834302906370</t>
  </si>
  <si>
    <t xml:space="preserve">725776834080608256 </t>
  </si>
  <si>
    <t>tamarsw</t>
  </si>
  <si>
    <t>mommy who likes technology and geekery!</t>
  </si>
  <si>
    <t>Twitter is now a 'news' app in the Apple store https://t.co/ymE95EMIrL</t>
  </si>
  <si>
    <t>http://pbs.twimg.com/profile_images/1817952120/6851679397_17fda2e8ab_normal.jpg</t>
  </si>
  <si>
    <t>29168</t>
  </si>
  <si>
    <t>19232</t>
  </si>
  <si>
    <t>http://www.twitter.com/tamarsw/status/725776834080608256</t>
  </si>
  <si>
    <t xml:space="preserve">725776832298147843 </t>
  </si>
  <si>
    <t>Afia✨</t>
  </si>
  <si>
    <t>Shaki_Coal</t>
  </si>
  <si>
    <t>Feminist.</t>
  </si>
  <si>
    <t>Essex - Canterbury</t>
  </si>
  <si>
    <t>http://pbs.twimg.com/profile_images/712605488429604864/dpcxgvRu_normal.jpg</t>
  </si>
  <si>
    <t>http://www.twitter.com/Shaki_Coal/status/725776832298147843</t>
  </si>
  <si>
    <t xml:space="preserve">725776831991832576 </t>
  </si>
  <si>
    <t>Lee Scane</t>
  </si>
  <si>
    <t>LeighScane</t>
  </si>
  <si>
    <t>Web Developer and Alienated Father, trying to make sense of it all ...</t>
  </si>
  <si>
    <t>Twitter is now a 'news' app in the Apple store: 
Twitter's app is leaving behind the crowded field of social ... https://t.co/5OdKv4uT0g</t>
  </si>
  <si>
    <t>http://pbs.twimg.com/profile_images/551834530714091522/SqF-FYFr_normal.jpeg</t>
  </si>
  <si>
    <t>http://www.twitter.com/LeighScane/status/725776831991832576</t>
  </si>
  <si>
    <t xml:space="preserve">725776830758830081 </t>
  </si>
  <si>
    <t>Pro Uncut: Full Carl Icahn video on Apple, the stock market and Donald Trump https://t.co/OLIw3cPs8p via @CNBCPro</t>
  </si>
  <si>
    <t>2328577</t>
  </si>
  <si>
    <t>21948</t>
  </si>
  <si>
    <t>http://www.twitter.com/CNBC/status/725776830758830081</t>
  </si>
  <si>
    <t xml:space="preserve">725776828959346688 </t>
  </si>
  <si>
    <t>Donna Amphlett</t>
  </si>
  <si>
    <t>EducatingDonna</t>
  </si>
  <si>
    <t>Proud Scot and believer that the truth will prevail.</t>
  </si>
  <si>
    <t>Twitter is now a 'news' app in the Apple store https://t.co/7iULtkNiO3</t>
  </si>
  <si>
    <t>http://pbs.twimg.com/profile_images/707695874323968001/IYvzWSl2_normal.jpg</t>
  </si>
  <si>
    <t>http://www.twitter.com/EducatingDonna/status/725776828959346688</t>
  </si>
  <si>
    <t xml:space="preserve">725776828904910848 </t>
  </si>
  <si>
    <t>Megan Misses 5sos ♡</t>
  </si>
  <si>
    <t>Jetblackdevries</t>
  </si>
  <si>
    <t>Youtube and bands ♡</t>
  </si>
  <si>
    <t>http://pbs.twimg.com/profile_images/725725450371215360/5xGDVZTG_normal.jpg</t>
  </si>
  <si>
    <t>3782</t>
  </si>
  <si>
    <t>http://www.twitter.com/Jetblackdevries/status/725776828904910848</t>
  </si>
  <si>
    <t xml:space="preserve">725776827185270784 </t>
  </si>
  <si>
    <t>ColorTV</t>
  </si>
  <si>
    <t>colorsmarttv</t>
  </si>
  <si>
    <t>ColorTV (https://t.co/sj0bS7qBpO) is an international app discovery platform for Apple &amp; Android TV. We are changing the connected TV market.</t>
  </si>
  <si>
    <t>You can find the latest Apple TV Apps on this list via @148Apps https://t.co/XDBV5QFSQG #appleTV #tvOS</t>
  </si>
  <si>
    <t>http://pbs.twimg.com/profile_images/706757203714244608/A-2EmXhj_normal.jpg</t>
  </si>
  <si>
    <t>http://www.twitter.com/colorsmarttv/status/725776827185270784</t>
  </si>
  <si>
    <t xml:space="preserve">725776826954452992 </t>
  </si>
  <si>
    <t>Desiree Elliott</t>
  </si>
  <si>
    <t>technospunky</t>
  </si>
  <si>
    <t>I am the pictures I post and the feeds I regurgitate. I am myself and comfortable in my own skin. No apologies. ~TS http://t.co/D2nY20x86B</t>
  </si>
  <si>
    <t>Twitter is now a 'news' app in the Apple store https://t.co/tD2HlZZdkF</t>
  </si>
  <si>
    <t>http://pbs.twimg.com/profile_images/2489553203/vbl7ifwstgldnma8m1q0_normal.jpeg</t>
  </si>
  <si>
    <t>http://www.twitter.com/technospunky/status/725776826954452992</t>
  </si>
  <si>
    <t xml:space="preserve">725776825809539074 </t>
  </si>
  <si>
    <t>#SirajSolution's: Twitter is now a 'news' app in the Apple store: 
Twitter's app is leaving...... https://t.co/nHwAniCoXr</t>
  </si>
  <si>
    <t>http://www.twitter.com/sirajsol/status/725776825809539074</t>
  </si>
  <si>
    <t xml:space="preserve">725776825507549185 </t>
  </si>
  <si>
    <t>CrownJhules</t>
  </si>
  <si>
    <t>JhulanVallabh</t>
  </si>
  <si>
    <t>Carny</t>
  </si>
  <si>
    <t>http://pbs.twimg.com/profile_images/449453799363866624/vdPL6iTb_normal.jpeg</t>
  </si>
  <si>
    <t>http://www.twitter.com/JhulanVallabh/status/725776825507549185</t>
  </si>
  <si>
    <t xml:space="preserve">725776825452998657 </t>
  </si>
  <si>
    <t>Kobby Spiky</t>
  </si>
  <si>
    <t>therealSpiky</t>
  </si>
  <si>
    <t>Opinionated techie, producer, entrepeneur and dream chaser, eager to do the undone... @joyonlineGhana ☠</t>
  </si>
  <si>
    <t>Apple Just Plunged After Billionaire Carl Icahn Sold His Stake https://t.co/VGaLJEa9x4</t>
  </si>
  <si>
    <t>http://pbs.twimg.com/profile_images/474377189765312513/C2cp96HC_normal.jpeg</t>
  </si>
  <si>
    <t>http://www.twitter.com/therealSpiky/status/725776825452998657</t>
  </si>
  <si>
    <t xml:space="preserve">725776824966516736 </t>
  </si>
  <si>
    <t>RT @AppleStockPrice: Apple Stock Price: 94.81 #apple $AAPL</t>
  </si>
  <si>
    <t>http://www.twitter.com/SmartPhon8/status/725776824966516736</t>
  </si>
  <si>
    <t xml:space="preserve">725776824903430144 </t>
  </si>
  <si>
    <t>Alok Sharma</t>
  </si>
  <si>
    <t>bloggers</t>
  </si>
  <si>
    <t>A Proud Indian | Blogger | Modest | Personal Shopping | Internet Marketing | Social Media Geek | Mata ke Bhakt | Following me doesn't guarantee to Follow Back.</t>
  </si>
  <si>
    <t>Twitter is now a 'news' app in the Apple store: 
Twitter's app is leaving behind the crowded field of social ... https://t.co/fOjypDQV2D</t>
  </si>
  <si>
    <t>Patna, New Delhi, India</t>
  </si>
  <si>
    <t>http://pbs.twimg.com/profile_images/2339020707/uh04rcl0k1iyp9u7t5c8_normal.jpeg</t>
  </si>
  <si>
    <t>http://www.twitter.com/bloggers/status/725776824903430144</t>
  </si>
  <si>
    <t xml:space="preserve">725776824836431872 </t>
  </si>
  <si>
    <t>Leesaholmwood</t>
  </si>
  <si>
    <t>leesaholmwood</t>
  </si>
  <si>
    <t>I'm playing Lady Luck Double Take on my iPhone, available on the app store: https://t.co/6co7XmA3eG #Reflex https://t.co/LxeoJvuhi6</t>
  </si>
  <si>
    <t>http://www.twitter.com/leesaholmwood/status/725776824836431872</t>
  </si>
  <si>
    <t xml:space="preserve">725776824626745344 </t>
  </si>
  <si>
    <t>EL FRENTE</t>
  </si>
  <si>
    <t>diarioelfrente</t>
  </si>
  <si>
    <t>Diario EL FRENTE. Bucaramanga - Santander - Colombia. #Bucaramanga #YoLeoELFRENTE #Colombia</t>
  </si>
  <si>
    <t>#YoleoelFrente #Tecnologia Bajan las ventas de #apple por primera vez #economia
https://t.co/X3zQACXNb8 https://t.co/BZwp62OMYu</t>
  </si>
  <si>
    <t>Bucaramanga, Santander</t>
  </si>
  <si>
    <t>http://pbs.twimg.com/profile_images/1843985084/logo_Twitter_normal.jpg</t>
  </si>
  <si>
    <t>http://www.twitter.com/diarioelfrente/status/725776824626745344</t>
  </si>
  <si>
    <t xml:space="preserve">725776822705627137 </t>
  </si>
  <si>
    <t>Dan Draper</t>
  </si>
  <si>
    <t>DanDraperKC</t>
  </si>
  <si>
    <t>Digital advertising guy interested in all things mobile, social, local...digital or otherwise.</t>
  </si>
  <si>
    <t>Twitter is now a 'news' app in the Apple store https://t.co/oI58FyPA1X via @mashable</t>
  </si>
  <si>
    <t>http://pbs.twimg.com/profile_images/2329842791/4c54npt2u3btvehoxoat_normal.jpeg</t>
  </si>
  <si>
    <t>http://www.twitter.com/DanDraperKC/status/725776822705627137</t>
  </si>
  <si>
    <t xml:space="preserve">725776822189723648 </t>
  </si>
  <si>
    <t>ヒロキング</t>
  </si>
  <si>
    <t>A9yGPPB0KdPBjtq</t>
  </si>
  <si>
    <t>[5,315,242kg]の愛の深さになりました！「ヤミすぎ彼女」#ヤミすぎ彼女  https://t.co/RdoUFsNkxp https://t.co/F9hJ3Rt86k</t>
  </si>
  <si>
    <t>http://www.twitter.com/A9yGPPB0KdPBjtq/status/725776822189723648</t>
  </si>
  <si>
    <t xml:space="preserve">725776822131036160 </t>
  </si>
  <si>
    <t>CNN Politics</t>
  </si>
  <si>
    <t>CNNPolitics</t>
  </si>
  <si>
    <t>Political news, campaign stories and Washington coverage from CNN's political team.</t>
  </si>
  <si>
    <t>Find out who's winning the 2016 election and why: https://t.co/YFB2nBi3Px
https://t.co/ewW8Lmqm6k</t>
  </si>
  <si>
    <t>http://pbs.twimg.com/profile_images/591311085099212800/O-YtSZ3U_normal.png</t>
  </si>
  <si>
    <t>540888</t>
  </si>
  <si>
    <t>8352</t>
  </si>
  <si>
    <t>http://www.twitter.com/CNNPolitics/status/725776822131036160</t>
  </si>
  <si>
    <t xml:space="preserve">725776820415651840 </t>
  </si>
  <si>
    <t>iappsreview</t>
  </si>
  <si>
    <t>iappsreviewnet</t>
  </si>
  <si>
    <t>Smart Reviews for Smart iOS Apps  | Free and Discount apps of the day</t>
  </si>
  <si>
    <t>🌟 Download Star Wars 9.99 -&amp;gt; 2.99 https://t.co/stIzA1062l @AspyrMedia #startwars #AppStore #iPhone #deals #top https://t.co/WMOSDcqbDB</t>
  </si>
  <si>
    <t>http://pbs.twimg.com/profile_images/693761375647240192/AiIwbBHv_normal.png</t>
  </si>
  <si>
    <t>http://www.twitter.com/iappsreviewnet/status/725776820415651840</t>
  </si>
  <si>
    <t xml:space="preserve">725776819069145088 </t>
  </si>
  <si>
    <t>Apple iphone 4 16gb is revolutionising means: fLcdcn</t>
  </si>
  <si>
    <t>http://www.twitter.com/CarterBerringto/status/725776819069145088</t>
  </si>
  <si>
    <t xml:space="preserve">725776818872029184 </t>
  </si>
  <si>
    <t>Alfredo Vela Zancada</t>
  </si>
  <si>
    <t>alfrevela</t>
  </si>
  <si>
    <t>Soy el Alter Ego de @alfredovela, no se sí el yo bueno o el yo malo, lo irás descubriendo.
#FollowBack</t>
  </si>
  <si>
    <t>Twitter is now a 'news' app in the Apple store: 
Twitter's app is leaving behind the crowded field of social ... https://t.co/HfCtYoEXh4</t>
  </si>
  <si>
    <t>Valladolid</t>
  </si>
  <si>
    <t>http://pbs.twimg.com/profile_images/1847828622/fotoalfredovelazancada_normal.png</t>
  </si>
  <si>
    <t>7210</t>
  </si>
  <si>
    <t>7295</t>
  </si>
  <si>
    <t>http://www.twitter.com/alfrevela/status/725776818872029184</t>
  </si>
  <si>
    <t xml:space="preserve">725776818255613952 </t>
  </si>
  <si>
    <t>New Apple Store Opening in Marseille, France on May 14 - MacRumors https://t.co/wZmSPxwzzU</t>
  </si>
  <si>
    <t>http://www.twitter.com/beep_roadrunner/status/725776818255613952</t>
  </si>
  <si>
    <t xml:space="preserve">725776818016542720 </t>
  </si>
  <si>
    <t>Charmaine_Cloud</t>
  </si>
  <si>
    <t>#LSU20 / sc: omgwoah / 5.12.13</t>
  </si>
  <si>
    <t>Apple time 💕 https://t.co/VBYfdX8mms</t>
  </si>
  <si>
    <t>http://pbs.twimg.com/profile_images/690714626426679296/sIbm53in_normal.jpg</t>
  </si>
  <si>
    <t>http://www.twitter.com/Charmaine_Cloud/status/725776818016542720</t>
  </si>
  <si>
    <t xml:space="preserve">725776817269936134 </t>
  </si>
  <si>
    <t>#SirajSolution's: Twitter is now a 'news' app in the Apple store: 
Twitter's app is leaving... https://t.co/PfCA1xphnA #tech #news #info</t>
  </si>
  <si>
    <t>http://www.twitter.com/sirajsol/status/725776817269936134</t>
  </si>
  <si>
    <t xml:space="preserve">725776817148166146 </t>
  </si>
  <si>
    <t>FarabiCentaurChiron</t>
  </si>
  <si>
    <t>FCC_ID</t>
  </si>
  <si>
    <t>Information Technologies and Service Company with Marketing &amp; PR expertise. http://t.co/ukeUNc6WHu</t>
  </si>
  <si>
    <t>Twitter is now a 'news' app in the Apple store: 
Twitter's app is leaving behind the crowded field of social ... https://t.co/7T5zxLh2pH</t>
  </si>
  <si>
    <t>http://pbs.twimg.com/profile_images/2259546811/Logo-50x50_normal.jpg</t>
  </si>
  <si>
    <t>http://www.twitter.com/FCC_ID/status/725776817148166146</t>
  </si>
  <si>
    <t xml:space="preserve">725776816477081600 </t>
  </si>
  <si>
    <t>【白猫プロジェクト】(05:00)
招待コード[CNDXQFYDL]を入力するとジュエルが貰えるよ☆
DL先はこちら→https://t.co/NlhPezXnAe 
#KumatheBear</t>
  </si>
  <si>
    <t>http://www.twitter.com/rei_tyo999/status/725776816477081600</t>
  </si>
  <si>
    <t xml:space="preserve">725776815290097664 </t>
  </si>
  <si>
    <t>Echo Hattix</t>
  </si>
  <si>
    <t>EchoHattix</t>
  </si>
  <si>
    <t>Campaign Manager Also Providing LifeStyle Marketing | Public Relations | Event Production + Verified FIXER ~ Ordained as The Oracle))) EchoHattix@Gmail.com ✨</t>
  </si>
  <si>
    <t>Twitter is now a 'news' app in the Apple store: 
Twitter's app is leaving behind the crowded field of social ... https://t.co/kgfcjqFWMm</t>
  </si>
  <si>
    <t>http://pbs.twimg.com/profile_images/683502110986506240/Li1CB4RP_normal.jpg</t>
  </si>
  <si>
    <t>36490</t>
  </si>
  <si>
    <t>http://www.twitter.com/EchoHattix/status/725776815290097664</t>
  </si>
  <si>
    <t xml:space="preserve">725776814136807426 </t>
  </si>
  <si>
    <t>Lloyd's Auto Glass</t>
  </si>
  <si>
    <t>LloydsGlass</t>
  </si>
  <si>
    <t>Windshield Replacement and Repair, SunRooof Repair and Maintenance, Power Window Repair, Headlight Restoration, Heavy Equipment Glass. 850-476-6340</t>
  </si>
  <si>
    <t>#Apple poaches top British Tesla engineer for 'secret' electric car project https://t.co/tssXziZfkq | #Pensacola https://t.co/I8BW8mRK45</t>
  </si>
  <si>
    <t>Pensacola, Florida</t>
  </si>
  <si>
    <t>http://pbs.twimg.com/profile_images/486516819520274432/-NQxrPBx_normal.png</t>
  </si>
  <si>
    <t>http://www.twitter.com/LloydsGlass/status/725776814136807426</t>
  </si>
  <si>
    <t xml:space="preserve">725776813616730113 </t>
  </si>
  <si>
    <t>sam sam</t>
  </si>
  <si>
    <t>SamSamerwaez</t>
  </si>
  <si>
    <t>جمعت 202 نجمة في لعبة #كلمات_متقاطعة
اندرويد :https://t.co/q06guwGEpq
أيفون :https://t.co/wBfrg2LCrv https://t.co/EUAyE06GfL</t>
  </si>
  <si>
    <t>http://www.twitter.com/SamSamerwaez/status/725776813616730113</t>
  </si>
  <si>
    <t xml:space="preserve">725776813390073856 </t>
  </si>
  <si>
    <t>RT @womensmediacntr: THIS WEEK on @WMCLive w @TheRobinMorgan! @DaysForGirls @Celeste_Mergens HERE: https://t.co/G1NYgqYor1 https://t.co/ysD…</t>
  </si>
  <si>
    <t>http://www.twitter.com/feministworld1/status/725776813390073856</t>
  </si>
  <si>
    <t xml:space="preserve">725776813364903936 </t>
  </si>
  <si>
    <t>Sabrina_APromo</t>
  </si>
  <si>
    <t>Supporting  Sabrina Antoinette! Follow her on Twitter and Instagram: iamsabrinalive Check out her song #LittleAngel in our bio!! #TeamHero #InspireTheWorld</t>
  </si>
  <si>
    <t>Get @sammywilk's #ReadyForWar featuring #DontWorry  ft &amp;amp; written by @iamsabrinalive here: https://t.co/266P3wSUsG</t>
  </si>
  <si>
    <t>http://pbs.twimg.com/profile_images/676776612654878720/XLvZmlho_normal.jpg</t>
  </si>
  <si>
    <t>http://www.twitter.com/Sabrina_APromo/status/725776813364903936</t>
  </si>
  <si>
    <t xml:space="preserve">725776813297926144 </t>
  </si>
  <si>
    <t>Apple iPad with Retina Display MD511LL/A https://t.co/KieS8XVKj5 #Apple #iPad #with #Retina #Di https://t.co/Ov2TYUYLjd</t>
  </si>
  <si>
    <t>http://www.twitter.com/PS_Computer_/status/725776813297926144</t>
  </si>
  <si>
    <t xml:space="preserve">725776813239242755 </t>
  </si>
  <si>
    <t>Chayma Mgh</t>
  </si>
  <si>
    <t>chaymaamgh</t>
  </si>
  <si>
    <t>#teambreezy</t>
  </si>
  <si>
    <t>http://pbs.twimg.com/profile_images/719159669277728768/7EGr8HEu_normal.jpg</t>
  </si>
  <si>
    <t>http://www.twitter.com/chaymaamgh/status/725776813239242755</t>
  </si>
  <si>
    <t xml:space="preserve">725776811964002305 </t>
  </si>
  <si>
    <t>noticias venezuela</t>
  </si>
  <si>
    <t>notiven</t>
  </si>
  <si>
    <t>notiven . com Venezuelan news curator and agg regator  Posteo mensajes de los twiteros que sigo no sus RT. Sígame también por http://t.co/KblmmiUuW2</t>
  </si>
  <si>
    <t>RT: @yahoonoticias :Apple va devoir prouver qu'il peut encore faire rêver
https://t.co/g0kadRgXmV</t>
  </si>
  <si>
    <t>http://pbs.twimg.com/profile_images/532095170/notiven_normal.JPG</t>
  </si>
  <si>
    <t>34229</t>
  </si>
  <si>
    <t>http://www.twitter.com/notiven/status/725776811964002305</t>
  </si>
  <si>
    <t xml:space="preserve">725776811368411137 </t>
  </si>
  <si>
    <t>Alexandru Tanasel</t>
  </si>
  <si>
    <t>anditttt</t>
  </si>
  <si>
    <t>Time-traveler.</t>
  </si>
  <si>
    <t>Twitter is now a 'news' app in the Apple store https://t.co/WMYfGSR7Fj via @Mashable</t>
  </si>
  <si>
    <t>52.5125</t>
  </si>
  <si>
    <t>6.09444</t>
  </si>
  <si>
    <t>Zwolle</t>
  </si>
  <si>
    <t>http://pbs.twimg.com/profile_images/540047887/andi_normal.jpg</t>
  </si>
  <si>
    <t>http://www.twitter.com/anditttt/status/725776811368411137</t>
  </si>
  <si>
    <t xml:space="preserve">725776810982674433 </t>
  </si>
  <si>
    <t>Bob Smith Sr.</t>
  </si>
  <si>
    <t>BobbySmitty3</t>
  </si>
  <si>
    <t>Twitter is now a 'news' app in the Apple store https://t.co/I6IJ0nPPRC</t>
  </si>
  <si>
    <t>http://pbs.twimg.com/profile_images/546055993650470912/VntOsvbY_normal.jpeg</t>
  </si>
  <si>
    <t>http://www.twitter.com/BobbySmitty3/status/725776810982674433</t>
  </si>
  <si>
    <t xml:space="preserve">725776810806382592 </t>
  </si>
  <si>
    <t>午前5時になったわ</t>
  </si>
  <si>
    <t>http://www.twitter.com/slow_apple_bot/status/725776810806382592</t>
  </si>
  <si>
    <t xml:space="preserve">725776810219286528 </t>
  </si>
  <si>
    <t>terra.com</t>
  </si>
  <si>
    <t>TerraUSA</t>
  </si>
  <si>
    <t>Terra USA te da la mejor fuente de contenidos: Noticias, Deportes, Música, Entretenimiento y Vida y Estilo.</t>
  </si>
  <si>
    <t>Un cadáver es hallado en las oficinas de Apple
https://t.co/UPt01bn8r7 https://t.co/dQRWy2xT7w</t>
  </si>
  <si>
    <t>http://pbs.twimg.com/profile_images/585185810174967808/WM63YKZF_normal.jpg</t>
  </si>
  <si>
    <t>http://www.twitter.com/TerraUSA/status/725776810219286528</t>
  </si>
  <si>
    <t xml:space="preserve">725776809103642624 </t>
  </si>
  <si>
    <t>Juan Williams</t>
  </si>
  <si>
    <t>TheJuanWilliams</t>
  </si>
  <si>
    <t>Official account for Juan Williams: Fox News analyst, The Hill columnist, former Washington Post scribe &amp; author of 'We the People' available on 4/5/2016</t>
  </si>
  <si>
    <t>RT @KApolitics: Today's #podcast @TheJuanWilliams of @FoxNews @TheFive on America's modern #FoundingFathers &amp;amp; his book #WeThePeople https:/…</t>
  </si>
  <si>
    <t>http://pbs.twimg.com/profile_images/1194900290/williams_juan_300_2_normal.jpg</t>
  </si>
  <si>
    <t>97380</t>
  </si>
  <si>
    <t>http://www.twitter.com/TheJuanWilliams/status/725776809103642624</t>
  </si>
  <si>
    <t xml:space="preserve">725776808738586624 </t>
  </si>
  <si>
    <t>🔥DJ Trapaholic - Instrumental Hip Hop Beats: Trap City, Vol. 4- https://t.co/tWJ1xbGw41 #HipHop 🎼🌏</t>
  </si>
  <si>
    <t>81227</t>
  </si>
  <si>
    <t>53393</t>
  </si>
  <si>
    <t>http://www.twitter.com/Dezparado_MGD/status/725776808738586624</t>
  </si>
  <si>
    <t xml:space="preserve">725776808394772480 </t>
  </si>
  <si>
    <t>#NowPlaying Gary Nelson - Continues To Burn #Rock #Pop @gn125072 https://t.co/ps5bn2mU6M on https://t.co/tkdjsgyjPV @BWDRadio_</t>
  </si>
  <si>
    <t>167175</t>
  </si>
  <si>
    <t>160472</t>
  </si>
  <si>
    <t>http://www.twitter.com/bwdradio_/status/725776808394772480</t>
  </si>
  <si>
    <t xml:space="preserve">725776807182606338 </t>
  </si>
  <si>
    <t>Terra México</t>
  </si>
  <si>
    <t>TerraMexico</t>
  </si>
  <si>
    <t>Twitter Oficial de Terra México. Noticias, deportes, entretenimiento, Toda la información de Terra Mexico en un sólo lugar. ¡Síguenos!</t>
  </si>
  <si>
    <t>Un cadáver es hallado en las oficinas de Apple
https://t.co/2aoYkXh5OF https://t.co/1ulENjsXHx</t>
  </si>
  <si>
    <t>http://pbs.twimg.com/profile_images/568182134087507969/yK85j0k3_normal.jpeg</t>
  </si>
  <si>
    <t>44215</t>
  </si>
  <si>
    <t>3154</t>
  </si>
  <si>
    <t>http://www.twitter.com/TerraMexico/status/725776807182606338</t>
  </si>
  <si>
    <t xml:space="preserve">725776805265702912 </t>
  </si>
  <si>
    <t>Wedding Countdown #android https://t.co/8EjXCudzFc #itunes https://t.co/a5k2nZUi27</t>
  </si>
  <si>
    <t>http://www.twitter.com/DFWDining/status/725776805265702912</t>
  </si>
  <si>
    <t xml:space="preserve">725776804699607045 </t>
  </si>
  <si>
    <t>Dr. Paloma</t>
  </si>
  <si>
    <t>PalomaCabisiere</t>
  </si>
  <si>
    <t>Paraquedistas RJ | snap: palomacabisiere | Estudante de Direito. ⚖</t>
  </si>
  <si>
    <t>100 e pouco um fone da Apple, não dou mesmo</t>
  </si>
  <si>
    <t>Macaé, Rio de Janeiro.</t>
  </si>
  <si>
    <t>http://pbs.twimg.com/profile_images/718932772556038144/zVFnvhkI_normal.jpg</t>
  </si>
  <si>
    <t>http://www.twitter.com/PalomaCabisiere/status/725776804699607045</t>
  </si>
  <si>
    <t xml:space="preserve">725776803600572417 </t>
  </si>
  <si>
    <t>Zen Flint</t>
  </si>
  <si>
    <t>ZenFlint</t>
  </si>
  <si>
    <t>Internet marketer EntrepreneurMindPodcast host, entrepreneur</t>
  </si>
  <si>
    <t>Twitter is now a 'news' app in the Apple store: 
Twitter's app is leaving behind the crowded field of social ... https://t.co/oXmHM1rUoe</t>
  </si>
  <si>
    <t>http://pbs.twimg.com/profile_images/695246763251384320/a1mToQmh_normal.jpg</t>
  </si>
  <si>
    <t>http://www.twitter.com/ZenFlint/status/725776803600572417</t>
  </si>
  <si>
    <t xml:space="preserve">725776803311304704 </t>
  </si>
  <si>
    <t>llana Glazer</t>
  </si>
  <si>
    <t>_cocainepapi</t>
  </si>
  <si>
    <t>modern southerner . i like my tea pipping hot</t>
  </si>
  <si>
    <t>RT @Coolest_KIDD: I really wish prince music was on Apple Music. But honestly I need vinyls anyway. Imma get that record player soon</t>
  </si>
  <si>
    <t>http://pbs.twimg.com/profile_images/724752847766716416/u44BfT5__normal.jpg</t>
  </si>
  <si>
    <t>http://www.twitter.com/_cocainepapi/status/725776803311304704</t>
  </si>
  <si>
    <t xml:space="preserve">725776801671204864 </t>
  </si>
  <si>
    <t>Twitter is now a 'news' app in the Apple store: 
Twitter's app is leaving behind the crowded field of social ... https://t.co/YR7Q9RYWPt</t>
  </si>
  <si>
    <t>http://www.twitter.com/MindSmack/status/725776801671204864</t>
  </si>
  <si>
    <t xml:space="preserve">725776801583124480 </t>
  </si>
  <si>
    <t>4241円のおこづかい貯金♪
#毎日おこづかい
Android版:https://t.co/oiq159s43Q
iOS版:https://t.co/S36BfFMDqc https://t.co/1JUsC1HqHV</t>
  </si>
  <si>
    <t>http://www.twitter.com/9paHL4r1ygh87jb/status/725776801583124480</t>
  </si>
  <si>
    <t xml:space="preserve">725776801293701120 </t>
  </si>
  <si>
    <t>https://t.co/NYoK6J60kx nikmatnya malam pertama https://t.co/3RgtQm87CE #bokep #ngentot #memek #bugil #bispak</t>
  </si>
  <si>
    <t>http://www.twitter.com/putrilubis24/status/725776801293701120</t>
  </si>
  <si>
    <t xml:space="preserve">725776800064872448 </t>
  </si>
  <si>
    <t>#Worried about your #PMP exam?Use #PMI #PMP app and #score the #highest. Install Now: https://t.co/k7oYYA3WaP https://t.co/Z5IYTySoaw</t>
  </si>
  <si>
    <t>13293</t>
  </si>
  <si>
    <t>13280</t>
  </si>
  <si>
    <t>http://www.twitter.com/ImpTrax/status/725776800064872448</t>
  </si>
  <si>
    <t xml:space="preserve">725776799716646912 </t>
  </si>
  <si>
    <t>Chris Norman</t>
  </si>
  <si>
    <t>4everabundance</t>
  </si>
  <si>
    <t>#Networking #Marketing #Affiliates  #wildlife #animals #life #travelling #saveourwildlife  #saveourplanet #opfunkill #SeaShepherd  #Taiji</t>
  </si>
  <si>
    <t>Twitter is now a 'news' app in the Apple store: 
Twitter's app is leaving behind the crowded field of social ... https://t.co/t3XwvLWgxo</t>
  </si>
  <si>
    <t>http://pbs.twimg.com/profile_images/562653258456371200/7ggY9LQx_normal.jpeg</t>
  </si>
  <si>
    <t>http://www.twitter.com/4everabundance/status/725776799716646912</t>
  </si>
  <si>
    <t xml:space="preserve">725776799364440064 </t>
  </si>
  <si>
    <t>iphone developer</t>
  </si>
  <si>
    <t>amerikanousa</t>
  </si>
  <si>
    <t>amerikano tech s.a./hacker/ssh/html/</t>
  </si>
  <si>
    <t>Apple’s loudest activist investor just dumped his stake https://t.co/BsRzlmKmza</t>
  </si>
  <si>
    <t>http://pbs.twimg.com/profile_images/691801202980491273/s914OCdi_normal.jpg</t>
  </si>
  <si>
    <t>http://www.twitter.com/amerikanousa/status/725776799364440064</t>
  </si>
  <si>
    <t xml:space="preserve">725776798240251904 </t>
  </si>
  <si>
    <t>Punith Kumar</t>
  </si>
  <si>
    <t>punithkumarn</t>
  </si>
  <si>
    <t>Twitter is now a 'news' app in the Apple store: 
Twitter's app is leaving behind the crowded field of social ... https://t.co/ip1cTyWHAx</t>
  </si>
  <si>
    <t>http://pbs.twimg.com/profile_images/1078949604/kumar_normal.jpg</t>
  </si>
  <si>
    <t>http://www.twitter.com/punithkumarn/status/725776798240251904</t>
  </si>
  <si>
    <t xml:space="preserve">725776797506387968 </t>
  </si>
  <si>
    <t>Apple's loudest activist investor just dumped his stake: He was known for basically trying to pressure Apple ... https://t.co/o4QDwHYN4T</t>
  </si>
  <si>
    <t>http://www.twitter.com/joohnnyff/status/725776797506387968</t>
  </si>
  <si>
    <t xml:space="preserve">725776796210221056 </t>
  </si>
  <si>
    <t>Icahn bails out on Apple stock: Carl Icahn, one of the biggest cheerleaders for Apple (AAPL) stock for years,... https://t.co/BHpLBpMwLM</t>
  </si>
  <si>
    <t>http://www.twitter.com/joohnnyff/status/725776796210221056</t>
  </si>
  <si>
    <t xml:space="preserve">725776796025806848 </t>
  </si>
  <si>
    <t>KlausAgnes</t>
  </si>
  <si>
    <t>how much I love my drinks ?</t>
  </si>
  <si>
    <t>http://pbs.twimg.com/profile_images/378800000160954610/b9702db776a6fc744d2ef412d9bf096a_normal.jpeg</t>
  </si>
  <si>
    <t>http://www.twitter.com/KlausAgnes/status/725776796025806848</t>
  </si>
  <si>
    <t xml:space="preserve">725776796004683776 </t>
  </si>
  <si>
    <t>Солодких та яскравих Вам снів, друзі 😴😴😴 https://t.co/tdwYfliPIe</t>
  </si>
  <si>
    <t>http://www.twitter.com/Apple_family_ua/status/725776796004683776</t>
  </si>
  <si>
    <t xml:space="preserve">725776795958542338 </t>
  </si>
  <si>
    <t>Lizza Monet Morales</t>
  </si>
  <si>
    <t>xoxoLizza</t>
  </si>
  <si>
    <t>Actor/TV Host/Content Creator/Keynote Speaker/Travel Vlogger. AKA= The Carmen San Diego of LiveStream. I'm @xoxolizza on Periscope, Snap, IG, Vine, Blab,MeVee</t>
  </si>
  <si>
    <t>Twitter is now a 'news' app in the Apple store: 
Twitter's app is leaving behind the crowded fi... https://t.co/p0UbpPcxTc Via @mashable</t>
  </si>
  <si>
    <t>http://pbs.twimg.com/profile_images/675040683196030977/TMGvQF0T_normal.jpg</t>
  </si>
  <si>
    <t>http://www.twitter.com/xoxoLizza/status/725776795958542338</t>
  </si>
  <si>
    <t xml:space="preserve">725776795933507584 </t>
  </si>
  <si>
    <t>Солодких та яскравих Вам снів, друзі 😴😴😴 https://t.co/tdwYfl1eQG</t>
  </si>
  <si>
    <t>http://www.twitter.com/Apple_family_ua/status/725776795933507584</t>
  </si>
  <si>
    <t xml:space="preserve">725776795904172033 </t>
  </si>
  <si>
    <t>John Satisfy</t>
  </si>
  <si>
    <t>jsatisfiction</t>
  </si>
  <si>
    <t>With my words and your imagination I can give you new experiences, awaken desires deep within, and give you what you desire most, complete satisfaction. #ASMSG</t>
  </si>
  <si>
    <t>A Satisfying Connection: GR-https://t.co/CQJonrAieZ FB-https://t.co/cucatCchh4 iBooks-https://t.co/9A3Dr1N75H Amazon-https://t.co/ktJLYxUu8M</t>
  </si>
  <si>
    <t>http://pbs.twimg.com/profile_images/3522912993/9e49a16d65bdd85b6386f2844202b5da_normal.jpeg</t>
  </si>
  <si>
    <t>http://www.twitter.com/jsatisfiction/status/725776795904172033</t>
  </si>
  <si>
    <t xml:space="preserve">725776795635736577 </t>
  </si>
  <si>
    <t>Brainiac Squad</t>
  </si>
  <si>
    <t>brainiacsquad</t>
  </si>
  <si>
    <t>Brainiac Squad delivers technology solutions that improve the efficiency, productivity, and profitability for businesses.</t>
  </si>
  <si>
    <t>Billionaire investor Carl Icahn sells off Apple shares - CNET https://t.co/N8TuSlfbpU</t>
  </si>
  <si>
    <t>http://pbs.twimg.com/profile_images/603581576845238274/4gA2Nzte_normal.png</t>
  </si>
  <si>
    <t>http://www.twitter.com/brainiacsquad/status/725776795635736577</t>
  </si>
  <si>
    <t xml:space="preserve">725776795438473216 </t>
  </si>
  <si>
    <t>Carl Icahn Dumps All His Apple Stock, Points To Challenges In China: Billionaire activist investor Carl Icahn... https://t.co/n4fkvm19K1</t>
  </si>
  <si>
    <t>http://www.twitter.com/joohnnyff/status/725776795438473216</t>
  </si>
  <si>
    <t xml:space="preserve">725776795279093760 </t>
  </si>
  <si>
    <t>K_xnnii</t>
  </si>
  <si>
    <t>|AZ| VVHS Poms &amp; Dance</t>
  </si>
  <si>
    <t>RT @Eating: Apple Pie with Caramel Ice Cream ❤️🙌🍴 https://t.co/KFweMssz7f</t>
  </si>
  <si>
    <t>http://pbs.twimg.com/profile_images/724352656450310144/5Lh6QGou_normal.jpg</t>
  </si>
  <si>
    <t>http://www.twitter.com/K_xnnii/status/725776795279093760</t>
  </si>
  <si>
    <t xml:space="preserve">725776794574589954 </t>
  </si>
  <si>
    <t>Eric A. Eisenstein</t>
  </si>
  <si>
    <t>eisenser</t>
  </si>
  <si>
    <t>Husband, Dad, Director, NBC Cameraman</t>
  </si>
  <si>
    <t>http://pbs.twimg.com/profile_images/476753772530520064/nV19qNfi_normal.jpeg</t>
  </si>
  <si>
    <t>http://www.twitter.com/eisenser/status/725776794574589954</t>
  </si>
  <si>
    <t xml:space="preserve">725776794452787200 </t>
  </si>
  <si>
    <t>Carl Icahn Says He Sold All His Apple Stock: As of year-end 2015, Icahn had held around 45.76 million shares,... https://t.co/KtgCsTTr1B</t>
  </si>
  <si>
    <t>http://www.twitter.com/joohnnyff/status/725776794452787200</t>
  </si>
  <si>
    <t xml:space="preserve">725776794448588800 </t>
  </si>
  <si>
    <t>pemerkosaan didalam kelas https://t.co/s8owFAoQDK #bokep #ngentot #memek #bugil #bispak</t>
  </si>
  <si>
    <t>http://www.twitter.com/tantelinda24/status/725776794448588800</t>
  </si>
  <si>
    <t xml:space="preserve">725776794280951809 </t>
  </si>
  <si>
    <t>Did you know an apple &amp;amp; a pint of water give you #business #leadership superpowers? https://t.co/SG7mlIiX1V</t>
  </si>
  <si>
    <t>http://www.twitter.com/Everyday_MBA/status/725776794280951809</t>
  </si>
  <si>
    <t xml:space="preserve">725776794180280320 </t>
  </si>
  <si>
    <t>Elvina Agustino</t>
  </si>
  <si>
    <t>elvinaluv</t>
  </si>
  <si>
    <t>blingpixie&amp;foxdemonkitty(pinterest) cutestarpixie&amp;cutestarblingzpixie(gifboom) starfoxpixie(cinemagram) starpixiez(instagram) storm8 ID : starblingz</t>
  </si>
  <si>
    <t>📷 celinerydge: Its lit (at Lights of Soho) https://t.co/X8LLlcmQ2r</t>
  </si>
  <si>
    <t>http://pbs.twimg.com/profile_images/2802625908/06208d0e48ab35eeb25b7d0b7c2b65f1_normal.png</t>
  </si>
  <si>
    <t>http://www.twitter.com/elvinaluv/status/725776794180280320</t>
  </si>
  <si>
    <t xml:space="preserve">725776793827823616 </t>
  </si>
  <si>
    <t>Shema De Sousa</t>
  </si>
  <si>
    <t>ritina_shema</t>
  </si>
  <si>
    <t>everybody has a chapter they don't read out loud. •hippie soul• MHS Senior</t>
  </si>
  <si>
    <t>so ready for Apple Blossom 🌷🍀</t>
  </si>
  <si>
    <t>http://pbs.twimg.com/profile_images/725755598332157952/p8dSxp83_normal.jpg</t>
  </si>
  <si>
    <t>http://www.twitter.com/ritina_shema/status/725776793827823616</t>
  </si>
  <si>
    <t xml:space="preserve">725776793739776000 </t>
  </si>
  <si>
    <t>IFA Recruitment</t>
  </si>
  <si>
    <t>socialmedgiant</t>
  </si>
  <si>
    <t>The social media giant - #IFAJobs</t>
  </si>
  <si>
    <t>Twitter is now a 'news' app in the Apple store: 
Twitter's app is leaving behind the crowded field of social ... https://t.co/vWL7fKAxjc</t>
  </si>
  <si>
    <t>http://pbs.twimg.com/profile_images/590598027263533056/QQp-9bbQ_normal.jpg</t>
  </si>
  <si>
    <t>http://www.twitter.com/socialmedgiant/status/725776793739776000</t>
  </si>
  <si>
    <t xml:space="preserve">725776793194520576 </t>
  </si>
  <si>
    <t>Mercari, Inc.「フリマアプリ-メルカリ フリマでかんたんショッピング」
https://t.co/L0QFOqXBIx
招待コード⇨DPe817
を入力するとお互いにポイントがたまりますよ！
タダで物が買えるかも…！？</t>
  </si>
  <si>
    <t>http://www.twitter.com/tumutumusuki/status/725776793194520576</t>
  </si>
  <si>
    <t xml:space="preserve">725776792410185728 </t>
  </si>
  <si>
    <t>Fascinating pod on Team strategy during the Draft @AndrewBrandt @JoeBanner13 Thanks to @winntunnel for the rec. https://t.co/UzZLqGCkhe</t>
  </si>
  <si>
    <t>http://www.twitter.com/ClutchFantasy/status/725776792410185728</t>
  </si>
  <si>
    <t xml:space="preserve">725776791965560832 </t>
  </si>
  <si>
    <t>Geeks N Twits</t>
  </si>
  <si>
    <t>geeksntwits</t>
  </si>
  <si>
    <t>We tweet all the latest tech news from sources around the net.</t>
  </si>
  <si>
    <t>#TECH Twitter is now a 'news' app in the Apple store https://t.co/X380nM1F4k #tech Source: https://t.co/LnApiaLKwY</t>
  </si>
  <si>
    <t>http://pbs.twimg.com/profile_images/1442860180/tech-talk_normal.png</t>
  </si>
  <si>
    <t>http://www.twitter.com/geeksntwits/status/725776791965560832</t>
  </si>
  <si>
    <t xml:space="preserve">725776791948791808 </t>
  </si>
  <si>
    <t>Richard Champion</t>
  </si>
  <si>
    <t>RAChampion</t>
  </si>
  <si>
    <t>Digital Marketing, Brand Promotion &amp; Social Media Planning. Top #SocialMedia News, Trends &amp; Apps.</t>
  </si>
  <si>
    <t>Twitter is now a 'news' app in the Apple store https://t.co/PsdyarCuU3 #socialmedia #mktg</t>
  </si>
  <si>
    <t>http://pbs.twimg.com/profile_images/551293168637845505/X-YyS8Vi_normal.jpeg</t>
  </si>
  <si>
    <t>http://www.twitter.com/RAChampion/status/725776791948791808</t>
  </si>
  <si>
    <t xml:space="preserve">725776791688908800 </t>
  </si>
  <si>
    <t>Soy de Mac</t>
  </si>
  <si>
    <t>SoydeMac</t>
  </si>
  <si>
    <t>Todas las noticias de Mac al minuto</t>
  </si>
  <si>
    <t>Nueva Gales del Sur ya es compatible con la información del transporte público  ... - https://t.co/qW4oEjzcO1 #Apple https://t.co/Bav2ZTLUxD</t>
  </si>
  <si>
    <t>http://pbs.twimg.com/profile_images/522696112293945344/_JHpOMOb_normal.png</t>
  </si>
  <si>
    <t>http://www.twitter.com/SoydeMac/status/725776791688908800</t>
  </si>
  <si>
    <t xml:space="preserve">725776790640185345 </t>
  </si>
  <si>
    <t>KLIKKABAR</t>
  </si>
  <si>
    <t>klikkabar</t>
  </si>
  <si>
    <t>Mayat Bersimbah Darah Ditemukan di Dalam Markas Apple https://t.co/5BH0S95WoF https://t.co/od69uGMRSW</t>
  </si>
  <si>
    <t>http://pbs.twimg.com/profile_images/654175628019666944/gUSFgidj_normal.jpg</t>
  </si>
  <si>
    <t>http://www.twitter.com/klikkabar/status/725776790640185345</t>
  </si>
  <si>
    <t xml:space="preserve">725776790350893056 </t>
  </si>
  <si>
    <t>Tom Mason</t>
  </si>
  <si>
    <t>TomMacezon</t>
  </si>
  <si>
    <t>For real fruity fun in your hand try this app from #Reflex Gaming! https://t.co/KMtkfJIzXh https://t.co/ZL8gMmMW5D</t>
  </si>
  <si>
    <t>http://pbs.twimg.com/profile_images/721981695692566528/ZuNjo-ko_normal.jpg</t>
  </si>
  <si>
    <t>http://www.twitter.com/TomMacezon/status/725776790350893056</t>
  </si>
  <si>
    <t xml:space="preserve">725776789843267584 </t>
  </si>
  <si>
    <t>えりたん</t>
  </si>
  <si>
    <t>911201810281004</t>
  </si>
  <si>
    <t>猫大好き(実家にヒマラヤン兄弟♡)/幅広くジャニヲタ(スマからJr.まで)♡マツコデラックス♡スピッツ♡ライブ♡ダイビング♡RTふぁぼ魔(ネタバレ含む)/夜行性/変態/鬱。2012/4〜結婚して横浜市/2015/春〜常滑市/生まれ育ちは北海道♡相互フォロー希望の方一言下さい♡無言フォローすみませんm(._.)m</t>
  </si>
  <si>
    <t>My sleep analysis on 2016/04/29
#SleepMeister https://t.co/eiMR1AcjtV https://t.co/ha64ckuSB0</t>
  </si>
  <si>
    <t>http://pbs.twimg.com/profile_images/622804217623810048/v18tTZiH_normal.jpg</t>
  </si>
  <si>
    <t>http://www.twitter.com/911201810281004/status/725776789843267584</t>
  </si>
  <si>
    <t xml:space="preserve">725776789331533825 </t>
  </si>
  <si>
    <t>Blue Morpho Web Host</t>
  </si>
  <si>
    <t>bmt_web</t>
  </si>
  <si>
    <t>http://t.co/ndAONpQjJS webhosting and domain registration - We make the web work for you!</t>
  </si>
  <si>
    <t>Twitter is now a 'news' app in the Apple store: 
Twitter's app is leaving behind the crowded field of social ... https://t.co/EMXbJyfejK</t>
  </si>
  <si>
    <t>Burlington Vermont</t>
  </si>
  <si>
    <t>http://pbs.twimg.com/profile_images/1685198199/BlueMorpho_LogoOutlined_notext_normal.jpg</t>
  </si>
  <si>
    <t>http://www.twitter.com/bmt_web/status/725776789331533825</t>
  </si>
  <si>
    <t xml:space="preserve">725776787972755456 </t>
  </si>
  <si>
    <t>dominga m sh</t>
  </si>
  <si>
    <t>ShDominga</t>
  </si>
  <si>
    <t>http://pbs.twimg.com/profile_images/718440176784158720/I5fzWVsS_normal.jpg</t>
  </si>
  <si>
    <t>http://www.twitter.com/ShDominga/status/725776787972755456</t>
  </si>
  <si>
    <t xml:space="preserve">725776785661681665 </t>
  </si>
  <si>
    <t>15%OFF #deal $109.99 GoPro HERO https://t.co/XODTUewSoD Retweet #apple</t>
  </si>
  <si>
    <t>http://www.twitter.com/greatphonedeals/status/725776785661681665</t>
  </si>
  <si>
    <t xml:space="preserve">725776785179316233 </t>
  </si>
  <si>
    <t>Adem İLDEŞ</t>
  </si>
  <si>
    <t>admiLdS</t>
  </si>
  <si>
    <t>güneşin sözü var, bir gün de bizim için doğacak.!</t>
  </si>
  <si>
    <t>iPhone'da @RadyoKulesi ile Arabesk Radyo keyfi. Radyo güzel şey! https://t.co/hbmxyeaghd https://t.co/Y11AfgReyW</t>
  </si>
  <si>
    <t>ANKARA</t>
  </si>
  <si>
    <t>http://pbs.twimg.com/profile_images/718917339698356224/9XQUDLPr_normal.jpg</t>
  </si>
  <si>
    <t>http://www.twitter.com/admiLdS/status/725776785179316233</t>
  </si>
  <si>
    <t xml:space="preserve">725776784923348992 </t>
  </si>
  <si>
    <t>Envision Global</t>
  </si>
  <si>
    <t>EnvisionGlobal</t>
  </si>
  <si>
    <t>Niche is gaining access, securing deals &amp; providing resources for distinguished Executives, Entrepreneurs &amp; Philanthropists. Follow our founder @CRchoosesJOY</t>
  </si>
  <si>
    <t>#TheCEOpundit Twitter is now a 'news' app in the Apple store: 
Twitter's app is leaving behind the crowded fi... https://t.co/JEqp72LB6p</t>
  </si>
  <si>
    <t>http://pbs.twimg.com/profile_images/2093761605/EG_Operations_business_card_back_normal.jpg</t>
  </si>
  <si>
    <t>http://www.twitter.com/EnvisionGlobal/status/725776784923348992</t>
  </si>
  <si>
    <t xml:space="preserve">725776784411791361 </t>
  </si>
  <si>
    <t>Port Dogg</t>
  </si>
  <si>
    <t>portxsonnier</t>
  </si>
  <si>
    <t>Everything I'm sayin', I'm Super Saiyan like Goku.</t>
  </si>
  <si>
    <t>If Spinrilla, SoundCloud &amp;amp; Apple Music merged.. That'd be cool because I'd have 2 less apps to fw.</t>
  </si>
  <si>
    <t>http://pbs.twimg.com/profile_images/724837410190843904/KKUo2Jyc_normal.jpg</t>
  </si>
  <si>
    <t>http://www.twitter.com/portxsonnier/status/725776784411791361</t>
  </si>
  <si>
    <t xml:space="preserve">725776783698698240 </t>
  </si>
  <si>
    <t>yonatan</t>
  </si>
  <si>
    <t>YonaG_</t>
  </si>
  <si>
    <t>RT @aaaaadubb: In the Apple Store like 
"😰 did I delete my nudes"</t>
  </si>
  <si>
    <t>http://pbs.twimg.com/profile_images/721904946145169410/35A5d2uW_normal.jpg</t>
  </si>
  <si>
    <t>http://www.twitter.com/YonaG_/status/725776783698698240</t>
  </si>
  <si>
    <t xml:space="preserve">725776783203811328 </t>
  </si>
  <si>
    <t>UPSIDETRADER</t>
  </si>
  <si>
    <t>upsidetrader</t>
  </si>
  <si>
    <t>Founder of https://t.co/jKOzLgd3P4  See my site for Subscription Plans</t>
  </si>
  <si>
    <t>but...but...but Icahn owns $AAPL 
https://t.co/rpJal8WX8N</t>
  </si>
  <si>
    <t>http://pbs.twimg.com/profile_images/593273328514641920/1N-BOvHK_normal.jpg</t>
  </si>
  <si>
    <t>31500</t>
  </si>
  <si>
    <t>http://www.twitter.com/upsidetrader/status/725776783203811328</t>
  </si>
  <si>
    <t xml:space="preserve">725776782599852036 </t>
  </si>
  <si>
    <t>Ben Grummitt</t>
  </si>
  <si>
    <t>grummitt_ben</t>
  </si>
  <si>
    <t>lfc. youtube @ bengrummitt. plz sub and like.</t>
  </si>
  <si>
    <t>Hey, check out this game, GyroSphere Trials! https://t.co/yNRF52bGpo</t>
  </si>
  <si>
    <t>http://pbs.twimg.com/profile_images/637430238616662016/Jbb3VSoG_normal.jpg</t>
  </si>
  <si>
    <t>http://www.twitter.com/grummitt_ben/status/725776782599852036</t>
  </si>
  <si>
    <t xml:space="preserve">725776782503325696 </t>
  </si>
  <si>
    <t>Chloe :)</t>
  </si>
  <si>
    <t>Chlloel</t>
  </si>
  <si>
    <t>There are 7 billion people in this world don't let one ruin your day ☺️</t>
  </si>
  <si>
    <t>RT @AMomentAwkward: hmm i think i'll have a small snack *eats an apple, a packet of cookies, a small couch, the whole living room, a saudi…</t>
  </si>
  <si>
    <t>http://pbs.twimg.com/profile_images/710761134891081728/gLfcWTpP_normal.jpg</t>
  </si>
  <si>
    <t>http://www.twitter.com/Chlloel/status/725776782503325696</t>
  </si>
  <si>
    <t xml:space="preserve">725776782247514112 </t>
  </si>
  <si>
    <t>newtech</t>
  </si>
  <si>
    <t>newtech_sg</t>
  </si>
  <si>
    <t>Development &amp; Commercialization of applications/solutions based on financial payment means (EMV - Smart card technology / POS / Certifications)</t>
  </si>
  <si>
    <t>El uso de Apple Pay se multiplica por 5 https://t.co/oGEI2yzWSZ</t>
  </si>
  <si>
    <t>Venezuela/ USA/ Panamá</t>
  </si>
  <si>
    <t>http://pbs.twimg.com/profile_images/722847359248560128/1NS9MaiK_normal.jpg</t>
  </si>
  <si>
    <t>http://www.twitter.com/newtech_sg/status/725776782247514112</t>
  </si>
  <si>
    <t xml:space="preserve">725776782016794625 </t>
  </si>
  <si>
    <t>Holmes Unlimited</t>
  </si>
  <si>
    <t>ltholmes</t>
  </si>
  <si>
    <t>#Non-Profit / Small Business #Management Consultant / #Social Media / #Entrepreneur / Foodie who loves to dance. http://t.co/RC4mF4szcX</t>
  </si>
  <si>
    <t>fleejack: RT ValaAfshar: US tech companies founded by 1st/2nd gen immigrants:
Apple
Google
Facebook
Amazon
Yahoo
IBM
Oracle
EMC
eBay
AT&amp;amp;T
…</t>
  </si>
  <si>
    <t>http://pbs.twimg.com/profile_images/378800000680717050/5fa3aab35682b684a8e00ec7386611ef_normal.jpeg</t>
  </si>
  <si>
    <t>http://www.twitter.com/ltholmes/status/725776782016794625</t>
  </si>
  <si>
    <t xml:space="preserve">725776781861515264 </t>
  </si>
  <si>
    <t>Twitter is now a 'news' app in the Apple store https://t.co/m5HQC6Wf1g</t>
  </si>
  <si>
    <t>http://www.twitter.com/TechCluster/status/725776781861515264</t>
  </si>
  <si>
    <t xml:space="preserve">725776781588987904 </t>
  </si>
  <si>
    <t>For real fruity fun in your hand try this app from #Reflex Gaming! https://t.co/KMtkfJIzXh https://t.co/c9QkDDdKr2</t>
  </si>
  <si>
    <t>http://www.twitter.com/TomMacezon/status/725776781588987904</t>
  </si>
  <si>
    <t xml:space="preserve">725776781312139264 </t>
  </si>
  <si>
    <t>Yae</t>
  </si>
  <si>
    <t>Yayr22</t>
  </si>
  <si>
    <t>RT @DamianSixx_: los leo desde mi apple watch 👀...</t>
  </si>
  <si>
    <t>http://pbs.twimg.com/profile_images/721888829469302784/ZPGAyMGC_normal.jpg</t>
  </si>
  <si>
    <t>http://www.twitter.com/Yayr22/status/725776781312139264</t>
  </si>
  <si>
    <t xml:space="preserve">725776780729020416 </t>
  </si>
  <si>
    <t>Team Phil Vaught</t>
  </si>
  <si>
    <t>TeamPhilVaught</t>
  </si>
  <si>
    <t>teamphilvaught@gmail.com or https://t.co/AFcl0KiYa9</t>
  </si>
  <si>
    <t>RT @rockhardmag: #Beatles #RareFootage "The last time The Beatles ever played in "public", on the roof of the Apple building in... https://…</t>
  </si>
  <si>
    <t>http://pbs.twimg.com/profile_images/725397197290872832/DwBT4XxD_normal.jpg</t>
  </si>
  <si>
    <t>http://www.twitter.com/TeamPhilVaught/status/725776780729020416</t>
  </si>
  <si>
    <t xml:space="preserve">725776780498460673 </t>
  </si>
  <si>
    <t>WYDITY</t>
  </si>
  <si>
    <t>CluessPatient</t>
  </si>
  <si>
    <t>A podcast about demystifying the medical experience brought to you by two college buddies</t>
  </si>
  <si>
    <t>Also check us out on iTunes!
https://t.co/jgxkTj7DeB</t>
  </si>
  <si>
    <t>http://pbs.twimg.com/profile_images/722587325105119232/Xk6ylGkO_normal.jpg</t>
  </si>
  <si>
    <t>http://www.twitter.com/CluessPatient/status/725776780498460673</t>
  </si>
  <si>
    <t xml:space="preserve">725776779911266304 </t>
  </si>
  <si>
    <t>http://www.twitter.com/6292902bb7cd4f4/status/725776779911266304</t>
  </si>
  <si>
    <t xml:space="preserve">725776778904633344 </t>
  </si>
  <si>
    <t>Dealing Drugs Saved My Life
Our New #Podcast Episode Guest @chanelnalani True Story 
--&amp;gt;https://t.co/HDI73OUxkk https://t.co/PclVZzZsMr</t>
  </si>
  <si>
    <t>http://www.twitter.com/ElevatingBeyond/status/725776778904633344</t>
  </si>
  <si>
    <t xml:space="preserve">725776777855913984 </t>
  </si>
  <si>
    <t>Whitelabellocal</t>
  </si>
  <si>
    <t>whitelabellocal</t>
  </si>
  <si>
    <t>Build your own social, local, mobile platform.</t>
  </si>
  <si>
    <t>Twitter is now a 'news' app in the Apple store https://t.co/8cUCyQHAkt</t>
  </si>
  <si>
    <t>http://pbs.twimg.com/profile_images/2431878406/9128qx7m5r4n89he70dq_normal.png</t>
  </si>
  <si>
    <t>http://www.twitter.com/whitelabellocal/status/725776777855913984</t>
  </si>
  <si>
    <t xml:space="preserve">725776777063309312 </t>
  </si>
  <si>
    <t>Pink Mouse Kids</t>
  </si>
  <si>
    <t>thepinkmice</t>
  </si>
  <si>
    <t>Handmade clothes for playful little girls &amp; boys. Colorful custom kids clothing, flower girl dresses, birthday outfits, &amp; bowties http://t.co/nvhZzRSaIR</t>
  </si>
  <si>
    <t>RT @PBSKIDS: Explore the outdoors with your favorite #PBSKIDS characters on @iTunesTV! Here: https://t.co/ErQnFOVZO6 https://t.co/YwmZ9XTBww</t>
  </si>
  <si>
    <t>Tennessee USA</t>
  </si>
  <si>
    <t>http://pbs.twimg.com/profile_images/626477732461944832/_ZF7EtR2_normal.jpg</t>
  </si>
  <si>
    <t>http://www.twitter.com/thepinkmice/status/725776777063309312</t>
  </si>
  <si>
    <t xml:space="preserve">725776776526340097 </t>
  </si>
  <si>
    <t>Gobindaganj</t>
  </si>
  <si>
    <t>The Power of We is going to reveal this time to bring all the people online. Back bench shall be the benchmark.</t>
  </si>
  <si>
    <t>#Celebrities |Movies |Actors |Actress Holly &amp;amp; #Bollywood - #iOS wallpaper app. Get it now https://t.co/xdwvr7WCUg https://t.co/FUbImODKDB</t>
  </si>
  <si>
    <t>http://pbs.twimg.com/profile_images/707060831616274432/1qfwdAkY_normal.jpg</t>
  </si>
  <si>
    <t>http://www.twitter.com/Gobindaganj/status/725776776526340097</t>
  </si>
  <si>
    <t xml:space="preserve">725776775335268352 </t>
  </si>
  <si>
    <t>TINI~Born to Shine❤️</t>
  </si>
  <si>
    <t>Sma_Tini</t>
  </si>
  <si>
    <t>Tinistas For A Life!❤️| 15Y| All You Need Is Love~ Tinita❤️| Met Tini ❤️260315❤️|TiniSolista 2016❤️</t>
  </si>
  <si>
    <t>http://pbs.twimg.com/profile_images/709478660319932416/Bqglnqmi_normal.jpg</t>
  </si>
  <si>
    <t>http://www.twitter.com/Sma_Tini/status/725776775335268352</t>
  </si>
  <si>
    <t xml:space="preserve">725776775028989952 </t>
  </si>
  <si>
    <t>_stxcey</t>
  </si>
  <si>
    <t>sleek black boys in a cabaret jazz-band //
instagram: https://t.co/R1ORlan72x.mira</t>
  </si>
  <si>
    <t>http://pbs.twimg.com/profile_images/724446583169785856/sbP1IhI__normal.jpg</t>
  </si>
  <si>
    <t>http://www.twitter.com/_stxcey/status/725776775028989952</t>
  </si>
  <si>
    <t xml:space="preserve">725776774794215424 </t>
  </si>
  <si>
    <t>Drake's 'Views' to exclusively roll out on Apple Music, iTunes - CNET https://t.co/mnarVuWW45</t>
  </si>
  <si>
    <t>http://www.twitter.com/Khaztech/status/725776774794215424</t>
  </si>
  <si>
    <t xml:space="preserve">725776774768939008 </t>
  </si>
  <si>
    <t>Apple Watch Band,Voberry® Soft Silicone Sport Style Replacement iWatch Band for Apple Wrist… https://t.co/O8bp3TUpwS https://t.co/IIxe2yQ9nP</t>
  </si>
  <si>
    <t>8723</t>
  </si>
  <si>
    <t>http://www.twitter.com/DirectorySootle/status/725776774768939008</t>
  </si>
  <si>
    <t xml:space="preserve">725776773649043457 </t>
  </si>
  <si>
    <t>EZMustaMadeThisBeat</t>
  </si>
  <si>
    <t>EazyThaProducer</t>
  </si>
  <si>
    <t>Newest Producer In The Game... #EazyMustaMadeThisBeat #ABE #GHD</t>
  </si>
  <si>
    <t>http://pbs.twimg.com/profile_images/717825130966069248/eGXQ1WdO_normal.jpg</t>
  </si>
  <si>
    <t>http://www.twitter.com/EazyThaProducer/status/725776773649043457</t>
  </si>
  <si>
    <t xml:space="preserve">725776773548376064 </t>
  </si>
  <si>
    <t>@SurryHills-Sydney</t>
  </si>
  <si>
    <t>MySurryHills</t>
  </si>
  <si>
    <t>News, Events and Services from Surry Hills, Sydney’s liveliest and most happening burb #Surryhills #Sydney</t>
  </si>
  <si>
    <t>Social Media: Twitter is now a 'news' app in the Apple store https://t.co/gL3wa94T4K</t>
  </si>
  <si>
    <t>http://pbs.twimg.com/profile_images/2602307406/7id6qx7lcstenn9ccc3z_normal.jpeg</t>
  </si>
  <si>
    <t>6866</t>
  </si>
  <si>
    <t>http://www.twitter.com/MySurryHills/status/725776773548376064</t>
  </si>
  <si>
    <t xml:space="preserve">725776773271670784 </t>
  </si>
  <si>
    <t>Our Guest #Author of #QBQ Shares The Secret to Oustanding #Leadership  
@Dreamshine4
https://t.co/N3Zxi33kAn https://t.co/MJEX8reLdX</t>
  </si>
  <si>
    <t>http://www.twitter.com/ElevatingBeyond/status/725776773271670784</t>
  </si>
  <si>
    <t xml:space="preserve">725776773040852993 </t>
  </si>
  <si>
    <t>Media News 4m World!</t>
  </si>
  <si>
    <t>MediaCapsules</t>
  </si>
  <si>
    <t>Informs, Educates and Entertains - wherever you are!</t>
  </si>
  <si>
    <t>Twitter is now a 'news' app in the Apple store https://t.co/HeJNW7cvnZ #Mashable</t>
  </si>
  <si>
    <t>http://pbs.twimg.com/profile_images/1467233462/capsule_normal.jpg</t>
  </si>
  <si>
    <t>http://www.twitter.com/MediaCapsules/status/725776773040852993</t>
  </si>
  <si>
    <t xml:space="preserve">725776770926936064 </t>
  </si>
  <si>
    <t>RT @theMoneyMatches: Xbox One Elite #Giveaway
Winner Drawn Friday
RT+Like+Follow @theMoneyMatches
Enter Here: https://t.co/tAuoE7BP3q http…</t>
  </si>
  <si>
    <t>http://www.twitter.com/Apple_man24/status/725776770926936064</t>
  </si>
  <si>
    <t xml:space="preserve">725776769039654912 </t>
  </si>
  <si>
    <t>#Apple Inc. (NASDAQ:AAPL) Has Outstretched iPhone SE Lead-Times - #iPhone 7 News https://t.co/kurJe6TjPE</t>
  </si>
  <si>
    <t>http://www.twitter.com/iPhone7news_xyz/status/725776769039654912</t>
  </si>
  <si>
    <t xml:space="preserve">725776768460804096 </t>
  </si>
  <si>
    <t>This Kid</t>
  </si>
  <si>
    <t>WonderBoyBenz</t>
  </si>
  <si>
    <t>#oldnavygang #dabdaddies</t>
  </si>
  <si>
    <t>http://pbs.twimg.com/profile_images/725195878374494208/l3YSOcc0_normal.jpg</t>
  </si>
  <si>
    <t>http://www.twitter.com/WonderBoyBenz/status/725776768460804096</t>
  </si>
  <si>
    <t xml:space="preserve">725776766728441856 </t>
  </si>
  <si>
    <t>JobsableSYD</t>
  </si>
  <si>
    <t>Jobs, tasks, freelance projects,tips and advice from Jobsable, a global leader in connecting people to job opportunities, wherever they are. #startup</t>
  </si>
  <si>
    <t>Twitter is now a 'news' app in the Apple store https://t.co/7aggNCnd6c #tech #startups</t>
  </si>
  <si>
    <t>http://pbs.twimg.com/profile_images/572598177732124672/p1BjMxYN_normal.png</t>
  </si>
  <si>
    <t>23710</t>
  </si>
  <si>
    <t>http://www.twitter.com/JobsableSYD/status/725776766728441856</t>
  </si>
  <si>
    <t xml:space="preserve">725776765524819969 </t>
  </si>
  <si>
    <t>Crypto Ben Franklin</t>
  </si>
  <si>
    <t>CryptoFranklin</t>
  </si>
  <si>
    <t>When the well's dry, we know the worth of water.</t>
  </si>
  <si>
    <t>buy now $8.98 New Fashion Sports Silicone Bracelet Strap Band For Apple Watch100% Brand new and high... https://t.co/PiGDxaeghB</t>
  </si>
  <si>
    <t>http://pbs.twimg.com/profile_images/582934826174562304/XaFDDIxU_normal.jpg</t>
  </si>
  <si>
    <t>http://www.twitter.com/CryptoFranklin/status/725776765524819969</t>
  </si>
  <si>
    <t xml:space="preserve">725776765080104960 </t>
  </si>
  <si>
    <t>Zap Lin Da Silva</t>
  </si>
  <si>
    <t>ZapLinDaSilva</t>
  </si>
  <si>
    <t>Technology Professional.</t>
  </si>
  <si>
    <t>Twitter is now a 'news' app in the Apple store https://t.co/81LUIf68fK</t>
  </si>
  <si>
    <t>Brasília-DF</t>
  </si>
  <si>
    <t>http://pbs.twimg.com/profile_images/506966078870654976/gpkeLDec_normal.jpeg</t>
  </si>
  <si>
    <t>7930</t>
  </si>
  <si>
    <t>7099</t>
  </si>
  <si>
    <t>http://www.twitter.com/ZapLinDaSilva/status/725776765080104960</t>
  </si>
  <si>
    <t xml:space="preserve">725776764438384640 </t>
  </si>
  <si>
    <t>ufarhana</t>
  </si>
  <si>
    <t>Complete the Smurfy Schoolhouse Wonder in #SmurfsVillageto give your blue scholars a place to study. https://t.co/tjym55Be1f @BeelineGames</t>
  </si>
  <si>
    <t>http://pbs.twimg.com/profile_images/721552621933178880/nMrVRGzW_normal.jpg</t>
  </si>
  <si>
    <t>http://www.twitter.com/ufarhana/status/725776764438384640</t>
  </si>
  <si>
    <t xml:space="preserve">725776764383842304 </t>
  </si>
  <si>
    <t>The bubble burst: Apple Q2 2016 revenue and device sales are down https://t.co/1f5kQ97FOP</t>
  </si>
  <si>
    <t>http://www.twitter.com/JenniferFoote2/status/725776764383842304</t>
  </si>
  <si>
    <t xml:space="preserve">725776762689343488 </t>
  </si>
  <si>
    <t>Twitter is now a 'news' app in the Apple store https://t.co/9RH8vumF3A #Technoolgy #mobile</t>
  </si>
  <si>
    <t>http://www.twitter.com/CreativeOctpus/status/725776762689343488</t>
  </si>
  <si>
    <t xml:space="preserve">725776761158438912 </t>
  </si>
  <si>
    <t>Mashable | Twitter is now a 'news' app in the Apple store https://t.co/yTMrQ59FFV #GadgetNews</t>
  </si>
  <si>
    <t>http://www.twitter.com/japanzine/status/725776761158438912</t>
  </si>
  <si>
    <t xml:space="preserve">725776761124855808 </t>
  </si>
  <si>
    <t>【1997年3位】Puff Daddy &amp;amp; The Family「I'll Be Missing You」【試聴】https://t.co/F21Nor3nsR【iTunes】https://t.co/zxMuQazVQW #洋楽ヒットJUKEBOX</t>
  </si>
  <si>
    <t>http://www.twitter.com/PopHitSong/status/725776761124855808</t>
  </si>
  <si>
    <t xml:space="preserve">725776760629915648 </t>
  </si>
  <si>
    <t>http://www.twitter.com/ApplePhoneus/status/725776760629915648</t>
  </si>
  <si>
    <t xml:space="preserve">725776760298590208 </t>
  </si>
  <si>
    <t>tv</t>
  </si>
  <si>
    <t>tylrhnskr</t>
  </si>
  <si>
    <t>writer for @vvirtuee</t>
  </si>
  <si>
    <t>And it takes soooo long to load a damn song. Like, longer than apple music..........</t>
  </si>
  <si>
    <t>41.76937</t>
  </si>
  <si>
    <t>-111.80467</t>
  </si>
  <si>
    <t>North Logan, UT</t>
  </si>
  <si>
    <t>http://pbs.twimg.com/profile_images/723650112606461952/-3RW6vs-_normal.jpg</t>
  </si>
  <si>
    <t>http://www.twitter.com/tylrhnskr/status/725776760298590208</t>
  </si>
  <si>
    <t xml:space="preserve">725776760038526977 </t>
  </si>
  <si>
    <t>New Original Apple Iphone 6 6 Plus Lightning USB Data Cable Charger OEM Authentic Apple Product – Buy Now… https://t.co/j3u0n64l6g</t>
  </si>
  <si>
    <t>http://www.twitter.com/azemarketing/status/725776760038526977</t>
  </si>
  <si>
    <t xml:space="preserve">725776759816224768 </t>
  </si>
  <si>
    <t>Rubens José de Souza</t>
  </si>
  <si>
    <t>rubensjose</t>
  </si>
  <si>
    <t>Techie in information security. IT consultant of the Caixa Econômica Federal. Business Card http://t.co/Rgy065sXmd</t>
  </si>
  <si>
    <t>Twitter is now a 'news' app in the Apple store https://t.co/Thi3tTW6eo</t>
  </si>
  <si>
    <t>-20.42833</t>
  </si>
  <si>
    <t>-47.82417</t>
  </si>
  <si>
    <t>Guará II-DF</t>
  </si>
  <si>
    <t>http://pbs.twimg.com/profile_images/486668232149835777/B8JMDI6l_normal.jpeg</t>
  </si>
  <si>
    <t>http://www.twitter.com/rubensjose/status/725776759816224768</t>
  </si>
  <si>
    <t xml:space="preserve">725776759073988608 </t>
  </si>
  <si>
    <t>Apple iPhone 4 16gb t-mobile model a1332 bad imei  - Bid Now! Only $12.5 https://t.co/BOI4NLG8PH https://t.co/cBgOqBUhrm</t>
  </si>
  <si>
    <t>http://www.twitter.com/Hoetfo__Heosgi/status/725776759073988608</t>
  </si>
  <si>
    <t xml:space="preserve">725776758939652100 </t>
  </si>
  <si>
    <t>Lube Talk</t>
  </si>
  <si>
    <t>LubeTalk</t>
  </si>
  <si>
    <t>Tweets for the Automotive Maintenance and Repair Industry.</t>
  </si>
  <si>
    <t>Twitter is now a 'news' app in the Apple store https://t.co/9q4i7VrDqw</t>
  </si>
  <si>
    <t>USA - Canada</t>
  </si>
  <si>
    <t>http://pbs.twimg.com/profile_images/740367033/LT-logo_normal.png</t>
  </si>
  <si>
    <t>http://www.twitter.com/LubeTalk/status/725776758939652100</t>
  </si>
  <si>
    <t xml:space="preserve">725776758457401344 </t>
  </si>
  <si>
    <t>Crespita</t>
  </si>
  <si>
    <t>anitampuero</t>
  </si>
  <si>
    <t>#PachamamaLover, tengo el don de ver cosas en las nubes y el arroz siempre me queda graneado, poseedora de muchas canciones con mi nombre ✌         #TeamOink</t>
  </si>
  <si>
    <t>https://t.co/TCi72no64U</t>
  </si>
  <si>
    <t>http://pbs.twimg.com/profile_images/723895905183764480/lOewlBqi_normal.jpg</t>
  </si>
  <si>
    <t>http://www.twitter.com/anitampuero/status/725776758457401344</t>
  </si>
  <si>
    <t xml:space="preserve">725776758419521536 </t>
  </si>
  <si>
    <t>Technoguy3</t>
  </si>
  <si>
    <t>Libertarian technology geek</t>
  </si>
  <si>
    <t>Carl Icahn sold off his entire multi-billion dollar stake in Apple, driving down the price even further. In the $94 range now.</t>
  </si>
  <si>
    <t>http://pbs.twimg.com/profile_images/1318962970/image_normal.jpg</t>
  </si>
  <si>
    <t>http://www.twitter.com/Technoguy3/status/725776758419521536</t>
  </si>
  <si>
    <t xml:space="preserve">725776757744238593 </t>
  </si>
  <si>
    <t>Trump isn't always wrong on foreign policy: Column - USA TODAY https://t.co/DfhWnF5AIl</t>
  </si>
  <si>
    <t>http://www.twitter.com/jkr3333/status/725776757744238593</t>
  </si>
  <si>
    <t xml:space="preserve">725776756645326849 </t>
  </si>
  <si>
    <t>Kirie Mukai</t>
  </si>
  <si>
    <t>KirieMukai</t>
  </si>
  <si>
    <t>Fun loving gal who enjoys socializing and sharing everything interesting on the Internet!</t>
  </si>
  <si>
    <t>Twitter is now a 'news' app in the Apple store https://t.co/AmIWTW6XL5</t>
  </si>
  <si>
    <t>http://pbs.twimg.com/profile_images/2401237015/xt4ueso0j38h8ccs6w4a_normal.jpeg</t>
  </si>
  <si>
    <t>http://www.twitter.com/KirieMukai/status/725776756645326849</t>
  </si>
  <si>
    <t xml:space="preserve">725776755634614276 </t>
  </si>
  <si>
    <t>Maria Ospina</t>
  </si>
  <si>
    <t>SagoServices</t>
  </si>
  <si>
    <t>SAGO SERVICES LTD. Full Commercial and Residential Moving Services in Calgary and most Alberta.Accredited by BBB. Proud BNI, eXmerce, and CMSN member</t>
  </si>
  <si>
    <t>Facing Slumping iPhone Sales, Apple Looks to Services to Boost Business, https://t.co/t5whgtNjpv</t>
  </si>
  <si>
    <t xml:space="preserve">Calgary, AB </t>
  </si>
  <si>
    <t>http://pbs.twimg.com/profile_images/449750648905428993/2n_QS9wE_normal.jpeg</t>
  </si>
  <si>
    <t>http://www.twitter.com/SagoServices/status/725776755634614276</t>
  </si>
  <si>
    <t xml:space="preserve">725776755492052993 </t>
  </si>
  <si>
    <t>Zasca Artes Gráficas</t>
  </si>
  <si>
    <t>Zasca_AG</t>
  </si>
  <si>
    <t>La clave es marcar la diferencia, por eso fomentamos la Innovación y el desarrollo empresarial de las empresas MIPES del sector gráfico en Bogotá.</t>
  </si>
  <si>
    <t>#Datos curiosos El primer logotipo de Apple su protagonista, Isaac Newton #FelizJueves https://t.co/wqyUnuiwvi</t>
  </si>
  <si>
    <t>http://pbs.twimg.com/profile_images/652521920601161728/12ZpqYSy_normal.jpg</t>
  </si>
  <si>
    <t>http://www.twitter.com/Zasca_AG/status/725776755492052993</t>
  </si>
  <si>
    <t xml:space="preserve">725776755189932033 </t>
  </si>
  <si>
    <t>2016年4月29日
eri♡が起床しました。
起床時刻 5:00 睡眠時間 0時間40分14秒
#SleepMeister https://t.co/eiMR1AcjtV</t>
  </si>
  <si>
    <t>http://www.twitter.com/911201810281004/status/725776755189932033</t>
  </si>
  <si>
    <t xml:space="preserve">725776755185700866 </t>
  </si>
  <si>
    <t>Weight Loss Together</t>
  </si>
  <si>
    <t>FitNHealthy6</t>
  </si>
  <si>
    <t>RT @NUTRiBULLETFans: Red. Beetroot, kale &amp;amp; apple smoothie. #breakfast #dinner #postworkout #postworkoutmeal #smoothie #nutribullet #nutr… h…</t>
  </si>
  <si>
    <t>http://pbs.twimg.com/profile_images/669635768663453696/m5BbkpTp_normal.jpg</t>
  </si>
  <si>
    <t>http://www.twitter.com/FitNHealthy6/status/725776755185700866</t>
  </si>
  <si>
    <t xml:space="preserve">725776755076829184 </t>
  </si>
  <si>
    <t>Alex Silver</t>
  </si>
  <si>
    <t>AlexSilver17</t>
  </si>
  <si>
    <t>trying to change the color on your mood ring.</t>
  </si>
  <si>
    <t>RT @DefJamRecords: In case you missed it: stream @jahkoy's talk w/ @zanelowe on @Beats1: https://t.co/RxbwEgJSWE https://t.co/hsQK3xPQz0</t>
  </si>
  <si>
    <t>http://pbs.twimg.com/profile_images/723136166292271104/vvr8ibNq_normal.jpg</t>
  </si>
  <si>
    <t>http://www.twitter.com/AlexSilver17/status/725776755076829184</t>
  </si>
  <si>
    <t xml:space="preserve">725776754904690688 </t>
  </si>
  <si>
    <t>Twitter is now a 'news' app in the Apple store: 
Twitter's app is leaving behind the crowded field of social ... https://t.co/wMsYwr0oJb</t>
  </si>
  <si>
    <t>http://www.twitter.com/jkfling/status/725776754904690688</t>
  </si>
  <si>
    <t xml:space="preserve">725776754405740544 </t>
  </si>
  <si>
    <t>Muhammed 4ydın محمد</t>
  </si>
  <si>
    <t>muhammedydn</t>
  </si>
  <si>
    <t>#EhliSünnet  #EvladıOsmanlı   #DokuzEylülÜniversitesi</t>
  </si>
  <si>
    <t>http://pbs.twimg.com/profile_images/508805539955216385/_6isJp5N_normal.jpeg</t>
  </si>
  <si>
    <t>http://www.twitter.com/muhammedydn/status/725776754405740544</t>
  </si>
  <si>
    <t xml:space="preserve">725776753264717824 </t>
  </si>
  <si>
    <t>[★eBay★] Apple iPad 3rd Generation 16GB, Wi-Fi + Cellular (Unlocked), 9.7in - Black: C $158.11End Date: 28-May… https://t.co/DCpcKycfej</t>
  </si>
  <si>
    <t>http://www.twitter.com/Tonada1/status/725776753264717824</t>
  </si>
  <si>
    <t xml:space="preserve">725776753126318080 </t>
  </si>
  <si>
    <t>Quarter Bird</t>
  </si>
  <si>
    <t>QuarterBird1</t>
  </si>
  <si>
    <t>If you recently lost a friend or family member to death, Go to #Itunes Right now and listen to my new record #ANGEL https://t.co/U8ocwYep1Z</t>
  </si>
  <si>
    <t>http://pbs.twimg.com/profile_images/641807175535321089/N4t8-A5j_normal.jpg</t>
  </si>
  <si>
    <t>http://www.twitter.com/QuarterBird1/status/725776753126318080</t>
  </si>
  <si>
    <t xml:space="preserve">725776752136474624 </t>
  </si>
  <si>
    <t>Devtoe7</t>
  </si>
  <si>
    <t>AffiliateMarketing, Business, Entrepreneur, OnlineMarketing, Homebiz, Makemoneyonline, SmallBiz, Socialmedia, Workfromhome, Workathome,  
Expand
    Reply</t>
  </si>
  <si>
    <t>Twitter is now a 'news' app in the Apple store: 
Twitter's app is leaving behind the crowd... https://t.co/ZdyGn4OmrF via(@mashable) web</t>
  </si>
  <si>
    <t>http://pbs.twimg.com/profile_images/1222977889/male_lion-1260_normal.jpg</t>
  </si>
  <si>
    <t>http://www.twitter.com/Devtoe7/status/725776752136474624</t>
  </si>
  <si>
    <t xml:space="preserve">725776752069353472 </t>
  </si>
  <si>
    <t>私がeau de Cologneだ⁂</t>
  </si>
  <si>
    <t>odeko_chu11</t>
  </si>
  <si>
    <t>音楽•初音ミク⭐️ごちうさ/Tokyo7thシスターズ非課金/かんなぎ戸松遥/絶対可憐チルドレン平野綾/侵略イカ娘/カードキャプターさくら</t>
  </si>
  <si>
    <t>http://pbs.twimg.com/profile_images/673558576221196288/C7VwzV11_normal.jpg</t>
  </si>
  <si>
    <t>http://www.twitter.com/odeko_chu11/status/725776752069353472</t>
  </si>
  <si>
    <t xml:space="preserve">725776751620591617 </t>
  </si>
  <si>
    <t>Simply Social SEO</t>
  </si>
  <si>
    <t>simplysocialSEO</t>
  </si>
  <si>
    <t>Specializing in Social Media. Local Search. Community. Coffee. The Matrix. (not necessarily in that order)</t>
  </si>
  <si>
    <t>Twitter is now a 'news' app in the Apple store https://t.co/v0kCjn6oOh</t>
  </si>
  <si>
    <t>http://pbs.twimg.com/profile_images/2668150720/f9924ee6b980a120c6efb78fa07968b3_normal.jpeg</t>
  </si>
  <si>
    <t>http://www.twitter.com/simplysocialSEO/status/725776751620591617</t>
  </si>
  <si>
    <t xml:space="preserve">725776751016570880 </t>
  </si>
  <si>
    <t>Wedding Countdown #android https://t.co/pViF5DUtAU #itunes https://t.co/IKUBZ3bUAC</t>
  </si>
  <si>
    <t>http://www.twitter.com/DFWeather/status/725776751016570880</t>
  </si>
  <si>
    <t xml:space="preserve">725776749556994049 </t>
  </si>
  <si>
    <t>Twitter is now a 'news' app in the Apple store: 
Twitter's app is leaving behind the crowded field of social ... https://t.co/i5Dt0f54HH</t>
  </si>
  <si>
    <t>http://www.twitter.com/sbose64/status/725776749556994049</t>
  </si>
  <si>
    <t xml:space="preserve">725776749368250368 </t>
  </si>
  <si>
    <t>Listen to Smells Like Teen Spirit by Nirvana on @AppleMusic. 🤘🏼🤘🏼 https://t.co/jOVPPoMIHG</t>
  </si>
  <si>
    <t>http://www.twitter.com/ivyalejandra__/status/725776749368250368</t>
  </si>
  <si>
    <t xml:space="preserve">725776749334769664 </t>
  </si>
  <si>
    <t>The 8 App</t>
  </si>
  <si>
    <t>The8App</t>
  </si>
  <si>
    <t>8 is a creative &amp; inspiring community that allows you to tell stories through photo &amp; video, build an audience, &amp; make money from your popular content.</t>
  </si>
  <si>
    <t>More Tools, More Filters, More Friends: Make sure to download the latest version of 8 &amp;gt; https://t.co/HBWISQiWEk &amp;lt; https://t.co/47TfmnH4Ij</t>
  </si>
  <si>
    <t>http://pbs.twimg.com/profile_images/578959585110859777/mJvVSiGf_normal.jpeg</t>
  </si>
  <si>
    <t>6059</t>
  </si>
  <si>
    <t>http://www.twitter.com/The8App/status/725776749334769664</t>
  </si>
  <si>
    <t xml:space="preserve">725776748399460353 </t>
  </si>
  <si>
    <t>Brian D. Bennett</t>
  </si>
  <si>
    <t>RevBrianBennett</t>
  </si>
  <si>
    <t>following Jesus and helping others to do the same author:  https://t.co/i03OUqMVgk</t>
  </si>
  <si>
    <t>Do you have the @overflow_church app?
Overflow Church App by ChurchLink, LLC
https://t.co/oFRPHeoRrB</t>
  </si>
  <si>
    <t>Benton Harbor, MI</t>
  </si>
  <si>
    <t>http://pbs.twimg.com/profile_images/715912483702177794/9XzdN8ua_normal.jpg</t>
  </si>
  <si>
    <t>http://www.twitter.com/RevBrianBennett/status/725776748399460353</t>
  </si>
  <si>
    <t xml:space="preserve">725776748223156225 </t>
  </si>
  <si>
    <t>GbrilliantQ™</t>
  </si>
  <si>
    <t>GbrilliantQ</t>
  </si>
  <si>
    <t>Follow me, I'll follow you. |Android | Nerd | FreeThinker | Chicago CoR | #TeamFollowBack</t>
  </si>
  <si>
    <t>Twitter is now a 'news' app in the Apple store: 
Twitter's app is leaving behind the crowded field of social ... https://t.co/laakc3k39o</t>
  </si>
  <si>
    <t>http://pbs.twimg.com/profile_images/2719865807/ba6413f6bf409b45df646a7043bc3185_normal.jpeg</t>
  </si>
  <si>
    <t>277932</t>
  </si>
  <si>
    <t>281073</t>
  </si>
  <si>
    <t>http://www.twitter.com/GbrilliantQ/status/725776748223156225</t>
  </si>
  <si>
    <t xml:space="preserve">725776747975704577 </t>
  </si>
  <si>
    <t>http://www.twitter.com/TurboGrafx16_/status/725776747975704577</t>
  </si>
  <si>
    <t xml:space="preserve">725776746625294338 </t>
  </si>
  <si>
    <t>LIBERTE #NS2017</t>
  </si>
  <si>
    <t>LIBERTE46879517</t>
  </si>
  <si>
    <t>Cosmologie Maths Physique curieuse lambda LR  Libérale Athée CONTRE le FN les homophobes les racistes les antisémites suivie par Nicolas Sarkozy #NS2017</t>
  </si>
  <si>
    <t>http://pbs.twimg.com/profile_images/560460677291069440/ZO-lT-VY_normal.jpeg</t>
  </si>
  <si>
    <t>http://www.twitter.com/LIBERTE46879517/status/725776746625294338</t>
  </si>
  <si>
    <t xml:space="preserve">725776745748537344 </t>
  </si>
  <si>
    <t>5時になったわよ。眠い。</t>
  </si>
  <si>
    <t>http://www.twitter.com/slow_apple_botx/status/725776745748537344</t>
  </si>
  <si>
    <t xml:space="preserve">725776744578314241 </t>
  </si>
  <si>
    <t>Twitter is now a 'news' app in the Apple store: 
Twitter's app is leaving behind the crowded field of social ... https://t.co/AkwkgxbUtP</t>
  </si>
  <si>
    <t>http://www.twitter.com/jkfling/status/725776744578314241</t>
  </si>
  <si>
    <t xml:space="preserve">725776743701729280 </t>
  </si>
  <si>
    <t>ETHealthworld | Apple's CareKit launches today - these are the four apps that could change healthcare https://t.co/nzcgGdS9jm</t>
  </si>
  <si>
    <t>http://www.twitter.com/jais_george/status/725776743701729280</t>
  </si>
  <si>
    <t xml:space="preserve">725776742317617152 </t>
  </si>
  <si>
    <t>kilu-666(キル)</t>
  </si>
  <si>
    <t>kiluxxx</t>
  </si>
  <si>
    <t>Dirが大好きです。彼らの最期を見取るつもりで常にいます。自分のやりたい事を見つけそれを仕事にしたいと只今迷走中。最近人ではない事に気付いて自分の正体も捜索中。まだまだ未熟者ですがお願いします。</t>
  </si>
  <si>
    <t>http://pbs.twimg.com/profile_images/674139578152816640/VnvqGlnF_normal.jpg</t>
  </si>
  <si>
    <t>http://www.twitter.com/kiluxxx/status/725776742317617152</t>
  </si>
  <si>
    <t xml:space="preserve">725776741940097024 </t>
  </si>
  <si>
    <t>SocialSnippet</t>
  </si>
  <si>
    <t>Pulling together all of the greatest Social Media news, hints and tips in to one fantastic Twitter account :)</t>
  </si>
  <si>
    <t>#socialmedia #news Twitter is now a 'news' app in the Apple store https://t.co/1ODfzJIhX9</t>
  </si>
  <si>
    <t>http://pbs.twimg.com/profile_images/2878142684/988289107d5aa2f30f950802c93ad35a_normal.jpeg</t>
  </si>
  <si>
    <t>http://www.twitter.com/SocialSnippet/status/725776741940097024</t>
  </si>
  <si>
    <t xml:space="preserve">725776739008413700 </t>
  </si>
  <si>
    <t>Rumores iPhone</t>
  </si>
  <si>
    <t>RumoresiPhone</t>
  </si>
  <si>
    <t>Rumores, noticias y novedades del mundo iPhone. También trucos para que saques el máximo partido a tu móvil de Apple.</t>
  </si>
  <si>
    <t>El Apple Watch pierde terreno en favor de Android Wear https://t.co/HcHA56r0u2</t>
  </si>
  <si>
    <t>http://pbs.twimg.com/profile_images/2665756287/d08c7f4e886dff41f576f99dbb0dde2b_normal.png</t>
  </si>
  <si>
    <t>http://www.twitter.com/RumoresiPhone/status/725776739008413700</t>
  </si>
  <si>
    <t xml:space="preserve">725776738903535618 </t>
  </si>
  <si>
    <t>Maximus Rex</t>
  </si>
  <si>
    <t>maxrexgalaxy</t>
  </si>
  <si>
    <t>The Galaxy's mission is to post Inspiration, Motivation &amp; Humor We can only do this with your help. RT our Posts and we will RT yours. The Galaxy needs your RTs</t>
  </si>
  <si>
    <t>RT @ElevatingBeyond: 41 FAMOUS FAILURES WHO NEVER GAVE UP!
#ElevatingBeyond #Podcast Ep #109
---&amp;gt;💥https://t.co/xSQVeHYb3w
#Leadership https…</t>
  </si>
  <si>
    <t>http://pbs.twimg.com/profile_images/720640721368125441/bE4J1sFb_normal.jpg</t>
  </si>
  <si>
    <t>http://www.twitter.com/maxrexgalaxy/status/725776738903535618</t>
  </si>
  <si>
    <t xml:space="preserve">725776738672893953 </t>
  </si>
  <si>
    <t>UrCheapWholesaleShop</t>
  </si>
  <si>
    <t>wholesale_shop_</t>
  </si>
  <si>
    <t>Everything related to quality imported products and the business. #imports #products #jewelry #toys #electronics #computers #fashion</t>
  </si>
  <si>
    <t>i-Flash Drive 8GB-64GB for your Apple products- read description- https://t.co/ru0qPRmvMl https://t.co/9TCRgJoMgr</t>
  </si>
  <si>
    <t>Westfield, IN</t>
  </si>
  <si>
    <t>http://pbs.twimg.com/profile_images/668621529119367168/4QGiFlIQ_normal.png</t>
  </si>
  <si>
    <t>http://www.twitter.com/wholesale_shop_/status/725776738672893953</t>
  </si>
  <si>
    <t xml:space="preserve">725776738131693568 </t>
  </si>
  <si>
    <t>Ethan Montoya</t>
  </si>
  <si>
    <t>ethanmontoya</t>
  </si>
  <si>
    <t>The right product is the one that hasn't been invented yet. @ethanmontoya by day, @Loyal2Lakers by (mid) night. Founder @koowalla 24/7</t>
  </si>
  <si>
    <t>RT @koowalla: Start vlogging today and begin capturing all of life's greatest moments! 🐨 #KoowallaFam
https://t.co/t6BGWMhFY1 https://t.co…</t>
  </si>
  <si>
    <t>http://pbs.twimg.com/profile_images/539567536690311168/CP5K2ICf_normal.png</t>
  </si>
  <si>
    <t>http://www.twitter.com/ethanmontoya/status/725776738131693568</t>
  </si>
  <si>
    <t xml:space="preserve">725776738127470592 </t>
  </si>
  <si>
    <t>What To Do Media</t>
  </si>
  <si>
    <t>SEOAdvCompany</t>
  </si>
  <si>
    <t>What to Do Media is an advertising and marketing agency that services clients in Seattle, Portland, Denver, Hawaii and Canada.
http://t.co/i7AFcCPvV1</t>
  </si>
  <si>
    <t>http://pbs.twimg.com/profile_images/1372329750/Logo_normal.jpg</t>
  </si>
  <si>
    <t>http://www.twitter.com/SEOAdvCompany/status/725776738127470592</t>
  </si>
  <si>
    <t xml:space="preserve">725776737963905024 </t>
  </si>
  <si>
    <t>R ♥  M O</t>
  </si>
  <si>
    <t>swiz_watz</t>
  </si>
  <si>
    <t>Twitter is now a 'news' app in the Apple store: 
Twitter's app is leaving behind the crowded field of social ... https://t.co/1j7O9Cb0bu</t>
  </si>
  <si>
    <t>http://pbs.twimg.com/profile_images/3765900104/1bb4ef01737aacc361278b2cc5a3e497_normal.png</t>
  </si>
  <si>
    <t>http://www.twitter.com/swiz_watz/status/725776737963905024</t>
  </si>
  <si>
    <t xml:space="preserve">725776737943052288 </t>
  </si>
  <si>
    <t>To find quarterback help in the NFL draft, Los Angeles Rams may have to be very creative - Los Angeles Times https://t.co/mH3ZEURbXS</t>
  </si>
  <si>
    <t>http://www.twitter.com/teetag48/status/725776737943052288</t>
  </si>
  <si>
    <t xml:space="preserve">725776737565609984 </t>
  </si>
  <si>
    <t>كيمو 200K</t>
  </si>
  <si>
    <t>77EE7</t>
  </si>
  <si>
    <t>‏اللهم ارزقنا الفردوس اﻷعلى من الجنه بدون حساب ولا سابق عذاب .</t>
  </si>
  <si>
    <t>http://pbs.twimg.com/profile_images/460372466087387136/_My3BAaa_normal.jpeg</t>
  </si>
  <si>
    <t>109643</t>
  </si>
  <si>
    <t>82750</t>
  </si>
  <si>
    <t>http://www.twitter.com/77EE7/status/725776737565609984</t>
  </si>
  <si>
    <t xml:space="preserve">725776737305518080 </t>
  </si>
  <si>
    <t>Şirin Şirine</t>
  </si>
  <si>
    <t>SirinSirine</t>
  </si>
  <si>
    <t>Bazen saçmalarım, bazen sohbet ederim, bazen de burç yorumları yaparım...</t>
  </si>
  <si>
    <t>Elektrikli otomobil Apple Car'ın tasarımındaki tüm yanlışlar https://t.co/9cFctfwKFo https://t.co/56sBAOyTcl</t>
  </si>
  <si>
    <t>http://pbs.twimg.com/profile_images/3355878855/6d10c1bd0c46a9efced98c4fbb358406_normal.jpeg</t>
  </si>
  <si>
    <t>172697</t>
  </si>
  <si>
    <t>118857</t>
  </si>
  <si>
    <t>http://www.twitter.com/SirinSirine/status/725776737305518080</t>
  </si>
  <si>
    <t xml:space="preserve">725776737246822401 </t>
  </si>
  <si>
    <t>XXXIV</t>
  </si>
  <si>
    <t>dioBarrel</t>
  </si>
  <si>
    <t>Le persone credono di essere libere,ma sono solo libere di crederlo (cit)</t>
  </si>
  <si>
    <t>@CapetoLodovico va anche detto che gli Apple costano una fortuna.</t>
  </si>
  <si>
    <t>http://pbs.twimg.com/profile_images/3248793433/4846eb375bc78ebce183b587946f693b_normal.jpeg</t>
  </si>
  <si>
    <t>http://www.twitter.com/dioBarrel/status/725776737246822401</t>
  </si>
  <si>
    <t xml:space="preserve">725776736533643265 </t>
  </si>
  <si>
    <t>ETHealthWorld</t>
  </si>
  <si>
    <t>ETHealthworld | Apple's CareKit launches today - these are the four apps that could change healthcare https://t.co/G6s2NGoMfI</t>
  </si>
  <si>
    <t>http://pbs.twimg.com/profile_images/527783964103032835/POjKY7G-_normal.jpeg</t>
  </si>
  <si>
    <t>http://www.twitter.com/ETHealthWorld/status/725776736533643265</t>
  </si>
  <si>
    <t xml:space="preserve">725776736328228864 </t>
  </si>
  <si>
    <t>EasyApple</t>
  </si>
  <si>
    <t>Easy_Apple</t>
  </si>
  <si>
    <t>Non accontentarti di ciò che sai già fare con il tuo iPhone, iPad o Mac: c’è tanto altro da scoprire. Noi siamo qui per questo.
@Easy_Podcast Network</t>
  </si>
  <si>
    <t>Uscita iFlicks 2.4, con la ricerca automatica dei sottotitoli, scontata del 50% fino all’8 maggio https://t.co/K1dNKLUIMB</t>
  </si>
  <si>
    <t>http://pbs.twimg.com/profile_images/417995043442409472/tpOy3jvZ_normal.png</t>
  </si>
  <si>
    <t>http://www.twitter.com/Easy_Apple/status/725776736328228864</t>
  </si>
  <si>
    <t xml:space="preserve">725776734755278848 </t>
  </si>
  <si>
    <t>C O N T R O L</t>
  </si>
  <si>
    <t>buterasomo</t>
  </si>
  <si>
    <t>sup bitches|#SM2 is coming|SoMo faved 1x| 1/4 glitterds squad</t>
  </si>
  <si>
    <t>http://pbs.twimg.com/profile_images/721036213629489152/ACDxBIzV_normal.jpg</t>
  </si>
  <si>
    <t>http://www.twitter.com/buterasomo/status/725776734755278848</t>
  </si>
  <si>
    <t xml:space="preserve">725776733484515328 </t>
  </si>
  <si>
    <t>Wearables Research</t>
  </si>
  <si>
    <t>WearRez</t>
  </si>
  <si>
    <t>@TroubadourRC's wearable focused feed for news and analysis.</t>
  </si>
  <si>
    <t>In first year sales, #applewatch outperformed 1st #iPhone by twofold. #smartwatch #wearables #wearabletech #apple https://t.co/CvoidCZO24</t>
  </si>
  <si>
    <t>http://pbs.twimg.com/profile_images/702952607388561408/tjmTNfLM_normal.png</t>
  </si>
  <si>
    <t>http://www.twitter.com/WearRez/status/725776733484515328</t>
  </si>
  <si>
    <t xml:space="preserve">725776733295644672 </t>
  </si>
  <si>
    <t>YoubidderLiana</t>
  </si>
  <si>
    <t>Apple Ipad 2 32gb, Wi-fi, 9.7in - White (mc980ll/a) https://t.co/Zmu6BzP8At Free Ebay Sniping ↺RT, Favorite, Share</t>
  </si>
  <si>
    <t>http://pbs.twimg.com/profile_images/710405570306514944/_9Vx2cpA_normal.jpg</t>
  </si>
  <si>
    <t>http://www.twitter.com/YoubidderLiana/status/725776733295644672</t>
  </si>
  <si>
    <t xml:space="preserve">725776732934930434 </t>
  </si>
  <si>
    <t>DAD</t>
  </si>
  <si>
    <t>DAD connects you to the best home repair experts via video call from your iPhone or iPad.  Download the App https://t.co/OZgqHcaLrH #AskDAD</t>
  </si>
  <si>
    <t>1 hour left to get it sorted before the #weekend. https://t.co/AIoMh3GbLO</t>
  </si>
  <si>
    <t>http://pbs.twimg.com/profile_images/660111011605794816/FpqaMcZS_normal.png</t>
  </si>
  <si>
    <t>http://www.twitter.com/dad/status/725776732934930434</t>
  </si>
  <si>
    <t xml:space="preserve">725776732934922241 </t>
  </si>
  <si>
    <t>EMA Boston</t>
  </si>
  <si>
    <t>hb_agency</t>
  </si>
  <si>
    <t>Breaking News: HB combined with @MowerAgency!</t>
  </si>
  <si>
    <t>Apple's first CareKit apps are here: https://t.co/2zyuij5Hvb via @fastcompany https://t.co/M9T7DIvGWd</t>
  </si>
  <si>
    <t>http://pbs.twimg.com/profile_images/641649270538407938/4LL9F8Sa_normal.jpg</t>
  </si>
  <si>
    <t>http://www.twitter.com/hb_agency/status/725776732934922241</t>
  </si>
  <si>
    <t xml:space="preserve">725776731139887104 </t>
  </si>
  <si>
    <t>✳Helena✳ 7/27</t>
  </si>
  <si>
    <t>LaurinahCyrus</t>
  </si>
  <si>
    <t>drugs are for idiots and I'm never gonna be that person
27/4 12:28 Justin</t>
  </si>
  <si>
    <t>35425</t>
  </si>
  <si>
    <t>http://pbs.twimg.com/profile_images/723651551584227328/B_gMAF3l_normal.jpg</t>
  </si>
  <si>
    <t>http://www.twitter.com/LaurinahCyrus/status/725776731139887104</t>
  </si>
  <si>
    <t xml:space="preserve">725776731093766145 </t>
  </si>
  <si>
    <t>Petit Guigui</t>
  </si>
  <si>
    <t>GuiilaumeB</t>
  </si>
  <si>
    <t>Né a 6 mois et demi,j'suis un gars chelou mais tkt ca va être sympa</t>
  </si>
  <si>
    <t>Non mais sinon sérieusement Wiews From The Six sors uniquement sur Apple Music ou sur d'autres plateforme ? Eclairez-moi j'panique 😂</t>
  </si>
  <si>
    <t>http://pbs.twimg.com/profile_images/724674815383244804/PMGd54lq_normal.jpg</t>
  </si>
  <si>
    <t>http://www.twitter.com/GuiilaumeB/status/725776731093766145</t>
  </si>
  <si>
    <t xml:space="preserve">725776730737225729 </t>
  </si>
  <si>
    <t>l7</t>
  </si>
  <si>
    <t>biebzur</t>
  </si>
  <si>
    <t>justin x2, riri, janoskians, jack&amp;jack, bigsean //believe in yourself and your dreams will become a reality.</t>
  </si>
  <si>
    <t>http://pbs.twimg.com/profile_images/715975086407348224/d7QcJtG-_normal.jpg</t>
  </si>
  <si>
    <t>http://www.twitter.com/biebzur/status/725776730737225729</t>
  </si>
  <si>
    <t xml:space="preserve">725776729713700864 </t>
  </si>
  <si>
    <t>Brandy Luscalzo</t>
  </si>
  <si>
    <t>Papr8tzi</t>
  </si>
  <si>
    <t>Digital &amp; Mobile Sales Manager at Los Angeles Times, Media Marketing Director for Bull in a China Shop Productions. plays cello, reads daily, loves running.</t>
  </si>
  <si>
    <t>Twitter is now a 'news' app in the Apple store: 
Twitter's app is leaving behind the crowded field ... https://t.co/g5zr0bV9lS #business</t>
  </si>
  <si>
    <t>http://pbs.twimg.com/profile_images/2365042834/dn8du2xasge4q9okvl4d_normal.jpeg</t>
  </si>
  <si>
    <t>http://www.twitter.com/Papr8tzi/status/725776729713700864</t>
  </si>
  <si>
    <t xml:space="preserve">725776728698703873 </t>
  </si>
  <si>
    <t>とんぺい</t>
  </si>
  <si>
    <t>Si1vtEIZUjdifms</t>
  </si>
  <si>
    <t>決めろ！最速ドリフト！スマートフォン向けドリフトゲーム「ドリフトスピリッツ」好評配信中！#ドリフトスピリッツ 4月29日 https://t.co/bj4IHjMwTX</t>
  </si>
  <si>
    <t>http://pbs.twimg.com/profile_images/711890781863186432/cJZLMlnz_normal.jpg</t>
  </si>
  <si>
    <t>http://www.twitter.com/Si1vtEIZUjdifms/status/725776728698703873</t>
  </si>
  <si>
    <t xml:space="preserve">725776728669478912 </t>
  </si>
  <si>
    <t>3.6 #Earthquake in Serbia, #iPhone users download the Earthquake app for more information, https://t.co/V3aZWOAmzK</t>
  </si>
  <si>
    <t>http://www.twitter.com/earthquakeapp/status/725776728669478912</t>
  </si>
  <si>
    <t xml:space="preserve">725776727838842885 </t>
  </si>
  <si>
    <t>Alex Racanelli</t>
  </si>
  <si>
    <t>AlexRacanelli</t>
  </si>
  <si>
    <t>Photographer. Entrepreneur. Restaurant Owner. NAPP Member. Blogger. 
See the Light! Capture the Light! Share what you Captured! That's it!</t>
  </si>
  <si>
    <t>#mashable Twitter is now a 'news' app in the Apple store: 
Twitter's app is leaving behind the c... https://t.co/qfpaTFjvq5 #socialmedia</t>
  </si>
  <si>
    <t>Danbury, Connecticut</t>
  </si>
  <si>
    <t>http://pbs.twimg.com/profile_images/1627220900/DSCN0365-Edit-2_normal.jpg</t>
  </si>
  <si>
    <t>http://www.twitter.com/AlexRacanelli/status/725776727838842885</t>
  </si>
  <si>
    <t xml:space="preserve">725776727633485826 </t>
  </si>
  <si>
    <t>nieuws</t>
  </si>
  <si>
    <t>nieuwsdagen</t>
  </si>
  <si>
    <t>Activistische investeerder verkoopt al zijn Apple-aandelen https://t.co/mo0RlPs4Bk</t>
  </si>
  <si>
    <t>http://pbs.twimg.com/profile_images/654357052521873412/ZNnXw_Np_normal.jpg</t>
  </si>
  <si>
    <t>http://www.twitter.com/nieuwsdagen/status/725776727633485826</t>
  </si>
  <si>
    <t xml:space="preserve">725776727293702144 </t>
  </si>
  <si>
    <t>Manuel Mas</t>
  </si>
  <si>
    <t>manoletux</t>
  </si>
  <si>
    <t>Ing.Téc.Informático, Ingeniero web y emprendedor.Ayudo a tu empresa en la red. Con @mundoalfombra. #Crevillent #SEO #ecommerce #Internet http://t.co/wk36m9rmxr</t>
  </si>
  <si>
    <t>Doo, una manera simple y bonita de gestionar tareas en iOS  https://t.co/g9tbfCu99A #apple</t>
  </si>
  <si>
    <t>http://pbs.twimg.com/profile_images/1585208144/manuelmas_normal.jpg</t>
  </si>
  <si>
    <t>http://www.twitter.com/manoletux/status/725776727293702144</t>
  </si>
  <si>
    <t xml:space="preserve">725776726089826304 </t>
  </si>
  <si>
    <t>4141円のおこづかい貯金♪
#毎日おこづかい
Android版:https://t.co/oiq159s43Q
iOS版:https://t.co/S36BfFMDqc https://t.co/Ai254uFhtj</t>
  </si>
  <si>
    <t>http://www.twitter.com/9paHL4r1ygh87jb/status/725776726089826304</t>
  </si>
  <si>
    <t xml:space="preserve">725776724718419973 </t>
  </si>
  <si>
    <t>five-alive</t>
  </si>
  <si>
    <t>five_alive</t>
  </si>
  <si>
    <t>five-alive | asset-management | research
family office | social trader at wikifolio 
http://t.co/wMYs3nrz5Y</t>
  </si>
  <si>
    <t>TXL | Germany</t>
  </si>
  <si>
    <t>http://pbs.twimg.com/profile_images/2213027801/five-alive-logo_sw_100x100_normal.PNG</t>
  </si>
  <si>
    <t>http://www.twitter.com/five_alive/status/725776724718419973</t>
  </si>
  <si>
    <t xml:space="preserve">725776724676456448 </t>
  </si>
  <si>
    <t>Get Fitbit Data Into Apple Health #fitbit #fitness #healthkit #fitnessmotivation https://t.co/VURo01cIp9 https://t.co/piXiauowXe</t>
  </si>
  <si>
    <t>http://www.twitter.com/joechensmith1/status/725776724676456448</t>
  </si>
  <si>
    <t xml:space="preserve">725776723820875776 </t>
  </si>
  <si>
    <t>#BuyHairOniTunes</t>
  </si>
  <si>
    <t>LittleZustinMix</t>
  </si>
  <si>
    <t>@LittleMix • @zaynmalik • @JustinBieber • @beyonce • @LaurenJauregui • @louisa</t>
  </si>
  <si>
    <t>http://pbs.twimg.com/profile_images/721105102367363072/K1VBP6_W_normal.jpg</t>
  </si>
  <si>
    <t>http://www.twitter.com/LittleZustinMix/status/725776723820875776</t>
  </si>
  <si>
    <t xml:space="preserve">725776722109562886 </t>
  </si>
  <si>
    <t>iPad Forum</t>
  </si>
  <si>
    <t>iPadForums</t>
  </si>
  <si>
    <t>The Ultimate Apple iPad Fan Site, covering news from the iPad Forum.</t>
  </si>
  <si>
    <t>First Apple CareKit apps emerge https://t.co/694vue7g04 #iPadNews https://t.co/rWct8QvoxX</t>
  </si>
  <si>
    <t>http://pbs.twimg.com/profile_images/662559711/Apple-Logo-in-Purple_mini_normal.gif</t>
  </si>
  <si>
    <t>18590</t>
  </si>
  <si>
    <t>http://www.twitter.com/iPadForums/status/725776722109562886</t>
  </si>
  <si>
    <t xml:space="preserve">725776722063417344 </t>
  </si>
  <si>
    <t>Sullie Monster</t>
  </si>
  <si>
    <t>sulliemoose</t>
  </si>
  <si>
    <t>wanderer in the wilderness. IG sullie_munster
anything helps - https://t.co/KxiusfQ5LQ</t>
  </si>
  <si>
    <t>He called me "Love Bug"+made a swan out of an apple+ad-libbed a whole song about turtles while playing guitar in the middle of a river.</t>
  </si>
  <si>
    <t>http://pbs.twimg.com/profile_images/704367343825240064/dYCZDAMz_normal.jpg</t>
  </si>
  <si>
    <t>http://www.twitter.com/sulliemoose/status/725776722063417344</t>
  </si>
  <si>
    <t xml:space="preserve">725776721857941511 </t>
  </si>
  <si>
    <t>https://t.co/V83SIoGrpC https://t.co/azdxVXJRMm</t>
  </si>
  <si>
    <t>http://www.twitter.com/jiiihanne/status/725776721857941511</t>
  </si>
  <si>
    <t xml:space="preserve">725776721559998464 </t>
  </si>
  <si>
    <t>RT @Outlook_r1: Inmates Charged for Brutally Attacking and Raping Another Inmate So Badly That He Is Incapab
https://t.co/ozR88cK21U https:…</t>
  </si>
  <si>
    <t>http://www.twitter.com/Apple_r1/status/725776721559998464</t>
  </si>
  <si>
    <t xml:space="preserve">725776720809328640 </t>
  </si>
  <si>
    <t>click here https://t.co/uDjPaszNtz "Carl Icahn Says He Has Sold Stake in Apple" by LIZ MOYER via NYT … https://t.co/uDjPaszNtz</t>
  </si>
  <si>
    <t>http://www.twitter.com/cbelive_com/status/725776720809328640</t>
  </si>
  <si>
    <t xml:space="preserve">725776720482189313 </t>
  </si>
  <si>
    <t>JDC ‼️</t>
  </si>
  <si>
    <t>Mems952</t>
  </si>
  <si>
    <t>J'ai vu qui dit vrai et j'ai vu qui mentait , Snap &amp; Insta : Mems952 ❗️❗️</t>
  </si>
  <si>
    <t>http://pbs.twimg.com/profile_images/724308060836139008/rnGUjlyI_normal.jpg</t>
  </si>
  <si>
    <t>http://www.twitter.com/Mems952/status/725776720482189313</t>
  </si>
  <si>
    <t xml:space="preserve">725776719928549376 </t>
  </si>
  <si>
    <t>Apple’s sales slump part of overall market fall; Chinese brands Huawei &amp;amp; Oppo are the ‘headwinds’ - 9to5Mac https://t.co/CEiwpS1plH</t>
  </si>
  <si>
    <t>http://www.twitter.com/AppleLvInVA/status/725776719928549376</t>
  </si>
  <si>
    <t xml:space="preserve">725776719316033537 </t>
  </si>
  <si>
    <t>FACE2FACE2K8</t>
  </si>
  <si>
    <t>Twitter is now a 'news' app in the Apple store: 
Twitter's app is leaving behind the crowded field of social ... https://t.co/XPjSOFzZ00</t>
  </si>
  <si>
    <t>http://pbs.twimg.com/profile_images/448007181766385664/CrOTwd08_normal.jpeg</t>
  </si>
  <si>
    <t>128556</t>
  </si>
  <si>
    <t>http://www.twitter.com/FACE2FACE2K8/status/725776719316033537</t>
  </si>
  <si>
    <t xml:space="preserve">725776718884016129 </t>
  </si>
  <si>
    <t>Trump Camp: Cruz-Fiorina Is the ‘Outsourcing Ticket’ - Breitbart News https://t.co/WOZITm2WMK</t>
  </si>
  <si>
    <t>http://www.twitter.com/jkr3333/status/725776718884016129</t>
  </si>
  <si>
    <t xml:space="preserve">725776718099783681 </t>
  </si>
  <si>
    <t>Lost in Translation</t>
  </si>
  <si>
    <t>MyScotlandpage</t>
  </si>
  <si>
    <t>@qikipedia Apple introduce I-lager</t>
  </si>
  <si>
    <t>http://pbs.twimg.com/profile_images/712643797633466372/wh8-eNbm_normal.jpg</t>
  </si>
  <si>
    <t>http://www.twitter.com/MyScotlandpage/status/725776718099783681</t>
  </si>
  <si>
    <t xml:space="preserve">725776717508317184 </t>
  </si>
  <si>
    <t>Paul Alfred Kinsey</t>
  </si>
  <si>
    <t>Paul_A_Kinsey</t>
  </si>
  <si>
    <t>Journalist, Writer, Digital guy. Sharing Twitter tips and news, plus tech and gadget reviews
Ask a question if you're game...</t>
  </si>
  <si>
    <t>Twitter is now a 'news' app in the Apple store: 
Twitter's app is leaving behind the crowded field of social ... https://t.co/PD9CIoR723</t>
  </si>
  <si>
    <t>http://pbs.twimg.com/profile_images/1188457026/PAK_av_normal.jpg</t>
  </si>
  <si>
    <t>13385</t>
  </si>
  <si>
    <t>13799</t>
  </si>
  <si>
    <t>http://www.twitter.com/Paul_A_Kinsey/status/725776717508317184</t>
  </si>
  <si>
    <t xml:space="preserve">725776717101432833 </t>
  </si>
  <si>
    <t>ぱぁ〜</t>
  </si>
  <si>
    <t>tut5554545</t>
  </si>
  <si>
    <t>総資産が1688兆0891億6736万0071ジンバブエドルになったよ。 #マネーファーム iOS版:https://t.co/6rQWkQuptG Android版:https://t.co/sBOQhzX92m https://t.co/jKUQyzcfur</t>
  </si>
  <si>
    <t>http://www.twitter.com/tut5554545/status/725776717101432833</t>
  </si>
  <si>
    <t xml:space="preserve">725776716677959680 </t>
  </si>
  <si>
    <t>RT @CarolynJack4: #HowTo Save #Private #Contacts with for #iPhone / #iPad? https://t.co/cq653fbRBh https://t.co/aPElP3p66F</t>
  </si>
  <si>
    <t>http://www.twitter.com/speki4eyes/status/725776716677959680</t>
  </si>
  <si>
    <t xml:space="preserve">725776716107419649 </t>
  </si>
  <si>
    <t>Tom B. Taker</t>
  </si>
  <si>
    <t>shoutabyss</t>
  </si>
  <si>
    <t>Guru of Negativity, demotivational specialist. Hatched / Bitched / Dispatched. Gum on bottom of universe's shoe. Mars volunteer. Raw elk meat connoisseur.</t>
  </si>
  <si>
    <t>Business 101: Sell as many as you can. But not too many. Poor, poor #Apple.</t>
  </si>
  <si>
    <t>http://pbs.twimg.com/profile_images/725691470334676992/-P9TPi_9_normal.jpg</t>
  </si>
  <si>
    <t>http://www.twitter.com/shoutabyss/status/725776716107419649</t>
  </si>
  <si>
    <t xml:space="preserve">725776715721498624 </t>
  </si>
  <si>
    <t>Kelvin Tan</t>
  </si>
  <si>
    <t>ratmedia</t>
  </si>
  <si>
    <t>™RAT Media Tech©. ☉†☁†☄† 
Where Social Science, Media and Tech meets...</t>
  </si>
  <si>
    <t>Twitter is now a 'news' app in the Apple store: 
Twitter's app is leaving behind the crowded field of social ... https://t.co/ahvrASajcB</t>
  </si>
  <si>
    <t>http://pbs.twimg.com/profile_images/1796486964/test_pic_normal.jpg</t>
  </si>
  <si>
    <t>http://www.twitter.com/ratmedia/status/725776715721498624</t>
  </si>
  <si>
    <t xml:space="preserve">725776715495120897 </t>
  </si>
  <si>
    <t>jeanne</t>
  </si>
  <si>
    <t>jeanne_plume</t>
  </si>
  <si>
    <t>http://pbs.twimg.com/profile_images/725719577846501376/4f-9E69F_normal.jpg</t>
  </si>
  <si>
    <t>http://www.twitter.com/jeanne_plume/status/725776715495120897</t>
  </si>
  <si>
    <t xml:space="preserve">725776715230908416 </t>
  </si>
  <si>
    <t>الأسد</t>
  </si>
  <si>
    <t>Ahah9Awad</t>
  </si>
  <si>
    <t>يا عين كفي هليل الدمع واتصبري والرجا بالله كثر البكاء ينكتب لك ذنب والموت بأرقاب خلق الله</t>
  </si>
  <si>
    <t>http://pbs.twimg.com/profile_images/378800000830430166/66501d7f5ac91972fd46a2d361daabc8_normal.jpeg</t>
  </si>
  <si>
    <t>http://www.twitter.com/Ahah9Awad/status/725776715230908416</t>
  </si>
  <si>
    <t xml:space="preserve">725776715213987840 </t>
  </si>
  <si>
    <t>Jeff Madrid</t>
  </si>
  <si>
    <t>swat_dude</t>
  </si>
  <si>
    <t>The only Bridal Bingo digital game in the world https://t.co/032kVw7Fo2 https://t.co/pQValb4v4B #startup</t>
  </si>
  <si>
    <t>http://pbs.twimg.com/profile_images/1128633183/terminator_normal.jpg</t>
  </si>
  <si>
    <t>http://www.twitter.com/swat_dude/status/725776715213987840</t>
  </si>
  <si>
    <t xml:space="preserve">725776714610163720 </t>
  </si>
  <si>
    <t>Nathan Wilson 1878</t>
  </si>
  <si>
    <t>nathanewilson</t>
  </si>
  <si>
    <t>Evertonian. Pundit on @premierpunditry. Phish. @AlbanyToffees member. Ithaca &amp; UofL alum. Catskills 20/35, ADK 3/46. SM at SBUX: my views, never theirs.</t>
  </si>
  <si>
    <t>Proud of my #MartinezOut rant on this week's @PremierPunditry! If you don't know the show, check it out! #EFC #COYB https://t.co/hi4HVD2qIr</t>
  </si>
  <si>
    <t>Albany, NY formerly NYC &amp; KY</t>
  </si>
  <si>
    <t>http://pbs.twimg.com/profile_images/688444553737666560/lIch3hJo_normal.jpg</t>
  </si>
  <si>
    <t>http://www.twitter.com/nathanewilson/status/725776714610163720</t>
  </si>
  <si>
    <t xml:space="preserve">725776714517852164 </t>
  </si>
  <si>
    <t>RAHMED_13</t>
  </si>
  <si>
    <t>Sc: rahmed123</t>
  </si>
  <si>
    <t>http://pbs.twimg.com/profile_images/724677234859085824/2nM00gNO_normal.jpg</t>
  </si>
  <si>
    <t>http://www.twitter.com/RAHMED_13/status/725776714517852164</t>
  </si>
  <si>
    <t xml:space="preserve">725776714165551104 </t>
  </si>
  <si>
    <t>j0hnbeck</t>
  </si>
  <si>
    <t>334. sc:@juicyyjohnn #dreamchaser #lipripper</t>
  </si>
  <si>
    <t>http://pbs.twimg.com/profile_images/722199171470606336/woqUlrko_normal.jpg</t>
  </si>
  <si>
    <t>http://www.twitter.com/j0hnbeck/status/725776714165551104</t>
  </si>
  <si>
    <t xml:space="preserve">725776713968279552 </t>
  </si>
  <si>
    <t>Daina Peter</t>
  </si>
  <si>
    <t>dainapeter</t>
  </si>
  <si>
    <t>To share updates,informative articles.</t>
  </si>
  <si>
    <t>Twitter is now a 'news' app in the Apple store: 
Twitter's app is leaving behind the crowded field of social ... https://t.co/g24DxTAuq8</t>
  </si>
  <si>
    <t>http://pbs.twimg.com/profile_images/788206113/usa-maps-cover_normal.jpg</t>
  </si>
  <si>
    <t>http://www.twitter.com/dainapeter/status/725776713968279552</t>
  </si>
  <si>
    <t xml:space="preserve">725776713947471873 </t>
  </si>
  <si>
    <t>Savage Shaq Thompson</t>
  </si>
  <si>
    <t>Shaql0v3rThomp</t>
  </si>
  <si>
    <t>Forbes#1 LB named Shaq Thompsom. Secretary of St. @GoodShula (Shalu) lost us SB50. If you have any association with Vietlanta get out. Carolina Sports+Man City</t>
  </si>
  <si>
    <t>@kelvinbenjamin @Panthers Derrick Henry, Karl Joseph, Dodd, ogbah, Apple, doctson, treadwell, Hargreaves, Jackson 3</t>
  </si>
  <si>
    <t>Savage Avenue, BOA Stadium</t>
  </si>
  <si>
    <t>http://pbs.twimg.com/profile_images/721872194725396481/hE4sHqnk_normal.jpg</t>
  </si>
  <si>
    <t>http://www.twitter.com/Shaql0v3rThomp/status/725776713947471873</t>
  </si>
  <si>
    <t xml:space="preserve">725776712940802049 </t>
  </si>
  <si>
    <t>frank ono</t>
  </si>
  <si>
    <t>ono_frank</t>
  </si>
  <si>
    <t>double your bitcoin here just about one hour https://t.co/mzXDtqCPu8 1F7L1oG6V5NX7uHFiSnEhgAXfSymWS28vB</t>
  </si>
  <si>
    <t>RT @ksgarcha: #mashable Twitter is now a 'news' app in the Apple store: 
Twitter's app is leaving behind the crowded field ... https://t.co…</t>
  </si>
  <si>
    <t>http://pbs.twimg.com/profile_images/708912604979138561/fNYU1m_f_normal.jpg</t>
  </si>
  <si>
    <t>http://www.twitter.com/ono_frank/status/725776712940802049</t>
  </si>
  <si>
    <t xml:space="preserve">725776712886308864 </t>
  </si>
  <si>
    <t>Newton's Apple
https://t.co/KjPKrHuRdb
Tim Cook's Algorithm
https://t.co/SAQEyV0TUx
More https://t.co/NMbSbXYoUK</t>
  </si>
  <si>
    <t>http://www.twitter.com/Slimfairview/status/725776712886308864</t>
  </si>
  <si>
    <t xml:space="preserve">725776712265408513 </t>
  </si>
  <si>
    <t>yenni</t>
  </si>
  <si>
    <t>xxjennaayy</t>
  </si>
  <si>
    <t>http://pbs.twimg.com/profile_images/718326917565440000/lFUdsXdG_normal.jpg</t>
  </si>
  <si>
    <t>http://www.twitter.com/xxjennaayy/status/725776712265408513</t>
  </si>
  <si>
    <t xml:space="preserve">725776711657263104 </t>
  </si>
  <si>
    <t>Aaron Howe</t>
  </si>
  <si>
    <t>Okay_Aaron</t>
  </si>
  <si>
    <t>Author, consultant, and advocate of freedom.</t>
  </si>
  <si>
    <t>WOW! I got 28 points in Color Switch #colorswitch ! Play with me it's free: https://t.co/1PsoLb5Is6 https://t.co/UWj1z6p2tu</t>
  </si>
  <si>
    <t>http://pbs.twimg.com/profile_images/693570733226594304/-4PbIzTI_normal.jpg</t>
  </si>
  <si>
    <t>http://www.twitter.com/Okay_Aaron/status/725776711657263104</t>
  </si>
  <si>
    <t xml:space="preserve">725776710831083521 </t>
  </si>
  <si>
    <t>RT @TechL0G: Drake's 'Views' to exclusively roll out on Apple Music, iTunes - CNET: The Canadian rapper's... https://t.co/SVYGniksYn | #pri…</t>
  </si>
  <si>
    <t>http://www.twitter.com/ono_frank/status/725776710831083521</t>
  </si>
  <si>
    <t xml:space="preserve">725776710818512897 </t>
  </si>
  <si>
    <t>Sergio Ramhoes</t>
  </si>
  <si>
    <t>Chris726</t>
  </si>
  <si>
    <t>Hala Madrid, #NewUltras member</t>
  </si>
  <si>
    <t>RT @PhillyTheBoss: Coppo got him a lil Apple Job shuffling IPads to and fro the stockroom and feel like he’s doing manual labor? He talkin…</t>
  </si>
  <si>
    <t>Santiago Bernabeu</t>
  </si>
  <si>
    <t>http://pbs.twimg.com/profile_images/725103564192931841/8QUl31yw_normal.jpg</t>
  </si>
  <si>
    <t>http://www.twitter.com/Chris726/status/725776710818512897</t>
  </si>
  <si>
    <t xml:space="preserve">725776710218588160 </t>
  </si>
  <si>
    <t>Cory Willet</t>
  </si>
  <si>
    <t>corywillet</t>
  </si>
  <si>
    <t>Artist, Audio Engineer, Creative Director, Guitarist, Philanthropist, Poet/Songwriter. All © ™ ® cited here are the property of their respective owners.</t>
  </si>
  <si>
    <t>#PreOrder @nickjonas #TBR 06.10 #LastYearWasComplicated https://t.co/rvhm4QsjCv https://t.co/boPWGxlzDG https://t.co/QbJfkokonl #NickJonas</t>
  </si>
  <si>
    <t>http://pbs.twimg.com/profile_images/663802584948305920/tn0LTndz_normal.jpg</t>
  </si>
  <si>
    <t>http://www.twitter.com/corywillet/status/725776710218588160</t>
  </si>
  <si>
    <t xml:space="preserve">725776709304242176 </t>
  </si>
  <si>
    <t>Mike Donnelly</t>
  </si>
  <si>
    <t>thedonn74</t>
  </si>
  <si>
    <t>Redeemed by Jesus, Husband, Father of 3. Dodgers, Raiders &amp; Lakers fan. Loyal supporter of all things TCU &amp; CSU Rams. Blessed</t>
  </si>
  <si>
    <t>My wishlist for #RaiderNation: Jack, Floyd, Hargreaves. 2nd tier is Rankins, Ragland, Nkemdiche, Apple. Pick a winner Reggie #NFLDraft2016</t>
  </si>
  <si>
    <t>http://pbs.twimg.com/profile_images/719538444590944256/LtdJq_01_normal.jpg</t>
  </si>
  <si>
    <t>http://www.twitter.com/thedonn74/status/725776709304242176</t>
  </si>
  <si>
    <t xml:space="preserve">725776708662521857 </t>
  </si>
  <si>
    <t>#PreOrder @Meghan_Trainor #TBR 5.13 #ThankYou https://t.co/g3XhGsviC4 https://t.co/fQUFBuOMnN https://t.co/imGS2Dzm9p #Better #MeghanTrainor</t>
  </si>
  <si>
    <t>http://www.twitter.com/corywillet/status/725776708662521857</t>
  </si>
  <si>
    <t xml:space="preserve">725776708247252992 </t>
  </si>
  <si>
    <t>大地</t>
  </si>
  <si>
    <t>agtpjpw87miag3</t>
  </si>
  <si>
    <t>西当中→West2-1 弓道部 圧倒的☆数弱</t>
  </si>
  <si>
    <t>2016年4月29日
agtpjpw87miag3さんが起床しました。
時刻 5:00 睡眠時間 4時間45分52秒
#SleepMeister https://t.co/pHAgr3zUkv</t>
  </si>
  <si>
    <t>http://pbs.twimg.com/profile_images/720753657101168640/hnwWOaTx_normal.jpg</t>
  </si>
  <si>
    <t>http://www.twitter.com/agtpjpw87miag3/status/725776708247252992</t>
  </si>
  <si>
    <t xml:space="preserve">725776707689410562 </t>
  </si>
  <si>
    <t>WhoTwarted</t>
  </si>
  <si>
    <t>TweepleSorter</t>
  </si>
  <si>
    <t>Sort anyones tweeps, by name, location or follower #; build lists.</t>
  </si>
  <si>
    <t>The only Bridal Bingo digital game in the world https://t.co/5HnLuxnROi https://t.co/FknWf4LLQ4 #startup</t>
  </si>
  <si>
    <t>http://pbs.twimg.com/profile_images/3252791714/5f0123b4e104576cb5f109be9fbf5b65_normal.png</t>
  </si>
  <si>
    <t>http://www.twitter.com/TweepleSorter/status/725776707689410562</t>
  </si>
  <si>
    <t xml:space="preserve">725776707479687168 </t>
  </si>
  <si>
    <t>為了集齊所有小叔怪加油吧！ #叔怪
Android: https://t.co/2bRzUPaUMu
iOS: https://t.co/iuY9x5u6x0 https://t.co/Qg2haT6w7w</t>
  </si>
  <si>
    <t>http://www.twitter.com/ooxx114567/status/725776707479687168</t>
  </si>
  <si>
    <t xml:space="preserve">725776707333050369 </t>
  </si>
  <si>
    <t>AppAcademyFr</t>
  </si>
  <si>
    <t>Apps iPhone gratuites et bons plans quotidiens</t>
  </si>
  <si>
    <t>Une nouvelle API pour Apple Music https://t.co/XNlN9Q4q1b https://t.co/vAQMfZYYCg</t>
  </si>
  <si>
    <t>http://pbs.twimg.com/profile_images/2585687883/j5aasnfix2i8ra7t0131_normal.png</t>
  </si>
  <si>
    <t>http://www.twitter.com/AppAcademyFr/status/725776707333050369</t>
  </si>
  <si>
    <t xml:space="preserve">725776706573729796 </t>
  </si>
  <si>
    <t>Jim Nitterauer</t>
  </si>
  <si>
    <t>JNitterauer</t>
  </si>
  <si>
    <t>Dad, Senior Systems Administrator at AppRiver &amp; Avid Yankees &amp; Baseball Fan. VMware and Internet security enthusiast.</t>
  </si>
  <si>
    <t>Twitter is now a 'news' app in the Apple store: 
Twitter's app is leaving behind the crowded field of social ... https://t.co/E7LAGCme2U</t>
  </si>
  <si>
    <t>http://pbs.twimg.com/profile_images/499275810/ls_5443_jim_nitterauer_fb_normal.jpg</t>
  </si>
  <si>
    <t>http://www.twitter.com/JNitterauer/status/725776706573729796</t>
  </si>
  <si>
    <t xml:space="preserve">725776706238304257 </t>
  </si>
  <si>
    <t>The Force</t>
  </si>
  <si>
    <t>DotunBorokinni</t>
  </si>
  <si>
    <t>Airplanes ✈✈✈
Dispatch ✈✈✈
I'd rather be ✈✈✈</t>
  </si>
  <si>
    <t>12.00012</t>
  </si>
  <si>
    <t>8.516719999999999</t>
  </si>
  <si>
    <t xml:space="preserve">Kano FIR </t>
  </si>
  <si>
    <t>http://pbs.twimg.com/profile_images/713450458933817344/-6mzSrfk_normal.jpg</t>
  </si>
  <si>
    <t>http://www.twitter.com/DotunBorokinni/status/725776706238304257</t>
  </si>
  <si>
    <t xml:space="preserve">725776705479135232 </t>
  </si>
  <si>
    <t>Scott Davies</t>
  </si>
  <si>
    <t>scottyd1302</t>
  </si>
  <si>
    <t>Easy target since 1995. NFL. Rugby. Cricket. Boozy.</t>
  </si>
  <si>
    <t>Usk/Exeter</t>
  </si>
  <si>
    <t>http://pbs.twimg.com/profile_images/428898634223341569/BbRDAi5B_normal.jpeg</t>
  </si>
  <si>
    <t>http://www.twitter.com/scottyd1302/status/725776705479135232</t>
  </si>
  <si>
    <t xml:space="preserve">725776705151852545 </t>
  </si>
  <si>
    <t>Diana Blomquist</t>
  </si>
  <si>
    <t>blomquist_diana</t>
  </si>
  <si>
    <t>Place Builder Smurfs new Mountain Hut to give your #SmurfsVillage staircases a smurfy makeover.  https://t.co/uApoiWWjPc</t>
  </si>
  <si>
    <t>http://www.twitter.com/blomquist_diana/status/725776705151852545</t>
  </si>
  <si>
    <t xml:space="preserve">725776704879267840 </t>
  </si>
  <si>
    <t>他人に悪い評価を受けることや、人目を浴びる行動に対する不安から、強い苦痛や身体症状が現れ、次第にそうした場面を避ける #不眠 #癒し #鬱 #社会不安障害  https://t.co/czVlLnGVKH</t>
  </si>
  <si>
    <t>http://www.twitter.com/meditone/status/725776704879267840</t>
  </si>
  <si>
    <t xml:space="preserve">725776704589848577 </t>
  </si>
  <si>
    <t>#PreOrder @ArianaGrande 05.20 #TBR #DangerousWoman https://t.co/SG8mDFV3cz https://t.co/BzTuvElWgm #ArianaGrande #BeAlright #LetMeLoveYou</t>
  </si>
  <si>
    <t>http://www.twitter.com/corywillet/status/725776704589848577</t>
  </si>
  <si>
    <t xml:space="preserve">725776704564666368 </t>
  </si>
  <si>
    <t>roo3story</t>
  </si>
  <si>
    <t>Welcome to roo3story || I am a writer looking for people to invest in my creativity || Marklan is my muse:  https://t.co/xJNxceWDfc</t>
  </si>
  <si>
    <t>Maybe it's because I first met @GaryBarlow talking, I'm excited about this kind of stuff: https://t.co/MqLeTk0ztu</t>
  </si>
  <si>
    <t>http://pbs.twimg.com/profile_images/600053778797043713/Jz7SaUYR_normal.jpg</t>
  </si>
  <si>
    <t>http://www.twitter.com/roo3story/status/725776704564666368</t>
  </si>
  <si>
    <t xml:space="preserve">725776704241700865 </t>
  </si>
  <si>
    <t>Fast Whisper</t>
  </si>
  <si>
    <t>FastWhisper</t>
  </si>
  <si>
    <t>Fast Whisper - We get people talking about you.</t>
  </si>
  <si>
    <t>Twitter is now a 'news' app in the Apple store https://t.co/GrZ0wZLjv3</t>
  </si>
  <si>
    <t>http://pbs.twimg.com/profile_images/2609416321/evvapfdlylikw1isy7fg_normal.jpeg</t>
  </si>
  <si>
    <t>http://www.twitter.com/FastWhisper/status/725776704241700865</t>
  </si>
  <si>
    <t xml:space="preserve">725776704237506561 </t>
  </si>
  <si>
    <t>stafon</t>
  </si>
  <si>
    <t>loyaIgrande</t>
  </si>
  <si>
    <t>Kim, there's people that are dying</t>
  </si>
  <si>
    <t>http://pbs.twimg.com/profile_images/724449628863664130/c4EkLFaJ_normal.jpg</t>
  </si>
  <si>
    <t>http://www.twitter.com/loyaIgrande/status/725776704237506561</t>
  </si>
  <si>
    <t xml:space="preserve">725776703746789378 </t>
  </si>
  <si>
    <t>Ashley Gray❤️</t>
  </si>
  <si>
    <t>a_utermoehl</t>
  </si>
  <si>
    <t>Blake is mine❤️ Hunter is cayuteee Jacob is my world and galaxy Cameron is a babe Taylor is the iff to my can Brandon is a cutie</t>
  </si>
  <si>
    <t>http://pbs.twimg.com/profile_images/717116375299325952/VlkjWHeI_normal.jpg</t>
  </si>
  <si>
    <t>http://www.twitter.com/a_utermoehl/status/725776703746789378</t>
  </si>
  <si>
    <t xml:space="preserve">725776703524605955 </t>
  </si>
  <si>
    <t>Une nouvelle API pour Apple Music https://t.co/v9Q5i2a9x3 https://t.co/DiLsOYz7iC</t>
  </si>
  <si>
    <t>http://www.twitter.com/mac4ever_rss/status/725776703524605955</t>
  </si>
  <si>
    <t xml:space="preserve">725776702924840960 </t>
  </si>
  <si>
    <t>Octavia</t>
  </si>
  <si>
    <t>mila0213</t>
  </si>
  <si>
    <t>Camille | Margaux | 15.02</t>
  </si>
  <si>
    <t>http://pbs.twimg.com/profile_images/717801166244028417/M9a6mfBI_normal.jpg</t>
  </si>
  <si>
    <t>http://www.twitter.com/mila0213/status/725776702924840960</t>
  </si>
  <si>
    <t xml:space="preserve">725776702853369857 </t>
  </si>
  <si>
    <t>tk Computer Service</t>
  </si>
  <si>
    <t>tkcomputer</t>
  </si>
  <si>
    <t>Apple News and Updates
https://t.co/Vam3QB3PBV</t>
  </si>
  <si>
    <t>http://pbs.twimg.com/profile_images/522253715776884736/i4NUQHjo_normal.png</t>
  </si>
  <si>
    <t>http://www.twitter.com/tkcomputer/status/725776702853369857</t>
  </si>
  <si>
    <t xml:space="preserve">725776702492700672 </t>
  </si>
  <si>
    <t>MrCrazyD45</t>
  </si>
  <si>
    <t>Mrcrazyd45</t>
  </si>
  <si>
    <t>#music #DMOC from #NY #QUEENS For business contact: Email- mrcrazyd45@gmail.com</t>
  </si>
  <si>
    <t>Check out my new single Minor Keys prod by @jstaffz416 and live on iTunes! https://t.co/v7biIOqlfw</t>
  </si>
  <si>
    <t>http://pbs.twimg.com/profile_images/721484445874786304/bTGtmwr4_normal.jpg</t>
  </si>
  <si>
    <t>25548</t>
  </si>
  <si>
    <t>http://www.twitter.com/Mrcrazyd45/status/725776702492700672</t>
  </si>
  <si>
    <t xml:space="preserve">725776701821620224 </t>
  </si>
  <si>
    <t>Twitter is now a 'news' app in the Apple store https://t.co/Pg6JbJhRjq</t>
  </si>
  <si>
    <t>322795</t>
  </si>
  <si>
    <t>http://www.twitter.com/TheMehulPatel/status/725776701821620224</t>
  </si>
  <si>
    <t xml:space="preserve">725776701066612736 </t>
  </si>
  <si>
    <t>John Paczkowski</t>
  </si>
  <si>
    <t>JohnPaczkowski</t>
  </si>
  <si>
    <t>Managing Editor, BuzzFeed SF, https://t.co/daHxBpqFBX. Formerly Re/code &amp; AllThingsD. Avatar by @ShittingtonUK. Header by @althistories.</t>
  </si>
  <si>
    <t>Definitely missing a lot of Icahn-Apple Photoshops. Shite. https://t.co/LfFNxextHF</t>
  </si>
  <si>
    <t>frisco</t>
  </si>
  <si>
    <t>http://pbs.twimg.com/profile_images/501052291634323457/bLm2f8m4_normal.png</t>
  </si>
  <si>
    <t>34231</t>
  </si>
  <si>
    <t>http://www.twitter.com/JohnPaczkowski/status/725776701066612736</t>
  </si>
  <si>
    <t xml:space="preserve">725776700265517057 </t>
  </si>
  <si>
    <t>The only Bridal Bingo digital game in the world https://t.co/LZChzHDPOn https://t.co/0yVtPwRlOi #startup</t>
  </si>
  <si>
    <t>http://www.twitter.com/WhoFollowsUs/status/725776700265517057</t>
  </si>
  <si>
    <t xml:space="preserve">725776700169195521 </t>
  </si>
  <si>
    <t>Une nouvelle API pour Apple Music https://t.co/BXrH1niQA2 https://t.co/jOH4L4fNNc</t>
  </si>
  <si>
    <t>13826</t>
  </si>
  <si>
    <t>http://www.twitter.com/Mac4ever/status/725776700169195521</t>
  </si>
  <si>
    <t xml:space="preserve">725776699489669120 </t>
  </si>
  <si>
    <t>Rapmag™ tourisques</t>
  </si>
  <si>
    <t>RAPMAGANG</t>
  </si>
  <si>
    <t>You are now in R Ä P M Ä G Ä L Ä X I E FR: https://t.co/tOk55f81RM US: https://t.co/pE7sV5j7UR #RapMaGalaxie eat @burgerking @wingstop @rapmagie</t>
  </si>
  <si>
    <t>http://pbs.twimg.com/profile_images/715450925956071425/mMuO5BSV_normal.jpg</t>
  </si>
  <si>
    <t>http://www.twitter.com/RAPMAGANG/status/725776699489669120</t>
  </si>
  <si>
    <t xml:space="preserve">725776699158351872 </t>
  </si>
  <si>
    <t>AcidZool </t>
  </si>
  <si>
    <t>AcidZool</t>
  </si>
  <si>
    <t>Pas de limite à la cruauté !</t>
  </si>
  <si>
    <t>007 Spectre à 9,99 € sur iTunes. 
007 Spectre par Sam Mendes
https://t.co/VUBpRS4TRc</t>
  </si>
  <si>
    <t>http://pbs.twimg.com/profile_images/677571018509131776/7VoKK_bB_normal.jpg</t>
  </si>
  <si>
    <t>http://www.twitter.com/AcidZool/status/725776699158351872</t>
  </si>
  <si>
    <t xml:space="preserve">725776698726211584 </t>
  </si>
  <si>
    <t>05:00</t>
  </si>
  <si>
    <t>http://www.twitter.com/tanatana_apple/status/725776698726211584</t>
  </si>
  <si>
    <t xml:space="preserve">725776698504011776 </t>
  </si>
  <si>
    <t>Clay Russell</t>
  </si>
  <si>
    <t>whatatweep</t>
  </si>
  <si>
    <t>I'm passionate about the best burger on the planet. I've dedicated 20+ years to this business and love to share my passion with the rest of the Twitterverse.</t>
  </si>
  <si>
    <t>Fries &amp;amp; Onion Rings not your thing? How about complementing your meal w/ some deliciously sweet apple slices? Get them at your local Whatab…</t>
  </si>
  <si>
    <t>http://pbs.twimg.com/profile_images/828790707/image_normal.jpg</t>
  </si>
  <si>
    <t>http://www.twitter.com/whatatweep/status/725776698504011776</t>
  </si>
  <si>
    <t xml:space="preserve">725776698449399809 </t>
  </si>
  <si>
    <t>sadhvi</t>
  </si>
  <si>
    <t>itsme_sadhvi</t>
  </si>
  <si>
    <t>All a musician can do is to get closer to the sources of nature, and so feel that he is in communion with the natural laws.</t>
  </si>
  <si>
    <t>http://pbs.twimg.com/profile_images/486747151326670848/G4QP8TSi_normal.jpeg</t>
  </si>
  <si>
    <t>http://www.twitter.com/itsme_sadhvi/status/725776698449399809</t>
  </si>
  <si>
    <t xml:space="preserve">725776698252230657 </t>
  </si>
  <si>
    <t>Frenchbit</t>
  </si>
  <si>
    <t>frenchbitdotcom</t>
  </si>
  <si>
    <t>Communication Web &amp; Print</t>
  </si>
  <si>
    <t>Le milliardaire Carl Icahn a vendu toutes ses actions Apple - Les Échos https://t.co/eK7pNZf49C #Economie</t>
  </si>
  <si>
    <t>http://pbs.twimg.com/profile_images/695102374482964480/0cz5yVpa_normal.png</t>
  </si>
  <si>
    <t>http://www.twitter.com/frenchbitdotcom/status/725776698252230657</t>
  </si>
  <si>
    <t xml:space="preserve">725776698201919490 </t>
  </si>
  <si>
    <t>Zupercase Cases</t>
  </si>
  <si>
    <t>Zupercase</t>
  </si>
  <si>
    <t>Zupercase Is A Company That Continuously Works To Create Innovative, Functional, And Fashionable Protective Products For Today’s Electronic Devices</t>
  </si>
  <si>
    <t>Apple's earnings, Nokia smartwatches,  Android apps on Chromebooks | Pocketnow Weekly 198 https://t.co/XxDHOR99sM</t>
  </si>
  <si>
    <t>http://pbs.twimg.com/profile_images/522677249951023104/nFV4jxtO_normal.jpeg</t>
  </si>
  <si>
    <t>http://www.twitter.com/Zupercase/status/725776698201919490</t>
  </si>
  <si>
    <t xml:space="preserve">725776698134781952 </t>
  </si>
  <si>
    <t>Danny Calloway</t>
  </si>
  <si>
    <t>dancally</t>
  </si>
  <si>
    <t>Internet Marketing Expert | Affiliate Marketer | Local Business Owner | Stay At Home Dad who loves helping others succeed in their business ventures</t>
  </si>
  <si>
    <t>Twitter is now a 'news' app in the Apple store: 
Twitter's app is leaving behind the crowded field of social ... https://t.co/MSoWSDJp4t</t>
  </si>
  <si>
    <t>http://pbs.twimg.com/profile_images/2706957777/de032abbbacaebd347bd976d89547082_normal.png</t>
  </si>
  <si>
    <t>8860</t>
  </si>
  <si>
    <t>http://www.twitter.com/dancally/status/725776698134781952</t>
  </si>
  <si>
    <t xml:space="preserve">725776698097049600 </t>
  </si>
  <si>
    <t>Jorge Alarcón</t>
  </si>
  <si>
    <t>gestionyfondos</t>
  </si>
  <si>
    <t>Analista de mercados (Global Macro Equity). Blogger en @inbestia.</t>
  </si>
  <si>
    <t>Os recomiendo: Psicología y negocios de la mano de Steve Jobs &amp;gt; https://t.co/2EsV2VHl2j #psicologia #apple https://t.co/tog5jf8h6L</t>
  </si>
  <si>
    <t>http://pbs.twimg.com/profile_images/437524364381007872/WNhQorIf_normal.jpeg</t>
  </si>
  <si>
    <t>http://www.twitter.com/gestionyfondos/status/725776698097049600</t>
  </si>
  <si>
    <t xml:space="preserve">725776698025734144 </t>
  </si>
  <si>
    <t>Chandi</t>
  </si>
  <si>
    <t>chandi_111</t>
  </si>
  <si>
    <t>Your most unhappy customers are your greatest source of learning.</t>
  </si>
  <si>
    <t>bhopal</t>
  </si>
  <si>
    <t>http://pbs.twimg.com/profile_images/474088216853610496/zmT5_ye-_normal.jpeg</t>
  </si>
  <si>
    <t>http://www.twitter.com/chandi_111/status/725776698025734144</t>
  </si>
  <si>
    <t xml:space="preserve">725776696796925952 </t>
  </si>
  <si>
    <t>emhandler1</t>
  </si>
  <si>
    <t>ava is my baby dad but im cheating on her with jack</t>
  </si>
  <si>
    <t>http://pbs.twimg.com/profile_images/724400014823403520/0DuewDe3_normal.jpg</t>
  </si>
  <si>
    <t>http://www.twitter.com/emhandler1/status/725776696796925952</t>
  </si>
  <si>
    <t xml:space="preserve">725776696704638977 </t>
  </si>
  <si>
    <t>Drekavac</t>
  </si>
  <si>
    <t>Gamer. Vaper. Weather enthusiast, all around smartass who calls it like it is. Independent. P.S. Idgaf about your mixed tape!</t>
  </si>
  <si>
    <t>Twitter is now a 'news' app in the Apple store: 
Twitter's app is leaving behind the crowded field of social ... https://t.co/smekBHpmMI</t>
  </si>
  <si>
    <t>http://pbs.twimg.com/profile_images/685930826220105728/GZNHGxbd_normal.jpg</t>
  </si>
  <si>
    <t>http://www.twitter.com/Drekavac/status/725776696704638977</t>
  </si>
  <si>
    <t xml:space="preserve">725776696599683072 </t>
  </si>
  <si>
    <t>juli_1736</t>
  </si>
  <si>
    <t>Friendship is the source of the greatest pleasures, and without friends even the most agreeable pursuits become tedious.</t>
  </si>
  <si>
    <t>http://pbs.twimg.com/profile_images/478768645502300160/TLCJaegs_normal.jpeg</t>
  </si>
  <si>
    <t>http://www.twitter.com/juli_1736/status/725776696599683072</t>
  </si>
  <si>
    <t xml:space="preserve">725776696566116353 </t>
  </si>
  <si>
    <t>Ishwarya</t>
  </si>
  <si>
    <t>Ishwary784</t>
  </si>
  <si>
    <t>Hurting them with the truth is better than killing them with a lie</t>
  </si>
  <si>
    <t>Cochin</t>
  </si>
  <si>
    <t>http://pbs.twimg.com/profile_images/471607592729321472/27G2JNs1_normal.jpeg</t>
  </si>
  <si>
    <t>http://www.twitter.com/Ishwary784/status/725776696566116353</t>
  </si>
  <si>
    <t xml:space="preserve">725776696125714432 </t>
  </si>
  <si>
    <t>@TypicalGamer #TypicalGamerGiveaway</t>
  </si>
  <si>
    <t>http://www.twitter.com/Apple_man24/status/725776696125714432</t>
  </si>
  <si>
    <t xml:space="preserve">725776696029245441 </t>
  </si>
  <si>
    <t>Wilhemina Holifield</t>
  </si>
  <si>
    <t>WilheminaHolif1</t>
  </si>
  <si>
    <t>Advisers are not the payers.</t>
  </si>
  <si>
    <t>http://pbs.twimg.com/profile_images/725651736442998785/R2er4XNq_normal.jpg</t>
  </si>
  <si>
    <t>http://www.twitter.com/WilheminaHolif1/status/725776696029245441</t>
  </si>
  <si>
    <t xml:space="preserve">725776695836311553 </t>
  </si>
  <si>
    <t>dimension four</t>
  </si>
  <si>
    <t>dimensionfour</t>
  </si>
  <si>
    <t>Tweeting for more than 5 years on news, movies, business and more.  Specialists in marketing - digital, movies, TV, music, the web, social media and mobile.</t>
  </si>
  <si>
    <t>Twitter is now a 'news' app in the Apple store https://t.co/la4TQ4pC5S</t>
  </si>
  <si>
    <t>http://pbs.twimg.com/profile_images/1345083547/dimensionfour_box_sml_normal.jpg</t>
  </si>
  <si>
    <t>http://www.twitter.com/dimensionfour/status/725776695836311553</t>
  </si>
  <si>
    <t xml:space="preserve">725776694653505536 </t>
  </si>
  <si>
    <t>๖ۣۜMarjan ๖ۣۜMax</t>
  </si>
  <si>
    <t>marjanmaxmaric</t>
  </si>
  <si>
    <t>Ghost writer (not for long hopefully)... Theoretical physicist (amateur)... Gamer (hello weekends)... Professional Nerd (y on x over z)... ʕ·͡ᴥ·ʔ</t>
  </si>
  <si>
    <t>Twitter is now a 'news' app in the Apple store: 
Twitter's app is leaving behind the crowded field of social ... https://t.co/gWNagnNkFO</t>
  </si>
  <si>
    <t>http://pbs.twimg.com/profile_images/684420818911293440/-hFO__Md_normal.jpg</t>
  </si>
  <si>
    <t>4576</t>
  </si>
  <si>
    <t>5037</t>
  </si>
  <si>
    <t>http://www.twitter.com/marjanmaxmaric/status/725776694653505536</t>
  </si>
  <si>
    <t xml:space="preserve">725776694045380608 </t>
  </si>
  <si>
    <t>root crop</t>
  </si>
  <si>
    <t>nilupak</t>
  </si>
  <si>
    <t>“root is always right” ­­ --the kernel.</t>
  </si>
  <si>
    <t>[Mashable] Twitter is now a 'news' app in the Apple store https://t.co/A0F7gY32hJ</t>
  </si>
  <si>
    <t>http://pbs.twimg.com/profile_images/911643815/76a21ca9-512c-4f23-9494-ec5ad7d14431_normal.png</t>
  </si>
  <si>
    <t>http://www.twitter.com/nilupak/status/725776694045380608</t>
  </si>
  <si>
    <t xml:space="preserve">725776693403734016 </t>
  </si>
  <si>
    <t>Robot News</t>
  </si>
  <si>
    <t>news4robot</t>
  </si>
  <si>
    <t>Apple iPhone 6, Беспилотник, робот Atlas #15 - https://t.co/R78THCKRHo https://t.co/sytxHF6BU2</t>
  </si>
  <si>
    <t>http://pbs.twimg.com/profile_images/608568755208224768/OlEZySj7_normal.jpg</t>
  </si>
  <si>
    <t>http://www.twitter.com/news4robot/status/725776693403734016</t>
  </si>
  <si>
    <t xml:space="preserve">725776692828999680 </t>
  </si>
  <si>
    <t>MaBiz</t>
  </si>
  <si>
    <t>1BizzyMom</t>
  </si>
  <si>
    <t>moms obssessed with twitter</t>
  </si>
  <si>
    <t>The only Bridal Bingo digital game in the world https://t.co/sdSPuRKD4x https://t.co/osNWzpFD8A #startup</t>
  </si>
  <si>
    <t>http://www.twitter.com/1BizzyMom/status/725776692828999680</t>
  </si>
  <si>
    <t xml:space="preserve">725776692711542785 </t>
  </si>
  <si>
    <t>printz charl Hugo</t>
  </si>
  <si>
    <t>charles_hugos</t>
  </si>
  <si>
    <t>Fuck all the mother-fuckin' haters... Shout out to all ma niggas love ya'll</t>
  </si>
  <si>
    <t>Twitter is now a 'news' app in the Apple store: 
Twitter's app is leaving behind the crowded field of social ... https://t.co/V2m6xMKb7p</t>
  </si>
  <si>
    <t xml:space="preserve">nigeria </t>
  </si>
  <si>
    <t>http://pbs.twimg.com/profile_images/674452272609427456/FMvnU6O1_normal.jpg</t>
  </si>
  <si>
    <t>http://www.twitter.com/charles_hugos/status/725776692711542785</t>
  </si>
  <si>
    <t xml:space="preserve">725776692396990464 </t>
  </si>
  <si>
    <t>blin clinton</t>
  </si>
  <si>
    <t>blinclinton</t>
  </si>
  <si>
    <t>Интересуюсь заработком в сети. 
Мой сайт о заработке в интернете http://t.co/tLlxU3VI1E. Также SEO,SMO, рыбалка, блоггинг</t>
  </si>
  <si>
    <t>Twitter is now a 'news' app in the Apple store: 
Twitter's app is leaving behind the crowded field of social ... https://t.co/agqNbP2d67</t>
  </si>
  <si>
    <t>http://pbs.twimg.com/profile_images/918283969/11_normal.jpg</t>
  </si>
  <si>
    <t>http://www.twitter.com/blinclinton/status/725776692396990464</t>
  </si>
  <si>
    <t xml:space="preserve">725776691054792704 </t>
  </si>
  <si>
    <t>Kevin Garcha</t>
  </si>
  <si>
    <t>ksgarcha</t>
  </si>
  <si>
    <t>- Marketing, Sales &amp; Student - 
- KPU x Marketing -  VirginMobile x Sales - 
- Follow for the latest in Business, Technology, Finance, and Bitcoin. -</t>
  </si>
  <si>
    <t>#mashable Twitter is now a 'news' app in the Apple store: 
Twitter's app is leaving behind the crowded field ... https://t.co/IQbSQ8Eyzu</t>
  </si>
  <si>
    <t>http://pbs.twimg.com/profile_images/528818005887942656/eqYhbmUx_normal.jpeg</t>
  </si>
  <si>
    <t>http://www.twitter.com/ksgarcha/status/725776691054792704</t>
  </si>
  <si>
    <t xml:space="preserve">725776690475978752 </t>
  </si>
  <si>
    <t>Victor Caballero</t>
  </si>
  <si>
    <t>victorcab</t>
  </si>
  <si>
    <t>Specialist in Content aggregation, technology, social media, marketing, new media</t>
  </si>
  <si>
    <t>Carl Icahn Dumps All 45.8 million Shares in Apple Stock – Cites China Concerns:  Carl Icahn has sold all if h... https://t.co/eg0k8wDVd6</t>
  </si>
  <si>
    <t>http://pbs.twimg.com/profile_images/1155757151/VictorCaballeroIcon1_normal.jpg</t>
  </si>
  <si>
    <t>http://www.twitter.com/victorcab/status/725776690475978752</t>
  </si>
  <si>
    <t xml:space="preserve">725776690224488448 </t>
  </si>
  <si>
    <t>Ricky-Lee</t>
  </si>
  <si>
    <t>rickybangdrum</t>
  </si>
  <si>
    <t>#ddrum #sabian #vicfirth #evansdrumheads #tamaroadpro @ukfeds</t>
  </si>
  <si>
    <t>RT @UKFeds: Do yourself a favour and get the brand new @MAXRAPTOR album out today. Proper British punk. Good luck with it gents! https://t.…</t>
  </si>
  <si>
    <t>http://pbs.twimg.com/profile_images/656841801408618496/L-KXeOEu_normal.jpg</t>
  </si>
  <si>
    <t>http://www.twitter.com/rickybangdrum/status/725776690224488448</t>
  </si>
  <si>
    <t xml:space="preserve">725776689280614402 </t>
  </si>
  <si>
    <t>Silicon Angel</t>
  </si>
  <si>
    <t>SiliconAngel</t>
  </si>
  <si>
    <t>So long and thanks for all the tweets.</t>
  </si>
  <si>
    <t>Twitter is now a 'news' app in the Apple store: 
Twitter's app is leaving behind the crowded field of social ... https://t.co/bTaBh3kkjv</t>
  </si>
  <si>
    <t>51.53622</t>
  </si>
  <si>
    <t>-0.10304</t>
  </si>
  <si>
    <t>Islington, London.</t>
  </si>
  <si>
    <t>http://pbs.twimg.com/profile_images/555153440285134850/mYsHuzUP_normal.jpeg</t>
  </si>
  <si>
    <t>http://www.twitter.com/SiliconAngel/status/725776689280614402</t>
  </si>
  <si>
    <t xml:space="preserve">725776688781520897 </t>
  </si>
  <si>
    <t>Laura Betterly</t>
  </si>
  <si>
    <t>laurabetterly</t>
  </si>
  <si>
    <t>I'm eclectic.  I'm a mom, a musician and have a marketing company.  I've also produced some highly successful information products on marketing.</t>
  </si>
  <si>
    <t>Twitter is now a 'news' app in the Apple store: 
Twitter's app is leaving behind the crowded field of social ... https://t.co/i0lc60LDFN</t>
  </si>
  <si>
    <t>29.70579</t>
  </si>
  <si>
    <t>-95.45883000000001</t>
  </si>
  <si>
    <t>Bellaire, Florida</t>
  </si>
  <si>
    <t>http://pbs.twimg.com/profile_images/447513809205198848/m2HF7kRl_normal.png</t>
  </si>
  <si>
    <t>http://www.twitter.com/laurabetterly/status/725776688781520897</t>
  </si>
  <si>
    <t xml:space="preserve">725776688743874560 </t>
  </si>
  <si>
    <t>http://www.twitter.com/77EE7/status/725776688743874560</t>
  </si>
  <si>
    <t xml:space="preserve">725776688391409664 </t>
  </si>
  <si>
    <t>raidgeNantes</t>
  </si>
  <si>
    <t>raidge257</t>
  </si>
  <si>
    <t>RT @Rockawamag: #music #rock Please RT : Gagnez un n° gratuit de l'encyclopédie du rock @Rockawamag, sur l'appli (Apple &amp;amp; Androïd) https://…</t>
  </si>
  <si>
    <t>http://pbs.twimg.com/profile_images/531478677058363392/pdS_Ql6z_normal.jpeg</t>
  </si>
  <si>
    <t>http://www.twitter.com/raidge257/status/725776688391409664</t>
  </si>
  <si>
    <t xml:space="preserve">725776688236351488 </t>
  </si>
  <si>
    <t>Ayse*</t>
  </si>
  <si>
    <t>ayse_ozcan284</t>
  </si>
  <si>
    <t>LJP/4❤️</t>
  </si>
  <si>
    <t>http://pbs.twimg.com/profile_images/721293133485588480/8QmhE0yv_normal.jpg</t>
  </si>
  <si>
    <t>http://www.twitter.com/ayse_ozcan284/status/725776688236351488</t>
  </si>
  <si>
    <t xml:space="preserve">725776688047624192 </t>
  </si>
  <si>
    <t>Investor Carl Icahn Dumps Apple Shares Over China Concerns https://t.co/MIb1HwIYrD</t>
  </si>
  <si>
    <t>http://www.twitter.com/psaget/status/725776688047624192</t>
  </si>
  <si>
    <t xml:space="preserve">725776687686946817 </t>
  </si>
  <si>
    <t>Burak Polat </t>
  </si>
  <si>
    <t>BurakP97</t>
  </si>
  <si>
    <t>I'm very interested in hardware,software and Apps. I really do like Apple. ⌚️</t>
  </si>
  <si>
    <t>http://pbs.twimg.com/profile_images/641300563049754624/ikMyQ1S9_normal.jpg</t>
  </si>
  <si>
    <t>http://www.twitter.com/BurakP97/status/725776687686946817</t>
  </si>
  <si>
    <t xml:space="preserve">725776687649067008 </t>
  </si>
  <si>
    <t>Tech Log</t>
  </si>
  <si>
    <t>TechL0G</t>
  </si>
  <si>
    <t>Technology Watch: Security, Trends, IT Business, Reviews, Comsec, gadget news for techies (and non-techies) from around the world and more.</t>
  </si>
  <si>
    <t>Drake's 'Views' to exclusively roll out on Apple Music, iTunes - CNET: The Canadian rapper's... https://t.co/SVYGniksYn | #privacy #tech</t>
  </si>
  <si>
    <t>http://pbs.twimg.com/profile_images/1155305767/tl_normalf1_normal.png</t>
  </si>
  <si>
    <t>http://www.twitter.com/TechL0G/status/725776687649067008</t>
  </si>
  <si>
    <t xml:space="preserve">725776687397392384 </t>
  </si>
  <si>
    <t>iGeorge</t>
  </si>
  <si>
    <t>JorgeContrerasN</t>
  </si>
  <si>
    <t>News addict, seasoned speaker, marketing expert, passionate gadgeteer, sports fan &amp; serial tweeter. Tech Journalist @EfektoNoticias, @WRadioMexico @Poder_Mexico</t>
  </si>
  <si>
    <t>Twitter is now a 'news' app in the Apple store https://t.co/azOI9UKyMt | Mashable</t>
  </si>
  <si>
    <t>http://pbs.twimg.com/profile_images/714179670867050496/uxBBGw0D_normal.jpg</t>
  </si>
  <si>
    <t>41000</t>
  </si>
  <si>
    <t>9661</t>
  </si>
  <si>
    <t>http://www.twitter.com/JorgeContrerasN/status/725776687397392384</t>
  </si>
  <si>
    <t xml:space="preserve">725776687208665089 </t>
  </si>
  <si>
    <t>Nigel Hollingworth</t>
  </si>
  <si>
    <t>Clearlensphoto</t>
  </si>
  <si>
    <t>Talented photographer and Photoshop expert, Creative wedding photography.</t>
  </si>
  <si>
    <t>Technology: Twitter is now a 'news' app in the Apple store: 
Twitter's app is leaving behind the crowded fiel... https://t.co/RZ7H7MptTs</t>
  </si>
  <si>
    <t>http://pbs.twimg.com/profile_images/617749110104432640/5dD70OLz_normal.jpg</t>
  </si>
  <si>
    <t>http://www.twitter.com/Clearlensphoto/status/725776687208665089</t>
  </si>
  <si>
    <t xml:space="preserve">725776686747262976 </t>
  </si>
  <si>
    <t>('ω'o[りゅーくん]o㌠</t>
  </si>
  <si>
    <t>Ryu_ClairdeLune</t>
  </si>
  <si>
    <t>春から理科大に通う理系女子です*:₀｡(⋈◍＞◡＜◍)。✧♡みなさんよろしくお願いします！・ついぷろ【 https://t.co/qe9UQlzD5K 】</t>
  </si>
  <si>
    <t>2016年4月29日
Ryu_ClairdeLuneさんが起床しました。
時刻 5:00 睡眠時間 0秒
#SleepMeister https://t.co/r2ezxxL5G1</t>
  </si>
  <si>
    <t>http://pbs.twimg.com/profile_images/722638851961982978/VzwK3w_U_normal.jpg</t>
  </si>
  <si>
    <t>http://www.twitter.com/Ryu_ClairdeLune/status/725776686747262976</t>
  </si>
  <si>
    <t xml:space="preserve">725776685845483520 </t>
  </si>
  <si>
    <t>Mr. Meta</t>
  </si>
  <si>
    <t>metafeed</t>
  </si>
  <si>
    <t>Movies, Politics, Tech and more. Get all the news simply by following. Set up by @jpgardner</t>
  </si>
  <si>
    <t>Twitter is now a 'news' app in the Apple store https://t.co/n5UNsv5mgB</t>
  </si>
  <si>
    <t>http://pbs.twimg.com/profile_images/601917572/justin_avatar_profile_normal.jpg</t>
  </si>
  <si>
    <t>http://www.twitter.com/metafeed/status/725776685845483520</t>
  </si>
  <si>
    <t xml:space="preserve">725776685631680512 </t>
  </si>
  <si>
    <t>Asha Mistry</t>
  </si>
  <si>
    <t>Asha_Recruiter</t>
  </si>
  <si>
    <t>Global executive recruiter in all things distuptive. All views my own...</t>
  </si>
  <si>
    <t>Mobile gaming is about to become the undisputed king of the jungle - Business Insider https://t.co/du8TXviyua</t>
  </si>
  <si>
    <t>http://pbs.twimg.com/profile_images/2207249144/MistryA.01_normal.JPG</t>
  </si>
  <si>
    <t>http://www.twitter.com/Asha_Recruiter/status/725776685631680512</t>
  </si>
  <si>
    <t xml:space="preserve">725776685518327808 </t>
  </si>
  <si>
    <t>‏️</t>
  </si>
  <si>
    <t>popvocaIs</t>
  </si>
  <si>
    <t>your halo's full of fire</t>
  </si>
  <si>
    <t>apple music era mi ultima opción pero soy pobre</t>
  </si>
  <si>
    <t>http://pbs.twimg.com/profile_images/725587922271920129/b-iooqfO_normal.jpg</t>
  </si>
  <si>
    <t>http://www.twitter.com/popvocaIs/status/725776685518327808</t>
  </si>
  <si>
    <t xml:space="preserve">725776685463818240 </t>
  </si>
  <si>
    <t>V. Tavares  (E-Goi)</t>
  </si>
  <si>
    <t>mktvitortavares</t>
  </si>
  <si>
    <t>E-goi - Multichannel Marketing Platform: Portuguese Marketer looking for answers in the new trends in Digital Marketing</t>
  </si>
  <si>
    <t>Twitter is now a 'news' app in the Apple store: 
Twitter's app is leaving behind the crowded field of social ... https://t.co/w5C3qtwlVG</t>
  </si>
  <si>
    <t>Porto - Portugal</t>
  </si>
  <si>
    <t>http://pbs.twimg.com/profile_images/296326426/vitortavares.mkt_gmail.com_6d958519_normal.jpg</t>
  </si>
  <si>
    <t>http://www.twitter.com/mktvitortavares/status/725776685463818240</t>
  </si>
  <si>
    <t xml:space="preserve">725776685287628800 </t>
  </si>
  <si>
    <t>Sand Das[GoSandPro™]</t>
  </si>
  <si>
    <t>meetsand</t>
  </si>
  <si>
    <t>Co-founder &amp; Owner of GoSandPro™ | Online Service Provider for NGOs, Institutions, Celebrities,etc  since 2001.  | Simplified Website &amp; Graphic Design | Others.</t>
  </si>
  <si>
    <t>Twitter is now a 'news' app in the Apple store https://t.co/JsTx2aU3Wx https://t.co/hTMwHTTciV</t>
  </si>
  <si>
    <t>Kolkata, India. ☑</t>
  </si>
  <si>
    <t>http://pbs.twimg.com/profile_images/3282533414/1e655c07382b70d9de140408fd58bc7f_normal.jpeg</t>
  </si>
  <si>
    <t>http://www.twitter.com/meetsand/status/725776685287628800</t>
  </si>
  <si>
    <t xml:space="preserve">725776685203771392 </t>
  </si>
  <si>
    <t>The only Bridal Bingo digital game in the world https://t.co/43yLuY1W4S https://t.co/BbXp6RHz3r #startup</t>
  </si>
  <si>
    <t>http://www.twitter.com/DFWeather/status/725776685203771392</t>
  </si>
  <si>
    <t xml:space="preserve">725776683534422016 </t>
  </si>
  <si>
    <t>Ultimate - Prince https://t.co/FUDsGcd5N3 https://t.co/uDyvdhXC9v</t>
  </si>
  <si>
    <t>http://www.twitter.com/dslfarms/status/725776683534422016</t>
  </si>
  <si>
    <t xml:space="preserve">725776682339041280 </t>
  </si>
  <si>
    <t>Web2.0 SEO</t>
  </si>
  <si>
    <t>net2</t>
  </si>
  <si>
    <t>Net related blogs, SEO websites</t>
  </si>
  <si>
    <t>#Mashable : Twitter is now a 'news' app in the Apple store: 
Twitter's app is leaving behind the crowded fiel... https://t.co/rpQXM0VmRA</t>
  </si>
  <si>
    <t>http://pbs.twimg.com/profile_images/67722515/images_normal.jpg</t>
  </si>
  <si>
    <t>http://www.twitter.com/net2/status/725776682339041280</t>
  </si>
  <si>
    <t xml:space="preserve">725776681948999680 </t>
  </si>
  <si>
    <t>RT @hyu_ga916: ？？？「ヒピとキッチンと手下と結晶が好きです！それに最近神様とか宗教にも興味が……」
私「特定したがそれはやばいやつだ。戻ってこい」</t>
  </si>
  <si>
    <t>http://www.twitter.com/__Apple_poison/status/725776681948999680</t>
  </si>
  <si>
    <t xml:space="preserve">725776681751986177 </t>
  </si>
  <si>
    <t>"may every sunset" #fractal #functal #digitalart iPhone app https://t.co/QUYugjCCzD https://t.co/3BgfCAivuQ</t>
  </si>
  <si>
    <t>http://www.twitter.com/DailyFunctal/status/725776681751986177</t>
  </si>
  <si>
    <t xml:space="preserve">725776681672142850 </t>
  </si>
  <si>
    <t>⌘ uɾıʇʇɐd ɐuɐıpuı ⌘</t>
  </si>
  <si>
    <t>IndianaPattijn</t>
  </si>
  <si>
    <t>21 ans, Fan, aime la photo je shoote avec un Canon 700D et un Fuji X-T10</t>
  </si>
  <si>
    <t>RT @yoannferret: Et après ça va critiquer Apple, hein. Foutage de gueule total</t>
  </si>
  <si>
    <t>http://pbs.twimg.com/profile_images/579997834906324992/H0jfUXGQ_normal.jpg</t>
  </si>
  <si>
    <t>http://www.twitter.com/IndianaPattijn/status/725776681672142850</t>
  </si>
  <si>
    <t xml:space="preserve">725776680900403200 </t>
  </si>
  <si>
    <t>Salubrity Labs</t>
  </si>
  <si>
    <t>SalubrityLabs</t>
  </si>
  <si>
    <t>Apple's earnings, Nokia smartwatches,  Android apps on Chromebooks | Pocketnow Weekly 198 https://t.co/80DziCh8MI</t>
  </si>
  <si>
    <t>http://pbs.twimg.com/profile_images/689041718537158656/n7aS5jPe_normal.jpg</t>
  </si>
  <si>
    <t>http://www.twitter.com/SalubrityLabs/status/725776680900403200</t>
  </si>
  <si>
    <t xml:space="preserve">725776680762101760 </t>
  </si>
  <si>
    <t>Apple Stock Price</t>
  </si>
  <si>
    <t>AppleStockPrice</t>
  </si>
  <si>
    <t>Follow to get the latest $AAPL price in your feed every hour. Powered by @Flutter_HQ #apple</t>
  </si>
  <si>
    <t>Apple Stock Price: 94.81 #apple $AAPL</t>
  </si>
  <si>
    <t>http://pbs.twimg.com/profile_images/620690331416178688/lzrH--bM_normal.jpg</t>
  </si>
  <si>
    <t>http://www.twitter.com/AppleStockPrice/status/725776680762101760</t>
  </si>
  <si>
    <t xml:space="preserve">725776680220938240 </t>
  </si>
  <si>
    <t>وساطة دوت كوم</t>
  </si>
  <si>
    <t>wassatah</t>
  </si>
  <si>
    <t>مؤسسة معتمدة تملك أسلوب راقي بالتعامل مع العملاء ومراسلة البائعين بكافة اللغات ، تهدف لإيصال كافة المنتجات من متاجر دول العالم إلى العميل بأفضل الأسعار</t>
  </si>
  <si>
    <t>هذه الساعة لمحبي #Apple بأناقة و جمال أبل 
مع تخفيض 30%
ليصل سعرها إلى 1575 ريال
مع #وساطة
https://t.co/sigCkp1XxW https://t.co/fyiiz2z3OS</t>
  </si>
  <si>
    <t>http://pbs.twimg.com/profile_images/518160582592065536/2MhYbiyo_normal.png</t>
  </si>
  <si>
    <t>http://www.twitter.com/wassatah/status/725776680220938240</t>
  </si>
  <si>
    <t xml:space="preserve">725776680204136450 </t>
  </si>
  <si>
    <t>Stephanie tayla</t>
  </si>
  <si>
    <t>Stephanie_tayla</t>
  </si>
  <si>
    <t>Hey..i am Stephanie from New York, USA.i like to working on twitter.Your welcome ;)</t>
  </si>
  <si>
    <t>Twitter is now a 'news' app in the Apple store https://t.co/15cG5nEsbt</t>
  </si>
  <si>
    <t>http://pbs.twimg.com/profile_images/1139080994/Stephanie-Tayla_461464_normal.jpg</t>
  </si>
  <si>
    <t>http://www.twitter.com/Stephanie_tayla/status/725776680204136450</t>
  </si>
  <si>
    <t xml:space="preserve">725776679948423168 </t>
  </si>
  <si>
    <t>insight4news</t>
  </si>
  <si>
    <t>Insight4News3</t>
  </si>
  <si>
    <t>A Social View on the News</t>
  </si>
  <si>
    <t>Carl Icahn says sold entire Apple stake on China worries: CNBC #apple https://t.co/pj6z6Ea7vl</t>
  </si>
  <si>
    <t>http://pbs.twimg.com/profile_images/580737392627318784/fFcQbSgs_normal.jpg</t>
  </si>
  <si>
    <t>http://www.twitter.com/Insight4News3/status/725776679948423168</t>
  </si>
  <si>
    <t xml:space="preserve">725776679352733696 </t>
  </si>
  <si>
    <t>しゃる</t>
  </si>
  <si>
    <t>aoi_ai_a_s</t>
  </si>
  <si>
    <t>❁ちんぱっぱのちん❁夢女子3+腐女子7❁蒼井翔太くん❁審神者❁（提督）❁アニメ❁橇攩網❁@Happiness_0050❁今泉俊輔❁荒北靖友❁御堂筋翔❁</t>
  </si>
  <si>
    <t>2016年4月29日
しゃるがおきたよ
時刻 5:00 睡眠時間 1時間04分17秒
#SleepMeister https://t.co/ePlK5RifVW</t>
  </si>
  <si>
    <t>http://pbs.twimg.com/profile_images/712276178212491264/dOS6AvXt_normal.jpg</t>
  </si>
  <si>
    <t>http://www.twitter.com/aoi_ai_a_s/status/725776679352733696</t>
  </si>
  <si>
    <t xml:space="preserve">725776679344455680 </t>
  </si>
  <si>
    <t>RT @djocal: https://t.co/GWQlnJ5U6k 50% du marché de la pub mobile juste pour FB et Google, 50% de 70 G$ qd même.. De la pub, minfle, ça fa…</t>
  </si>
  <si>
    <t>http://www.twitter.com/le_coin_mobile/status/725776679344455680</t>
  </si>
  <si>
    <t xml:space="preserve">725776678585147393 </t>
  </si>
  <si>
    <t>Shawn Vallejos</t>
  </si>
  <si>
    <t>Vallejos</t>
  </si>
  <si>
    <t>Senior Advisor, Talent Management - IoT, Statistica, and Rugged Product Line at Dell  Email:  Shawn_Vallejos@DellTeam.com
 https://t.co/9g8zRbkGZu</t>
  </si>
  <si>
    <t>RT @mashable #news Twitter is now a 'news' app in the Apple store: 
Twitter's app is leaving b... https://t.co/r60Bp3qvwF #social #media</t>
  </si>
  <si>
    <t>http://pbs.twimg.com/profile_images/3351405115/314a351e5a0767b51190dc1eb7a2227c_normal.jpeg</t>
  </si>
  <si>
    <t>http://www.twitter.com/Vallejos/status/725776678585147393</t>
  </si>
  <si>
    <t xml:space="preserve">725776677910024193 </t>
  </si>
  <si>
    <t>Luke Betts</t>
  </si>
  <si>
    <t>LukeBetts24199</t>
  </si>
  <si>
    <t>Just wanna gan abroad</t>
  </si>
  <si>
    <t>http://pbs.twimg.com/profile_images/610589795463655424/ctF0qDAm_normal.jpg</t>
  </si>
  <si>
    <t>http://www.twitter.com/LukeBetts24199/status/725776677910024193</t>
  </si>
  <si>
    <t xml:space="preserve">725776677809229825 </t>
  </si>
  <si>
    <t>iTunes12位　愛をちょうだい feat. TAKANORI NISHIKAWA (T.M.Revolution) - AOA　価格：¥400　リリース日：2016年4... https://t.co/eN5Zibf3tX　視聴→https://t.co/FOo5U9sFwj</t>
  </si>
  <si>
    <t>http://www.twitter.com/itumv/status/725776677809229825</t>
  </si>
  <si>
    <t xml:space="preserve">725776677561737216 </t>
  </si>
  <si>
    <t>The only Bridal Bingo digital game in the world https://t.co/IMjx8jAYGo https://t.co/LcbwAGaiu1 #startup</t>
  </si>
  <si>
    <t>http://www.twitter.com/DFWDining/status/725776677561737216</t>
  </si>
  <si>
    <t xml:space="preserve">725776676701904898 </t>
  </si>
  <si>
    <t>Scott Crouch</t>
  </si>
  <si>
    <t>crouchman</t>
  </si>
  <si>
    <t>Father Husband Business Owner  Entrepreneur and Motivational Speaker / Business Coach Keller Williams</t>
  </si>
  <si>
    <t>Twitter is now a 'news' app in the Apple store: 
Twitter's app is leaving behind the crowded field of social ... https://t.co/43Gj9A79uN</t>
  </si>
  <si>
    <t>Phoenix, AZ, USA</t>
  </si>
  <si>
    <t>http://pbs.twimg.com/profile_images/590565717910626305/lyInN-70_normal.jpg</t>
  </si>
  <si>
    <t>http://www.twitter.com/crouchman/status/725776676701904898</t>
  </si>
  <si>
    <t xml:space="preserve">725776676542664705 </t>
  </si>
  <si>
    <t>bid recommend deals</t>
  </si>
  <si>
    <t>DealsRecommend</t>
  </si>
  <si>
    <t>Apple iPhone 4s - 8GB - Black (AT&amp;amp;T) Smartphone For Parts https://t.co/sSeUKoyTTK https://t.co/b1osgZT4p3</t>
  </si>
  <si>
    <t>http://pbs.twimg.com/profile_images/717535769422925824/fxEONMry_normal.jpg</t>
  </si>
  <si>
    <t>http://www.twitter.com/DealsRecommend/status/725776676542664705</t>
  </si>
  <si>
    <t xml:space="preserve">725776675749826560 </t>
  </si>
  <si>
    <t>7prizm music</t>
  </si>
  <si>
    <t>7prizmmusic</t>
  </si>
  <si>
    <t>https://t.co/bnFHLKi7R2</t>
  </si>
  <si>
    <t>瞬輔(Syunsuke)「Stress Free feat TRIBECA」iTunes,amazon,etc..にてリリース！！https://t.co/fclxjw6UWY #iTunesダンガンロンパ「never say never」のラッパーTRIBECAが参加</t>
  </si>
  <si>
    <t>http://pbs.twimg.com/profile_images/635847861997953024/89lHM3Pm_normal.jpg</t>
  </si>
  <si>
    <t>http://www.twitter.com/7prizmmusic/status/725776675749826560</t>
  </si>
  <si>
    <t xml:space="preserve">725776674789412864 </t>
  </si>
  <si>
    <t>Stephanie Longo</t>
  </si>
  <si>
    <t>StephNlongo</t>
  </si>
  <si>
    <t>Jesus lover|Pro Dancer &amp; Choreographer|Dance Coach|Former NFL Cheerleader|Music/Stage director for your favorite bands! @MTAagency</t>
  </si>
  <si>
    <t>http://pbs.twimg.com/profile_images/722159765745496064/8F7ahXko_normal.jpg</t>
  </si>
  <si>
    <t>http://www.twitter.com/StephNlongo/status/725776674789412864</t>
  </si>
  <si>
    <t xml:space="preserve">725776674717986817 </t>
  </si>
  <si>
    <t>#RGP Twitter is now a 'news' app in the Apple store: 
Twitter's app is leaving behind the crowded field of so... https://t.co/QRDqdpelxE</t>
  </si>
  <si>
    <t>http://www.twitter.com/tecno_news/status/725776674717986817</t>
  </si>
  <si>
    <t xml:space="preserve">725776673782669312 </t>
  </si>
  <si>
    <t>cooper hesen</t>
  </si>
  <si>
    <t>booper_bean</t>
  </si>
  <si>
    <t>Life moves pretty fast. If you don't stop and look around once in a while, you could miss it. | #TOPSZN | Louisville |</t>
  </si>
  <si>
    <t>I'm so glad I have Apple Music</t>
  </si>
  <si>
    <t>http://pbs.twimg.com/profile_images/596802181602369536/VLnzfW34_normal.jpg</t>
  </si>
  <si>
    <t>http://www.twitter.com/booper_bean/status/725776673782669312</t>
  </si>
  <si>
    <t xml:space="preserve">725776672004304897 </t>
  </si>
  <si>
    <t>Mr.Technology</t>
  </si>
  <si>
    <t>tech4share</t>
  </si>
  <si>
    <t>Interested in sharing New Age music, learning technology and making friend with everyone</t>
  </si>
  <si>
    <t>Twitter is now a 'news' app in the Apple store: 
Twitter's app is leaving behind the crowded field of social ... https://t.co/8SkLNSH6U8</t>
  </si>
  <si>
    <t>http://pbs.twimg.com/profile_images/725208668/0501_normal.jpg</t>
  </si>
  <si>
    <t>http://www.twitter.com/tech4share/status/725776672004304897</t>
  </si>
  <si>
    <t xml:space="preserve">725776671593353216 </t>
  </si>
  <si>
    <t>عبدالله..إتيجده</t>
  </si>
  <si>
    <t>ra8ya_</t>
  </si>
  <si>
    <t>‏‏‏‏‏‏‏‏‏‏‏‏‏‏‏‏‏‏(‏ومامن كاتبٍ الا سيفنى..ويبقي الدهر ماكتبت يداهُ..فلا تكتب بكفك غير شيء..يسرك بالقيامة ان تراهُ)إتحاد اولاً ثم الريال ثم البايرن</t>
  </si>
  <si>
    <t>http://pbs.twimg.com/profile_images/722051719362949121/qqiwel2H_normal.jpg</t>
  </si>
  <si>
    <t>http://www.twitter.com/ra8ya_/status/725776671593353216</t>
  </si>
  <si>
    <t xml:space="preserve">725776671526277121 </t>
  </si>
  <si>
    <t>jjflizanes</t>
  </si>
  <si>
    <t>Empowerment strategist, emotional, mental &amp; spiritual coach, trainer, speaker. Bestselling author #fitness #nutrition #love #health #integrativemedicine #paleo</t>
  </si>
  <si>
    <t>How to create win win situations.https://t.co/EvAQn0COLk #NLP #communication</t>
  </si>
  <si>
    <t>http://pbs.twimg.com/profile_images/458815647086964736/wfTHc6zQ_normal.jpeg</t>
  </si>
  <si>
    <t>5590</t>
  </si>
  <si>
    <t>http://www.twitter.com/jjflizanes/status/725776671526277121</t>
  </si>
  <si>
    <t xml:space="preserve">725776671266185216 </t>
  </si>
  <si>
    <t>Steven Doyle</t>
  </si>
  <si>
    <t>Stevendoyle18</t>
  </si>
  <si>
    <t>Surround Yourself With Good People ❤️ Live Life To The Full I Love My Friends, Family And Pets And I Love Cheryl (Soldier4Life) And Little Mix (Mixer4Life) ❤️</t>
  </si>
  <si>
    <t>http://pbs.twimg.com/profile_images/723693082093453312/RM6AErw2_normal.jpg</t>
  </si>
  <si>
    <t>http://www.twitter.com/Stevendoyle18/status/725776671266185216</t>
  </si>
  <si>
    <t xml:space="preserve">725776670423044097 </t>
  </si>
  <si>
    <t>Jose Rafael</t>
  </si>
  <si>
    <t>JoseR_Gomez01</t>
  </si>
  <si>
    <t>Fallow Me Instagram: JoseR.Gomez_ SnapChat: joser.gomez</t>
  </si>
  <si>
    <t>http://pbs.twimg.com/profile_images/640606022474711040/Rcu0qJWW_normal.jpg</t>
  </si>
  <si>
    <t>http://www.twitter.com/JoseR_Gomez01/status/725776670423044097</t>
  </si>
  <si>
    <t xml:space="preserve">725776669986852864 </t>
  </si>
  <si>
    <t>The only Bridal Bingo digital game in the world https://t.co/pUJjwqyl6K https://t.co/138zRI8I3h #startup</t>
  </si>
  <si>
    <t>http://www.twitter.com/SimpleSell/status/725776669986852864</t>
  </si>
  <si>
    <t xml:space="preserve">725776669970194432 </t>
  </si>
  <si>
    <t>Valiant Comics</t>
  </si>
  <si>
    <t>ValiantComics</t>
  </si>
  <si>
    <t>The Official Twitter Account Of Valiant Comics.</t>
  </si>
  <si>
    <t>http://pbs.twimg.com/profile_images/722803606743826432/KhRsgK8S_normal.jpg</t>
  </si>
  <si>
    <t>61035</t>
  </si>
  <si>
    <t>http://www.twitter.com/ValiantComics/status/725776669970194432</t>
  </si>
  <si>
    <t xml:space="preserve">725776669944897536 </t>
  </si>
  <si>
    <t>[iClub] Apple Watch 2 com novo processador e cartão SIM https://t.co/ZvkMI30Pej #apple</t>
  </si>
  <si>
    <t>http://www.twitter.com/tuga_news/status/725776669944897536</t>
  </si>
  <si>
    <t xml:space="preserve">725776669370359809 </t>
  </si>
  <si>
    <t>Red alloy Crystal Peacock HARD Case Cover Skins for Apple iPhone6 6S 4.7" DD261 https://t.co/AxZumG8l6x https://t.co/IloKwy8qkm</t>
  </si>
  <si>
    <t>http://www.twitter.com/bidverybestite5/status/725776669370359809</t>
  </si>
  <si>
    <t xml:space="preserve">725776667969351680 </t>
  </si>
  <si>
    <t>4/29 5:00
ただ今のガチャ☆5確率は：31％
↓今すぐガチャる!↓
https://t.co/yVn5Cg6cZE
ガチャ結果を確認する場合は↓
https://t.co/9B0gaYu6Li
#ドカバト #ガチャ研</t>
  </si>
  <si>
    <t>http://www.twitter.com/dokabatogatya/status/725776667969351680</t>
  </si>
  <si>
    <t xml:space="preserve">725776667923214337 </t>
  </si>
  <si>
    <t>4/29 5:00
ただ今のガチャ☆5確率は：8.1％
↓今すぐガチャる!↓
https://t.co/MX2gBfFjeQ
ガチャ結果を確認する場合は↓
https://t.co/8y6oiU3B27
#白猫 #ガチャ研</t>
  </si>
  <si>
    <t>http://www.twitter.com/shironekogatya/status/725776667923214337</t>
  </si>
  <si>
    <t xml:space="preserve">725776667650596864 </t>
  </si>
  <si>
    <t>[iClub] Play Kachi: Quando a matemática se transforma em diversão https://t.co/EtXfM7hAik #apple</t>
  </si>
  <si>
    <t>http://www.twitter.com/tuga_news/status/725776667650596864</t>
  </si>
  <si>
    <t xml:space="preserve">725776667638001665 </t>
  </si>
  <si>
    <t>Cruz Campaign Selling ‘Cruz-Fiorina Gear’ - Breitbart News https://t.co/8VUkmPpb6u</t>
  </si>
  <si>
    <t>http://www.twitter.com/jkr3333/status/725776667638001665</t>
  </si>
  <si>
    <t xml:space="preserve">725776667013210112 </t>
  </si>
  <si>
    <t>nabet eleazar</t>
  </si>
  <si>
    <t>NabetEleazar</t>
  </si>
  <si>
    <t>"Apple confirme la mort d’un de ses employés" #apple #feedly https://t.co/95cNDO5HuR</t>
  </si>
  <si>
    <t>http://pbs.twimg.com/profile_images/378800000481583358/7af400e631437323d38d46ac48faff18_normal.png</t>
  </si>
  <si>
    <t>http://www.twitter.com/NabetEleazar/status/725776667013210112</t>
  </si>
  <si>
    <t xml:space="preserve">725776666828529664 </t>
  </si>
  <si>
    <t>Twitter is now a &amp;amp;#039;news&amp;amp;#039; app in the Apple store  https://t.co/s2zXJQ89Iy https://t.co/1hNkQxGHEy</t>
  </si>
  <si>
    <t>17206</t>
  </si>
  <si>
    <t>http://www.twitter.com/pdbrebbe/status/725776666828529664</t>
  </si>
  <si>
    <t xml:space="preserve">725776665947721728 </t>
  </si>
  <si>
    <t>Henrietta Glory</t>
  </si>
  <si>
    <t>rietta_glory</t>
  </si>
  <si>
    <t>Is this how he look??!
＿人人 人人＿
＞ VAMPIRE!? ＜
￣Y^Y^Y^Y￣
https://t.co/qbQz22fbNS
 #romancesim #free #romanceapp https://t.co/1tc2JOn6U9</t>
  </si>
  <si>
    <t>http://www.twitter.com/rietta_glory/status/725776665947721728</t>
  </si>
  <si>
    <t xml:space="preserve">725776665603936256 </t>
  </si>
  <si>
    <t>Todd Uterstaedt</t>
  </si>
  <si>
    <t>FromFounder2CEO</t>
  </si>
  <si>
    <t>The place successful Founders become great CEOs. Weekly podcast. FREE download: 63 Productivity Hacks From 50 Top Founding CEOs! Link below</t>
  </si>
  <si>
    <t>SUBSCRIBE: Get notified when new episodes go LIVE - #startup #CEO #founder #fintech #martech https://t.co/CylRQKeKnP https://t.co/QhsjEAVYiP</t>
  </si>
  <si>
    <t>Cincinnati, Ohio USA</t>
  </si>
  <si>
    <t>http://pbs.twimg.com/profile_images/555152771326812160/EXSBaNW2_normal.jpeg</t>
  </si>
  <si>
    <t>http://www.twitter.com/FromFounder2CEO/status/725776665603936256</t>
  </si>
  <si>
    <t xml:space="preserve">725776665398251520 </t>
  </si>
  <si>
    <t>負荷</t>
  </si>
  <si>
    <t>fuuki580</t>
  </si>
  <si>
    <t>決めろ！最速ドリフト！スマートフォン向けドリフトゲーム「ドリフトスピリッツ」好評配信中！#ドリフトスピリッツ 4月29日 https://t.co/56eR2Oncfv</t>
  </si>
  <si>
    <t>http://pbs.twimg.com/profile_images/676069215208476673/8siQ625w_normal.jpg</t>
  </si>
  <si>
    <t>http://www.twitter.com/fuuki580/status/725776665398251520</t>
  </si>
  <si>
    <t xml:space="preserve">725776664869916672 </t>
  </si>
  <si>
    <t>Consciously Speaking</t>
  </si>
  <si>
    <t>ConSpeakPodcast</t>
  </si>
  <si>
    <t>Michael Neeley, CTE (Conscious Thought Evangelist) interviews today’s most inspiring coaches, leaders, healers &amp; authors. http://t.co/Py28VznGJn</t>
  </si>
  <si>
    <t>Join @DianaChapman of @ConsciousLG for the low-down on #Conscious #Leadership: https://t.co/94tlVsr4fV #mindfulness https://t.co/PVMUFIls5P</t>
  </si>
  <si>
    <t>http://pbs.twimg.com/profile_images/564608897063727105/BVmHMxjj_normal.jpeg</t>
  </si>
  <si>
    <t>http://www.twitter.com/ConSpeakPodcast/status/725776664869916672</t>
  </si>
  <si>
    <t xml:space="preserve">725776663707967488 </t>
  </si>
  <si>
    <t>SaraGreen77</t>
  </si>
  <si>
    <t>Do you know anyone who would like to lose weight or make money? http://t.co/7P9VhI1gTk or http://t.co/WIqezEBIxe</t>
  </si>
  <si>
    <t>Click SHARE to SAVE this Great Idea to your Timeline!
Apple cider vinegar is my new obsession. I recently began... https://t.co/9nyhS93uqF</t>
  </si>
  <si>
    <t>45.18885</t>
  </si>
  <si>
    <t>-93.39745000000001</t>
  </si>
  <si>
    <t>Champlin, Minnesota</t>
  </si>
  <si>
    <t>http://pbs.twimg.com/profile_images/468230720142319616/98sKZv22_normal.jpeg</t>
  </si>
  <si>
    <t>http://www.twitter.com/SaraGreen77/status/725776663707967488</t>
  </si>
  <si>
    <t xml:space="preserve">725776663221510145 </t>
  </si>
  <si>
    <t>Steph Johnson</t>
  </si>
  <si>
    <t>dingobear2000</t>
  </si>
  <si>
    <t>➡️ @gymjunkiesuk SJ20-20%⬅Community Manager @MadFellowsGames | Snapchat &amp; Insta @dingobear2000 Gamer &amp; Geek https://t.co/LzpdUNOI22 https://t.co/4XK2suBZSI</t>
  </si>
  <si>
    <t>RT @we_3_geeks: Who is this weeks master of the theme tuniverse? Find out here https://t.co/CSTOoyzQpv #PodernFamily #geeks https://t.co/E7…</t>
  </si>
  <si>
    <t>http://pbs.twimg.com/profile_images/717746245897469953/9eACKdBB_normal.jpg</t>
  </si>
  <si>
    <t>http://www.twitter.com/dingobear2000/status/725776663221510145</t>
  </si>
  <si>
    <t xml:space="preserve">725776662667878401 </t>
  </si>
  <si>
    <t>Apple iPad mini 64GB, Wi-Fi, 7.9in - Black &amp;amp; Slate - Bid Now! Only $140.0 https://t.co/n9RfzCPrjx https://t.co/fNtWOPnwJw</t>
  </si>
  <si>
    <t>http://www.twitter.com/Huizqi__Puanso/status/725776662667878401</t>
  </si>
  <si>
    <t xml:space="preserve">725776662114111488 </t>
  </si>
  <si>
    <t>The only Bridal Bingo digital game in the world https://t.co/TgLsq0K1Ke https://t.co/TjvvvX373r #startup</t>
  </si>
  <si>
    <t>http://www.twitter.com/MansfieldTX/status/725776662114111488</t>
  </si>
  <si>
    <t xml:space="preserve">725776661216657408 </t>
  </si>
  <si>
    <t>Patrick Keegan</t>
  </si>
  <si>
    <t>PJ_Keegan723</t>
  </si>
  <si>
    <t>New Locale!! New Home!! New Job!! New Life!!! NO B.S.!!</t>
  </si>
  <si>
    <t>Win an Apple Watch Sport 38mm Space Gray with Black Sport Band https://t.co/yjwIgX1DuB</t>
  </si>
  <si>
    <t>http://pbs.twimg.com/profile_images/681612668558557184/RbwSyOGS_normal.jpg</t>
  </si>
  <si>
    <t>http://www.twitter.com/PJ_Keegan723/status/725776661216657408</t>
  </si>
  <si>
    <t xml:space="preserve">725776660499308544 </t>
  </si>
  <si>
    <t>1位 ONE PIECE サウザンドストーム - BANDAI NAMCO Entertainment Inc.
https://t.co/tba5pFUR4j （2016.04.29, 5時現在）</t>
  </si>
  <si>
    <t>http://www.twitter.com/appsranking10/status/725776660499308544</t>
  </si>
  <si>
    <t xml:space="preserve">725776660386054144 </t>
  </si>
  <si>
    <t>Sleiman Skaf</t>
  </si>
  <si>
    <t>SleimanSkaf</t>
  </si>
  <si>
    <t>“ The knowledge of all things is possible”   Leonardo da Vinci
.................................................................
OPINIONS &amp; TWEETS  ARE MY OWN</t>
  </si>
  <si>
    <t>RT @Forbes: Should Apple be run like a utility? https://t.co/g8lJ3xv8lz https://t.co/KXnLI1UQ1j</t>
  </si>
  <si>
    <t>http://pbs.twimg.com/profile_images/713476470891413504/3JPyH58e_normal.jpg</t>
  </si>
  <si>
    <t>http://www.twitter.com/SleimanSkaf/status/725776660386054144</t>
  </si>
  <si>
    <t xml:space="preserve">725776659811602432 </t>
  </si>
  <si>
    <t>✘¡Im Not a Vampire!✘</t>
  </si>
  <si>
    <t>donniedarko1039</t>
  </si>
  <si>
    <t>Italy 5/06/2013 @GreenDay ❤ THANK YOU SO FUCKIN MUCH @RonnieRadke followed me 23/07/2013 10:34 ❤ wake up wake up.. Mitch Lucker we need you  ❤</t>
  </si>
  <si>
    <t>Avanzo nella storia! Unisciti a me su https://t.co/uMMw5mg0mF (mio codice : 7449fb7) https://t.co/pvxCK73eH3 https://t.co/hjw3Fa3M79</t>
  </si>
  <si>
    <t>http://pbs.twimg.com/profile_images/626016375551692800/H35E6WJF_normal.jpg</t>
  </si>
  <si>
    <t>http://www.twitter.com/donniedarko1039/status/725776659811602432</t>
  </si>
  <si>
    <t xml:space="preserve">725776659186634753 </t>
  </si>
  <si>
    <t>Apple iPad mini 3 16GB, Wi-Fi + Cellular (T-Mobile), 7.9in - Silver MH3F2LL/A - - Bid Now!… https://t.co/39dXU9xX19 https://t.co/iJjQ5chw2Y</t>
  </si>
  <si>
    <t>http://www.twitter.com/Huizqi__Puanso/status/725776659186634753</t>
  </si>
  <si>
    <t xml:space="preserve">725776658821582848 </t>
  </si>
  <si>
    <t>Theo_smith16</t>
  </si>
  <si>
    <t>This musical.ly app is soooooo fun! Follow me @ theo_smith16 and check out my music videos! https://t.co/Lxbamj4IGj https://t.co/OUXJM1UbJ5</t>
  </si>
  <si>
    <t>http://pbs.twimg.com/profile_images/696928159107833856/5hGXeQgn_normal.jpg</t>
  </si>
  <si>
    <t>http://www.twitter.com/Theo_smith16/status/725776658821582848</t>
  </si>
  <si>
    <t xml:space="preserve">725776658238578688 </t>
  </si>
  <si>
    <t>2位 逆転オセロニア - DeNA Co., Ltd.
https://t.co/zRSE43uaSd （2016.04.29, 5時現在）</t>
  </si>
  <si>
    <t>http://www.twitter.com/appsranking10/status/725776658238578688</t>
  </si>
  <si>
    <t xml:space="preserve">725776657710088192 </t>
  </si>
  <si>
    <t>Educating Brad</t>
  </si>
  <si>
    <t>EduBradPodcast</t>
  </si>
  <si>
    <t>An Offbeat Film Podcast w/ Andy, Dave &amp; Brad. Listen to us fortnightly attempt to educate Brad in the more offbeat films on offer https://t.co/y7ewGkcbo8</t>
  </si>
  <si>
    <t>#Podcast 4 is out now on #itunes #stitcher #android This episode we look at #TheGuest &amp;amp; #ItFollows #horror #film https://t.co/aEoF5O7mEn</t>
  </si>
  <si>
    <t>http://pbs.twimg.com/profile_images/709340152959803393/OK8auuZa_normal.jpg</t>
  </si>
  <si>
    <t>http://www.twitter.com/EduBradPodcast/status/725776657710088192</t>
  </si>
  <si>
    <t xml:space="preserve">725776656854601729 </t>
  </si>
  <si>
    <t>bbbeth_xo</t>
  </si>
  <si>
    <t>Hey, check out this game, GyroSphere Trials! https://t.co/t7M8J2KKOF</t>
  </si>
  <si>
    <t>http://pbs.twimg.com/profile_images/706606457450590208/L6unLvCM_normal.jpg</t>
  </si>
  <si>
    <t>http://www.twitter.com/bbbeth_xo/status/725776656854601729</t>
  </si>
  <si>
    <t xml:space="preserve">725776656367898624 </t>
  </si>
  <si>
    <t>SusanGarren</t>
  </si>
  <si>
    <t>PHOTOGRAPHY &amp; PUBLICIST ©Susan Garren Photography https://t.co/NOczmJTMPG</t>
  </si>
  <si>
    <t>http://pbs.twimg.com/profile_images/725686911348568064/HmpUB5XJ_normal.jpg</t>
  </si>
  <si>
    <t>http://www.twitter.com/SusanGarren/status/725776656367898624</t>
  </si>
  <si>
    <t xml:space="preserve">725776656284135424 </t>
  </si>
  <si>
    <t>Sunday IsFunday</t>
  </si>
  <si>
    <t>SundayIsFunday_</t>
  </si>
  <si>
    <t>THE UNLOCK FOR THE IPHONE 5S IS OUT!!!! https://t.co/M3GkbNJ1Cb #unlock #jb #jailbreak #iphone5S #iOS7 #iPhone #simlock #netlock #apple #i…</t>
  </si>
  <si>
    <t>http://www.twitter.com/SundayIsFunday_/status/725776656284135424</t>
  </si>
  <si>
    <t xml:space="preserve">725776656091111424 </t>
  </si>
  <si>
    <t>3位 円環のパンデミカ code -S- - TOEI ANIMATION CO.,LTD.
https://t.co/QTcBvie2yw （2016.04.29, 5時現在）</t>
  </si>
  <si>
    <t>http://www.twitter.com/appsranking10/status/725776656091111424</t>
  </si>
  <si>
    <t xml:space="preserve">725776656024109057 </t>
  </si>
  <si>
    <t>I love cats</t>
  </si>
  <si>
    <t>TieganWalsh_</t>
  </si>
  <si>
    <t>Hobbies: reading, avoiding people, playing with my cats, obsessing over other people's dogs.</t>
  </si>
  <si>
    <t>Listening to Cemeteries of London by Coldplay on @AppleMusic. Yaaaaaaaaaaaaaaaas https://t.co/M7JmMzi49v</t>
  </si>
  <si>
    <t>http://pbs.twimg.com/profile_images/696294940628934657/6RjtM3Y7_normal.jpg</t>
  </si>
  <si>
    <t>http://www.twitter.com/TieganWalsh_/status/725776656024109057</t>
  </si>
  <si>
    <t xml:space="preserve">725776655269158912 </t>
  </si>
  <si>
    <t>I'm playing Alice's Wonderland on my iPhone, on the app store: https://t.co/140xf3zTvF #Alice #Reflex https://t.co/pG7aD3dgvc</t>
  </si>
  <si>
    <t>http://www.twitter.com/leesaholmwood/status/725776655269158912</t>
  </si>
  <si>
    <t xml:space="preserve">725776655021649920 </t>
  </si>
  <si>
    <t>Recent Freebies</t>
  </si>
  <si>
    <t>recentfreebies</t>
  </si>
  <si>
    <t>Apple iPad Pro *Participation Req. - more @ https://t.co/O0RGwJohh5 #freebies #giveaway #free</t>
  </si>
  <si>
    <t>http://pbs.twimg.com/profile_images/716200391256309760/RH1MNX10_normal.jpg</t>
  </si>
  <si>
    <t>http://www.twitter.com/recentfreebies/status/725776655021649920</t>
  </si>
  <si>
    <t xml:space="preserve">725776654564368384 </t>
  </si>
  <si>
    <t>The only Bridal Bingo digital game in the world https://t.co/cMjdLgTIbc https://t.co/7y0Z5NhwWS #startup</t>
  </si>
  <si>
    <t>6430</t>
  </si>
  <si>
    <t>http://www.twitter.com/tammywjones/status/725776654564368384</t>
  </si>
  <si>
    <t xml:space="preserve">725776654077952000 </t>
  </si>
  <si>
    <t>sk8ordie62</t>
  </si>
  <si>
    <t>Uneasy Hearts Weigh the Most</t>
  </si>
  <si>
    <t>Just made Dance Gavin Dance  https://t.co/Gk8ryRl1xn with @RageOnOfficial https://t.co/bDMIZ7I6qW https://t.co/6t0KJqMPeP</t>
  </si>
  <si>
    <t>http://pbs.twimg.com/profile_images/713888310243037185/VmIjQ89m_normal.jpg</t>
  </si>
  <si>
    <t>http://www.twitter.com/sk8ordie62/status/725776654077952000</t>
  </si>
  <si>
    <t xml:space="preserve">725776653851336704 </t>
  </si>
  <si>
    <t>4位 激突!! Ｊリーグ プニコンサッカー - COLOPL, Inc.
https://t.co/OTqEWd3Gvi （2016.04.29, 5時現在）</t>
  </si>
  <si>
    <t>http://www.twitter.com/appsranking10/status/725776653851336704</t>
  </si>
  <si>
    <t xml:space="preserve">725776653440282624 </t>
  </si>
  <si>
    <t>IT Nieuws 4U</t>
  </si>
  <si>
    <t>ITNieuws4u</t>
  </si>
  <si>
    <t>Alle nieuws op het gebied van IT, ICT, Internet, Smartphones, Android.</t>
  </si>
  <si>
    <t>Activistische investeerder verkoopt al zijn Apple-aandelen https://t.co/ECjrJ7JEDK</t>
  </si>
  <si>
    <t>http://pbs.twimg.com/profile_images/2826044731/5296b60dcd60d98d1a441977932a1875_normal.jpeg</t>
  </si>
  <si>
    <t>http://www.twitter.com/ITNieuws4u/status/725776653440282624</t>
  </si>
  <si>
    <t xml:space="preserve">725776653247385600 </t>
  </si>
  <si>
    <t>Deputies Are Investigating A Dead Body Found On Apple’ https://t.co/L5TFlsbfYo</t>
  </si>
  <si>
    <t>http://www.twitter.com/The7Original/status/725776653247385600</t>
  </si>
  <si>
    <t xml:space="preserve">725776653163483136 </t>
  </si>
  <si>
    <t>paola castillo</t>
  </si>
  <si>
    <t>paolaaacastillo</t>
  </si>
  <si>
    <t>I'm in-Zayn in the membrane.</t>
  </si>
  <si>
    <t>http://pbs.twimg.com/profile_images/725532168542281728/EngNEBBG_normal.jpg</t>
  </si>
  <si>
    <t>http://www.twitter.com/paolaaacastillo/status/725776653163483136</t>
  </si>
  <si>
    <t xml:space="preserve">725776653134237696 </t>
  </si>
  <si>
    <t>TriedandTasty</t>
  </si>
  <si>
    <t>I am a 30-year-old kitchenaddict, foodaholic, treat-makin’, party-throwin’, bakin’ and takin’ fool.</t>
  </si>
  <si>
    <t>Dutch Oven Caramel Apple Pie is super simple, how could you not love it?!  https://t.co/iHTQJsf2d0 #easy #dessert https://t.co/0bkgaQ6b5z</t>
  </si>
  <si>
    <t>http://pbs.twimg.com/profile_images/431385530731728896/NjdqO4gi_normal.jpeg</t>
  </si>
  <si>
    <t>http://www.twitter.com/TriedandTasty/status/725776653134237696</t>
  </si>
  <si>
    <t xml:space="preserve">725776652664463360 </t>
  </si>
  <si>
    <t>Hani Gamal</t>
  </si>
  <si>
    <t>hanigamal</t>
  </si>
  <si>
    <t>Just another human who loves to write whatever comes to mind. Revolutionary Marxist. #PHP Egypt Founder</t>
  </si>
  <si>
    <t>Icahn: We’re out of Apple, and it’s China’s fault https://t.co/T1wpLuR6QV</t>
  </si>
  <si>
    <t>http://pbs.twimg.com/profile_images/414899035791585280/Ta3kxXi1_normal.png</t>
  </si>
  <si>
    <t>http://www.twitter.com/hanigamal/status/725776652664463360</t>
  </si>
  <si>
    <t xml:space="preserve">725776652375089152 </t>
  </si>
  <si>
    <t>TurkishChair</t>
  </si>
  <si>
    <t>Triggischillin</t>
  </si>
  <si>
    <t>Live 'n Learn</t>
  </si>
  <si>
    <t>http://pbs.twimg.com/profile_images/706531405577265152/BPyTBs0O_normal.jpg</t>
  </si>
  <si>
    <t>http://www.twitter.com/Triggischillin/status/725776652375089152</t>
  </si>
  <si>
    <t xml:space="preserve">725776652182102016 </t>
  </si>
  <si>
    <t>Apple iPhone 6S Plus (Latest Model) - 16GB - Gold (Unlocked) Smartphone - Bid Now! Only $6… https://t.co/AhmZNe2ai3 https://t.co/s64MKJgq82</t>
  </si>
  <si>
    <t>http://www.twitter.com/Seupdi__Viufma/status/725776652182102016</t>
  </si>
  <si>
    <t xml:space="preserve">725776651397656576 </t>
  </si>
  <si>
    <t>5位 スノー SNOW - 自撮り、顔認証スタンプ、ウケるカメラ - CampMobile Inc.
https://t.co/cPRQtES7ty （2016.04.29, 5時現在）</t>
  </si>
  <si>
    <t>http://www.twitter.com/appsranking10/status/725776651397656576</t>
  </si>
  <si>
    <t xml:space="preserve">725776650995138561 </t>
  </si>
  <si>
    <t>No Degree, No Clients, Only Relentless Passion Guest @AneliseSalvo - @ElevatingBeyond https://t.co/UJz9E9NLvg https://t.co/cu7nP8EXDx</t>
  </si>
  <si>
    <t>22529</t>
  </si>
  <si>
    <t>19766</t>
  </si>
  <si>
    <t>http://www.twitter.com/Dreamshine4/status/725776650995138561</t>
  </si>
  <si>
    <t xml:space="preserve">725776650965639168 </t>
  </si>
  <si>
    <t>Apple Inc. Big players getting Not looking</t>
  </si>
  <si>
    <t>http://www.twitter.com/TradersStream/status/725776650965639168</t>
  </si>
  <si>
    <t xml:space="preserve">725776650260992001 </t>
  </si>
  <si>
    <t>Atush!</t>
  </si>
  <si>
    <t>0401Atushi</t>
  </si>
  <si>
    <t>第53ステージがクリア無理！「スカッと脳トレ！ピッといん」 https://t.co/N5tKiIhvfy #pitin https://t.co/yWYgoo1vk2</t>
  </si>
  <si>
    <t>http://pbs.twimg.com/profile_images/615527150548987904/6cctTNeZ_normal.jpg</t>
  </si>
  <si>
    <t>http://www.twitter.com/0401Atushi/status/725776650260992001</t>
  </si>
  <si>
    <t xml:space="preserve">725776649908813824 </t>
  </si>
  <si>
    <t>KaKa Mir</t>
  </si>
  <si>
    <t>mir9001</t>
  </si>
  <si>
    <t>Well, of course, I'm the wrong person to ask. I like to dial numbers with one hand, and maybe I'm the only one.
Bill Gates</t>
  </si>
  <si>
    <t>#iPhoneUpdate | Can the iPhone 7 and Apple Watch 2 change Apple's fortunes? video - CNET - CNET</t>
  </si>
  <si>
    <t>http://pbs.twimg.com/profile_images/3732131362/b2fbd20ef6aea01f596f522853c01c37_normal.jpeg</t>
  </si>
  <si>
    <t>http://www.twitter.com/mir9001/status/725776649908813824</t>
  </si>
  <si>
    <t xml:space="preserve">725776649657192448 </t>
  </si>
  <si>
    <t>iOSDocked brings the best of Apple / iOS news, views, reviews, and opinions with a dose of personality. Have you s… https://t.co/tO2EPolLYt</t>
  </si>
  <si>
    <t>http://www.twitter.com/JNGold/status/725776649657192448</t>
  </si>
  <si>
    <t xml:space="preserve">725776649376006144 </t>
  </si>
  <si>
    <t>sammbonee</t>
  </si>
  <si>
    <t>Sammie_June</t>
  </si>
  <si>
    <t>I hate everyone</t>
  </si>
  <si>
    <t>I want hot apple pie with vanilla ice cream 👅</t>
  </si>
  <si>
    <t>http://pbs.twimg.com/profile_images/719236541915074561/l16u_YKB_normal.jpg</t>
  </si>
  <si>
    <t>http://www.twitter.com/Sammie_June/status/725776649376006144</t>
  </si>
  <si>
    <t xml:space="preserve">725776649288081408 </t>
  </si>
  <si>
    <t>Apple iPhone 6 Plus - 128GB - Space Gray Unlocked Smartphone - Bid Now! Only $565.0 https://t.co/9to6LOEEfx https://t.co/ZeRxftfe5M</t>
  </si>
  <si>
    <t>http://www.twitter.com/Seupdi__Viufma/status/725776649288081408</t>
  </si>
  <si>
    <t xml:space="preserve">725776649271148544 </t>
  </si>
  <si>
    <t>6位 VALKYRIE ANATOMIA - SQUARE ENIX INC
https://t.co/NxMWKf8Pnl （2016.04.29, 5時現在）</t>
  </si>
  <si>
    <t>http://www.twitter.com/appsranking10/status/725776649271148544</t>
  </si>
  <si>
    <t xml:space="preserve">725776649061584896 </t>
  </si>
  <si>
    <t>courtenay love</t>
  </si>
  <si>
    <t>CourtenayGaunt</t>
  </si>
  <si>
    <t>BUFF CURRY</t>
  </si>
  <si>
    <t>http://pbs.twimg.com/profile_images/723853759923806208/icyjM7ke_normal.jpg</t>
  </si>
  <si>
    <t>http://www.twitter.com/CourtenayGaunt/status/725776649061584896</t>
  </si>
  <si>
    <t xml:space="preserve">725776648528793600 </t>
  </si>
  <si>
    <t>Apple Inches Closer to Having Exclusive Retail Stores in... https://t.co/fM9qxQxvve https://t.co/PZY7javZdJ</t>
  </si>
  <si>
    <t>http://www.twitter.com/punitdmnews365/status/725776648528793600</t>
  </si>
  <si>
    <t xml:space="preserve">725776647430017025 </t>
  </si>
  <si>
    <t>silvanamereu</t>
  </si>
  <si>
    <t>silvanamereu1</t>
  </si>
  <si>
    <t>RT @RossanaMattana: Marco Carta - Anche quando - https://t.co/RtDWJjRkwU #iTunes ero in attesa di un grande portafortuna, una scintilla che…</t>
  </si>
  <si>
    <t>http://pbs.twimg.com/profile_images/533918188296089600/BjWbL2De_normal.jpeg</t>
  </si>
  <si>
    <t>http://www.twitter.com/silvanamereu1/status/725776647430017025</t>
  </si>
  <si>
    <t xml:space="preserve">725776647039799297 </t>
  </si>
  <si>
    <t>7位 クリスタル オブ リユニオン 「CRYSTAL OF RE:UNION」 - gumi Inc.
https://t.co/cgumpIYPxO （2016.04.29, 5時現在）</t>
  </si>
  <si>
    <t>http://www.twitter.com/appsranking10/status/725776647039799297</t>
  </si>
  <si>
    <t xml:space="preserve">725776646855221248 </t>
  </si>
  <si>
    <t>Stefanos Grigorakis</t>
  </si>
  <si>
    <t>StefGrigorakis</t>
  </si>
  <si>
    <t>I like science and sports.</t>
  </si>
  <si>
    <t>@pfholden I feel ya but Apple is my least favourite. So the reason you like it is probably why you don't like blue. I think watermelon is 2</t>
  </si>
  <si>
    <t>http://pbs.twimg.com/profile_images/650097307929722880/aaUGCapm_normal.jpg</t>
  </si>
  <si>
    <t>http://www.twitter.com/StefGrigorakis/status/725776646855221248</t>
  </si>
  <si>
    <t xml:space="preserve">725776646771339264 </t>
  </si>
  <si>
    <t>Here's Why Apple's Stock Is A Sell #AAPL https://t.co/F9UjVkGwuz https://t.co/sRF6blPR0P</t>
  </si>
  <si>
    <t>http://www.twitter.com/snlz0/status/725776646771339264</t>
  </si>
  <si>
    <t xml:space="preserve">725776646666485764 </t>
  </si>
  <si>
    <t>The only Bridal Bingo digital game in the world https://t.co/qayoi7hAKx https://t.co/PFW8lCUVAp #startup</t>
  </si>
  <si>
    <t>http://www.twitter.com/SinglesFinder/status/725776646666485764</t>
  </si>
  <si>
    <t xml:space="preserve">725776646255439872 </t>
  </si>
  <si>
    <t>Althea Johnson</t>
  </si>
  <si>
    <t>DCSmallBz</t>
  </si>
  <si>
    <t>If you believe that a thriving Small Business and Entrepreneurial community makes the District of Columbia and the U.S. strong then support it by retweeting us!</t>
  </si>
  <si>
    <t>Why Tesla is the spark that Apple needs https://t.co/muk1hJqaAt</t>
  </si>
  <si>
    <t>http://pbs.twimg.com/profile_images/2270452394/36f5f1yb3w9i81mrmtpf_normal.jpeg</t>
  </si>
  <si>
    <t>http://www.twitter.com/DCSmallBz/status/725776646255439872</t>
  </si>
  <si>
    <t xml:space="preserve">725776646108639232 </t>
  </si>
  <si>
    <t>aplimatica</t>
  </si>
  <si>
    <t>aplimaticacomar</t>
  </si>
  <si>
    <t>Información tecnológica al servicio del profesional</t>
  </si>
  <si>
    <t>Los ingresos de Apple caen por primera vez en 13 años https://t.co/qlhjQbAj65</t>
  </si>
  <si>
    <t>http://pbs.twimg.com/profile_images/1130542302/aplimabook_normal.jpg</t>
  </si>
  <si>
    <t>http://www.twitter.com/aplimaticacomar/status/725776646108639232</t>
  </si>
  <si>
    <t xml:space="preserve">725776645718577152 </t>
  </si>
  <si>
    <t>Porsche to bring Apple's CarPlay to 718 Cayman series  #applefacts https://t.co/VyF3RVcZeI https://t.co/T9fH4RTCL9</t>
  </si>
  <si>
    <t>http://www.twitter.com/UpdateAppleNews/status/725776645718577152</t>
  </si>
  <si>
    <t xml:space="preserve">725776645660020737 </t>
  </si>
  <si>
    <t>Al Jazeera Türk</t>
  </si>
  <si>
    <t>AJTurk</t>
  </si>
  <si>
    <t>Haber, analiz, görüş yazıları, belgeseller. Son dakika haberler ve canlı anlatım adresi: @AJTCanli. İletişim için: @AlJazeeraTurk.</t>
  </si>
  <si>
    <t>#Apple'ın geliri yüzde 12,7 gerileyerek 2003'ten bu yana ilk kez düştü https://t.co/XEXUcbO2L3 https://t.co/VHMz3r1XoJ</t>
  </si>
  <si>
    <t>Istanbul, Türkiye</t>
  </si>
  <si>
    <t>http://pbs.twimg.com/profile_images/465408111507804161/hxOaEF2U_normal.png</t>
  </si>
  <si>
    <t>466376</t>
  </si>
  <si>
    <t>http://www.twitter.com/AJTurk/status/725776645660020737</t>
  </si>
  <si>
    <t xml:space="preserve">725776645471133697 </t>
  </si>
  <si>
    <t>thewholebeyhive</t>
  </si>
  <si>
    <t>RT @Beygency: Buy Beyoncé's brand new, critically acclaimed visual album #LEMONDADE https://t.co/NFCJ0GLUeC</t>
  </si>
  <si>
    <t>http://pbs.twimg.com/profile_images/721539232964063232/mlsC2IRA_normal.jpg</t>
  </si>
  <si>
    <t>http://www.twitter.com/thewholebeyhive/status/725776645471133697</t>
  </si>
  <si>
    <t xml:space="preserve">725776645433364481 </t>
  </si>
  <si>
    <t>たくやん？。</t>
  </si>
  <si>
    <t>t_yan_88</t>
  </si>
  <si>
    <t>北の大地 ハーフの高校生 猫とSaoirse Ronanが好き 山岳部？登山部？クライミング部？</t>
  </si>
  <si>
    <t>2016年4月29日
t_yan_88さんが起床しました。
時刻 5:00 睡眠時間 5時間54分31秒
#SleepMeister https://t.co/wjmO08HucF</t>
  </si>
  <si>
    <t>http://pbs.twimg.com/profile_images/657902162475745280/vgsrETK5_normal.jpg</t>
  </si>
  <si>
    <t>http://www.twitter.com/t_yan_88/status/725776645433364481</t>
  </si>
  <si>
    <t xml:space="preserve">725776644905000964 </t>
  </si>
  <si>
    <t>8位 [乃木坂46公式]乃木恋～坂道の下で、あの日僕は恋をした～ - ALLFUZ, K.K.
https://t.co/t4FkTrlCEj （2016.04.29, 5時現在）</t>
  </si>
  <si>
    <t>http://www.twitter.com/appsranking10/status/725776644905000964</t>
  </si>
  <si>
    <t xml:space="preserve">725776643545911297 </t>
  </si>
  <si>
    <t>MiFlight</t>
  </si>
  <si>
    <t>MiFlight™ is a mobile app that gives travelers security line wait times at airports all around the world. Download here -- http://t.co/JGBazR5WAd</t>
  </si>
  <si>
    <t>I'm out of here, see you later! @MiFlight #thewait #ttot #MCI https://t.co/WTjpfZ3v5E https://t.co/2Pc5Wd1Kvq</t>
  </si>
  <si>
    <t>http://pbs.twimg.com/profile_images/598227966452084736/09JDwDZs_normal.jpg</t>
  </si>
  <si>
    <t>http://www.twitter.com/MiFlight/status/725776643545911297</t>
  </si>
  <si>
    <t xml:space="preserve">725776643353096192 </t>
  </si>
  <si>
    <t>I’ve travelled all the way to romantic Venice! #SUPERSTARLIFE https://t.co/61ekoVn0iL https://t.co/jWuR2YZrOg</t>
  </si>
  <si>
    <t>http://www.twitter.com/mizzsims22/status/725776643353096192</t>
  </si>
  <si>
    <t xml:space="preserve">725776642854019074 </t>
  </si>
  <si>
    <t>Dominick Sirianni</t>
  </si>
  <si>
    <t>imaleadershow</t>
  </si>
  <si>
    <t>Marketer, Podcast Host and Producer https://t.co/Loac8qUFhv, Content Marketer Powered by Podcasting https://t.co/zpqaBglvAJ</t>
  </si>
  <si>
    <t>[Listen] Chairman of IMA_Network Sinan Kanatsiz in inaugural interview 001!
https://t.co/gBQQvAb76x</t>
  </si>
  <si>
    <t>http://pbs.twimg.com/profile_images/613594289965133824/EChAB00Q_normal.png</t>
  </si>
  <si>
    <t>http://www.twitter.com/imaleadershow/status/725776642854019074</t>
  </si>
  <si>
    <t xml:space="preserve">725776642799325186 </t>
  </si>
  <si>
    <t>Ian Shanno</t>
  </si>
  <si>
    <t>ianashanno</t>
  </si>
  <si>
    <t>Another rough day for AAPL. Join the conversation on UnionIR https://t.co/CurSHL2PfM https://t.co/toM1RCNBtf</t>
  </si>
  <si>
    <t>http://pbs.twimg.com/profile_images/723183388677435393/C47ADqkJ_normal.jpg</t>
  </si>
  <si>
    <t>http://www.twitter.com/ianashanno/status/725776642799325186</t>
  </si>
  <si>
    <t xml:space="preserve">725776642597998592 </t>
  </si>
  <si>
    <t>9位 ＧＷは日本人テスト - Yohei Tanaka
https://t.co/3xxPpRNBH4 （2016.04.29, 5時現在）</t>
  </si>
  <si>
    <t>http://www.twitter.com/appsranking10/status/725776642597998592</t>
  </si>
  <si>
    <t xml:space="preserve">725776641549557761 </t>
  </si>
  <si>
    <t>Amid talk of 'peak iPhone', Apple's prospects hinge on next model.. Related Articles: https://t.co/zBoIp6aP63</t>
  </si>
  <si>
    <t>http://www.twitter.com/ooyuztechnology/status/725776641549557761</t>
  </si>
  <si>
    <t xml:space="preserve">725776641516003328 </t>
  </si>
  <si>
    <t>Apple iPod touch 5th Generation Blue (32 GB) - Bid Now! Only $41.0 https://t.co/H0ibMXHI1G https://t.co/45wnq2f8I4</t>
  </si>
  <si>
    <t>http://www.twitter.com/Goefra__Qainqe/status/725776641516003328</t>
  </si>
  <si>
    <t xml:space="preserve">725776641104838656 </t>
  </si>
  <si>
    <t>Johnny Cohen</t>
  </si>
  <si>
    <t>cohenjohnny</t>
  </si>
  <si>
    <t>Loves 3D Movies, IMAX, games and virtual + augmented reality.</t>
  </si>
  <si>
    <t>Activistische investeerder verkoopt al zijn Apple-aandelen https://t.co/kgifelYui7</t>
  </si>
  <si>
    <t>http://pbs.twimg.com/profile_images/772091897/eek_normal.jpg</t>
  </si>
  <si>
    <t>http://www.twitter.com/cohenjohnny/status/725776641104838656</t>
  </si>
  <si>
    <t xml:space="preserve">725776640765136896 </t>
  </si>
  <si>
    <t>Intermediax</t>
  </si>
  <si>
    <t>Webdesign | Internetmarketing | SEO | SEA | Zoekmachine optimalisatie | Logo design | Wordpress websites | Contact via info@intermediax.nl.</t>
  </si>
  <si>
    <t>Activistische investeerder verkoopt al zijn Apple-aandelen https://t.co/DrGzsCrPaU</t>
  </si>
  <si>
    <t>Apeldoorn</t>
  </si>
  <si>
    <t>http://pbs.twimg.com/profile_images/1413804705/logo_normal.png</t>
  </si>
  <si>
    <t>http://www.twitter.com/Intermediax/status/725776640765136896</t>
  </si>
  <si>
    <t xml:space="preserve">725776640601645056 </t>
  </si>
  <si>
    <t>Mercy Bae-coup</t>
  </si>
  <si>
    <t>MercyC</t>
  </si>
  <si>
    <t>#PR Pro | @ColorCommntwk DC Executive Director | Music Journalist | Sushi Addict | 5ft Sarcasm Queen | #TeamDST Tweets are all mine!</t>
  </si>
  <si>
    <t>http://pbs.twimg.com/profile_images/646502117251883008/_MJp0z8X_normal.jpg</t>
  </si>
  <si>
    <t>http://www.twitter.com/MercyC/status/725776640601645056</t>
  </si>
  <si>
    <t xml:space="preserve">725776640442159105 </t>
  </si>
  <si>
    <t>10位 BLADE -ブレイド 天から堕ちる千の刃- - GameBank Corp.
https://t.co/ljPHcbD9rz （2016.04.29, 5時現在）</t>
  </si>
  <si>
    <t>http://www.twitter.com/appsranking10/status/725776640442159105</t>
  </si>
  <si>
    <t xml:space="preserve">725776640370982912 </t>
  </si>
  <si>
    <t>Magic City Sweet Ice</t>
  </si>
  <si>
    <t>MCSweetIce</t>
  </si>
  <si>
    <t>Serving-up REAL Italian Ice right here in the Magic City! Coming to an event near you, or book us for your own, (205) 907-2125</t>
  </si>
  <si>
    <t>#FlavorsOfTheDay • Have you tried our Granny Apple 🍏🍏 #ItalianIce?? It's delicious! @ Magic City… https://t.co/LTVCGld57c</t>
  </si>
  <si>
    <t>33.458675</t>
  </si>
  <si>
    <t>-86.82927100000001</t>
  </si>
  <si>
    <t>Homewood, AL</t>
  </si>
  <si>
    <t>http://pbs.twimg.com/profile_images/564509129100632064/vkypR7zT_normal.jpeg</t>
  </si>
  <si>
    <t>http://www.twitter.com/MCSweetIce/status/725776640370982912</t>
  </si>
  <si>
    <t xml:space="preserve">725776638525345792 </t>
  </si>
  <si>
    <t>お米マン注目ニュース</t>
  </si>
  <si>
    <t>socialnews_nr</t>
  </si>
  <si>
    <t>蒐集した情報を際限なく共有し続けます。RT、ファボご自由に。 ※ 【御用の方】リプライ、DM等は以下記載の本アカ（specroots）にお願いします。</t>
  </si>
  <si>
    <t>osx - "File Open" dialog is missing sidebar items - Ask Different https://t.co/3sN837c3Zv https://t.co/tNvAqaxjeM</t>
  </si>
  <si>
    <t>http://pbs.twimg.com/profile_images/492936169022181376/2Ieb2U3Y_normal.jpeg</t>
  </si>
  <si>
    <t>http://www.twitter.com/socialnews_nr/status/725776638525345792</t>
  </si>
  <si>
    <t xml:space="preserve">725776638416408581 </t>
  </si>
  <si>
    <t>Collifornia</t>
  </si>
  <si>
    <t>collifornia</t>
  </si>
  <si>
    <t>haaaay.</t>
  </si>
  <si>
    <t>#Giveaway: Enter to Win an Apple iPad Mini 4! https://t.co/2LYfOrtYYX  Ends May 13th</t>
  </si>
  <si>
    <t>http://pbs.twimg.com/profile_images/610240410682699776/GQYVvSWG_normal.jpg</t>
  </si>
  <si>
    <t>http://www.twitter.com/collifornia/status/725776638416408581</t>
  </si>
  <si>
    <t xml:space="preserve">725776638391279617 </t>
  </si>
  <si>
    <t>@goktuggedik @sihirlielma Tefe koydular Apple'ı. Yandı @tim_cook ;)</t>
  </si>
  <si>
    <t>http://www.twitter.com/febahadir/status/725776638391279617</t>
  </si>
  <si>
    <t xml:space="preserve">725776638332407808 </t>
  </si>
  <si>
    <t>The only Bridal Bingo digital game in the world https://t.co/5RTLCIC4kL https://t.co/wqPCZ6z2n9 #startup</t>
  </si>
  <si>
    <t>http://www.twitter.com/AzulSocial/status/725776638332407808</t>
  </si>
  <si>
    <t xml:space="preserve">725776638210904073 </t>
  </si>
  <si>
    <t>Modhı</t>
  </si>
  <si>
    <t>Doodi_bz</t>
  </si>
  <si>
    <t>لا يوجد حظ سيء لكن يوجد ذنب اغضب الله فـ ساء الحال ~ ...استغفر الله واتوب اليه ... #Türkey 1995 جامعة الاميرة نورة -علوم حاسب-</t>
  </si>
  <si>
    <t>من يعرف الحل ؟ #فطحل_العرب
رابط اندرويد :https://t.co/imxUOWRaUL
أيفون :https://t.co/1hYJgCox6d https://t.co/cF24Al3r2M</t>
  </si>
  <si>
    <t>http://pbs.twimg.com/profile_images/656788232445808641/NzvHjo_x_normal.jpg</t>
  </si>
  <si>
    <t>http://www.twitter.com/Doodi_bz/status/725776638210904073</t>
  </si>
  <si>
    <t xml:space="preserve">725776637883768832 </t>
  </si>
  <si>
    <t>IT User Movilidad</t>
  </si>
  <si>
    <t>ituser_movil</t>
  </si>
  <si>
    <t>#Noticias y #actualidad sobre #movilidad #IT</t>
  </si>
  <si>
    <t>Apple CareKit Launches With 4 Healthcare Apps https://t.co/mdo5DZN2M5 #mobility #movilidad</t>
  </si>
  <si>
    <t>http://pbs.twimg.com/profile_images/720604796907073537/WbQ4JGVQ_normal.jpg</t>
  </si>
  <si>
    <t>http://www.twitter.com/ituser_movil/status/725776637883768832</t>
  </si>
  <si>
    <t xml:space="preserve">725776637514551296 </t>
  </si>
  <si>
    <t>Korea Collections 42. Psychology - Video - Paul Bloom  https://t.co/XYt5t0RmHy  #iTunes #iPhone #Apple  3607</t>
  </si>
  <si>
    <t>http://www.twitter.com/iTunesUTop/status/725776637514551296</t>
  </si>
  <si>
    <t xml:space="preserve">725776636961017856 </t>
  </si>
  <si>
    <t>Apple iPod classic 6th Generation Black (80 GB) - Bid Now! Only $53.0 https://t.co/ZmQT1s7PUn https://t.co/Uhj17eYyyy</t>
  </si>
  <si>
    <t>http://www.twitter.com/Goefra__Qainqe/status/725776636961017856</t>
  </si>
  <si>
    <t xml:space="preserve">725776636935725056 </t>
  </si>
  <si>
    <t>Brichant Geoffrey</t>
  </si>
  <si>
    <t>Xoupi7100</t>
  </si>
  <si>
    <t>Apple Store in Marseille, France set to open May 14 as construction progresses at new SF store: Apple has… #AAPL_Company #Apple_Store</t>
  </si>
  <si>
    <t>http://pbs.twimg.com/profile_images/378800000256987330/98fea2c9f0b9ee5e184f9006eeb6913b_normal.gif</t>
  </si>
  <si>
    <t>http://www.twitter.com/Xoupi7100/status/725776636935725056</t>
  </si>
  <si>
    <t xml:space="preserve">725776636247990272 </t>
  </si>
  <si>
    <t>Goolsby Law</t>
  </si>
  <si>
    <t>GoolsbyLaw</t>
  </si>
  <si>
    <t>Goolsby Law specializes in personal injury, traffic tickets &amp; #DUI #DWI cases in NC.Our practice is located in downtown #WIlmington NC. #ilm #brunsco #UNCW #ECU</t>
  </si>
  <si>
    <t>Top Mastering Law Podcast: Making the Most Out of Your Oldest Technology... Follow link: https://t.co/3VPeiOkrBL https://t.co/lN4Z1XlFOc</t>
  </si>
  <si>
    <t>http://pbs.twimg.com/profile_images/1611043901/scales_normal.png</t>
  </si>
  <si>
    <t>http://www.twitter.com/GoolsbyLaw/status/725776636247990272</t>
  </si>
  <si>
    <t xml:space="preserve">725776636193476608 </t>
  </si>
  <si>
    <t>#NowPlaying Clean Up Woman by Betty Wright on Majic 102.1! https://t.co/Lcu21tUTzv</t>
  </si>
  <si>
    <t>http://www.twitter.com/Majic1021OnAir/status/725776636193476608</t>
  </si>
  <si>
    <t xml:space="preserve">725776635836813314 </t>
  </si>
  <si>
    <t>this is like saying if you drive from texas and you see chicago, you could reach  Apple Inc.</t>
  </si>
  <si>
    <t>http://www.twitter.com/TradersStream/status/725776635836813314</t>
  </si>
  <si>
    <t xml:space="preserve">725776635450937346 </t>
  </si>
  <si>
    <t>All China Top</t>
  </si>
  <si>
    <t>AllChinaTop</t>
  </si>
  <si>
    <t>Follow us to get the latest news about China</t>
  </si>
  <si>
    <t>Carl Icahn says he sold entire Apple stake on China woes: CNBC - Reuters https://t.co/WK1FgOTZUa</t>
  </si>
  <si>
    <t>http://pbs.twimg.com/profile_images/1745450630/imagesCAZVA725_normal.jpg</t>
  </si>
  <si>
    <t>http://www.twitter.com/AllChinaTop/status/725776635450937346</t>
  </si>
  <si>
    <t xml:space="preserve">725776635375550464 </t>
  </si>
  <si>
    <t>"Hangouts añade una extensión a iOS para poder compartir contenido"  https://t.co/rMmxSHK9bw #apple</t>
  </si>
  <si>
    <t>http://www.twitter.com/mapomaes69/status/725776635375550464</t>
  </si>
  <si>
    <t xml:space="preserve">725776633924345856 </t>
  </si>
  <si>
    <t>[iPhone Mania]VW、自動車技術におけるApple、Googleとの提携を否定 https://t.co/qTRrdgnkGs</t>
  </si>
  <si>
    <t>http://www.twitter.com/ooekun/status/725776633924345856</t>
  </si>
  <si>
    <t xml:space="preserve">725776633727225858 </t>
  </si>
  <si>
    <t>IT User Storage</t>
  </si>
  <si>
    <t>ituser_storage</t>
  </si>
  <si>
    <t>#Noticias y #actualidad sobre #tecnologías #IT de #almacenamiento y #storage</t>
  </si>
  <si>
    <t>Apple Complied With 82 Percent of U.S. Government Data Requests https://t.co/xvQEaGGjRf #storage</t>
  </si>
  <si>
    <t>http://pbs.twimg.com/profile_images/720333181853929481/0fz3m5_U_normal.jpg</t>
  </si>
  <si>
    <t>http://www.twitter.com/ituser_storage/status/725776633727225858</t>
  </si>
  <si>
    <t xml:space="preserve">725776632842194944 </t>
  </si>
  <si>
    <t>https://t.co/ZRDImuasdz "Good things come to those who wait"  #foreplay #sex #chemistry #love #relationship https://t.co/eheGfQ2Xhp</t>
  </si>
  <si>
    <t>http://www.twitter.com/Affinity_Help/status/725776632842194944</t>
  </si>
  <si>
    <t xml:space="preserve">725776632640724993 </t>
  </si>
  <si>
    <t>Boris</t>
  </si>
  <si>
    <t>djborisb</t>
  </si>
  <si>
    <t>Dj, Producer, Future Audio Engineer. Centroamericanista.</t>
  </si>
  <si>
    <t>http://pbs.twimg.com/profile_images/723496287711072257/5yArautz_normal.jpg</t>
  </si>
  <si>
    <t>http://www.twitter.com/djborisb/status/725776632640724993</t>
  </si>
  <si>
    <t xml:space="preserve">725776632544251908 </t>
  </si>
  <si>
    <t>Superb Facts</t>
  </si>
  <si>
    <t>superbfactzhere</t>
  </si>
  <si>
    <t>Facts about being superb.</t>
  </si>
  <si>
    <t>iPhone= Eye Phone= Illuminati Phone. Siri spelled backwards is Iris, that's a part of the Eye. Apple is Illuminati.. They are Watching You.</t>
  </si>
  <si>
    <t>http://pbs.twimg.com/profile_images/493775849825370112/F0fxOqbQ_normal.jpeg</t>
  </si>
  <si>
    <t>http://www.twitter.com/superbfactzhere/status/725776632544251908</t>
  </si>
  <si>
    <t xml:space="preserve">725776632481468416 </t>
  </si>
  <si>
    <t>Mastering Law</t>
  </si>
  <si>
    <t>MasteringLaw</t>
  </si>
  <si>
    <t>Attorneys: MASTER the business of practicing LAW.</t>
  </si>
  <si>
    <t>Top Mastering Law Podcast: Up your game with "Realistic Goal Setting" Follow this link: https://t.co/xrPkednVUV https://t.co/SHEciKjI2e</t>
  </si>
  <si>
    <t>http://pbs.twimg.com/profile_images/649775556184047616/JT0tNwnY_normal.png</t>
  </si>
  <si>
    <t>http://www.twitter.com/MasteringLaw/status/725776632481468416</t>
  </si>
  <si>
    <t xml:space="preserve">725776632057843712 </t>
  </si>
  <si>
    <t>Thom Goolsby MBA, JD</t>
  </si>
  <si>
    <t>ThomGoolsby</t>
  </si>
  <si>
    <t>Attorney &amp; Lobbyist, UNC Board of Governors, Former NC Senator, Law Professor &amp; USMC Officer. The Citadel, Golden Gate MBA &amp; UNC Law School.</t>
  </si>
  <si>
    <t>Top Mastering Law Podcast: Up your game with "Realistic Goal Setting" Follow this link: https://t.co/z59juUKqxS https://t.co/IxRzgJ4txF</t>
  </si>
  <si>
    <t>Wilmington, NC, USA</t>
  </si>
  <si>
    <t>http://pbs.twimg.com/profile_images/472080133478555649/DthuE11P_normal.jpeg</t>
  </si>
  <si>
    <t>http://www.twitter.com/ThomGoolsby/status/725776632057843712</t>
  </si>
  <si>
    <t xml:space="preserve">725776631890120704 </t>
  </si>
  <si>
    <t>Win an Apple Watch Sport 38mm Space Gray with Black Sport Band https://t.co/sqlS5Z0TXq</t>
  </si>
  <si>
    <t>http://www.twitter.com/PJ_Keegan723/status/725776631890120704</t>
  </si>
  <si>
    <t xml:space="preserve">725776631831224322 </t>
  </si>
  <si>
    <t>#gamedev #Apple Get Ready For The New Angry Birds Game (And Movie) To Take Over The World... https://t.co/ZpvZR6VvGb #iPhone6 #iPhonedev</t>
  </si>
  <si>
    <t>http://www.twitter.com/iPhone6_App_Dev/status/725776631831224322</t>
  </si>
  <si>
    <t xml:space="preserve">725776631483228160 </t>
  </si>
  <si>
    <t>Tomás</t>
  </si>
  <si>
    <t>tomasleon20</t>
  </si>
  <si>
    <t>CHENQUE.R.C♥</t>
  </si>
  <si>
    <t>http://pbs.twimg.com/profile_images/705060547591585792/VKomRLID_normal.jpg</t>
  </si>
  <si>
    <t>http://www.twitter.com/tomasleon20/status/725776631483228160</t>
  </si>
  <si>
    <t xml:space="preserve">725776630996602882 </t>
  </si>
  <si>
    <t>#gamedev #Apple Hornets Announce Time and Broadcast Schedule for Game 6: Tickets for Game... https://t.co/hRNgrM70JV #iPhone6 #iPhonedev</t>
  </si>
  <si>
    <t>http://www.twitter.com/iPhone6_App_Dev/status/725776630996602882</t>
  </si>
  <si>
    <t xml:space="preserve">725776630967193600 </t>
  </si>
  <si>
    <t>Video: Emojis Are Dropping in for Sum... - @Adweek https://t.co/P2wumjxxwh via https://t.co/CAaR1eZa5I</t>
  </si>
  <si>
    <t>http://www.twitter.com/VodioViral/status/725776630967193600</t>
  </si>
  <si>
    <t xml:space="preserve">725776630816358400 </t>
  </si>
  <si>
    <t>ItzDaMakBitch2 Comin</t>
  </si>
  <si>
    <t>KTG_MIC</t>
  </si>
  <si>
    <t>#PromoPage #ILWILL Da Mixtape Out Now (KOMACKMIC@Gmail.com) | IG: @KTOWNGROWTH_</t>
  </si>
  <si>
    <t>RT @dreezydreezy: My new song "BODY" feat @Jeremih just hit iTunes! 😻👅💦🙊 We lit! @ me when you cop it! https://t.co/DFVtlzCSON</t>
  </si>
  <si>
    <t>Chicago, IL / KTOWN</t>
  </si>
  <si>
    <t>http://pbs.twimg.com/profile_images/715933599846023168/5eVWGUIt_normal.jpg</t>
  </si>
  <si>
    <t>http://www.twitter.com/KTG_MIC/status/725776630816358400</t>
  </si>
  <si>
    <t xml:space="preserve">725776630669434881 </t>
  </si>
  <si>
    <t>Cult of Mac</t>
  </si>
  <si>
    <t>cultofmac</t>
  </si>
  <si>
    <t>Cult of Mac is a news site that follows everything Apple.</t>
  </si>
  <si>
    <t>A battery pack just for your Apple Watch - Nomad Pod Portable Apple Watch Battery Pack, $34: https://t.co/T7eHInHYiy https://t.co/4EMtwOqKcJ</t>
  </si>
  <si>
    <t>http://pbs.twimg.com/profile_images/626828997318410240/dQMebq1K_normal.jpg</t>
  </si>
  <si>
    <t>761996</t>
  </si>
  <si>
    <t>11741</t>
  </si>
  <si>
    <t>http://www.twitter.com/cultofmac/status/725776630669434881</t>
  </si>
  <si>
    <t xml:space="preserve">725776630661058561 </t>
  </si>
  <si>
    <t>Pets Faces</t>
  </si>
  <si>
    <t>PetsFaces</t>
  </si>
  <si>
    <t>http://t.co/YzozAEr1U4 is like Facebook for pets.  Load your favorite pix &amp; let other users rate images.</t>
  </si>
  <si>
    <t>The only Bridal Bingo digital game in the world https://t.co/EQ7tznD4yU https://t.co/UScydT0XTm #startup</t>
  </si>
  <si>
    <t>http://pbs.twimg.com/profile_images/2801747980/c84c4be243ebceeb96caba8f85760bd3_normal.jpeg</t>
  </si>
  <si>
    <t>http://www.twitter.com/PetsFaces/status/725776630661058561</t>
  </si>
  <si>
    <t xml:space="preserve">725776630518550528 </t>
  </si>
  <si>
    <t>Mariann Rácz ╪</t>
  </si>
  <si>
    <t>Hermossa92</t>
  </si>
  <si>
    <t>Breathe deep, who knows how long will this last.</t>
  </si>
  <si>
    <t>http://pbs.twimg.com/profile_images/668095454173913088/LMi4yC1u_normal.jpg</t>
  </si>
  <si>
    <t>http://www.twitter.com/Hermossa92/status/725776630518550528</t>
  </si>
  <si>
    <t xml:space="preserve">725776630434639872 </t>
  </si>
  <si>
    <t>#ProjectHomeOT4Day</t>
  </si>
  <si>
    <t>LucilaOsniu</t>
  </si>
  <si>
    <t>love ♥♥♥♥♥♥ https://t.co/OKGatuRyuH</t>
  </si>
  <si>
    <t>☺ Apple Pay Apple, ANZ Bank strike deal for Apple Pay to Australia https://t.co/x8GdKelgrN  👴☺</t>
  </si>
  <si>
    <t>http://pbs.twimg.com/profile_images/711525412824866820/OMPE6zsO_normal.jpg</t>
  </si>
  <si>
    <t>http://www.twitter.com/LucilaOsniu/status/725776630434639872</t>
  </si>
  <si>
    <t xml:space="preserve">725776630031986688 </t>
  </si>
  <si>
    <t>Barend Blom</t>
  </si>
  <si>
    <t>blominator</t>
  </si>
  <si>
    <t>Christ-follower - Husband - Father - Technology Activator @ Elim Christian College - Fascinated by the intersection of teaching, learning and technology</t>
  </si>
  <si>
    <t>CandyBot supports students learning about fractions and functions - https://t.co/vxv2Hp79jt</t>
  </si>
  <si>
    <t>http://pbs.twimg.com/profile_images/710581957604683776/O9KDs5UO_normal.jpg</t>
  </si>
  <si>
    <t>http://www.twitter.com/blominator/status/725776630031986688</t>
  </si>
  <si>
    <t xml:space="preserve">725776630006714368 </t>
  </si>
  <si>
    <t>Glenn Ostrosky</t>
  </si>
  <si>
    <t>GlennOstrosky</t>
  </si>
  <si>
    <t>53 years old, Canadian,single, retired, no kids.  University of Alberta Graduate.  Class of 1988 :)  Live in Edmonton. Home for the last 33 years.</t>
  </si>
  <si>
    <t>RT @richard680news: BREAKING - Apple shares fall 3.6% to $94.29 after billionaire investor Carl Icahn said he sold his entire Apple positio…</t>
  </si>
  <si>
    <t>Edmonton, AB, Canada</t>
  </si>
  <si>
    <t>http://pbs.twimg.com/profile_images/649268768825176064/B-L1dDan_normal.jpg</t>
  </si>
  <si>
    <t>http://www.twitter.com/GlennOstrosky/status/725776630006714368</t>
  </si>
  <si>
    <t xml:space="preserve">725776629981532161 </t>
  </si>
  <si>
    <t>YUYASVX</t>
  </si>
  <si>
    <t>yuyasvx</t>
  </si>
  <si>
    <t>⊿ COSMIC EXPLORER 06.18 幕張メッセ | まっくらエンジニア1年生 |  | electronic/experimental/中田ヤスタカ/Perfume/デザイン/フォント/Dev/ よく聴く曲: https://t.co/Rw2LD5gEIX</t>
  </si>
  <si>
    <t>そしてiTunes開いたらついにiCloudミュージックライブラリも正式に使用不能になり、Apple Musicから入れた曲も聴けなくなった。期限切れから1日かかるって不思議現象。</t>
  </si>
  <si>
    <t>http://pbs.twimg.com/profile_images/689365459448131584/_mNhllpM_normal.png</t>
  </si>
  <si>
    <t>http://www.twitter.com/yuyasvx/status/725776629981532161</t>
  </si>
  <si>
    <t xml:space="preserve">725776629360939009 </t>
  </si>
  <si>
    <t>Hamood ELasly</t>
  </si>
  <si>
    <t>HamoodElasly</t>
  </si>
  <si>
    <t>Single ❤️❤️ Ahlawy ❤️❤️ study Management information systems At Modern academy 25 years 25/11/1990 Cairo Egypt grew up in Kuwait</t>
  </si>
  <si>
    <t>الكل يلعب #فطحل_العرب
رابط اندرويد :https://t.co/f8u28yYUSI
أيفون :https://t.co/Noibsr5Zpt https://t.co/ulJ7pfQfRP</t>
  </si>
  <si>
    <t>http://pbs.twimg.com/profile_images/583586686015299584/E15GA17R_normal.jpg</t>
  </si>
  <si>
    <t>http://www.twitter.com/HamoodElasly/status/725776629360939009</t>
  </si>
  <si>
    <t xml:space="preserve">725776628635168769 </t>
  </si>
  <si>
    <t>#New #Deals Apple iPhone 5S 4" Retina Display 32GB 4G GSM UNLOCKED Smart Phone SRF https://t.co/taXFIh4Ya9 #Hot #Sales</t>
  </si>
  <si>
    <t>http://www.twitter.com/AtchesonAudrey/status/725776628635168769</t>
  </si>
  <si>
    <t xml:space="preserve">725776628387876865 </t>
  </si>
  <si>
    <t>Gamer Retweets 10.6k</t>
  </si>
  <si>
    <t>1RTer</t>
  </si>
  <si>
    <t>Mention Me: @1RTer In Your Tweet For A Retweet! (You Must Follow) Get Your Retweet Within 5 minutes!</t>
  </si>
  <si>
    <t>RT @pgrinteractive: Play it &amp;amp; write a good review for a shout out➡️Toy Bot
#iphone @BirdyRTs @SyncRts @RetweetGamers @DNR_CREW @1RTer  htt…</t>
  </si>
  <si>
    <t>http://pbs.twimg.com/profile_images/675028133469401088/TjMGT04j_normal.jpg</t>
  </si>
  <si>
    <t>10685</t>
  </si>
  <si>
    <t>http://www.twitter.com/1RTer/status/725776628387876865</t>
  </si>
  <si>
    <t xml:space="preserve">725776628324950019 </t>
  </si>
  <si>
    <t>Apple Watch 2016 Update First Impressions  #mobile https://t.co/WG4WlYIOq2</t>
  </si>
  <si>
    <t>http://www.twitter.com/SmartPhon8/status/725776628324950019</t>
  </si>
  <si>
    <t xml:space="preserve">725776627997659137 </t>
  </si>
  <si>
    <t>iPhoneで人気曲を視聴 BiBi 錯覚CROSSROADS https://t.co/oxDycOHtXV</t>
  </si>
  <si>
    <t>http://www.twitter.com/sumahohoho/status/725776627997659137</t>
  </si>
  <si>
    <t xml:space="preserve">725776627351867392 </t>
  </si>
  <si>
    <t>Apple iPod Nano Silver 16gb W/ Video Camera - Bid Now! Only $72.63 https://t.co/Ft4VRdCIJY https://t.co/JfNgVTcIq2</t>
  </si>
  <si>
    <t>http://www.twitter.com/Goefra__Qainqe/status/725776627351867392</t>
  </si>
  <si>
    <t xml:space="preserve">725776627066638341 </t>
  </si>
  <si>
    <t>Apple iPhone 6S Plus (Latest Model) - 16GB - Gold (Unlocked) Smartphone - Bid Now! Only $6… https://t.co/TZBWTulO2n https://t.co/plJwBLRzn5</t>
  </si>
  <si>
    <t>http://www.twitter.com/Piozxu__Nioqzu/status/725776627066638341</t>
  </si>
  <si>
    <t xml:space="preserve">725776626320084992 </t>
  </si>
  <si>
    <t>MacBlog.sk</t>
  </si>
  <si>
    <t>macblog</t>
  </si>
  <si>
    <t>Podiel iPhonu a Apple Watch na trhu za uplynulý štvrťrok poklesol, dôvodom je rastúca konkurencia v podobe... https://t.co/A24eqgqEXF</t>
  </si>
  <si>
    <t>http://pbs.twimg.com/profile_images/394960919/logo_macblog_twitter_normal.png</t>
  </si>
  <si>
    <t>http://www.twitter.com/macblog/status/725776626320084992</t>
  </si>
  <si>
    <t xml:space="preserve">725776625837592576 </t>
  </si>
  <si>
    <t>Doomie♑️</t>
  </si>
  <si>
    <t>Hii_RollIn</t>
  </si>
  <si>
    <t>aloof, blasé, callous, cold, cool, detached, disinterested, dispassionate, heartless, impervious, listless, nonchalant,</t>
  </si>
  <si>
    <t>http://pbs.twimg.com/profile_images/700089464773873668/PqL3jvTD_normal.jpg</t>
  </si>
  <si>
    <t>http://www.twitter.com/Hii_RollIn/status/725776625837592576</t>
  </si>
  <si>
    <t xml:space="preserve">725776625560879104 </t>
  </si>
  <si>
    <t>Planeta Educativo</t>
  </si>
  <si>
    <t>PlanetEducativo</t>
  </si>
  <si>
    <t>RAE Consulte el «Diccionario» (DLE) en su móvil. Apple Store: https://t.co/CEJZmASh7g | Google Play: https://t.co/trxGrGIMp8 | FundlaCaixa</t>
  </si>
  <si>
    <t>http://pbs.twimg.com/profile_images/589041982007304194/GX4mF8VA_normal.png</t>
  </si>
  <si>
    <t>http://www.twitter.com/PlanetEducativo/status/725776625560879104</t>
  </si>
  <si>
    <t xml:space="preserve">725776625384595456 </t>
  </si>
  <si>
    <t>Apple 's loudest activist investor just dumped his stake https://t.co/kyZbqyca5w https://t.co/jjal03PQB2</t>
  </si>
  <si>
    <t>http://www.twitter.com/bizdailies/status/725776625384595456</t>
  </si>
  <si>
    <t xml:space="preserve">725776625367965696 </t>
  </si>
  <si>
    <t>https://t.co/V83SIoGrpC https://t.co/aC0orJq9ZF</t>
  </si>
  <si>
    <t>http://www.twitter.com/jiiihanne/status/725776625367965696</t>
  </si>
  <si>
    <t xml:space="preserve">725776623237107712 </t>
  </si>
  <si>
    <t>fxcwc_blue</t>
  </si>
  <si>
    <t>fxcwc</t>
  </si>
  <si>
    <t>最近のマイブーム
オートバイ
Iphone
ipad
mac
ストレス解消にバイク乗ってます</t>
  </si>
  <si>
    <t>決めろ！最速ドリフト！スマートフォン向けドリフトゲーム「ドリフトスピリッツ」好評配信中！#ドリフトスピリッツ 4月29日 https://t.co/9sRy1tKDCv</t>
  </si>
  <si>
    <t>http://pbs.twimg.com/profile_images/1382566906/FXCW3_normal.jpg</t>
  </si>
  <si>
    <t>http://www.twitter.com/fxcwc/status/725776623237107712</t>
  </si>
  <si>
    <t xml:space="preserve">725776623094505473 </t>
  </si>
  <si>
    <t>Boo</t>
  </si>
  <si>
    <t>HotForGomez</t>
  </si>
  <si>
    <t>@love_mileyfan I love you so much;) 5H favorite me on 12-2-14 and dms me on 12-11-14 followed and replied on 12-20-14 :) Rt me on 08-30-15 :)</t>
  </si>
  <si>
    <t>13602</t>
  </si>
  <si>
    <t>27.97974</t>
  </si>
  <si>
    <t>-82.30647999999999</t>
  </si>
  <si>
    <t xml:space="preserve"> MANGO SURFFIN  WITH MARY;D</t>
  </si>
  <si>
    <t>http://pbs.twimg.com/profile_images/540222682571497472/Ok_yWS9c_normal.jpeg</t>
  </si>
  <si>
    <t>http://www.twitter.com/HotForGomez/status/725776623094505473</t>
  </si>
  <si>
    <t xml:space="preserve">725776622717038592 </t>
  </si>
  <si>
    <t>【Apple認証 (Made for iPhone取得)】Anker プレミアムライトニングUSBケーブル iPho... 1,299 円 【Anker(="url" href="h】 https://t.co/S7P6P5S4eK #aHXPI</t>
  </si>
  <si>
    <t>http://www.twitter.com/chokozaiboy/status/725776622717038592</t>
  </si>
  <si>
    <t xml:space="preserve">725776622645813248 </t>
  </si>
  <si>
    <t>Apple iPhone 6 Plus - 128GB - Space Gray Unlocked Smartphone - Bid Now! Only $565.0 https://t.co/oqZqu9vapM https://t.co/VoXz0julsX</t>
  </si>
  <si>
    <t>http://www.twitter.com/Piozxu__Nioqzu/status/725776622645813248</t>
  </si>
  <si>
    <t xml:space="preserve">725776622234783746 </t>
  </si>
  <si>
    <t>Venture Capital Blog</t>
  </si>
  <si>
    <t>vc0</t>
  </si>
  <si>
    <t>Tell me about your #startup. Seeking #mobile #apps #entrepreneurs and #startups.</t>
  </si>
  <si>
    <t>RT @backercamp: Only 3 days! The #musthave gadget for your Apple device https://t.co/PoIUeLCV6I @thisisdobox #funded #Kickstarter https://t…</t>
  </si>
  <si>
    <t>http://pbs.twimg.com/profile_images/716566103/11443_1312376532967_1337262108_30893296_5790410_n_normal.jpg</t>
  </si>
  <si>
    <t>http://www.twitter.com/vc0/status/725776622234783746</t>
  </si>
  <si>
    <t xml:space="preserve">725776621836324864 </t>
  </si>
  <si>
    <t>Amazon Price Drops</t>
  </si>
  <si>
    <t>amzpricedrops</t>
  </si>
  <si>
    <t>Get the biggest Amazon price drops every hour :D</t>
  </si>
  <si>
    <t>Apple MF839LL/A Mac... https://t.co/rmdyx2vgr1
Now $1,099.99 (was $1,169.00) 
That's $69.01 off! #Tech #Electronics https://t.co/KoPNXZuQ3U</t>
  </si>
  <si>
    <t>http://pbs.twimg.com/profile_images/672522265519505408/as9sU8tZ_normal.png</t>
  </si>
  <si>
    <t>http://www.twitter.com/amzpricedrops/status/725776621836324864</t>
  </si>
  <si>
    <t xml:space="preserve">725776621765050369 </t>
  </si>
  <si>
    <t>Comics Tweets</t>
  </si>
  <si>
    <t>GeekTweeters</t>
  </si>
  <si>
    <t>Comics news and tweets from around the globe.</t>
  </si>
  <si>
    <t>RT @thecomicscomic: #tbt Catch up on all 84 episodes of #LastThingsFirst, subscribe on @iTunesPodcasts and write a review, if you please ht…</t>
  </si>
  <si>
    <t>Newcastle-Upon-Tyne</t>
  </si>
  <si>
    <t>http://pbs.twimg.com/profile_images/582226091210870784/8RbvnMzG_normal.png</t>
  </si>
  <si>
    <t>http://www.twitter.com/GeekTweeters/status/725776621765050369</t>
  </si>
  <si>
    <t xml:space="preserve">725776621228023808 </t>
  </si>
  <si>
    <t>ChinaToYou Products</t>
  </si>
  <si>
    <t>ChinaToYou</t>
  </si>
  <si>
    <t>ChinaToYou provides direct to you electronics, computers &amp; networking, telecom &amp; more. #imports #products #networking #electronics #computers #phones</t>
  </si>
  <si>
    <t>i-Flash Drive 8GB-64GB for your Apple products- read description- https://t.co/CiAmKbVHwi https://t.co/DOprci2ThC</t>
  </si>
  <si>
    <t>http://pbs.twimg.com/profile_images/701725549048242176/WYA_EulB_normal.jpg</t>
  </si>
  <si>
    <t>http://www.twitter.com/ChinaToYou/status/725776621228023808</t>
  </si>
  <si>
    <t xml:space="preserve">725776621106548738 </t>
  </si>
  <si>
    <t>❤Ari❤</t>
  </si>
  <si>
    <t>AribethCabrera</t>
  </si>
  <si>
    <t>27/05/2015KR❤Dios es Amor❤ Malumatica-Dgrr-Cre❤instagram:aricabrera99  Snapchat: aribeth_99</t>
  </si>
  <si>
    <t>RT @DannyRomeroprod: #Vacilando junto a Santos &amp;amp; Ledes desde #iTunes  
https://t.co/2U0LBWIceh</t>
  </si>
  <si>
    <t>http://pbs.twimg.com/profile_images/679837433584828416/PprmQJGN_normal.jpg</t>
  </si>
  <si>
    <t>http://www.twitter.com/AribethCabrera/status/725776621106548738</t>
  </si>
  <si>
    <t xml:space="preserve">725776621039292418 </t>
  </si>
  <si>
    <t>iPhoneで人気曲を視聴 Suara 天かける星 https://t.co/EMQ8xf4Zx0</t>
  </si>
  <si>
    <t>http://www.twitter.com/sdriryoku/status/725776621039292418</t>
  </si>
  <si>
    <t xml:space="preserve">725776620808724480 </t>
  </si>
  <si>
    <t>#inspiration Teambuilding,focus group,research app: https://t.co/ODYtJuUso5 #amazing #selfmotivation https://t.co/TY2L98CwHi</t>
  </si>
  <si>
    <t>64054</t>
  </si>
  <si>
    <t>http://www.twitter.com/CelebrainLTD/status/725776620808724480</t>
  </si>
  <si>
    <t xml:space="preserve">725776619474931713 </t>
  </si>
  <si>
    <t>Little Bug Games</t>
  </si>
  <si>
    <t>LittleBugGames</t>
  </si>
  <si>
    <t>Developing Puzzle games for Kids</t>
  </si>
  <si>
    <t>RT @SkotLeach: Able Black now available on iOS! Download here https://t.co/HyNAfOmAeM Retweets appreciated #indiegamedev #gamedev https://t…</t>
  </si>
  <si>
    <t>http://pbs.twimg.com/profile_images/625943705158086656/whyxeP0S_normal.png</t>
  </si>
  <si>
    <t>http://www.twitter.com/LittleBugGames/status/725776619474931713</t>
  </si>
  <si>
    <t xml:space="preserve">725776619160264704 </t>
  </si>
  <si>
    <t>NEWS</t>
  </si>
  <si>
    <t>newsorf</t>
  </si>
  <si>
    <t>Auto-Generierter, non-official, Newsfeed. Beinhaltet sowohl Sport als auch News.</t>
  </si>
  <si>
    <t>Starinvestor Icahn bei Apple ausgestiegen https://t.co/iY4DcSb5q1 | https://t.co/3wqtjRjPEj</t>
  </si>
  <si>
    <t>http://pbs.twimg.com/profile_images/683282819859136512/QxwSjiML_normal.png</t>
  </si>
  <si>
    <t>http://www.twitter.com/newsorf/status/725776619160264704</t>
  </si>
  <si>
    <t xml:space="preserve">725776618786942976 </t>
  </si>
  <si>
    <t>nami7373_</t>
  </si>
  <si>
    <t>おじモンをGETしてコンプリートを目指せ！ #おじモン
Android: https://t.co/TWAFtvG0vO
iOS: https://t.co/Z59DfZzue3 https://t.co/oyVYPZBX1e</t>
  </si>
  <si>
    <t>http://www.twitter.com/nami7373_/status/725776618786942976</t>
  </si>
  <si>
    <t xml:space="preserve">725776618065514496 </t>
  </si>
  <si>
    <t>RT @AppleNews: A psychologist &amp;amp; dog training expert said dogs don't like to be hugged, and the internet exploded, via @nytimes https://t.co…</t>
  </si>
  <si>
    <t>http://www.twitter.com/SusanGarren/status/725776618065514496</t>
  </si>
  <si>
    <t xml:space="preserve">725776617889476612 </t>
  </si>
  <si>
    <t>Puoi Prenotare Ora il tuo Posto all'#Asta #MacBook #Air Prezzo Limitato a 720€ #Apple #Laptop #Notebook #Style https://t.co/26jb9QrFWs</t>
  </si>
  <si>
    <t>http://www.twitter.com/BidGulp/status/725776617889476612</t>
  </si>
  <si>
    <t xml:space="preserve">725776617621049344 </t>
  </si>
  <si>
    <t>Michelle M Dobbins</t>
  </si>
  <si>
    <t>MichelleDobbins</t>
  </si>
  <si>
    <t>author, alchemist, blogger, smitten wife, mom to twingles (16, 11, 11 &amp; 10), connoisseur of life &amp; chocolate, Check out my Kickstarter LIVE now!</t>
  </si>
  <si>
    <t>How to Find the Perfect Meditation for You: https://t.co/7zKQSZD0Dq https://t.co/MYqoeiELzr</t>
  </si>
  <si>
    <t>Greenville SC</t>
  </si>
  <si>
    <t>http://pbs.twimg.com/profile_images/628324487214301184/MTMNx2eP_normal.jpg</t>
  </si>
  <si>
    <t>42304</t>
  </si>
  <si>
    <t>38688</t>
  </si>
  <si>
    <t>http://www.twitter.com/MichelleDobbins/status/725776617621049344</t>
  </si>
  <si>
    <t xml:space="preserve">725776617486864384 </t>
  </si>
  <si>
    <t>Du-weißt-schon-wer</t>
  </si>
  <si>
    <t>Eine_Alison</t>
  </si>
  <si>
    <t>|27.03.2015 Warschau | 27.10.2015 S-Petersburg| 08.11.2015 Minsk| 10.11.2015 Moskau|</t>
  </si>
  <si>
    <t>@AppleMusic: BILLY. https://t.co/pcD1ruRKVq</t>
  </si>
  <si>
    <t>http://pbs.twimg.com/profile_images/595334784676732928/9D7nCaLn_normal.jpg</t>
  </si>
  <si>
    <t>http://www.twitter.com/Eine_Alison/status/725776617486864384</t>
  </si>
  <si>
    <t xml:space="preserve">725776616601718785 </t>
  </si>
  <si>
    <t>Somebody.</t>
  </si>
  <si>
    <t>PamAyala_</t>
  </si>
  <si>
    <t>No sé porque, pero...Soy Guapa.</t>
  </si>
  <si>
    <t>http://pbs.twimg.com/profile_images/724347302081490944/IGQLbJHT_normal.jpg</t>
  </si>
  <si>
    <t>http://www.twitter.com/PamAyala_/status/725776616601718785</t>
  </si>
  <si>
    <t xml:space="preserve">725776615871913986 </t>
  </si>
  <si>
    <t>iPhoneで人気曲を視聴 indigo la End 心雨 https://t.co/wlP4bQn6uP</t>
  </si>
  <si>
    <t>http://www.twitter.com/adoliun/status/725776615871913986</t>
  </si>
  <si>
    <t xml:space="preserve">725776615511183360 </t>
  </si>
  <si>
    <t>Finden Sie heraus, wo Ihre Freunde auf Facebook mit dem neuen Android/iOS https://t.co/YJJxR20GmJ</t>
  </si>
  <si>
    <t>http://www.twitter.com/FindMyFriends1/status/725776615511183360</t>
  </si>
  <si>
    <t xml:space="preserve">725776614223663105 </t>
  </si>
  <si>
    <t>Tablette 7.9" Apple iPad Mini 3 - WiFi + 4G LTE, Retina, Touch ID, 16Go (plusie...  289.9€ @ Ebay https://t.co/mUUan12Kzp #bonplan</t>
  </si>
  <si>
    <t>6459</t>
  </si>
  <si>
    <t>http://www.twitter.com/Dealabs_Deals/status/725776614223663105</t>
  </si>
  <si>
    <t xml:space="preserve">725776614097707008 </t>
  </si>
  <si>
    <t>How Strong Could China Be For Apple? https://t.co/Ce5ogOlNR6 $AAPL $CHL $CHU</t>
  </si>
  <si>
    <t>http://www.twitter.com/SAlphaAAPL/status/725776614097707008</t>
  </si>
  <si>
    <t xml:space="preserve">725776614072569856 </t>
  </si>
  <si>
    <t>Various Artists 'Zulu Tribe Riddim' Now Available on #iTunes https://t.co/Ujq7zNd13W @Asoverall @StarBluEnt</t>
  </si>
  <si>
    <t>http://www.twitter.com/FOXFUSE/status/725776614072569856</t>
  </si>
  <si>
    <t xml:space="preserve">725776613376331776 </t>
  </si>
  <si>
    <t>アイフォン イヤホン 正規品 純正 iphone 4 4s 5 5s 6 6s SE 対応 / オリジナ... 2,390 円 【Apple(アップル)(="url" h】 https://t.co/ZQ4tp4UziN #bFxhP</t>
  </si>
  <si>
    <t>http://www.twitter.com/omotemuki_ha/status/725776613376331776</t>
  </si>
  <si>
    <t xml:space="preserve">725776613296750592 </t>
  </si>
  <si>
    <t>Lee-Chandler</t>
  </si>
  <si>
    <t>LeeChandlerEnt</t>
  </si>
  <si>
    <t>Lee-Chandler is a premier firm contracted to the advancement of our clients through avenues of private banking, strategic investments, real estate &amp; marketing.</t>
  </si>
  <si>
    <t>One of Apple's biggest cheerleaders is selling https://t.co/bmmRKomug3 https://t.co/BgOfS1xsuk</t>
  </si>
  <si>
    <t>http://pbs.twimg.com/profile_images/378800000318989849/b5856cb3d6ed46b118114a38d3777344_normal.jpeg</t>
  </si>
  <si>
    <t>http://www.twitter.com/LeeChandlerEnt/status/725776613296750592</t>
  </si>
  <si>
    <t xml:space="preserve">725776613233713152 </t>
  </si>
  <si>
    <t>Young Research</t>
  </si>
  <si>
    <t>yngresearch</t>
  </si>
  <si>
    <t>Young Research &amp; Publishing produces investment research available in premium monthly strategy reports and to select investment advisory clients.</t>
  </si>
  <si>
    <t>Gimme Shelter: Gold vs. Apple https://t.co/dxAdK9i2K4</t>
  </si>
  <si>
    <t>Newport, RI</t>
  </si>
  <si>
    <t>http://pbs.twimg.com/profile_images/565257381622210560/bDDLpZTh_normal.jpeg</t>
  </si>
  <si>
    <t>6204</t>
  </si>
  <si>
    <t>6707</t>
  </si>
  <si>
    <t>http://www.twitter.com/yngresearch/status/725776613233713152</t>
  </si>
  <si>
    <t xml:space="preserve">725776612785049600 </t>
  </si>
  <si>
    <t>Apple iPhone sales fall for the first time ever.. Related Articles: https://t.co/ta8Dszg2bx https://t.co/O4g6Na7lQv</t>
  </si>
  <si>
    <t>http://www.twitter.com/ooyuznews/status/725776612785049600</t>
  </si>
  <si>
    <t xml:space="preserve">725776612759851008 </t>
  </si>
  <si>
    <t>#RADIO #80s #juice Now Playing #Comanchero  #Moon Ray #APPS Apple https://t.co/yzl3JCk5xu Google https://t.co/V6aN6Da2dZ</t>
  </si>
  <si>
    <t>http://www.twitter.com/ADOTRADIO/status/725776612759851008</t>
  </si>
  <si>
    <t xml:space="preserve">725776612457877504 </t>
  </si>
  <si>
    <t>To our favorite speedster.
Happy #NationalSuperHeroDay #TheFlash!
@CW_TheFlash https://t.co/Fs8HNGrhrf https://t.co/djmXe0aYwF</t>
  </si>
  <si>
    <t>http://www.twitter.com/iTunesTV/status/725776612457877504</t>
  </si>
  <si>
    <t xml:space="preserve">725776612441120771 </t>
  </si>
  <si>
    <t>Check out Lorenz Attractor https://t.co/wrNAuKNiF0 #ipad #appstore 67</t>
  </si>
  <si>
    <t>http://www.twitter.com/ObscureAppsHD/status/725776612441120771</t>
  </si>
  <si>
    <t xml:space="preserve">725776612365623296 </t>
  </si>
  <si>
    <t>Check out Resolve! https://t.co/PrjIIlycf8 #iphone #appstore 61</t>
  </si>
  <si>
    <t>http://www.twitter.com/ObscureApps/status/725776612365623296</t>
  </si>
  <si>
    <t xml:space="preserve">725776611883130881 </t>
  </si>
  <si>
    <t>Erika Mae</t>
  </si>
  <si>
    <t>rkmsrqn</t>
  </si>
  <si>
    <t>Don't let me down BITS :/ fcky • 14 years of existence • follow me on IG: @rkmsrqn</t>
  </si>
  <si>
    <t>4 users just unfollowed me. Via @FindUnfollower https://t.co/Y9uW6K4tyC. #iPhone #App</t>
  </si>
  <si>
    <t>http://pbs.twimg.com/profile_images/723415635942735872/4y3ITBwx_normal.jpg</t>
  </si>
  <si>
    <t>http://www.twitter.com/rkmsrqn/status/725776611883130881</t>
  </si>
  <si>
    <t xml:space="preserve">725776611593822208 </t>
  </si>
  <si>
    <t>Apps iOS and Android for "Radiosky Music Jazz" is available:
iOS
https://t.co/OncVnaAhpm
Android
https://t.co/m7ZFl6cf8N 
022</t>
  </si>
  <si>
    <t>http://www.twitter.com/RadioskyMusic/status/725776611593822208</t>
  </si>
  <si>
    <t xml:space="preserve">725776611526742018 </t>
  </si>
  <si>
    <t>Price drop: "LiveSplash™ - Hardcore " on sale for #iPhone #iPad $0.99 &amp;gt;&amp;gt; FREE https://t.co/cBwVmgsYnH https://t.co/xlXEULUERx</t>
  </si>
  <si>
    <t>http://www.twitter.com/AppSurprise/status/725776611526742018</t>
  </si>
  <si>
    <t xml:space="preserve">725776611455426560 </t>
  </si>
  <si>
    <t>RT @cagualous: Participez aux concours LuckyDay et gagnez de superbes lots ! #LuckyDay https://t.co/yzYJLitB25 https://t.co/HYWVTJfbVe</t>
  </si>
  <si>
    <t>http://www.twitter.com/kevin_canto/status/725776611455426560</t>
  </si>
  <si>
    <t xml:space="preserve">725776610960506881 </t>
  </si>
  <si>
    <t>Apple iPhone 4 16gb t-mobile model a1332 bad imei  - Bid Now! Only $12.5 https://t.co/3Z2AndIHPh https://t.co/N7b66xCf0n</t>
  </si>
  <si>
    <t>http://www.twitter.com/Weulti__Boolpi/status/725776610960506881</t>
  </si>
  <si>
    <t xml:space="preserve">725776608460701698 </t>
  </si>
  <si>
    <t>Apple iPad 2nd Generation 16GB WiFi Logic Board Missing Bracket Great Condition - Bid Now!… https://t.co/EzRvmExUiv https://t.co/j9zgr553hd</t>
  </si>
  <si>
    <t>http://www.twitter.com/Raoqxe__Wieqvo/status/725776608460701698</t>
  </si>
  <si>
    <t xml:space="preserve">725776606954811392 </t>
  </si>
  <si>
    <t>Avance Propaganda</t>
  </si>
  <si>
    <t>avanceprop</t>
  </si>
  <si>
    <t>Avance Propaganda e Design</t>
  </si>
  <si>
    <t>Como um vídeo de cebolas cortadas pode virar um sucesso
...a Apple está dizendo que, com o smartphone deles,... https://t.co/KitUCPEBJ6</t>
  </si>
  <si>
    <t>http://pbs.twimg.com/profile_images/700357172333518848/TKjdx41u_normal.png</t>
  </si>
  <si>
    <t>http://www.twitter.com/avanceprop/status/725776606954811392</t>
  </si>
  <si>
    <t xml:space="preserve">725776606770253824 </t>
  </si>
  <si>
    <t>しあ</t>
  </si>
  <si>
    <t>cyanos__</t>
  </si>
  <si>
    <t>SKY-HI / クロノグラフ 5.11リリース</t>
  </si>
  <si>
    <t>2016年4月29日
cyanos__さんが入眠しました。
時刻 4:49 入眠潜時 47分34秒
#SleepMeister https://t.co/vktzh6T9oS</t>
  </si>
  <si>
    <t>http://pbs.twimg.com/profile_images/725741449967337472/Qs1u2OB__normal.jpg</t>
  </si>
  <si>
    <t>http://www.twitter.com/cyanos__/status/725776606770253824</t>
  </si>
  <si>
    <t xml:space="preserve">725776606732505088 </t>
  </si>
  <si>
    <t>LilM</t>
  </si>
  <si>
    <t>MarieeMariauna</t>
  </si>
  <si>
    <t>⭐VL baby⭐</t>
  </si>
  <si>
    <t>I want some apple bees😢😢😢😢😢</t>
  </si>
  <si>
    <t>http://pbs.twimg.com/profile_images/725040036610072576/9_AypAdi_normal.jpg</t>
  </si>
  <si>
    <t>http://www.twitter.com/MarieeMariauna/status/725776606732505088</t>
  </si>
  <si>
    <t xml:space="preserve">725776606246100992 </t>
  </si>
  <si>
    <t>Grungy:
- Gold &amp;amp; Silver
- The 1920s
- Attack On Pearl Harbor
- Cocaine
- Fish</t>
  </si>
  <si>
    <t>http://www.twitter.com/its_apple_time/status/725776606246100992</t>
  </si>
  <si>
    <t xml:space="preserve">725776606053076992 </t>
  </si>
  <si>
    <t>Sera-セラ-</t>
  </si>
  <si>
    <t>mysterynakai11</t>
  </si>
  <si>
    <t>道を踏み外してこそまた新しい発見をするのでは？ 一応 白猫/FGOやってます。→@mysterynakai(あまり使わない本垢)</t>
  </si>
  <si>
    <t>2016年4月29日
mysterynakai11さんが入眠しました。
時刻 4:49 入眠潜時 4分33秒
#SleepMeister https://t.co/v97WtSxJ7I</t>
  </si>
  <si>
    <t>http://pbs.twimg.com/profile_images/725740065419218945/CTp8dtS4_normal.jpg</t>
  </si>
  <si>
    <t>http://www.twitter.com/mysterynakai11/status/725776606053076992</t>
  </si>
  <si>
    <t xml:space="preserve">725776605830762496 </t>
  </si>
  <si>
    <t>ROBERT PAPIEZ</t>
  </si>
  <si>
    <t>ROBERTPAPIEZ</t>
  </si>
  <si>
    <t>Enter To Win An Apple iPad Mini 4 @dealmaxx https://t.co/uTmDssxvjU</t>
  </si>
  <si>
    <t>http://www.twitter.com/ROBERTPAPIEZ/status/725776605830762496</t>
  </si>
  <si>
    <t xml:space="preserve">725776605352583169 </t>
  </si>
  <si>
    <t>SlutzkyDanyel</t>
  </si>
  <si>
    <t>Purchase Followērs and Likes for your Twitter, Facebook and Instagram https://t.co/UW7midMh7I</t>
  </si>
  <si>
    <t>RT @kevinmrusso: Apple Pay is expanding to Australia with ANZ Bank striking a deal to support the mobile payment service https://t.co/R8BpD…</t>
  </si>
  <si>
    <t>http://www.twitter.com/SlutzkyDanyel/status/725776605352583169</t>
  </si>
  <si>
    <t xml:space="preserve">725776605314842624 </t>
  </si>
  <si>
    <t>Jeremy Drumm</t>
  </si>
  <si>
    <t>jeremydrumm</t>
  </si>
  <si>
    <t>A strategist that likes making change happen and developing talent.</t>
  </si>
  <si>
    <t>Apple Pay is expanding to Australia with ANZ Bank striking a deal to support the mobile payment service https://t.co/pk9rq3LLes</t>
  </si>
  <si>
    <t>http://pbs.twimg.com/profile_images/599107123302178819/jTJ8uHxw_normal.jpg</t>
  </si>
  <si>
    <t>http://www.twitter.com/jeremydrumm/status/725776605314842624</t>
  </si>
  <si>
    <t xml:space="preserve">725776604949975042 </t>
  </si>
  <si>
    <t>WE ARE LIVE: https://t.co/F41fk0axE1
iTunes:https://t.co/ESU1YoP30I   
Podbean:https://t.co/mIPqj3hi4A https://t.co/DYMltsq3Ol</t>
  </si>
  <si>
    <t>http://www.twitter.com/momoragan/status/725776604949975042</t>
  </si>
  <si>
    <t xml:space="preserve">725776604941557761 </t>
  </si>
  <si>
    <t>4/29 5:00
ただ今のガチャ☆5確率は：12.5％
↓今すぐガチャる!↓
https://t.co/wXONqP0m6N
ガチャ結果を確認する場合は↓
https://t.co/eUSDMUweDa
#モンスト #ガチャ研</t>
  </si>
  <si>
    <t>97613</t>
  </si>
  <si>
    <t>http://www.twitter.com/monnsutogatya/status/725776604941557761</t>
  </si>
  <si>
    <t xml:space="preserve">725776604731863040 </t>
  </si>
  <si>
    <t>びしゃもん</t>
  </si>
  <si>
    <t>bisyamon16</t>
  </si>
  <si>
    <t>決めろ！最速ドリフト！スマートフォン向けドリフトゲーム「ドリフトスピリッツ」好評配信中！#ドリフトスピリッツ 4月28日 https://t.co/v53DWTOmDj</t>
  </si>
  <si>
    <t>http://www.twitter.com/bisyamon16/status/725776604731863040</t>
  </si>
  <si>
    <t xml:space="preserve">725776603381276672 </t>
  </si>
  <si>
    <t>Apple Watch Band https://t.co/GxGHG8PhWb</t>
  </si>
  <si>
    <t>http://www.twitter.com/azemarketing/status/725776603381276672</t>
  </si>
  <si>
    <t xml:space="preserve">725776602253029376 </t>
  </si>
  <si>
    <t>Andrew Dick</t>
  </si>
  <si>
    <t>andrew_dick</t>
  </si>
  <si>
    <t>Consultant, occasional geek/scientist, embryonic blogger</t>
  </si>
  <si>
    <t>Apple Pay is expanding to Australia with ANZ Bank striking a deal to support the mobile payment service https://t.co/A1dPsImItV</t>
  </si>
  <si>
    <t>http://pbs.twimg.com/profile_images/785544370/madmen_icon_normal.jpg</t>
  </si>
  <si>
    <t>http://www.twitter.com/andrew_dick/status/725776602253029376</t>
  </si>
  <si>
    <t xml:space="preserve">725776601837756416 </t>
  </si>
  <si>
    <t>アロ@ 5/3けもケット参加！</t>
  </si>
  <si>
    <t>apixrmono</t>
  </si>
  <si>
    <t>コミュ障な14歳ケモナー。 ポケモンとか鉄道とかJAM Projectとか卓球が好きな絵描き。 平日の昼間は基本浮上しない。 ぴくダンとか犬ぞり部に参加してるので趣味合う人は気軽に絡んでもらえればうれしいです！</t>
  </si>
  <si>
    <t>2016年4月29日
apixrmonoさんが覚☆醒しました。
時刻 4:51 覚醒時間 2分
#SleepMeister https://t.co/gtBw9JU5a7</t>
  </si>
  <si>
    <t>http://pbs.twimg.com/profile_images/691192524782710785/Yav37PtI_normal.jpg</t>
  </si>
  <si>
    <t>http://www.twitter.com/apixrmono/status/725776601837756416</t>
  </si>
  <si>
    <t xml:space="preserve">725776601422675968 </t>
  </si>
  <si>
    <t>http://www.twitter.com/AppleTwD/status/725776601422675968</t>
  </si>
  <si>
    <t xml:space="preserve">725776601355407360 </t>
  </si>
  <si>
    <t>BizTrend Central</t>
  </si>
  <si>
    <t>biztrendcentral</t>
  </si>
  <si>
    <t>#BizTrend Carl Icahn says he sold entire Apple stake on China woes: CNBC: Billionaire activist investor Carl ... https://t.co/1N3LqSRQyO</t>
  </si>
  <si>
    <t>http://pbs.twimg.com/profile_images/378800000597346362/04ed0cbdd3df223b6827081a074bc2bd_normal.jpeg</t>
  </si>
  <si>
    <t>http://www.twitter.com/biztrendcentral/status/725776601355407360</t>
  </si>
  <si>
    <t xml:space="preserve">725776601053417472 </t>
  </si>
  <si>
    <t>Kevin Russo</t>
  </si>
  <si>
    <t>kevinmrusso</t>
  </si>
  <si>
    <t>Consulting Partner at @green_dot, emerging tech advocate, avid golfer and Hockey Player, @stkildafc member, and GF not b/c I want to be</t>
  </si>
  <si>
    <t>Apple Pay is expanding to Australia with ANZ Bank striking a deal to support the mobile payment service https://t.co/R8BpDe3zMF</t>
  </si>
  <si>
    <t>http://pbs.twimg.com/profile_images/535968620283564033/rwY8FlEW_normal.jpeg</t>
  </si>
  <si>
    <t>http://www.twitter.com/kevinmrusso/status/725776601053417472</t>
  </si>
  <si>
    <t xml:space="preserve">725776600470589441 </t>
  </si>
  <si>
    <t>The #bias for the #xauusd is up/strong #forex #fx #trading (Apr 28, 06:15 UTC) iOS https://t.co/iYYJqRHblL Android https://t.co/IOAUs6d76W</t>
  </si>
  <si>
    <t>http://www.twitter.com/forexbias/status/725776600470589441</t>
  </si>
  <si>
    <t xml:space="preserve">725776600269123585 </t>
  </si>
  <si>
    <t>Joe Rizo</t>
  </si>
  <si>
    <t>joerizo</t>
  </si>
  <si>
    <t>Principal Systems Engineer @Brocade. #SDN advocate. Harley rider in search of the best speakeasies and secret eats. These tweets are my own.</t>
  </si>
  <si>
    <t>http://pbs.twimg.com/profile_images/663687783890874368/LVb5DFRs_normal.jpg</t>
  </si>
  <si>
    <t>http://www.twitter.com/joerizo/status/725776600269123585</t>
  </si>
  <si>
    <t xml:space="preserve">725776599686205444 </t>
  </si>
  <si>
    <t>Eduards</t>
  </si>
  <si>
    <t>sNuuFix</t>
  </si>
  <si>
    <t>Neque dicas, quid neque</t>
  </si>
  <si>
    <t>@iamncla wtf, pirmā dzirdēšana. Oh well, that's so Apple...</t>
  </si>
  <si>
    <t>http://pbs.twimg.com/profile_images/621396127355539456/aLrJcmpT_normal.jpg</t>
  </si>
  <si>
    <t>http://www.twitter.com/sNuuFix/status/725776599686205444</t>
  </si>
  <si>
    <t xml:space="preserve">725776598037860353 </t>
  </si>
  <si>
    <t>19:59</t>
  </si>
  <si>
    <t>Dick Grayson</t>
  </si>
  <si>
    <t>_BishopShonuff</t>
  </si>
  <si>
    <t>Rebel by Nature #JCSU16 KSP❤️ SC: themidwestkidd3</t>
  </si>
  <si>
    <t>http://pbs.twimg.com/profile_images/725388964576776192/r1mySz48_normal.jpg</t>
  </si>
  <si>
    <t>http://www.twitter.com/_BishopShonuff/status/725776598037860353</t>
  </si>
  <si>
    <t xml:space="preserve">725776597807144960 </t>
  </si>
  <si>
    <t>Apple iPad 2 16GB, Wi-Fi, 9.7in - White (MC979LL/A) - Bid Now! Only $20.5 https://t.co/rRnusNg0KW https://t.co/qoFLlSnIli</t>
  </si>
  <si>
    <t>http://www.twitter.com/Raoqxe__Wieqvo/status/725776597807144960</t>
  </si>
  <si>
    <t xml:space="preserve">725776594371911680 </t>
  </si>
  <si>
    <t>Aditya Porwal</t>
  </si>
  <si>
    <t>Adiporwal</t>
  </si>
  <si>
    <t>RT @ForbesTech: Has Apple missed an important trick with iMessage? https://t.co/E4Cp3RG1Kb https://t.co/u3Ms71pOmC</t>
  </si>
  <si>
    <t xml:space="preserve">Indore </t>
  </si>
  <si>
    <t>http://pbs.twimg.com/profile_images/468812964506525696/s_RVoK_J_normal.jpeg</t>
  </si>
  <si>
    <t>http://www.twitter.com/Adiporwal/status/725776594371911680</t>
  </si>
  <si>
    <t xml:space="preserve">725776593927458816 </t>
  </si>
  <si>
    <t>أ. خالد الزبني⚖</t>
  </si>
  <si>
    <t>kwt198</t>
  </si>
  <si>
    <t>قانوني</t>
  </si>
  <si>
    <t>قام 2 مستخدمين بالغاء متابعتك عن طريق #تويبر https://t.co/qpMCOaUUro</t>
  </si>
  <si>
    <t>http://pbs.twimg.com/profile_images/718448235514302464/ck6HfQXu_normal.jpg</t>
  </si>
  <si>
    <t>28631</t>
  </si>
  <si>
    <t>24784</t>
  </si>
  <si>
    <t>http://www.twitter.com/kwt198/status/725776593927458816</t>
  </si>
  <si>
    <t xml:space="preserve">725776592283275265 </t>
  </si>
  <si>
    <t>GCP</t>
  </si>
  <si>
    <t>GCP_Shenandoah</t>
  </si>
  <si>
    <t>Hope everyone has a fun and safe Apple Blossom weekend! In the meantime, why not apply for GCP? ;) https://t.co/1aLJFzsZMF</t>
  </si>
  <si>
    <t>http://pbs.twimg.com/profile_images/3311052298/32939177276933b2f07dcc6fd7ab621c_normal.jpeg</t>
  </si>
  <si>
    <t>http://www.twitter.com/GCP_Shenandoah/status/725776592283275265</t>
  </si>
  <si>
    <t xml:space="preserve">725776592056754177 </t>
  </si>
  <si>
    <t>Apple iPhone 4 16gb t-mobile model a1332 bad imei  - Bid Now! Only $12.5 https://t.co/ekucVILWsT https://t.co/s3KmAz5EYV</t>
  </si>
  <si>
    <t>http://www.twitter.com/Yeazyo__Miojdi/status/725776592056754177</t>
  </si>
  <si>
    <t xml:space="preserve">725776591859503104 </t>
  </si>
  <si>
    <t>Lauren Bowen</t>
  </si>
  <si>
    <t>laurenbowennn</t>
  </si>
  <si>
    <t>i like my mountains blue</t>
  </si>
  <si>
    <t>Its sweeter than moonshine tasting like an apple pie. We were wishing and kissing and sipping that stuff. 🎶</t>
  </si>
  <si>
    <t>http://pbs.twimg.com/profile_images/725521125703225346/8sR4sQUm_normal.jpg</t>
  </si>
  <si>
    <t>http://www.twitter.com/laurenbowennn/status/725776591859503104</t>
  </si>
  <si>
    <t xml:space="preserve">725776589930127360 </t>
  </si>
  <si>
    <t>Alisa Priddle</t>
  </si>
  <si>
    <t>alisapriddle</t>
  </si>
  <si>
    <t>Detroit Editor at Motor Trend from twisted path that includes stints at Detroit Free Press, Detroit News, Car &amp; Driver, Wards, Windsor Star and Sault Star.</t>
  </si>
  <si>
    <t>Windsor/Detroit</t>
  </si>
  <si>
    <t>http://pbs.twimg.com/profile_images/1492032772/FB_headshot_normal.jpg</t>
  </si>
  <si>
    <t>http://www.twitter.com/alisapriddle/status/725776589930127360</t>
  </si>
  <si>
    <t xml:space="preserve">725776589615714305 </t>
  </si>
  <si>
    <t>http://www.twitter.com/barry_mamad/status/725776589615714305</t>
  </si>
  <si>
    <t xml:space="preserve">725776588265119744 </t>
  </si>
  <si>
    <t>http://www.twitter.com/Patty__Mack/status/725776588265119744</t>
  </si>
  <si>
    <t xml:space="preserve">725776586348195840 </t>
  </si>
  <si>
    <t>Marereira</t>
  </si>
  <si>
    <t>marereirapeneha</t>
  </si>
  <si>
    <t>SNAPCHAT:@marereirapeneha INSTA:@marereirapeneha</t>
  </si>
  <si>
    <t>Visit your #SmurfsVillage Rarity Shop to find smurfy new, limited-time items! https://t.co/MnG8CAVDTe</t>
  </si>
  <si>
    <t>http://pbs.twimg.com/profile_images/711818338750504964/J-iUvmd1_normal.jpg</t>
  </si>
  <si>
    <t>http://www.twitter.com/marereirapeneha/status/725776586348195840</t>
  </si>
  <si>
    <t xml:space="preserve">725776586067312640 </t>
  </si>
  <si>
    <t>matt ford</t>
  </si>
  <si>
    <t>mattfordsinger</t>
  </si>
  <si>
    <t>Singer, husband, father, Captain of BWGC, boro fan.</t>
  </si>
  <si>
    <t>RT @JulianOvenden: Take a peak inside 'Be My Love'! 👀
Amazon (signed): https://t.co/sJ0h6Tqk0W
iTunes: https://t.co/gvmjv2KFUW https://t.c…</t>
  </si>
  <si>
    <t>http://pbs.twimg.com/profile_images/711526625037447168/dWsRHGnH_normal.jpg</t>
  </si>
  <si>
    <t>http://www.twitter.com/mattfordsinger/status/725776586067312640</t>
  </si>
  <si>
    <t xml:space="preserve">725776584943128577 </t>
  </si>
  <si>
    <t>The Social Republic</t>
  </si>
  <si>
    <t>TheSocRepublic</t>
  </si>
  <si>
    <t>The Social Republic is a social media + research  agency. We practice what we preach so we'll be sharing our knowledge &amp; the best info as we get it.</t>
  </si>
  <si>
    <t>Drake's 'Views' to exclusively roll out on Apple Music, iTunes - CNET: The Canadian rapper's latest album wil... https://t.co/lF9S6KbBfz</t>
  </si>
  <si>
    <t>London, New York, Sydney</t>
  </si>
  <si>
    <t>http://pbs.twimg.com/profile_images/1180369714/thesocialrepublic_av_normal.jpg</t>
  </si>
  <si>
    <t>14779</t>
  </si>
  <si>
    <t>http://www.twitter.com/TheSocRepublic/status/725776584943128577</t>
  </si>
  <si>
    <t xml:space="preserve">725776584561549312 </t>
  </si>
  <si>
    <t>shan'simpkins.xox</t>
  </si>
  <si>
    <t>Shan220901</t>
  </si>
  <si>
    <t>'people try to hard to please other people'//SaffyB•Jake Mitchell followed on 11/12/15</t>
  </si>
  <si>
    <t>I'm playing #CashEncounters from #ReflexGaming on my iPhone! https://t.co/oD4tBV4ruw https://t.co/Yh6KaYIYIN</t>
  </si>
  <si>
    <t>http://pbs.twimg.com/profile_images/717693785770164224/t7h83Jn-_normal.jpg</t>
  </si>
  <si>
    <t>http://www.twitter.com/Shan220901/status/725776584561549312</t>
  </si>
  <si>
    <t xml:space="preserve">725776583957577729 </t>
  </si>
  <si>
    <t>Bose in NYC</t>
  </si>
  <si>
    <t>amloche</t>
  </si>
  <si>
    <t>Instagram: ameloche95 Bose an New-York Addict ! And even more about Castle ! Respect® Caen - Normandy</t>
  </si>
  <si>
    <t>RT @BoseFR: Vous, votre musique et rien d'autre grâce à la réduction de bruit. #QC25 https://t.co/Ofc432A4nK https://t.co/zE3saywQ1E</t>
  </si>
  <si>
    <t>http://pbs.twimg.com/profile_images/669625448205303808/iSb06Z5f_normal.jpg</t>
  </si>
  <si>
    <t>http://www.twitter.com/amloche/status/725776583957577729</t>
  </si>
  <si>
    <t xml:space="preserve">725776582812569600 </t>
  </si>
  <si>
    <t>Apple iPhone 4 16gb t-mobile model a1332 bad imei  - Bid Now! Only $12.5 https://t.co/ekucVILWsT https://t.co/nU80kySnTM</t>
  </si>
  <si>
    <t>http://www.twitter.com/Yeazyo__Miojdi/status/725776582812569600</t>
  </si>
  <si>
    <t xml:space="preserve">725776581885571074 </t>
  </si>
  <si>
    <t>TBSnetworks.net</t>
  </si>
  <si>
    <t>TBSNetworks</t>
  </si>
  <si>
    <t>TBS provides quality information technology services at competitive rates to companies of all sizes, from small firms to very large international  corporations.</t>
  </si>
  <si>
    <t>Download our new IOS Helpdesk app
IOS https://t.co/Ou2KsEaS3h https://t.co/5tAJl0o7qa</t>
  </si>
  <si>
    <t>http://pbs.twimg.com/profile_images/442916150486126592/N6GohZDP_normal.jpeg</t>
  </si>
  <si>
    <t>http://www.twitter.com/TBSNetworks/status/725776581885571074</t>
  </si>
  <si>
    <t xml:space="preserve">725776581604577284 </t>
  </si>
  <si>
    <t>Apple iPad 2nd Generation 16GB WiFi Logic Board Missing Bracket Great Condition - Bid Now!… https://t.co/5kM8C1OjkU https://t.co/HblFA8yBjN</t>
  </si>
  <si>
    <t>http://www.twitter.com/Nausfu__Qeulne/status/725776581604577284</t>
  </si>
  <si>
    <t xml:space="preserve">725776580564406273 </t>
  </si>
  <si>
    <t>Dave Krajenbrink</t>
  </si>
  <si>
    <t>DaveKrajenbrink</t>
  </si>
  <si>
    <t>BNR Nieuwsradio</t>
  </si>
  <si>
    <t>RT @theobesteman: Icahn stapt met $2 miljard winst uit #Apple https://t.co/YGpJlwdwc3 via @dft</t>
  </si>
  <si>
    <t>http://pbs.twimg.com/profile_images/552929357857976321/GOypuV3l_normal.jpeg</t>
  </si>
  <si>
    <t>http://www.twitter.com/DaveKrajenbrink/status/725776580564406273</t>
  </si>
  <si>
    <t xml:space="preserve">725776579465355264 </t>
  </si>
  <si>
    <t>Fendy Amran</t>
  </si>
  <si>
    <t>GreenWallVintag</t>
  </si>
  <si>
    <t>15% SALES Vintage Helly Hansen Apple Design Pop Art … https://t.co/wutuLBZPpm #GreenWallVintageStor #CommeDesGarcons https://t.co/vtdkM8qpLe</t>
  </si>
  <si>
    <t>http://pbs.twimg.com/profile_images/714733978301960193/vsvPuaL-_normal.jpg</t>
  </si>
  <si>
    <t>http://www.twitter.com/GreenWallVintag/status/725776579465355264</t>
  </si>
  <si>
    <t xml:space="preserve">725776578316230657 </t>
  </si>
  <si>
    <t>Apple iPhone 4 16gb t-mobile model a1332 bad imei  - Bid Now! Only $12.5 https://t.co/i2HQY6R9ai https://t.co/NCH1mzzPxu</t>
  </si>
  <si>
    <t>http://www.twitter.com/Coeffo__Peofdi/status/725776578316230657</t>
  </si>
  <si>
    <t xml:space="preserve">725776577980682240 </t>
  </si>
  <si>
    <t>Does anyone know this movie title? #GuessFilm  https://t.co/jEYV78GhjL https://t.co/shybp7NXNW</t>
  </si>
  <si>
    <t>http://www.twitter.com/AngelTheta666/status/725776577980682240</t>
  </si>
  <si>
    <t xml:space="preserve">725776577871634432 </t>
  </si>
  <si>
    <t>ISIDIS:"Activistische investeerder verkoopt al zijn Apple-aandelen https://t.co/1QXSYl0UcL" https://t.co/fRnQjWWED6</t>
  </si>
  <si>
    <t>14924</t>
  </si>
  <si>
    <t>13129</t>
  </si>
  <si>
    <t>http://www.twitter.com/TEC_sector/status/725776577871634432</t>
  </si>
  <si>
    <t xml:space="preserve">725776577217306624 </t>
  </si>
  <si>
    <t>https://t.co/V83SIoGrpC https://t.co/Zg4icb3LUp</t>
  </si>
  <si>
    <t>http://www.twitter.com/jiiihanne/status/725776577217306624</t>
  </si>
  <si>
    <t xml:space="preserve">725776576642748416 </t>
  </si>
  <si>
    <t>Gavin Mortley</t>
  </si>
  <si>
    <t>Nugget294</t>
  </si>
  <si>
    <t>RT @CNET: .@CNETUpdate: Apple CareKit apps arrive, giving more data to your doctor https://t.co/ZnHmaQXIaT https://t.co/nkPPm7B7Di</t>
  </si>
  <si>
    <t>http://pbs.twimg.com/profile_images/1434105948/IMG-20110528-00048_normal.jpg</t>
  </si>
  <si>
    <t>http://www.twitter.com/Nugget294/status/725776576642748416</t>
  </si>
  <si>
    <t xml:space="preserve">725776576613367810 </t>
  </si>
  <si>
    <t>где?и как?найти милую женщину!</t>
  </si>
  <si>
    <t>http://www.twitter.com/salon_apple/status/725776576613367810</t>
  </si>
  <si>
    <t xml:space="preserve">725776576504205312 </t>
  </si>
  <si>
    <t>@VentureBeat @JAEEJAEE Logan &amp;amp; I attended MIDEM
https://t.co/LjwPKjRLpj
https://t.co/c6TQifUEMb
Our #9 on Billboard https://t.co/0oTvTCzFvB</t>
  </si>
  <si>
    <t>http://www.twitter.com/DanielPeterOrth/status/725776576504205312</t>
  </si>
  <si>
    <t xml:space="preserve">725776575736647680 </t>
  </si>
  <si>
    <t>EasySun Powergrids</t>
  </si>
  <si>
    <t>EasySun_Power</t>
  </si>
  <si>
    <t>Canadian clean energy solution provider for business, government and communities.
Energy audits / Consulting / Assembly / Implementation</t>
  </si>
  <si>
    <t>Big plunge: Billionaire Icahn Exits Apple Stake After Three Years https://t.co/AM093XRkRv via @technology</t>
  </si>
  <si>
    <t>http://pbs.twimg.com/profile_images/707045995650023424/DiV8fUNb_normal.jpg</t>
  </si>
  <si>
    <t>http://www.twitter.com/EasySun_Power/status/725776575736647680</t>
  </si>
  <si>
    <t xml:space="preserve">725776575661121536 </t>
  </si>
  <si>
    <t>Wil Byers</t>
  </si>
  <si>
    <t>WilRByers</t>
  </si>
  <si>
    <t>Editor-in-Chief</t>
  </si>
  <si>
    <t>Try Bonfire to see who already liked you on Tinder! https://t.co/axoahXcrAq</t>
  </si>
  <si>
    <t>Richland, WA</t>
  </si>
  <si>
    <t>http://pbs.twimg.com/profile_images/3172986228/dce534b53d222e110fcc532b56c199cb_normal.jpeg</t>
  </si>
  <si>
    <t>http://www.twitter.com/WilRByers/status/725776575661121536</t>
  </si>
  <si>
    <t xml:space="preserve">725776574948118528 </t>
  </si>
  <si>
    <t>Protect the Brick</t>
  </si>
  <si>
    <t>ProtectTheBrick</t>
  </si>
  <si>
    <t>Protect the brick is a fun &amp; challenging arcade game. http://t.co/bJj7as31mp</t>
  </si>
  <si>
    <t>@ZenmasterTutu check out my other #iOSApps https://t.co/NZ4YArjdGR #iphoneapp</t>
  </si>
  <si>
    <t>http://pbs.twimg.com/profile_images/501714416434294784/PQplT_kR_normal.png</t>
  </si>
  <si>
    <t>10684</t>
  </si>
  <si>
    <t>http://www.twitter.com/ProtectTheBrick/status/725776574948118528</t>
  </si>
  <si>
    <t xml:space="preserve">725776574050492417 </t>
  </si>
  <si>
    <t>แล้วแต่จะเรียก.</t>
  </si>
  <si>
    <t>Apple_Passorn</t>
  </si>
  <si>
    <t>ยังคิดถึงเสมอ</t>
  </si>
  <si>
    <t>RT @minevith: It's hurts because it's matters.
"ที่มันเจ็บปวด เพราะมันสำคัญ"
John Green</t>
  </si>
  <si>
    <t>http://pbs.twimg.com/profile_images/721018741123715072/Ec-DxfhW_normal.jpg</t>
  </si>
  <si>
    <t>http://www.twitter.com/Apple_Passorn/status/725776574050492417</t>
  </si>
  <si>
    <t xml:space="preserve">725776573534736384 </t>
  </si>
  <si>
    <t>Apple iPad 2 16GB, Wi-Fi, 9.7in - White (MC979LL/A) - Bid Now! Only $20.5 https://t.co/aVsR5thwAf https://t.co/EwQWSZCELu</t>
  </si>
  <si>
    <t>http://www.twitter.com/Nausfu__Qeulne/status/725776573534736384</t>
  </si>
  <si>
    <t xml:space="preserve">725776572880400384 </t>
  </si>
  <si>
    <t>عبدالله</t>
  </si>
  <si>
    <t>Asb_00</t>
  </si>
  <si>
    <t>انا الاسطوره انا من اغتنى عن التعريف</t>
  </si>
  <si>
    <t>من يعرف الحل ؟ #فطحل_العرب
رابط اندرويد :https://t.co/chwn1bCDzq
أيفون :https://t.co/iXsedEiTor https://t.co/9KDbvT177R</t>
  </si>
  <si>
    <t>http://pbs.twimg.com/profile_images/712370389947707392/uB0UK6On_normal.jpg</t>
  </si>
  <si>
    <t>http://www.twitter.com/Asb_00/status/725776572880400384</t>
  </si>
  <si>
    <t xml:space="preserve">725776572259639297 </t>
  </si>
  <si>
    <t>Becca Marie</t>
  </si>
  <si>
    <t>BexiBooWho</t>
  </si>
  <si>
    <t>Hello there friends! I just dance around Orlando, and frequent the World of Disney. Follow me, and your dreams MAY all come true. =D</t>
  </si>
  <si>
    <t>@BestBuySupport thank you so much! They were the apple and Microsoft reps and they were truly wonderful!</t>
  </si>
  <si>
    <t>http://pbs.twimg.com/profile_images/559022186220896256/P1TaygUI_normal.jpeg</t>
  </si>
  <si>
    <t>http://www.twitter.com/BexiBooWho/status/725776572259639297</t>
  </si>
  <si>
    <t xml:space="preserve">725776568715493376 </t>
  </si>
  <si>
    <t>Apple iPhone 5s- 32GB- Space Gray (Factory Unlocked) iOS 9.2 GSM 4G LTE Phone https://t.co/wpz3jsU9To https://t.co/cRhuALVpfR</t>
  </si>
  <si>
    <t>http://www.twitter.com/auction_nice/status/725776568715493376</t>
  </si>
  <si>
    <t xml:space="preserve">725776567884869633 </t>
  </si>
  <si>
    <t>Callys Caves 3</t>
  </si>
  <si>
    <t>CallysCaves</t>
  </si>
  <si>
    <t>Cally's Caves 3 is out now on iOS, Google Play, Steam &amp; Amazon Appstore. Get it here: https://t.co/EPBC13oouK</t>
  </si>
  <si>
    <t>RT @jakemacher: @CallysCaves Cally is listed as one of the 15 Toughest Heroines by Apple this week. Nice one!</t>
  </si>
  <si>
    <t>http://pbs.twimg.com/profile_images/718438493077303296/zr_z8euP_normal.jpg</t>
  </si>
  <si>
    <t>http://www.twitter.com/CallysCaves/status/725776567884869633</t>
  </si>
  <si>
    <t xml:space="preserve">725776566915989504 </t>
  </si>
  <si>
    <t>Super Pee Pee Time</t>
  </si>
  <si>
    <t>SuperPeePeeTime</t>
  </si>
  <si>
    <t>improvised absurd comedy madness. A podcast by @jeffmacishere and Cade Chilcoat. Thursdays! #PodernFamily</t>
  </si>
  <si>
    <t>RT @oliveruplate: Apologies to @marcmaron @hardwick @ScottAukerman @MBMBaM @JesseThorn and @hodgman for all the slander on todays show http…</t>
  </si>
  <si>
    <t>http://pbs.twimg.com/profile_images/621713508011347968/cjfm6BjN_normal.jpg</t>
  </si>
  <si>
    <t>http://www.twitter.com/SuperPeePeeTime/status/725776566915989504</t>
  </si>
  <si>
    <t xml:space="preserve">725776566521831424 </t>
  </si>
  <si>
    <t>tifani.</t>
  </si>
  <si>
    <t>TeeAyeGee_</t>
  </si>
  <si>
    <t>don't trust a soul , bless up .</t>
  </si>
  <si>
    <t>Time to sign up for another Apple ID so I can listen to Views because I'm not paying for Apple Music lol</t>
  </si>
  <si>
    <t>http://pbs.twimg.com/profile_images/720782351429713920/oDOUpmiY_normal.jpg</t>
  </si>
  <si>
    <t>http://www.twitter.com/TeeAyeGee_/status/725776566521831424</t>
  </si>
  <si>
    <t xml:space="preserve">725776563934007296 </t>
  </si>
  <si>
    <t>Vanesa Lopez</t>
  </si>
  <si>
    <t>vane_garicja</t>
  </si>
  <si>
    <t>Torrevieja (Alicante) Spain</t>
  </si>
  <si>
    <t>http://pbs.twimg.com/profile_images/457636900963377152/S_h7l5Pf_normal.jpeg</t>
  </si>
  <si>
    <t>http://www.twitter.com/vane_garicja/status/725776563934007296</t>
  </si>
  <si>
    <t xml:space="preserve">725776562042376192 </t>
  </si>
  <si>
    <t>Sreedhar B</t>
  </si>
  <si>
    <t>bsreedhar68</t>
  </si>
  <si>
    <t>Digital Banking Strategist Digital Technology Admirer and evangelist. Tweets are my personal views. Retweets are not endorsements.#FinTech #Digital #IOT</t>
  </si>
  <si>
    <t>ANZ first to sign up to Apple Pay https://t.co/0YVLkItkvX via @indaily Way to go ANZ #ApplePay #Digital #FinTech</t>
  </si>
  <si>
    <t>Orlando,FL</t>
  </si>
  <si>
    <t>http://pbs.twimg.com/profile_images/1104801726/myphoto_normal.jpg</t>
  </si>
  <si>
    <t>http://www.twitter.com/bsreedhar68/status/725776562042376192</t>
  </si>
  <si>
    <t xml:space="preserve">725776560964378627 </t>
  </si>
  <si>
    <t>Lary loves Harry ❤</t>
  </si>
  <si>
    <t>Larry_Hell69</t>
  </si>
  <si>
    <t>A bússola guia o barco, a corda amarra a âncora e a flecha corta o coração. Em suas peles estão escrito coisas que alguns não vêem ou figem que não. ❤.❤</t>
  </si>
  <si>
    <t>122152</t>
  </si>
  <si>
    <t>http://pbs.twimg.com/profile_images/725767509165613056/6p6UkTJ9_normal.jpg</t>
  </si>
  <si>
    <t>http://www.twitter.com/Larry_Hell69/status/725776560964378627</t>
  </si>
  <si>
    <t xml:space="preserve">725776559739686912 </t>
  </si>
  <si>
    <t>domatski</t>
  </si>
  <si>
    <t>Traducteur, géographe</t>
  </si>
  <si>
    <t>Tremblement de terre en/à 25km ESE of Lakatoro, Vanuatu de 7.3 le 28.04.16 21:33 UTC+2, https://t.co/UeQoVofkgU https://t.co/7qWsbtJCLC</t>
  </si>
  <si>
    <t>http://pbs.twimg.com/profile_images/736102180/Photo_52_normal.jpg</t>
  </si>
  <si>
    <t>http://www.twitter.com/domatski/status/725776559739686912</t>
  </si>
  <si>
    <t xml:space="preserve">725776559148269570 </t>
  </si>
  <si>
    <t>RT @ComethTheNerd: Grinding my game Moil the Void on the new phone! Brings back memories!#unity3d #iOS #Android https://t.co/BjabQI7Skg htt…</t>
  </si>
  <si>
    <t>http://www.twitter.com/TNTDroid/status/725776559148269570</t>
  </si>
  <si>
    <t xml:space="preserve">725776558556860416 </t>
  </si>
  <si>
    <t>Bob Roble</t>
  </si>
  <si>
    <t>SportsTechieNET</t>
  </si>
  <si>
    <t>Sports Techie: Sports Technology Community, Sport Tech Resource @THESportsTechie blog. Seahawks, NYG, Rockets, DWTS, Dartfish. Social, Animal, Robot, #sportsbiz</t>
  </si>
  <si>
    <t>Fan Mobile Pass - #NFLDraft by @NFL Enterprises LLC #fanexperience https://t.co/ct74U7vUfB</t>
  </si>
  <si>
    <t>Atlanta via Seattle</t>
  </si>
  <si>
    <t>http://pbs.twimg.com/profile_images/718986255241850880/XvBZBr1B_normal.jpg</t>
  </si>
  <si>
    <t>7573</t>
  </si>
  <si>
    <t>http://www.twitter.com/SportsTechieNET/status/725776558556860416</t>
  </si>
  <si>
    <t xml:space="preserve">725776555931230208 </t>
  </si>
  <si>
    <t>Antonio Stanchev</t>
  </si>
  <si>
    <t>antonio_s_t</t>
  </si>
  <si>
    <t>Twitter is now a 'news' app in the Apple store https://t.co/cEvHnVbxiE</t>
  </si>
  <si>
    <t>http://pbs.twimg.com/profile_images/593814557077942273/kSmVWo9H_normal.jpg</t>
  </si>
  <si>
    <t>http://www.twitter.com/antonio_s_t/status/725776555931230208</t>
  </si>
  <si>
    <t xml:space="preserve">725776555272593408 </t>
  </si>
  <si>
    <t>いいね 7385989回！多すぎ～！メンタル 6437353626 わたしつよすぎ～】
 「新人OLミユキのSNSデビュー」ってアプリ面白い！ 
 https://t.co/JiZ6ebmlDf #痛い #SNS</t>
  </si>
  <si>
    <t>http://www.twitter.com/cc_11111/status/725776555272593408</t>
  </si>
  <si>
    <t xml:space="preserve">725776555184631808 </t>
  </si>
  <si>
    <t>Listen to King TROUP by Young Thug on @AppleMusic. https://t.co/bAQgrByTLl</t>
  </si>
  <si>
    <t>http://www.twitter.com/BuckGordy/status/725776555184631808</t>
  </si>
  <si>
    <t xml:space="preserve">725776555109048320 </t>
  </si>
  <si>
    <t>#TeamDavidLamar</t>
  </si>
  <si>
    <t>TeamDavidLamar</t>
  </si>
  <si>
    <t>Official David Lamar Fan Page! Follow David Lamar @ImDavidLamar</t>
  </si>
  <si>
    <t>My song 'I Found Love' is available now! https://t.co/PhmKZx5zLM</t>
  </si>
  <si>
    <t>http://pbs.twimg.com/profile_images/3244469612/2ee0a8e32c673d357bd1f763735b3a69_normal.png</t>
  </si>
  <si>
    <t>http://www.twitter.com/TeamDavidLamar/status/725776555109048320</t>
  </si>
  <si>
    <t xml:space="preserve">725776553871810560 </t>
  </si>
  <si>
    <t>Riton Khan</t>
  </si>
  <si>
    <t>RitonKhan</t>
  </si>
  <si>
    <t>Healthcare IT Engineer and Social Entrepreneur. #healthcareit #bookswithbuzz 
Knowledge is good only if it is shared.</t>
  </si>
  <si>
    <t>Apple CareKit Launches With 4 Healthcare Apps https://t.co/zK5f4vaRLy #healthcare #healthitbuzz #healthit</t>
  </si>
  <si>
    <t>http://pbs.twimg.com/profile_images/495159342841073664/MMsormk-_normal.jpeg</t>
  </si>
  <si>
    <t>http://www.twitter.com/RitonKhan/status/725776553871810560</t>
  </si>
  <si>
    <t xml:space="preserve">725776553104302080 </t>
  </si>
  <si>
    <t>Nicole Jackson</t>
  </si>
  <si>
    <t>nicolej122209</t>
  </si>
  <si>
    <t>I'm now a D-List celebrity in Kim Kardashian: Hollywood. You can be famous too by playing on iPhone!  https://t.co/TflSxGJHNM</t>
  </si>
  <si>
    <t>http://www.twitter.com/nicolej122209/status/725776553104302080</t>
  </si>
  <si>
    <t xml:space="preserve">725776552458334208 </t>
  </si>
  <si>
    <t>منصور الماطر الزيادي</t>
  </si>
  <si>
    <t>ghcvng</t>
  </si>
  <si>
    <t>‏‏لا اله الا الله محمد رسول الله ~</t>
  </si>
  <si>
    <t>http://pbs.twimg.com/profile_images/677156754870898694/nC3zB_NK_normal.jpg</t>
  </si>
  <si>
    <t>7564</t>
  </si>
  <si>
    <t>http://www.twitter.com/ghcvng/status/725776552458334208</t>
  </si>
  <si>
    <t xml:space="preserve">725776552194093058 </t>
  </si>
  <si>
    <t>عالم تويتر</t>
  </si>
  <si>
    <t>toit77</t>
  </si>
  <si>
    <t>http://pbs.twimg.com/profile_images/528275082058035200/Bs_e77iq_normal.jpeg</t>
  </si>
  <si>
    <t>http://www.twitter.com/toit77/status/725776552194093058</t>
  </si>
  <si>
    <t xml:space="preserve">725776551334285312 </t>
  </si>
  <si>
    <t>Cort Psyops</t>
  </si>
  <si>
    <t>Cort_PSYOP</t>
  </si>
  <si>
    <t>Host of Cinema PSYOPS podcast that delves into the mind of an obsessed movie collector + horror super freak that experiments on his co host and test subject.</t>
  </si>
  <si>
    <t>Cant shake those blues.  MKR, its your turn to help. https://t.co/DOJEnypdSi</t>
  </si>
  <si>
    <t>http://pbs.twimg.com/profile_images/621152383528267776/Fgjllgzj_normal.jpg</t>
  </si>
  <si>
    <t>http://www.twitter.com/Cort_PSYOP/status/725776551334285312</t>
  </si>
  <si>
    <t xml:space="preserve">725776549614632962 </t>
  </si>
  <si>
    <t>max!@deathwish</t>
  </si>
  <si>
    <t>norimizuameya</t>
  </si>
  <si>
    <t>max / 18 / male / gay / leo ♌️ / bf is @ryobakuraa / ENG☆ES☆日本語</t>
  </si>
  <si>
    <t>@sealtoudou I LOVE YOU TOO SPARKLING APPLE JUICE IS THE BEST</t>
  </si>
  <si>
    <t>http://pbs.twimg.com/profile_images/725134946004783104/iYOBuDLn_normal.jpg</t>
  </si>
  <si>
    <t>http://www.twitter.com/norimizuameya/status/725776549614632962</t>
  </si>
  <si>
    <t xml:space="preserve">725776548868050944 </t>
  </si>
  <si>
    <t>Tori Miller</t>
  </si>
  <si>
    <t>tori_miller19</t>
  </si>
  <si>
    <t>Ole Miss•God Bless America•</t>
  </si>
  <si>
    <t>Would really appreciate a call back from Apple so I don't have to roam around Germantown Tennessee anymore</t>
  </si>
  <si>
    <t>jersey ✈️ oxford ms</t>
  </si>
  <si>
    <t>http://pbs.twimg.com/profile_images/719919031872933888/tcb-4m8S_normal.jpg</t>
  </si>
  <si>
    <t>http://www.twitter.com/tori_miller19/status/725776548868050944</t>
  </si>
  <si>
    <t xml:space="preserve">725776547337097217 </t>
  </si>
  <si>
    <t>IOU Jim Moriarty's Apple Necklace Sherlock BBC by Krasnodarspace https://t.co/0xUBNUaX5L Andrew Scott Benedict Cumberbatch</t>
  </si>
  <si>
    <t>http://www.twitter.com/Svetlana_net/status/725776547337097217</t>
  </si>
  <si>
    <t xml:space="preserve">725776541213446150 </t>
  </si>
  <si>
    <t>Caoimhs</t>
  </si>
  <si>
    <t>hanoverq</t>
  </si>
  <si>
    <t>Front Woman at Gardiner Music Ltd @gardinermusic</t>
  </si>
  <si>
    <t>RT @Gardinermusic: Performed by @_KatieJenkinson, #Shelter was recorded @CeolBunker studios in Dublin!
#familyhomelessness @SVP_Ireland
htt…</t>
  </si>
  <si>
    <t>http://pbs.twimg.com/profile_images/681792986838077440/O-opKOSV_normal.jpg</t>
  </si>
  <si>
    <t>http://www.twitter.com/hanoverq/status/725776541213446150</t>
  </si>
  <si>
    <t xml:space="preserve">725776540928110593 </t>
  </si>
  <si>
    <t>Ya Mammy</t>
  </si>
  <si>
    <t>flyguytlee</t>
  </si>
  <si>
    <t>RT @_SwisherSWEETie: Hope the screen crack RT flyguytlee: Finally out the Apple Store. Jesus-hope ya glasses crack</t>
  </si>
  <si>
    <t>http://pbs.twimg.com/profile_images/723616694581661696/qFyNrSBj_normal.jpg</t>
  </si>
  <si>
    <t>http://www.twitter.com/flyguytlee/status/725776540928110593</t>
  </si>
  <si>
    <t xml:space="preserve">725776540445884416 </t>
  </si>
  <si>
    <t>ᴊᴇʀʀʏ ᴅᴏᴍɪɴɢᴜᴇᴢ⌘☆</t>
  </si>
  <si>
    <t>DominguezJerry</t>
  </si>
  <si>
    <t>66371</t>
  </si>
  <si>
    <t>http://pbs.twimg.com/profile_images/720836989809856512/ciyPHQz2_normal.jpg</t>
  </si>
  <si>
    <t>http://www.twitter.com/DominguezJerry/status/725776540445884416</t>
  </si>
  <si>
    <t xml:space="preserve">725776539934040064 </t>
  </si>
  <si>
    <t>Yosi Farfán</t>
  </si>
  <si>
    <t>yosi_f96</t>
  </si>
  <si>
    <t>19|estudiante de psicología</t>
  </si>
  <si>
    <t>Acabo de conseguir 4 seguidores nuevos con esta increíble #app para #iPhone @twigrow:https://t.co/w4dMXTvVi5</t>
  </si>
  <si>
    <t>-36.60664</t>
  </si>
  <si>
    <t>-72.10344000000001</t>
  </si>
  <si>
    <t>Chillán, Chile</t>
  </si>
  <si>
    <t>http://pbs.twimg.com/profile_images/724780388736880640/rJG7Ab6G_normal.jpg</t>
  </si>
  <si>
    <t>http://www.twitter.com/yosi_f96/status/725776539934040064</t>
  </si>
  <si>
    <t xml:space="preserve">725776539720253440 </t>
  </si>
  <si>
    <t>SaxofoneTW</t>
  </si>
  <si>
    <t>TAPE WEAR | Square root of a kilo is me nigga do the math I'm a motherfucking G nigga | Outchea tryna geddit</t>
  </si>
  <si>
    <t>-29.31667</t>
  </si>
  <si>
    <t>27.48333</t>
  </si>
  <si>
    <t>Lesotho, Maseru</t>
  </si>
  <si>
    <t>http://pbs.twimg.com/profile_images/724950389355909120/kXi6NL3x_normal.jpg</t>
  </si>
  <si>
    <t>http://www.twitter.com/SaxofoneTW/status/725776539720253440</t>
  </si>
  <si>
    <t xml:space="preserve">725776539435032576 </t>
  </si>
  <si>
    <t>stockmarketlive.tv</t>
  </si>
  <si>
    <t>stockmarkettv</t>
  </si>
  <si>
    <t>stockmarketLIVE.TV world's best NASDAQ &amp; NYSE Live Trading &amp; Investors Education</t>
  </si>
  <si>
    <t>RT @vieiraUAE: Start Planning for the Ultimate Crash. Everyone Making A killing! https://t.co/1kGFxELp0f $AAPL</t>
  </si>
  <si>
    <t>http://pbs.twimg.com/profile_images/441423756230000641/lM5vJltK_normal.png</t>
  </si>
  <si>
    <t>http://www.twitter.com/stockmarkettv/status/725776539435032576</t>
  </si>
  <si>
    <t xml:space="preserve">725776536083791873 </t>
  </si>
  <si>
    <t>schmidta364</t>
  </si>
  <si>
    <t>trying to become something</t>
  </si>
  <si>
    <t>@Cellucor Green apple is the best</t>
  </si>
  <si>
    <t>http://pbs.twimg.com/profile_images/695060017938968576/YmaMI38T_normal.jpg</t>
  </si>
  <si>
    <t>http://www.twitter.com/schmidta364/status/725776536083791873</t>
  </si>
  <si>
    <t xml:space="preserve">725776534598987779 </t>
  </si>
  <si>
    <t>Apple’s loudest activist investor just dumped his stake https://t.co/ZaOsNHEAS4 https://t.co/QqmDqvbh2v</t>
  </si>
  <si>
    <t>17168</t>
  </si>
  <si>
    <t>http://www.twitter.com/harokas/status/725776534598987779</t>
  </si>
  <si>
    <t xml:space="preserve">725776533110034432 </t>
  </si>
  <si>
    <t>Andrew Tressler</t>
  </si>
  <si>
    <t>tressworthy</t>
  </si>
  <si>
    <t>Arizona Cardinals, New Orleans Pelicans, Uconn Huskies, New York Yankees, The Gaslight Anthem,  song lyrics &amp; a bunch of nonsense. Tweets are my own thoughts.</t>
  </si>
  <si>
    <t>@nfldraftscout Arizona Cardinals and Eli Apple</t>
  </si>
  <si>
    <t>http://pbs.twimg.com/profile_images/378800000171108059/c6a14680fe9dd9eb819ee59c13b3ea43_normal.jpeg</t>
  </si>
  <si>
    <t>http://www.twitter.com/tressworthy/status/725776533110034432</t>
  </si>
  <si>
    <t xml:space="preserve">725776532740788224 </t>
  </si>
  <si>
    <t>Alvaro #hardpopmx</t>
  </si>
  <si>
    <t>hardpopmx</t>
  </si>
  <si>
    <t>Misión: Compartir conocimiento. Cristiano. Blogger. Amante del café. Escribo y hago cine digital con @ProdigoStudio.</t>
  </si>
  <si>
    <t>Facebook, a diferencia de Apple y Twitter, si le fue bien en ganancias el pasado cuarto. 1.51 billones netos https://t.co/2idCA6HPYw</t>
  </si>
  <si>
    <t>Monterrey, NL, México</t>
  </si>
  <si>
    <t>http://pbs.twimg.com/profile_images/714179179839942656/uEuGQtGV_normal.jpg</t>
  </si>
  <si>
    <t>http://www.twitter.com/hardpopmx/status/725776532740788224</t>
  </si>
  <si>
    <t xml:space="preserve">725776532568842241 </t>
  </si>
  <si>
    <t>総資産が7兆1499億9497万5344文になったよ。 #マネーファーム iOS版:https://t.co/EVttxq0YD6 Android版:https://t.co/kelyCknjAW https://t.co/08Nf76fEXA</t>
  </si>
  <si>
    <t>http://www.twitter.com/michiko_ikeda46/status/725776532568842241</t>
  </si>
  <si>
    <t xml:space="preserve">725776532346687488 </t>
  </si>
  <si>
    <t>yearwthtrain</t>
  </si>
  <si>
    <t>you're my promise</t>
  </si>
  <si>
    <t>I'm now an E-List celebrity in Kim Kardashian: Hollywood. You can be famous too by playing on iPhone!  https://t.co/42qI6neMgH</t>
  </si>
  <si>
    <t>http://pbs.twimg.com/profile_images/725086409695047680/Kj-DKNYV_normal.jpg</t>
  </si>
  <si>
    <t>http://www.twitter.com/yearwthtrain/status/725776532346687488</t>
  </si>
  <si>
    <t xml:space="preserve">725776531998556160 </t>
  </si>
  <si>
    <t>Apple Meets Hollywood
https://t.co/mnoGg51kAL
Apple Facebook Team up 2 Feb 2013
https://t.co/sHKUFaRmWF https://t.co/8hciG60uAo</t>
  </si>
  <si>
    <t>http://www.twitter.com/Slimfairview/status/725776531998556160</t>
  </si>
  <si>
    <t xml:space="preserve">725776530941575171 </t>
  </si>
  <si>
    <t>https://t.co/V83SIoGrpC https://t.co/izxU4eSZYf</t>
  </si>
  <si>
    <t>http://www.twitter.com/jiiihanne/status/725776530941575171</t>
  </si>
  <si>
    <t xml:space="preserve">725776530282967040 </t>
  </si>
  <si>
    <t>Apple iPhone 8 could feature an all-glass design, says analyst Ming-Chi Kuo... https://t.co/tUfHC3NDAm</t>
  </si>
  <si>
    <t>http://www.twitter.com/lenholehouse/status/725776530282967040</t>
  </si>
  <si>
    <t xml:space="preserve">725776530056597504 </t>
  </si>
  <si>
    <t>Apple iPhone 8 could feature an #iphone#tips#tricks#apple#apps#applications#iphone7#news https://t.co/brQs2u5gjt https://t.co/XQLyp16xVz</t>
  </si>
  <si>
    <t>http://www.twitter.com/lenholehouse/status/725776530056597504</t>
  </si>
  <si>
    <t xml:space="preserve">725776529653923840 </t>
  </si>
  <si>
    <t>SULTAN</t>
  </si>
  <si>
    <t>JSl800</t>
  </si>
  <si>
    <t>قام 2 مستخدمين بالغاء متابعتك عن طريق #تويبر https://t.co/gET0QWUlMS</t>
  </si>
  <si>
    <t>http://pbs.twimg.com/profile_images/723206853044375552/ZG-TK6Tp_normal.jpg</t>
  </si>
  <si>
    <t>http://www.twitter.com/JSl800/status/725776529653923840</t>
  </si>
  <si>
    <t xml:space="preserve">725776529184165888 </t>
  </si>
  <si>
    <t>prιnceѕѕ.</t>
  </si>
  <si>
    <t>A1Tayyy</t>
  </si>
  <si>
    <t>i will never not b major! | deja❤️ | #ycdt✨ | https://t.co/O1ky9OgpZV</t>
  </si>
  <si>
    <t>http://pbs.twimg.com/profile_images/725707421201616896/HT3KkD3-_normal.jpg</t>
  </si>
  <si>
    <t>http://www.twitter.com/A1Tayyy/status/725776529184165888</t>
  </si>
  <si>
    <t xml:space="preserve">725776528911400960 </t>
  </si>
  <si>
    <t>Leafs Fan</t>
  </si>
  <si>
    <t>TorontoBird</t>
  </si>
  <si>
    <t>Make it matter.  Make it count</t>
  </si>
  <si>
    <t>Billionaire Icahn Exits Apple Stake After Three Years https://t.co/p78dRZwETz via @technology</t>
  </si>
  <si>
    <t>http://pbs.twimg.com/profile_images/656460324766257152/VF9GDIKp_normal.png</t>
  </si>
  <si>
    <t>http://www.twitter.com/TorontoBird/status/725776528911400960</t>
  </si>
  <si>
    <t xml:space="preserve">725776527825244164 </t>
  </si>
  <si>
    <t>Apple iPhone 5s 32GB Space Gray UNLOCKED ATT MOBILE STRAIGHT TALK A GRADE #0340 - Bid Now!… https://t.co/6v2EFAxsIx https://t.co/fMDqxS1AQ8</t>
  </si>
  <si>
    <t>http://www.twitter.com/Raoqxe__Wieqvo/status/725776527825244164</t>
  </si>
  <si>
    <t xml:space="preserve">725776526914899968 </t>
  </si>
  <si>
    <t>Karen Navarrete</t>
  </si>
  <si>
    <t>KarenNa1991</t>
  </si>
  <si>
    <t>Te recomiendo jugar #Apensar desde tu móvil.Disponible en App Store https://t.co/jbge7bypxm y en Google Play https://t.co/QO1TJBvOtq</t>
  </si>
  <si>
    <t>http://www.twitter.com/KarenNa1991/status/725776526914899968</t>
  </si>
  <si>
    <t xml:space="preserve">725776525782573056 </t>
  </si>
  <si>
    <t>hilal kalyoncu</t>
  </si>
  <si>
    <t>hllklyncu</t>
  </si>
  <si>
    <t>http://pbs.twimg.com/profile_images/724507530114805761/AXtDEgZz_normal.jpg</t>
  </si>
  <si>
    <t>http://www.twitter.com/hllklyncu/status/725776525782573056</t>
  </si>
  <si>
    <t xml:space="preserve">725776525455446018 </t>
  </si>
  <si>
    <t>Apple iPhone 5s - 16GB - Space Gray (Factory Unlocked) Smartphone  - Bid Now! Only $43.0 https://t.co/kojDmAsmEG https://t.co/AsMTWW4m5n</t>
  </si>
  <si>
    <t>http://www.twitter.com/Raoqxe__Wieqvo/status/725776525455446018</t>
  </si>
  <si>
    <t xml:space="preserve">725776525421846529 </t>
  </si>
  <si>
    <t>CaniVent__</t>
  </si>
  <si>
    <t>Snapchat : Monaeee92</t>
  </si>
  <si>
    <t>Thank Apple we can block numbers</t>
  </si>
  <si>
    <t>http://pbs.twimg.com/profile_images/721470772645130240/PILEddvZ_normal.jpg</t>
  </si>
  <si>
    <t>http://www.twitter.com/CaniVent__/status/725776525421846529</t>
  </si>
  <si>
    <t xml:space="preserve">725776524771790848 </t>
  </si>
  <si>
    <t>http://www.twitter.com/Partystylerz1/status/725776524771790848</t>
  </si>
  <si>
    <t xml:space="preserve">725776523899211776 </t>
  </si>
  <si>
    <t>Youbidder McKoy</t>
  </si>
  <si>
    <t>MckoyYoubidder</t>
  </si>
  <si>
    <t>Apple Iphone 6 - Water Damaged- 16gb - Gold (t-mobile) Smartphone https://t.co/sS470yKdta Free Ebay Sniping ↺RT, Favorite, Share</t>
  </si>
  <si>
    <t>http://pbs.twimg.com/profile_images/716372901549592576/kQ_aX1HY_normal.jpg</t>
  </si>
  <si>
    <t>http://www.twitter.com/MckoyYoubidder/status/725776523899211776</t>
  </si>
  <si>
    <t xml:space="preserve">725776522716532736 </t>
  </si>
  <si>
    <t>Apple iPhone 5 - 32GB - White &amp;amp; Silver (AT&amp;amp;T) Smartphone - Bid Now! Only $90.0 https://t.co/qvnA4FXezq https://t.co/6nXJqyF4rm</t>
  </si>
  <si>
    <t>http://www.twitter.com/Raoqxe__Wieqvo/status/725776522716532736</t>
  </si>
  <si>
    <t xml:space="preserve">725776522607493121 </t>
  </si>
  <si>
    <t>RT @DonnaGrantis: https://t.co/qONsIyNGSs</t>
  </si>
  <si>
    <t>http://www.twitter.com/Rhonda_Apple/status/725776522607493121</t>
  </si>
  <si>
    <t xml:space="preserve">725776521781104640 </t>
  </si>
  <si>
    <t>Brooke Cole</t>
  </si>
  <si>
    <t>mrsbrookecole</t>
  </si>
  <si>
    <t>Principal, Brush Creek Elementary School, Eagle County Schools</t>
  </si>
  <si>
    <t>RT @EFEC_org: Jodie Metz, 5th grade Teacher, at BCES Nominated for an E•ƒ(ec)tive Apple Award &amp;amp; $500 prize @EagleCOSchools #ecsrocks w/ @Yo…</t>
  </si>
  <si>
    <t>Eagle, CO</t>
  </si>
  <si>
    <t>http://pbs.twimg.com/profile_images/711390170151432193/W24XqWpn_normal.jpg</t>
  </si>
  <si>
    <t>http://www.twitter.com/mrsbrookecole/status/725776521781104640</t>
  </si>
  <si>
    <t xml:space="preserve">725776520745242624 </t>
  </si>
  <si>
    <t>GENUINE APPLE LIGHTNING DIGITAL AV HDMI HDTV ADAPTER IPHONE 5S/C IPAD AIR IPOD m - Bid Now… https://t.co/boT0NjvwNh https://t.co/KwuN9gsuhn</t>
  </si>
  <si>
    <t>http://www.twitter.com/Raoqxe__Wieqvo/status/725776520745242624</t>
  </si>
  <si>
    <t xml:space="preserve">725776519256268800 </t>
  </si>
  <si>
    <t>Dest</t>
  </si>
  <si>
    <t>FlyGuyFrancis98</t>
  </si>
  <si>
    <t>18. Dominicano. España.</t>
  </si>
  <si>
    <t>Apple Music tonight for VIEWS &amp;gt;</t>
  </si>
  <si>
    <t>http://pbs.twimg.com/profile_images/696099253647777792/ejh0fgjq_normal.jpg</t>
  </si>
  <si>
    <t>http://www.twitter.com/FlyGuyFrancis98/status/725776519256268800</t>
  </si>
  <si>
    <t xml:space="preserve">725776519218483201 </t>
  </si>
  <si>
    <t>RT @Islamic_Apps: تطبيق [ قبلتي ] للأيفون -  لمعرفة إتجاه القبلة بشكل دقيق عبر الخريطة والمسافة بالكيلو متر من موقعك إلى مكة المكرمة https:…</t>
  </si>
  <si>
    <t>http://www.twitter.com/ghcvng/status/725776519218483201</t>
  </si>
  <si>
    <t xml:space="preserve">725776518778081280 </t>
  </si>
  <si>
    <t>Apple iPhone 5 - 64GB - White &amp;amp; Silver (Factory Unlocked) Smartphone (MD643C/A) - Bid Now!… https://t.co/oJXT9J1V1r https://t.co/JUoFvQKzqy</t>
  </si>
  <si>
    <t>http://www.twitter.com/Raoqxe__Wieqvo/status/725776518778081280</t>
  </si>
  <si>
    <t xml:space="preserve">725776516005634049 </t>
  </si>
  <si>
    <t>yasaltykovayul1</t>
  </si>
  <si>
    <t>CHRISTINA Sea Herbal Beauty Green Apple Mask for Oily &amp;amp; Combination skin 60ml  https://t.co/mn2IYz4Pql via @eBay</t>
  </si>
  <si>
    <t>http://pbs.twimg.com/profile_images/718077127334211584/Nf-lkUT0_normal.jpg</t>
  </si>
  <si>
    <t>http://www.twitter.com/yasaltykovayul1/status/725776516005634049</t>
  </si>
  <si>
    <t xml:space="preserve">725776515259064320 </t>
  </si>
  <si>
    <t>Beurstweet.nl</t>
  </si>
  <si>
    <t>beurstweet</t>
  </si>
  <si>
    <t>Wij zetten de meest relevante tweets met tips, koopadviezen en analyses van gerenommeerde beursanalisten &amp; traders naar je door. Max. 10/15 tweets per dag.</t>
  </si>
  <si>
    <t>RT @beursanalist: Carl Icahn gelooft er niet meer in en heeft zijn #Apple aandelen verkocht. https://t.co/nElRqcq7rQ</t>
  </si>
  <si>
    <t>http://pbs.twimg.com/profile_images/3197215358/f77c2a6ac5faf1830c9c297879d25fd7_normal.png</t>
  </si>
  <si>
    <t>http://www.twitter.com/beurstweet/status/725776515259064320</t>
  </si>
  <si>
    <t xml:space="preserve">725776511710552066 </t>
  </si>
  <si>
    <t>Taylor Hickman</t>
  </si>
  <si>
    <t>tayylorlyne</t>
  </si>
  <si>
    <t>o p e n ✦ your eyes☪</t>
  </si>
  <si>
    <t>@kileyzeigler @devcrownmeking blunts, apple ciroc &amp;amp; then pizza?!😋</t>
  </si>
  <si>
    <t>http://pbs.twimg.com/profile_images/717119885373886464/qNVBJ1vS_normal.jpg</t>
  </si>
  <si>
    <t>http://www.twitter.com/tayylorlyne/status/725776511710552066</t>
  </si>
  <si>
    <t xml:space="preserve">725776511404363776 </t>
  </si>
  <si>
    <t>RT @TypicalGamer: RT, Follow + Tweet #TypicalGamerGiveaway to enter the PS4/Xbox One giveaway! Winner chosen Friday, good luck! https://t.c…</t>
  </si>
  <si>
    <t>http://www.twitter.com/Apple_man24/status/725776511404363776</t>
  </si>
  <si>
    <t xml:space="preserve">725776511379361792 </t>
  </si>
  <si>
    <t>Hook</t>
  </si>
  <si>
    <t>BuraqHook</t>
  </si>
  <si>
    <t>Psicologo - Fundador de Kharmina Buranna</t>
  </si>
  <si>
    <t>La  Tienda Premium de Apple en Perú, ahora es iShop https://t.co/ZkzyZeTL57 vía @sharethis</t>
  </si>
  <si>
    <t>http://pbs.twimg.com/profile_images/678415732879826945/Hv0eIGGt_normal.jpg</t>
  </si>
  <si>
    <t>http://www.twitter.com/BuraqHook/status/725776511379361792</t>
  </si>
  <si>
    <t xml:space="preserve">725776508762132481 </t>
  </si>
  <si>
    <t>http://www.twitter.com/Nickybuckleyy/status/725776508762132481</t>
  </si>
  <si>
    <t xml:space="preserve">725776507151462402 </t>
  </si>
  <si>
    <t>jenblaze</t>
  </si>
  <si>
    <t>mixx_jenblaze</t>
  </si>
  <si>
    <t>graphic designer . appreciator of memes . lover of french bulldogs .</t>
  </si>
  <si>
    <t>@stassi Please talk to the CBS folks and get your pod on Google Play! Switching over from Apple to Android and don't want to miss your pod!</t>
  </si>
  <si>
    <t>http://pbs.twimg.com/profile_images/651216339206443008/V45o5GA8_normal.jpg</t>
  </si>
  <si>
    <t>http://www.twitter.com/mixx_jenblaze/status/725776507151462402</t>
  </si>
  <si>
    <t xml:space="preserve">725776503124930560 </t>
  </si>
  <si>
    <t>Sagra Ramírez</t>
  </si>
  <si>
    <t>sagramivel</t>
  </si>
  <si>
    <t>Proud mother of 2 tiny-great coding &amp; music proms</t>
  </si>
  <si>
    <t>Así se reparten los gigantes el pastel de Silicon Valley (sí, ese que devora Apple) https://t.co/N5F4XkfVic vía @HojadeRouter</t>
  </si>
  <si>
    <t>http://pbs.twimg.com/profile_images/703588290780332032/zMRFHV4C_normal.jpg</t>
  </si>
  <si>
    <t>http://www.twitter.com/sagramivel/status/725776503124930560</t>
  </si>
  <si>
    <t xml:space="preserve">725776502072184832 </t>
  </si>
  <si>
    <t>becoming...</t>
  </si>
  <si>
    <t>msUnf0rgettaBle</t>
  </si>
  <si>
    <t>Queen| 25| UNCG Alum| B.S. Info Sys/Ops Mgmt</t>
  </si>
  <si>
    <t>Listen to Waves by Kanye West on @AppleMusic. https://t.co/Q6A8ovhJfL</t>
  </si>
  <si>
    <t>http://pbs.twimg.com/profile_images/721219237331644416/-gj-1rXn_normal.jpg</t>
  </si>
  <si>
    <t>http://www.twitter.com/msUnf0rgettaBle/status/725776502072184832</t>
  </si>
  <si>
    <t xml:space="preserve">725776501686308865 </t>
  </si>
  <si>
    <t>Used Working Black Apple iPad 4th Generation 32GB Wi-Fi 4G Verizon A1460 G109 via eBay https://t.co/laPYcFllXH https://t.co/9bPdOba63j</t>
  </si>
  <si>
    <t>http://www.twitter.com/ipadlistings/status/725776501686308865</t>
  </si>
  <si>
    <t xml:space="preserve">725776501489164289 </t>
  </si>
  <si>
    <t>Apple iPhone 4 16gb t-mobile model a1332 bad imei  - Bid Now! Only $12.5 https://t.co/Vc9ZdOzD69 https://t.co/5loIRbb5h3</t>
  </si>
  <si>
    <t>http://www.twitter.com/Hiokpa__Ceajmu/status/725776501489164289</t>
  </si>
  <si>
    <t xml:space="preserve">725776500365115392 </t>
  </si>
  <si>
    <t>The Star &amp; Dove</t>
  </si>
  <si>
    <t>TheStaranddove</t>
  </si>
  <si>
    <t>Great British tavern offering regional British dishes, an award winning wine list, 6 cask ales and over 50 bottled beers and ciders.</t>
  </si>
  <si>
    <t>New ham'd Organic Pork Collar dish on tonight... Rosti, black pudding and apple fritter with… https://t.co/1LS0fKSWzf</t>
  </si>
  <si>
    <t>51.4414763</t>
  </si>
  <si>
    <t>-2.5821782</t>
  </si>
  <si>
    <t>http://pbs.twimg.com/profile_images/656825655280148480/BHayIPmL_normal.jpg</t>
  </si>
  <si>
    <t>http://www.twitter.com/TheStaranddove/status/725776500365115392</t>
  </si>
  <si>
    <t xml:space="preserve">725776497311551488 </t>
  </si>
  <si>
    <t>HeyItsKristy</t>
  </si>
  <si>
    <t>KristyBaltezore</t>
  </si>
  <si>
    <t>snuggle bug</t>
  </si>
  <si>
    <t>My childhood stomping grounds is number 1!  Go #wyoming
The 20 Most Beautiful Forests in America - Country Living https://t.co/DwPUV75UQi</t>
  </si>
  <si>
    <t>http://pbs.twimg.com/profile_images/674999860592971776/o8DO0JZX_normal.jpg</t>
  </si>
  <si>
    <t>http://www.twitter.com/KristyBaltezore/status/725776497311551488</t>
  </si>
  <si>
    <t xml:space="preserve">725776494732152834 </t>
  </si>
  <si>
    <t>Maicol°</t>
  </si>
  <si>
    <t>lverria</t>
  </si>
  <si>
    <t>Don't believe the hype. Graphic Design.</t>
  </si>
  <si>
    <t>http://pbs.twimg.com/profile_images/724055182212927489/Jx1Em8f2_normal.jpg</t>
  </si>
  <si>
    <t>http://www.twitter.com/lverria/status/725776494732152834</t>
  </si>
  <si>
    <t xml:space="preserve">725776493243191296 </t>
  </si>
  <si>
    <t>03ajm165</t>
  </si>
  <si>
    <t>In Need Of A New Challenge #scorehero https://t.co/EFuLNzWg8l https://t.co/9crj4BE8b2</t>
  </si>
  <si>
    <t>http://pbs.twimg.com/profile_images/378800000386540886/ef8a83788845db09a508f89140d3e1b8_normal.jpeg</t>
  </si>
  <si>
    <t>http://www.twitter.com/03ajm165/status/725776493243191296</t>
  </si>
  <si>
    <t xml:space="preserve">725776492635013121 </t>
  </si>
  <si>
    <t>Keep Brady Free</t>
  </si>
  <si>
    <t>Bradyshonor</t>
  </si>
  <si>
    <t>All things Boston sports. We've had 86 year droughts and we've had dynastys. All in all we've been extremely blessed.</t>
  </si>
  <si>
    <t>Check this out: Deja Vu All Over Again. https://t.co/ao43SZkSpW https://t.co/NWQkY5k5Ud</t>
  </si>
  <si>
    <t>http://pbs.twimg.com/profile_images/598648680527360000/apBPwKjU_normal.jpg</t>
  </si>
  <si>
    <t>http://www.twitter.com/Bradyshonor/status/725776492635013121</t>
  </si>
  <si>
    <t xml:space="preserve">725776490617409536 </t>
  </si>
  <si>
    <t>AJ Jolivette</t>
  </si>
  <si>
    <t>AJJOLIVETTE</t>
  </si>
  <si>
    <t>Microsoft buys millions of strands of DNA to explore whether it should be used to store data - The Independent https://t.co/9KTmYSZ8NM</t>
  </si>
  <si>
    <t>http://pbs.twimg.com/profile_images/3764386007/4fc36fd5a3c45faa2a1d2377419ba269_normal.png</t>
  </si>
  <si>
    <t>http://www.twitter.com/AJJOLIVETTE/status/725776490617409536</t>
  </si>
  <si>
    <t xml:space="preserve">725776487165624321 </t>
  </si>
  <si>
    <t>Marybell Mendoza</t>
  </si>
  <si>
    <t>maribellmb99</t>
  </si>
  <si>
    <t>❤️⚽️</t>
  </si>
  <si>
    <t>I'm now an E-List celebrity in Kim Kardashian: Hollywood. You can be famous too by playing on iPhone!  https://t.co/PVOzAS4sNz</t>
  </si>
  <si>
    <t>Valley Stream, NY</t>
  </si>
  <si>
    <t>http://pbs.twimg.com/profile_images/721117674420510720/WihKKxlW_normal.jpg</t>
  </si>
  <si>
    <t>http://www.twitter.com/maribellmb99/status/725776487165624321</t>
  </si>
  <si>
    <t xml:space="preserve">725776487148834816 </t>
  </si>
  <si>
    <t>Rebajas videojuegos</t>
  </si>
  <si>
    <t>rebajas_videoJu</t>
  </si>
  <si>
    <t>Todas las rebajas en el mundo de los videojuegos. Síguenos y no te las pierdas</t>
  </si>
  <si>
    <t>Apple iPad Pro - Tablet ( ha bajado 40E. Llévatelo por sólo 1060E. con el cód. FIN12 aquí -&amp;gt; https://t.co/VromIXcimg https://t.co/lvaeMZAcRP</t>
  </si>
  <si>
    <t>http://pbs.twimg.com/profile_images/596563372621049856/AFkFrX_W_normal.jpg</t>
  </si>
  <si>
    <t>http://www.twitter.com/rebajas_videoJu/status/725776487148834816</t>
  </si>
  <si>
    <t xml:space="preserve">725776486687465473 </t>
  </si>
  <si>
    <t>Jason Karns</t>
  </si>
  <si>
    <t>jasonkarns</t>
  </si>
  <si>
    <t>@sempf it’s just a different type of click event that devs can listen to. what it does depends on the app: https://t.co/TL83FQnxNa</t>
  </si>
  <si>
    <t>http://pbs.twimg.com/profile_images/554446036563816448/ZH5ws5pm_normal.png</t>
  </si>
  <si>
    <t>http://www.twitter.com/jasonkarns/status/725776486687465473</t>
  </si>
  <si>
    <t xml:space="preserve">725776486570020865 </t>
  </si>
  <si>
    <t>Tab Bamford</t>
  </si>
  <si>
    <t>The1Tab</t>
  </si>
  <si>
    <t>Columnist for @TheFourthPeriod, featured sports blogger for http://t.co/Z5tWFDpCGg &amp; http://t.co/vXKg7mNHX7</t>
  </si>
  <si>
    <t>@BearsBacker even if Hargreaves is there, if you can still get Apple at 17-20 and add a 3rd, do it.</t>
  </si>
  <si>
    <t>Chicago Suburbs</t>
  </si>
  <si>
    <t>http://pbs.twimg.com/profile_images/482402313680584704/Xod4COKx_normal.jpeg</t>
  </si>
  <si>
    <t>28619</t>
  </si>
  <si>
    <t>http://www.twitter.com/The1Tab/status/725776486570020865</t>
  </si>
  <si>
    <t xml:space="preserve">725776485714395140 </t>
  </si>
  <si>
    <t>Neb</t>
  </si>
  <si>
    <t>Ayeeits_Acee</t>
  </si>
  <si>
    <t>Owner and Ceo of Legacy Inc.</t>
  </si>
  <si>
    <t>Brought a Apple Watch 😅🙇🏼</t>
  </si>
  <si>
    <t>http://pbs.twimg.com/profile_images/721108379696017409/zUE4GUNO_normal.jpg</t>
  </si>
  <si>
    <t>http://www.twitter.com/Ayeeits_Acee/status/725776485714395140</t>
  </si>
  <si>
    <t xml:space="preserve">725776482992279552 </t>
  </si>
  <si>
    <t>JAILBROKEN UNTETHERED APPLE TV 2 &amp;amp; Android Tv Box W/ Built In Webcam. No Fees! - Bid Now! … https://t.co/xWLgQUSu0V https://t.co/5Tol8ijCQi</t>
  </si>
  <si>
    <t>http://www.twitter.com/Yoawxu__Zuajcu/status/725776482992279552</t>
  </si>
  <si>
    <t xml:space="preserve">725776481947897856 </t>
  </si>
  <si>
    <t>Fabio Shimizu</t>
  </si>
  <si>
    <t>shimizu08</t>
  </si>
  <si>
    <t>Engenheiro, geek e bem curioso. Um cara que curte tecnologia e cerveja.</t>
  </si>
  <si>
    <t>FBI confirms it won't tell Apple how it hacked San Bernardino shooter's iPhone https://t.co/uOrIUu9d1i</t>
  </si>
  <si>
    <t>http://pbs.twimg.com/profile_images/1111405635/migrnboy3_normal.jpg</t>
  </si>
  <si>
    <t>http://www.twitter.com/shimizu08/status/725776481947897856</t>
  </si>
  <si>
    <t xml:space="preserve">725776481784307715 </t>
  </si>
  <si>
    <t>MLuciana C ╪</t>
  </si>
  <si>
    <t>mlucyann</t>
  </si>
  <si>
    <t>Take me back to where it all began</t>
  </si>
  <si>
    <t>http://pbs.twimg.com/profile_images/711213109936058368/fmsYfdA3_normal.jpg</t>
  </si>
  <si>
    <t>http://www.twitter.com/mlucyann/status/725776481784307715</t>
  </si>
  <si>
    <t xml:space="preserve">725776481679474688 </t>
  </si>
  <si>
    <t>ᏋᏝᏗᎥᏁᏗ</t>
  </si>
  <si>
    <t>lenawilkloley</t>
  </si>
  <si>
    <t>•4/22/16•3/15/14•3/31/16•2/19/16•Little bit of sunshine little bit of rain•19 •OGOC•BIEBER•E3•Freshlee•</t>
  </si>
  <si>
    <t>http://pbs.twimg.com/profile_images/722119056405438464/sv8MyL-Y_normal.jpg</t>
  </si>
  <si>
    <t>http://www.twitter.com/lenawilkloley/status/725776481679474688</t>
  </si>
  <si>
    <t xml:space="preserve">725776480903516162 </t>
  </si>
  <si>
    <t>Shawaeb</t>
  </si>
  <si>
    <t>Philosophy student. I blog.</t>
  </si>
  <si>
    <t>When you already got Apple Music  https://t.co/aBsE7geJXv</t>
  </si>
  <si>
    <t>http://pbs.twimg.com/profile_images/709729694355218432/CshMsUtP_normal.jpg</t>
  </si>
  <si>
    <t>http://www.twitter.com/Shawaeb/status/725776480903516162</t>
  </si>
  <si>
    <t xml:space="preserve">725776480358285312 </t>
  </si>
  <si>
    <t>Apple Macbook Pro 17" A1261 Hard Drive Connector Cable 821-0588-A 632-0619 https://t.co/NCyFuKLTgO https://t.co/uYqpx57gyM</t>
  </si>
  <si>
    <t>http://www.twitter.com/eliseotecleo/status/725776480358285312</t>
  </si>
  <si>
    <t xml:space="preserve">725776480177786880 </t>
  </si>
  <si>
    <t>Zack_Pelfrey</t>
  </si>
  <si>
    <t>my gfs pretty hot//</t>
  </si>
  <si>
    <t>@glkboozer or Eli Apple or wj3</t>
  </si>
  <si>
    <t>http://pbs.twimg.com/profile_images/666450515170091008/bjlASs_F_normal.jpg</t>
  </si>
  <si>
    <t>http://www.twitter.com/Zack_Pelfrey/status/725776480177786880</t>
  </si>
  <si>
    <t xml:space="preserve">725776479930425344 </t>
  </si>
  <si>
    <t>@viole_marquez16 hello, I realized that you’re a workout fan, so I invite u to download my free app, it’s called “mytraining” on apple store</t>
  </si>
  <si>
    <t>http://www.twitter.com/gymamazingapp/status/725776479930425344</t>
  </si>
  <si>
    <t xml:space="preserve">725776479573970944 </t>
  </si>
  <si>
    <t>napqueenn</t>
  </si>
  <si>
    <t>wear black &amp; be gold</t>
  </si>
  <si>
    <t>All I've eaten today is a bagel and an apple so im basically dying rn</t>
  </si>
  <si>
    <t>http://pbs.twimg.com/profile_images/717532813805883394/UQJEDCEt_normal.jpg</t>
  </si>
  <si>
    <t>http://www.twitter.com/napqueenn/status/725776479573970944</t>
  </si>
  <si>
    <t xml:space="preserve">725776479066415104 </t>
  </si>
  <si>
    <t>Mrs_np</t>
  </si>
  <si>
    <t>@SP_Est1983 nah apple music did 😂😂😂😂</t>
  </si>
  <si>
    <t>http://pbs.twimg.com/profile_images/723175652178944001/5fnoAoU__normal.jpg</t>
  </si>
  <si>
    <t>http://www.twitter.com/Mrs_np/status/725776479066415104</t>
  </si>
  <si>
    <t xml:space="preserve">725776477220933634 </t>
  </si>
  <si>
    <t>Kerry ⛷</t>
  </si>
  <si>
    <t>KerryTheDon</t>
  </si>
  <si>
    <t>unstoppable ✨| FAMU19</t>
  </si>
  <si>
    <t>My mom already hot that I messed up my laptop screen that she just bought 🙄 .. Apple insurance won't cover</t>
  </si>
  <si>
    <t>http://pbs.twimg.com/profile_images/713422994006261762/gyzXuOYl_normal.jpg</t>
  </si>
  <si>
    <t>http://www.twitter.com/KerryTheDon/status/725776477220933634</t>
  </si>
  <si>
    <t xml:space="preserve">725776476595978242 </t>
  </si>
  <si>
    <t>yxz8</t>
  </si>
  <si>
    <t>http://www.twitter.com/yxz8/status/725776476595978242</t>
  </si>
  <si>
    <t xml:space="preserve">725776475564179456 </t>
  </si>
  <si>
    <t>Bad Move: FBI won’t Share San Bernardino iPhone Hack with Apple - Mac Observer https://t.co/0CtI92YJBm</t>
  </si>
  <si>
    <t>http://www.twitter.com/AppleLvInVA/status/725776475564179456</t>
  </si>
  <si>
    <t xml:space="preserve">725776475186716672 </t>
  </si>
  <si>
    <t>https://t.co/V83SIoGrpC https://t.co/MKklVUzqRq</t>
  </si>
  <si>
    <t>http://www.twitter.com/jiiihanne/status/725776475186716672</t>
  </si>
  <si>
    <t xml:space="preserve">725776475006361600 </t>
  </si>
  <si>
    <t>من يعرف الحل ؟ #فطحل_العرب
رابط اندرويد :https://t.co/imxUOWRaUL
أيفون :https://t.co/1hYJgCox6d https://t.co/76AYtIiImw</t>
  </si>
  <si>
    <t>http://www.twitter.com/Doodi_bz/status/725776475006361600</t>
  </si>
  <si>
    <t xml:space="preserve">725776474884726784 </t>
  </si>
  <si>
    <t>Tru</t>
  </si>
  <si>
    <t>Dj_TopSecret</t>
  </si>
  <si>
    <t>THE WORLD IS YOURS. 
TIMES PERSON OF THE YEAR (2006)</t>
  </si>
  <si>
    <t>Nairobi,KENYA ✈ ✈ Worldwide</t>
  </si>
  <si>
    <t>http://pbs.twimg.com/profile_images/724474564613386240/CMZ_LF9I_normal.jpg</t>
  </si>
  <si>
    <t>http://www.twitter.com/Dj_TopSecret/status/725776474884726784</t>
  </si>
  <si>
    <t xml:space="preserve">725776473718702080 </t>
  </si>
  <si>
    <t>Dani avec un i</t>
  </si>
  <si>
    <t>DaniBrancovitch</t>
  </si>
  <si>
    <t>Dans la vie faut pas forcer. #Arsenal</t>
  </si>
  <si>
    <t>92 (et Dijon vite fait)</t>
  </si>
  <si>
    <t>http://pbs.twimg.com/profile_images/697758605571969024/K6mAt8kj_normal.jpg</t>
  </si>
  <si>
    <t>http://www.twitter.com/DaniBrancovitch/status/725776473718702080</t>
  </si>
  <si>
    <t xml:space="preserve">725776473165062145 </t>
  </si>
  <si>
    <t>Lucas Peña</t>
  </si>
  <si>
    <t>lucaspe</t>
  </si>
  <si>
    <t>Sociólogo, viajero y lector de prensa. Hago ejercicio para comérmelo todo con ímpetu y fruición. Rotary Peace Fellow 2014/15 - Universidad de Bradford.</t>
  </si>
  <si>
    <t>Qué poder esto: Like I Love You (Basement Jaxx Vocal Mix) by Justin Timberlake @AppleMusic.
https://t.co/Nd5gaYPxBA https://t.co/MT7z64dgjE</t>
  </si>
  <si>
    <t>Bogotá, DC, Colombia</t>
  </si>
  <si>
    <t>http://pbs.twimg.com/profile_images/721697048739856385/qvXwnL_w_normal.jpg</t>
  </si>
  <si>
    <t>http://www.twitter.com/lucaspe/status/725776473165062145</t>
  </si>
  <si>
    <t xml:space="preserve">725776473110548480 </t>
  </si>
  <si>
    <t>RT @BoolmanEmma: Apple Watch #Case for 38mm #AppleWatch, Sport and Edition https://t.co/PDypqkZfq4 https://t.co/cJQI60GgD5</t>
  </si>
  <si>
    <t>http://www.twitter.com/ForTechforgeeks/status/725776473110548480</t>
  </si>
  <si>
    <t xml:space="preserve">725776470853840897 </t>
  </si>
  <si>
    <t>大コスhttps://t.co/EY5NEKHoWL
ちょとハマったｗｗｗ</t>
  </si>
  <si>
    <t>http://www.twitter.com/graceyhvh/status/725776470853840897</t>
  </si>
  <si>
    <t xml:space="preserve">725776469671170048 </t>
  </si>
  <si>
    <t>Ben Washed</t>
  </si>
  <si>
    <t>FreshPairOf_JAs</t>
  </si>
  <si>
    <t>Livingstone College Graduate c/o 2014 Men's Basketball #11</t>
  </si>
  <si>
    <t>Crown Apple Don</t>
  </si>
  <si>
    <t>http://pbs.twimg.com/profile_images/611191135906697216/UgEBy_oq_normal.jpg</t>
  </si>
  <si>
    <t>http://www.twitter.com/FreshPairOf_JAs/status/725776469671170048</t>
  </si>
  <si>
    <t xml:space="preserve">725776469385957376 </t>
  </si>
  <si>
    <t>Mahmud Gadauji Sa'a</t>
  </si>
  <si>
    <t>Fatcube1</t>
  </si>
  <si>
    <t>A perfectionist,a conservative muslim,a world peace crusader.
CEO Cube inc,a chemical process engineer in d making who loves polo d game of kings.</t>
  </si>
  <si>
    <t>RT @PortelliJoe: Homo homini lupus! I'm a Corporate Wolf, and you are my sheeps! #BILLIONAIRE https://t.co/yNRPCo5AyA</t>
  </si>
  <si>
    <t>http://pbs.twimg.com/profile_images/678315100281954305/oaka-ZfK_normal.jpg</t>
  </si>
  <si>
    <t>http://www.twitter.com/Fatcube1/status/725776469385957376</t>
  </si>
  <si>
    <t xml:space="preserve">725776468685426688 </t>
  </si>
  <si>
    <t>Wendy Ramos</t>
  </si>
  <si>
    <t>WENDYRA17907716</t>
  </si>
  <si>
    <t>RT @BrandonVogt: Cool new podcast from my friend @MattFradd --&amp;gt; "Pints with Aquinas" https://t.co/qlnuZtptTk</t>
  </si>
  <si>
    <t>http://pbs.twimg.com/profile_images/653239027085131777/DESyxlX4_normal.jpg</t>
  </si>
  <si>
    <t>http://www.twitter.com/WENDYRA17907716/status/725776468685426688</t>
  </si>
  <si>
    <t xml:space="preserve">725776468614221824 </t>
  </si>
  <si>
    <t>Listen to Love Doctor by Alkaline on @AppleMusic. https://t.co/uFImrPzXWD</t>
  </si>
  <si>
    <t>http://pbs.twimg.com/profile_images/721946189474762752/ZBDKmD2x_normal.jpg</t>
  </si>
  <si>
    <t>http://www.twitter.com/BwoyJalen/status/725776468614221824</t>
  </si>
  <si>
    <t xml:space="preserve">725776468417073152 </t>
  </si>
  <si>
    <t>ThePleasurePrinciple</t>
  </si>
  <si>
    <t>principle_the</t>
  </si>
  <si>
    <t>Bearded . A Gentleman , ♊️Gemini. Sexual Psychology &amp; Astrology interest me . On a journey with my beautiful Lady</t>
  </si>
  <si>
    <t>Hello Again by Neil Diamond on @AppleMusic. https://t.co/Dtgjn511q4</t>
  </si>
  <si>
    <t>http://pbs.twimg.com/profile_images/712274758965063680/iqxvFVdl_normal.jpg</t>
  </si>
  <si>
    <t>http://www.twitter.com/principle_the/status/725776468417073152</t>
  </si>
  <si>
    <t xml:space="preserve">725776467922161669 </t>
  </si>
  <si>
    <t>grandemysmiles</t>
  </si>
  <si>
    <t>i'm better sleeping on my own➿</t>
  </si>
  <si>
    <t>http://pbs.twimg.com/profile_images/725406029572354049/2RcIeDq__normal.jpg</t>
  </si>
  <si>
    <t>http://www.twitter.com/grandemysmiles/status/725776467922161669</t>
  </si>
  <si>
    <t xml:space="preserve">725776467657908224 </t>
  </si>
  <si>
    <t>Joey B</t>
  </si>
  <si>
    <t>Joey_Brack</t>
  </si>
  <si>
    <t>@Jaluminati Event Manager // 07809153244 // joeybrack@jaluminati.com // @Infaktion // @Dirtiz</t>
  </si>
  <si>
    <t>New Jaluminati podcasts are now out! 😎󾓶
Give them a listen here! &amp;gt;&amp;gt;&amp;gt; https://t.co/wIXuAUd8al</t>
  </si>
  <si>
    <t>http://pbs.twimg.com/profile_images/718199681243865089/TpHlurtv_normal.jpg</t>
  </si>
  <si>
    <t>http://www.twitter.com/Joey_Brack/status/725776467657908224</t>
  </si>
  <si>
    <t xml:space="preserve">725776467242684416 </t>
  </si>
  <si>
    <t>Kersh</t>
  </si>
  <si>
    <t>KerShia_</t>
  </si>
  <si>
    <t>Positivity</t>
  </si>
  <si>
    <t>Listen to CoCo by O.T. Genasis on @AppleMusic. https://t.co/3xCMHqm3jk</t>
  </si>
  <si>
    <t>http://pbs.twimg.com/profile_images/681894505726013440/9Ns0XXKh_normal.jpg</t>
  </si>
  <si>
    <t>http://www.twitter.com/KerShia_/status/725776467242684416</t>
  </si>
  <si>
    <t xml:space="preserve">725776467032965120 </t>
  </si>
  <si>
    <t>Dupuis Fabien</t>
  </si>
  <si>
    <t>cagualous</t>
  </si>
  <si>
    <t>Participez aux concours LuckyDay et gagnez de superbes lots ! #LuckyDay https://t.co/yzYJLitB25 https://t.co/HYWVTJfbVe</t>
  </si>
  <si>
    <t>http://pbs.twimg.com/profile_images/3387473909/9c8b70cf02f70c6f16f25d0ed23392bf_normal.jpeg</t>
  </si>
  <si>
    <t>http://www.twitter.com/cagualous/status/725776467032965120</t>
  </si>
  <si>
    <t xml:space="preserve">725776466965848064 </t>
  </si>
  <si>
    <t>JoPe</t>
  </si>
  <si>
    <t>JoPeMtnz</t>
  </si>
  <si>
    <t>\m/  Me gusta el METAL  \m/</t>
  </si>
  <si>
    <t>Participa en el sorteo VOLUTEON TE REGALA LA NUEVA APPLE TV de @voluteon en https://t.co/AfbrVa9dD9 @sorteamus</t>
  </si>
  <si>
    <t>Murcia</t>
  </si>
  <si>
    <t>http://pbs.twimg.com/profile_images/687961945077641216/d8fib_7h_normal.jpg</t>
  </si>
  <si>
    <t>http://www.twitter.com/JoPeMtnz/status/725776466965848064</t>
  </si>
  <si>
    <t xml:space="preserve">725776464671547393 </t>
  </si>
  <si>
    <t>Amy❤️</t>
  </si>
  <si>
    <t>thevampssjamess</t>
  </si>
  <si>
    <t>not all heroes wear capes... @_callumjackson @Thevampsjames ❤️ James liked 07/04/16</t>
  </si>
  <si>
    <t>http://pbs.twimg.com/profile_images/718217159617470465/7ypcZzwt_normal.jpg</t>
  </si>
  <si>
    <t>http://www.twitter.com/thevampssjamess/status/725776464671547393</t>
  </si>
  <si>
    <t xml:space="preserve">725776464608661505 </t>
  </si>
  <si>
    <t>JC Kommer</t>
  </si>
  <si>
    <t>Alea_</t>
  </si>
  <si>
    <t>All Human Systems Are Gamed</t>
  </si>
  <si>
    <t>"Carl Icahn says sold entire Apple stake on China worries -CNBC" https://t.co/alE48fBrfM</t>
  </si>
  <si>
    <t>http://pbs.twimg.com/profile_images/598081349031985152/pd-OxiNA_normal.jpg</t>
  </si>
  <si>
    <t>http://www.twitter.com/Alea_/status/725776464608661505</t>
  </si>
  <si>
    <t xml:space="preserve">725776464302510082 </t>
  </si>
  <si>
    <t>Linda J LeBlanc</t>
  </si>
  <si>
    <t>LindaJLeBlanc2</t>
  </si>
  <si>
    <t>I don't side with either political party. I believe in responsibility, to help one another (w/o being used), the animals, forests, water, planet...</t>
  </si>
  <si>
    <t>http://pbs.twimg.com/profile_images/713076427810349057/dzgvPzf-_normal.jpg</t>
  </si>
  <si>
    <t>http://www.twitter.com/LindaJLeBlanc2/status/725776464302510082</t>
  </si>
  <si>
    <t xml:space="preserve">725776462972899328 </t>
  </si>
  <si>
    <t>Espe Omar</t>
  </si>
  <si>
    <t>esperanza12456</t>
  </si>
  <si>
    <t>Demi Lovato #Confident/ Rubius #RubelAngel .Imagine Dragons /Shawn . ChanFans #TWD / Ed /Jacob♥ #17millonesCriaturitas/YOUTUBERS ☺♥Aprecia cada día/ FAMILY ARMY</t>
  </si>
  <si>
    <t>http://pbs.twimg.com/profile_images/643580723673305088/XPgUU_Rs_normal.jpg</t>
  </si>
  <si>
    <t>http://www.twitter.com/esperanza12456/status/725776462972899328</t>
  </si>
  <si>
    <t xml:space="preserve">725776462960271361 </t>
  </si>
  <si>
    <t>trapunzel</t>
  </si>
  <si>
    <t>pinksostuckup</t>
  </si>
  <si>
    <t>if you get jammed up dont mention my name.    
                                                                                      R.I.P MARTY #FREEMAXB</t>
  </si>
  <si>
    <t>i have an apple tv and ive never used it</t>
  </si>
  <si>
    <t>http://pbs.twimg.com/profile_images/704527755094925312/Wc3HJ38p_normal.jpg</t>
  </si>
  <si>
    <t>http://www.twitter.com/pinksostuckup/status/725776462960271361</t>
  </si>
  <si>
    <t xml:space="preserve">725776462461050880 </t>
  </si>
  <si>
    <t>#gadget 6 Plus Retro Luxury Weave Knit Skin Invisible Magnetic Flip Case for ... https://t.co/7gMUfEE0Ta https://t.co/m5otGLwnYH</t>
  </si>
  <si>
    <t>http://www.twitter.com/iphonecoverson/status/725776462461050880</t>
  </si>
  <si>
    <t xml:space="preserve">725776462083690496 </t>
  </si>
  <si>
    <t>Young Queen✨</t>
  </si>
  <si>
    <t>coolio_arii</t>
  </si>
  <si>
    <t>too conceited , highly unbothered</t>
  </si>
  <si>
    <t>http://pbs.twimg.com/profile_images/724243485721653248/eO2GfpHQ_normal.jpg</t>
  </si>
  <si>
    <t>http://www.twitter.com/coolio_arii/status/725776462083690496</t>
  </si>
  <si>
    <t xml:space="preserve">725776461634875392 </t>
  </si>
  <si>
    <t>Cornell Young Alumni</t>
  </si>
  <si>
    <t>CUYoungAlumni</t>
  </si>
  <si>
    <t>Keeping Cornell graduates of the past 10 years connected to the University and each other!</t>
  </si>
  <si>
    <t>Check out this NY Times interview about the future of Apple with Farhad Manjoo '00! https://t.co/d6Gena3RQC</t>
  </si>
  <si>
    <t>Ithaca, New York</t>
  </si>
  <si>
    <t>http://pbs.twimg.com/profile_images/378800000110946816/cd74fd88e0aecda1f1c37e40bc002a4a_normal.png</t>
  </si>
  <si>
    <t>3938</t>
  </si>
  <si>
    <t>http://www.twitter.com/CUYoungAlumni/status/725776461634875392</t>
  </si>
  <si>
    <t xml:space="preserve">725776461421002756 </t>
  </si>
  <si>
    <t>+╬ღ.† ∂μaŋ.†.ღ╬+</t>
  </si>
  <si>
    <t>Lakeshore23</t>
  </si>
  <si>
    <t>+ ╬ ☯ ... Fans de Videojuegos, Tekken, WoW, GW2, Manga Anime, Linkin Park, Lacuna Coil, Basket, Cine, Kate Beckinsale, Michael Jordan y Ufologia Ovni ... ☯ ╬ +</t>
  </si>
  <si>
    <t>Underworld (Original Score)
Paul Haslinger
View More by This Artist
https://t.co/WRQQLdFuRu</t>
  </si>
  <si>
    <t>http://pbs.twimg.com/profile_images/378800000104017655/68c7f3e00d70fbfe0af8b9822d4660c4_normal.jpeg</t>
  </si>
  <si>
    <t>10722</t>
  </si>
  <si>
    <t>http://www.twitter.com/Lakeshore23/status/725776461421002756</t>
  </si>
  <si>
    <t xml:space="preserve">725776460070436865 </t>
  </si>
  <si>
    <t>Michael Blaustein</t>
  </si>
  <si>
    <t>m8qlaff</t>
  </si>
  <si>
    <t>Media &amp; Design I'm interested in high quality design, maintaining and fostering creativity where-ever and when-ever.</t>
  </si>
  <si>
    <t>Order #iTunes copy @KiraSoltanovich #crowdfunding 1hr #comedy special"You Did This to Me" https://t.co/wxrarc38uz https://t.co/dltgaMtySp</t>
  </si>
  <si>
    <t>http://pbs.twimg.com/profile_images/1303728151/face_outside_normal.jpg</t>
  </si>
  <si>
    <t>http://www.twitter.com/m8qlaff/status/725776460070436865</t>
  </si>
  <si>
    <t xml:space="preserve">725776459210608645 </t>
  </si>
  <si>
    <t>بالخير غردلي تطبيق يرسل لك دعاء في حسابك كل يوم ينشر...
فلا تعلم اي سهام تصيب 
للاشتراك تفضل هنا 
https://t.co/wiXGENyvdY
#دعاء
#تطبيق</t>
  </si>
  <si>
    <t>http://www.twitter.com/apple_wert/status/725776459210608645</t>
  </si>
  <si>
    <t xml:space="preserve">725776459055435776 </t>
  </si>
  <si>
    <t>Carl Icahn says he sold entire Apple stake on China woes: CNBC https://t.co/AURVKkZmA3</t>
  </si>
  <si>
    <t>http://www.twitter.com/SecretNewsBot3/status/725776459055435776</t>
  </si>
  <si>
    <t xml:space="preserve">725776454642970624 </t>
  </si>
  <si>
    <t>Colà.</t>
  </si>
  <si>
    <t>ColaCultivated</t>
  </si>
  <si>
    <t>26 | Mum | Artist | Writer</t>
  </si>
  <si>
    <t>Listen to "When I See Ya (feat. Fetty Wap)" from Free TC by Ty Dolla $ign on Apple Music. https://t.co/AY6ClKrX1u</t>
  </si>
  <si>
    <t>http://pbs.twimg.com/profile_images/721040998063869952/NOSmWuLd_normal.jpg</t>
  </si>
  <si>
    <t>http://www.twitter.com/ColaCultivated/status/725776454642970624</t>
  </si>
  <si>
    <t xml:space="preserve">725776454399700992 </t>
  </si>
  <si>
    <t>littleredridinghood</t>
  </si>
  <si>
    <t>love_beczz</t>
  </si>
  <si>
    <t>Rebecca
don't be afraid to be who you are
I love music its my life and i'm married to it for better or worse.
I love all of you
ig little_red_riding_hoodz_</t>
  </si>
  <si>
    <t>Check out my photo! Add me, Darkredhood. #MyHorse  https://t.co/QCrsg0SWwv https://t.co/hmrd6i2wuH</t>
  </si>
  <si>
    <t>38.62456</t>
  </si>
  <si>
    <t>-76.93913999999999</t>
  </si>
  <si>
    <t>Waldorf, MD</t>
  </si>
  <si>
    <t>http://pbs.twimg.com/profile_images/494771703659372544/U_Xq0PfD_normal.jpeg</t>
  </si>
  <si>
    <t>http://www.twitter.com/love_beczz/status/725776454399700992</t>
  </si>
  <si>
    <t xml:space="preserve">725776451702804481 </t>
  </si>
  <si>
    <t>Katie Carter TT</t>
  </si>
  <si>
    <t>KatieCa10954403</t>
  </si>
  <si>
    <t>massive Take That fan!! met Jim Chapman ❤️</t>
  </si>
  <si>
    <t>http://pbs.twimg.com/profile_images/661568053080100864/1suBzPiz_normal.jpg</t>
  </si>
  <si>
    <t>http://www.twitter.com/KatieCa10954403/status/725776451702804481</t>
  </si>
  <si>
    <t xml:space="preserve">725776450956234752 </t>
  </si>
  <si>
    <t>http://pbs.twimg.com/profile_images/722533891001749505/EGuzmRU8_normal.jpg</t>
  </si>
  <si>
    <t>http://www.twitter.com/FvckNieto/status/725776450956234752</t>
  </si>
  <si>
    <t xml:space="preserve">725776450368856064 </t>
  </si>
  <si>
    <t>Karol warner</t>
  </si>
  <si>
    <t>KarolWarner</t>
  </si>
  <si>
    <t>Apple crisp is on the menu today. Check out those apples! #boyscancooktoo @Lacombejrhigh https://t.co/BJitOzbZ8k</t>
  </si>
  <si>
    <t>http://pbs.twimg.com/profile_images/3647386710/f035b90468bdf05e73408c1092d0de3c_normal.jpeg</t>
  </si>
  <si>
    <t>http://www.twitter.com/KarolWarner/status/725776450368856064</t>
  </si>
  <si>
    <t xml:space="preserve">725776449437851650 </t>
  </si>
  <si>
    <t>Carrington Vanston</t>
  </si>
  <si>
    <t>carrington</t>
  </si>
  <si>
    <t>Bookworm, programmer, podcaster, humanist, infosec enthusiast, and user of the Oxford comma. Peaked in the 80s.</t>
  </si>
  <si>
    <t>Another person who bought an Apple II in the 1980s and never bothered to open it. This time, a IIgs: https://t.co/c4omEcPOXS</t>
  </si>
  <si>
    <t>http://pbs.twimg.com/profile_images/510327323640352768/qKVrkMOL_normal.jpeg</t>
  </si>
  <si>
    <t>http://www.twitter.com/carrington/status/725776449437851650</t>
  </si>
  <si>
    <t xml:space="preserve">725776446283620352 </t>
  </si>
  <si>
    <t>Jo Tully</t>
  </si>
  <si>
    <t>tullycampdog</t>
  </si>
  <si>
    <t>Hey, check out this game, GyroSphere Trials! https://t.co/TCfOAb6b2Q</t>
  </si>
  <si>
    <t>http://pbs.twimg.com/profile_images/663622675/072_normal.jpg</t>
  </si>
  <si>
    <t>http://www.twitter.com/tullycampdog/status/725776446283620352</t>
  </si>
  <si>
    <t xml:space="preserve">725776444186447872 </t>
  </si>
  <si>
    <t>Cory Simmonsen</t>
  </si>
  <si>
    <t>IfindITtalent</t>
  </si>
  <si>
    <t>Technical Talent Acquisition Leader - Father, Husband, Hockey Fan. Media Industry - Come help us make Video Streaming bigger, faster, better.</t>
  </si>
  <si>
    <t>Carl Icahn says he sold entire Apple stake on China woes: CNBC: Billionaire activist investor ... https://t.co/sWHxYOz4SJ #IFindITTalent</t>
  </si>
  <si>
    <t>http://pbs.twimg.com/profile_images/3318134616/79e4e2ad015f62fa0d67c9b235ffb694_normal.jpeg</t>
  </si>
  <si>
    <t>http://www.twitter.com/IfindITtalent/status/725776444186447872</t>
  </si>
  <si>
    <t xml:space="preserve">725776443125297152 </t>
  </si>
  <si>
    <t>Skype Live Studio</t>
  </si>
  <si>
    <t>SkypeLiveStudio</t>
  </si>
  <si>
    <t>Add SkypeLiveStudio as a contact on Skype to get closer to your favorite artists! #CloserWithSkype</t>
  </si>
  <si>
    <t>RT @CapitolRecords: Did you catch @thebottlemen on @colbertlateshow? Pre-order their new album #TheRide here: https://t.co/oqSKfrAUxi https…</t>
  </si>
  <si>
    <t>http://pbs.twimg.com/profile_images/562680509684146176/DWQNe1VI_normal.jpeg</t>
  </si>
  <si>
    <t>http://www.twitter.com/SkypeLiveStudio/status/725776443125297152</t>
  </si>
  <si>
    <t xml:space="preserve">725776441321787392 </t>
  </si>
  <si>
    <t>Kerri Beaird</t>
  </si>
  <si>
    <t>BeairdKerri</t>
  </si>
  <si>
    <t>We are casting our words in a leaky cask. (Throwing away our advice)  Plautus.</t>
  </si>
  <si>
    <t>http://pbs.twimg.com/profile_images/725651730537418753/PU_fXkc6_normal.jpg</t>
  </si>
  <si>
    <t>http://www.twitter.com/BeairdKerri/status/725776441321787392</t>
  </si>
  <si>
    <t xml:space="preserve">725776440743092224 </t>
  </si>
  <si>
    <t>loueh!!</t>
  </si>
  <si>
    <t>louis_clavicles</t>
  </si>
  <si>
    <t>Louis es la solución a todos tus problemas// larry ziam y muke como religion//one direction y 5sos son las octava y novena maravilla del mundo...</t>
  </si>
  <si>
    <t>http://pbs.twimg.com/profile_images/722841719427960832/-139h_T8_normal.jpg</t>
  </si>
  <si>
    <t>http://www.twitter.com/louis_clavicles/status/725776440743092224</t>
  </si>
  <si>
    <t xml:space="preserve">725776440415801344 </t>
  </si>
  <si>
    <t>Abuckle95</t>
  </si>
  <si>
    <t>ITMB student</t>
  </si>
  <si>
    <t>@_CBudd theres a live stream on Apple music tonight then full release at midnight I think</t>
  </si>
  <si>
    <t>http://pbs.twimg.com/profile_images/667884026858856448/eOeMg6CC_normal.jpg</t>
  </si>
  <si>
    <t>http://www.twitter.com/Abuckle95/status/725776440415801344</t>
  </si>
  <si>
    <t xml:space="preserve">725776439883214849 </t>
  </si>
  <si>
    <t>Dorilma Pinto</t>
  </si>
  <si>
    <t>dorilmapinto07</t>
  </si>
  <si>
    <t>Te recomiendo jugar #Apensar desde tu móvil.Disponible en App Store https://t.co/Gxx52qG1fV y en Google Play https://t.co/s3J9DKuoQT</t>
  </si>
  <si>
    <t>El Tigre</t>
  </si>
  <si>
    <t>http://pbs.twimg.com/profile_images/532925686449577984/QhHPcVrS_normal.jpeg</t>
  </si>
  <si>
    <t>http://www.twitter.com/dorilmapinto07/status/725776439883214849</t>
  </si>
  <si>
    <t xml:space="preserve">725776439241486336 </t>
  </si>
  <si>
    <t>REALZ</t>
  </si>
  <si>
    <t>RexLzz</t>
  </si>
  <si>
    <t>Competitive Call of Duty since 2012 // SMG Slayer // Germany // F/A</t>
  </si>
  <si>
    <t>http://pbs.twimg.com/profile_images/587723010066513920/kURd_NWH_normal.jpg</t>
  </si>
  <si>
    <t>http://www.twitter.com/RexLzz/status/725776439241486336</t>
  </si>
  <si>
    <t xml:space="preserve">725776438000009217 </t>
  </si>
  <si>
    <t>Chris Childers</t>
  </si>
  <si>
    <t>ChildersRadio</t>
  </si>
  <si>
    <t>Host of Full Ride on Sirius XM College Sports Nation. Host of Legendary Coaches Show. Writer for https://t.co/4MTSs7sNSm Chicago Sports fan. Music lover.</t>
  </si>
  <si>
    <t>RT @BradenGall: Really, our latest edition is our best POD to date. Right, @ChildersRadio SUBSCRIBE: https://t.co/dFG7NMAuK8</t>
  </si>
  <si>
    <t>http://pbs.twimg.com/profile_images/724303678040117253/PcNKLzue_normal.jpg</t>
  </si>
  <si>
    <t>9836</t>
  </si>
  <si>
    <t>http://www.twitter.com/ChildersRadio/status/725776438000009217</t>
  </si>
  <si>
    <t xml:space="preserve">725776436909477888 </t>
  </si>
  <si>
    <t>Apple Macbook Air (2015) 11.6" / 2.2GHz Core i7 / 8GB RAM / 256GB SSD - Bid Now! Only $910… https://t.co/kmgXxyBBrp https://t.co/weEgyB3CrW</t>
  </si>
  <si>
    <t>http://www.twitter.com/Goerci__Mairli/status/725776436909477888</t>
  </si>
  <si>
    <t xml:space="preserve">725776436729143296 </t>
  </si>
  <si>
    <t>chav</t>
  </si>
  <si>
    <t>chav018</t>
  </si>
  <si>
    <t>consistently caffeinated. amateur runner (on sabbatical), even more amateur student. striving to live a life that T.J. Detwiler would be proud of.
 19018</t>
  </si>
  <si>
    <t>RT @018_diphillipo: if you like the green apple skittles ur a fucking loser</t>
  </si>
  <si>
    <t>http://pbs.twimg.com/profile_images/620370515891458048/UhHkws82_normal.jpg</t>
  </si>
  <si>
    <t>http://www.twitter.com/chav018/status/725776436729143296</t>
  </si>
  <si>
    <t xml:space="preserve">725776436691369985 </t>
  </si>
  <si>
    <t>RT @InnovationDept: Apple’s loudest activist investor just dumped his stake https://t.co/rmH5PWDPUf #startups https://t.co/OLpKQIjPHZ</t>
  </si>
  <si>
    <t>http://www.twitter.com/LwaziWali/status/725776436691369985</t>
  </si>
  <si>
    <t xml:space="preserve">725776436624248832 </t>
  </si>
  <si>
    <t>@IVXVIIIMMI When you want to upgrade your old iPhone check us out! We'll hook you up! https://t.co/FhF7oi1wqi ^ST</t>
  </si>
  <si>
    <t>http://www.twitter.com/sprintforward/status/725776436624248832</t>
  </si>
  <si>
    <t xml:space="preserve">725776436422909952 </t>
  </si>
  <si>
    <t>dale quince</t>
  </si>
  <si>
    <t>dalequince</t>
  </si>
  <si>
    <t>25 years old! fell in love with the most amazing person anyone could ask for @leannemhill 3/11/11. Became a daddy to Jacob Quince 23/01/15 .</t>
  </si>
  <si>
    <t>Want to play real #ReflexGaming machines like #Roulette on your iPhone? https://t.co/hnkqAcvwnf https://t.co/QDKehPrCJz</t>
  </si>
  <si>
    <t>http://pbs.twimg.com/profile_images/694617752661786624/bR2NMxUN_normal.jpg</t>
  </si>
  <si>
    <t>http://www.twitter.com/dalequince/status/725776436422909952</t>
  </si>
  <si>
    <t xml:space="preserve">725776436288716800 </t>
  </si>
  <si>
    <t>Valentina Gasca</t>
  </si>
  <si>
    <t>valentinagg09</t>
  </si>
  <si>
    <t>❤️❤️❤️❤️❤️❤️</t>
  </si>
  <si>
    <t>Steve Bell on Michael Gove’s plans for life outside the EU – cartoon - the guardian https://t.co/6kxY85pFy2</t>
  </si>
  <si>
    <t>http://pbs.twimg.com/profile_images/704108505377202177/rYOLb-0X_normal.jpg</t>
  </si>
  <si>
    <t>http://www.twitter.com/valentinagg09/status/725776436288716800</t>
  </si>
  <si>
    <t xml:space="preserve">725776436053815296 </t>
  </si>
  <si>
    <t>ECG Asset Management</t>
  </si>
  <si>
    <t>ECGAsset</t>
  </si>
  <si>
    <t>A Financial Advisor and Wealth Management Group - Casa de Valores Regulada y Supervisada por Superintendencia del Mercado de Valores - Panamá.</t>
  </si>
  <si>
    <t>Wall Street en rojo. Apple cae tras comentarios de Icahn
Dow 17.804,53 -1,31%
S&amp;amp;P 2.073,53 -1,03%
Nasdaq 4.800,87 -1,28%
#ECGmercados</t>
  </si>
  <si>
    <t>http://pbs.twimg.com/profile_images/628773615304052736/75J2bY3m_normal.png</t>
  </si>
  <si>
    <t>http://www.twitter.com/ECGAsset/status/725776436053815296</t>
  </si>
  <si>
    <t xml:space="preserve">725776435726716928 </t>
  </si>
  <si>
    <t>المنصور</t>
  </si>
  <si>
    <t>maad11699</t>
  </si>
  <si>
    <t>#قروب_الطائف_للدعم تبادل_رتويت 5/5 تابعني -اتابعك</t>
  </si>
  <si>
    <t>http://pbs.twimg.com/profile_images/698449475573047296/1W9Sd347_normal.jpg</t>
  </si>
  <si>
    <t>11252</t>
  </si>
  <si>
    <t>http://www.twitter.com/maad11699/status/725776435726716928</t>
  </si>
  <si>
    <t xml:space="preserve">725776435286269952 </t>
  </si>
  <si>
    <t>Brooklyn Historical</t>
  </si>
  <si>
    <t>brooklynhistory</t>
  </si>
  <si>
    <t>Museum, library, &amp; educational center dedicated to 400 years of #Brooklyn.</t>
  </si>
  <si>
    <t>DYK any histories of trash in BK? Listen + learn here: https://t.co/PzPXy1OSHh (+ rate us!) #FlatbushandMain https://t.co/QFoMmsTBWC</t>
  </si>
  <si>
    <t>Brooklyn Heights (NYC)</t>
  </si>
  <si>
    <t>http://pbs.twimg.com/profile_images/446691339762020352/gIIWMF_n_normal.png</t>
  </si>
  <si>
    <t>22010</t>
  </si>
  <si>
    <t>http://www.twitter.com/brooklynhistory/status/725776435286269952</t>
  </si>
  <si>
    <t xml:space="preserve">725776434581495812 </t>
  </si>
  <si>
    <t>Elizabeth.</t>
  </si>
  <si>
    <t>iselliee</t>
  </si>
  <si>
    <t>brodway musicals and movies stan.</t>
  </si>
  <si>
    <t>http://pbs.twimg.com/profile_images/724797038093684736/cIYM5j4y_normal.jpg</t>
  </si>
  <si>
    <t>http://www.twitter.com/iselliee/status/725776434581495812</t>
  </si>
  <si>
    <t xml:space="preserve">725776434426437633 </t>
  </si>
  <si>
    <t>ARJ photography</t>
  </si>
  <si>
    <t>ARJvisual</t>
  </si>
  <si>
    <t>Thanks #Apple for my trusty #iPhone &amp;amp; its Slo-Mo feature; I captured this last night; it's now the talk of the town! https://t.co/J5sU5ZMRcK</t>
  </si>
  <si>
    <t>http://pbs.twimg.com/profile_images/378800000850157331/bf445af879c762a2f858d9f7acf0b761_normal.jpeg</t>
  </si>
  <si>
    <t>http://www.twitter.com/ARJvisual/status/725776434426437633</t>
  </si>
  <si>
    <t xml:space="preserve">725776434418081792 </t>
  </si>
  <si>
    <t>Scott Halet</t>
  </si>
  <si>
    <t>pedrodiranchero</t>
  </si>
  <si>
    <t>Enter To Win An Apple iPad Mini 4 @dealmaxx https://t.co/BWulNYBowZ</t>
  </si>
  <si>
    <t>http://pbs.twimg.com/profile_images/684434461195276292/TjqevXuS_normal.jpg</t>
  </si>
  <si>
    <t>http://www.twitter.com/pedrodiranchero/status/725776434418081792</t>
  </si>
  <si>
    <t xml:space="preserve">725776433436590081 </t>
  </si>
  <si>
    <t>mike norbury</t>
  </si>
  <si>
    <t>norbury2</t>
  </si>
  <si>
    <t>gardening beekeeping for a living and butterflies and fishing in between. along with a decent pint and a good gig</t>
  </si>
  <si>
    <t>RT @BrynCocynFarm: For weekend's markets we'll have #organic Welsh Black beef, lamb, veg &amp;amp; apple juice  https://t.co/SP2dE7sz1T</t>
  </si>
  <si>
    <t>http://pbs.twimg.com/profile_images/2677147819/662f3fe51fa2d8b5993bceab01fd938f_normal.jpeg</t>
  </si>
  <si>
    <t>http://www.twitter.com/norbury2/status/725776433436590081</t>
  </si>
  <si>
    <t xml:space="preserve">725776433050750976 </t>
  </si>
  <si>
    <t>Apple iPad Air 2 Wi-Fi 64GB Gold Retina Display A1566 PH182LL/A - Bid Now! Only $292.0 https://t.co/ysM1B6pFRZ https://t.co/Dh00KWGLxR</t>
  </si>
  <si>
    <t>http://www.twitter.com/Goerci__Mairli/status/725776433050750976</t>
  </si>
  <si>
    <t xml:space="preserve">725776430328586240 </t>
  </si>
  <si>
    <t>WATER DAMAGED - Apple MacBook Pro A1398 15" Laptop 2013 i7 16GB 500 SSD Retina - Bid Now! … https://t.co/oShnGW7yxs https://t.co/rvfR188sWi</t>
  </si>
  <si>
    <t>http://www.twitter.com/Goerci__Mairli/status/725776430328586240</t>
  </si>
  <si>
    <t xml:space="preserve">725776430110527488 </t>
  </si>
  <si>
    <t>Apple Store in Marseille, France set to open May 14 as construction progresses at new SF store https://t.co/TaXfvJLeH3 #tech</t>
  </si>
  <si>
    <t>http://www.twitter.com/technjuan/status/725776430110527488</t>
  </si>
  <si>
    <t xml:space="preserve">725776427795128321 </t>
  </si>
  <si>
    <t>♑</t>
  </si>
  <si>
    <t>McJizzyy_</t>
  </si>
  <si>
    <t>To escape the grip of a crocodile’s jaw, push your thumb into its eyeballs-it will let you go instantly</t>
  </si>
  <si>
    <t>I need to find an Apple Orchid out here. I bet the Honey Crisps are bomb right off the tree.</t>
  </si>
  <si>
    <t>http://pbs.twimg.com/profile_images/709972295511580672/Y9uu6OaK_normal.jpg</t>
  </si>
  <si>
    <t>http://www.twitter.com/McJizzyy_/status/725776427795128321</t>
  </si>
  <si>
    <t xml:space="preserve">725776427572932609 </t>
  </si>
  <si>
    <t>MeliAndradeI</t>
  </si>
  <si>
    <t>Unapologetic, linguaphile, femminista, bespectacled tweeter &amp; always on the lookout for a good documentary film or biopic.</t>
  </si>
  <si>
    <t>RT @CaptainPhillips: Spend the night sailing the sea with one of 2013's best movies: http://t.co/vtb2caQSUc #CaptainPhillips http://t.co/pb…</t>
  </si>
  <si>
    <t>http://pbs.twimg.com/profile_images/708904297153564678/DTORTPoZ_normal.jpg</t>
  </si>
  <si>
    <t>http://www.twitter.com/MeliAndradeI/status/725776427572932609</t>
  </si>
  <si>
    <t xml:space="preserve">725776426486534145 </t>
  </si>
  <si>
    <t>Lesley Thomas</t>
  </si>
  <si>
    <t>LLesleyThomas</t>
  </si>
  <si>
    <t>#Actress turned #Indie #Filmmaker working on first #Horror #Zombies #Shortfilm. Please #SupportIndieFilm</t>
  </si>
  <si>
    <t>RT @Shakaef: Сделать поставку без регистрации и SMS  https://t.co/22tS569N6l</t>
  </si>
  <si>
    <t>http://pbs.twimg.com/profile_images/712478552264814592/OlJQVSDD_normal.jpg</t>
  </si>
  <si>
    <t>6969</t>
  </si>
  <si>
    <t>http://www.twitter.com/LLesleyThomas/status/725776426486534145</t>
  </si>
  <si>
    <t xml:space="preserve">725776426184617984 </t>
  </si>
  <si>
    <t>http://www.twitter.com/Stevendoyle18/status/725776426184617984</t>
  </si>
  <si>
    <t xml:space="preserve">725776421918904321 </t>
  </si>
  <si>
    <t>Victoria Clark</t>
  </si>
  <si>
    <t>vjc411</t>
  </si>
  <si>
    <t>http://pbs.twimg.com/profile_images/566425294098010112/1G4tVNV-_normal.jpeg</t>
  </si>
  <si>
    <t>http://www.twitter.com/vjc411/status/725776421918904321</t>
  </si>
  <si>
    <t xml:space="preserve">725776421117906948 </t>
  </si>
  <si>
    <t>Apple iPad mini 4 16GB, Wi-Fi, 7.9in - Gold (Latest Model) $300.00 via eBay https://t.co/rjcVqvrxIi #ipad #RT https://t.co/D9WAzkSynl</t>
  </si>
  <si>
    <t>http://www.twitter.com/giantshoppercom/status/725776421117906948</t>
  </si>
  <si>
    <t xml:space="preserve">725776420165828609 </t>
  </si>
  <si>
    <t>shonagh</t>
  </si>
  <si>
    <t>thecircus__</t>
  </si>
  <si>
    <t>in the end we're just miracles of matter   (Mark and Gary follow)</t>
  </si>
  <si>
    <t>dundee</t>
  </si>
  <si>
    <t>http://pbs.twimg.com/profile_images/718860927089709059/zJ6eqFJb_normal.jpg</t>
  </si>
  <si>
    <t>http://www.twitter.com/thecircus__/status/725776420165828609</t>
  </si>
  <si>
    <t xml:space="preserve">725776418139820033 </t>
  </si>
  <si>
    <t>ずーっと0円♪メガ盛りバーガー
こんなバーガーできました！ https://t.co/u39yUsTkOT https://t.co/WqPGdvnfGY</t>
  </si>
  <si>
    <t>http://www.twitter.com/to_to_ro_ma_ma/status/725776418139820033</t>
  </si>
  <si>
    <t xml:space="preserve">725776418056081410 </t>
  </si>
  <si>
    <t>Livia Aurelia</t>
  </si>
  <si>
    <t>AdcoTangerine</t>
  </si>
  <si>
    <t>A is for apple https://t.co/e2xBP0kgVJ</t>
  </si>
  <si>
    <t>http://pbs.twimg.com/profile_images/705315435340832768/doaFNHm1_normal.jpg</t>
  </si>
  <si>
    <t>http://www.twitter.com/AdcoTangerine/status/725776418056081410</t>
  </si>
  <si>
    <t xml:space="preserve">725776417267585024 </t>
  </si>
  <si>
    <t>For real fruity fun in your hand try this app from #Reflex Gaming! https://t.co/hbZsPlM0WV https://t.co/fvAhhbLQBO</t>
  </si>
  <si>
    <t>http://www.twitter.com/jaspthadon/status/725776417267585024</t>
  </si>
  <si>
    <t xml:space="preserve">725776417242251264 </t>
  </si>
  <si>
    <t>りくとん</t>
  </si>
  <si>
    <t>rikutoutorikut1</t>
  </si>
  <si>
    <t>桃山学院高校 1-6</t>
  </si>
  <si>
    <t>http://pbs.twimg.com/profile_images/721345925910638593/MpuWP-X-_normal.jpg</t>
  </si>
  <si>
    <t>http://www.twitter.com/rikutoutorikut1/status/725776417242251264</t>
  </si>
  <si>
    <t xml:space="preserve">725776415744991232 </t>
  </si>
  <si>
    <t>tor416</t>
  </si>
  <si>
    <t>ig jxy.416</t>
  </si>
  <si>
    <t>http://pbs.twimg.com/profile_images/719699992349421568/nM-yqAOl_normal.jpg</t>
  </si>
  <si>
    <t>http://www.twitter.com/tor416/status/725776415744991232</t>
  </si>
  <si>
    <t xml:space="preserve">725776415413542912 </t>
  </si>
  <si>
    <t>Windows8Fixer</t>
  </si>
  <si>
    <t>windows8fixer</t>
  </si>
  <si>
    <t>Billionaire investor Carl Icahn sells off Apple shares - CNET https://t.co/ByG64uV8do</t>
  </si>
  <si>
    <t>http://pbs.twimg.com/profile_images/512942632327053313/Ptg8zXj6_normal.jpeg</t>
  </si>
  <si>
    <t>http://www.twitter.com/windows8fixer/status/725776415413542912</t>
  </si>
  <si>
    <t xml:space="preserve">725776413559758848 </t>
  </si>
  <si>
    <t>Porsche to bring Apple's CarPlay to 718 Cayman series https://t.co/EaDSo0c6Bv #iphone</t>
  </si>
  <si>
    <t>http://www.twitter.com/Nkio_Veille/status/725776413559758848</t>
  </si>
  <si>
    <t xml:space="preserve">725776413090025472 </t>
  </si>
  <si>
    <t>Apple iPad Air 1st Gen 32GB, Wi-Fi + Cellular (T-Mobile/Unlocked)(Clean ESN) $289.98 via eBay … https://t.co/fsHXmd6O8m</t>
  </si>
  <si>
    <t>http://www.twitter.com/giantshoppercom/status/725776413090025472</t>
  </si>
  <si>
    <t xml:space="preserve">725776413014429697 </t>
  </si>
  <si>
    <t>Mckie Alvarez</t>
  </si>
  <si>
    <t>MckieAlvarez</t>
  </si>
  <si>
    <t>aka Madd Star Sounds (MADDSS) aka SpaceOutProjectDXB x Sound Boy @WYWYmusic (WithinYouWithoutYou)</t>
  </si>
  <si>
    <t>Zian's School Al Stravaganza Day! @ Apple International School, Dubai https://t.co/CVlNUfiWMv</t>
  </si>
  <si>
    <t>25.27911395</t>
  </si>
  <si>
    <t>55.37493618</t>
  </si>
  <si>
    <t>http://pbs.twimg.com/profile_images/669582200040325120/_fSum3si_normal.jpg</t>
  </si>
  <si>
    <t>http://www.twitter.com/MckieAlvarez/status/725776413014429697</t>
  </si>
  <si>
    <t xml:space="preserve">725776412322480128 </t>
  </si>
  <si>
    <t>Participez aux concours LuckyDay et gagnez de superbes lots ! #LuckyDay https://t.co/yzYJLitB25 https://t.co/pKZKtZoCkD</t>
  </si>
  <si>
    <t>http://www.twitter.com/cagualous/status/725776412322480128</t>
  </si>
  <si>
    <t xml:space="preserve">725776412234248193 </t>
  </si>
  <si>
    <t>Apple CareKit apps arrive, giving more data to your doctor video - CNET https://t.co/r75wdaRjoM</t>
  </si>
  <si>
    <t>http://www.twitter.com/windows8fixer/status/725776412234248193</t>
  </si>
  <si>
    <t xml:space="preserve">725776411345063936 </t>
  </si>
  <si>
    <t>Versitale Records</t>
  </si>
  <si>
    <t>Nshc13</t>
  </si>
  <si>
    <t>Manager: Mr. Brown; #1 MANAGER N THE GAME @ThisIsMrBrown
We are an independent label out of Minneapolis, MN. VR was established in 1994!
https://t.co/kio81cc7ug</t>
  </si>
  <si>
    <t>RT @DjCowboy64: Listen to Northside Hustlaz Clic - Opps ft. Pooh D &amp;amp; Dolla Trilla on iTunes today!
@madstreetmedia @NSHC13... https://t.co/…</t>
  </si>
  <si>
    <t>http://pbs.twimg.com/profile_images/647495911392739328/huS4MlW0_normal.jpg</t>
  </si>
  <si>
    <t>27459</t>
  </si>
  <si>
    <t>6973</t>
  </si>
  <si>
    <t>http://www.twitter.com/Nshc13/status/725776411345063936</t>
  </si>
  <si>
    <t xml:space="preserve">725776410665734144 </t>
  </si>
  <si>
    <t>https://t.co/V83SIoGrpC https://t.co/VbgZ4lReWF</t>
  </si>
  <si>
    <t>http://www.twitter.com/jiiihanne/status/725776410665734144</t>
  </si>
  <si>
    <t xml:space="preserve">725776410162388996 </t>
  </si>
  <si>
    <t>Jeb Bush says Carly Fiorina pick is a 'smart move'.  https://t.co/hWhQc9IAFN</t>
  </si>
  <si>
    <t>http://www.twitter.com/BrianASmith1970/status/725776410162388996</t>
  </si>
  <si>
    <t xml:space="preserve">725776410107895808 </t>
  </si>
  <si>
    <t>Daniel Rubino ✘</t>
  </si>
  <si>
    <t>Daniel_Rubino</t>
  </si>
  <si>
    <t>Editor-in-chief of Windows Central. Full-time curmudgeon, science geek and play-acting anarchist. HoloLens user. Daniel@WindowsCentral.com</t>
  </si>
  <si>
    <t>@SoCalBIGmike @Sean_Michael_UK Right, so the world is Apple first, Android eventually, and Windows maybe ;) All I was saying.</t>
  </si>
  <si>
    <t>42.34624</t>
  </si>
  <si>
    <t>-71.55215</t>
  </si>
  <si>
    <t>Marlborough, MA</t>
  </si>
  <si>
    <t>http://pbs.twimg.com/profile_images/378800000325363185/8f6a9ba3e51928a8d1478a35aed8163f_normal.gif</t>
  </si>
  <si>
    <t>42830</t>
  </si>
  <si>
    <t>http://www.twitter.com/Daniel_Rubino/status/725776410107895808</t>
  </si>
  <si>
    <t xml:space="preserve">725776408753004545 </t>
  </si>
  <si>
    <t>SAM TORRES </t>
  </si>
  <si>
    <t>ChhaammSam</t>
  </si>
  <si>
    <t>LOVE Dodgers⚾️ ➖ Snapchat: chhaammsam ➖ Instragram: CHHAAMM  ➖ Radio Prip: 32*17*7981</t>
  </si>
  <si>
    <t>http://pbs.twimg.com/profile_images/712864133167849472/1o4zGohu_normal.jpg</t>
  </si>
  <si>
    <t>http://www.twitter.com/ChhaammSam/status/725776408753004545</t>
  </si>
  <si>
    <t xml:space="preserve">725776406521733120 </t>
  </si>
  <si>
    <t>Enter To Win An Apple iPad Mini 4 @dealmaxxdeals https://t.co/SRO6Dn0XZn</t>
  </si>
  <si>
    <t>http://www.twitter.com/pedrodiranchero/status/725776406521733120</t>
  </si>
  <si>
    <t xml:space="preserve">725776404839813120 </t>
  </si>
  <si>
    <t>D. Ho</t>
  </si>
  <si>
    <t>ComethTheNerd</t>
  </si>
  <si>
    <t>Software Engineer for @Microsoft</t>
  </si>
  <si>
    <t>Grinding my game Moil the Void on the new phone! Brings back memories!#unity3d #iOS #Android https://t.co/BjabQI7Skg https://t.co/wNSuDXxQks</t>
  </si>
  <si>
    <t>http://pbs.twimg.com/profile_images/715428115753918464/jTxrYv44_normal.jpg</t>
  </si>
  <si>
    <t>7920</t>
  </si>
  <si>
    <t>http://www.twitter.com/ComethTheNerd/status/725776404839813120</t>
  </si>
  <si>
    <t xml:space="preserve">725776403912859648 </t>
  </si>
  <si>
    <t>RT @dft: Investeerder Carl Icahn stapt met $2 miljard winst uit #Apple https://t.co/c26daMYlK4</t>
  </si>
  <si>
    <t>http://www.twitter.com/beurstweet/status/725776403912859648</t>
  </si>
  <si>
    <t xml:space="preserve">725776401740259332 </t>
  </si>
  <si>
    <t>Damien St John</t>
  </si>
  <si>
    <t>damienstjohn</t>
  </si>
  <si>
    <t>The guy on Sam FM when you're driving home • 950k+ views on @whatculture • Listen to my podcast now at https://t.co/S2OHw12Xjt</t>
  </si>
  <si>
    <t>RT @thickpodcast: The funny side of the dictionary, in a podcast. Listen free on @iTunesPodcasts https://t.co/9A8Bb8B5p0 #podernfamily http…</t>
  </si>
  <si>
    <t>http://pbs.twimg.com/profile_images/712682212961959937/nstqeLeL_normal.jpg</t>
  </si>
  <si>
    <t>http://www.twitter.com/damienstjohn/status/725776401740259332</t>
  </si>
  <si>
    <t xml:space="preserve">725776399374671874 </t>
  </si>
  <si>
    <t>For real fruity fun in your hand try this app from #Reflex Gaming! https://t.co/hbZsPlM0WV https://t.co/QBdFKR69kL</t>
  </si>
  <si>
    <t>http://www.twitter.com/jaspthadon/status/725776399374671874</t>
  </si>
  <si>
    <t xml:space="preserve">725776399223640070 </t>
  </si>
  <si>
    <t>Mauree</t>
  </si>
  <si>
    <t>MaureeGovia</t>
  </si>
  <si>
    <t>Planes de día y al aire libre.</t>
  </si>
  <si>
    <t>http://pbs.twimg.com/profile_images/718463114036056064/w4coCC8m_normal.jpg</t>
  </si>
  <si>
    <t>http://www.twitter.com/MaureeGovia/status/725776399223640070</t>
  </si>
  <si>
    <t xml:space="preserve">725776398833471488 </t>
  </si>
  <si>
    <t>http://www.twitter.com/Bigmeechhhh/status/725776398833471488</t>
  </si>
  <si>
    <t xml:space="preserve">725776398728712192 </t>
  </si>
  <si>
    <t>Davenham Alrich</t>
  </si>
  <si>
    <t>6heudave</t>
  </si>
  <si>
    <t>Ne York's Charity-Focused, Co-ed Social SportsLeague! Do Yo Zog?</t>
  </si>
  <si>
    <t>"Apple now rejecting apps with Pebble Smartwatch support" …</t>
  </si>
  <si>
    <t>http://pbs.twimg.com/profile_images/725776497500405761/ReqPqeGX_normal.jpg</t>
  </si>
  <si>
    <t>http://www.twitter.com/6heudave/status/725776398728712192</t>
  </si>
  <si>
    <t xml:space="preserve">725776398464503808 </t>
  </si>
  <si>
    <t>#NowPlaying PAPA WEMBA - BAKALA DIA KUBA DJ VALDOVAL ||Download our Iphone App https://t.co/QOFWTBmJNF</t>
  </si>
  <si>
    <t>http://www.twitter.com/pomradioextra/status/725776398464503808</t>
  </si>
  <si>
    <t xml:space="preserve">725776398384816128 </t>
  </si>
  <si>
    <t>Is this how he look??!
＿人人 人人＿
＞ VAMPIRE!? ＜
￣Y^Y^Y^Y￣
https://t.co/Ecd1GRDX4v
 #romancesim #free #romanceapp https://t.co/MldvSWZs5q</t>
  </si>
  <si>
    <t>http://www.twitter.com/tamparockgirl/status/725776398384816128</t>
  </si>
  <si>
    <t xml:space="preserve">725776398271565825 </t>
  </si>
  <si>
    <t>camEEla cabeYo</t>
  </si>
  <si>
    <t>myfeelsxcamren</t>
  </si>
  <si>
    <t>screwing things since 97, but i’m still better than u lol, @tiesregui my babygirl♡ harmonizers! ✧ #camrenshipper</t>
  </si>
  <si>
    <t>Me quedan 5 días de Apple Music, ¿Qué va a ser de mi vida ahora? Si ni si quiera puedo pasar música porque mi cable no es original 😔.</t>
  </si>
  <si>
    <t>http://pbs.twimg.com/profile_images/725765807037399040/PDDCAeO7_normal.jpg</t>
  </si>
  <si>
    <t>http://www.twitter.com/myfeelsxcamren/status/725776398271565825</t>
  </si>
  <si>
    <t xml:space="preserve">725776398183464960 </t>
  </si>
  <si>
    <t>VA Finans</t>
  </si>
  <si>
    <t>VAfinans</t>
  </si>
  <si>
    <t>Realtidskurser, gratis analysverktyg och alla viktiga nyheter - för bättre investeringar.</t>
  </si>
  <si>
    <t>Investerargurun Carl Icahn säljer allt i Apple - aktien på fall
https://t.co/vX7dVcNcVj https://t.co/fHEvgzgugU</t>
  </si>
  <si>
    <t>http://pbs.twimg.com/profile_images/662189990198321152/ZtL2wTjK_normal.jpg</t>
  </si>
  <si>
    <t>http://www.twitter.com/VAfinans/status/725776398183464960</t>
  </si>
  <si>
    <t xml:space="preserve">725776397860368386 </t>
  </si>
  <si>
    <t>ましの</t>
  </si>
  <si>
    <t>mashino124</t>
  </si>
  <si>
    <t>服や雑貨を作ったり、二次元の扉を探したりしています。小説家になろうマイページ：http://t.co/NvnsNyZsDp</t>
  </si>
  <si>
    <t>RT @yatteyaruze: 『Reve amer　〜一粒の苦い夢〜 』オトナ純愛（夕霧文庫）より配信中
【IBooks store】https://t.co/y1zIB2twrZ
【コープデリｅフレンズ】https://t.co/4SeZcUer93</t>
  </si>
  <si>
    <t>http://pbs.twimg.com/profile_images/378800000091500533/388375b301e026855112ea808f1c314e_normal.jpeg</t>
  </si>
  <si>
    <t>http://www.twitter.com/mashino124/status/725776397860368386</t>
  </si>
  <si>
    <t xml:space="preserve">725776396916641792 </t>
  </si>
  <si>
    <t>Why Tesla is the spark that Apple needs https://t.co/1L1OWWxEKR #Economy</t>
  </si>
  <si>
    <t>http://www.twitter.com/DCSmallBz/status/725776396916641792</t>
  </si>
  <si>
    <t xml:space="preserve">725776394840625152 </t>
  </si>
  <si>
    <t>Want to play real #ReflexGaming machines like #Roulette on your iPhone? https://t.co/hnkqAcvwnf https://t.co/qWtMYjblVi</t>
  </si>
  <si>
    <t>http://www.twitter.com/dalequince/status/725776394840625152</t>
  </si>
  <si>
    <t xml:space="preserve">725776394454732800 </t>
  </si>
  <si>
    <t>laconizar</t>
  </si>
  <si>
    <t>author wannabe || alpacas ✶✲⋆</t>
  </si>
  <si>
    <t>she got them apple bottom jeans
JEANS</t>
  </si>
  <si>
    <t>http://pbs.twimg.com/profile_images/724351166000275456/wBNxC3fJ_normal.jpg</t>
  </si>
  <si>
    <t>http://www.twitter.com/laconizar/status/725776394454732800</t>
  </si>
  <si>
    <t xml:space="preserve">725776393875914752 </t>
  </si>
  <si>
    <t>Paddy</t>
  </si>
  <si>
    <t>heneghan1974</t>
  </si>
  <si>
    <t>For real fruity fun in your hand try this app from #Reflex Gaming! https://t.co/3dxauyNBA8 https://t.co/DWEG5ey2lB</t>
  </si>
  <si>
    <t>http://pbs.twimg.com/profile_images/469503263709331456/9OvlV7vf_normal.jpeg</t>
  </si>
  <si>
    <t>http://www.twitter.com/heneghan1974/status/725776393875914752</t>
  </si>
  <si>
    <t xml:space="preserve">725776393116733440 </t>
  </si>
  <si>
    <t>Niyaz kerimli</t>
  </si>
  <si>
    <t>kerimli_niyaz</t>
  </si>
  <si>
    <t>Download #CellTrap
!!! CAUTION: Don't Download Unless You Want Your Life Sucked Away In Numbers !!!
https://t.co/lg2CFD0vk4</t>
  </si>
  <si>
    <t>http://www.twitter.com/kerimli_niyaz/status/725776393116733440</t>
  </si>
  <si>
    <t xml:space="preserve">725776392810582016 </t>
  </si>
  <si>
    <t>Apple iPhone 5s 32GB Space Gray UNLOCKED ATT MOBILE STRAIGHT TALK A GRADE #0340 - Bid Now!… https://t.co/fL8kdIduhs https://t.co/lVBgNtXR4W</t>
  </si>
  <si>
    <t>http://www.twitter.com/Yoawxu__Zuajcu/status/725776392810582016</t>
  </si>
  <si>
    <t xml:space="preserve">725776392655388676 </t>
  </si>
  <si>
    <t>KHLOIE//</t>
  </si>
  <si>
    <t>_khloiewright</t>
  </si>
  <si>
    <t>11:11 to see Joey again // belieber since 2008 // bambino sort off // fan account @thebiebsteddy</t>
  </si>
  <si>
    <t>http://pbs.twimg.com/profile_images/717868076012871681/RJtr75Fz_normal.jpg</t>
  </si>
  <si>
    <t>http://www.twitter.com/_khloiewright/status/725776392655388676</t>
  </si>
  <si>
    <t xml:space="preserve">725776391808126977 </t>
  </si>
  <si>
    <t>Terminator-style ROBOTS could wipe us out in the next five years - Daily Mail #wipe https://t.co/c6cIY2p8rS</t>
  </si>
  <si>
    <t>http://www.twitter.com/apple_agent/status/725776391808126977</t>
  </si>
  <si>
    <t xml:space="preserve">725776391422263296 </t>
  </si>
  <si>
    <t>The Real UNIX Shell Scripting Tools - 61 #UNIXShellScriptingTools Things You Need To Know. Please Retweet https://t.co/dm1p23WTRu</t>
  </si>
  <si>
    <t>http://www.twitter.com/Apple_News1/status/725776391422263296</t>
  </si>
  <si>
    <t xml:space="preserve">725776391376015360 </t>
  </si>
  <si>
    <t>Jaime Gracia</t>
  </si>
  <si>
    <t>jaimegracia</t>
  </si>
  <si>
    <t>Government contracting expert, veteran, entrepreneur, B2G, cigar aficionado, opinionated NY Yankees fan</t>
  </si>
  <si>
    <t>FBI says it can't disclose details for iPhone hack to Apple because of third-party rights: The Federal Bureau... https://t.co/LBouyjMEhy</t>
  </si>
  <si>
    <t>http://pbs.twimg.com/profile_images/1870302614/Gracia_headshot_normal.jpg</t>
  </si>
  <si>
    <t>7725</t>
  </si>
  <si>
    <t>http://www.twitter.com/jaimegracia/status/725776391376015360</t>
  </si>
  <si>
    <t xml:space="preserve">725776389845176321 </t>
  </si>
  <si>
    <t>Stives Style</t>
  </si>
  <si>
    <t>StivesStyle</t>
  </si>
  <si>
    <t>I feel Robin Romei on this RT MTVNews: oh hey the podcasts are on itunes now which means u can stop calling us the… https://t.co/gTynuOlwPI</t>
  </si>
  <si>
    <t>http://pbs.twimg.com/profile_images/378800000618135656/c721755524d4cc3ee8b30b6d7527610f_normal.jpeg</t>
  </si>
  <si>
    <t>http://www.twitter.com/StivesStyle/status/725776389845176321</t>
  </si>
  <si>
    <t xml:space="preserve">725776389681598464 </t>
  </si>
  <si>
    <t>Terminator-style ROBOTS could wipe us out in the next five years - Daily Mail #wipe https://t.co/yphTDmScSJ</t>
  </si>
  <si>
    <t>http://www.twitter.com/apple_agent/status/725776389681598464</t>
  </si>
  <si>
    <t xml:space="preserve">725776389618573313 </t>
  </si>
  <si>
    <t>Drake's 'Views' to exclusively roll out on Apple Music, iTunes - CNET https://t.co/XyOYvj4p97</t>
  </si>
  <si>
    <t>http://www.twitter.com/windows8fixer/status/725776389618573313</t>
  </si>
  <si>
    <t xml:space="preserve">725776388964409346 </t>
  </si>
  <si>
    <t>JesCheese_</t>
  </si>
  <si>
    <t>A MUST PLAY, A MUST BUY  Somebody That I'll Never Be by Monopol on @AppleMusic. https://t.co/izY3GmxTOI</t>
  </si>
  <si>
    <t>http://pbs.twimg.com/profile_images/722847875793870848/2FuR2YcN_normal.jpg</t>
  </si>
  <si>
    <t>http://www.twitter.com/JesCheese_/status/725776388964409346</t>
  </si>
  <si>
    <t xml:space="preserve">725776387072790530 </t>
  </si>
  <si>
    <t>Apple upbeat on iPhone SE demand but some Asian retailers, suppliers less cheery - Reuters #suppliers https://t.co/4Q8jZconQX</t>
  </si>
  <si>
    <t>http://www.twitter.com/apple_agent/status/725776387072790530</t>
  </si>
  <si>
    <t xml:space="preserve">725776386770784257 </t>
  </si>
  <si>
    <t>Widnes Vikings App</t>
  </si>
  <si>
    <t>WidnesVFanApp</t>
  </si>
  <si>
    <t>The Widnes Vikings Fan App is the best way to keep up to date with the club. Available FREE on iOS http://t.co/hILJzyaL06 &amp; Android http://t.co/YdPt1gZjOE !</t>
  </si>
  <si>
    <t>Download the FREE Widnes Vikings Fan App for iOS https://t.co/D8ioPJRCUl &amp;amp; Android https://t.co/TNCA5EHq8G ! https://t.co/7LgZeu8aC2</t>
  </si>
  <si>
    <t>http://pbs.twimg.com/profile_images/564739822959329281/wnKB0fKJ_normal.png</t>
  </si>
  <si>
    <t>http://www.twitter.com/WidnesVFanApp/status/725776386770784257</t>
  </si>
  <si>
    <t xml:space="preserve">725776386670120960 </t>
  </si>
  <si>
    <t>Apple iPhone 5s - 16GB - Space Gray (Factory Unlocked) Smartphone  - Bid Now! Only $43.0 https://t.co/MTu5MU31Yr https://t.co/aFd5zBlNoJ</t>
  </si>
  <si>
    <t>http://www.twitter.com/Yoawxu__Zuajcu/status/725776386670120960</t>
  </si>
  <si>
    <t xml:space="preserve">725776385726287872 </t>
  </si>
  <si>
    <t>Cami♎</t>
  </si>
  <si>
    <t>CaaaamiLopez_</t>
  </si>
  <si>
    <t>18 años. Libra. Stark. And suddenly you're all I needThe reason why I smile</t>
  </si>
  <si>
    <t>http://pbs.twimg.com/profile_images/725456467067834370/qMtPnM2g_normal.jpg</t>
  </si>
  <si>
    <t>http://www.twitter.com/CaaaamiLopez_/status/725776385726287872</t>
  </si>
  <si>
    <t xml:space="preserve">725776384984027136 </t>
  </si>
  <si>
    <t>Apple upbeat on iPhone SE demand but some Asian retailers, suppliers less cheery - Reuters #suppliers https://t.co/mh5vOX9Wc8</t>
  </si>
  <si>
    <t>http://www.twitter.com/apple_agent/status/725776384984027136</t>
  </si>
  <si>
    <t xml:space="preserve">725776384883343361 </t>
  </si>
  <si>
    <t>Apple 604-1542 Aluminum Rear Case Enclosure &amp;amp; Stand +Extras 21.5” Mid-2010 A311 https://t.co/70hLkrO8d0 https://t.co/QJe8H75Mwl</t>
  </si>
  <si>
    <t>http://www.twitter.com/auction_pompous/status/725776384883343361</t>
  </si>
  <si>
    <t xml:space="preserve">725776383985721344 </t>
  </si>
  <si>
    <t>bribedduck</t>
  </si>
  <si>
    <t>$AAPL already down 22% in two weeks. I think Apple investors relations dept. CFO &amp;amp; CEO should do something to prevent further decline.</t>
  </si>
  <si>
    <t>http://www.twitter.com/bribedduck/status/725776383985721344</t>
  </si>
  <si>
    <t xml:space="preserve">725776383524376576 </t>
  </si>
  <si>
    <t>دام عزگ ياوطن</t>
  </si>
  <si>
    <t>abu_slttan</t>
  </si>
  <si>
    <t>قام 2 مستخدمين بالغاء متابعتك عن طريق #تويبر https://t.co/AEyQ5cIn7v</t>
  </si>
  <si>
    <t>http://pbs.twimg.com/profile_images/651850741003513856/M0AQn--n_normal.jpg</t>
  </si>
  <si>
    <t>http://www.twitter.com/abu_slttan/status/725776383524376576</t>
  </si>
  <si>
    <t xml:space="preserve">725776383285190657 </t>
  </si>
  <si>
    <t>Korea Collections 43. I love Jazz! - Higher Education Channel Television  https://t.co/t0MV1jxUWS  #iTunes #iPhone #Apple  3546</t>
  </si>
  <si>
    <t>http://www.twitter.com/iTunesUTop/status/725776383285190657</t>
  </si>
  <si>
    <t xml:space="preserve">725776383134179328 </t>
  </si>
  <si>
    <t>Dawsynnnn</t>
  </si>
  <si>
    <t>http://pbs.twimg.com/profile_images/725764666098520064/9hdmFvJX_normal.jpg</t>
  </si>
  <si>
    <t>http://www.twitter.com/Dawsynnnn/status/725776383134179328</t>
  </si>
  <si>
    <t xml:space="preserve">725776381951483905 </t>
  </si>
  <si>
    <t>Apple iPhone 5 - 32GB - White &amp;amp; Silver (AT&amp;amp;T) Smartphone - Bid Now! Only $90.0 https://t.co/AQDHEEP9qb https://t.co/u2Jn6lfpoF</t>
  </si>
  <si>
    <t>http://www.twitter.com/Yoawxu__Zuajcu/status/725776381951483905</t>
  </si>
  <si>
    <t xml:space="preserve">725776381582413824 </t>
  </si>
  <si>
    <t>Pharaoh Akhenaten</t>
  </si>
  <si>
    <t>Chipp_Skylark</t>
  </si>
  <si>
    <t>Proud Father - 1/4 Of RnB group Jodeci - Part time Politician - Twitter consultant - Former Kent State University D1 athlete - 5 x MAC CHAMPION #TrackNation</t>
  </si>
  <si>
    <t>Listen to Happily Ever After by Case on @AppleMusic. https://t.co/BLiUhIi1NN</t>
  </si>
  <si>
    <t>http://pbs.twimg.com/profile_images/725374695957233664/J-FvNPxN_normal.jpg</t>
  </si>
  <si>
    <t>http://www.twitter.com/Chipp_Skylark/status/725776381582413824</t>
  </si>
  <si>
    <t xml:space="preserve">725776380210909188 </t>
  </si>
  <si>
    <t>IamOsicario</t>
  </si>
  <si>
    <t>#TeamChelseaFC</t>
  </si>
  <si>
    <t>http://pbs.twimg.com/profile_images/723953867046686720/fnz9dSQe_normal.jpg</t>
  </si>
  <si>
    <t>http://www.twitter.com/IamOsicario/status/725776380210909188</t>
  </si>
  <si>
    <t xml:space="preserve">725776378679967744 </t>
  </si>
  <si>
    <t>GENUINE APPLE LIGHTNING DIGITAL AV HDMI HDTV ADAPTER IPHONE 5S/C IPAD AIR IPOD m - Bid Now… https://t.co/5gAWQeE9Cd https://t.co/MnCz9HE46T</t>
  </si>
  <si>
    <t>http://www.twitter.com/Yoawxu__Zuajcu/status/725776378679967744</t>
  </si>
  <si>
    <t xml:space="preserve">725776378306519040 </t>
  </si>
  <si>
    <t>ContestCanada.net</t>
  </si>
  <si>
    <t>contestcan</t>
  </si>
  <si>
    <t>http://t.co/pLqYHYjqe7, the best site for free online Canadian contests and sweepstakes</t>
  </si>
  <si>
    <t>Win an Apple iPad or $250 Gift Card https://t.co/FpDg5bpXtk</t>
  </si>
  <si>
    <t>http://pbs.twimg.com/profile_images/509308410/concan_logo_normal.jpg</t>
  </si>
  <si>
    <t>http://www.twitter.com/contestcan/status/725776378306519040</t>
  </si>
  <si>
    <t xml:space="preserve">725776378159882240 </t>
  </si>
  <si>
    <t>SoS NouNouSS</t>
  </si>
  <si>
    <t>nou_so</t>
  </si>
  <si>
    <t>جمعت 42 نجمة في #لعبة #رشفة #وصلة من #زيتونة
ايفون: https://t.co/CZILRJf8Iz
أندرويد: https://t.co/eulKnReGiY https://t.co/HCpSNPtp0I</t>
  </si>
  <si>
    <t>35.69111</t>
  </si>
  <si>
    <t>-0.64167</t>
  </si>
  <si>
    <t>Oran                                                                                                , Algeria</t>
  </si>
  <si>
    <t>http://pbs.twimg.com/profile_images/693934261754269700/FuTa34JK_normal.jpg</t>
  </si>
  <si>
    <t>http://www.twitter.com/nou_so/status/725776378159882240</t>
  </si>
  <si>
    <t xml:space="preserve">725776378147254273 </t>
  </si>
  <si>
    <t>Waterproof Shockproof Dirtproof Heavy Duty Hard Case Cover for Apple iPhone 4S 4 - Bid Now… https://t.co/tnyWEAm7PW https://t.co/mOF4uKmAms</t>
  </si>
  <si>
    <t>http://www.twitter.com/Zoashi__Coozsi/status/725776378147254273</t>
  </si>
  <si>
    <t xml:space="preserve">725776377555914752 </t>
  </si>
  <si>
    <t>Larry Joe Bird</t>
  </si>
  <si>
    <t>bduffy_</t>
  </si>
  <si>
    <t>Wawa Ambassador</t>
  </si>
  <si>
    <t>1 fav and I buy Apple Music</t>
  </si>
  <si>
    <t>http://pbs.twimg.com/profile_images/724791008748265473/YDZF4o_U_normal.jpg</t>
  </si>
  <si>
    <t>http://www.twitter.com/bduffy_/status/725776377555914752</t>
  </si>
  <si>
    <t xml:space="preserve">725776377270669312 </t>
  </si>
  <si>
    <t>Dulcepierre20</t>
  </si>
  <si>
    <t>I’ve travelled all the way to romantic Venice! #SUPERSTARLIFE https://t.co/wYfYaZ1TGH https://t.co/PGEjSRor1O</t>
  </si>
  <si>
    <t>http://pbs.twimg.com/profile_images/586273797667495936/oh3iQX63_normal.jpg</t>
  </si>
  <si>
    <t>http://www.twitter.com/Dulcepierre20/status/725776377270669312</t>
  </si>
  <si>
    <t xml:space="preserve">725776376960286720 </t>
  </si>
  <si>
    <t>джулиардо</t>
  </si>
  <si>
    <t>midnight_yeba</t>
  </si>
  <si>
    <t>you make my heart shake bend and break</t>
  </si>
  <si>
    <t>http://pbs.twimg.com/profile_images/724237217070198785/dHs8oYKK_normal.jpg</t>
  </si>
  <si>
    <t>http://www.twitter.com/midnight_yeba/status/725776376960286720</t>
  </si>
  <si>
    <t xml:space="preserve">725776374871498753 </t>
  </si>
  <si>
    <t>Glossy Tough Skin Snap On Back Case Cover For Apple iphone 4 4S Pattern Slim - Bid Now! On… https://t.co/hLEJ85UwMz https://t.co/wFvgCp254y</t>
  </si>
  <si>
    <t>http://www.twitter.com/Zoashi__Coozsi/status/725776374871498753</t>
  </si>
  <si>
    <t xml:space="preserve">725776373550182401 </t>
  </si>
  <si>
    <t>Moe omari</t>
  </si>
  <si>
    <t>Moeomari1</t>
  </si>
  <si>
    <t>جمعت 20 نجمة في #لعبة #رشفة #وصلة من #زيتونة
ايفون: https://t.co/xC4S0DXTpu
أندرويد: https://t.co/60afHVrvMe https://t.co/uX28i0HfcQ</t>
  </si>
  <si>
    <t>http://www.twitter.com/Moeomari1/status/725776373550182401</t>
  </si>
  <si>
    <t xml:space="preserve">725776373499961344 </t>
  </si>
  <si>
    <t>Apple iPhone 5 - 64GB - White &amp;amp; Silver (Factory Unlocked) Smartphone (MD643C/A) - Bid Now!… https://t.co/YHmPcDJpFs https://t.co/oxe09dxKKK</t>
  </si>
  <si>
    <t>http://www.twitter.com/Yoawxu__Zuajcu/status/725776373499961344</t>
  </si>
  <si>
    <t xml:space="preserve">725776372400947201 </t>
  </si>
  <si>
    <t>FP Marcil</t>
  </si>
  <si>
    <t>FPMarcil</t>
  </si>
  <si>
    <t>VP, Digital Marketing @ eHook</t>
  </si>
  <si>
    <t>On all smart TVs or TV gadgets - Apple, Chrome etc. We need stronger and faster CPUs if these devices are to become useful.</t>
  </si>
  <si>
    <t>Toronto Ontario</t>
  </si>
  <si>
    <t>http://pbs.twimg.com/profile_images/649265720216428544/9hvDZT9G_normal.jpg</t>
  </si>
  <si>
    <t>http://www.twitter.com/FPMarcil/status/725776372400947201</t>
  </si>
  <si>
    <t xml:space="preserve">725776372040241152 </t>
  </si>
  <si>
    <t>Wifiby Arizona</t>
  </si>
  <si>
    <t>WifibyArizona</t>
  </si>
  <si>
    <t>Official account of Wifiby Arizona, powered by WLANJV. High-speed wireless residential and business internet service.</t>
  </si>
  <si>
    <t>Today in tech:
03- iTunes Music Store is launched by Apple, introducing 99-cent &amp;amp; up downloads. Record Execs everywhere keel over.</t>
  </si>
  <si>
    <t>http://pbs.twimg.com/profile_images/719637255883595776/QZltkiAj_normal.jpg</t>
  </si>
  <si>
    <t>http://www.twitter.com/WifibyArizona/status/725776372040241152</t>
  </si>
  <si>
    <t xml:space="preserve">725776371960537089 </t>
  </si>
  <si>
    <t>Smart deals</t>
  </si>
  <si>
    <t>smartdeals_us</t>
  </si>
  <si>
    <t>Save Money, Live Better. Follow us to get access to freebies &amp; limited time specials!</t>
  </si>
  <si>
    <t>$1500 Apple Gift Card  - #giftcards https://t.co/0Fc5db5ZtF</t>
  </si>
  <si>
    <t>http://pbs.twimg.com/profile_images/544574211339993088/Fd7jHhFI_normal.png</t>
  </si>
  <si>
    <t>4301</t>
  </si>
  <si>
    <t>http://www.twitter.com/smartdeals_us/status/725776371960537089</t>
  </si>
  <si>
    <t xml:space="preserve">725776371428016128 </t>
  </si>
  <si>
    <t>Jonathan Grynspan</t>
  </si>
  <si>
    <t>grynspan</t>
  </si>
  <si>
    <t>Oh, hey, that's not thread-safe.
My views are my own, not my employer’s.</t>
  </si>
  <si>
    <t>@rbrockerhoff @chockenberry stat() always operates on paths. You should use URL properties whenever possible: https://t.co/xNlLXzKV0t</t>
  </si>
  <si>
    <t>Toronto and Cupertino</t>
  </si>
  <si>
    <t>http://pbs.twimg.com/profile_images/596471195458867200/2a37giZw_normal.jpg</t>
  </si>
  <si>
    <t>http://www.twitter.com/grynspan/status/725776371428016128</t>
  </si>
  <si>
    <t xml:space="preserve">725776370903580672 </t>
  </si>
  <si>
    <t>Frankie more specials on Harman Kardon HP 5187-2105 Multi-Media Speakers here https://t.co/7Niv0yVilP #Sales #Deals https://t.co/mqghuNrW94</t>
  </si>
  <si>
    <t>http://www.twitter.com/zappledca/status/725776370903580672</t>
  </si>
  <si>
    <t xml:space="preserve">725776370383634433 </t>
  </si>
  <si>
    <t>#ImInLove makes us want to vibe out 😎 👋 KygoMusic + jamesvmcmorrow https://t.co/qwEI2rxU20 https://t.co/uP1kpiN1Zm
via AppleMusic</t>
  </si>
  <si>
    <t>http://www.twitter.com/NYC_DeL/status/725776370383634433</t>
  </si>
  <si>
    <t xml:space="preserve">725776370094227456 </t>
  </si>
  <si>
    <t>Chris Ridgeback</t>
  </si>
  <si>
    <t>ChrisRidgeback</t>
  </si>
  <si>
    <t>@LauraLocklear ummm, look at you. Theres your answer. Im not sure a drunk sailor would touch those balloon cheeks. Do i see a adams apple :)</t>
  </si>
  <si>
    <t>http://www.twitter.com/ChrisRidgeback/status/725776370094227456</t>
  </si>
  <si>
    <t xml:space="preserve">725776369909686278 </t>
  </si>
  <si>
    <t>melroberts_</t>
  </si>
  <si>
    <t>living La Dolce Vita</t>
  </si>
  <si>
    <t>Who founded apple? "Adam and eve-@sophrbrts"</t>
  </si>
  <si>
    <t>http://pbs.twimg.com/profile_images/723548492518576128/T5uh-IX5_normal.jpg</t>
  </si>
  <si>
    <t>http://www.twitter.com/melroberts_/status/725776369909686278</t>
  </si>
  <si>
    <t xml:space="preserve">725776369884520448 </t>
  </si>
  <si>
    <t>Julie Adenuga</t>
  </si>
  <si>
    <t>JulieAdenuga</t>
  </si>
  <si>
    <t>@Beats1 / @PLAYitShow</t>
  </si>
  <si>
    <t>Talking to Michael ☺️
&amp;gt; https://t.co/Zy05qMKzZd https://t.co/G1lFFvbmkO</t>
  </si>
  <si>
    <t>http://pbs.twimg.com/profile_images/658685335270989825/ifuStjYG_normal.jpg</t>
  </si>
  <si>
    <t>22499</t>
  </si>
  <si>
    <t>http://www.twitter.com/JulieAdenuga/status/725776369884520448</t>
  </si>
  <si>
    <t xml:space="preserve">725776369066627076 </t>
  </si>
  <si>
    <t>Gabriel Mancini</t>
  </si>
  <si>
    <t>GabbieMoss</t>
  </si>
  <si>
    <t>Milano - Italy  follow me on instagram:</t>
  </si>
  <si>
    <t>RT @WWF: Because we only have one home 🌎. RT to inspire action. #AppsforEarth → https://t.co/HPXNoiCE6M https://t.co/gg2TytlfRo</t>
  </si>
  <si>
    <t>http://pbs.twimg.com/profile_images/718565429782933506/lqdKukmm_normal.jpg</t>
  </si>
  <si>
    <t>http://www.twitter.com/GabbieMoss/status/725776369066627076</t>
  </si>
  <si>
    <t xml:space="preserve">725776367980318720 </t>
  </si>
  <si>
    <t>Apple iPhone 4 16gb t-mobile model a1332 bad imei  - Bid Now! Only $12.5 https://t.co/6vacAfPhBb https://t.co/6dXjEJ3Npk</t>
  </si>
  <si>
    <t>http://www.twitter.com/Huorwe__Yietqe/status/725776367980318720</t>
  </si>
  <si>
    <t xml:space="preserve">725776367934144513 </t>
  </si>
  <si>
    <t>Apple iPhone 5s - 16GB - Space Gray (AT&amp;amp;T)  https://t.co/2zaCykTxDD https://t.co/Ep97o7oCuD</t>
  </si>
  <si>
    <t>http://www.twitter.com/quntanalaureano/status/725776367934144513</t>
  </si>
  <si>
    <t xml:space="preserve">725776367741206528 </t>
  </si>
  <si>
    <t>james_rr3</t>
  </si>
  <si>
    <t>Husband, father, son, Crossfit coach, student, travler, seeker of truth, motivator, jack of trades/master of none, scotch drinker.</t>
  </si>
  <si>
    <t>$FIT I'll see you tomorrow with some green. I'll go in with another 300 shares. 
https://t.co/mWvt4ToYFE</t>
  </si>
  <si>
    <t>http://pbs.twimg.com/profile_images/615341119551844352/CVUeJYab_normal.jpg</t>
  </si>
  <si>
    <t>http://www.twitter.com/james_rr3/status/725776367741206528</t>
  </si>
  <si>
    <t xml:space="preserve">725776367413919748 </t>
  </si>
  <si>
    <t>RT @fannoreturn: โคตรคิดถึงมึงเลยวะ เราไม่น่าเป็นแบบนี้กันเลยวะ</t>
  </si>
  <si>
    <t>http://www.twitter.com/Apple_Passorn/status/725776367413919748</t>
  </si>
  <si>
    <t xml:space="preserve">725776367388884993 </t>
  </si>
  <si>
    <t>Apple iPhone 4 16gb t-mobile model a1332 bad imei  - Bid Now! Only $12.5 https://t.co/oY9SesjWbs https://t.co/bVhlVhPJhr</t>
  </si>
  <si>
    <t>http://www.twitter.com/Goerci__Mairli/status/725776367388884993</t>
  </si>
  <si>
    <t xml:space="preserve">725776367355191296 </t>
  </si>
  <si>
    <t>Apple’s loudest activist investor just dumped his stake https://t.co/G2JAKwwfL1 https://t.co/1Ojb10PHEf</t>
  </si>
  <si>
    <t>4529</t>
  </si>
  <si>
    <t>http://www.twitter.com/mpowermentalist/status/725776367355191296</t>
  </si>
  <si>
    <t xml:space="preserve">725776367221133312 </t>
  </si>
  <si>
    <t>Coral</t>
  </si>
  <si>
    <t>coralkoralcoral</t>
  </si>
  <si>
    <t>Coach de moda y belleza..Consultora de belleza Mk...Personal chopper..y ++++.</t>
  </si>
  <si>
    <t>RT @Apptelo: Para ir a la moda descárgate la app de #JMBarber
Android https://t.co/gcfQT1JXSV 
iOs https://t.co/Xj7VHa2Qex https://t.co/Gw3…</t>
  </si>
  <si>
    <t xml:space="preserve">Gijón </t>
  </si>
  <si>
    <t>http://pbs.twimg.com/profile_images/725775767821516800/nPfhs_Cm_normal.jpg</t>
  </si>
  <si>
    <t>http://www.twitter.com/coralkoralcoral/status/725776367221133312</t>
  </si>
  <si>
    <t xml:space="preserve">725776367107760129 </t>
  </si>
  <si>
    <t>grxpe</t>
  </si>
  <si>
    <t>jxlxxn</t>
  </si>
  <si>
    <t>grace &amp; peace || full-stack developer</t>
  </si>
  <si>
    <t>http://pbs.twimg.com/profile_images/719012932164718593/dBu2Tbxd_normal.jpg</t>
  </si>
  <si>
    <t>http://www.twitter.com/jxlxxn/status/725776367107760129</t>
  </si>
  <si>
    <t xml:space="preserve">725776366797381632 </t>
  </si>
  <si>
    <t>eliz_kammer</t>
  </si>
  <si>
    <t>Purchase Followèrs and Likes for your Twitter, Facebook and Instagram https://t.co/fF8fQUodwt</t>
  </si>
  <si>
    <t>http://www.twitter.com/eliz_kammer/status/725776366797381632</t>
  </si>
  <si>
    <t xml:space="preserve">725776366550048773 </t>
  </si>
  <si>
    <t>Reema Alkhalili</t>
  </si>
  <si>
    <t>AlkhaliliReema</t>
  </si>
  <si>
    <t>جمعت 135 نجمة في لعبة #وصلة الجزء الثاني
اندرويد :https://t.co/aemIatsQIa
أيفون :https://t.co/DaxCxUtJnB https://t.co/IZgAiISq7I</t>
  </si>
  <si>
    <t>http://pbs.twimg.com/profile_images/673618363076186112/eS4DGQYR_normal.jpg</t>
  </si>
  <si>
    <t>http://www.twitter.com/AlkhaliliReema/status/725776366550048773</t>
  </si>
  <si>
    <t xml:space="preserve">725776366180818944 </t>
  </si>
  <si>
    <t>ASVPBIEBER</t>
  </si>
  <si>
    <t>http://pbs.twimg.com/profile_images/725610741655461889/kW2plnFj_normal.jpg</t>
  </si>
  <si>
    <t>18690</t>
  </si>
  <si>
    <t>http://www.twitter.com/ASVPBIEBER/status/725776366180818944</t>
  </si>
  <si>
    <t xml:space="preserve">725776365019127808 </t>
  </si>
  <si>
    <t>https://t.co/V83SIoGrpC https://t.co/9Z1YBADdeR</t>
  </si>
  <si>
    <t>http://www.twitter.com/jiiihanne/status/725776365019127808</t>
  </si>
  <si>
    <t xml:space="preserve">725776363781771266 </t>
  </si>
  <si>
    <t>John Mingione</t>
  </si>
  <si>
    <t>JohnOnlineBLI</t>
  </si>
  <si>
    <t>Radio Superstar for 106.1 BLI/ Viral Video Superstar for the Universe. I'm an award winning filmmmker, I have a band, and I know 8 celebrities. Follow me.</t>
  </si>
  <si>
    <t>RT @1061BLI: You know those times when you want to spend more quality time w/good friends? Let's be better friends: https://t.co/EqUAEFlN8X…</t>
  </si>
  <si>
    <t>http://pbs.twimg.com/profile_images/472933768354070529/jaI8cZ16_normal.jpeg</t>
  </si>
  <si>
    <t>http://www.twitter.com/JohnOnlineBLI/status/725776363781771266</t>
  </si>
  <si>
    <t xml:space="preserve">725776363278454786 </t>
  </si>
  <si>
    <t>Selina Haas</t>
  </si>
  <si>
    <t>haas_selina</t>
  </si>
  <si>
    <t>http://www.twitter.com/haas_selina/status/725776363278454786</t>
  </si>
  <si>
    <t xml:space="preserve">725776362745827328 </t>
  </si>
  <si>
    <t>Ryan A. Lomacz</t>
  </si>
  <si>
    <t>theforevercali</t>
  </si>
  <si>
    <t>Out &amp; About In The Grand Canyon State!</t>
  </si>
  <si>
    <t>Service isn't what it used to be at Apple. I miss the days of Ron Johnson. #applestore #customerexperience #Apple</t>
  </si>
  <si>
    <t>http://pbs.twimg.com/profile_images/563539686551859200/8kqwBaYU_normal.jpeg</t>
  </si>
  <si>
    <t>http://www.twitter.com/theforevercali/status/725776362745827328</t>
  </si>
  <si>
    <t xml:space="preserve">725776362087264257 </t>
  </si>
  <si>
    <t>Fundador da Atari produzirá três games para celular - Jogos - UOL Jogos... (Veja na What: https://t.co/79vtBaMt8x)</t>
  </si>
  <si>
    <t>http://www.twitter.com/WhatJogos/status/725776362087264257</t>
  </si>
  <si>
    <t xml:space="preserve">725776361932115968 </t>
  </si>
  <si>
    <t>Sean McCracken</t>
  </si>
  <si>
    <t>Seantron</t>
  </si>
  <si>
    <t>Sergey Brin wore my Moverio. Dad, Professional hackathon winner, game dev. Doing crazy stuff at Universal Studios Creative.</t>
  </si>
  <si>
    <t>@AbovegroundDan sigh. After 5 years of paying the Apple tax, I would love to just even make back the cost of membership.
#Dreams</t>
  </si>
  <si>
    <t>http://pbs.twimg.com/profile_images/713048933770129409/K-6AgLs6_normal.jpg</t>
  </si>
  <si>
    <t>http://www.twitter.com/Seantron/status/725776361932115968</t>
  </si>
  <si>
    <t xml:space="preserve">725776361906933760 </t>
  </si>
  <si>
    <t>Apple iPad 2nd Generation 16GB WiFi Logic Board Missing Bracket Great Condition - Bid Now!… https://t.co/VarA4EVr0F https://t.co/ru0yHW3muS</t>
  </si>
  <si>
    <t>http://www.twitter.com/Yoawxu__Zuajcu/status/725776361906933760</t>
  </si>
  <si>
    <t xml:space="preserve">725776360942100480 </t>
  </si>
  <si>
    <t>Hoan Lam</t>
  </si>
  <si>
    <t>hoanlam</t>
  </si>
  <si>
    <t>Loves gadgets, tennis and databases :) == j'aime gadgets ==</t>
  </si>
  <si>
    <t>#Apple shares fall after Icahn exits iPhone maker -  https://t.co/KaEKpEBAyC via @smh</t>
  </si>
  <si>
    <t>http://pbs.twimg.com/profile_images/553840165488062464/oRnZaKwf_normal.jpeg</t>
  </si>
  <si>
    <t>http://www.twitter.com/hoanlam/status/725776360942100480</t>
  </si>
  <si>
    <t xml:space="preserve">725776358664708096 </t>
  </si>
  <si>
    <t>KB_WillyC</t>
  </si>
  <si>
    <t>cissellwill</t>
  </si>
  <si>
    <t>Junior at DuPont Manual High School RIP #71</t>
  </si>
  <si>
    <t>So Apple is having one of its worst years in over a decade, and a person was found dead there yesterday... Suspect</t>
  </si>
  <si>
    <t>http://pbs.twimg.com/profile_images/675071091019284481/k2onHTJm_normal.jpg</t>
  </si>
  <si>
    <t>http://www.twitter.com/cissellwill/status/725776358664708096</t>
  </si>
  <si>
    <t xml:space="preserve">725776358597513217 </t>
  </si>
  <si>
    <t>わた鍋</t>
  </si>
  <si>
    <t>wataiphone</t>
  </si>
  <si>
    <t>邪剣『夜』…………………逝きましょうね……</t>
  </si>
  <si>
    <t>2016年4月29日
wataiphoneさんが中途覚醒しました。
Σ(ﾟωﾟﾉ)ﾉ
時刻 4:50 覚醒時間 2分
#SleepMeister https://t.co/aIUKE3XGBF</t>
  </si>
  <si>
    <t>http://pbs.twimg.com/profile_images/724007116508254208/UejBb07E_normal.jpg</t>
  </si>
  <si>
    <t>http://www.twitter.com/wataiphone/status/725776358597513217</t>
  </si>
  <si>
    <t xml:space="preserve">725776358052352000 </t>
  </si>
  <si>
    <t>Ömar Alghamdi</t>
  </si>
  <si>
    <t>omaraaaa123</t>
  </si>
  <si>
    <t>الكل يلعب #فطحل_العرب
رابط اندرويد :https://t.co/p9zB7wIRPP
أيفون :https://t.co/cvHr0eoZ8l https://t.co/iC51gNnyal</t>
  </si>
  <si>
    <t>http://pbs.twimg.com/profile_images/717067835562926080/Y0cxX51o_normal.jpg</t>
  </si>
  <si>
    <t>http://www.twitter.com/omaraaaa123/status/725776358052352000</t>
  </si>
  <si>
    <t xml:space="preserve">725776356391419904 </t>
  </si>
  <si>
    <t>SecondBorn</t>
  </si>
  <si>
    <t>m_struff1</t>
  </si>
  <si>
    <t>story story + story teller + ones upon a time + time time</t>
  </si>
  <si>
    <t>RT @Hardx4Music: 📲Buy this song by DY CHILLING {@chillingman} — Mercies And Blessings #MerciesAndBlessings from iTunes 👉 https://t.co/CJxhq…</t>
  </si>
  <si>
    <t>http://pbs.twimg.com/profile_images/725776180675264512/MQ35TJnz_normal.jpg</t>
  </si>
  <si>
    <t>http://www.twitter.com/m_struff1/status/725776356391419904</t>
  </si>
  <si>
    <t xml:space="preserve">725776356152336384 </t>
  </si>
  <si>
    <t>Anthony D. McField</t>
  </si>
  <si>
    <t>Armstrong_Clean</t>
  </si>
  <si>
    <t>Veteran owned, commercial cleaning service committed to meeting all your cleaning needs! Bonded and Insured!   Allow Us to do your dirty work!</t>
  </si>
  <si>
    <t>"Carl Icahn Says He Has Sold Stake in Apple" by LIZ MOYER via NYT https://t.co/G0qmZFk84b #sandiego #ceo</t>
  </si>
  <si>
    <t>http://pbs.twimg.com/profile_images/601212578841276416/XaUsJeZ__normal.jpg</t>
  </si>
  <si>
    <t>http://www.twitter.com/Armstrong_Clean/status/725776356152336384</t>
  </si>
  <si>
    <t xml:space="preserve">725776355414183936 </t>
  </si>
  <si>
    <t>Apple iPhone 5s 32GB Space Gray UNLOCKED ATT MOBILE STRAIGHT TALK A GRADE #0340 - Bid Now!… https://t.co/sBgGgXTqP3 https://t.co/iWAhPwlBgS</t>
  </si>
  <si>
    <t>http://www.twitter.com/Zoashi__Coozsi/status/725776355414183936</t>
  </si>
  <si>
    <t xml:space="preserve">725776355296563200 </t>
  </si>
  <si>
    <t>eEnergyCommerce®</t>
  </si>
  <si>
    <t>eEnergyCommerce</t>
  </si>
  <si>
    <t>#eEnergyCommerce® is a Revolutionary All-In-One Solution for the #Energy Industry to Sell Online.</t>
  </si>
  <si>
    <t>Wall Street Pummels Apple After Weak Q2 Earnings Report https://t.co/5EvSksixy1 #oilandgasecommerce https://t.co/HQVWHgSvw7</t>
  </si>
  <si>
    <t>http://pbs.twimg.com/profile_images/493221501739339777/eaUfncT8_normal.jpeg</t>
  </si>
  <si>
    <t>http://www.twitter.com/eEnergyCommerce/status/725776355296563200</t>
  </si>
  <si>
    <t xml:space="preserve">725776353178574848 </t>
  </si>
  <si>
    <t>varun</t>
  </si>
  <si>
    <t>vernon_siva</t>
  </si>
  <si>
    <t>smile more</t>
  </si>
  <si>
    <t>Apple Music is coming in handy</t>
  </si>
  <si>
    <t>http://pbs.twimg.com/profile_images/719636932205113345/YL_o03su_normal.jpg</t>
  </si>
  <si>
    <t>http://www.twitter.com/vernon_siva/status/725776353178574848</t>
  </si>
  <si>
    <t xml:space="preserve">725776352494809088 </t>
  </si>
  <si>
    <t>DOIN'GOODMUSIC</t>
  </si>
  <si>
    <t>DGM_ENT</t>
  </si>
  <si>
    <t>Record+Distribution Label * Get your music in 6000 Digital Outlets! #Download HI_T3CH (Interscope Artist/DGMDIST) I'm Swipe'N https://t.co/6oCsCYYbLC * @DGM_TV</t>
  </si>
  <si>
    <t>#Download Jay Boy Mono "Young Trapper" on #iTunes https://t.co/mg8PB9vdiz @jaytoorealjay1 @dgm_ent</t>
  </si>
  <si>
    <t>New York NY</t>
  </si>
  <si>
    <t>http://pbs.twimg.com/profile_images/715243143952596992/WBIqCHxM_normal.jpg</t>
  </si>
  <si>
    <t>36504</t>
  </si>
  <si>
    <t>14932</t>
  </si>
  <si>
    <t>http://www.twitter.com/DGM_ENT/status/725776352494809088</t>
  </si>
  <si>
    <t xml:space="preserve">725776352192958465 </t>
  </si>
  <si>
    <t>Apple iPhone 5s - 16GB - Space Gray (AT&amp;amp;T) Smartphone (See Note) https://t.co/mSWY2WL5C5 https://t.co/1zFQu6JF6u</t>
  </si>
  <si>
    <t>http://www.twitter.com/quntanalaureano/status/725776352192958465</t>
  </si>
  <si>
    <t xml:space="preserve">725776351790260228 </t>
  </si>
  <si>
    <t>Apple iPhone 5s - 16GB - Space Gray (Factory Unlocked) Smartphone  - Bid Now! Only $43.0 https://t.co/tC31uLjaVm https://t.co/l4vGYLvu30</t>
  </si>
  <si>
    <t>http://www.twitter.com/Zoashi__Coozsi/status/725776351790260228</t>
  </si>
  <si>
    <t xml:space="preserve">725776351765094400 </t>
  </si>
  <si>
    <t>corinne knight</t>
  </si>
  <si>
    <t>_xxcorinnexx_</t>
  </si>
  <si>
    <t>Mummy and wife LOVE Mr Barlow, Take that,911, Tom fletcher and Michael fassbender! #GBArmy</t>
  </si>
  <si>
    <t>coventry</t>
  </si>
  <si>
    <t>http://pbs.twimg.com/profile_images/643848800109469696/padl1NB5_normal.jpg</t>
  </si>
  <si>
    <t>http://www.twitter.com/_xxcorinnexx_/status/725776351765094400</t>
  </si>
  <si>
    <t xml:space="preserve">725776351421059072 </t>
  </si>
  <si>
    <t>2016年4月29日
GUCCIsukatoraさんが入眠しました。
時刻 4:48 入眠潜時 4分59秒
#SleepMeister https://t.co/Dai5v2lF3u</t>
  </si>
  <si>
    <t>http://www.twitter.com/GUCCIsukatora/status/725776351421059072</t>
  </si>
  <si>
    <t xml:space="preserve">725776351286931457 </t>
  </si>
  <si>
    <t>Simone Taratufolo</t>
  </si>
  <si>
    <t>TaratufoloSimon</t>
  </si>
  <si>
    <t>Roma, sociologo, capace di innovazione digitale perché incapace di guardare il mondo da un  oblò.</t>
  </si>
  <si>
    <t>http://pbs.twimg.com/profile_images/3553885351/980eccf70b3b9187e09835cee5ebb2cc_normal.jpeg</t>
  </si>
  <si>
    <t>http://www.twitter.com/TaratufoloSimon/status/725776351286931457</t>
  </si>
  <si>
    <t xml:space="preserve">725776349751726080 </t>
  </si>
  <si>
    <t>アキトラ</t>
  </si>
  <si>
    <t>akitola</t>
  </si>
  <si>
    <t>どうも、ヨロしくべっさ</t>
  </si>
  <si>
    <t>2016年4月29日
akitolaさんが中途覚醒しました。
時刻 4:50 覚醒時間 1分
#SleepMeister https://t.co/FZNNihlWAf</t>
  </si>
  <si>
    <t>http://pbs.twimg.com/profile_images/682532645289381888/cfC9wFv7_normal.png</t>
  </si>
  <si>
    <t>http://www.twitter.com/akitola/status/725776349751726080</t>
  </si>
  <si>
    <t xml:space="preserve">725776349168832513 </t>
  </si>
  <si>
    <t>Apple iPhone 5 - 32GB - White &amp;amp; Silver (AT&amp;amp;T) Smartphone - Bid Now! Only $90.0 https://t.co/8yKog7fGP1 https://t.co/4VnbO1i6Vv</t>
  </si>
  <si>
    <t>http://www.twitter.com/Zoashi__Coozsi/status/725776349168832513</t>
  </si>
  <si>
    <t xml:space="preserve">725776348527099904 </t>
  </si>
  <si>
    <t>Apple iPad 2 16GB, Wi-Fi, 9.7in - White (MC979LL/A) - Bid Now! Only $20.5 https://t.co/V8dR3viYKo https://t.co/sxxEWBBBZD</t>
  </si>
  <si>
    <t>http://www.twitter.com/Yoawxu__Zuajcu/status/725776348527099904</t>
  </si>
  <si>
    <t xml:space="preserve">725776348497731584 </t>
  </si>
  <si>
    <t>kevin appleby</t>
  </si>
  <si>
    <t>jkevinappleby</t>
  </si>
  <si>
    <t>co-host of leading UK business show The Next 100 Days Podcast at https://t.co/sP86Con7Kx. Chartered Accountant, business consultant.</t>
  </si>
  <si>
    <t>Listen to the No1 NE Business Podcast - The next 100 days podcast #peterleehour https://t.co/ovDrDbcIJ4 https://t.co/MbpCaKowWj</t>
  </si>
  <si>
    <t>http://pbs.twimg.com/profile_images/649949132187140096/YvO6HSNQ_normal.jpg</t>
  </si>
  <si>
    <t>48307</t>
  </si>
  <si>
    <t>50766</t>
  </si>
  <si>
    <t>http://www.twitter.com/jkevinappleby/status/725776348497731584</t>
  </si>
  <si>
    <t xml:space="preserve">725776346786455557 </t>
  </si>
  <si>
    <t>GENUINE APPLE LIGHTNING DIGITAL AV HDMI HDTV ADAPTER IPHONE 5S/C IPAD AIR IPOD m - Bid Now… https://t.co/1yuRrj6qRa https://t.co/E4bhtBhIAJ</t>
  </si>
  <si>
    <t>http://www.twitter.com/Zoashi__Coozsi/status/725776346786455557</t>
  </si>
  <si>
    <t xml:space="preserve">725776346568376322 </t>
  </si>
  <si>
    <t>19:58</t>
  </si>
  <si>
    <t>cool kid</t>
  </si>
  <si>
    <t>joshgotnohoes</t>
  </si>
  <si>
    <t>||*weird black teenager*||</t>
  </si>
  <si>
    <t>RT @TheDMVDaily: Samsung pays Apple $1 Billion Fine by sending 42 trucks full of Pennies https://t.co/Wi6BjGnCiT</t>
  </si>
  <si>
    <t>18570</t>
  </si>
  <si>
    <t>http://pbs.twimg.com/profile_images/723267619135074311/1YMrdYjd_normal.jpg</t>
  </si>
  <si>
    <t>http://www.twitter.com/joshgotnohoes/status/725776346568376322</t>
  </si>
  <si>
    <t xml:space="preserve">725776345356181505 </t>
  </si>
  <si>
    <t>http://www.twitter.com/elexuswebb14/status/725776345356181505</t>
  </si>
  <si>
    <t xml:space="preserve">725776344399921157 </t>
  </si>
  <si>
    <t>Apple iPhone 4 16gb t-mobile model a1332 bad imei  - Bid Now! Only $12.5 https://t.co/F3XtQsWB1z https://t.co/IcfvoZUJop</t>
  </si>
  <si>
    <t>http://www.twitter.com/Zuujvo__Jeulqo/status/725776344399921157</t>
  </si>
  <si>
    <t xml:space="preserve">725776344383102978 </t>
  </si>
  <si>
    <t>Apple iPhone 5 - 64GB - White &amp;amp; Silver (Factory Unlocked) Smartphone (MD643C/A) - Bid Now!… https://t.co/lmO4cKVLtn https://t.co/xO3blOMtuG</t>
  </si>
  <si>
    <t>http://www.twitter.com/Zoashi__Coozsi/status/725776344383102978</t>
  </si>
  <si>
    <t xml:space="preserve">725776343691042820 </t>
  </si>
  <si>
    <t>11 awesome users just followed me. Via @FindUnfollower https://t.co/yT9ddW3fUw. #iPhone #App</t>
  </si>
  <si>
    <t>http://www.twitter.com/eeilyaj/status/725776343691042820</t>
  </si>
  <si>
    <t xml:space="preserve">725776341673631744 </t>
  </si>
  <si>
    <t>Apple iPhone 5s - 16GB - Space Gray (AT&amp;amp;T) Smartphone https://t.co/ZDwX3P7cfU https://t.co/erqusLUwsW</t>
  </si>
  <si>
    <t>http://www.twitter.com/quntanalaureano/status/725776341673631744</t>
  </si>
  <si>
    <t xml:space="preserve">725776340876664832 </t>
  </si>
  <si>
    <t>ellie jones</t>
  </si>
  <si>
    <t>elliebethany_</t>
  </si>
  <si>
    <t>snelly lad x</t>
  </si>
  <si>
    <t>My grandad put ice cream on my apple pie that I'm putting in the microwave to warm up 😭😭😭</t>
  </si>
  <si>
    <t>http://pbs.twimg.com/profile_images/694447262274052096/Y4d2Rut0_normal.jpg</t>
  </si>
  <si>
    <t>http://www.twitter.com/elliebethany_/status/725776340876664832</t>
  </si>
  <si>
    <t xml:space="preserve">725776340738314244 </t>
  </si>
  <si>
    <t>Daniurbina</t>
  </si>
  <si>
    <t>Magallanica ❄️, Traveller ✈️, English . Enjoy everything in your life ✨❤️</t>
  </si>
  <si>
    <t>RT @sttux: Gracias a la nueva patente de Apple tus amigos sabrán cuando el autocorrector te ha cambiado alguna palabra https://t.co/ffpMDIw…</t>
  </si>
  <si>
    <t>http://pbs.twimg.com/profile_images/587647582647754752/WZUvL7EN_normal.jpg</t>
  </si>
  <si>
    <t>http://www.twitter.com/Daniurbina/status/725776340738314244</t>
  </si>
  <si>
    <t xml:space="preserve">725776340478246913 </t>
  </si>
  <si>
    <t>sahilswiftz93</t>
  </si>
  <si>
    <t>Always been a good yute they label me the one</t>
  </si>
  <si>
    <t>http://pbs.twimg.com/profile_images/720308326106533888/aTV8dums_normal.jpg</t>
  </si>
  <si>
    <t>http://www.twitter.com/sahilswiftz93/status/725776340478246913</t>
  </si>
  <si>
    <t xml:space="preserve">725776339811352576 </t>
  </si>
  <si>
    <t>JAILBROKEN UNTETHERED APPLE TV 2 &amp;amp; Android Tv Box W/ Built In Webcam. No Fees! - Bid Now! … https://t.co/44ChxICGpm https://t.co/YznD2Nl4uR</t>
  </si>
  <si>
    <t>http://www.twitter.com/Zoashi__Coozsi/status/725776339811352576</t>
  </si>
  <si>
    <t xml:space="preserve">725776339459018752 </t>
  </si>
  <si>
    <t>Apple iPhone 5s 16GB Space Gray (Verizon) unlocked Smartphone LTE New Other 5 s  via eBay https://t.co/QH8Ob1nRUR … https://t.co/bVPGyut8Y2</t>
  </si>
  <si>
    <t>http://www.twitter.com/giantshoppercom/status/725776339459018752</t>
  </si>
  <si>
    <t xml:space="preserve">725776337730977792 </t>
  </si>
  <si>
    <t>Répliques cultes</t>
  </si>
  <si>
    <t>replik_cultes</t>
  </si>
  <si>
    <t>TOUTES LES REPLIQUES CULTES SONT ICI !</t>
  </si>
  <si>
    <t>http://pbs.twimg.com/profile_images/488760534272331776/gSqgskHZ_normal.jpeg</t>
  </si>
  <si>
    <t>http://www.twitter.com/replik_cultes/status/725776337730977792</t>
  </si>
  <si>
    <t xml:space="preserve">725776337634496512 </t>
  </si>
  <si>
    <t>Nayeem✨</t>
  </si>
  <si>
    <t>Nayeem_140</t>
  </si>
  <si>
    <t>http://pbs.twimg.com/profile_images/725086987833761793/1iVi8KGO_normal.jpg</t>
  </si>
  <si>
    <t>http://www.twitter.com/Nayeem_140/status/725776337634496512</t>
  </si>
  <si>
    <t xml:space="preserve">725776337336696833 </t>
  </si>
  <si>
    <t>Edward Ateva</t>
  </si>
  <si>
    <t>EdvardAteva</t>
  </si>
  <si>
    <t>HEY)  I'm Russian videoblogger. Instagram: https://t.co/TGuUOzB6nh Snapchat: edvardateva</t>
  </si>
  <si>
    <t>@EdvardAteva IOS:  https://t.co/mKn1TpEMx6 Android: https://t.co/uzyepoE5BF</t>
  </si>
  <si>
    <t xml:space="preserve">Moscow and Los Angeles </t>
  </si>
  <si>
    <t>http://pbs.twimg.com/profile_images/721461243916193794/Ee_vdepN_normal.jpg</t>
  </si>
  <si>
    <t>114079</t>
  </si>
  <si>
    <t>http://www.twitter.com/EdvardAteva/status/725776337336696833</t>
  </si>
  <si>
    <t xml:space="preserve">725776336711622656 </t>
  </si>
  <si>
    <t>RT @marsheyyy_: วางเครื่องคิดเลขไว้หน้ารถ..ยอมใจแดดประเทศไทย #ร้อนเหี้ยๆนี่โลกหรือนรก https://t.co/cSq2UEW9a2</t>
  </si>
  <si>
    <t>30155</t>
  </si>
  <si>
    <t>http://www.twitter.com/Apple_Passorn/status/725776336711622656</t>
  </si>
  <si>
    <t xml:space="preserve">725776336023777280 </t>
  </si>
  <si>
    <t>RT @Newyourk_Day: This Is What Your Girlfriend Thinks While You're Down There
https://t.co/V5k6F3eMIf https://t.co/RnRIhQB8Rq</t>
  </si>
  <si>
    <t>http://www.twitter.com/Apple_r1/status/725776336023777280</t>
  </si>
  <si>
    <t xml:space="preserve">725776335797391360 </t>
  </si>
  <si>
    <t>RT @JuneLeapman: All #AppleWatch Apps Must Be Native #Apps Starting on June 1 https://t.co/ozlSo23RfQ https://t.co/9w0m60x49d</t>
  </si>
  <si>
    <t>http://www.twitter.com/ForTechforgeeks/status/725776335797391360</t>
  </si>
  <si>
    <t xml:space="preserve">725776335541514240 </t>
  </si>
  <si>
    <t>Geri</t>
  </si>
  <si>
    <t>ItzAllNew</t>
  </si>
  <si>
    <t>#RYOSGANG #TCBL #TDKU #Eclipse #MACHI #Neon #MTE #Downhearted</t>
  </si>
  <si>
    <t>RT @wildnowplaying: #NP More Than Ever by Breathe Carolina &amp;amp; Ryos from More Than Ever - Single - iTunes: https://t.co/J6kKYh71kx</t>
  </si>
  <si>
    <t>http://pbs.twimg.com/profile_images/622135413210279936/zcUstwOU_normal.jpg</t>
  </si>
  <si>
    <t>http://www.twitter.com/ItzAllNew/status/725776335541514240</t>
  </si>
  <si>
    <t xml:space="preserve">725776335210172420 </t>
  </si>
  <si>
    <t>W.T. Pfefferle</t>
  </si>
  <si>
    <t>wtpfefferle</t>
  </si>
  <si>
    <t>My Coolest Shirt (2015), Meager Life and Modest Times of Pop Thorndale (2007), Poets on Place (2005), Writing that Matters (1999), Plug In (1996).</t>
  </si>
  <si>
    <t>Elkin: Dick Gibson Show. Heller: Something Happened. Apple: Propheteers. Coover: Universal Baseball Association. That's to begin with.</t>
  </si>
  <si>
    <t>http://pbs.twimg.com/profile_images/674740828024115200/7wyF-PGY_normal.jpg</t>
  </si>
  <si>
    <t>http://www.twitter.com/wtpfefferle/status/725776335210172420</t>
  </si>
  <si>
    <t xml:space="preserve">725776335126163459 </t>
  </si>
  <si>
    <t>Apple iPhone 4S 16GB Unlocked – Black (Certified Refurbished) https://t.co/fbXFOvbOOU</t>
  </si>
  <si>
    <t>http://www.twitter.com/azemarketing/status/725776335126163459</t>
  </si>
  <si>
    <t xml:space="preserve">725776334627176448 </t>
  </si>
  <si>
    <t>http://www.twitter.com/haas_selina/status/725776334627176448</t>
  </si>
  <si>
    <t xml:space="preserve">725776334203572224 </t>
  </si>
  <si>
    <t>extremely awesome re</t>
  </si>
  <si>
    <t>martinezraymar4</t>
  </si>
  <si>
    <t>extremely awesome reviews</t>
  </si>
  <si>
    <t>THE BEATLES - Hello Goodbye / I Am The Walrus PS - JAPAN - 7" 45RPM - Apple  https://t.co/BoS1l0mOD1 https://t.co/QdRnqTzWSL</t>
  </si>
  <si>
    <t>http://pbs.twimg.com/profile_images/585312280197206016/xBvpwEbI_normal.jpg</t>
  </si>
  <si>
    <t>http://www.twitter.com/martinezraymar4/status/725776334203572224</t>
  </si>
  <si>
    <t xml:space="preserve">725776334199349249 </t>
  </si>
  <si>
    <t>Rosa J Gonzalez R</t>
  </si>
  <si>
    <t>gonzalezrose_j</t>
  </si>
  <si>
    <t>Ingeniera Mecánica. Casada.  Agradecida con Dios y la Chinita.!!!!
 Maracaibo-Venezuela.
 Madre d un angel en el cielo llamado JOSE DAVID  :)
 GRACIAS TE AMO</t>
  </si>
  <si>
    <t>RT @CuriosoDato: La resonancia magnética demostró que la marca Apple estimula en sus usuarios las mismas regiones cerebrales que estimula l…</t>
  </si>
  <si>
    <t>http://pbs.twimg.com/profile_images/378800000766944596/915172b1e664415d0604e265ec343ef2_normal.jpeg</t>
  </si>
  <si>
    <t>http://www.twitter.com/gonzalezrose_j/status/725776334199349249</t>
  </si>
  <si>
    <t xml:space="preserve">725776334052573184 </t>
  </si>
  <si>
    <t>Bruce Meyer</t>
  </si>
  <si>
    <t>Wearables101</t>
  </si>
  <si>
    <t>RT @iDigitalTrends: Apple Watch v Tag Heuer Connected: Battle of the luxury smartwatches https://t.co/5nabkOAUKO #wearables #tech</t>
  </si>
  <si>
    <t>http://pbs.twimg.com/profile_images/378800000518222706/70a62dcdc884b3af7203716f39765f65_normal.jpeg</t>
  </si>
  <si>
    <t>http://www.twitter.com/Wearables101/status/725776334052573184</t>
  </si>
  <si>
    <t xml:space="preserve">725776333985452032 </t>
  </si>
  <si>
    <t>Iron Darthv</t>
  </si>
  <si>
    <t>IronDarthv</t>
  </si>
  <si>
    <t>https://t.co/NDvTrUeIso</t>
  </si>
  <si>
    <t>http://pbs.twimg.com/profile_images/720519681384120320/h-cROeUx_normal.jpg</t>
  </si>
  <si>
    <t>http://www.twitter.com/IronDarthv/status/725776333985452032</t>
  </si>
  <si>
    <t xml:space="preserve">725776333524094976 </t>
  </si>
  <si>
    <t>Sealed! New! Apple iPhone 6S (Latest Model) - 16GB - Rose Gold (AT&amp;amp;T) Smartphone  via eBay https://t.co/gK5itnzqUs… https://t.co/7OaVnnrTf5</t>
  </si>
  <si>
    <t>http://www.twitter.com/giantshoppercom/status/725776333524094976</t>
  </si>
  <si>
    <t xml:space="preserve">725776332479569921 </t>
  </si>
  <si>
    <t>西本怜王</t>
  </si>
  <si>
    <t>reo24m_reo24m1</t>
  </si>
  <si>
    <t>就活始まった。早く内定もらえるようにがんばろ</t>
  </si>
  <si>
    <t>【サッカーカーニバル】
50RG$をGET！
#サカカニ
#サッカーカーニバル
#サッカー
iOS =&amp;gt; https://t.co/q72ihuv2o7
Android =&amp;gt; https://t.co/bcWRBJIjG0</t>
  </si>
  <si>
    <t>http://pbs.twimg.com/profile_images/686601513527951360/groaoeSm_normal.jpg</t>
  </si>
  <si>
    <t>http://www.twitter.com/reo24m_reo24m1/status/725776332479569921</t>
  </si>
  <si>
    <t xml:space="preserve">725776332005597184 </t>
  </si>
  <si>
    <t>ɖɛ۷ıٳ</t>
  </si>
  <si>
    <t>Akriti_Abeer</t>
  </si>
  <si>
    <t>Love everyone. Hate none. 
Praise everyone. Insult none.
Because nobody wants to be the one hated or insulted.
Not even Ü.</t>
  </si>
  <si>
    <t>Kolkata, India</t>
  </si>
  <si>
    <t>http://pbs.twimg.com/profile_images/721435431477202944/H0UM4eU8_normal.jpg</t>
  </si>
  <si>
    <t>http://www.twitter.com/Akriti_Abeer/status/725776332005597184</t>
  </si>
  <si>
    <t xml:space="preserve">725776331728809984 </t>
  </si>
  <si>
    <t>(podcastでも聴けます)
GIARYTHM/Re view
アーティスト紹介の部分だけ聴けます。もちろん無料です。
 https://t.co/cyCPhxEkqp #もうあれ</t>
  </si>
  <si>
    <t>http://www.twitter.com/mouareinfo/status/725776331728809984</t>
  </si>
  <si>
    <t xml:space="preserve">725776331091369985 </t>
  </si>
  <si>
    <t>RT @fsgoldstein: Me and My #AppleWatch https://t.co/6EfgTl7W52 #mHealth #wearables #fitness @Apple #exercise #quantifiedself #populationhea…</t>
  </si>
  <si>
    <t>http://www.twitter.com/Wearables101/status/725776331091369985</t>
  </si>
  <si>
    <t xml:space="preserve">725776330697134080 </t>
  </si>
  <si>
    <t>Waterproof Shockproof Dirtproof Heavy Duty Hard Case Cover for Apple iPhone 4S 4 - Bid Now… https://t.co/QwV3raX3fb https://t.co/VZpW5buhbe</t>
  </si>
  <si>
    <t>http://www.twitter.com/Yoawxu__Zuajcu/status/725776330697134080</t>
  </si>
  <si>
    <t xml:space="preserve">725776330688716800 </t>
  </si>
  <si>
    <t>http://www.twitter.com/chloeoreton/status/725776330688716800</t>
  </si>
  <si>
    <t xml:space="preserve">725776330055385089 </t>
  </si>
  <si>
    <t>Apple iPad 2nd Generation 16GB WiFi Logic Board Missing Bracket Great Condition - Bid Now!… https://t.co/jX8qt7ZGd2 https://t.co/TSXx7FH3Au</t>
  </si>
  <si>
    <t>http://www.twitter.com/Zoashi__Coozsi/status/725776330055385089</t>
  </si>
  <si>
    <t xml:space="preserve">725776328235048960 </t>
  </si>
  <si>
    <t>Apple Makes CareKit Open Source Starting Today.. Related Articles: https://t.co/6OyQKsWCKj</t>
  </si>
  <si>
    <t>http://www.twitter.com/latest_ooyuz/status/725776328235048960</t>
  </si>
  <si>
    <t xml:space="preserve">725776325789814785 </t>
  </si>
  <si>
    <t>Glossy Tough Skin Snap On Back Case Cover For Apple iphone 4 4S Pattern Slim - Bid Now! On… https://t.co/rEZJXPziED https://t.co/WApihzOmP4</t>
  </si>
  <si>
    <t>http://www.twitter.com/Yoawxu__Zuajcu/status/725776325789814785</t>
  </si>
  <si>
    <t xml:space="preserve">725776322878906368 </t>
  </si>
  <si>
    <t>RT @WWF: There’s still time! Join #AppsforEarth to create a future in which people &amp;amp; nature thrive: https://t.co/HPXNoiUeYk https://t.co/zu…</t>
  </si>
  <si>
    <t>http://www.twitter.com/GabbieMoss/status/725776322878906368</t>
  </si>
  <si>
    <t xml:space="preserve">725776322463555584 </t>
  </si>
  <si>
    <t>山川秀樹</t>
  </si>
  <si>
    <t>guitar_hideki</t>
  </si>
  <si>
    <t>仕事の傍ら、ギターを弾いたり、ことばによる美術鑑賞をしたりしてます。 全く目が見えないので、音声読み上げでパソコンや携帯を使ってます。</t>
  </si>
  <si>
    <t>http://www.twitter.com/guitar_hideki/status/725776322463555584</t>
  </si>
  <si>
    <t xml:space="preserve">725776322358743040 </t>
  </si>
  <si>
    <t>#Jeremih #apple Love Don't Change by Jeremih</t>
  </si>
  <si>
    <t>http://www.twitter.com/TimeforiMusic1/status/725776322358743040</t>
  </si>
  <si>
    <t xml:space="preserve">725776321708711936 </t>
  </si>
  <si>
    <t>RT @BoolmanEmma: All #AppleWatch Apps Must Be Native #Apps Starting on June 1 https://t.co/r9TwZkEyoj https://t.co/JkZ6RkXV2g</t>
  </si>
  <si>
    <t>http://www.twitter.com/ForTechforgeeks/status/725776321708711936</t>
  </si>
  <si>
    <t xml:space="preserve">725776320865701889 </t>
  </si>
  <si>
    <t>Apple iPad 2 16GB, Wi-Fi, 9.7in - White (MC979LL/A) - Bid Now! Only $20.5 https://t.co/IXaKHV49TE https://t.co/o8NeTTt0iQ</t>
  </si>
  <si>
    <t>http://www.twitter.com/Zoashi__Coozsi/status/725776320865701889</t>
  </si>
  <si>
    <t xml:space="preserve">725776320303616001 </t>
  </si>
  <si>
    <t>BlakJamesFranco</t>
  </si>
  <si>
    <t>I'm  6'2</t>
  </si>
  <si>
    <t>Damn I was really searching this on apple music trying to figure out what exclusive membership you had to get that 😂 https://t.co/6vFF29xVNK</t>
  </si>
  <si>
    <t>http://pbs.twimg.com/profile_images/713614624722186241/NTw8fdSO_normal.jpg</t>
  </si>
  <si>
    <t>http://www.twitter.com/BlakJamesFranco/status/725776320303616001</t>
  </si>
  <si>
    <t xml:space="preserve">725776320228134912 </t>
  </si>
  <si>
    <t>#1DArePerfect</t>
  </si>
  <si>
    <t>kathrinehg</t>
  </si>
  <si>
    <t>You could say i'm a Directioner, but if being a Directioner is too have alot of stuff, with them on it. Then i'm not a Directioner</t>
  </si>
  <si>
    <t>RT @RasmusBrohave: @JonasMejdal Apple Watch Sport er ikke vandtæt, vel?</t>
  </si>
  <si>
    <t>http://pbs.twimg.com/profile_images/531105685673496577/76zEmGuA_normal.jpeg</t>
  </si>
  <si>
    <t>http://www.twitter.com/kathrinehg/status/725776320228134912</t>
  </si>
  <si>
    <t xml:space="preserve">725776318487363584 </t>
  </si>
  <si>
    <t>クドゥー</t>
  </si>
  <si>
    <t>ZENTSERUMO8383</t>
  </si>
  <si>
    <t>決めろ！最速ドリフト！スマートフォン向けドリフトゲーム「ドリフトスピリッツ」好評配信中！#ドリフトスピリッツ 4月29日 https://t.co/KmOHa2UKxZ</t>
  </si>
  <si>
    <t>http://www.twitter.com/ZENTSERUMO8383/status/725776318487363584</t>
  </si>
  <si>
    <t xml:space="preserve">725776318319759360 </t>
  </si>
  <si>
    <t>Love Zack and Adam</t>
  </si>
  <si>
    <t>omgitsrajbir</t>
  </si>
  <si>
    <t>Sikh,Punjabi - Love @iamzackknight and @omgadamsaleh hope they follow soon !! #teamshideboss @shideboss</t>
  </si>
  <si>
    <t xml:space="preserve">In Adam and Zacks heart </t>
  </si>
  <si>
    <t>http://pbs.twimg.com/profile_images/717331651433467904/yR1AU413_normal.jpg</t>
  </si>
  <si>
    <t>http://www.twitter.com/omgitsrajbir/status/725776318319759360</t>
  </si>
  <si>
    <t xml:space="preserve">725776318244241413 </t>
  </si>
  <si>
    <t>https://t.co/V83SIoGrpC https://t.co/kin1cPwDjR</t>
  </si>
  <si>
    <t>http://www.twitter.com/jiiihanne/status/725776318244241413</t>
  </si>
  <si>
    <t xml:space="preserve">725776315190751232 </t>
  </si>
  <si>
    <t>stephen2165</t>
  </si>
  <si>
    <t>I'm playing #FiddleAFortune from #ReflexGaming on my iPad! https://t.co/lJ7fqRw5t8 https://t.co/HqQ6M5FEVJ</t>
  </si>
  <si>
    <t>http://pbs.twimg.com/profile_images/378800000529018922/9a506f3e4c5085dddaf7e78b47b76bac_normal.jpeg</t>
  </si>
  <si>
    <t>http://www.twitter.com/stephen2165/status/725776315190751232</t>
  </si>
  <si>
    <t xml:space="preserve">725776314808946689 </t>
  </si>
  <si>
    <t>Luiser Morales</t>
  </si>
  <si>
    <t>LuiserMorales</t>
  </si>
  <si>
    <t>Madridista, Bianconero y Headbanger</t>
  </si>
  <si>
    <t>No solo la brillantez de la carta a Apple por el asunto de la marimba, sino que el nivel de inglés no se queda atrás.</t>
  </si>
  <si>
    <t>http://pbs.twimg.com/profile_images/715977895819104256/SYhmWIuR_normal.jpg</t>
  </si>
  <si>
    <t>http://www.twitter.com/LuiserMorales/status/725776314808946689</t>
  </si>
  <si>
    <t xml:space="preserve">725776314624434176 </t>
  </si>
  <si>
    <t>https://t.co/9CKQqkpZRJ Apple produces standard Apple Audio API certification subsequent iOS 9.3 @iphonefirmware</t>
  </si>
  <si>
    <t>http://www.twitter.com/iphonefirmware/status/725776314624434176</t>
  </si>
  <si>
    <t xml:space="preserve">725776314112712704 </t>
  </si>
  <si>
    <t>Joeeyy23</t>
  </si>
  <si>
    <t>joeeyy23</t>
  </si>
  <si>
    <t>No Matter what happen God will always will be there for u</t>
  </si>
  <si>
    <t>Just made Drake T-Shirt  https://t.co/GW41JehGNI with @RageOnOfficial https://t.co/GEfgjd1XXK https://t.co/S87bPtz7uY</t>
  </si>
  <si>
    <t>http://pbs.twimg.com/profile_images/723548331474075648/FBj8K9AI_normal.jpg</t>
  </si>
  <si>
    <t>http://www.twitter.com/joeeyy23/status/725776314112712704</t>
  </si>
  <si>
    <t xml:space="preserve">725776313777283072 </t>
  </si>
  <si>
    <t>Chelsé</t>
  </si>
  <si>
    <t>_CeeMurdah</t>
  </si>
  <si>
    <t>No matter what, life is good ❤️</t>
  </si>
  <si>
    <t>12329</t>
  </si>
  <si>
    <t>http://pbs.twimg.com/profile_images/623721767765291009/pRBKtyxs_normal.jpg</t>
  </si>
  <si>
    <t>http://www.twitter.com/_CeeMurdah/status/725776313777283072</t>
  </si>
  <si>
    <t xml:space="preserve">725776313559212033 </t>
  </si>
  <si>
    <t>EricaMichele</t>
  </si>
  <si>
    <t>curvyinthecity</t>
  </si>
  <si>
    <t>Curves fueled by cuisine, culture and (of course) the city.</t>
  </si>
  <si>
    <t>RT @MarcusCooks: Growing up in Sweden, we ate a lot of potato pancakes. I serve my version of Latkes with Apple-Horseradish Sauce. https://…</t>
  </si>
  <si>
    <t>http://pbs.twimg.com/profile_images/2353340791/agle5ke0aeoy2nyqa3c8_normal.jpeg</t>
  </si>
  <si>
    <t>http://www.twitter.com/curvyinthecity/status/725776313559212033</t>
  </si>
  <si>
    <t xml:space="preserve">725776312170741760 </t>
  </si>
  <si>
    <t>山田健瑠</t>
  </si>
  <si>
    <t>raiden5616328</t>
  </si>
  <si>
    <t>決めろ！最速ドリフト！スマートフォン向けドリフトゲーム「ドリフトスピリッツ」好評配信中！#ドリフトスピリッツ 4月29日 https://t.co/LVViPoCY2A</t>
  </si>
  <si>
    <t>http://www.twitter.com/raiden5616328/status/725776312170741760</t>
  </si>
  <si>
    <t xml:space="preserve">725776311348695040 </t>
  </si>
  <si>
    <t>lia5thgenmaro</t>
  </si>
  <si>
    <t>http://pbs.twimg.com/profile_images/724786531425116161/ogJ5BXhh_normal.jpg</t>
  </si>
  <si>
    <t>http://www.twitter.com/lia5thgenmaro/status/725776311348695040</t>
  </si>
  <si>
    <t xml:space="preserve">725776311201853440 </t>
  </si>
  <si>
    <t>DJ Niko</t>
  </si>
  <si>
    <t>ArtRockConf</t>
  </si>
  <si>
    <t>Co-host of the world-famous AWAY FROM THE NUMBERS radio program, Tuesdays at 11 p.m. on @KBCS</t>
  </si>
  <si>
    <t>RT @jellybeansoup: hot damn, what a morning.
my new app, OTHER, is now available on the app store! https://t.co/0jRHS3Ofos</t>
  </si>
  <si>
    <t>Bellevue–Seattle, Washington</t>
  </si>
  <si>
    <t>http://pbs.twimg.com/profile_images/3579622620/aef54236ae7a0ca6088c638afad2dbd5_normal.jpeg</t>
  </si>
  <si>
    <t>http://www.twitter.com/ArtRockConf/status/725776311201853440</t>
  </si>
  <si>
    <t xml:space="preserve">725776310577012736 </t>
  </si>
  <si>
    <t>Scoty B</t>
  </si>
  <si>
    <t>scotyb83</t>
  </si>
  <si>
    <t>live life and enjoy everything!</t>
  </si>
  <si>
    <t>For real fruity fun in your hand try this app from #Reflex Gaming! https://t.co/3YZmARbzRZ https://t.co/DupSQ3F2Qk</t>
  </si>
  <si>
    <t>http://pbs.twimg.com/profile_images/1739706799/image_normal.jpg</t>
  </si>
  <si>
    <t>http://www.twitter.com/scotyb83/status/725776310577012736</t>
  </si>
  <si>
    <t xml:space="preserve">725776309197115397 </t>
  </si>
  <si>
    <t>Porsche to bring Apple's CarPlay to 718 Cayman series https://t.co/RSjh9aYesw https://t.co/Ef7HJ6QZBI</t>
  </si>
  <si>
    <t>http://www.twitter.com/primo4k/status/725776309197115397</t>
  </si>
  <si>
    <t xml:space="preserve">725776308010127361 </t>
  </si>
  <si>
    <t>Claire Butler</t>
  </si>
  <si>
    <t>ClaireButler8</t>
  </si>
  <si>
    <t>http://pbs.twimg.com/profile_images/500562878001606656/3p-wrDBj_normal.jpeg</t>
  </si>
  <si>
    <t>http://www.twitter.com/ClaireButler8/status/725776308010127361</t>
  </si>
  <si>
    <t xml:space="preserve">725776306533593089 </t>
  </si>
  <si>
    <t>Candy_Wife</t>
  </si>
  <si>
    <t>rocketQueen2015</t>
  </si>
  <si>
    <t>I'm Rick James bitch! https://t.co/bmG1rKIwhJ https://t.co/A88yMtMZfd stuck in traffic and I have to shit</t>
  </si>
  <si>
    <t>http://pbs.twimg.com/profile_images/701608707998793728/dMoMTyK__normal.jpg</t>
  </si>
  <si>
    <t>http://www.twitter.com/rocketQueen2015/status/725776306533593089</t>
  </si>
  <si>
    <t xml:space="preserve">725776305963327494 </t>
  </si>
  <si>
    <t>LouiseSharaeDesigns</t>
  </si>
  <si>
    <t>TheRealMissNeal</t>
  </si>
  <si>
    <t>snapchat // therealmissneal // fashion deezinah</t>
  </si>
  <si>
    <t>An album you can keep. If yo Apple Music subscription expires all that music you downloaded while you had it, disappears. Gone.</t>
  </si>
  <si>
    <t>http://pbs.twimg.com/profile_images/699394766753157120/4dTNnpX8_normal.jpg</t>
  </si>
  <si>
    <t>http://www.twitter.com/TheRealMissNeal/status/725776305963327494</t>
  </si>
  <si>
    <t xml:space="preserve">725776304692305920 </t>
  </si>
  <si>
    <t>LubbCtyRepParty</t>
  </si>
  <si>
    <t>The Official Lubbock County Republican Party</t>
  </si>
  <si>
    <t>So....Apple and Yahoo tanking, should we expect a government bailout?  I am nearly callous to the insanity so I would not doubt it.  #STOPIT</t>
  </si>
  <si>
    <t>http://pbs.twimg.com/profile_images/3437745735/91a71b10876272201a374768e71c7d02_normal.png</t>
  </si>
  <si>
    <t>http://www.twitter.com/LubbCtyRepParty/status/725776304692305920</t>
  </si>
  <si>
    <t xml:space="preserve">725776304142880768 </t>
  </si>
  <si>
    <t>時報ってけっこう大変なのね・・・</t>
  </si>
  <si>
    <t>http://www.twitter.com/slow_apple_botx/status/725776304142880768</t>
  </si>
  <si>
    <t xml:space="preserve">725776302217764865 </t>
  </si>
  <si>
    <t>طلال</t>
  </si>
  <si>
    <t>a17tlala</t>
  </si>
  <si>
    <t>جمعت 11 نجمة في لعبة #وصلة
اندرويد :https://t.co/aMwiFIh6C2
أيفون :https://t.co/tnF4pym081 https://t.co/CkRexY5KDt</t>
  </si>
  <si>
    <t>http://pbs.twimg.com/profile_images/707355340745084928/g7kYsghr_normal.jpg</t>
  </si>
  <si>
    <t>http://www.twitter.com/a17tlala/status/725776302217764865</t>
  </si>
  <si>
    <t xml:space="preserve">725776301219545088 </t>
  </si>
  <si>
    <t>mindgrooves</t>
  </si>
  <si>
    <t>Music for Meditation and Relaxation.            Acoustic Instruments, soft Rhythms and Binaural Beats to help your relax and meditate.</t>
  </si>
  <si>
    <t>Need some help for your #meditation - Mindgrooves - 24 Min. relaxing acoustic Sounds on iTunes https://t.co/Oeil2B6hIq #mindfulness</t>
  </si>
  <si>
    <t>http://pbs.twimg.com/profile_images/2295717836/1d96gae92b5tuarsbj1r_normal.jpeg</t>
  </si>
  <si>
    <t>5224</t>
  </si>
  <si>
    <t>http://www.twitter.com/mindgrooves/status/725776301219545088</t>
  </si>
  <si>
    <t xml:space="preserve">725776299084644352 </t>
  </si>
  <si>
    <t>Comcast To Buy DreamWorks Animation For $3.8bn - Sky News https://t.co/QcdLYgV2NB</t>
  </si>
  <si>
    <t>http://www.twitter.com/Asha_Recruiter/status/725776299084644352</t>
  </si>
  <si>
    <t xml:space="preserve">725776298614870019 </t>
  </si>
  <si>
    <t>Colin Bell</t>
  </si>
  <si>
    <t>leapthecrowd</t>
  </si>
  <si>
    <t>Business Growth Director, - North East LEP. All views my own!</t>
  </si>
  <si>
    <t>http://pbs.twimg.com/profile_images/511008429754707968/bNJIIAJu_normal.jpeg</t>
  </si>
  <si>
    <t>http://www.twitter.com/leapthecrowd/status/725776298614870019</t>
  </si>
  <si>
    <t xml:space="preserve">725776296739921920 </t>
  </si>
  <si>
    <t>News.sk</t>
  </si>
  <si>
    <t>wwwNewsSk</t>
  </si>
  <si>
    <t>Monitoring spravodajstva.</t>
  </si>
  <si>
    <t>Apple sa v prvej päťke výrobcov smartfónov prepadá, Čína rastie raketovým tempom https://t.co/AmM0eAw7ef</t>
  </si>
  <si>
    <t>Slovakia</t>
  </si>
  <si>
    <t>http://pbs.twimg.com/profile_images/2222874089/429004_360887423939721_124138980947901_1266798_198870202_n_1__normal.jpg</t>
  </si>
  <si>
    <t>http://www.twitter.com/wwwNewsSk/status/725776296739921920</t>
  </si>
  <si>
    <t xml:space="preserve">725776295620169728 </t>
  </si>
  <si>
    <t>iSTORE, APPLE  ABRE SUS PUERTAS EN EL CC.  PLAZA NORTE https://t.co/Dmw4eLt7Ix vía @sharethis</t>
  </si>
  <si>
    <t>http://www.twitter.com/BuraqHook/status/725776295620169728</t>
  </si>
  <si>
    <t xml:space="preserve">725776295498407936 </t>
  </si>
  <si>
    <t>kunal kohli news</t>
  </si>
  <si>
    <t>kunalnews0724</t>
  </si>
  <si>
    <t>latest news about kunal kohli</t>
  </si>
  <si>
    <t>Apple Inches Closer to Having Exclusive Retail Stores in... https://t.co/jvk2w1OcT7 https://t.co/9YxkvnE9Nm</t>
  </si>
  <si>
    <t>http://pbs.twimg.com/profile_images/715283854638985217/pIyIQwoL_normal.jpg</t>
  </si>
  <si>
    <t>http://www.twitter.com/kunalnews0724/status/725776295498407936</t>
  </si>
  <si>
    <t xml:space="preserve">725776294697267201 </t>
  </si>
  <si>
    <t>62283</t>
  </si>
  <si>
    <t>http://www.twitter.com/Apple_Passorn/status/725776294697267201</t>
  </si>
  <si>
    <t xml:space="preserve">725776294676467712 </t>
  </si>
  <si>
    <t>helli thesen | ❥ CAM</t>
  </si>
  <si>
    <t>hellithesen</t>
  </si>
  <si>
    <t>❥t z o n a r m y | AAA | folgt - 26.03 | LHHHJ</t>
  </si>
  <si>
    <t>http://pbs.twimg.com/profile_images/724163204000157696/_sPX1Y67_normal.jpg</t>
  </si>
  <si>
    <t>http://www.twitter.com/hellithesen/status/725776294676467712</t>
  </si>
  <si>
    <t xml:space="preserve">725776293430743041 </t>
  </si>
  <si>
    <t>Abby Lincoln</t>
  </si>
  <si>
    <t>Lizabs68</t>
  </si>
  <si>
    <t>Fairnes &amp; Equality. I speak against Racism, Injustice &amp; Corruption. From  West to the rest of the World, if you don't like the truth Pls Keep off.</t>
  </si>
  <si>
    <t>India says that every phone must have 'panic button' to keep women safe - The Independent https://t.co/kUXLP0jstp</t>
  </si>
  <si>
    <t>http://pbs.twimg.com/profile_images/618916526616375296/Ri0qEL5t_normal.jpg</t>
  </si>
  <si>
    <t>http://www.twitter.com/Lizabs68/status/725776293430743041</t>
  </si>
  <si>
    <t xml:space="preserve">725776293241970688 </t>
  </si>
  <si>
    <t>For real fruity fun in your hand try this app from #Reflex Gaming! https://t.co/3YZmARbzRZ https://t.co/tITOIC5MRt</t>
  </si>
  <si>
    <t>http://www.twitter.com/scotyb83/status/725776293241970688</t>
  </si>
  <si>
    <t xml:space="preserve">725776292998733824 </t>
  </si>
  <si>
    <t>Nambirajan</t>
  </si>
  <si>
    <t>Nambitious</t>
  </si>
  <si>
    <t>Traveller, FC Barcelona fan, Quizzer. Mostly serious, sometimes silly. Designing information and experience for the screen you are looking at.</t>
  </si>
  <si>
    <t>'The only intuitive interface is the nipple; Everything else is learnt.' Designer of https://t.co/c7g6CdncHR -  https://t.co/i5Snn8JRxU</t>
  </si>
  <si>
    <t>http://pbs.twimg.com/profile_images/685436510112362496/uawI46-L_normal.jpg</t>
  </si>
  <si>
    <t>http://www.twitter.com/Nambitious/status/725776292998733824</t>
  </si>
  <si>
    <t xml:space="preserve">725776291589439488 </t>
  </si>
  <si>
    <t>Dawson Hughes</t>
  </si>
  <si>
    <t>apple_daws53</t>
  </si>
  <si>
    <t>https://t.co/vb9j4lkC1F</t>
  </si>
  <si>
    <t>RT @ncsa: The Steal 🐐
#TBT to when 198 players got picked before this guy in the 2000 NFL Draft. #DraftDay via @SportsNation https://t.co/…</t>
  </si>
  <si>
    <t>http://pbs.twimg.com/profile_images/705157168820051968/7nYzF8B__normal.jpg</t>
  </si>
  <si>
    <t>http://www.twitter.com/apple_daws53/status/725776291589439488</t>
  </si>
  <si>
    <t xml:space="preserve">725776290712793088 </t>
  </si>
  <si>
    <t>SuNoticiero</t>
  </si>
  <si>
    <t>Portal de Noticias de Venezuela.</t>
  </si>
  <si>
    <t>¡INCREÍBLE! Apple podría sacar el iPhone del mercado https://t.co/YVCiWi6epA</t>
  </si>
  <si>
    <t>http://pbs.twimg.com/profile_images/684840826023849984/JMoc3Fw4_normal.jpg</t>
  </si>
  <si>
    <t>612160</t>
  </si>
  <si>
    <t>11903</t>
  </si>
  <si>
    <t>http://www.twitter.com/SuNoticiero/status/725776290712793088</t>
  </si>
  <si>
    <t xml:space="preserve">725776289731223552 </t>
  </si>
  <si>
    <t>jose juan de avila</t>
  </si>
  <si>
    <t>deavila2010</t>
  </si>
  <si>
    <t>Pseudoperiodista y pepenador open mind.</t>
  </si>
  <si>
    <t>Apple rompe con su gallina de los huevos de oro: el iPhone https://t.co/HSIiBw6pt5 vía @abc_es</t>
  </si>
  <si>
    <t>http://pbs.twimg.com/profile_images/1437694452/marilyn_y_ulises_normal.jpg</t>
  </si>
  <si>
    <t>http://www.twitter.com/deavila2010/status/725776289731223552</t>
  </si>
  <si>
    <t xml:space="preserve">725776288225595393 </t>
  </si>
  <si>
    <t>IzzySaleh</t>
  </si>
  <si>
    <t>MezziesASA</t>
  </si>
  <si>
    <t>RT @iamzackknight: Don't let one rotten apple ruin the chances of reaping the fruits of your labour #win</t>
  </si>
  <si>
    <t>http://pbs.twimg.com/profile_images/720282298294394880/YNNbWxkk_normal.jpg</t>
  </si>
  <si>
    <t>http://www.twitter.com/MezziesASA/status/725776288225595393</t>
  </si>
  <si>
    <t xml:space="preserve">725776283804786689 </t>
  </si>
  <si>
    <t>Apple iPhone 5c - 8GB - White (Verizon) Smartphone https://t.co/Bc3OPAYkhR https://t.co/240Tomg7Df</t>
  </si>
  <si>
    <t>http://www.twitter.com/montesjacob1/status/725776283804786689</t>
  </si>
  <si>
    <t xml:space="preserve">725776283754360832 </t>
  </si>
  <si>
    <t>Freddy M&amp;T</t>
  </si>
  <si>
    <t>fredICONER</t>
  </si>
  <si>
    <t>Express yourself, respect yourself...</t>
  </si>
  <si>
    <t>I just earned the Meta Badge using @Fleksy! - Get it at https://t.co/XiNuN7VEXI https://t.co/ZG9TaBo9JU</t>
  </si>
  <si>
    <t>Puebla, PUE, México</t>
  </si>
  <si>
    <t>http://pbs.twimg.com/profile_images/418292298015715328/sgdPOorS_normal.jpeg</t>
  </si>
  <si>
    <t>http://www.twitter.com/fredICONER/status/725776283754360832</t>
  </si>
  <si>
    <t xml:space="preserve">725776282693283840 </t>
  </si>
  <si>
    <t>Phil Moore</t>
  </si>
  <si>
    <t>ultradope</t>
  </si>
  <si>
    <t>Professional geek : Amateur photographer</t>
  </si>
  <si>
    <t>the end of this track 😂…. Ladies Hit Squad (feat. D Double E &amp;amp; ASAP Nast) by Skepta https://t.co/0GjpAwQIgi https://t.co/2Hq7g29LZ1</t>
  </si>
  <si>
    <t>http://pbs.twimg.com/profile_images/2979429403/aff2188e4c364f366e0003cdb9f1e5d4_normal.jpeg</t>
  </si>
  <si>
    <t>http://www.twitter.com/ultradope/status/725776282693283840</t>
  </si>
  <si>
    <t xml:space="preserve">725776281753817088 </t>
  </si>
  <si>
    <t>أخـو هـيآاء ☝️</t>
  </si>
  <si>
    <t>BNmesar</t>
  </si>
  <si>
    <t>في لهجتي التساااء وحي ملي ، وي طربتي تسني بوحي أغني .!..!. نغمة حتسي من زينها جيت گلي ، هي لهجتي وحائل غلآااه إمتحني</t>
  </si>
  <si>
    <t>http://pbs.twimg.com/profile_images/724156380710600704/8PpaCbV7_normal.jpg</t>
  </si>
  <si>
    <t>http://www.twitter.com/BNmesar/status/725776281753817088</t>
  </si>
  <si>
    <t xml:space="preserve">725776280545808385 </t>
  </si>
  <si>
    <t>Девушки! Как Вы себе представляете идеальное знакомство с прекрасным принцем?</t>
  </si>
  <si>
    <t>http://www.twitter.com/salon_apple/status/725776280545808385</t>
  </si>
  <si>
    <t xml:space="preserve">725776280529035265 </t>
  </si>
  <si>
    <t>Paula Estay</t>
  </si>
  <si>
    <t>pau_pauli11</t>
  </si>
  <si>
    <t>#beliebers</t>
  </si>
  <si>
    <t>33082</t>
  </si>
  <si>
    <t>http://pbs.twimg.com/profile_images/711665471209259008/rdOF1v8c_normal.jpg</t>
  </si>
  <si>
    <t>http://www.twitter.com/pau_pauli11/status/725776280529035265</t>
  </si>
  <si>
    <t xml:space="preserve">725776279572721666 </t>
  </si>
  <si>
    <t>https://t.co/V83SIoGrpC https://t.co/RT9cLAGEPF</t>
  </si>
  <si>
    <t>http://www.twitter.com/jiiihanne/status/725776279572721666</t>
  </si>
  <si>
    <t xml:space="preserve">725776278717079558 </t>
  </si>
  <si>
    <t>Aktie unter Druck: Icahn steigt bei Apple aus - n-tv.de NACHRICHTEN https://t.co/j5MXI8CLNA</t>
  </si>
  <si>
    <t>http://www.twitter.com/appapplede/status/725776278717079558</t>
  </si>
  <si>
    <t xml:space="preserve">725776278649860096 </t>
  </si>
  <si>
    <t>jjsttjt</t>
  </si>
  <si>
    <t>jpmxjnskj</t>
  </si>
  <si>
    <t>41831</t>
  </si>
  <si>
    <t>http://www.twitter.com/jpmxjnskj/status/725776278649860096</t>
  </si>
  <si>
    <t xml:space="preserve">725776278368874496 </t>
  </si>
  <si>
    <t>Mubie Samuel</t>
  </si>
  <si>
    <t>Moobzies</t>
  </si>
  <si>
    <t>A Rebel With A Halo at University of Kentucky #UGP #FreeYourMind</t>
  </si>
  <si>
    <t>This song is playing at my wedding or I'm singing it to my husband... Not sure yet but the lyrics ❤️
 https://t.co/ruIi3RcmqR</t>
  </si>
  <si>
    <t>http://pbs.twimg.com/profile_images/722183245371219969/ISKoLgyV_normal.jpg</t>
  </si>
  <si>
    <t>http://www.twitter.com/Moobzies/status/725776278368874496</t>
  </si>
  <si>
    <t xml:space="preserve">725776278222176257 </t>
  </si>
  <si>
    <t>Apple’s Invention Will Change Awkward AutoCorrect in iMessage Forever - iPhone in Canada https://t.co/VVUnnaIINL</t>
  </si>
  <si>
    <t>http://www.twitter.com/AppleLvInVA/status/725776278222176257</t>
  </si>
  <si>
    <t xml:space="preserve">725776278029213696 </t>
  </si>
  <si>
    <t>Paul W. Mahon</t>
  </si>
  <si>
    <t>pwm4u</t>
  </si>
  <si>
    <t>Fitness:Physical &amp; Financial</t>
  </si>
  <si>
    <t>Icahn: Sold Apple, it's China's fault but it's still cheap &amp;amp; hope to own it again #finplan #itd #risk #pwm4u  https://t.co/HL0URm70gW</t>
  </si>
  <si>
    <t>http://pbs.twimg.com/profile_images/435877926299389952/xxsIUUMG_normal.jpeg</t>
  </si>
  <si>
    <t>http://www.twitter.com/pwm4u/status/725776278029213696</t>
  </si>
  <si>
    <t xml:space="preserve">725776275823034369 </t>
  </si>
  <si>
    <t>⚡ PrimoKUSHFUTURES™</t>
  </si>
  <si>
    <t>primokush</t>
  </si>
  <si>
    <t>KUSHFUTURES™ the Unmistakeable #Entrepreneur, #Swaggin ⚾ Innovation! iRunoff, yet my priorities remain deeply #Confident in my #Vision. #Swagmagnet</t>
  </si>
  <si>
    <t>http://pbs.twimg.com/profile_images/719140244688367616/JRUSVU8e_normal.jpg</t>
  </si>
  <si>
    <t>http://www.twitter.com/primokush/status/725776275823034369</t>
  </si>
  <si>
    <t xml:space="preserve">725776272949927936 </t>
  </si>
  <si>
    <t>Method Chleuh ✌</t>
  </si>
  <si>
    <t>MoussDefJam</t>
  </si>
  <si>
    <t>Enfant du ghetto pourvu que Dieu nous protège. insta/snap mouss93130</t>
  </si>
  <si>
    <t>29.69742</t>
  </si>
  <si>
    <t>-9.731619999999999</t>
  </si>
  <si>
    <t>Tiznit ⵣ/93</t>
  </si>
  <si>
    <t>http://pbs.twimg.com/profile_images/725382974607347712/J3gtignC_normal.jpg</t>
  </si>
  <si>
    <t>http://www.twitter.com/MoussDefJam/status/725776272949927936</t>
  </si>
  <si>
    <t xml:space="preserve">725776272694099970 </t>
  </si>
  <si>
    <t>criscia baxley</t>
  </si>
  <si>
    <t>criscia_baxley</t>
  </si>
  <si>
    <t>Enter To Win An Apple iPad Mini 4 @dealmaxxdeals https://t.co/mkCb21FMoy</t>
  </si>
  <si>
    <t>http://pbs.twimg.com/profile_images/596533697689493505/ogzi5173_normal.jpg</t>
  </si>
  <si>
    <t>http://www.twitter.com/criscia_baxley/status/725776272694099970</t>
  </si>
  <si>
    <t xml:space="preserve">725776272664702976 </t>
  </si>
  <si>
    <t>k loves hair</t>
  </si>
  <si>
    <t>mgcxlh</t>
  </si>
  <si>
    <t>http://pbs.twimg.com/profile_images/724378523855630338/-veTDm1v_normal.jpg</t>
  </si>
  <si>
    <t>4330</t>
  </si>
  <si>
    <t>http://www.twitter.com/mgcxlh/status/725776272664702976</t>
  </si>
  <si>
    <t xml:space="preserve">725776272341753856 </t>
  </si>
  <si>
    <t>Luke O'Brien</t>
  </si>
  <si>
    <t>luke_j_obrien</t>
  </si>
  <si>
    <t>Army Officer, CWMD Grad Fellow, #natsec, Strategy, COIN, Aussie immigrant, Buckeye, beer lover. All views mine &amp; don't represent those of DoD. RT != Endorsement</t>
  </si>
  <si>
    <t>RT @soonergrunt: That's right. Xerox PARC, not Apple, created the computer mouse, 35 years ago today. https://t.co/EbMlot4DZ2</t>
  </si>
  <si>
    <t>http://pbs.twimg.com/profile_images/675018971956006912/1jVkS5h2_normal.jpg</t>
  </si>
  <si>
    <t>http://www.twitter.com/luke_j_obrien/status/725776272341753856</t>
  </si>
  <si>
    <t xml:space="preserve">725776272094285824 </t>
  </si>
  <si>
    <t>Carl Icahn Says He Has Sold Stake in #Apple #Chinesegovernment #AppleMr.Icahn https://t.co/8m8PRt22Uj https://t.co/Ar5ZQw9Shj</t>
  </si>
  <si>
    <t>http://www.twitter.com/Appleolizer/status/725776272094285824</t>
  </si>
  <si>
    <t xml:space="preserve">725776271318216705 </t>
  </si>
  <si>
    <t>Evan Chen</t>
  </si>
  <si>
    <t>evanchen1106</t>
  </si>
  <si>
    <t>Carl Icahn says he sold entire Apple stake on China woes - CNBC https://t.co/FZDgXVGZmk</t>
  </si>
  <si>
    <t>http://pbs.twimg.com/profile_images/3163550566/db1a5df82cfbdde001d70ba19e862101_normal.jpeg</t>
  </si>
  <si>
    <t>http://www.twitter.com/evanchen1106/status/725776271318216705</t>
  </si>
  <si>
    <t xml:space="preserve">725776270340984832 </t>
  </si>
  <si>
    <t>2016年4月29日
__pi0x0さんが就床しました。
時刻 4:58 アラーム設定 なし
#SleepMeister https://t.co/Wg8SutizRO</t>
  </si>
  <si>
    <t>http://www.twitter.com/__pi0x0/status/725776270340984832</t>
  </si>
  <si>
    <t xml:space="preserve">725776269766438913 </t>
  </si>
  <si>
    <t>ben adamson</t>
  </si>
  <si>
    <t>benadamson1</t>
  </si>
  <si>
    <t>For real fruity fun in your hand try this app from #Reflex Gaming! https://t.co/lZv9IGhIFz https://t.co/YQvY0i6dg3</t>
  </si>
  <si>
    <t>http://www.twitter.com/benadamson1/status/725776269766438913</t>
  </si>
  <si>
    <t xml:space="preserve">725776266062757888 </t>
  </si>
  <si>
    <t>アッキー</t>
  </si>
  <si>
    <t>akihikomoga</t>
  </si>
  <si>
    <t>おらで良ければ、相談に乗りますよ！</t>
  </si>
  <si>
    <t>決めろ！最速ドリフト！スマートフォン向けドリフトゲーム「ドリフトスピリッツ」好評配信中！#ドリフトスピリッツ 4月29日 https://t.co/qUVabpl69I</t>
  </si>
  <si>
    <t>http://pbs.twimg.com/profile_images/457928234655424512/47tWLhdO_normal.jpeg</t>
  </si>
  <si>
    <t>http://www.twitter.com/akihikomoga/status/725776266062757888</t>
  </si>
  <si>
    <t xml:space="preserve">725776263533703168 </t>
  </si>
  <si>
    <t>Devin Byers</t>
  </si>
  <si>
    <t>Devinbyers11</t>
  </si>
  <si>
    <t>Colts Fan 
Pacers Fan
NHL Fan
MLB Fan
NASCAR Fan.  follow me</t>
  </si>
  <si>
    <t>Jets Final Mock Draft: Mel Kiper - Florida S Keanu Neal; Todd McShay - Ohio State CB Eli Apple at No. 20 overall -via ESPN http://es</t>
  </si>
  <si>
    <t>40.46726</t>
  </si>
  <si>
    <t>-87.66836000000001</t>
  </si>
  <si>
    <t>Hoopeston, IL</t>
  </si>
  <si>
    <t>http://pbs.twimg.com/profile_images/696103098016595968/Fz-mNPaw_normal.jpg</t>
  </si>
  <si>
    <t>http://www.twitter.com/Devinbyers11/status/725776263533703168</t>
  </si>
  <si>
    <t xml:space="preserve">725776261746929665 </t>
  </si>
  <si>
    <t>Mike Pemberton</t>
  </si>
  <si>
    <t>NoboAT54</t>
  </si>
  <si>
    <t>@DividendMaster @CNBC  hee hee  it's a rotten Apple... with worms</t>
  </si>
  <si>
    <t>http://pbs.twimg.com/profile_images/652229170131374080/DpFVVHke_normal.png</t>
  </si>
  <si>
    <t>http://www.twitter.com/NoboAT54/status/725776261746929665</t>
  </si>
  <si>
    <t xml:space="preserve">725776261570809857 </t>
  </si>
  <si>
    <t>RosieSensations</t>
  </si>
  <si>
    <t>I enjoy helping people in these rough times that we are having in this economy. http://t.co/Untrub1fJo &amp; http://t.co/tdoWCKVmfI</t>
  </si>
  <si>
    <t>3 New Hot Offers: Coconut Oil, Honey &amp;amp; Apple Cider Vinegar #rt #share #love #natural #diy https://t.co/XyNID0AZ2X</t>
  </si>
  <si>
    <t>http://pbs.twimg.com/profile_images/378800000728871260/f8f85dd6022ff43e6c1701eae85f557d_normal.jpeg</t>
  </si>
  <si>
    <t>http://www.twitter.com/RosieSensations/status/725776261570809857</t>
  </si>
  <si>
    <t xml:space="preserve">725776261457559557 </t>
  </si>
  <si>
    <t>1.5 #Earthquake in 1Km Wsw Of Cobb, California, #iPhone users download the Earthquake app for more information, https://t.co/V3aZWOAmzK</t>
  </si>
  <si>
    <t>http://www.twitter.com/earthquakeapp/status/725776261457559557</t>
  </si>
  <si>
    <t xml:space="preserve">725776260367048705 </t>
  </si>
  <si>
    <t>Sarah Sartorius</t>
  </si>
  <si>
    <t>JACOB_IS_SO_HOT</t>
  </si>
  <si>
    <t>Jacob is so hot af</t>
  </si>
  <si>
    <t>http://pbs.twimg.com/profile_images/725317995480924162/QhqjE9MH_normal.jpg</t>
  </si>
  <si>
    <t>http://www.twitter.com/JACOB_IS_SO_HOT/status/725776260367048705</t>
  </si>
  <si>
    <t xml:space="preserve">725776260085981184 </t>
  </si>
  <si>
    <t>Serkan Tanıs</t>
  </si>
  <si>
    <t>SerkanTANI</t>
  </si>
  <si>
    <t>En İyinin İyisi #scorehero https://t.co/xiLnseKPaI https://t.co/uAUdWhLoEG</t>
  </si>
  <si>
    <t>http://pbs.twimg.com/profile_images/622435309096161280/CGQ1KX1J_normal.jpg</t>
  </si>
  <si>
    <t>http://www.twitter.com/SerkanTANI/status/725776260085981184</t>
  </si>
  <si>
    <t xml:space="preserve">725776258802548736 </t>
  </si>
  <si>
    <t>Nick Bakker</t>
  </si>
  <si>
    <t>NickBakkerandCo</t>
  </si>
  <si>
    <t>| Beurscommentator op IEX.nl | Belegger en speculant | Stocks | IPO's | Banks | Money is my business | Opinions are my own |</t>
  </si>
  <si>
    <t>Apple zakt -3,3% nadat @Carl_C_Icahn bekend maakte dat hij zijn positie heeft verkocht. #Apple $AAPL https://t.co/cpsV1i3sCH</t>
  </si>
  <si>
    <t>http://pbs.twimg.com/profile_images/445646400815374336/uM1dUsBk_normal.jpeg</t>
  </si>
  <si>
    <t>http://www.twitter.com/NickBakkerandCo/status/725776258802548736</t>
  </si>
  <si>
    <t xml:space="preserve">725776258596921344 </t>
  </si>
  <si>
    <t>astoldby__ging</t>
  </si>
  <si>
    <t>mastered space voyager. pisces. conjure of connection @dBfestival ♡</t>
  </si>
  <si>
    <t>RT @PampaRecords: Out April 29!
https://t.co/kKFuFmCc6D
Vinyl pre-order: https://t.co/o4JAqlFYHX
iTunes pre-order: https://t.co/nZ3cFvInaP</t>
  </si>
  <si>
    <t>http://pbs.twimg.com/profile_images/567759183064223744/hlIVKsnZ_normal.jpeg</t>
  </si>
  <si>
    <t>http://www.twitter.com/astoldby__ging/status/725776258596921344</t>
  </si>
  <si>
    <t xml:space="preserve">725776258584420358 </t>
  </si>
  <si>
    <t>biggs darklighter</t>
  </si>
  <si>
    <t>embracethemads</t>
  </si>
  <si>
    <t>reading, writing, horror, Hannibal</t>
  </si>
  <si>
    <t>RT @BatForLashes: The Bride played her first church show in LA 👰 ⛪. Pre-order #TheBride now: https://t.co/SaFbAidGp6 https://t.co/twMGF9BJaR</t>
  </si>
  <si>
    <t>http://pbs.twimg.com/profile_images/712675403622653952/nDGeo-xd_normal.jpg</t>
  </si>
  <si>
    <t>http://www.twitter.com/embracethemads/status/725776258584420358</t>
  </si>
  <si>
    <t xml:space="preserve">725776258445889537 </t>
  </si>
  <si>
    <t>RT @DiJaKno: 3 New Hot Offers: Coconut Oil, Honey &amp;amp; Apple Cider Vinegar #rt #share #love #natural #diy https://t.co/BeSynlcMjw</t>
  </si>
  <si>
    <t>http://www.twitter.com/eliz_kammer/status/725776258445889537</t>
  </si>
  <si>
    <t xml:space="preserve">725776258408271872 </t>
  </si>
  <si>
    <t>Cellular Solutions</t>
  </si>
  <si>
    <t>CellSolutions1</t>
  </si>
  <si>
    <t>Cell phone, tablets, iPods, iPads, and laptop repairs. Great customer service at incredible prices!
BBM: 74779087</t>
  </si>
  <si>
    <t>Apple iPad mini screen replacement 👌
Call/Text (647)607-2445 
BBM: 53D259FC
Facebook:… https://t.co/eAselxpt5f</t>
  </si>
  <si>
    <t>http://pbs.twimg.com/profile_images/378800000793843202/f071657535a7863a53d8ed77fbfd01bf_normal.jpeg</t>
  </si>
  <si>
    <t>http://www.twitter.com/CellSolutions1/status/725776258408271872</t>
  </si>
  <si>
    <t xml:space="preserve">725776256785108993 </t>
  </si>
  <si>
    <t>destany ️</t>
  </si>
  <si>
    <t>expIicitabeI</t>
  </si>
  <si>
    <t>days before rodeo @trapsoulariana</t>
  </si>
  <si>
    <t>I have to renew my Apple Music 😝</t>
  </si>
  <si>
    <t>http://pbs.twimg.com/profile_images/725523378145255424/aUc9ke6W_normal.jpg</t>
  </si>
  <si>
    <t>27188</t>
  </si>
  <si>
    <t>http://www.twitter.com/expIicitabeI/status/725776256785108993</t>
  </si>
  <si>
    <t xml:space="preserve">725776256642498562 </t>
  </si>
  <si>
    <t>DiJa Kno</t>
  </si>
  <si>
    <t>DiJaKno</t>
  </si>
  <si>
    <t>Di'jaKno LIFE is Crazi! Learn, Laugh, Invent, Read, Write, Discuss, Trends. Di'jaKno da Imaginable. http://t.co/9M93uuZwkY</t>
  </si>
  <si>
    <t>3 New Hot Offers: Coconut Oil, Honey &amp;amp; Apple Cider Vinegar #rt #share #love #natural #diy https://t.co/BeSynlcMjw</t>
  </si>
  <si>
    <t>http://pbs.twimg.com/profile_images/444968800035667970/aaQOGS_R_normal.png</t>
  </si>
  <si>
    <t>http://www.twitter.com/DiJaKno/status/725776256642498562</t>
  </si>
  <si>
    <t xml:space="preserve">725776256592171009 </t>
  </si>
  <si>
    <t>SexItUp</t>
  </si>
  <si>
    <t>DisnDat14</t>
  </si>
  <si>
    <t>3 New Hot Offers: Coconut Oil, Honey &amp;amp; Apple Cider Vinegar #rt #share #love #natural #diy https://t.co/ehcvrDsRgu</t>
  </si>
  <si>
    <t>http://pbs.twimg.com/profile_images/517184976710676480/pN1ofQg7_normal.jpeg</t>
  </si>
  <si>
    <t>http://www.twitter.com/DisnDat14/status/725776256592171009</t>
  </si>
  <si>
    <t xml:space="preserve">725776255371599872 </t>
  </si>
  <si>
    <t>Apple iPhone 5c - 8GB - Blue (AT&amp;amp;T) Smartphone  https://t.co/sVZ8PniLcy https://t.co/Lozjc3tu5D</t>
  </si>
  <si>
    <t>http://www.twitter.com/montesjacob1/status/725776255371599872</t>
  </si>
  <si>
    <t xml:space="preserve">725776255354810369 </t>
  </si>
  <si>
    <t>StarFireEssence</t>
  </si>
  <si>
    <t>love to going fishing, swimming. LOve painting, baking, reading and playing cards. Just living life in the Sunshine State. pls follow i will follow back.</t>
  </si>
  <si>
    <t>3 New Hot Offers: Coconut Oil, Honey &amp;amp; Apple Cider Vinegar #rt #share #love #natural #diy https://t.co/F1iCZnToiD</t>
  </si>
  <si>
    <t>http://pbs.twimg.com/profile_images/452599946789675008/pbyCJL1r_normal.png</t>
  </si>
  <si>
    <t>http://www.twitter.com/StarFireEssence/status/725776255354810369</t>
  </si>
  <si>
    <t xml:space="preserve">725776255333838849 </t>
  </si>
  <si>
    <t>OMG It's only ME!</t>
  </si>
  <si>
    <t>N_What14</t>
  </si>
  <si>
    <t>3 New Hot Offers: Coconut Oil, Honey &amp;amp; Apple Cider Vinegar #rt #share #love #natural #diy https://t.co/pwMm9aqf3Y</t>
  </si>
  <si>
    <t>http://pbs.twimg.com/profile_images/549446265021284355/EEHJzXla_normal.jpeg</t>
  </si>
  <si>
    <t>http://www.twitter.com/N_What14/status/725776255333838849</t>
  </si>
  <si>
    <t xml:space="preserve">725776254935273474 </t>
  </si>
  <si>
    <t>Huy Phạm</t>
  </si>
  <si>
    <t>huy19095</t>
  </si>
  <si>
    <t>IT Student</t>
  </si>
  <si>
    <t>Free Download [Collection] Apple Desktop Wallpaper Full HD For Mac OS X https://t.co/6GNDfkLrij</t>
  </si>
  <si>
    <t>http://pbs.twimg.com/profile_images/698488975321792512/5gfVB3WJ_normal.jpg</t>
  </si>
  <si>
    <t>http://www.twitter.com/huy19095/status/725776254935273474</t>
  </si>
  <si>
    <t xml:space="preserve">725776254859894784 </t>
  </si>
  <si>
    <t>Giorgio</t>
  </si>
  <si>
    <t>c_giorgio</t>
  </si>
  <si>
    <t>Do Not Go Gentle Into That Good Night</t>
  </si>
  <si>
    <t>@cesco_78 @Easy_Apple @quertycast con ricciotto se ami cinema.</t>
  </si>
  <si>
    <t>http://pbs.twimg.com/profile_images/576015388955246592/a3PpgogU_normal.jpeg</t>
  </si>
  <si>
    <t>http://www.twitter.com/c_giorgio/status/725776254859894784</t>
  </si>
  <si>
    <t xml:space="preserve">725776254419521536 </t>
  </si>
  <si>
    <t>Charles Giaimo</t>
  </si>
  <si>
    <t>CharlesGiaimo</t>
  </si>
  <si>
    <t>life is a gift and a short one at that don't waste it on people or things that don't allow you to grow.</t>
  </si>
  <si>
    <t>http://pbs.twimg.com/profile_images/716990332857094144/s5Ud_-52_normal.jpg</t>
  </si>
  <si>
    <t>http://www.twitter.com/CharlesGiaimo/status/725776254419521536</t>
  </si>
  <si>
    <t xml:space="preserve">725776253815513090 </t>
  </si>
  <si>
    <t>Panos</t>
  </si>
  <si>
    <t>Panoss_64</t>
  </si>
  <si>
    <t>Seeing #technology always from a #business perspective.... also very curious about #digital, #social media, #mobile devices, #iPhone and #iPad and #wareables</t>
  </si>
  <si>
    <t>#Apple’s loudest activist investor just dumped his stake https://t.co/LH7mRJRctO #fundingsexits #tc #timcook #iphone</t>
  </si>
  <si>
    <t>http://pbs.twimg.com/profile_images/995831209/icon_normal.png</t>
  </si>
  <si>
    <t>http://www.twitter.com/Panoss_64/status/725776253815513090</t>
  </si>
  <si>
    <t xml:space="preserve">725776253219799041 </t>
  </si>
  <si>
    <t>Michael Camarena ⚾</t>
  </si>
  <si>
    <t>Fitness_Mech15</t>
  </si>
  <si>
    <t>Raiders fan since they moved back to Oak... Dodger fan since birth. #90sbaby GSW fan... baseball player CSULB⚾️</t>
  </si>
  <si>
    <t>RT @jazzhessian: Potential picks at #14 I fear most are Conklin, Ragland, and Apple. #Raiders</t>
  </si>
  <si>
    <t>http://pbs.twimg.com/profile_images/711993126592733185/bWXOlW61_normal.jpg</t>
  </si>
  <si>
    <t>http://www.twitter.com/Fitness_Mech15/status/725776253219799041</t>
  </si>
  <si>
    <t xml:space="preserve">725776252620042241 </t>
  </si>
  <si>
    <t>Javier Hernández</t>
  </si>
  <si>
    <t>jhernanper</t>
  </si>
  <si>
    <t>Digital Business Consultant &amp; Entrepreneur</t>
  </si>
  <si>
    <t>Apple's loudest activist investor just dumped his stake https://t.co/59eQqRojYx by @mattlynley</t>
  </si>
  <si>
    <t>http://pbs.twimg.com/profile_images/646104515238825984/k7kWxH7H_normal.jpg</t>
  </si>
  <si>
    <t>http://www.twitter.com/jhernanper/status/725776252620042241</t>
  </si>
  <si>
    <t xml:space="preserve">725776252431376384 </t>
  </si>
  <si>
    <t>Ian D.</t>
  </si>
  <si>
    <t>Ian_D23</t>
  </si>
  <si>
    <t>#WIU18 #Leo #StrangeMusic #Virgin #TeamSwirl Bulls, Bears, Sox, and bandwagon Hawks fan. I'm weird, but I'm lit once you get to know me.</t>
  </si>
  <si>
    <t>http://pbs.twimg.com/profile_images/694049017379033088/m-WjBvX0_normal.jpg</t>
  </si>
  <si>
    <t>http://www.twitter.com/Ian_D23/status/725776252431376384</t>
  </si>
  <si>
    <t xml:space="preserve">725776252204908544 </t>
  </si>
  <si>
    <t>I've found a free lock pick in Storage Hunters UK: The Game! What can you find? https://t.co/AwZjAHDAcs</t>
  </si>
  <si>
    <t>http://www.twitter.com/sharpman/status/725776252204908544</t>
  </si>
  <si>
    <t xml:space="preserve">725776250707415040 </t>
  </si>
  <si>
    <t>RT @Newyourk_Day: These Pics Will Make You Realize How Dirty Your Mind Really Is.
https://t.co/WyHDYbdAzw https://t.co/Gw4HoxveRa</t>
  </si>
  <si>
    <t>http://www.twitter.com/Apple_r1/status/725776250707415040</t>
  </si>
  <si>
    <t xml:space="preserve">725776250321555456 </t>
  </si>
  <si>
    <t>Carl Icahn dumps all of his Apple shares, scores a $2 billion profit https://t.co/OPX1IBtst3</t>
  </si>
  <si>
    <t>http://www.twitter.com/phonaticosCom/status/725776250321555456</t>
  </si>
  <si>
    <t xml:space="preserve">725776250006990848 </t>
  </si>
  <si>
    <t>殺すbot</t>
  </si>
  <si>
    <t>shitomiti</t>
  </si>
  <si>
    <t>ハイエナは片っ端から殺す</t>
  </si>
  <si>
    <t>なにか　を　ころしました　#ひとたがやし
【あいほん】https://t.co/xSF6zJxl4k 
【あんどろ】https://t.co/1Pow5ky3pd https://t.co/CdEkXR9J0x</t>
  </si>
  <si>
    <t>http://pbs.twimg.com/profile_images/723930964053753856/wCsEln1F_normal.jpg</t>
  </si>
  <si>
    <t>http://www.twitter.com/shitomiti/status/725776250006990848</t>
  </si>
  <si>
    <t xml:space="preserve">725776249772232704 </t>
  </si>
  <si>
    <t>Tropical kale green smoothie recipe only in our green smoothie pack! https://t.co/Ce4YkTtIIk https://t.co/rXsAAn1fdD</t>
  </si>
  <si>
    <t>http://www.twitter.com/smoothiesapp/status/725776249772232704</t>
  </si>
  <si>
    <t xml:space="preserve">725776249050796034 </t>
  </si>
  <si>
    <t>#iTunes #Apple #Top Bored to Death - Blink-182 https://t.co/aUG7gKjqMc</t>
  </si>
  <si>
    <t>http://www.twitter.com/DoriParkk/status/725776249050796034</t>
  </si>
  <si>
    <t xml:space="preserve">725776248060915714 </t>
  </si>
  <si>
    <t>Apple iPhone 6 - 16GB - Silver (Sprint) Smartphone https://t.co/6OnvQHaylL https://t.co/dbbJ0UcW4i</t>
  </si>
  <si>
    <t>http://www.twitter.com/juradoposeidon/status/725776248060915714</t>
  </si>
  <si>
    <t xml:space="preserve">725776247469543424 </t>
  </si>
  <si>
    <t>marshermy</t>
  </si>
  <si>
    <t>I'm a piece of shit https://t.co/U9gYKJyhkU</t>
  </si>
  <si>
    <t>Check out what I'm selling on my @depop shop 💸 https://t.co/rMDYGgXb42</t>
  </si>
  <si>
    <t>http://pbs.twimg.com/profile_images/692882346928803840/2Xbohs8l_normal.jpg</t>
  </si>
  <si>
    <t>http://www.twitter.com/marshermy/status/725776247469543424</t>
  </si>
  <si>
    <t xml:space="preserve">725776246483902467 </t>
  </si>
  <si>
    <t>Olivia Falvo</t>
  </si>
  <si>
    <t>FalvoOlivia</t>
  </si>
  <si>
    <t>RT @AppleSupport: @FalvoOlivia You can take your iPhone into an Apple Store to check for damage. Use this link to set an appointment:  http…</t>
  </si>
  <si>
    <t>http://pbs.twimg.com/profile_images/712367757682196481/YFwGVcUj_normal.jpg</t>
  </si>
  <si>
    <t>http://www.twitter.com/FalvoOlivia/status/725776246483902467</t>
  </si>
  <si>
    <t xml:space="preserve">725776244860706819 </t>
  </si>
  <si>
    <t>Is this how he look??!
＿人人 人人＿
＞ VAMPIRE!? ＜
￣Y^Y^Y^Y￣
https://t.co/agJCjp53rw
 #romancesim #free #romanceapp https://t.co/R42ndUHmrV</t>
  </si>
  <si>
    <t>http://www.twitter.com/Girl4Genius/status/725776244860706819</t>
  </si>
  <si>
    <t xml:space="preserve">725776244726329344 </t>
  </si>
  <si>
    <t>Tukangngepost</t>
  </si>
  <si>
    <t>tukangngpost</t>
  </si>
  <si>
    <t>http://pbs.twimg.com/profile_images/606814568094928897/qZSbZOpq_normal.jpg</t>
  </si>
  <si>
    <t>http://www.twitter.com/tukangngpost/status/725776244726329344</t>
  </si>
  <si>
    <t xml:space="preserve">725776244470587392 </t>
  </si>
  <si>
    <t>José Cuervo</t>
  </si>
  <si>
    <t>De__Mane</t>
  </si>
  <si>
    <t>On a scale from one to ten, I'm a hundred grand</t>
  </si>
  <si>
    <t>Elon Musk Says SpaceX Is Going To Mars By 2018 - The Huffington Post - US... Maybe one day I'll get to go to Mars  https://t.co/GtZ14s4Y64</t>
  </si>
  <si>
    <t>http://pbs.twimg.com/profile_images/697689534205526017/qxOwECPP_normal.jpg</t>
  </si>
  <si>
    <t>http://www.twitter.com/De__Mane/status/725776244470587392</t>
  </si>
  <si>
    <t xml:space="preserve">725776242641887232 </t>
  </si>
  <si>
    <t>Shikamaru Nara</t>
  </si>
  <si>
    <t>ShikaNara10</t>
  </si>
  <si>
    <t>Following people to Re-Tweet: #NarutoShippuden #Naruto #NarutoTheLast #Shippuden
Other Account @Legit_Dinosaur</t>
  </si>
  <si>
    <t>RT @Ninja_Naruto: #iPhone #Naruto #anime #manga NARUTO All New wallpapers with Calendar https://t.co/Iz9WDY5mIk 100+ pics!! https://t.co/HI…</t>
  </si>
  <si>
    <t>http://pbs.twimg.com/profile_images/585510559019356161/qLUX8g5A_normal.jpg</t>
  </si>
  <si>
    <t>http://www.twitter.com/ShikaNara10/status/725776242641887232</t>
  </si>
  <si>
    <t xml:space="preserve">725776242440589312 </t>
  </si>
  <si>
    <t>lost girl ☁ | 7/27</t>
  </si>
  <si>
    <t>roarmonizer_5h</t>
  </si>
  <si>
    <t>Camz da Lolo ❤ × One love, one house ×</t>
  </si>
  <si>
    <t>15912</t>
  </si>
  <si>
    <t>http://pbs.twimg.com/profile_images/720934367095349248/pug4tC_8_normal.jpg</t>
  </si>
  <si>
    <t>http://www.twitter.com/roarmonizer_5h/status/725776242440589312</t>
  </si>
  <si>
    <t xml:space="preserve">725776242373337088 </t>
  </si>
  <si>
    <t>Barbrah  Kelley</t>
  </si>
  <si>
    <t>Barbrah</t>
  </si>
  <si>
    <t>Spreading the Gospel via 'smooth worship' style</t>
  </si>
  <si>
    <t>RT @IndieCastle: Now Playing: Been Dun Quit by @Barbrah - #Listen @ https://t.co/GNK7W8WJZ9
 - Buy it https://t.co/eYphyFcTFk https://t.co/…</t>
  </si>
  <si>
    <t>http://pbs.twimg.com/profile_images/706180625942745088/2oB8gvEy_normal.jpg</t>
  </si>
  <si>
    <t>http://www.twitter.com/Barbrah/status/725776242373337088</t>
  </si>
  <si>
    <t xml:space="preserve">725776241480097797 </t>
  </si>
  <si>
    <t>Enter To Win An Apple iPad Mini 4 @dealmaxxdeals https://t.co/uTmDssP6Iu</t>
  </si>
  <si>
    <t>http://www.twitter.com/ROBERTPAPIEZ/status/725776241480097797</t>
  </si>
  <si>
    <t xml:space="preserve">725776240976777216 </t>
  </si>
  <si>
    <t>Apple iPad 2nd Generation 16GB WiFi Logic Board Missing Bracket Great Condition - Bid Now!… https://t.co/c5caUuv2tL https://t.co/hNZiGLs3dL</t>
  </si>
  <si>
    <t>http://www.twitter.com/Zuoqfi__Deahhe/status/725776240976777216</t>
  </si>
  <si>
    <t xml:space="preserve">725776240171454464 </t>
  </si>
  <si>
    <t>Luuke Clon</t>
  </si>
  <si>
    <t>LuukeClon</t>
  </si>
  <si>
    <t>Indie enthusiast at @KraftumGames</t>
  </si>
  <si>
    <t>RT @Edamame_Reviews: Chameleon Run #Review by Edamame Reviews
Review -&amp;gt; https://t.co/g0iuUVU5fm
Download -&amp;gt; https://t.co/AF7y6DKiLL https…</t>
  </si>
  <si>
    <t>http://pbs.twimg.com/profile_images/722362713951875072/Bc5hQmWS_normal.jpg</t>
  </si>
  <si>
    <t>http://www.twitter.com/LuukeClon/status/725776240171454464</t>
  </si>
  <si>
    <t xml:space="preserve">725776240162955265 </t>
  </si>
  <si>
    <t>ohayo_niconico</t>
  </si>
  <si>
    <t>タイピング/アイワナ、最近はもっぱらタイピング。</t>
  </si>
  <si>
    <t>総資産が34京1284兆0343億5119万6299円になったよ。 #マネーファーム iOS版:https://t.co/5gIvYqn1dp Android版:https://t.co/9bCCV8gHqu Kindle版:https://t.co/scFTkcKhuo</t>
  </si>
  <si>
    <t>http://pbs.twimg.com/profile_images/2978194065/6f43f0cb8666e11fca3e5072ee31abac_normal.jpeg</t>
  </si>
  <si>
    <t>http://www.twitter.com/ohayo_niconico/status/725776240162955265</t>
  </si>
  <si>
    <t xml:space="preserve">725776239580045313 </t>
  </si>
  <si>
    <t>Listen to You Wouldn't Like Me (Live At The Phoenix: 2005) by Tegan and Sara on @AppleMusic. ❤️❤️❤️❤️❤️ https://t.co/IWLmM4Gbfr</t>
  </si>
  <si>
    <t>http://www.twitter.com/tseracing1/status/725776239580045313</t>
  </si>
  <si>
    <t xml:space="preserve">725776239517011968 </t>
  </si>
  <si>
    <t>Tami Homan</t>
  </si>
  <si>
    <t>JakeDoesntCare</t>
  </si>
  <si>
    <t>26-ish. Sarcasm is my native language. Only straight on Opposite Day. 99.9% likely to respond with bitch, bitch and more bitch...bitch. #beyhive</t>
  </si>
  <si>
    <t>I can NEVER skip this song. 😂😂 - Smell Yo D*ck (feat. Aviance &amp;amp; Real) by Riskay on @AppleMusic. https://t.co/fKwNipUicV</t>
  </si>
  <si>
    <t>http://pbs.twimg.com/profile_images/708173214489255936/rLHfgsvl_normal.jpg</t>
  </si>
  <si>
    <t>http://www.twitter.com/JakeDoesntCare/status/725776239517011968</t>
  </si>
  <si>
    <t xml:space="preserve">725776239349227521 </t>
  </si>
  <si>
    <t>Christopher S Pinter</t>
  </si>
  <si>
    <t>PinterEC</t>
  </si>
  <si>
    <t>I am a technology innovator and entrepreneur. I enjoy testing and reviewing new tech products &amp; businesses. I also fund and build new ventures with others.</t>
  </si>
  <si>
    <t>RT @Gizmodo: Police audio suggests a woman died of a gunshot wound at Apple HQ https://t.co/C3EClIrzoL https://t.co/zwH5Wjotf9</t>
  </si>
  <si>
    <t>http://pbs.twimg.com/profile_images/718561806503940096/YSVNSqtG_normal.jpg</t>
  </si>
  <si>
    <t>http://www.twitter.com/PinterEC/status/725776239349227521</t>
  </si>
  <si>
    <t xml:space="preserve">725776238695030784 </t>
  </si>
  <si>
    <t>For real fruity fun in your hand try this app from #Reflex Gaming! https://t.co/lZv9IGhIFz https://t.co/I9o2bdeQZV</t>
  </si>
  <si>
    <t>http://www.twitter.com/benadamson1/status/725776238695030784</t>
  </si>
  <si>
    <t xml:space="preserve">725776236660854784 </t>
  </si>
  <si>
    <t>SillyLibtards</t>
  </si>
  <si>
    <t>Trump's Muslim backers celebrate his success - CNN https://t.co/NetpVU2CJ3</t>
  </si>
  <si>
    <t>http://pbs.twimg.com/profile_images/532003953098379264/-9dNKsLB_normal.jpeg</t>
  </si>
  <si>
    <t>http://www.twitter.com/SillyLibtards/status/725776236660854784</t>
  </si>
  <si>
    <t xml:space="preserve">725776236241408001 </t>
  </si>
  <si>
    <t>Lord Beylish</t>
  </si>
  <si>
    <t>NJDG</t>
  </si>
  <si>
    <t>verber of nouns</t>
  </si>
  <si>
    <t>TIL that the northern states wanted slaves to count as zero fifths of a person, so. https://t.co/BCawZitf5E https://t.co/rKD6yB8CAk</t>
  </si>
  <si>
    <t>the most instagrammed barn</t>
  </si>
  <si>
    <t>http://pbs.twimg.com/profile_images/711897262813749248/o2iqopyf_normal.jpg</t>
  </si>
  <si>
    <t>http://www.twitter.com/NJDG/status/725776236241408001</t>
  </si>
  <si>
    <t xml:space="preserve">725776235134095366 </t>
  </si>
  <si>
    <t>Nice in Box Apple iPhone 6 - 128GB - Space Grey (AT&amp;amp;T) Smartphone https://t.co/wrGKuldhFd https://t.co/mDUcFvkY66</t>
  </si>
  <si>
    <t>http://www.twitter.com/juradoposeidon/status/725776235134095366</t>
  </si>
  <si>
    <t xml:space="preserve">725776234085515264 </t>
  </si>
  <si>
    <t>Alan Brasunas</t>
  </si>
  <si>
    <t>AlanBrasunas</t>
  </si>
  <si>
    <t>The sad truth that #Apple and #Exxon reveal about our #economy -#business https://t.co/BlLTqjxnJV @TIMEBusiness</t>
  </si>
  <si>
    <t>http://pbs.twimg.com/profile_images/1939520688/01_normal.jpg</t>
  </si>
  <si>
    <t>http://www.twitter.com/AlanBrasunas/status/725776234085515264</t>
  </si>
  <si>
    <t xml:space="preserve">725776233355698176 </t>
  </si>
  <si>
    <t>Having doubts about your #faith? This podcast will help https://t.co/g5biEmNJG7 #christian #theology #jesus #podcast https://t.co/mzruSIqJpP</t>
  </si>
  <si>
    <t>http://www.twitter.com/GlimpsetheKing/status/725776233355698176</t>
  </si>
  <si>
    <t xml:space="preserve">725776231405379584 </t>
  </si>
  <si>
    <t>Apple iPad 2 16GB, Wi-Fi, 9.7in - White (MC979LL/A) - Bid Now! Only $20.5 https://t.co/w1juKKaswI https://t.co/lwVIMKhkk5</t>
  </si>
  <si>
    <t>http://www.twitter.com/Zuoqfi__Deahhe/status/725776231405379584</t>
  </si>
  <si>
    <t xml:space="preserve">725776228792279040 </t>
  </si>
  <si>
    <t>@pbpost hello, I check that you’re a training enthusiast, so I invite u to test my iOS app, it’s called MyTraining on apple store</t>
  </si>
  <si>
    <t>http://www.twitter.com/freefitness_app/status/725776228792279040</t>
  </si>
  <si>
    <t xml:space="preserve">725776228544864257 </t>
  </si>
  <si>
    <t>P Dubrat</t>
  </si>
  <si>
    <t>pdubrat</t>
  </si>
  <si>
    <t>@tokiohotel in my head 24/7 Traümer für immer DogLover TokioHotel TokioHotel TokioHotel</t>
  </si>
  <si>
    <t>http://pbs.twimg.com/profile_images/716442146723770368/DV4usqXG_normal.jpg</t>
  </si>
  <si>
    <t>http://www.twitter.com/pdubrat/status/725776228544864257</t>
  </si>
  <si>
    <t xml:space="preserve">725776227924107265 </t>
  </si>
  <si>
    <t>Dazzling Beauty</t>
  </si>
  <si>
    <t>dazzlingbeautii</t>
  </si>
  <si>
    <t>RT @engrossingfacts: Everything you say to Siri on the iPhone is analyzed and stored. All information is sent to Apple, and Apple has the r…</t>
  </si>
  <si>
    <t>http://pbs.twimg.com/profile_images/716416825114902528/Ro-ZM0Ri_normal.jpg</t>
  </si>
  <si>
    <t>http://www.twitter.com/dazzlingbeautii/status/725776227924107265</t>
  </si>
  <si>
    <t xml:space="preserve">725776227869573121 </t>
  </si>
  <si>
    <t>Will Most</t>
  </si>
  <si>
    <t>Will_Most</t>
  </si>
  <si>
    <t>Awesome like Steve Jobs mixed with Steve Austin! 
ΨΥ '19
Daily Illini Sports Reporter
Generally cool person</t>
  </si>
  <si>
    <t>RT @Shrek4Pres: I think I'd take a poisoned apple if @charming4pres ever got the nomination. And that's saying a lot because I also hate fr…</t>
  </si>
  <si>
    <t>http://pbs.twimg.com/profile_images/610212916474703872/Ujto9NgY_normal.jpg</t>
  </si>
  <si>
    <t>http://www.twitter.com/Will_Most/status/725776227869573121</t>
  </si>
  <si>
    <t xml:space="preserve">725776227081052160 </t>
  </si>
  <si>
    <t>Skiga#S2dk</t>
  </si>
  <si>
    <t>Skiga008</t>
  </si>
  <si>
    <t>http://pbs.twimg.com/profile_images/725748838133276674/U9yexGjm_normal.jpg</t>
  </si>
  <si>
    <t>http://www.twitter.com/Skiga008/status/725776227081052160</t>
  </si>
  <si>
    <t xml:space="preserve">725776225965334529 </t>
  </si>
  <si>
    <t>Boushra</t>
  </si>
  <si>
    <t>boushrahasan21</t>
  </si>
  <si>
    <t>Oh, wow! It seems I’m the best dressed at the party! #SUPERSTARLIFE https://t.co/VHfqaLnH67 https://t.co/20JaTpdaAj</t>
  </si>
  <si>
    <t>http://pbs.twimg.com/profile_images/657978963499864064/viAsEbqd_normal.jpg</t>
  </si>
  <si>
    <t>http://www.twitter.com/boushrahasan21/status/725776225965334529</t>
  </si>
  <si>
    <t xml:space="preserve">725776225759809536 </t>
  </si>
  <si>
    <t>Carl Icahn says he sold entire Apple stake on China woes: CNBC https://t.co/cCnAM8mLmp RT</t>
  </si>
  <si>
    <t>http://www.twitter.com/tjbakare/status/725776225759809536</t>
  </si>
  <si>
    <t xml:space="preserve">725776224417636352 </t>
  </si>
  <si>
    <t>EdG</t>
  </si>
  <si>
    <t>EdgarGvazava</t>
  </si>
  <si>
    <t>Look At Things Differently</t>
  </si>
  <si>
    <t>RT @geekspeak_com: Apple Watch захватили более половины рынка «умных» часов https://t.co/5f9viNJ1OZ https://t.co/5SsXnpbhF1</t>
  </si>
  <si>
    <t>http://pbs.twimg.com/profile_images/713454381010653186/R9feqHNG_normal.jpg</t>
  </si>
  <si>
    <t>http://www.twitter.com/EdgarGvazava/status/725776224417636352</t>
  </si>
  <si>
    <t xml:space="preserve">725776222626545665 </t>
  </si>
  <si>
    <t>Aelin</t>
  </si>
  <si>
    <t>HyruleFaerie</t>
  </si>
  <si>
    <t>(NSFW 18+) I'm a down to earth, easy to laugh, nerdy cam girl on Chaturbate. I enjoy just about anything in life and want to pet every cat I can.</t>
  </si>
  <si>
    <t>@_autumnkayy - I've even had the owners ask my parents if we'd allow them to put bee boxes on their land b/c we had a lot of Apple trees.</t>
  </si>
  <si>
    <t>http://pbs.twimg.com/profile_images/718981861414801408/pLmoXT9w_normal.jpg</t>
  </si>
  <si>
    <t>http://www.twitter.com/HyruleFaerie/status/725776222626545665</t>
  </si>
  <si>
    <t xml:space="preserve">725776222534406145 </t>
  </si>
  <si>
    <t>Bob Untz</t>
  </si>
  <si>
    <t>UntzUntzWubWub</t>
  </si>
  <si>
    <t>I Like Music that goes untz untz, wub wub wub</t>
  </si>
  <si>
    <t>Twitter is now a 'news' app in the Apple store https://t.co/QOZWoyYZmM #mashable</t>
  </si>
  <si>
    <t>http://pbs.twimg.com/profile_images/3240196191/a0c2fb30a3fd6dd9c450dfeddb662d7a_normal.jpeg</t>
  </si>
  <si>
    <t>http://www.twitter.com/UntzUntzWubWub/status/725776222534406145</t>
  </si>
  <si>
    <t xml:space="preserve">725776222073049088 </t>
  </si>
  <si>
    <t>@yuansheng_chao @CharlieMalue If you love sneakers and streetwear download this app https://t.co/gmKgvxGiXK https://t.co/1FJIXQZu6n</t>
  </si>
  <si>
    <t>http://www.twitter.com/rujawaxasujy/status/725776222073049088</t>
  </si>
  <si>
    <t xml:space="preserve">725776221842210817 </t>
  </si>
  <si>
    <t>hon_accord12</t>
  </si>
  <si>
    <t>Witness!</t>
  </si>
  <si>
    <t>Was gonna get the Amazon Echo until I realized I can just use 'Hey Siri." Just saved $180 @amazon #apple #siri</t>
  </si>
  <si>
    <t>http://pbs.twimg.com/profile_images/687121096647262209/EGoZBXiw_normal.jpg</t>
  </si>
  <si>
    <t>http://www.twitter.com/hon_accord12/status/725776221842210817</t>
  </si>
  <si>
    <t xml:space="preserve">725776221628407808 </t>
  </si>
  <si>
    <t>Onur Özyürek</t>
  </si>
  <si>
    <t>onurozyurekk</t>
  </si>
  <si>
    <t>İAU / instagram:ozyurek_onur</t>
  </si>
  <si>
    <t>Hey, check out this game, GyroSphere Trials! https://t.co/6guNvbNGFu</t>
  </si>
  <si>
    <t>http://pbs.twimg.com/profile_images/721759258812026881/4bSNKcVv_normal.jpg</t>
  </si>
  <si>
    <t>http://www.twitter.com/onurozyurekk/status/725776221628407808</t>
  </si>
  <si>
    <t xml:space="preserve">725776221519286274 </t>
  </si>
  <si>
    <t>William Grove</t>
  </si>
  <si>
    <t>NoahChuck</t>
  </si>
  <si>
    <t>Don't hate the black. Don't hate the white. If you get bitten blame the bite. Never stop believing in a better tomorrow. NO Hate party members please.</t>
  </si>
  <si>
    <t>http://pbs.twimg.com/profile_images/698952532371099648/YNX4yYJN_normal.jpg</t>
  </si>
  <si>
    <t>http://www.twitter.com/NoahChuck/status/725776221519286274</t>
  </si>
  <si>
    <t xml:space="preserve">725776221267619840 </t>
  </si>
  <si>
    <t>Antisocial Butterfly</t>
  </si>
  <si>
    <t>BartoGeo</t>
  </si>
  <si>
    <t>Language addict. Never DMs new followers.
https://t.co/JiMvktk6Oj</t>
  </si>
  <si>
    <t>Apple Death Was Apparent Suicide Of 'Young And Talented' Employee https://t.co/fqiRPyIib3</t>
  </si>
  <si>
    <t>http://pbs.twimg.com/profile_images/418920776834633728/SqXGaYNv_normal.jpeg</t>
  </si>
  <si>
    <t>http://www.twitter.com/BartoGeo/status/725776221267619840</t>
  </si>
  <si>
    <t xml:space="preserve">725776220672020480 </t>
  </si>
  <si>
    <t>◄ Masrifky</t>
  </si>
  <si>
    <t>Citunk</t>
  </si>
  <si>
    <t>Everything happens for a reason | Ing Ngarso Sung Tulodo | Ing Madyo Mangun Karso | Tut Wuri Handayani | Rafting | Hari ini Joss, besok?</t>
  </si>
  <si>
    <t>@ClTUNK Carl Icahn dumps all of his Apple shares, scores a $2 billion profit https://t.co/XMridpyVvq phn</t>
  </si>
  <si>
    <t>http://pbs.twimg.com/profile_images/606435865057894400/CYA62QWL_normal.jpg</t>
  </si>
  <si>
    <t>15705</t>
  </si>
  <si>
    <t>http://www.twitter.com/Citunk/status/725776220672020480</t>
  </si>
  <si>
    <t xml:space="preserve">725776220449869824 </t>
  </si>
  <si>
    <t>ALXNDR❥</t>
  </si>
  <si>
    <t>ImNIALLlover</t>
  </si>
  <si>
    <t>❥Directioner/5SOS FAM/Mixer/Vampette/JLSforever/ALXNDR/Dan,Josh,sandy,Jon,Lou&amp;Lux❥Colliner ❥YOUTUBERS❥TYSM 1D This is not the end.. Have an incredible break❥</t>
  </si>
  <si>
    <t>http://pbs.twimg.com/profile_images/724614617046102016/Jp1n9oHH_normal.jpg</t>
  </si>
  <si>
    <t>http://www.twitter.com/ImNIALLlover/status/725776220449869824</t>
  </si>
  <si>
    <t xml:space="preserve">725776220311298048 </t>
  </si>
  <si>
    <t>pjbaird</t>
  </si>
  <si>
    <t>RT @MacObserver: The Best and Worst Analyst Questions from Apple’s Q2 2016 Conference Call https://t.co/iLOcg2vGbZ https://t.co/VH62o1paOM</t>
  </si>
  <si>
    <t>http://pbs.twimg.com/profile_images/666401028351332352/wFWUM5yP_normal.png</t>
  </si>
  <si>
    <t>http://www.twitter.com/pjbaird/status/725776220311298048</t>
  </si>
  <si>
    <t xml:space="preserve">725776219271131136 </t>
  </si>
  <si>
    <t>Brulte &amp; Company</t>
  </si>
  <si>
    <t>BrulteCo</t>
  </si>
  <si>
    <t>Innovation and Technology Strategies for a Global Marketplace. :: Curated Insights, Ideas &amp; Innovative Thinking.</t>
  </si>
  <si>
    <t>RT @barronsonline: Apple: @UBS Finds Clues to 'Apple Car' Project in 10-Q Filing https://t.co/NArwDWTim1 #Titan via @barronstechblog https:…</t>
  </si>
  <si>
    <t>http://pbs.twimg.com/profile_images/595377260669980673/R9fvCd7x_normal.png</t>
  </si>
  <si>
    <t>http://www.twitter.com/BrulteCo/status/725776219271131136</t>
  </si>
  <si>
    <t xml:space="preserve">725776219057348609 </t>
  </si>
  <si>
    <t>Deals #6667 : https://t.co/i3YTsa608M Soft Cover Case Skin+2 Charger+Cable Lead Cord For Apple iPod shuffle 4th Ge… https://t.co/KAHQQJAesG</t>
  </si>
  <si>
    <t>http://www.twitter.com/GDealzz/status/725776219057348609</t>
  </si>
  <si>
    <t xml:space="preserve">725776217132158981 </t>
  </si>
  <si>
    <t>Sandy♥</t>
  </si>
  <si>
    <t>AdorCiocolata</t>
  </si>
  <si>
    <t>i love ♥ chocolate and christmas ♥ . i`m a fanatic candy girl ♥ . eat mee , if you can ♥</t>
  </si>
  <si>
    <t>132818</t>
  </si>
  <si>
    <t>http://pbs.twimg.com/profile_images/576846540599230464/GKg4eZ8G_normal.jpeg</t>
  </si>
  <si>
    <t>http://www.twitter.com/AdorCiocolata/status/725776217132158981</t>
  </si>
  <si>
    <t xml:space="preserve">725776215810801664 </t>
  </si>
  <si>
    <t>CUMBOAT. H.BOOM</t>
  </si>
  <si>
    <t>ddfnetworks</t>
  </si>
  <si>
    <t>staceygino at instagram. ginovanni smith at Facebook.-Stacey francis</t>
  </si>
  <si>
    <t>#10 ON DA ZAYBANDZ ...LLOYD BANKS-ROTTEN APPLE</t>
  </si>
  <si>
    <t>http://pbs.twimg.com/profile_images/667302247231963138/y5w0pBz6_normal.jpg</t>
  </si>
  <si>
    <t>http://www.twitter.com/ddfnetworks/status/725776215810801664</t>
  </si>
  <si>
    <t xml:space="preserve">725776215416672257 </t>
  </si>
  <si>
    <t>Is this how he look??!
＿人人 人人＿
＞ VAMPIRE!? ＜
￣Y^Y^Y^Y￣
https://t.co/Ecd1GRDX4v
 #romancesim #free #romanceapp https://t.co/HtmnjXj1vV</t>
  </si>
  <si>
    <t>http://www.twitter.com/tamparockgirl/status/725776215416672257</t>
  </si>
  <si>
    <t xml:space="preserve">725776214397452289 </t>
  </si>
  <si>
    <t>D I E G O  D A $ H</t>
  </si>
  <si>
    <t>diegodashdc</t>
  </si>
  <si>
    <t>on everything b. - decorated veteran / I do this, i do that [ serious inquiries only ] gmail : diegodashdc</t>
  </si>
  <si>
    <t>Listen to The Opener by Skyzoo on @AppleMusic. / production is still one of the illest  https://t.co/GNdC8MZRKj</t>
  </si>
  <si>
    <t>http://pbs.twimg.com/profile_images/720183537819906048/FpLRva23_normal.jpg</t>
  </si>
  <si>
    <t>http://www.twitter.com/diegodashdc/status/725776214397452289</t>
  </si>
  <si>
    <t xml:space="preserve">725776214267428864 </t>
  </si>
  <si>
    <t>werteropghjklasd@</t>
  </si>
  <si>
    <t>werteropghjkla2</t>
  </si>
  <si>
    <t>Iamworker</t>
  </si>
  <si>
    <t>RT @MattMEgan5: #Apple's awful week just got worse. @Carl_C_Icahn, 1 of its biggest cheerleaders, is selling https://t.co/uBT2C4YxfP https:…</t>
  </si>
  <si>
    <t>http://pbs.twimg.com/profile_images/721072950837948416/i7msEa4W_normal.jpg</t>
  </si>
  <si>
    <t>http://www.twitter.com/werteropghjkla2/status/725776214267428864</t>
  </si>
  <si>
    <t xml:space="preserve">725776214124847104 </t>
  </si>
  <si>
    <t>bid palatial items</t>
  </si>
  <si>
    <t>PalatialItems</t>
  </si>
  <si>
    <t>HOT Crystal Bling Butterfly Big pearl case cover for apple iphone 6 4.7“DCA172 https://t.co/bkEMKnEG26 https://t.co/3mcMWN5MQ3</t>
  </si>
  <si>
    <t>http://pbs.twimg.com/profile_images/711744196781051904/fVPKV-NH_normal.jpg</t>
  </si>
  <si>
    <t>http://www.twitter.com/PalatialItems/status/725776214124847104</t>
  </si>
  <si>
    <t xml:space="preserve">725776213499908096 </t>
  </si>
  <si>
    <t>Yngrid R.G</t>
  </si>
  <si>
    <t>altair30</t>
  </si>
  <si>
    <t>BELENUS PRODUCCIONES AC</t>
  </si>
  <si>
    <t>RT @RockMIXFM: #NowPlaying: @kingsharemband - Alone From You | https://t.co/DTHicPI72j | #80s  | #90s | #Rock | #ClassicRock | #HardRock  |…</t>
  </si>
  <si>
    <t>Venezuela/Caracas</t>
  </si>
  <si>
    <t>http://pbs.twimg.com/profile_images/702987602308276225/4kmELcnL_normal.jpg</t>
  </si>
  <si>
    <t>http://www.twitter.com/altair30/status/725776213499908096</t>
  </si>
  <si>
    <t xml:space="preserve">725776213344546817 </t>
  </si>
  <si>
    <t>jasmine_07</t>
  </si>
  <si>
    <t>Hi, I just entered to Win a Win an Apple Watch Sport! Enter now for your chance! https://t.co/d5XSB4YS3a</t>
  </si>
  <si>
    <t>http://pbs.twimg.com/profile_images/716396700437319680/IVpSQWt__normal.jpg</t>
  </si>
  <si>
    <t>http://www.twitter.com/jasmine_07/status/725776213344546817</t>
  </si>
  <si>
    <t xml:space="preserve">725776213223063553 </t>
  </si>
  <si>
    <t>leo's wife ♡</t>
  </si>
  <si>
    <t>xluvmyleox</t>
  </si>
  <si>
    <t>bambino forever ❤ tinista | Always fight for your dreams |</t>
  </si>
  <si>
    <t>http://pbs.twimg.com/profile_images/722497226841440257/9MVCbcHk_normal.jpg</t>
  </si>
  <si>
    <t>http://www.twitter.com/xluvmyleox/status/725776213223063553</t>
  </si>
  <si>
    <t xml:space="preserve">725776212770066433 </t>
  </si>
  <si>
    <t>Adrián Catalán</t>
  </si>
  <si>
    <t>ykro</t>
  </si>
  <si>
    <t>Android, IoT &amp; Firebase GDE, @bitandik &amp; @elementalgeeks co-founder, @InnovationLabUG lead, @cultura_android, @NodeBotsGT, @jspuntogt &amp; @fit_gt co-organizer</t>
  </si>
  <si>
    <t>RT @LuisMiguelReyes: Sin ánimo de sonar extremista si un solo centavo del presupuesto nacional se gasto en ese vídeo para Apple el ministro…</t>
  </si>
  <si>
    <t>http://pbs.twimg.com/profile_images/537432512444628992/q7ZIbB8r_normal.jpeg</t>
  </si>
  <si>
    <t>8670</t>
  </si>
  <si>
    <t>http://www.twitter.com/ykro/status/725776212770066433</t>
  </si>
  <si>
    <t xml:space="preserve">725776212346425344 </t>
  </si>
  <si>
    <t>Apple iPod touch 5th Generation Blue (32 GB) - Bid Now! Only $41.0 https://t.co/J4Vg5qC0ki https://t.co/JwPIgUfhJb</t>
  </si>
  <si>
    <t>http://www.twitter.com/Baozci__Goucgo/status/725776212346425344</t>
  </si>
  <si>
    <t xml:space="preserve">725776210907815936 </t>
  </si>
  <si>
    <t>RT @businessinsider: Apple's incredible 51-quarter growth run has finally come to an end https://t.co/JZ98gufZSi https://t.co/HXUYOo3jQo</t>
  </si>
  <si>
    <t>http://www.twitter.com/mikeymikedoha/status/725776210907815936</t>
  </si>
  <si>
    <t xml:space="preserve">725776210580492288 </t>
  </si>
  <si>
    <t>. lex ✨</t>
  </si>
  <si>
    <t>alexiaelisee_</t>
  </si>
  <si>
    <t>snapchat: alexiaelise</t>
  </si>
  <si>
    <t>mad at the fact views only gonna be available on apple music for a week😡</t>
  </si>
  <si>
    <t>http://pbs.twimg.com/profile_images/725510120248107008/A9rbFabv_normal.jpg</t>
  </si>
  <si>
    <t>http://www.twitter.com/alexiaelisee_/status/725776210580492288</t>
  </si>
  <si>
    <t xml:space="preserve">725776209733279744 </t>
  </si>
  <si>
    <t>Kaylynn Michelle</t>
  </si>
  <si>
    <t>KaysPromotions</t>
  </si>
  <si>
    <t>25. Life: Music. Art. Writing. || Snapchat/IG: Kayspromotions || #SongfulheART</t>
  </si>
  <si>
    <t>RT @stephen_james: Yo! @callmekarizma put out a record today!!! My brother and I produced it and I'd love if you checked it out https://t.c…</t>
  </si>
  <si>
    <t>http://pbs.twimg.com/profile_images/697453330667143168/xznK3qVa_normal.jpg</t>
  </si>
  <si>
    <t>http://www.twitter.com/KaysPromotions/status/725776209733279744</t>
  </si>
  <si>
    <t xml:space="preserve">725776208806469633 </t>
  </si>
  <si>
    <t>Wendy Ford</t>
  </si>
  <si>
    <t>WendyFo94049273</t>
  </si>
  <si>
    <t>http://pbs.twimg.com/profile_images/681869404708167680/7uUg4UX4_normal.jpg</t>
  </si>
  <si>
    <t>http://www.twitter.com/WendyFo94049273/status/725776208806469633</t>
  </si>
  <si>
    <t xml:space="preserve">725776207892107266 </t>
  </si>
  <si>
    <t>Apple iPod classic 6th Generation Black (80 GB) - Bid Now! Only $53.0 https://t.co/SizyyEvb2V https://t.co/07uoGCt78G</t>
  </si>
  <si>
    <t>http://www.twitter.com/Baozci__Goucgo/status/725776207892107266</t>
  </si>
  <si>
    <t xml:space="preserve">725776207556558849 </t>
  </si>
  <si>
    <t>Read the #sciencefiction Saga of the year! Aoleon The Martian Girl Boxed Set #iBooks https://t.co/5zJKZsNBgL https://t.co/vX8TJDc88W</t>
  </si>
  <si>
    <t>424738</t>
  </si>
  <si>
    <t>5540</t>
  </si>
  <si>
    <t>http://www.twitter.com/aoleontmg/status/725776207556558849</t>
  </si>
  <si>
    <t xml:space="preserve">725776205882994689 </t>
  </si>
  <si>
    <t>https://t.co/V83SIoGrpC https://t.co/BLW5z98SeD</t>
  </si>
  <si>
    <t>http://www.twitter.com/jiiihanne/status/725776205882994689</t>
  </si>
  <si>
    <t xml:space="preserve">725776205186797569 </t>
  </si>
  <si>
    <t>Cham</t>
  </si>
  <si>
    <t>chamender3</t>
  </si>
  <si>
    <t>Hypixel MVP+. .BFGTeam Knight.  League of legends NA, chamender, Nidalee Jungle Main. #TSMWIN.</t>
  </si>
  <si>
    <t>http://pbs.twimg.com/profile_images/721085742328336384/_y1eT-Lm_normal.jpg</t>
  </si>
  <si>
    <t>http://www.twitter.com/chamender3/status/725776205186797569</t>
  </si>
  <si>
    <t xml:space="preserve">725776204440043521 </t>
  </si>
  <si>
    <t>G.LO</t>
  </si>
  <si>
    <t>ThatDudeLomeli</t>
  </si>
  <si>
    <t>+-+-+Build A Better Version Of Yourself+-+-+-+-+-+-+SC: ThatDudeLomeli+-+-+-+-+</t>
  </si>
  <si>
    <t>Lakeside CA</t>
  </si>
  <si>
    <t>http://pbs.twimg.com/profile_images/723427441851535361/bgWUe_Na_normal.jpg</t>
  </si>
  <si>
    <t>http://www.twitter.com/ThatDudeLomeli/status/725776204440043521</t>
  </si>
  <si>
    <t xml:space="preserve">725776204364566529 </t>
  </si>
  <si>
    <t>Vik G</t>
  </si>
  <si>
    <t>classe_magazine</t>
  </si>
  <si>
    <t>Classe Magazine is the home of Smart Information and Reviews in various niches.
https://t.co/3pyRTpJkKE
https://t.co/VyUiPlHS20</t>
  </si>
  <si>
    <t>Twitter is now a 'news' app in the Apple store: 
Twitter's app is leaving behind the crowded fiel... https://t.co/8f8YJuSuZH #tech #news</t>
  </si>
  <si>
    <t>http://pbs.twimg.com/profile_images/713288789745999872/QAmTjRHF_normal.jpg</t>
  </si>
  <si>
    <t>http://www.twitter.com/classe_magazine/status/725776204364566529</t>
  </si>
  <si>
    <t xml:space="preserve">725776204096258049 </t>
  </si>
  <si>
    <t>EricO_703</t>
  </si>
  <si>
    <t>When in Rome.......</t>
  </si>
  <si>
    <t>@pfholden @kylekoller70 Green Apple duh...</t>
  </si>
  <si>
    <t>http://pbs.twimg.com/profile_images/2754575462/03af15722e5ea495756fcf4e355c029e_normal.jpeg</t>
  </si>
  <si>
    <t>http://www.twitter.com/EricO_703/status/725776204096258049</t>
  </si>
  <si>
    <t xml:space="preserve">725776203303497728 </t>
  </si>
  <si>
    <t>Apple iPod nano 5th generation 8GB Pink Works 100% Screen Fracture https://t.co/3AdxGrPQNU https://t.co/Wvbdk6qoCl</t>
  </si>
  <si>
    <t>http://www.twitter.com/findawesomerev7/status/725776203303497728</t>
  </si>
  <si>
    <t xml:space="preserve">725776202753921024 </t>
  </si>
  <si>
    <t>Apple Store in Marseille, France set to open May 14, construction progresses at new SF… https://t.co/c8MrgzsHfK https://t.co/yA9DQkrfvd</t>
  </si>
  <si>
    <t>http://www.twitter.com/apple_pause/status/725776202753921024</t>
  </si>
  <si>
    <t xml:space="preserve">725776201579696129 </t>
  </si>
  <si>
    <t>Apple iPod Nano Silver 16gb W/ Video Camera - Bid Now! Only $72.63 https://t.co/f6kCxf4N7U https://t.co/luaqplBVwL</t>
  </si>
  <si>
    <t>http://www.twitter.com/Baozci__Goucgo/status/725776201579696129</t>
  </si>
  <si>
    <t xml:space="preserve">725776200719814657 </t>
  </si>
  <si>
    <t>tosubks</t>
  </si>
  <si>
    <t>I'm here to try to have fun and enjoy life while I still can. Diehard fan of OSU athletics...music, football, @Avicii, dogs...Have a fantastic day (FOLLOW BACK)</t>
  </si>
  <si>
    <t>http://pbs.twimg.com/profile_images/645753786368176128/1z65wjh5_normal.jpg</t>
  </si>
  <si>
    <t>http://www.twitter.com/tosubks/status/725776200719814657</t>
  </si>
  <si>
    <t xml:space="preserve">725776199658573824 </t>
  </si>
  <si>
    <t>プレイヤー</t>
  </si>
  <si>
    <t>taaa0105gen</t>
  </si>
  <si>
    <t>おはようござインヴァース。アニメ、ゲーム、マンガなどいろいろつぶやくアンダーナイト勢です。UNI メインはワレンサブはビャクヤ良かったらフォローして下さい</t>
  </si>
  <si>
    <t>貴官も我々と共に日本の平和を守らないか？
【美少女だらけの自衛隊が剣と魔法で戦ったら】
https://t.co/9WpdWvTbtQ
#自衛隊 #美少女 #アプリ #ゲーム #無料 https://t.co/WqWxqfaZ0u</t>
  </si>
  <si>
    <t>http://pbs.twimg.com/profile_images/705748918655516672/ckKgBTsz_normal.jpg</t>
  </si>
  <si>
    <t>http://www.twitter.com/taaa0105gen/status/725776199658573824</t>
  </si>
  <si>
    <t xml:space="preserve">725776197775429632 </t>
  </si>
  <si>
    <t>http://www.twitter.com/kevin_canto/status/725776197775429632</t>
  </si>
  <si>
    <t xml:space="preserve">725776197565714432 </t>
  </si>
  <si>
    <t>Apple iPhone 5s 32GB Space Gray UNLOCKED ATT MOBILE STRAIGHT TALK A GRADE #0340 - Bid Now!… https://t.co/4y3fvAbRN8 https://t.co/zfOW4zOKVa</t>
  </si>
  <si>
    <t>http://www.twitter.com/Zuoqfi__Deahhe/status/725776197565714432</t>
  </si>
  <si>
    <t xml:space="preserve">725776197565566976 </t>
  </si>
  <si>
    <t>Cute Marketing Inc.</t>
  </si>
  <si>
    <t>CuteLittleMKT</t>
  </si>
  <si>
    <t>Cute Marketing Inc. suits all your Marketing needs for the fashion industry. Kisses and Kudos, we also #Followback. Cheers from California!</t>
  </si>
  <si>
    <t>Twitter is now a 'news' app in the Apple store https://t.co/SH4hMVF02W</t>
  </si>
  <si>
    <t>http://pbs.twimg.com/profile_images/538879070692323328/SeQ8CbyS_normal.jpeg</t>
  </si>
  <si>
    <t>http://www.twitter.com/CuteLittleMKT/status/725776197565566976</t>
  </si>
  <si>
    <t xml:space="preserve">725776196273729536 </t>
  </si>
  <si>
    <t>alejandro  (◕,,,◕)</t>
  </si>
  <si>
    <t>alxromo</t>
  </si>
  <si>
    <t>raccoons are healthier than girlfriends. R❤️A</t>
  </si>
  <si>
    <t>21. Redskins: Center N. Martin
22. Texans: WR J. Doctson
23. Vikings: DT R. Nkemdiche
24. Bengals: WR C. Coleman
25. Steelers: CB Eli Apple</t>
  </si>
  <si>
    <t>http://pbs.twimg.com/profile_images/719910229119361027/rlT55EAD_normal.jpg</t>
  </si>
  <si>
    <t>http://www.twitter.com/alxromo/status/725776196273729536</t>
  </si>
  <si>
    <t xml:space="preserve">725776195728465920 </t>
  </si>
  <si>
    <t>Henry Chinni</t>
  </si>
  <si>
    <t>HenryChinni</t>
  </si>
  <si>
    <t>Foodie and news junkie. @CakeGroupNY's Digital Outreach Manager, specializing in digital PR, influencer/blogger outreach, social media. *all tweets are mine*</t>
  </si>
  <si>
    <t>Twitter is now a 'news' app in the Apple store: 
Twitter's app is leaving behind the crowded field of social ... https://t.co/72Ion05Ycc</t>
  </si>
  <si>
    <t>http://pbs.twimg.com/profile_images/2985800295/bf80a7b6780fb139d3ccfd3ceed63506_normal.jpeg</t>
  </si>
  <si>
    <t>http://www.twitter.com/HenryChinni/status/725776195728465920</t>
  </si>
  <si>
    <t xml:space="preserve">725776195170783241 </t>
  </si>
  <si>
    <t>Apple iPhone 5s - 16GB - Space Gray (Factory Unlocked) Smartphone  - Bid Now! Only $43.0 https://t.co/vwzThzUVRY https://t.co/xyfA0DgPnj</t>
  </si>
  <si>
    <t>http://www.twitter.com/Zuoqfi__Deahhe/status/725776195170783241</t>
  </si>
  <si>
    <t xml:space="preserve">725776195053338624 </t>
  </si>
  <si>
    <t>Weirdo</t>
  </si>
  <si>
    <t>Queen_Luci</t>
  </si>
  <si>
    <t>Hey, check out this game, GyroSphere Trials! https://t.co/B5az4t2sMU</t>
  </si>
  <si>
    <t>http://pbs.twimg.com/profile_images/696350688704647172/q_L7qJ_p_normal.jpg</t>
  </si>
  <si>
    <t>http://www.twitter.com/Queen_Luci/status/725776195053338624</t>
  </si>
  <si>
    <t xml:space="preserve">725776195032387584 </t>
  </si>
  <si>
    <t>Rock'guala</t>
  </si>
  <si>
    <t>Youngniggarock</t>
  </si>
  <si>
    <t>real niggas put me on/ #freepops</t>
  </si>
  <si>
    <t>http://pbs.twimg.com/profile_images/707719611207131136/EpL6dJLJ_normal.jpg</t>
  </si>
  <si>
    <t>http://www.twitter.com/Youngniggarock/status/725776195032387584</t>
  </si>
  <si>
    <t xml:space="preserve">725776193853628416 </t>
  </si>
  <si>
    <t>Epic Web Studio</t>
  </si>
  <si>
    <t>EpicWebStudio</t>
  </si>
  <si>
    <t>We help businesses all over the world get more sales online.</t>
  </si>
  <si>
    <t>By @mashable Twitter is now a 'news' app in the Apple store https://t.co/PpCvPWVvxW #SocialMedia</t>
  </si>
  <si>
    <t>http://pbs.twimg.com/profile_images/488186208371998720/a5cRg7vS_normal.png</t>
  </si>
  <si>
    <t>http://www.twitter.com/EpicWebStudio/status/725776193853628416</t>
  </si>
  <si>
    <t xml:space="preserve">725776193606279168 </t>
  </si>
  <si>
    <t>News 19 WLTX</t>
  </si>
  <si>
    <t>WLTX</t>
  </si>
  <si>
    <t>News 19, WLTX is On Your Side with Breaking News, Weather and Sports from Columbia, SC. Retweets are not an endorsement. | https://t.co/nsWAM2Leen</t>
  </si>
  <si>
    <t>RT @usatoday_nfl: Joey Bosa talks about the #NFLdraft, his new look and that Eli Apple quote: https://t.co/gOkH8TChaa https://t.co/mmMnBvx1…</t>
  </si>
  <si>
    <t>http://pbs.twimg.com/profile_images/696721067641954304/w4hQ8jrJ_normal.png</t>
  </si>
  <si>
    <t>66900</t>
  </si>
  <si>
    <t>http://www.twitter.com/WLTX/status/725776193606279168</t>
  </si>
  <si>
    <t xml:space="preserve">725776193442603008 </t>
  </si>
  <si>
    <t>Nasty</t>
  </si>
  <si>
    <t>nastynastydope</t>
  </si>
  <si>
    <t>FUNNY FIRST!
Finally taking flight
I know you don't think it's right
I know that you think it's fake
Maybe fake's what I like
Point is I have the right</t>
  </si>
  <si>
    <t>RT @KILLTONY: 1 of our best episodes ever is out with @TheMikeLawrence and @LegionOfSkanks very own @luisjgomez subscribe &amp;amp; listen https://…</t>
  </si>
  <si>
    <t>http://pbs.twimg.com/profile_images/711319811817644036/ntPypMYW_normal.jpg</t>
  </si>
  <si>
    <t>http://www.twitter.com/nastynastydope/status/725776193442603008</t>
  </si>
  <si>
    <t xml:space="preserve">725776192360603650 </t>
  </si>
  <si>
    <t>Apple iPhone 5 - 32GB - White &amp;amp; Silver (AT&amp;amp;T) Smartphone - Bid Now! Only $90.0 https://t.co/7JzIpGyC7u https://t.co/tK6Hq4XlbG</t>
  </si>
  <si>
    <t>http://www.twitter.com/Zuoqfi__Deahhe/status/725776192360603650</t>
  </si>
  <si>
    <t xml:space="preserve">725776191899066368 </t>
  </si>
  <si>
    <t>Blanca Abel</t>
  </si>
  <si>
    <t>blancaabel2013</t>
  </si>
  <si>
    <t>Twitter is now a 'news' app in the Apple store: 
Twitter's app is leaving behind the crowded field of social ... https://t.co/CRbr2FTHjw</t>
  </si>
  <si>
    <t>http://pbs.twimg.com/profile_images/378800000854463235/c03ace133fac1e37cbf78c253e1e8096_normal.jpeg</t>
  </si>
  <si>
    <t>http://www.twitter.com/blancaabel2013/status/725776191899066368</t>
  </si>
  <si>
    <t xml:space="preserve">725776191832100865 </t>
  </si>
  <si>
    <t>Bea Bianca Uy</t>
  </si>
  <si>
    <t>Beiiyuuhh</t>
  </si>
  <si>
    <t>Deuteronomy 31:6 • yfc dxb • i and b's • sc; itsbeabianca</t>
  </si>
  <si>
    <t>Oh btw, flannel is the new "dance costume" thing on apple now. Oops, blame us. Hahahaha.</t>
  </si>
  <si>
    <t>http://pbs.twimg.com/profile_images/722727333459791872/k2ExQtwk_normal.jpg</t>
  </si>
  <si>
    <t>http://www.twitter.com/Beiiyuuhh/status/725776191832100865</t>
  </si>
  <si>
    <t xml:space="preserve">725776190166855680 </t>
  </si>
  <si>
    <t>Paulo P.</t>
  </si>
  <si>
    <t>powernoxy</t>
  </si>
  <si>
    <t>Software Engineer - eVision Software Industry</t>
  </si>
  <si>
    <t>Twitter is now a 'news' app in the Apple store: 
Twitter's app is leaving behind the crowded field of social ... https://t.co/NQa6UM3Wqt</t>
  </si>
  <si>
    <t>http://pbs.twimg.com/profile_images/378800000024213989/06cf987d1d00f86a973b25637a580a53_normal.jpeg</t>
  </si>
  <si>
    <t>http://www.twitter.com/powernoxy/status/725776190166855680</t>
  </si>
  <si>
    <t xml:space="preserve">725776189994995712 </t>
  </si>
  <si>
    <t>Oliver Dowding</t>
  </si>
  <si>
    <t>OliverDowding</t>
  </si>
  <si>
    <t>Dad, @TheGreenParty Agriculture spokesman, Soil Association Council, homoeopathy, Yeovil Town FC, Som CC, Wheatgrass/broccoli sprout juices. Views are my own</t>
  </si>
  <si>
    <t>@harvester_d yes but also in UK. My 800 litres #cider + more apple juice is ready! #AgriChatUK https://t.co/G71SfVYQdF</t>
  </si>
  <si>
    <t>S.E. Somerset</t>
  </si>
  <si>
    <t>http://pbs.twimg.com/profile_images/709396746082713600/_NXdr63q_normal.png</t>
  </si>
  <si>
    <t>http://www.twitter.com/OliverDowding/status/725776189994995712</t>
  </si>
  <si>
    <t xml:space="preserve">725776189919473664 </t>
  </si>
  <si>
    <t>GENUINE APPLE LIGHTNING DIGITAL AV HDMI HDTV ADAPTER IPHONE 5S/C IPAD AIR IPOD m - Bid Now… https://t.co/p40kTY45qo https://t.co/hoYw7E500u</t>
  </si>
  <si>
    <t>http://www.twitter.com/Zuoqfi__Deahhe/status/725776189919473664</t>
  </si>
  <si>
    <t xml:space="preserve">725776189013516289 </t>
  </si>
  <si>
    <t>Danny Vera</t>
  </si>
  <si>
    <t>yssikyanina</t>
  </si>
  <si>
    <t>Sencilla, amiguera, enamorada de mi familia y sobre todo una mujer echada para delante</t>
  </si>
  <si>
    <t>Te recomiendo jugar #Apensar desde tu móvil.Disponible en App Store https://t.co/ibDfpQ6Qkw y en Google Play https://t.co/MlBQZkCx5J</t>
  </si>
  <si>
    <t>http://pbs.twimg.com/profile_images/717171856072159232/76jx8O8d_normal.jpg</t>
  </si>
  <si>
    <t>http://www.twitter.com/yssikyanina/status/725776189013516289</t>
  </si>
  <si>
    <t xml:space="preserve">725776189005123585 </t>
  </si>
  <si>
    <t>jmeeks2614</t>
  </si>
  <si>
    <t>In constant pursuit of my creator.</t>
  </si>
  <si>
    <t>Hey, check out this game, GyroSphere Trials! https://t.co/YQqgSr7zgB</t>
  </si>
  <si>
    <t>http://pbs.twimg.com/profile_images/662869824314339328/9lCy4Blb_normal.jpg</t>
  </si>
  <si>
    <t>http://www.twitter.com/jmeeks2614/status/725776189005123585</t>
  </si>
  <si>
    <t xml:space="preserve">725776188329758721 </t>
  </si>
  <si>
    <t>Antonia Ugaz</t>
  </si>
  <si>
    <t>Antonia_Ugaz</t>
  </si>
  <si>
    <t>snippets of my day. shout outs to what i like. from a southern girl living in Boston, by way of fair San Francisco.</t>
  </si>
  <si>
    <t>Twitter is now a 'news' app in the Apple store: 
Twitter's app is leaving behind the crowded field of social ... https://t.co/ZkMLVr0PsM</t>
  </si>
  <si>
    <t>http://pbs.twimg.com/profile_images/2986038901/be2fa5e038c396117cb1ac8839369dda_normal.jpeg</t>
  </si>
  <si>
    <t>http://www.twitter.com/Antonia_Ugaz/status/725776188329758721</t>
  </si>
  <si>
    <t xml:space="preserve">725776187499237376 </t>
  </si>
  <si>
    <t>Jake Hamby</t>
  </si>
  <si>
    <t>jhamby</t>
  </si>
  <si>
    <t>Software engineer specializing in mobile telephony. Previously worked at Google (Android), Microsoft, Danger, Be, JPL. All opinions are my own.</t>
  </si>
  <si>
    <t>#Twitter aims to boost its visibility by switching from ‘Social Networking’ to ‘News’ on the App Store - TechCrunch https://t.co/0PwRGpuk8j</t>
  </si>
  <si>
    <t>37.38605</t>
  </si>
  <si>
    <t>-122.08385</t>
  </si>
  <si>
    <t>Mountain View, CA</t>
  </si>
  <si>
    <t>http://pbs.twimg.com/profile_images/547074444435283972/FA2n0_Zv_normal.jpeg</t>
  </si>
  <si>
    <t>http://www.twitter.com/jhamby/status/725776187499237376</t>
  </si>
  <si>
    <t xml:space="preserve">725776187352604673 </t>
  </si>
  <si>
    <t>Apple iPhone 5 - 64GB - White &amp;amp; Silver (Factory Unlocked) Smartphone (MD643C/A) - Bid Now!… https://t.co/08vC2NQMnj https://t.co/GU5tcpr8Tf</t>
  </si>
  <si>
    <t>http://www.twitter.com/Zuoqfi__Deahhe/status/725776187352604673</t>
  </si>
  <si>
    <t xml:space="preserve">725776187277058048 </t>
  </si>
  <si>
    <t>JAILBROKEN UNTETHERED APPLE TV 2 &amp;amp; Android Tv Box W/ Built In Webcam. No Fees! - Bid Now! … https://t.co/dPP1yxJEcI https://t.co/pnUuoTmYuo</t>
  </si>
  <si>
    <t>http://www.twitter.com/Zuoqfi__Deahhe/status/725776187277058048</t>
  </si>
  <si>
    <t xml:space="preserve">725776186370969601 </t>
  </si>
  <si>
    <t>Evan Raymonds</t>
  </si>
  <si>
    <t>elraymonds</t>
  </si>
  <si>
    <t>Working as a Draftsmen For Office Angels, Love music &amp; Movies. !</t>
  </si>
  <si>
    <t>Twitter is now a 'news' app in the Apple store: 
Twitter's app is leaving behind the crowded field of social ... https://t.co/ulbNInVgnw</t>
  </si>
  <si>
    <t>http://pbs.twimg.com/profile_images/378800000018747827/db86c34f78a672720f2346377e328342_normal.jpeg</t>
  </si>
  <si>
    <t>http://www.twitter.com/elraymonds/status/725776186370969601</t>
  </si>
  <si>
    <t xml:space="preserve">725776186282930176 </t>
  </si>
  <si>
    <t>Porsche to bring Apple’s CarPlay to 718 Cayman series https://t.co/9kmo0RF4Tq… https://t.co/WMXyVrc6Z0 https://t.co/ZLIKipwoyM</t>
  </si>
  <si>
    <t>http://www.twitter.com/apple_pause/status/725776186282930176</t>
  </si>
  <si>
    <t xml:space="preserve">725776185578405888 </t>
  </si>
  <si>
    <t>Aus Marburger</t>
  </si>
  <si>
    <t>AusMarburger</t>
  </si>
  <si>
    <t>For once, can we get the truth about the darn emails, @HillaryClinton ?  Please! @BernieSanders #FeelTheBern  https://t.co/ZR26SSvdkT</t>
  </si>
  <si>
    <t>http://pbs.twimg.com/profile_images/661175356490039304/gPFdlFcn_normal.jpg</t>
  </si>
  <si>
    <t>http://www.twitter.com/AusMarburger/status/725776185578405888</t>
  </si>
  <si>
    <t xml:space="preserve">725776184584232960 </t>
  </si>
  <si>
    <t>Follow seguro 100%</t>
  </si>
  <si>
    <t>_Follow_seguro_</t>
  </si>
  <si>
    <t>Me gusta el Social Media. #followback #siguemeytesigo</t>
  </si>
  <si>
    <t>Twitter is now a 'news' app in the Apple store https://t.co/zH9SKaTHY8</t>
  </si>
  <si>
    <t>http://pbs.twimg.com/profile_images/518145464974065664/AxuqYLcN_normal.jpeg</t>
  </si>
  <si>
    <t>http://www.twitter.com/_Follow_seguro_/status/725776184584232960</t>
  </si>
  <si>
    <t xml:space="preserve">725776183179227136 </t>
  </si>
  <si>
    <t>dangerousjada</t>
  </si>
  <si>
    <t>I still don't know her</t>
  </si>
  <si>
    <t>http://pbs.twimg.com/profile_images/725449156127526912/lwS8cEly_normal.jpg</t>
  </si>
  <si>
    <t>http://www.twitter.com/dangerousjada/status/725776183179227136</t>
  </si>
  <si>
    <t xml:space="preserve">725776183166570496 </t>
  </si>
  <si>
    <t>Karmaresh Patel</t>
  </si>
  <si>
    <t>karmaresh</t>
  </si>
  <si>
    <t>Marketing Passionate, Strategy Lover &amp; Innovation Interested | #Healthcare #Marketing Head @hcltech | Enjoys Traveling,  Meeting New People &amp; Entrepreneurship</t>
  </si>
  <si>
    <t>RT @MattPreschern: .@MattPreschern talks to @AdvisrMarketing about his #leadership lessons. Listen in:https://t.co/Mvyf4FAT0O... https://t.…</t>
  </si>
  <si>
    <t>http://pbs.twimg.com/profile_images/712416376846225408/T1QS0OPI_normal.jpg</t>
  </si>
  <si>
    <t>http://www.twitter.com/karmaresh/status/725776183166570496</t>
  </si>
  <si>
    <t xml:space="preserve">725776183061712896 </t>
  </si>
  <si>
    <t>ま さ お</t>
  </si>
  <si>
    <t>djmasao</t>
  </si>
  <si>
    <t>RT @CindysSyndrome: NEW SINGLE is "Toki wo Kakeru Shoujo / The Girl Who Leapt Through Time" dance version cover https://t.co/bHFg7iKNDi htt…</t>
  </si>
  <si>
    <t>http://pbs.twimg.com/profile_images/724602962870304769/GIPL81W5_normal.jpg</t>
  </si>
  <si>
    <t>http://www.twitter.com/djmasao/status/725776183061712896</t>
  </si>
  <si>
    <t xml:space="preserve">725776182428360704 </t>
  </si>
  <si>
    <t>thetweetking</t>
  </si>
  <si>
    <t>thetweetkings</t>
  </si>
  <si>
    <t>http://t.co/tpz1mVezTJ is recognized as the leader in helping businesses worldwide attract more followers to their Twitter pages</t>
  </si>
  <si>
    <t>Twitter is now a 'news' app in the Apple store: 
Twitter's app is leaving behind the crowded field of social ... https://t.co/J8P7yiMslq</t>
  </si>
  <si>
    <t>http://pbs.twimg.com/profile_images/1892763545/twitter_king_normal.jpg</t>
  </si>
  <si>
    <t>50483</t>
  </si>
  <si>
    <t>http://www.twitter.com/thetweetkings/status/725776182428360704</t>
  </si>
  <si>
    <t xml:space="preserve">725776182252163072 </t>
  </si>
  <si>
    <t>mashablesite</t>
  </si>
  <si>
    <t>Founded in July 2005, Mashable is the world's largest blog focused exclusively on Web 2.0 and Social Media news.</t>
  </si>
  <si>
    <t>Twitter is now a 'news' app in the Apple store https://t.co/dPRG1d2tFK</t>
  </si>
  <si>
    <t>http://pbs.twimg.com/profile_images/1851688187/mashable_normal.jpg</t>
  </si>
  <si>
    <t>http://www.twitter.com/mashablesite/status/725776182252163072</t>
  </si>
  <si>
    <t xml:space="preserve">725776181975519232 </t>
  </si>
  <si>
    <t>#1 Dunkirk Harry fan</t>
  </si>
  <si>
    <t>harryandIouis</t>
  </si>
  <si>
    <t>his Slytherin Highness' 2000th.</t>
  </si>
  <si>
    <t>http://pbs.twimg.com/profile_images/723924920841826306/2iFmHv2z_normal.jpg</t>
  </si>
  <si>
    <t>19838</t>
  </si>
  <si>
    <t>http://www.twitter.com/harryandIouis/status/725776181975519232</t>
  </si>
  <si>
    <t xml:space="preserve">725776179723046912 </t>
  </si>
  <si>
    <t>ドリ♥︎ info</t>
  </si>
  <si>
    <t>dct_info</t>
  </si>
  <si>
    <t>ドリ♥︎ドリカム最新情報、ブログ更新情報、メディア情報、CD・DVD・グッズ情報、関連ニュースなどつぶやきます♪</t>
  </si>
  <si>
    <t>[iTunes] ラヴレター - DREAMS COME TRUE [ミュージックビデオ] https://t.co/NPcgJ9DsRN</t>
  </si>
  <si>
    <t>http://pbs.twimg.com/profile_images/712673708326780929/247a3XzY_normal.jpg</t>
  </si>
  <si>
    <t>http://www.twitter.com/dct_info/status/725776179723046912</t>
  </si>
  <si>
    <t xml:space="preserve">725776178900955136 </t>
  </si>
  <si>
    <t>45w Ac Charger Adapter Power Supply For Apple Macbook Air 11" 13" A1435 A146 https://t.co/u3e7cBnS9k Last Second Ebay Bid ↺RT, F</t>
  </si>
  <si>
    <t>http://www.twitter.com/MckoyYoubidder/status/725776178900955136</t>
  </si>
  <si>
    <t xml:space="preserve">725776178762670080 </t>
  </si>
  <si>
    <t>Waterproof Shockproof Dirtproof Heavy Duty Hard Case Cover for Apple iPhone 4S 4 - Bid Now… https://t.co/cZx6IORZJo https://t.co/LkMh98YcFT</t>
  </si>
  <si>
    <t>http://www.twitter.com/Zuoqfi__Deahhe/status/725776178762670080</t>
  </si>
  <si>
    <t xml:space="preserve">725776176459988993 </t>
  </si>
  <si>
    <t>Alexandre Sacco</t>
  </si>
  <si>
    <t>alxsacco</t>
  </si>
  <si>
    <t>Chef de projet digital @ Fiat Chrysler Automobiles</t>
  </si>
  <si>
    <t>RT @FiatFr: Pimentez vos discussions d'emojis Fiat grâce à l'app FIAT® Emoji Keyboard par @FIATUSA ! https://t.co/slPbCVinI1 https://t.co/L…</t>
  </si>
  <si>
    <t>http://pbs.twimg.com/profile_images/689887079808012288/jjm3hOiC_normal.jpg</t>
  </si>
  <si>
    <t>http://www.twitter.com/alxsacco/status/725776176459988993</t>
  </si>
  <si>
    <t xml:space="preserve">725776175704989697 </t>
  </si>
  <si>
    <t>discokidnap</t>
  </si>
  <si>
    <t>Books, music, shit TV, maps, sci-fi, Americana. Mostly tweeting from the train or toilet. I once missed the chance to push Farage under a bus.</t>
  </si>
  <si>
    <t>http://pbs.twimg.com/profile_images/713444955767877632/ds8uDC3J_normal.jpg</t>
  </si>
  <si>
    <t>http://www.twitter.com/discokidnap/status/725776175704989697</t>
  </si>
  <si>
    <t xml:space="preserve">725776175642058753 </t>
  </si>
  <si>
    <t>Glossy Tough Skin Snap On Back Case Cover For Apple iphone 4 4S Pattern Slim - Bid Now! On… https://t.co/GGyDdv4Utd https://t.co/8WvAcxFmYN</t>
  </si>
  <si>
    <t>http://www.twitter.com/Zuoqfi__Deahhe/status/725776175642058753</t>
  </si>
  <si>
    <t xml:space="preserve">725776175247675393 </t>
  </si>
  <si>
    <t>Tchrom</t>
  </si>
  <si>
    <t>TCHROMY</t>
  </si>
  <si>
    <t>Hey, check out this game, GyroSphere Trials! https://t.co/TPSsUTWqMm</t>
  </si>
  <si>
    <t xml:space="preserve">ft carson colorado </t>
  </si>
  <si>
    <t>http://pbs.twimg.com/profile_images/719748321393254400/8kLmWBEA_normal.jpg</t>
  </si>
  <si>
    <t>http://www.twitter.com/TCHROMY/status/725776175247675393</t>
  </si>
  <si>
    <t xml:space="preserve">725776175180730368 </t>
  </si>
  <si>
    <t>avahab44</t>
  </si>
  <si>
    <t>Yeni Bir Sınav İstiyor #scorehero https://t.co/dHx9x0GuGx https://t.co/1PeNeJS0v2</t>
  </si>
  <si>
    <t>http://pbs.twimg.com/profile_images/718413177223045121/uC7QcaVY_normal.jpg</t>
  </si>
  <si>
    <t>http://www.twitter.com/avahab44/status/725776175180730368</t>
  </si>
  <si>
    <t xml:space="preserve">725776174799032320 </t>
  </si>
  <si>
    <t>http://www.twitter.com/werteropghjkla2/status/725776174799032320</t>
  </si>
  <si>
    <t xml:space="preserve">725776174727716864 </t>
  </si>
  <si>
    <t>Apple iPad mini 64GB, Wi-Fi, 7.9in - Black &amp;amp; Slate - Bid Now! Only $140.0 https://t.co/ohkZ6Ps3Vb https://t.co/ecnqpkKxEk</t>
  </si>
  <si>
    <t>http://www.twitter.com/Ruejra__Qaevce/status/725776174727716864</t>
  </si>
  <si>
    <t xml:space="preserve">725776173041631232 </t>
  </si>
  <si>
    <t>Глобальные мысли</t>
  </si>
  <si>
    <t>Globalmisli</t>
  </si>
  <si>
    <t>Карл Айкан продал долю в Apple: Бизнесмен Карл Айкан продал свои акции компании Apple после публикации отчетности за II квартал, сообщает…</t>
  </si>
  <si>
    <t>http://pbs.twimg.com/profile_images/378800000229002617/d51c8387a76d3ebdf3fa5ea3f0951791_normal.jpeg</t>
  </si>
  <si>
    <t>http://www.twitter.com/Globalmisli/status/725776173041631232</t>
  </si>
  <si>
    <t xml:space="preserve">725776171154178048 </t>
  </si>
  <si>
    <t>Apple iPad mini 3 16GB, Wi-Fi + Cellular (T-Mobile), 7.9in - Silver MH3F2LL/A - - Bid Now!… https://t.co/h8r2jkxX3V https://t.co/eGY6UggBxA</t>
  </si>
  <si>
    <t>http://www.twitter.com/Ruejra__Qaevce/status/725776171154178048</t>
  </si>
  <si>
    <t xml:space="preserve">725776168666832896 </t>
  </si>
  <si>
    <t>IamMYkala</t>
  </si>
  <si>
    <t>Be about ya bread. R.I.P Daddy</t>
  </si>
  <si>
    <t>My laptop pics not that bad to say its not Apple. https://t.co/w6yOMaIim7</t>
  </si>
  <si>
    <t>http://pbs.twimg.com/profile_images/714701151585898496/5LLnpZfE_normal.jpg</t>
  </si>
  <si>
    <t>http://www.twitter.com/IamMYkala/status/725776168666832896</t>
  </si>
  <si>
    <t xml:space="preserve">725776167438012416 </t>
  </si>
  <si>
    <t>@Thesoundzone   New album 'You, Me &amp;amp; The Sea' find it on iTunes  https://t.co/pylOvofePT …  #iTunes          or https://t.co/xWVN7UHNZv …</t>
  </si>
  <si>
    <t>http://www.twitter.com/idledoodle/status/725776167438012416</t>
  </si>
  <si>
    <t xml:space="preserve">725776167312183296 </t>
  </si>
  <si>
    <t>North_Of_Boston</t>
  </si>
  <si>
    <t>Charles_1944</t>
  </si>
  <si>
    <t>Interested in Politics. Appreciate wit and wisdom. Read Histories and Mysteries. Love family and friends.</t>
  </si>
  <si>
    <t>Icahn bails out on Apple stock https://t.co/9sLQhvQayD via @USATODAY</t>
  </si>
  <si>
    <t>http://pbs.twimg.com/profile_images/712386951861682176/prU-NMZJ_normal.jpg</t>
  </si>
  <si>
    <t>http://www.twitter.com/Charles_1944/status/725776167312183296</t>
  </si>
  <si>
    <t xml:space="preserve">725776166661967872 </t>
  </si>
  <si>
    <t>Lili Latu</t>
  </si>
  <si>
    <t>lililatu_</t>
  </si>
  <si>
    <t>Poly :) Music, Dance and Family :) SH, MF, EP &amp; OUAT</t>
  </si>
  <si>
    <t>Check out Kendall and Kylie! #kkgame https://t.co/KUUiUYoJNr https://t.co/z4JkiCPOXP</t>
  </si>
  <si>
    <t>http://pbs.twimg.com/profile_images/698215570626334721/OH-FMj1H_normal.jpg</t>
  </si>
  <si>
    <t>http://www.twitter.com/lililatu_/status/725776166661967872</t>
  </si>
  <si>
    <t xml:space="preserve">725776165458300930 </t>
  </si>
  <si>
    <t>Iphone_limit</t>
  </si>
  <si>
    <t>Offizieller Twitter Account !</t>
  </si>
  <si>
    <t>#Macerkopf : Apple bewirbt neue Apple Musis API von iOS 9.3 : https://t.co/MdHkEmbneo</t>
  </si>
  <si>
    <t>http://pbs.twimg.com/profile_images/423918252755267584/Xo8A0AQN_normal.jpeg</t>
  </si>
  <si>
    <t>http://www.twitter.com/Iphone_limit/status/725776165458300930</t>
  </si>
  <si>
    <t xml:space="preserve">725776163382149121 </t>
  </si>
  <si>
    <t>Courtney Cochrane</t>
  </si>
  <si>
    <t>courtney_xo12</t>
  </si>
  <si>
    <t>Place the new Master Zen Garden in your #SmurfsVillage to unlock extra large zen tiles! https://t.co/HT4LPLpYQU</t>
  </si>
  <si>
    <t>http://www.twitter.com/courtney_xo12/status/725776163382149121</t>
  </si>
  <si>
    <t xml:space="preserve">725776163138850817 </t>
  </si>
  <si>
    <t>G.92.K ❤️</t>
  </si>
  <si>
    <t>graceklj92</t>
  </si>
  <si>
    <t>K'LONJI Base</t>
  </si>
  <si>
    <t>Get Views for your Stories on #Snapchat with #SnapViews for iOS https://t.co/rMyY8RP7bx</t>
  </si>
  <si>
    <t>48.90018</t>
  </si>
  <si>
    <t>2.30952</t>
  </si>
  <si>
    <t>Clichy, Ile-de-France</t>
  </si>
  <si>
    <t>http://pbs.twimg.com/profile_images/724345390242357249/RJxHvkez_normal.jpg</t>
  </si>
  <si>
    <t>http://www.twitter.com/graceklj92/status/725776163138850817</t>
  </si>
  <si>
    <t xml:space="preserve">725776163046563841 </t>
  </si>
  <si>
    <t>Rayssa Marques</t>
  </si>
  <si>
    <t>1lovatic_ai</t>
  </si>
  <si>
    <t>https://t.co/PPX7TJQcpz</t>
  </si>
  <si>
    <t>http://pbs.twimg.com/profile_images/476935931254284288/lTnDvK9-_normal.jpeg</t>
  </si>
  <si>
    <t>http://www.twitter.com/1lovatic_ai/status/725776163046563841</t>
  </si>
  <si>
    <t xml:space="preserve">725776163042385920 </t>
  </si>
  <si>
    <t>nikole cray</t>
  </si>
  <si>
    <t>koleworldbrazy</t>
  </si>
  <si>
    <t>mildew in my apple sauce. 😔😩</t>
  </si>
  <si>
    <t>http://pbs.twimg.com/profile_images/678818409648402433/P3UPC0nB_normal.jpg</t>
  </si>
  <si>
    <t>http://www.twitter.com/koleworldbrazy/status/725776163042385920</t>
  </si>
  <si>
    <t xml:space="preserve">725776161431638016 </t>
  </si>
  <si>
    <t>Your phone's next keyboard - https://t.co/J6NhgORVjw https://t.co/YCvOGsBPAi</t>
  </si>
  <si>
    <t>http://www.twitter.com/fredICONER/status/725776161431638016</t>
  </si>
  <si>
    <t xml:space="preserve">725776161117224960 </t>
  </si>
  <si>
    <t>Apple iPad mini 64GB, Wi-Fi, 7.9in - Black &amp;amp; Slate - Bid Now! Only $140.0 https://t.co/W0kK9YoiUd https://t.co/cCNNMyS4du</t>
  </si>
  <si>
    <t>http://www.twitter.com/Poakro__Jiahhi/status/725776161117224960</t>
  </si>
  <si>
    <t xml:space="preserve">725776160370479104 </t>
  </si>
  <si>
    <t>Daniel Evan Quay</t>
  </si>
  <si>
    <t>danielevanquay</t>
  </si>
  <si>
    <t>you had to be there.</t>
  </si>
  <si>
    <t>http://pbs.twimg.com/profile_images/683730874383249408/Iwe8tTUC_normal.jpg</t>
  </si>
  <si>
    <t>http://www.twitter.com/danielevanquay/status/725776160370479104</t>
  </si>
  <si>
    <t xml:space="preserve">725776158739054592 </t>
  </si>
  <si>
    <t>Apple iPad mini 3 16GB, Wi-Fi + Cellular (T-Mobile), 7.9in - Silver MH3F2LL/A - - Bid Now!… https://t.co/FUO0VAZeEn https://t.co/PdW9Fk0haq</t>
  </si>
  <si>
    <t>http://www.twitter.com/Poakro__Jiahhi/status/725776158739054592</t>
  </si>
  <si>
    <t xml:space="preserve">725776157019234305 </t>
  </si>
  <si>
    <t>Israel De La Torre</t>
  </si>
  <si>
    <t>isra7delatorre</t>
  </si>
  <si>
    <t>http://pbs.twimg.com/profile_images/378800000272226528/ef1751eceb10245267c14ff26916b013_normal.jpeg</t>
  </si>
  <si>
    <t>http://www.twitter.com/isra7delatorre/status/725776157019234305</t>
  </si>
  <si>
    <t xml:space="preserve">725776156906131457 </t>
  </si>
  <si>
    <t>J Herskowitz</t>
  </si>
  <si>
    <t>jherskowitz</t>
  </si>
  <si>
    <t>Music/tech nerd with a bad social media habit.  Putting those vices to work in @hatchet (http://t.co/wLeHsPhRFn) &amp; @tomahawk. (http://t.co/bYhO6OOzSR).</t>
  </si>
  <si>
    <t>Words I never thought I’d see, “We encourage developers to use the Apple Music API”. https://t.co/BM1EphXDLk</t>
  </si>
  <si>
    <t>http://pbs.twimg.com/profile_images/675425960146149376/JMPYfCic_normal.jpg</t>
  </si>
  <si>
    <t>3842</t>
  </si>
  <si>
    <t>http://www.twitter.com/jherskowitz/status/725776156906131457</t>
  </si>
  <si>
    <t xml:space="preserve">725776155635257344 </t>
  </si>
  <si>
    <t>LesEchosTechMedias</t>
  </si>
  <si>
    <t>EchosTechMedias</t>
  </si>
  <si>
    <t>Les tweets des Echos High-tech &amp; Médias...</t>
  </si>
  <si>
    <t>Le milliardaire Carl Icahn a vendu toutes ses actions Apple https://t.co/ZMvqKa0MPX https://t.co/MXD8oKWtod</t>
  </si>
  <si>
    <t>http://pbs.twimg.com/profile_images/672343644582633472/yrGeWNSQ_normal.jpg</t>
  </si>
  <si>
    <t>108870</t>
  </si>
  <si>
    <t>http://www.twitter.com/EchosTechMedias/status/725776155635257344</t>
  </si>
  <si>
    <t xml:space="preserve">725776155035484161 </t>
  </si>
  <si>
    <t>MODEMESSI</t>
  </si>
  <si>
    <t>messimodewwe</t>
  </si>
  <si>
    <t>الرياضة العلوم الكوميديا الصحّة الأدب الشعر و الأدب الموسيقى الكوميديا الرياضة</t>
  </si>
  <si>
    <t>This musical.ly app is soooooo fun! Follow me @ ardw883484 and check out my music videos! https://t.co/3DaP7wVi79 https://t.co/pXDKyg9syX</t>
  </si>
  <si>
    <t>http://pbs.twimg.com/profile_images/710852257374466049/iNtJiB4-_normal.jpg</t>
  </si>
  <si>
    <t>http://www.twitter.com/messimodewwe/status/725776155035484161</t>
  </si>
  <si>
    <t xml:space="preserve">725776154926313472 </t>
  </si>
  <si>
    <t>Kazoku, Enjoy Life</t>
  </si>
  <si>
    <t>kazoku_nl</t>
  </si>
  <si>
    <t>HR Manager, father of a great Family (3 kids), Apple fan, Snowboarder, Extreme Sports, social media, design, love my Border Collie! I Follow back!</t>
  </si>
  <si>
    <t>'Google brengt alle hardwareprojecten onder bij enkele divisie': Google brengt naar verlu... https://t.co/wGuaVy1bTf #apple #iOS #kazoku</t>
  </si>
  <si>
    <t>http://pbs.twimg.com/profile_images/1404896210/bob_normal.jpg</t>
  </si>
  <si>
    <t>http://www.twitter.com/kazoku_nl/status/725776154926313472</t>
  </si>
  <si>
    <t xml:space="preserve">725776153827368961 </t>
  </si>
  <si>
    <t>Lulo™</t>
  </si>
  <si>
    <t>OtroMula</t>
  </si>
  <si>
    <t>La espalda de tu nana ® ™ Si te Sigo=Sígueme, Si Retrocedo=Empújame, Si me detengo espérame que ya me canse</t>
  </si>
  <si>
    <t>@LuisMiguelReyes después van a pedir que el la publicidad de Apple la cambien por Jimmy diciendo "va a querer MANZANA buena"</t>
  </si>
  <si>
    <t>http://pbs.twimg.com/profile_images/721007314300325888/tyKVIAqn_normal.jpg</t>
  </si>
  <si>
    <t>17093</t>
  </si>
  <si>
    <t>http://www.twitter.com/OtroMula/status/725776153827368961</t>
  </si>
  <si>
    <t xml:space="preserve">725776153017876480 </t>
  </si>
  <si>
    <t>RT @CindysSyndrome: Our new single is "Toki wo Kakeru Shoujo / The Girl Who Leapt Through Time" dance version cover! Check it! https://t.co…</t>
  </si>
  <si>
    <t>http://www.twitter.com/djmasao/status/725776153017876480</t>
  </si>
  <si>
    <t xml:space="preserve">725776152590086144 </t>
  </si>
  <si>
    <t>https://t.co/oz5Zsp8yNs Apple Store in Marseille, Portugal set-to start May 14 as building advances at new SF store @iphonefirmware</t>
  </si>
  <si>
    <t>http://www.twitter.com/iphonefirmware/status/725776152590086144</t>
  </si>
  <si>
    <t xml:space="preserve">725776152074264577 </t>
  </si>
  <si>
    <t>Mario Zamora</t>
  </si>
  <si>
    <t>Mz_Trading</t>
  </si>
  <si>
    <t>39.58333</t>
  </si>
  <si>
    <t>-0.45</t>
  </si>
  <si>
    <t>Bétera - Valencia</t>
  </si>
  <si>
    <t>http://pbs.twimg.com/profile_images/560365124829970432/rn53VkL4_normal.jpeg</t>
  </si>
  <si>
    <t>http://www.twitter.com/Mz_Trading/status/725776152074264577</t>
  </si>
  <si>
    <t xml:space="preserve">725776150916534272 </t>
  </si>
  <si>
    <t>Valentine Guilliams</t>
  </si>
  <si>
    <t>GuilliamsVale</t>
  </si>
  <si>
    <t>Why Apple needs another smash - The Economist https://t.co/QrRTSmv3sU https://t.co/akY2XEao7o</t>
  </si>
  <si>
    <t>http://pbs.twimg.com/profile_images/697094851767107584/N1NM68lk_normal.jpg</t>
  </si>
  <si>
    <t>http://www.twitter.com/GuilliamsVale/status/725776150916534272</t>
  </si>
  <si>
    <t xml:space="preserve">725776150149103616 </t>
  </si>
  <si>
    <t>iPhoneAddict : Apple met en avant son API pour Apple Music à utiliser dans les applications #Apple https://t.co/9jnqACA6pt</t>
  </si>
  <si>
    <t>http://www.twitter.com/iTrackr_fr/status/725776150149103616</t>
  </si>
  <si>
    <t xml:space="preserve">725776149733855233 </t>
  </si>
  <si>
    <t>TOJA</t>
  </si>
  <si>
    <t>sundaysdinner</t>
  </si>
  <si>
    <t>Twitter dir einen! Sports - Trading - Life - Kuchen</t>
  </si>
  <si>
    <t>Apple Knock Out für heute. Mist</t>
  </si>
  <si>
    <t>http://pbs.twimg.com/profile_images/723959581043482624/Nb_3xDMy_normal.jpg</t>
  </si>
  <si>
    <t>http://www.twitter.com/sundaysdinner/status/725776149733855233</t>
  </si>
  <si>
    <t xml:space="preserve">725776149423345664 </t>
  </si>
  <si>
    <t>J o k e r</t>
  </si>
  <si>
    <t>Ricky0521980</t>
  </si>
  <si>
    <t>®⚽️〽️</t>
  </si>
  <si>
    <t>Escucha “Beats 1” en @AppleMusic. https://t.co/ps3VfSMeMF</t>
  </si>
  <si>
    <t>http://pbs.twimg.com/profile_images/717666722547781633/A4iHHihC_normal.jpg</t>
  </si>
  <si>
    <t>http://www.twitter.com/Ricky0521980/status/725776149423345664</t>
  </si>
  <si>
    <t xml:space="preserve">725776148672585728 </t>
  </si>
  <si>
    <t>shakira_lopez1</t>
  </si>
  <si>
    <t>I saw the janoskians on October 27, 2014♡ 3/5 ♡ ♡ Beau ♡ ♡ The Janoskians♡ ♡ One Direction♡ ♡ Zayn♡ ♡ i saw one direction on july 11, 2015♡</t>
  </si>
  <si>
    <t>http://pbs.twimg.com/profile_images/722987130318782465/1JN7MO0e_normal.jpg</t>
  </si>
  <si>
    <t>http://www.twitter.com/shakira_lopez1/status/725776148672585728</t>
  </si>
  <si>
    <t xml:space="preserve">725776148488048640 </t>
  </si>
  <si>
    <t>ただし</t>
  </si>
  <si>
    <t>yNS3tiackxawztD</t>
  </si>
  <si>
    <t>決めろ！最速ドリフト！スマートフォン向けドリフトゲーム「ドリフトスピリッツ」好評配信中！#ドリフトスピリッツ 4月29日 https://t.co/AF06xrGzUq</t>
  </si>
  <si>
    <t>http://pbs.twimg.com/profile_images/683936535893245952/t6BAwMdb_normal.jpg</t>
  </si>
  <si>
    <t>http://www.twitter.com/yNS3tiackxawztD/status/725776148488048640</t>
  </si>
  <si>
    <t xml:space="preserve">725776147921915905 </t>
  </si>
  <si>
    <t>ncfleetdjs</t>
  </si>
  <si>
    <t>n.c. fleet djs #fleetnation #fleetmodels #fleetdjradio</t>
  </si>
  <si>
    <t>Follow @ThaCaptin and make sure you check out his latest project #BigBallCappin out now! https://t.co/BrQ7Fb3j2z</t>
  </si>
  <si>
    <t>http://pbs.twimg.com/profile_images/501944712375586816/HfsPbm5N_normal.jpeg</t>
  </si>
  <si>
    <t>http://www.twitter.com/ncfleetdjs/status/725776147921915905</t>
  </si>
  <si>
    <t xml:space="preserve">725776147892428800 </t>
  </si>
  <si>
    <t>Awesome Food Post</t>
  </si>
  <si>
    <t>awsomefoodpost</t>
  </si>
  <si>
    <t>Prepare for awesomeness</t>
  </si>
  <si>
    <t>Caramel Apples with Fried Apple Ice Cream https://t.co/batntftAMp</t>
  </si>
  <si>
    <t>http://pbs.twimg.com/profile_images/611030460781563904/dDFPlCKT_normal.jpg</t>
  </si>
  <si>
    <t>http://www.twitter.com/awsomefoodpost/status/725776147892428800</t>
  </si>
  <si>
    <t xml:space="preserve">725776147611574273 </t>
  </si>
  <si>
    <t>Pipe Raww ✳</t>
  </si>
  <si>
    <t>felipe_zolanski</t>
  </si>
  <si>
    <t>#NBH! @BEBEREXHA https://t.co/5LV4Zlfg6c  The Queen @NickiMinaj https://t.co/Qg15FCVrOG  The Pinkprint on iTunes https://t.co/wshoItnzrT
SnapChat: Pipe_wild</t>
  </si>
  <si>
    <t>http://pbs.twimg.com/profile_images/720268954934099968/kLDYlwoY_normal.jpg</t>
  </si>
  <si>
    <t>http://www.twitter.com/felipe_zolanski/status/725776147611574273</t>
  </si>
  <si>
    <t xml:space="preserve">725776146810458112 </t>
  </si>
  <si>
    <t>pw276</t>
  </si>
  <si>
    <t>For real fruity fun in your hand try this app from #Reflex Gaming! https://t.co/SCQkfpqmgr https://t.co/DRkAezG8ax</t>
  </si>
  <si>
    <t>http://www.twitter.com/pw276/status/725776146810458112</t>
  </si>
  <si>
    <t xml:space="preserve">725776146592309249 </t>
  </si>
  <si>
    <t>#NP Chasing Your Dream Radio https://t.co/G9zVx9Olmv @coriemmett - Jump In - https://t.co/TtrMjgX8m9</t>
  </si>
  <si>
    <t>http://www.twitter.com/chasing_urdream/status/725776146592309249</t>
  </si>
  <si>
    <t xml:space="preserve">725776146378440709 </t>
  </si>
  <si>
    <t>Dominique Jocal</t>
  </si>
  <si>
    <t>djocal</t>
  </si>
  <si>
    <t>nantais depuis 2009, bichonne ses filles, programme des nordinateurs et joue du sax s'il reste du temps</t>
  </si>
  <si>
    <t>https://t.co/GWQlnJ5U6k 50% du marché de la pub mobile juste pour FB et Google, 50% de 70 G$ qd même.. De la pub, minfle, ça fait pas rêver.</t>
  </si>
  <si>
    <t>http://pbs.twimg.com/profile_images/298212257/chapeau_petit_normal.jpg</t>
  </si>
  <si>
    <t>http://www.twitter.com/djocal/status/725776146378440709</t>
  </si>
  <si>
    <t xml:space="preserve">725776146026119169 </t>
  </si>
  <si>
    <t>Mark E. David</t>
  </si>
  <si>
    <t>MarkEDavid</t>
  </si>
  <si>
    <t>Freelance content consultant | Industry publication specialist | Random adventurer</t>
  </si>
  <si>
    <t>RT @md2news: Apple's CareKit platform sounds good in theory, but will doctors embrace it?
https://t.co/PS9yojl1sx #Apple #CareKit #healthca…</t>
  </si>
  <si>
    <t>http://pbs.twimg.com/profile_images/648183554958974977/6Rde3-lG_normal.jpg</t>
  </si>
  <si>
    <t>http://www.twitter.com/MarkEDavid/status/725776146026119169</t>
  </si>
  <si>
    <t xml:space="preserve">725776145560539136 </t>
  </si>
  <si>
    <t>Follow @ThaCaptin and make sure you check out his latest project #BigBallCappin out now! https://t.co/nEW7bz8uwc</t>
  </si>
  <si>
    <t>http://www.twitter.com/KLASSIKCEO/status/725776145560539136</t>
  </si>
  <si>
    <t xml:space="preserve">725776144470032389 </t>
  </si>
  <si>
    <t>Apple releases official Apple Music API documentation following iOS 9.3 - The Apple Insider https://t.co/ZDaGGrSH1e #YummyApple</t>
  </si>
  <si>
    <t>http://www.twitter.com/TheAppleForest/status/725776144470032389</t>
  </si>
  <si>
    <t xml:space="preserve">725776144008663040 </t>
  </si>
  <si>
    <t>Scarica i wallpaper dedicati al WWDC 2016 di Apple https://t.co/KmzRZUtt34</t>
  </si>
  <si>
    <t>http://www.twitter.com/WebPhoneWorld/status/725776144008663040</t>
  </si>
  <si>
    <t xml:space="preserve">725776143723298816 </t>
  </si>
  <si>
    <t>Your phone's next keyboard - https://t.co/J6NhgORVjw https://t.co/WHq1Lkypad</t>
  </si>
  <si>
    <t>http://www.twitter.com/fredICONER/status/725776143723298816</t>
  </si>
  <si>
    <t xml:space="preserve">725776143396249602 </t>
  </si>
  <si>
    <t>Daniel Jara Paule</t>
  </si>
  <si>
    <t>dajarapa</t>
  </si>
  <si>
    <t>Maestro y padre en fase de aprendizaje</t>
  </si>
  <si>
    <t>RT @iPhoneate: Hoy Apple hace el lanzamiento de su nuevo ‘CareKit’ orientado a el diagnóstico y… https://t.co/f462qRacIw https://t.co/cAOIZ…</t>
  </si>
  <si>
    <t>http://pbs.twimg.com/profile_images/549288758206820352/WoeHUX9e_normal.jpeg</t>
  </si>
  <si>
    <t>http://www.twitter.com/dajarapa/status/725776143396249602</t>
  </si>
  <si>
    <t xml:space="preserve">725776142809047040 </t>
  </si>
  <si>
    <t>As tablet sales take a dive, analysts expect smartphone vendors to launch convertibles - The Apple Insider https://t.co/q3omvi1ZeC #YummyA…</t>
  </si>
  <si>
    <t>http://www.twitter.com/TheAppleForest/status/725776142809047040</t>
  </si>
  <si>
    <t xml:space="preserve">725776142699999235 </t>
  </si>
  <si>
    <t>Follow @ThaCaptin and make sure you check out his latest project #BigBallCappin out now! https://t.co/DFvjuAe5AF</t>
  </si>
  <si>
    <t>http://www.twitter.com/FLEETDJTV/status/725776142699999235</t>
  </si>
  <si>
    <t xml:space="preserve">725776142209261570 </t>
  </si>
  <si>
    <t>Lucciano Yannuzzelli</t>
  </si>
  <si>
    <t>liannuzzellipaz</t>
  </si>
  <si>
    <t>RT @AlertaNews24: URGENTE: El Dow Jones ahora a la baja 200 puntos tras malos porcentajes de ventas de Apple que también pierde ahora -3,20…</t>
  </si>
  <si>
    <t>http://pbs.twimg.com/profile_images/722291697208659968/v-LnH5m2_normal.jpg</t>
  </si>
  <si>
    <t>http://www.twitter.com/liannuzzellipaz/status/725776142209261570</t>
  </si>
  <si>
    <t xml:space="preserve">725776140976177153 </t>
  </si>
  <si>
    <t>mogadishu</t>
  </si>
  <si>
    <t>Devarnie</t>
  </si>
  <si>
    <t>weigh your words before you give them breath ~</t>
  </si>
  <si>
    <t>@lionandpeace is it 3am on Apple Music bro</t>
  </si>
  <si>
    <t>http://pbs.twimg.com/profile_images/715617782247858176/awFhX-ef_normal.jpg</t>
  </si>
  <si>
    <t>http://www.twitter.com/Devarnie/status/725776140976177153</t>
  </si>
  <si>
    <t xml:space="preserve">725776140745461760 </t>
  </si>
  <si>
    <t>Fleet DJs Florida</t>
  </si>
  <si>
    <t>FleetDJsFlorida</t>
  </si>
  <si>
    <t>Fleet DJs Florida Offl Twitter Page -fleetdjs.com
  WE EVERYWHERE LIKE AIR!!!!
BREAKING RECORDS!!! fleetdjsflorida@gmail.com</t>
  </si>
  <si>
    <t>Follow @ThaCaptin and make sure you check out his latest project #BigBallCappin out now! https://t.co/hPIfbfb3Yv</t>
  </si>
  <si>
    <t>USA - Florida -U.K.</t>
  </si>
  <si>
    <t>http://pbs.twimg.com/profile_images/685313896555614208/LkU__RoS_normal.jpg</t>
  </si>
  <si>
    <t>http://www.twitter.com/FleetDJsFlorida/status/725776140745461760</t>
  </si>
  <si>
    <t xml:space="preserve">725776140690817024 </t>
  </si>
  <si>
    <t>Sean Everett</t>
  </si>
  <si>
    <t>SeanMEverett</t>
  </si>
  <si>
    <t>Researching bleeding edge self-learning AI. VP Biz Dev &amp; Product @Piksel, MBA @ChicagoBooth, Math @UIowa.</t>
  </si>
  <si>
    <t>Apple’s still pretty far up there, especially considering how large their revenue denominator is https://t.co/CulHqAVk73</t>
  </si>
  <si>
    <t>Laguna Beach, CA</t>
  </si>
  <si>
    <t>http://pbs.twimg.com/profile_images/715631963902611456/dj7RgJvm_normal.jpg</t>
  </si>
  <si>
    <t>http://www.twitter.com/SeanMEverett/status/725776140690817024</t>
  </si>
  <si>
    <t xml:space="preserve">725776140024074240 </t>
  </si>
  <si>
    <t>BrutusMaximus</t>
  </si>
  <si>
    <t>Equitykingkong</t>
  </si>
  <si>
    <t>Tape Reading, Gaps, Volume, Internals. Tweets are commentary only,analyze &amp; trade at your own risk!
Supporter of the abolish C.B.T and IRS movement</t>
  </si>
  <si>
    <t>$AAPL: @UBS Finds Clues to 'Apple Car' Project in 10-Q Filing https://t.co/90cV3XGwiB</t>
  </si>
  <si>
    <t>London--Zurich--New-York</t>
  </si>
  <si>
    <t>http://pbs.twimg.com/profile_images/477394395398823937/_3vmTF3F_normal.png</t>
  </si>
  <si>
    <t>5638</t>
  </si>
  <si>
    <t>http://www.twitter.com/Equitykingkong/status/725776140024074240</t>
  </si>
  <si>
    <t xml:space="preserve">725776139189362688 </t>
  </si>
  <si>
    <t>Some ‘Establishment’ Republicans Are Changing Their Tune on Trump - TheBlaze https://t.co/Ubdf1Pjnmz</t>
  </si>
  <si>
    <t>http://www.twitter.com/SillyLibtards/status/725776139189362688</t>
  </si>
  <si>
    <t xml:space="preserve">725776137973018626 </t>
  </si>
  <si>
    <t>Lele Skye</t>
  </si>
  <si>
    <t>lele_skye</t>
  </si>
  <si>
    <t>What is the restaurant in level 11 ? https://t.co/G70qsecC4V.. HELP ME PLZZZZZZ https://t.co/LhIGzvlmMi</t>
  </si>
  <si>
    <t>http://pbs.twimg.com/profile_images/720048053529505792/nAyvBAYV_normal.jpg</t>
  </si>
  <si>
    <t>http://www.twitter.com/lele_skye/status/725776137973018626</t>
  </si>
  <si>
    <t xml:space="preserve">725776137436168192 </t>
  </si>
  <si>
    <t>fleetboyz</t>
  </si>
  <si>
    <t>http://t.co/o09skIo1 , http://t.co/1VoM0MJP http://t.co/leayBk8k   @FLEETDJS @FLEETMODELS @FLEETDJRADIO</t>
  </si>
  <si>
    <t>Follow @ThaCaptin and make sure you check out his latest project #BigBallCappin out now! https://t.co/hphjX4G3TP</t>
  </si>
  <si>
    <t>http://pbs.twimg.com/profile_images/3030091383/f2990c30e88df6f7ca6282b0e2f19188_normal.jpeg</t>
  </si>
  <si>
    <t>http://www.twitter.com/fleetboyz/status/725776137436168192</t>
  </si>
  <si>
    <t xml:space="preserve">725776137352318977 </t>
  </si>
  <si>
    <t>Corey Gleed-Ellis</t>
  </si>
  <si>
    <t>crazycorey78</t>
  </si>
  <si>
    <t>I love watching youtubers. @ryanuptonmusic go follow. i want to be a police officer. follow me please</t>
  </si>
  <si>
    <t>http://pbs.twimg.com/profile_images/618346527333974017/q-MiYROr_normal.jpg</t>
  </si>
  <si>
    <t>http://www.twitter.com/crazycorey78/status/725776137352318977</t>
  </si>
  <si>
    <t xml:space="preserve">725776135573770241 </t>
  </si>
  <si>
    <t>鱸</t>
  </si>
  <si>
    <t>legoys1983</t>
  </si>
  <si>
    <t>可憐で清楚な戯れ(ちゃっと)あぷり「恋恋」おすすめだよ！ https://t.co/0IlCF6vEJw https://t.co/rFreJ6iEMv</t>
  </si>
  <si>
    <t>http://www.twitter.com/legoys1983/status/725776135573770241</t>
  </si>
  <si>
    <t xml:space="preserve">725776135456477184 </t>
  </si>
  <si>
    <t>FDJ_GANG</t>
  </si>
  <si>
    <t>worldwide fleet djs , fdjgang , @fleetmodels @fleetdjradio http://t.co/ZUZ56OXh  http://t.co/MOiC3hb0</t>
  </si>
  <si>
    <t>Follow @ThaCaptin and make sure you check out his latest project #BigBallCappin out now! https://t.co/EBRmc948ij</t>
  </si>
  <si>
    <t>http://pbs.twimg.com/profile_images/2959082154/51cb32747fbc78588d7ae0a3ba95bd76_normal.jpeg</t>
  </si>
  <si>
    <t>http://www.twitter.com/FDJ_GANG/status/725776135456477184</t>
  </si>
  <si>
    <t xml:space="preserve">725776131601915904 </t>
  </si>
  <si>
    <t>Histo-Gram</t>
  </si>
  <si>
    <t>uthorb</t>
  </si>
  <si>
    <t>A series of broadcast experiments. Please flag errors to @uttiyo #History #Fiction #Writing #Story</t>
  </si>
  <si>
    <t>http://pbs.twimg.com/profile_images/592995011156844544/UZmfZFQn_normal.jpg</t>
  </si>
  <si>
    <t>http://www.twitter.com/uthorb/status/725776131601915904</t>
  </si>
  <si>
    <t xml:space="preserve">725776130653982723 </t>
  </si>
  <si>
    <t>Eric Maxton</t>
  </si>
  <si>
    <t>eric_tothe_MAX</t>
  </si>
  <si>
    <t>Not listening to Views because I don't have Apple music. Just another reason having an Android takes an L</t>
  </si>
  <si>
    <t>http://pbs.twimg.com/profile_images/679184786607443968/rkZTu3V3_normal.jpg</t>
  </si>
  <si>
    <t>http://www.twitter.com/eric_tothe_MAX/status/725776130653982723</t>
  </si>
  <si>
    <t xml:space="preserve">725776129647349760 </t>
  </si>
  <si>
    <t>Jenny Barabash</t>
  </si>
  <si>
    <t>JennyB_Israel</t>
  </si>
  <si>
    <t>TakeThat and anything GaryBarlow related!
I am married by law, but Gary- all I need is a Tweet;)</t>
  </si>
  <si>
    <t>32.81841</t>
  </si>
  <si>
    <t>34.9885</t>
  </si>
  <si>
    <t>Haifa, Israel</t>
  </si>
  <si>
    <t>http://pbs.twimg.com/profile_images/483571154397839362/uulUJIhP_normal.jpeg</t>
  </si>
  <si>
    <t>http://www.twitter.com/JennyB_Israel/status/725776129647349760</t>
  </si>
  <si>
    <t xml:space="preserve">725776129634750464 </t>
  </si>
  <si>
    <t>Check out my photo! Add me, Darkredhood. #MyHorse  https://t.co/QCrsg0SWwv https://t.co/a12d0vuORD</t>
  </si>
  <si>
    <t>http://www.twitter.com/love_beczz/status/725776129634750464</t>
  </si>
  <si>
    <t xml:space="preserve">725776129601085441 </t>
  </si>
  <si>
    <t>Martin Watson</t>
  </si>
  <si>
    <t>Martin_Watto</t>
  </si>
  <si>
    <t>Freelance designer and website developer, obsessed with all things digital.</t>
  </si>
  <si>
    <t>Twitter recategorized itself from “social networking” to “news” in Apple’s App Store https://t.co/nv9SLB0SLt</t>
  </si>
  <si>
    <t>http://pbs.twimg.com/profile_images/487169663332122624/oCuJvX2B_normal.jpeg</t>
  </si>
  <si>
    <t>http://www.twitter.com/Martin_Watto/status/725776129601085441</t>
  </si>
  <si>
    <t xml:space="preserve">725776129357959169 </t>
  </si>
  <si>
    <t>http://www.twitter.com/5SauceBarbeque/status/725776129357959169</t>
  </si>
  <si>
    <t xml:space="preserve">725776129198419968 </t>
  </si>
  <si>
    <t>Beat Diggaz Nation™</t>
  </si>
  <si>
    <t>Beatdigg</t>
  </si>
  <si>
    <t>Prolific Rapper, SInger, Producer. To connect with Big Diddo CONTACT on whatsapp @08085758577 or 08098484800 BBM pin 55E55C91 Twitter: @big_diddo</t>
  </si>
  <si>
    <t>📲Buy this song by DY CHILLING {@chillingman} — Mercies And Blessings #MerciesAndBlessings from iTunes 👉 https://t.co/JAHMusVKrI</t>
  </si>
  <si>
    <t>http://pbs.twimg.com/profile_images/621096782949265408/EciWl2f__normal.jpg</t>
  </si>
  <si>
    <t>http://www.twitter.com/Beatdigg/status/725776129198419968</t>
  </si>
  <si>
    <t xml:space="preserve">725776129143906305 </t>
  </si>
  <si>
    <t>Korea Collections 44. 현대사회학의 사상과 이론 - 신용하  https://t.co/eQ3tP1LHsX  #iTunes #iPhone #Apple  3486</t>
  </si>
  <si>
    <t>http://www.twitter.com/iTunesUTop/status/725776129143906305</t>
  </si>
  <si>
    <t xml:space="preserve">725776129114529793 </t>
  </si>
  <si>
    <t>Swagg Mi Tipoju</t>
  </si>
  <si>
    <t>SwaggMiTipoju</t>
  </si>
  <si>
    <t>Swagg Mi Wa #OnPoint
I've got the baddest swagg !!!</t>
  </si>
  <si>
    <t>📲Buy this song by DY CHILLING {@chillingman} — Mercies And Blessings #MerciesAndBlessings from iTunes 👉 https://t.co/yZ08eknE96</t>
  </si>
  <si>
    <t>http://pbs.twimg.com/profile_images/634880705944809473/cJv3h7DZ_normal.jpg</t>
  </si>
  <si>
    <t>http://www.twitter.com/SwaggMiTipoju/status/725776129114529793</t>
  </si>
  <si>
    <t xml:space="preserve">725776129110380545 </t>
  </si>
  <si>
    <t>We Run Naija</t>
  </si>
  <si>
    <t>WeRunNaija</t>
  </si>
  <si>
    <t>We Run Naija, Don't Doubt It.</t>
  </si>
  <si>
    <t>📲Buy this song by DY CHILLING {@chillingman} — Mercies And Blessings #MerciesAndBlessings from iTunes 👉 https://t.co/wSJK6H4ZQj</t>
  </si>
  <si>
    <t>http://pbs.twimg.com/profile_images/634174290296893440/Hiw9x41X_normal.jpg</t>
  </si>
  <si>
    <t>http://www.twitter.com/WeRunNaija/status/725776129110380545</t>
  </si>
  <si>
    <t xml:space="preserve">725776129110380544 </t>
  </si>
  <si>
    <t>ILU ati ORIN</t>
  </si>
  <si>
    <t>ILUatiORIN</t>
  </si>
  <si>
    <t>ILU ati ORIn ni gbedu toun dun, kikan kikan!!!</t>
  </si>
  <si>
    <t>📲Buy this song by DY CHILLING {@chillingman} — Mercies And Blessings #MerciesAndBlessings from iTunes 👉 https://t.co/g5uaFvxgoX</t>
  </si>
  <si>
    <t>http://pbs.twimg.com/profile_images/707719463072878592/gZJSnSPa_normal.jpg</t>
  </si>
  <si>
    <t>http://www.twitter.com/ILUatiORIN/status/725776129110380544</t>
  </si>
  <si>
    <t xml:space="preserve">725776129106137089 </t>
  </si>
  <si>
    <t>© SSMG Management™</t>
  </si>
  <si>
    <t>SSMGManagement</t>
  </si>
  <si>
    <t>Artiste Management || Career Development | Branding &amp; Promotions || Marketing &amp; Distribution || WhatsApp:+234-8176168761 || Pin: 566A440C</t>
  </si>
  <si>
    <t>📲Buy this song by DY CHILLING {@chillingman} — Mercies And Blessings #MerciesAndBlessings from iTunes 👉 https://t.co/ictmuEdgi7</t>
  </si>
  <si>
    <t>http://pbs.twimg.com/profile_images/721007454943887362/C1MdBWnX_normal.jpg</t>
  </si>
  <si>
    <t>10285</t>
  </si>
  <si>
    <t>http://www.twitter.com/SSMGManagement/status/725776129106137089</t>
  </si>
  <si>
    <t xml:space="preserve">725776129101975552 </t>
  </si>
  <si>
    <t>Mercy Bhoku</t>
  </si>
  <si>
    <t>MercyBhoku</t>
  </si>
  <si>
    <t>#Mercies of the #Lord come down now to #Your children !!!</t>
  </si>
  <si>
    <t>📲Buy this song by DY CHILLING {@chillingman} — Mercies And Blessings #MerciesAndBlessings from iTunes 👉 https://t.co/J6exN2VqZM</t>
  </si>
  <si>
    <t>http://pbs.twimg.com/profile_images/634869964223201281/Po9a-f-W_normal.png</t>
  </si>
  <si>
    <t>http://www.twitter.com/MercyBhoku/status/725776129101975552</t>
  </si>
  <si>
    <t xml:space="preserve">725776129085169664 </t>
  </si>
  <si>
    <t>How We Do In My Hood</t>
  </si>
  <si>
    <t>HowWeDoInMyHood</t>
  </si>
  <si>
    <t>All our dreams can come true if we have the courage to pursue them. Walt Disney</t>
  </si>
  <si>
    <t>📲Buy this song by DY CHILLING {@chillingman} — Mercies And Blessings #MerciesAndBlessings from iTunes 👉 https://t.co/6Qg45CaoLk</t>
  </si>
  <si>
    <t>http://pbs.twimg.com/profile_images/660416163294281728/NAP3-aGv_normal.jpg</t>
  </si>
  <si>
    <t>http://www.twitter.com/HowWeDoInMyHood/status/725776129085169664</t>
  </si>
  <si>
    <t xml:space="preserve">725776129080987649 </t>
  </si>
  <si>
    <t>OluwaYemisi OmoMummy</t>
  </si>
  <si>
    <t>OluwaYemisiOmo</t>
  </si>
  <si>
    <t>Even though I walk through the valley of shadow of death, I fear no evil. #GodIsInCharge</t>
  </si>
  <si>
    <t>📲Buy this song by DY CHILLING {@chillingman} — Mercies And Blessings #MerciesAndBlessings from iTunes 👉 https://t.co/BRTFDvwLkT</t>
  </si>
  <si>
    <t>http://pbs.twimg.com/profile_images/587411044806615041/6UqsLWS8_normal.jpg</t>
  </si>
  <si>
    <t>http://www.twitter.com/OluwaYemisiOmo/status/725776129080987649</t>
  </si>
  <si>
    <t xml:space="preserve">725776129080979456 </t>
  </si>
  <si>
    <t>Chrush Baby #9ja</t>
  </si>
  <si>
    <t>ChrushBaby9ja</t>
  </si>
  <si>
    <t>Whenever you see a successful person, you only see the public glories, never the private sacrifices to reach them. Vaibhav Shah</t>
  </si>
  <si>
    <t>📲Buy this song by DY CHILLING {@chillingman} — Mercies And Blessings #MerciesAndBlessings from iTunes 👉 https://t.co/uPTPaxYmIV</t>
  </si>
  <si>
    <t>http://pbs.twimg.com/profile_images/660431494712844290/zZBf-WrU_normal.jpg</t>
  </si>
  <si>
    <t>http://www.twitter.com/ChrushBaby9ja/status/725776129080979456</t>
  </si>
  <si>
    <t xml:space="preserve">725776129080971264 </t>
  </si>
  <si>
    <t>SSMG Hype</t>
  </si>
  <si>
    <t>SSMGHype</t>
  </si>
  <si>
    <t>Online PR &amp; Promotion Service || Blogging &amp; Tweet Campaign Service || Social Media #Hype || Tel: 08181648184. WhatsApp: +234-8176168761. Pin: 566A440C.</t>
  </si>
  <si>
    <t>📲Buy this song by DY CHILLING {@chillingman} — Mercies And Blessings #MerciesAndBlessings from iTunes 👉 https://t.co/XBf56mKaL5</t>
  </si>
  <si>
    <t>http://pbs.twimg.com/profile_images/586337391394205696/S6fo3jSB_normal.jpg</t>
  </si>
  <si>
    <t>http://www.twitter.com/SSMGHype/status/725776129080971264</t>
  </si>
  <si>
    <t xml:space="preserve">725776129043271680 </t>
  </si>
  <si>
    <t>waley real</t>
  </si>
  <si>
    <t>WaleyRealLove</t>
  </si>
  <si>
    <t>Versatile Artiste, Singer/Song Writer, Grand #Hustler, Microphone King
☎: 08033922389, 09098786517
Facebook: Olawale Real Love.
Email: waleyreallove_1@yahoo.com</t>
  </si>
  <si>
    <t>📲Buy this song by DY CHILLING {@chillingman} — Mercies And Blessings #MerciesAndBlessings from iTunes 👉 https://t.co/DChKOegP3H</t>
  </si>
  <si>
    <t>http://pbs.twimg.com/profile_images/690985720949768192/s_sWF_rT_normal.jpg</t>
  </si>
  <si>
    <t>http://www.twitter.com/WaleyRealLove/status/725776129043271680</t>
  </si>
  <si>
    <t xml:space="preserve">725776128850296832 </t>
  </si>
  <si>
    <t>Yogeshsinh Pardeshi</t>
  </si>
  <si>
    <t>Yogesh_Pardeshi</t>
  </si>
  <si>
    <t>Preyas Interiors</t>
  </si>
  <si>
    <t>http://pbs.twimg.com/profile_images/705312734762512384/IXE6CFnq_normal.jpg</t>
  </si>
  <si>
    <t>http://www.twitter.com/Yogesh_Pardeshi/status/725776128850296832</t>
  </si>
  <si>
    <t xml:space="preserve">725776127931768833 </t>
  </si>
  <si>
    <t>Video: APPROACHING THE UNKNOWN Offici... - @UPROXX https://t.co/Q6yVfFT2HY via https://t.co/CAaR1eZa5I</t>
  </si>
  <si>
    <t>http://www.twitter.com/VodioViral/status/725776127931768833</t>
  </si>
  <si>
    <t xml:space="preserve">725776127147446272 </t>
  </si>
  <si>
    <t>美品! Mac G3 Adobe系＆FONT充実 HDD２個付カスタム 移動台おまけ - https://t.co/qCTPkPcKrO</t>
  </si>
  <si>
    <t>http://www.twitter.com/loveMacintoshli/status/725776127147446272</t>
  </si>
  <si>
    <t xml:space="preserve">725776126182875137 </t>
  </si>
  <si>
    <t>relax</t>
  </si>
  <si>
    <t>Relax9__</t>
  </si>
  <si>
    <t>من يعرف الحل ؟ #فطحل_العرب
رابط اندرويد :https://t.co/AYu8TVHG19
أيفون :https://t.co/BrWGteA3ZP https://t.co/OEQBrychLX</t>
  </si>
  <si>
    <t>http://pbs.twimg.com/profile_images/592450416203276288/Y8mmAlLE_normal.jpg</t>
  </si>
  <si>
    <t>http://www.twitter.com/Relax9__/status/725776126182875137</t>
  </si>
  <si>
    <t xml:space="preserve">725776125704720384 </t>
  </si>
  <si>
    <t>Mohammed Tk</t>
  </si>
  <si>
    <t>Mohd_mt0</t>
  </si>
  <si>
    <t>#FCB   #Movies #TV Series   #tic #Otaku</t>
  </si>
  <si>
    <t>I just drafted Denis Suárez &amp;amp; James Milner on @UltimateFanLive for ##Villarreal v ##lfc https://t.co/UcAJZM9r58 https://t.co/LddT5LAIBW</t>
  </si>
  <si>
    <t>http://pbs.twimg.com/profile_images/378800000651556672/21ccb5606d038103625c327fca97200e_normal.png</t>
  </si>
  <si>
    <t>http://www.twitter.com/Mohd_mt0/status/725776125704720384</t>
  </si>
  <si>
    <t xml:space="preserve">725776125624885248 </t>
  </si>
  <si>
    <t>We Live On Radio</t>
  </si>
  <si>
    <t>WeLiveOnRadio</t>
  </si>
  <si>
    <t>#NowPlayingOnRadio We Live On Radio</t>
  </si>
  <si>
    <t>📲Buy this song by DY CHILLING {@chillingman} — Mercies And Blessings #MerciesAndBlessings from iTunes 👉 https://t.co/kHTZH1tmNg</t>
  </si>
  <si>
    <t>http://pbs.twimg.com/profile_images/635965740122787840/3PXBXyMS_normal.jpg</t>
  </si>
  <si>
    <t>http://www.twitter.com/WeLiveOnRadio/status/725776125624885248</t>
  </si>
  <si>
    <t xml:space="preserve">725776125574533120 </t>
  </si>
  <si>
    <t>omo Get Inside</t>
  </si>
  <si>
    <t>omoGetInside</t>
  </si>
  <si>
    <t>The first step toward success is taken when you refuse to be a captive of the environment in which you first find yourself. Mark Caine</t>
  </si>
  <si>
    <t>📲Buy this song by DY CHILLING {@chillingman} — Mercies And Blessings #MerciesAndBlessings from iTunes 👉 https://t.co/K6tTVs5ON6</t>
  </si>
  <si>
    <t>Abuja, Lagos, Dubai, UK, NY</t>
  </si>
  <si>
    <t>http://pbs.twimg.com/profile_images/691669100314116096/WFQSALsx_normal.jpg</t>
  </si>
  <si>
    <t>http://www.twitter.com/omoGetInside/status/725776125574533120</t>
  </si>
  <si>
    <t xml:space="preserve">725776125566152705 </t>
  </si>
  <si>
    <t>Bзå† Dîggåz ιη¢</t>
  </si>
  <si>
    <t>Big_diddo</t>
  </si>
  <si>
    <t>@Big_diddo. Md/Ceo @beat diggaz nation/ rap artist/ music producer/ vocalist / song writer.. hola #pin 55E55C91 or #whatsapp 08085758577  for more beat update.</t>
  </si>
  <si>
    <t>📲Buy this song by DY CHILLING {@chillingman} — Mercies And Blessings #MerciesAndBlessings from iTunes 👉 https://t.co/wYidz8R0x0</t>
  </si>
  <si>
    <t>http://pbs.twimg.com/profile_images/690968073323560960/jV-BGsIh_normal.jpg</t>
  </si>
  <si>
    <t>http://www.twitter.com/Big_diddo/status/725776125566152705</t>
  </si>
  <si>
    <t xml:space="preserve">725776125557805057 </t>
  </si>
  <si>
    <t>Ordia HeDeyThere</t>
  </si>
  <si>
    <t>OrdiaHeDeyThere</t>
  </si>
  <si>
    <t>Though no one can go back and make a brand-new start, anyone can start from now and make a brand-new ending. Carl Bard</t>
  </si>
  <si>
    <t>📲Buy this song by DY CHILLING {@chillingman} — Mercies And Blessings #MerciesAndBlessings from iTunes 👉 https://t.co/GLbTtz6cTC</t>
  </si>
  <si>
    <t>Victoria Island, Nigeria</t>
  </si>
  <si>
    <t>http://pbs.twimg.com/profile_images/691658015724998656/epUP-0sZ_normal.jpg</t>
  </si>
  <si>
    <t>http://www.twitter.com/OrdiaHeDeyThere/status/725776125557805057</t>
  </si>
  <si>
    <t xml:space="preserve">725776125553582080 </t>
  </si>
  <si>
    <t>Radiant 9ja Boy</t>
  </si>
  <si>
    <t>Radiant9jaBoy</t>
  </si>
  <si>
    <t>Take up one idea. Make that one idea your life, think of it, dream of it, live on that idea. Let the brain and every part of your body, be full of that idea</t>
  </si>
  <si>
    <t>📲Buy this song by DY CHILLING {@chillingman} — Mercies And Blessings #MerciesAndBlessings from iTunes 👉 https://t.co/iwSYUBZWMC</t>
  </si>
  <si>
    <t>http://pbs.twimg.com/profile_images/660409865597091840/400NE-2A_normal.jpg</t>
  </si>
  <si>
    <t>http://www.twitter.com/Radiant9jaBoy/status/725776125553582080</t>
  </si>
  <si>
    <t xml:space="preserve">725776125553561600 </t>
  </si>
  <si>
    <t>SSMG Team US</t>
  </si>
  <si>
    <t>SSMG_US</t>
  </si>
  <si>
    <t>#TeamSSMG Online PR &amp; Promotion | Radio | DJ MixTape | Social Media Hype | Marketing &amp; Distribution | SoulSuiter4Music@gmail.com</t>
  </si>
  <si>
    <t>📲Buy this song by DY CHILLING {@chillingman} — Mercies And Blessings #MerciesAndBlessings from iTunes 👉 https://t.co/DvckuWZRcs</t>
  </si>
  <si>
    <t>http://pbs.twimg.com/profile_images/588867844739182592/KTyJ2-rE_normal.jpg</t>
  </si>
  <si>
    <t>5995</t>
  </si>
  <si>
    <t>5666</t>
  </si>
  <si>
    <t>http://www.twitter.com/SSMG_US/status/725776125553561600</t>
  </si>
  <si>
    <t xml:space="preserve">725776125545222146 </t>
  </si>
  <si>
    <t>Live In Concert</t>
  </si>
  <si>
    <t>LiveInConcertNG</t>
  </si>
  <si>
    <t>If you are willing to do more than you are paid to do, eventually you will be paid to do more than you do. Anonymous</t>
  </si>
  <si>
    <t>📲Buy this song by DY CHILLING {@chillingman} — Mercies And Blessings #MerciesAndBlessings from iTunes 👉 https://t.co/GyiSWe3B25</t>
  </si>
  <si>
    <t>http://pbs.twimg.com/profile_images/660418677855027200/R0mBYwMl_normal.jpg</t>
  </si>
  <si>
    <t>http://www.twitter.com/LiveInConcertNG/status/725776125545222146</t>
  </si>
  <si>
    <t xml:space="preserve">725776125545213953 </t>
  </si>
  <si>
    <t>GbemiSoke GbemiDide</t>
  </si>
  <si>
    <t>Gbemi_Soke</t>
  </si>
  <si>
    <t>#GbemiSoke #GbemiDide Familowo soke, kin gaju aye loo Ogo aye mi, jeko yojade, familowo soke, mama je kope</t>
  </si>
  <si>
    <t>📲Buy this song by DY CHILLING {@chillingman} — Mercies And Blessings #MerciesAndBlessings from iTunes 👉 https://t.co/wpD6oasVJt</t>
  </si>
  <si>
    <t>http://pbs.twimg.com/profile_images/587404409371549697/K1rVQGU5_normal.jpg</t>
  </si>
  <si>
    <t>http://www.twitter.com/Gbemi_Soke/status/725776125545213953</t>
  </si>
  <si>
    <t xml:space="preserve">725776125234827264 </t>
  </si>
  <si>
    <t>Can the iPhone 7 and Apple Watch 2 change Apple's fortunes? video - CNET https://t.co/uZMSjzvFP6</t>
  </si>
  <si>
    <t>http://www.twitter.com/iphoneshere/status/725776125234827264</t>
  </si>
  <si>
    <t xml:space="preserve">725776124265914368 </t>
  </si>
  <si>
    <t>#NowPlaying Classic by MKTO from the album MKTO - iTunes: https://t.co/CGE5dZzb9O</t>
  </si>
  <si>
    <t>http://www.twitter.com/theQLive/status/725776124265914368</t>
  </si>
  <si>
    <t xml:space="preserve">725776122789556224 </t>
  </si>
  <si>
    <t>FBI confirms it won't tell Apple how it unlocked terrorist's iPhone https://t.co/gHkzS2xT6b</t>
  </si>
  <si>
    <t>http://www.twitter.com/iphoneshere/status/725776122789556224</t>
  </si>
  <si>
    <t xml:space="preserve">725776120486961153 </t>
  </si>
  <si>
    <t>RGSisLit</t>
  </si>
  <si>
    <t>Run up in the Apple Store w the mac</t>
  </si>
  <si>
    <t>http://pbs.twimg.com/profile_images/722870209250488321/31edecH1_normal.jpg</t>
  </si>
  <si>
    <t>http://www.twitter.com/RGSisLit/status/725776120486961153</t>
  </si>
  <si>
    <t xml:space="preserve">725776119878828033 </t>
  </si>
  <si>
    <t>Alan Murray</t>
  </si>
  <si>
    <t>alansmurray</t>
  </si>
  <si>
    <t>Editor, Fortune Magazine</t>
  </si>
  <si>
    <t>Is Apple’s Stock a Buy Now? via @FortuneMagazine https://t.co/It9O40iKDc</t>
  </si>
  <si>
    <t>http://pbs.twimg.com/profile_images/606474440726093824/dzrlZkqV_normal.jpg</t>
  </si>
  <si>
    <t>36565</t>
  </si>
  <si>
    <t>http://www.twitter.com/alansmurray/status/725776119878828033</t>
  </si>
  <si>
    <t xml:space="preserve">725776118226145280 </t>
  </si>
  <si>
    <t>Stepping Up High</t>
  </si>
  <si>
    <t>SteppingUpHigh</t>
  </si>
  <si>
    <t>Stepping Up High In The #GameOfLife</t>
  </si>
  <si>
    <t>📲Buy this song by DY CHILLING {@chillingman} — Mercies And Blessings #MerciesAndBlessings from iTunes 👉 https://t.co/QuiGVWURY8</t>
  </si>
  <si>
    <t>http://pbs.twimg.com/profile_images/635986143960502272/f2dXb-JI_normal.jpg</t>
  </si>
  <si>
    <t>http://www.twitter.com/SteppingUpHigh/status/725776118226145280</t>
  </si>
  <si>
    <t xml:space="preserve">725776118221955072 </t>
  </si>
  <si>
    <t>Lost But Now Found</t>
  </si>
  <si>
    <t>LostButFound15</t>
  </si>
  <si>
    <t>Entrepreneurs average 3.8 failures before final success. What sets the successful ones apart is their amazing persistence. Lisa M. Amos</t>
  </si>
  <si>
    <t>📲Buy this song by DY CHILLING {@chillingman} — Mercies And Blessings #MerciesAndBlessings from iTunes 👉 https://t.co/VqPTMSdjOM</t>
  </si>
  <si>
    <t>http://pbs.twimg.com/profile_images/660404655654985729/q-dqCY05_normal.jpg</t>
  </si>
  <si>
    <t>http://www.twitter.com/LostButFound15/status/725776118221955072</t>
  </si>
  <si>
    <t xml:space="preserve">725776118209384450 </t>
  </si>
  <si>
    <t>Billy Real #777</t>
  </si>
  <si>
    <t>BillyReal_777</t>
  </si>
  <si>
    <t>Success usually comes to those who are too busy to be looking for it. Henry David Thoreau</t>
  </si>
  <si>
    <t>📲Buy this song by DY CHILLING {@chillingman} — Mercies And Blessings #MerciesAndBlessings from iTunes 👉 https://t.co/zCcCVmZzm3</t>
  </si>
  <si>
    <t>New York, Lagos</t>
  </si>
  <si>
    <t>http://pbs.twimg.com/profile_images/660355574517899264/gI8cYU-F_normal.jpg</t>
  </si>
  <si>
    <t>http://www.twitter.com/BillyReal_777/status/725776118209384450</t>
  </si>
  <si>
    <t xml:space="preserve">725776118209372160 </t>
  </si>
  <si>
    <t>Ace Media Promotions</t>
  </si>
  <si>
    <t>selfmadeuch</t>
  </si>
  <si>
    <t>Social Media Manager/Marketer - Promoter - ICT Solutions - Domain/Host Seller - Social Media Strategist +2349098794607 selfmadeuch@gmail.com. 294EE2FB</t>
  </si>
  <si>
    <t>📲Buy this song by DY CHILLING {@chillingman} — Mercies And Blessings #MerciesAndBlessings from iTunes 👉 https://t.co/dO5A20Q7vr</t>
  </si>
  <si>
    <t>http://pbs.twimg.com/profile_images/722348945096253440/zGNcno0m_normal.jpg</t>
  </si>
  <si>
    <t>http://www.twitter.com/selfmadeuch/status/725776118209372160</t>
  </si>
  <si>
    <t xml:space="preserve">725776118209351680 </t>
  </si>
  <si>
    <t>© SSMG Production™</t>
  </si>
  <si>
    <t>SSMGProduction</t>
  </si>
  <si>
    <t>#SSMGProduction ~ Music Production ~ Mixinging &amp; Mastering Service ~ Songwriting Service &amp; Composition ~ ☎: 08181648184, WhatsApp: +234-8176168761 Pin: 566A440C</t>
  </si>
  <si>
    <t>📲Buy this song by DY CHILLING {@chillingman} — Mercies And Blessings #MerciesAndBlessings from iTunes 👉 https://t.co/fdRLJLp1Uc</t>
  </si>
  <si>
    <t>http://pbs.twimg.com/profile_images/586345482907025408/zHZBQ8Ur_normal.jpg</t>
  </si>
  <si>
    <t>http://www.twitter.com/SSMGProduction/status/725776118209351680</t>
  </si>
  <si>
    <t xml:space="preserve">725776118205157376 </t>
  </si>
  <si>
    <t>© SSMG Mixtape™</t>
  </si>
  <si>
    <t>SSMGMixtape</t>
  </si>
  <si>
    <t>Online PR &amp; Promotion | Radio | DJ &amp; Alaba #MixTape | Social Media Hype | Marketing &amp; Distribution | +234-8176168761 | Pin: 21FFEF69</t>
  </si>
  <si>
    <t>📲Buy this song by DY CHILLING {@chillingman} — Mercies And Blessings #MerciesAndBlessings from iTunes 👉 https://t.co/R085Y7xmv5</t>
  </si>
  <si>
    <t>http://pbs.twimg.com/profile_images/587968518118703105/qWZ49ewC_normal.jpg</t>
  </si>
  <si>
    <t>http://www.twitter.com/SSMGMixtape/status/725776118205157376</t>
  </si>
  <si>
    <t xml:space="preserve">725776118159020032 </t>
  </si>
  <si>
    <t>SSMG Marketing</t>
  </si>
  <si>
    <t>SSMGMarketing</t>
  </si>
  <si>
    <t>#TeamSSMG Online PR &amp; Promotion ~ Social Media Hype ~ Music   Biz &amp; Production ~ WhatsApp:+234-8176168761 ~ Pin: 566A440C</t>
  </si>
  <si>
    <t>📲Buy this song by DY CHILLING {@chillingman} — Mercies And Blessings #MerciesAndBlessings from iTunes 👉 https://t.co/wlbJBQj7QX</t>
  </si>
  <si>
    <t>http://pbs.twimg.com/profile_images/586307035836186624/9VmpmsuF_normal.jpg</t>
  </si>
  <si>
    <t>http://www.twitter.com/SSMGMarketing/status/725776118159020032</t>
  </si>
  <si>
    <t xml:space="preserve">725776118159011842 </t>
  </si>
  <si>
    <t>We Believe</t>
  </si>
  <si>
    <t>WeBelieve9ja</t>
  </si>
  <si>
    <t>If you are not willing to risk the usual, you will have to settle for the ordinary. Jim Rohn</t>
  </si>
  <si>
    <t>📲Buy this song by DY CHILLING {@chillingman} — Mercies And Blessings #MerciesAndBlessings from iTunes 👉 https://t.co/fXacK4eoBK</t>
  </si>
  <si>
    <t>http://pbs.twimg.com/profile_images/660406616374779904/gjFdxBo__normal.jpg</t>
  </si>
  <si>
    <t>http://www.twitter.com/WeBelieve9ja/status/725776118159011842</t>
  </si>
  <si>
    <t xml:space="preserve">725776118154850304 </t>
  </si>
  <si>
    <t>Waxing Strong Always</t>
  </si>
  <si>
    <t>WaxingStrong</t>
  </si>
  <si>
    <t>Waxing Strong Always And All Season. As I was 40 years ago, even so is my #Strength today</t>
  </si>
  <si>
    <t>📲Buy this song by DY CHILLING {@chillingman} — Mercies And Blessings #MerciesAndBlessings from iTunes 👉 https://t.co/WhYwuywcxR</t>
  </si>
  <si>
    <t>http://pbs.twimg.com/profile_images/635970838966087680/pIX8zx3q_normal.jpg</t>
  </si>
  <si>
    <t>http://www.twitter.com/WaxingStrong/status/725776118154850304</t>
  </si>
  <si>
    <t xml:space="preserve">725776118138044416 </t>
  </si>
  <si>
    <t>UntoThe NextOne</t>
  </si>
  <si>
    <t>UntoTheNextOne</t>
  </si>
  <si>
    <t>Unto The Next One ~ I'm the next #BigThing about to happen !!!</t>
  </si>
  <si>
    <t>📲Buy this song by DY CHILLING {@chillingman} — Mercies And Blessings #MerciesAndBlessings from iTunes 👉 https://t.co/5qI9YPyYBQ</t>
  </si>
  <si>
    <t>http://pbs.twimg.com/profile_images/634886306649128962/h3NBCjHU_normal.jpg</t>
  </si>
  <si>
    <t>http://www.twitter.com/UntoTheNextOne/status/725776118138044416</t>
  </si>
  <si>
    <t xml:space="preserve">725776118045761537 </t>
  </si>
  <si>
    <t>Your phone's next keyboard - https://t.co/J6NhgORVjw https://t.co/pVukF5yLUU</t>
  </si>
  <si>
    <t>http://www.twitter.com/fredICONER/status/725776118045761537</t>
  </si>
  <si>
    <t xml:space="preserve">725776116879921156 </t>
  </si>
  <si>
    <t>AlexAndra DuaRte</t>
  </si>
  <si>
    <t>yei1597</t>
  </si>
  <si>
    <t>Cual De Mis Sonrisas Es La Verdadera.. Idolas @ninadobrev @EmeraudeToubia</t>
  </si>
  <si>
    <t>http://pbs.twimg.com/profile_images/722824137459253248/lmsNgTZb_normal.jpg</t>
  </si>
  <si>
    <t>http://www.twitter.com/yei1597/status/725776116879921156</t>
  </si>
  <si>
    <t xml:space="preserve">725776116468699136 </t>
  </si>
  <si>
    <t>ϟ ◄Karina Navarro► ϟ</t>
  </si>
  <si>
    <t>KaSNaZ</t>
  </si>
  <si>
    <t>Terrenal / ♥Papito♥</t>
  </si>
  <si>
    <t>http://pbs.twimg.com/profile_images/702341699423465472/tFl0yQMi_normal.jpg</t>
  </si>
  <si>
    <t>http://www.twitter.com/KaSNaZ/status/725776116468699136</t>
  </si>
  <si>
    <t xml:space="preserve">725776116351401984 </t>
  </si>
  <si>
    <t>Ajit Verghese</t>
  </si>
  <si>
    <t>averghese</t>
  </si>
  <si>
    <t>Advising Big Brands &amp; Startups | Building humble.vc and @Ogilvy_Red | Edu: @BabsonGraduate, @Georgetown, @StAlbans_STA</t>
  </si>
  <si>
    <t>RT @chrissyfarr: For all those who are curious about Apple's CareKit... Here's my take: https://t.co/yNAXWwvqjY
P.S. I'll draw a diagram i…</t>
  </si>
  <si>
    <t>http://pbs.twimg.com/profile_images/476410547722670080/8gbrf92l_normal.jpeg</t>
  </si>
  <si>
    <t>http://www.twitter.com/averghese/status/725776116351401984</t>
  </si>
  <si>
    <t xml:space="preserve">725776116338696192 </t>
  </si>
  <si>
    <t>malc</t>
  </si>
  <si>
    <t>malcsta</t>
  </si>
  <si>
    <t>P     I    S   C  E S</t>
  </si>
  <si>
    <t>shoutout apple tv</t>
  </si>
  <si>
    <t>http://pbs.twimg.com/profile_images/725385332619800576/peesM-7B_normal.jpg</t>
  </si>
  <si>
    <t>http://www.twitter.com/malcsta/status/725776116338696192</t>
  </si>
  <si>
    <t xml:space="preserve">725776116212989952 </t>
  </si>
  <si>
    <t>CLAUDIA</t>
  </si>
  <si>
    <t>claudiacole02</t>
  </si>
  <si>
    <t>/ 1.19.15 ZAJ / sófball playa /</t>
  </si>
  <si>
    <t>Apple and Pear are terrible nicknames when apples friend is 2 feet from y'all lolol but no hard feelings Pear, it sucks to be cheated on.</t>
  </si>
  <si>
    <t xml:space="preserve">kentucky </t>
  </si>
  <si>
    <t>http://pbs.twimg.com/profile_images/717853891682033664/VLOv0vpA_normal.jpg</t>
  </si>
  <si>
    <t>http://www.twitter.com/claudiacole02/status/725776116212989952</t>
  </si>
  <si>
    <t xml:space="preserve">725776115214639104 </t>
  </si>
  <si>
    <t>Ofeely Apple Watch Bamboo Wood Charging Stand https://t.co/hnVnvkLuQH</t>
  </si>
  <si>
    <t>http://www.twitter.com/azemarketing/status/725776115214639104</t>
  </si>
  <si>
    <t xml:space="preserve">725776114820345856 </t>
  </si>
  <si>
    <t>Igba Lode</t>
  </si>
  <si>
    <t>IgbaLodeLoni</t>
  </si>
  <si>
    <t>#Timepiece If you set your goals ridiculously high and it's a failure, you will fail above everyone else's success. #JamesCameron</t>
  </si>
  <si>
    <t>📲Buy this song by DY CHILLING {@chillingman} — Mercies And Blessings #MerciesAndBlessings from iTunes 👉 https://t.co/nxlMYNe5p7</t>
  </si>
  <si>
    <t>http://pbs.twimg.com/profile_images/635580770568945664/pGvXC6I0_normal.jpg</t>
  </si>
  <si>
    <t>http://www.twitter.com/IgbaLodeLoni/status/725776114820345856</t>
  </si>
  <si>
    <t xml:space="preserve">725776114723901440 </t>
  </si>
  <si>
    <t>Mushin Ajina Blog</t>
  </si>
  <si>
    <t>MushinAjina</t>
  </si>
  <si>
    <t>Repin The Notorious Hood Called: #Mushin Ajina, #Mushin Olosha</t>
  </si>
  <si>
    <t>📲Buy this song by DY CHILLING {@chillingman} — Mercies And Blessings #MerciesAndBlessings from iTunes 👉 https://t.co/5Tz8uwxcEa</t>
  </si>
  <si>
    <t>http://pbs.twimg.com/profile_images/586213638912008192/fH59trZ__normal.jpg</t>
  </si>
  <si>
    <t>http://www.twitter.com/MushinAjina/status/725776114723901440</t>
  </si>
  <si>
    <t xml:space="preserve">725776114723876864 </t>
  </si>
  <si>
    <t>My Angel Wings</t>
  </si>
  <si>
    <t>MyAngelWingsss</t>
  </si>
  <si>
    <t>Stop chasing the money and start chasing the passion. Tony Hsieh</t>
  </si>
  <si>
    <t>📲Buy this song by DY CHILLING {@chillingman} — Mercies And Blessings #MerciesAndBlessings from iTunes 👉 https://t.co/MMLG1kExQR</t>
  </si>
  <si>
    <t>http://pbs.twimg.com/profile_images/660413133425512448/HWCO8Rig_normal.jpg</t>
  </si>
  <si>
    <t>http://www.twitter.com/MyAngelWingsss/status/725776114723876864</t>
  </si>
  <si>
    <t xml:space="preserve">725776114719723521 </t>
  </si>
  <si>
    <t>No Problem At #360°</t>
  </si>
  <si>
    <t>nopro360</t>
  </si>
  <si>
    <t>No Problem At 360°  #BoilingDegree</t>
  </si>
  <si>
    <t>📲Buy this song by DY CHILLING {@chillingman} — Mercies And Blessings #MerciesAndBlessings from iTunes 👉 https://t.co/DF0X8eTRJN</t>
  </si>
  <si>
    <t>http://pbs.twimg.com/profile_images/635983902436392960/spAA3VSq_normal.jpg</t>
  </si>
  <si>
    <t>http://www.twitter.com/nopro360/status/725776114719723521</t>
  </si>
  <si>
    <t xml:space="preserve">725776114711293953 </t>
  </si>
  <si>
    <t>Ability Over Agility</t>
  </si>
  <si>
    <t>AbilityOverAgil</t>
  </si>
  <si>
    <t>We've got the ability over your agility. Watch and see.....</t>
  </si>
  <si>
    <t>📲Buy this song by DY CHILLING {@chillingman} — Mercies And Blessings #MerciesAndBlessings from iTunes 👉 https://t.co/tL6UuYeQDN</t>
  </si>
  <si>
    <t>http://pbs.twimg.com/profile_images/634183814764474368/l4bIctfg_normal.jpg</t>
  </si>
  <si>
    <t>http://www.twitter.com/AbilityOverAgil/status/725776114711293953</t>
  </si>
  <si>
    <t xml:space="preserve">725776114707132416 </t>
  </si>
  <si>
    <t>Omo Ayinde</t>
  </si>
  <si>
    <t>OmoAyinde82</t>
  </si>
  <si>
    <t>Omo Ayinde #OmoMushin Egba Re n Wa #Naija360Gbedu Dayan Mo #KomaLote</t>
  </si>
  <si>
    <t>📲Buy this song by DY CHILLING {@chillingman} — Mercies And Blessings #MerciesAndBlessings from iTunes 👉 https://t.co/KLoN6awH2Q</t>
  </si>
  <si>
    <t>7.15</t>
  </si>
  <si>
    <t>3.35</t>
  </si>
  <si>
    <t>Abeokuta Ogun State Nigeria</t>
  </si>
  <si>
    <t>http://pbs.twimg.com/profile_images/587369835677388800/qU0J_VZs_normal.jpg</t>
  </si>
  <si>
    <t>http://www.twitter.com/OmoAyinde82/status/725776114707132416</t>
  </si>
  <si>
    <t xml:space="preserve">725776114702917632 </t>
  </si>
  <si>
    <t>Converted Criminal</t>
  </si>
  <si>
    <t>ConvertedCrimi</t>
  </si>
  <si>
    <t>#ConvertedCriminal if not for #JESUS life could have been hell, all glory be to GOD</t>
  </si>
  <si>
    <t>📲Buy this song by DY CHILLING {@chillingman} — Mercies And Blessings #MerciesAndBlessings from iTunes 👉 https://t.co/F3EE4Wofpu</t>
  </si>
  <si>
    <t>http://pbs.twimg.com/profile_images/587401442534756352/L2QL1rVj_normal.jpg</t>
  </si>
  <si>
    <t>http://www.twitter.com/ConvertedCrimi/status/725776114702917632</t>
  </si>
  <si>
    <t xml:space="preserve">725776114686128129 </t>
  </si>
  <si>
    <t>SSMG Team UK</t>
  </si>
  <si>
    <t>SSMG_UK</t>
  </si>
  <si>
    <t>#TeamSSMG of United Kingdom ~ Online PR &amp; Promotion ~ Social Media Hype ~ Marketing &amp; Distribution #MusicBiz</t>
  </si>
  <si>
    <t>📲Buy this song by DY CHILLING {@chillingman} — Mercies And Blessings #MerciesAndBlessings from iTunes 👉 https://t.co/9edTB5kyQr</t>
  </si>
  <si>
    <t>http://pbs.twimg.com/profile_images/588862232034877440/ZeDYaMJa_normal.jpg</t>
  </si>
  <si>
    <t>http://www.twitter.com/SSMG_UK/status/725776114686128129</t>
  </si>
  <si>
    <t xml:space="preserve">725776114681937920 </t>
  </si>
  <si>
    <t>SSMG Street Team</t>
  </si>
  <si>
    <t>SSMG_StreetTeam</t>
  </si>
  <si>
    <t>It's all about the #StreetTeam Taking music to the grassroot #TeamSSMG Holla for your massive online promotions from #Online2TheStreet</t>
  </si>
  <si>
    <t>📲Buy this song by DY CHILLING {@chillingman} — Mercies And Blessings #MerciesAndBlessings from iTunes 👉 https://t.co/ej4wooK1S5</t>
  </si>
  <si>
    <t>http://pbs.twimg.com/profile_images/587364188189777923/AyxHGwD__normal.jpg</t>
  </si>
  <si>
    <t>http://www.twitter.com/SSMG_StreetTeam/status/725776114681937920</t>
  </si>
  <si>
    <t xml:space="preserve">725776114631630848 </t>
  </si>
  <si>
    <t>SSMG Radio</t>
  </si>
  <si>
    <t>SSMG_Radio</t>
  </si>
  <si>
    <t>Logic will get you from A to B. Imagination will take you everywhere. Albert Einstein</t>
  </si>
  <si>
    <t>📲Buy this song by DY CHILLING {@chillingman} — Mercies And Blessings #MerciesAndBlessings from iTunes 👉 https://t.co/EU6zQmNSMt</t>
  </si>
  <si>
    <t>http://pbs.twimg.com/profile_images/706839793225834496/FHvWF6nj_normal.jpg</t>
  </si>
  <si>
    <t>http://www.twitter.com/SSMG_Radio/status/725776114631630848</t>
  </si>
  <si>
    <t xml:space="preserve">725776114266710016 </t>
  </si>
  <si>
    <t>Come See Las Gidi</t>
  </si>
  <si>
    <t>ComeSeeLagos</t>
  </si>
  <si>
    <t>#LasGidi King Of Boys, Na we dey run this town !!!</t>
  </si>
  <si>
    <t>📲Buy this song by DY CHILLING {@chillingman} — Mercies And Blessings #MerciesAndBlessings from iTunes 👉 https://t.co/vramfctE98</t>
  </si>
  <si>
    <t>http://pbs.twimg.com/profile_images/635960665845403648/FDnmyvXv_normal.jpg</t>
  </si>
  <si>
    <t>http://www.twitter.com/ComeSeeLagos/status/725776114266710016</t>
  </si>
  <si>
    <t xml:space="preserve">725776114258341892 </t>
  </si>
  <si>
    <t>IjaOdola OmoOko</t>
  </si>
  <si>
    <t>IjaOdolaOmoOko</t>
  </si>
  <si>
    <t>Success is walking from failure to failure with no loss of enthusiasm. Winston Churchill</t>
  </si>
  <si>
    <t>📲Buy this song by DY CHILLING {@chillingman} — Mercies And Blessings #MerciesAndBlessings from iTunes 👉 https://t.co/YSBkLWhkAY</t>
  </si>
  <si>
    <t>http://pbs.twimg.com/profile_images/660427780581003268/XVNeqH9M_normal.jpg</t>
  </si>
  <si>
    <t>3948</t>
  </si>
  <si>
    <t>http://www.twitter.com/IjaOdolaOmoOko/status/725776114258341892</t>
  </si>
  <si>
    <t xml:space="preserve">725776114254139392 </t>
  </si>
  <si>
    <t>Mykel gold</t>
  </si>
  <si>
    <t>mykel_gold</t>
  </si>
  <si>
    <t>Artiste @ Gold City Ent. Lyricist/Vocalist/Artiste. Bbm pin:  2AE4AEAF , +2348101963063</t>
  </si>
  <si>
    <t>📲Buy this song by DY CHILLING {@chillingman} — Mercies And Blessings #MerciesAndBlessings from iTunes 👉 https://t.co/eA0BkMu0zD</t>
  </si>
  <si>
    <t>http://pbs.twimg.com/profile_images/666002104658587649/IYK2uaZf_normal.jpg</t>
  </si>
  <si>
    <t>http://www.twitter.com/mykel_gold/status/725776114254139392</t>
  </si>
  <si>
    <t xml:space="preserve">725776114254123008 </t>
  </si>
  <si>
    <t>TeamSSMGPortHarcourt</t>
  </si>
  <si>
    <t>TeamSSMG_PH</t>
  </si>
  <si>
    <t>#TeamSSMG PortHarcourt Chapter. Online PR &amp; Promotion | Radio | DJ &amp; Alaba MixTape | Social Media Hype | Marketing &amp; Distribution +234-8176168761 Pin: 21FFEF69</t>
  </si>
  <si>
    <t>📲Buy this song by DY CHILLING {@chillingman} — Mercies And Blessings #MerciesAndBlessings from iTunes 👉 https://t.co/iJ2DaxBeBG</t>
  </si>
  <si>
    <t>http://pbs.twimg.com/profile_images/587366308385128448/I1JQmmjU_normal.jpg</t>
  </si>
  <si>
    <t>http://www.twitter.com/TeamSSMG_PH/status/725776114254123008</t>
  </si>
  <si>
    <t xml:space="preserve">725776114254114817 </t>
  </si>
  <si>
    <t>Igbayi Lohlah</t>
  </si>
  <si>
    <t>Igbayi_Lohlah</t>
  </si>
  <si>
    <t>Igbayi Lohlah Omo Onile Olona || Born with a #SilverSpoon</t>
  </si>
  <si>
    <t>📲Buy this song by DY CHILLING {@chillingman} — Mercies And Blessings #MerciesAndBlessings from iTunes 👉 https://t.co/3iSLQDVWHl</t>
  </si>
  <si>
    <t>http://pbs.twimg.com/profile_images/634876206156898304/AfiR0Xj-_normal.png</t>
  </si>
  <si>
    <t>http://www.twitter.com/Igbayi_Lohlah/status/725776114254114817</t>
  </si>
  <si>
    <t xml:space="preserve">725776114249916417 </t>
  </si>
  <si>
    <t>Adedokun Ibrahim</t>
  </si>
  <si>
    <t>BIGDIDDO</t>
  </si>
  <si>
    <t>music producer / song writer/ instrumentalist/ rap artist/ singer /  beat diggaz inc ceo...wanna know more whatsapp 08085758577. Pin: 55E55C91</t>
  </si>
  <si>
    <t>📲Buy this song by DY CHILLING {@chillingman} — Mercies And Blessings #MerciesAndBlessings from iTunes 👉 https://t.co/jFQQ9nGTuq</t>
  </si>
  <si>
    <t>http://pbs.twimg.com/profile_images/621327159597105152/l6OLkC73_normal.jpg</t>
  </si>
  <si>
    <t>http://www.twitter.com/BIGDIDDO/status/725776114249916417</t>
  </si>
  <si>
    <t xml:space="preserve">725776114228973568 </t>
  </si>
  <si>
    <t>SSMG A&amp;R Department</t>
  </si>
  <si>
    <t>SSMG_AnR</t>
  </si>
  <si>
    <t>SSMG Artiste and Repertoire Department. Online PR &amp; Promotion | Radio | DJ MixTape | Social Media Hype | Marketing &amp; Distribution | WhatsApp: +234-8176168761</t>
  </si>
  <si>
    <t>📲Buy this song by DY CHILLING {@chillingman} — Mercies And Blessings #MerciesAndBlessings from iTunes 👉 https://t.co/z1QvxY0YxT</t>
  </si>
  <si>
    <t>http://pbs.twimg.com/profile_images/586298547957469184/6DrwAi3i_normal.jpg</t>
  </si>
  <si>
    <t>http://www.twitter.com/SSMG_AnR/status/725776114228973568</t>
  </si>
  <si>
    <t xml:space="preserve">725776114220572672 </t>
  </si>
  <si>
    <t>Gallant Mopol</t>
  </si>
  <si>
    <t>Gallant_Mopol</t>
  </si>
  <si>
    <t>Things work out best for those who make the best of how things work out. John Wooden</t>
  </si>
  <si>
    <t>📲Buy this song by DY CHILLING {@chillingman} — Mercies And Blessings #MerciesAndBlessings from iTunes 👉 https://t.co/JS3X1BdUPv</t>
  </si>
  <si>
    <t>http://pbs.twimg.com/profile_images/660368493141864448/z4ETurGh_normal.jpg</t>
  </si>
  <si>
    <t>http://www.twitter.com/Gallant_Mopol/status/725776114220572672</t>
  </si>
  <si>
    <t xml:space="preserve">725776114216374273 </t>
  </si>
  <si>
    <t>© Hardx ♕ SSMG™</t>
  </si>
  <si>
    <t>Hardx4Music</t>
  </si>
  <si>
    <t>#SSMGBoss ~ Social Media Marketer ~ Producer ~ Songwriter ~ Artiste ~ Pro Blogger &amp; PR ~ Tel: 08032707317 Pin: 566A440C WhatsApp: 08176168761 ~ IG: @Hardx4Music</t>
  </si>
  <si>
    <t>📲Buy this song by DY CHILLING {@chillingman} — Mercies And Blessings #MerciesAndBlessings from iTunes 👉 https://t.co/CJxhqayw8k</t>
  </si>
  <si>
    <t>http://pbs.twimg.com/profile_images/723465738347024384/T5EA2u8R_normal.jpg</t>
  </si>
  <si>
    <t>76986</t>
  </si>
  <si>
    <t>52235</t>
  </si>
  <si>
    <t>http://www.twitter.com/Hardx4Music/status/725776114216374273</t>
  </si>
  <si>
    <t xml:space="preserve">725776114207981569 </t>
  </si>
  <si>
    <t>Onto The Next Hit !</t>
  </si>
  <si>
    <t>NextOnto</t>
  </si>
  <si>
    <t>Moving Onto The Next Hit Song, We gonna break all records...</t>
  </si>
  <si>
    <t>📲Buy this song by DY CHILLING {@chillingman} — Mercies And Blessings #MerciesAndBlessings from iTunes 👉 https://t.co/fv5Wzw4gmZ</t>
  </si>
  <si>
    <t>http://pbs.twimg.com/profile_images/635968417426751488/3fTywxau_normal.jpg</t>
  </si>
  <si>
    <t>3035</t>
  </si>
  <si>
    <t>http://www.twitter.com/NextOnto/status/725776114207981569</t>
  </si>
  <si>
    <t xml:space="preserve">725776114199588864 </t>
  </si>
  <si>
    <t>Lepaa Shandee</t>
  </si>
  <si>
    <t>Lepaa_Shandee</t>
  </si>
  <si>
    <t>Omo #Lepaa Shandee Toh Badt !!!</t>
  </si>
  <si>
    <t>📲Buy this song by DY CHILLING {@chillingman} — Mercies And Blessings #MerciesAndBlessings from iTunes 👉 https://t.co/HPnPkKpRPK</t>
  </si>
  <si>
    <t>http://pbs.twimg.com/profile_images/635972615861985280/tuNKlcRw_normal.jpg</t>
  </si>
  <si>
    <t>http://www.twitter.com/Lepaa_Shandee/status/725776114199588864</t>
  </si>
  <si>
    <t xml:space="preserve">725776114191200256 </t>
  </si>
  <si>
    <t>Ikoko Dudu</t>
  </si>
  <si>
    <t>IkokoDuduNG</t>
  </si>
  <si>
    <t>#IkokoDudu:  To anyone that ever told you you're no good ... They're no better. Hayley Williams</t>
  </si>
  <si>
    <t>📲Buy this song by DY CHILLING {@chillingman} — Mercies And Blessings #MerciesAndBlessings from iTunes 👉 https://t.co/r2GEr807RM</t>
  </si>
  <si>
    <t>http://pbs.twimg.com/profile_images/686680045276938240/8Pt7Rb2z_normal.jpg</t>
  </si>
  <si>
    <t>http://www.twitter.com/IkokoDuduNG/status/725776114191200256</t>
  </si>
  <si>
    <t xml:space="preserve">725776114166067200 </t>
  </si>
  <si>
    <t>Tiwa Ladire</t>
  </si>
  <si>
    <t>TiwaLadire</t>
  </si>
  <si>
    <t>#TiwaLadire: To be successful you must accept all challenges that come your way. You can't just accept the ones you like. Mike Gafka</t>
  </si>
  <si>
    <t>📲Buy this song by DY CHILLING {@chillingman} — Mercies And Blessings #MerciesAndBlessings from iTunes 👉 https://t.co/Ytp1z013Kn</t>
  </si>
  <si>
    <t>Abeokuta, Ogun State</t>
  </si>
  <si>
    <t>http://pbs.twimg.com/profile_images/686683382755934208/ulYXgUEA_normal.jpg</t>
  </si>
  <si>
    <t>http://www.twitter.com/TiwaLadire/status/725776114166067200</t>
  </si>
  <si>
    <t xml:space="preserve">725776112643616768 </t>
  </si>
  <si>
    <t>buy very posh items</t>
  </si>
  <si>
    <t>buyveryposhite7</t>
  </si>
  <si>
    <t>Apple iPod nano 3rd Generation 4GB - Silver (MA978LL/A) A1236 https://t.co/ICO7odQ2y6 https://t.co/h4BPcmYgZD</t>
  </si>
  <si>
    <t>http://pbs.twimg.com/profile_images/717424309396979712/-sO5Bs01_normal.jpg</t>
  </si>
  <si>
    <t>http://www.twitter.com/buyveryposhite7/status/725776112643616768</t>
  </si>
  <si>
    <t xml:space="preserve">725776112027090944 </t>
  </si>
  <si>
    <t>GLOBAL #DISCO Now Playing #House Every Weekend #David Zowie #APPS Apple https://t.co/iStQwaDxpm Google https://t.co/JjsFj612vb</t>
  </si>
  <si>
    <t>http://www.twitter.com/GLOBALDISCO/status/725776112027090944</t>
  </si>
  <si>
    <t xml:space="preserve">725776111490101248 </t>
  </si>
  <si>
    <t>201k</t>
  </si>
  <si>
    <t>JWagaba_</t>
  </si>
  <si>
    <t>2️⃣⏺1️⃣</t>
  </si>
  <si>
    <t>http://pbs.twimg.com/profile_images/719720907690774528/4qkUvjEt_normal.jpg</t>
  </si>
  <si>
    <t>http://www.twitter.com/JWagaba_/status/725776111490101248</t>
  </si>
  <si>
    <t xml:space="preserve">725776110760288257 </t>
  </si>
  <si>
    <t>iTunes99位　キクタンTOEIC(R) Test Score 600 ～聞いて覚える英単語～(アルク) - ALC PRESS, INC.　価格：¥240　リリース日... https://t.co/u674ZS21jS</t>
  </si>
  <si>
    <t>http://www.twitter.com/ituap/status/725776110760288257</t>
  </si>
  <si>
    <t xml:space="preserve">725776110361923584 </t>
  </si>
  <si>
    <t>Apple iPad mini 64GB, Wi-Fi, 7.9in - Black &amp;amp; Slate - Bid Now! Only $140.0 https://t.co/rwICOM2xPK https://t.co/j6aq1H07jR</t>
  </si>
  <si>
    <t>http://www.twitter.com/Roakwe__Soilca/status/725776110361923584</t>
  </si>
  <si>
    <t xml:space="preserve">725776110307385346 </t>
  </si>
  <si>
    <t>Coconut Oil=Life ✨</t>
  </si>
  <si>
    <t>caramelcakesx</t>
  </si>
  <si>
    <t>ιg- caraмəlcaĸəzх ѕc- caraмəlcaĸəѕх</t>
  </si>
  <si>
    <t>http://pbs.twimg.com/profile_images/722597340960436224/b0gPbQ8r_normal.jpg</t>
  </si>
  <si>
    <t>http://www.twitter.com/caramelcakesx/status/725776110307385346</t>
  </si>
  <si>
    <t xml:space="preserve">725776109141282816 </t>
  </si>
  <si>
    <t>お前ら私のbot何個作ったら気が済むねんｗｗｗｗｗ</t>
  </si>
  <si>
    <t>http://www.twitter.com/apple_bot/status/725776109141282816</t>
  </si>
  <si>
    <t xml:space="preserve">725776108663267328 </t>
  </si>
  <si>
    <t>The Monte Life</t>
  </si>
  <si>
    <t>TheLifeOfAMonte</t>
  </si>
  <si>
    <t>T-Money // 
Finessepert //
Part-time Philosopher</t>
  </si>
  <si>
    <t>http://pbs.twimg.com/profile_images/716323540761513985/lkqSc6P9_normal.jpg</t>
  </si>
  <si>
    <t>http://www.twitter.com/TheLifeOfAMonte/status/725776108663267328</t>
  </si>
  <si>
    <t xml:space="preserve">725776107996372994 </t>
  </si>
  <si>
    <t>Apple iPad mini 3 16GB, Wi-Fi + Cellular (T-Mobile), 7.9in - Silver MH3F2LL/A - - Bid Now!… https://t.co/Jp9etW6RxW https://t.co/WDzR7djpSV</t>
  </si>
  <si>
    <t>http://www.twitter.com/Roakwe__Soilca/status/725776107996372994</t>
  </si>
  <si>
    <t xml:space="preserve">725776106113097732 </t>
  </si>
  <si>
    <t>mangoツイッター編集部</t>
  </si>
  <si>
    <t>mango719p</t>
  </si>
  <si>
    <t>アメブロを始めました</t>
  </si>
  <si>
    <t>＜誰もが憧れているシリコンバレー＞
高給料でapple,google,facebookといった大企業。
今回はアップル仕事歴のある日本人にインタビュー
そこでもう働きたくない理由とは？
詳細＞＞＞＞＞
https://t.co/JTkRdrxaKi</t>
  </si>
  <si>
    <t>http://pbs.twimg.com/profile_images/645351864934862848/IxEYiBYZ_normal.jpg</t>
  </si>
  <si>
    <t>http://www.twitter.com/mango719p/status/725776106113097732</t>
  </si>
  <si>
    <t xml:space="preserve">725776104653385728 </t>
  </si>
  <si>
    <t>TeamSanchez44</t>
  </si>
  <si>
    <t>Inspiring others to reach their full potential</t>
  </si>
  <si>
    <t>Why to choose apple iPhone app development service online? key reasons to consider: The importance of develop... https://t.co/bW7iNt8Siq</t>
  </si>
  <si>
    <t>http://pbs.twimg.com/profile_images/574405415934394368/S3GT2CA6_normal.jpeg</t>
  </si>
  <si>
    <t>http://www.twitter.com/TeamSanchez44/status/725776104653385728</t>
  </si>
  <si>
    <t xml:space="preserve">725776103042899968 </t>
  </si>
  <si>
    <t>http://www.twitter.com/TheranJohnson/status/725776103042899968</t>
  </si>
  <si>
    <t xml:space="preserve">725776102812225537 </t>
  </si>
  <si>
    <t>Mohamad</t>
  </si>
  <si>
    <t>iq1_apple</t>
  </si>
  <si>
    <t>@AdelAliBinAli 
عليكم السلام عيوني</t>
  </si>
  <si>
    <t>http://pbs.twimg.com/profile_images/722458991658463233/dXIT-w_b_normal.jpg</t>
  </si>
  <si>
    <t>http://www.twitter.com/iq1_apple/status/725776102812225537</t>
  </si>
  <si>
    <t xml:space="preserve">725776102770237440 </t>
  </si>
  <si>
    <t>الثقة بالله</t>
  </si>
  <si>
    <t>RampagingRainey</t>
  </si>
  <si>
    <t>Winner,#Outkast, call me Rainey or Jefe, a.k.a El Lobo Negro, a.k.a Ricky Spanish, a.k.a Ramone Escalante . a.k.a Silky Johnson</t>
  </si>
  <si>
    <t>Listen to Murder by UGK on @AppleMusic. https://t.co/Zi06ENQ8Fo</t>
  </si>
  <si>
    <t>http://pbs.twimg.com/profile_images/725008189238837249/-L0qSVuH_normal.jpg</t>
  </si>
  <si>
    <t>http://www.twitter.com/RampagingRainey/status/725776102770237440</t>
  </si>
  <si>
    <t xml:space="preserve">725776102644281345 </t>
  </si>
  <si>
    <t>りす.</t>
  </si>
  <si>
    <t>riss_gendarmery</t>
  </si>
  <si>
    <t>広島らへんの数学科の劣等生。 呼ぶ時はひらがなで りす と呼んで欲しい。p進魔法が使えず卒業が怪しい。何かおかしいと思ったらnon-Archimedeanである可能性を考えていただきたいです。それでも間違ってたりしますが…</t>
  </si>
  <si>
    <t>2016年4月29日
riss_gendarmeryさんが入眠しました。
時刻 4:47 入眠潜時 4分53秒
#SleepMeister https://t.co/5jFI8a7WXk</t>
  </si>
  <si>
    <t>http://pbs.twimg.com/profile_images/700724617397145601/xP8ivkDP_normal.jpg</t>
  </si>
  <si>
    <t>http://www.twitter.com/riss_gendarmery/status/725776102644281345</t>
  </si>
  <si>
    <t xml:space="preserve">725776102082252800 </t>
  </si>
  <si>
    <t>天@YP</t>
  </si>
  <si>
    <t>tainakaritsu89</t>
  </si>
  <si>
    <t>ラブライバーかつ決闘者なけいおん厨の、「天」です。推し→にこまき、のぞえり、あんきら、がはらさん、律 [μ'sic forever]</t>
  </si>
  <si>
    <t>2016年4月29日
tainakaritsu89さんが入眠しました。
時刻 4:47 入眠潜時 9分35秒
#SleepMeister https://t.co/1PHB7PrxoW</t>
  </si>
  <si>
    <t>http://pbs.twimg.com/profile_images/548304219652898816/aPnLSjVD_normal.jpeg</t>
  </si>
  <si>
    <t>http://www.twitter.com/tainakaritsu89/status/725776102082252800</t>
  </si>
  <si>
    <t xml:space="preserve">725776101801218049 </t>
  </si>
  <si>
    <t>FeedBonnus</t>
  </si>
  <si>
    <t>has the cheapest, most offers content on the web. We feature bonnus and the kinds of things you'd want to buy along to your friends.</t>
  </si>
  <si>
    <t>Apple’s 13 years of quarterly growth have ended. Revenue was down 13 percent as iPhone sales fell.
https://t.co/CHBehcGqKY</t>
  </si>
  <si>
    <t>http://pbs.twimg.com/profile_images/561166738885070848/yUjFi8Jj_normal.png</t>
  </si>
  <si>
    <t>http://www.twitter.com/FeedBonnus/status/725776101801218049</t>
  </si>
  <si>
    <t xml:space="preserve">725776101784576000 </t>
  </si>
  <si>
    <t>J.J</t>
  </si>
  <si>
    <t>jCh590</t>
  </si>
  <si>
    <t>Hey!!</t>
  </si>
  <si>
    <t>71666</t>
  </si>
  <si>
    <t>http://pbs.twimg.com/profile_images/696751011994734592/bS2vxziF_normal.jpg</t>
  </si>
  <si>
    <t>http://www.twitter.com/jCh590/status/725776101784576000</t>
  </si>
  <si>
    <t xml:space="preserve">725776101591519232 </t>
  </si>
  <si>
    <t>尊師ちゃん♡たまにラムちゃん</t>
  </si>
  <si>
    <t>laula0x0</t>
  </si>
  <si>
    <t>アラサー性欲おばけリア垢❤︎ ˄̻ ̊(˃̴͈ॢ᷄◡ुමੈॆ ︎</t>
  </si>
  <si>
    <t>2016年4月29日
尊師ちゃんが中途覚醒しました🌚
中途覚醒時刻 4:42 覚醒時間 9分
#SleepMeister https://t.co/CoHuXS1q7Y</t>
  </si>
  <si>
    <t>http://pbs.twimg.com/profile_images/724235374919184385/1aUyZshc_normal.jpg</t>
  </si>
  <si>
    <t>http://www.twitter.com/laula0x0/status/725776101591519232</t>
  </si>
  <si>
    <t xml:space="preserve">725776100962492416 </t>
  </si>
  <si>
    <t>NoemieRch</t>
  </si>
  <si>
    <t>Septembre 2009 | 18 Avril 2015</t>
  </si>
  <si>
    <t>Troyes, France</t>
  </si>
  <si>
    <t>http://pbs.twimg.com/profile_images/712737637824663552/HgHbqdul_normal.jpg</t>
  </si>
  <si>
    <t>http://www.twitter.com/NoemieRch/status/725776100962492416</t>
  </si>
  <si>
    <t xml:space="preserve">725776100350038017 </t>
  </si>
  <si>
    <t>2016年4月29日
0__batakoさんが入眠しました。
時刻 4:47 入眠潜時 17分23秒
#SleepMeister https://t.co/f3E3t1eCdy</t>
  </si>
  <si>
    <t>http://www.twitter.com/0__batako/status/725776100350038017</t>
  </si>
  <si>
    <t xml:space="preserve">725776099586658305 </t>
  </si>
  <si>
    <t>にっしぃ</t>
  </si>
  <si>
    <t>nissynisssssy</t>
  </si>
  <si>
    <t>自称、自衛隊熱血サポーターです！【自己紹介】 陸・海・空自衛隊大好き 日本を護る全ての機関・人々大応援してます！ ツイキャス・ニコ生で配信してます Virtual Blue Impulseの広報やってます 休みとお財布の都合が合えば日本中の自衛隊イベントに行っちゃう人  昔wacと付き合った経験あり(ボソッ)</t>
  </si>
  <si>
    <t>2016年4月29日
nissynisssssyさんが中途覚醒しました。
時刻 4:44 覚醒時間 7分
#SleepMeister https://t.co/3vqXZP6MrF</t>
  </si>
  <si>
    <t>http://pbs.twimg.com/profile_images/722578962593894400/uZzq4xZr_normal.jpg</t>
  </si>
  <si>
    <t>http://www.twitter.com/nissynisssssy/status/725776099586658305</t>
  </si>
  <si>
    <t xml:space="preserve">725776096512208896 </t>
  </si>
  <si>
    <t>gregsprague</t>
  </si>
  <si>
    <t>GoldenSPRAGUE</t>
  </si>
  <si>
    <t>@LexCastanedaaa</t>
  </si>
  <si>
    <t>http://pbs.twimg.com/profile_images/719026181505351681/KPZTHO7w_normal.jpg</t>
  </si>
  <si>
    <t>http://www.twitter.com/GoldenSPRAGUE/status/725776096512208896</t>
  </si>
  <si>
    <t xml:space="preserve">725776096059236352 </t>
  </si>
  <si>
    <t>claire . ☁️</t>
  </si>
  <si>
    <t>__claireeeeee__</t>
  </si>
  <si>
    <t>we live in a world full of idiots .                                        bryce hall followed 4/4/16 ❤️</t>
  </si>
  <si>
    <t>http://pbs.twimg.com/profile_images/713486801684598784/_JpIHQPu_normal.jpg</t>
  </si>
  <si>
    <t>http://www.twitter.com/__claireeeeee__/status/725776096059236352</t>
  </si>
  <si>
    <t xml:space="preserve">725776094742351878 </t>
  </si>
  <si>
    <t>19:57</t>
  </si>
  <si>
    <t>Norm Nazaroff</t>
  </si>
  <si>
    <t>NormNazaroff</t>
  </si>
  <si>
    <t>Programmer, designer and project director at Human Head Studios. Most recently worked on Dungeon Defenders 2.</t>
  </si>
  <si>
    <t>@Shrubbette That Crossy-style game I showed you during Train Jam finally released today! https://t.co/fDsrDP7naR</t>
  </si>
  <si>
    <t>http://pbs.twimg.com/profile_images/1140467517/avatar_normal.jpg</t>
  </si>
  <si>
    <t>http://www.twitter.com/NormNazaroff/status/725776094742351878</t>
  </si>
  <si>
    <t xml:space="preserve">725776094444441600 </t>
  </si>
  <si>
    <t>Sebastián Serdio ♍️</t>
  </si>
  <si>
    <t>seba_sbastian</t>
  </si>
  <si>
    <t>Ingeniero #MBA, #turismo, virgo, fiel a mis convicciones y creencias, siempre planeando el próximo viaje.</t>
  </si>
  <si>
    <t>http://pbs.twimg.com/profile_images/721163549607870469/uGPcyqAI_normal.jpg</t>
  </si>
  <si>
    <t>http://www.twitter.com/seba_sbastian/status/725776094444441600</t>
  </si>
  <si>
    <t xml:space="preserve">725776093999935490 </t>
  </si>
  <si>
    <t>https://t.co/V83SIoGrpC https://t.co/7bAUxVJrY5</t>
  </si>
  <si>
    <t>http://www.twitter.com/jiiihanne/status/725776093999935490</t>
  </si>
  <si>
    <t xml:space="preserve">725776093723148292 </t>
  </si>
  <si>
    <t>Gabriel Herget</t>
  </si>
  <si>
    <t>gabriel_herget</t>
  </si>
  <si>
    <t>Why Tesla is the spark that Apple needs https://t.co/vyHZ3aiYvF</t>
  </si>
  <si>
    <t>http://www.twitter.com/gabriel_herget/status/725776093723148292</t>
  </si>
  <si>
    <t xml:space="preserve">725776092284473347 </t>
  </si>
  <si>
    <t>PALOMA URU</t>
  </si>
  <si>
    <t>PALOMAURU</t>
  </si>
  <si>
    <t>RT @sabor809: #RT El FBI no dirá a Apple cómo desbloqueó el iPhone de San Bernardino https://t.co/zNpDpSTXvF</t>
  </si>
  <si>
    <t>URUGUAY</t>
  </si>
  <si>
    <t>http://pbs.twimg.com/profile_images/483742906713243648/yx9JyqZa_normal.jpeg</t>
  </si>
  <si>
    <t>http://www.twitter.com/PALOMAURU/status/725776092284473347</t>
  </si>
  <si>
    <t xml:space="preserve">725776092003356674 </t>
  </si>
  <si>
    <t>Kathey Lewellen</t>
  </si>
  <si>
    <t>KatheyLewellen</t>
  </si>
  <si>
    <t>When things go well it is easy to advise.</t>
  </si>
  <si>
    <t>http://pbs.twimg.com/profile_images/725651719237963777/xfRMaumT_normal.jpg</t>
  </si>
  <si>
    <t>http://www.twitter.com/KatheyLewellen/status/725776092003356674</t>
  </si>
  <si>
    <t xml:space="preserve">725776091789451264 </t>
  </si>
  <si>
    <t>Mike Nieves</t>
  </si>
  <si>
    <t>MrSnowie</t>
  </si>
  <si>
    <t>Invite Party Smurf to your #SmurfsVillage Island to host a smurftastic celebration every day! https://t.co/29fAohl4bu</t>
  </si>
  <si>
    <t>http://pbs.twimg.com/profile_images/1875948980/IMG_0570_normal.JPG</t>
  </si>
  <si>
    <t>http://www.twitter.com/MrSnowie/status/725776091789451264</t>
  </si>
  <si>
    <t xml:space="preserve">725776088375394308 </t>
  </si>
  <si>
    <t>Used VERY GOOD Condition Silver Apple iPad Pro 12.9 32GB WiFi A1584 Tablet G124 https://t.co/RJqHPK6Yw2 https://t.co/ok2df175mv</t>
  </si>
  <si>
    <t>http://www.twitter.com/AuctionsBest/status/725776088375394308</t>
  </si>
  <si>
    <t xml:space="preserve">725776087586844673 </t>
  </si>
  <si>
    <t>Quarter Weakness Unlikely to Carry Through in 2016.  https://t.co/IDZEZFkPK4</t>
  </si>
  <si>
    <t>http://www.twitter.com/BrianASmith1970/status/725776087586844673</t>
  </si>
  <si>
    <t xml:space="preserve">725776087456731138 </t>
  </si>
  <si>
    <t>Your phone's next keyboard - https://t.co/J6NhgORVjw https://t.co/r1QRA93KKo</t>
  </si>
  <si>
    <t>http://www.twitter.com/fredICONER/status/725776087456731138</t>
  </si>
  <si>
    <t xml:space="preserve">725776087326838784 </t>
  </si>
  <si>
    <t>Apple MacBook A1181 Black - UK VAT included https://t.co/1uovsWTUzk #MacBook #Apple #UK https://t.co/cMbazv2xE9</t>
  </si>
  <si>
    <t>http://www.twitter.com/MBonEbay/status/725776087326838784</t>
  </si>
  <si>
    <t xml:space="preserve">725776084818624512 </t>
  </si>
  <si>
    <t>Icahn (μεγαλοεπενδυτής): Ρευστοποιήσαμε τη θέση μας στην Apple – Απογοητευτικά τα αποτελέσματα τριμήνου – [Banking… https://t.co/i3EGHLKFwf</t>
  </si>
  <si>
    <t>http://www.twitter.com/i__Global/status/725776084818624512</t>
  </si>
  <si>
    <t xml:space="preserve">725776083598082048 </t>
  </si>
  <si>
    <t>valentine</t>
  </si>
  <si>
    <t>valentine_5H</t>
  </si>
  <si>
    <t>? ((this is a boring fan account))</t>
  </si>
  <si>
    <t>http://pbs.twimg.com/profile_images/664430312794013696/RVx3KmEl_normal.jpg</t>
  </si>
  <si>
    <t>http://www.twitter.com/valentine_5H/status/725776083598082048</t>
  </si>
  <si>
    <t xml:space="preserve">725776082918592512 </t>
  </si>
  <si>
    <t>maría</t>
  </si>
  <si>
    <t>maria_14x</t>
  </si>
  <si>
    <t>17. Bon Jovi, Bryan Adams and Take That. Castle, always. *Theo James is cuter than you*</t>
  </si>
  <si>
    <t>http://pbs.twimg.com/profile_images/718489461714239488/RXB4YhN8_normal.jpg</t>
  </si>
  <si>
    <t>http://www.twitter.com/maria_14x/status/725776082918592512</t>
  </si>
  <si>
    <t xml:space="preserve">725776082893332480 </t>
  </si>
  <si>
    <t>Ron Fung</t>
  </si>
  <si>
    <t>RonFung</t>
  </si>
  <si>
    <t>Icahn @Carl_C_Icahn Dumps All His #Apple Stock https://t.co/3KVK7kEM1c</t>
  </si>
  <si>
    <t>http://pbs.twimg.com/profile_images/675206099549749248/XLEg8cUQ_normal.jpg</t>
  </si>
  <si>
    <t>http://www.twitter.com/RonFung/status/725776082893332480</t>
  </si>
  <si>
    <t xml:space="preserve">725776082717257729 </t>
  </si>
  <si>
    <t>MTV USA</t>
  </si>
  <si>
    <t>MTVMania_</t>
  </si>
  <si>
    <t>MTV Mania From USA #Music latest entry #MTV_Stars artist #MTV_News #USA</t>
  </si>
  <si>
    <t>RT MTVNews: oh hey the podcasts are on itunes now which means u can stop calling us them "soundcloud podcasts"  https://t.co/84uu6iofGc</t>
  </si>
  <si>
    <t>Washington, D.C</t>
  </si>
  <si>
    <t>http://pbs.twimg.com/profile_images/538982985253404672/aWsYsZ2P_normal.jpeg</t>
  </si>
  <si>
    <t>http://www.twitter.com/MTVMania_/status/725776082717257729</t>
  </si>
  <si>
    <t xml:space="preserve">725776082507436032 </t>
  </si>
  <si>
    <t>#NowPlaying Fuel - Hemorrhage https://t.co/kItp9lRMcG</t>
  </si>
  <si>
    <t>http://www.twitter.com/ClassicRockAsia/status/725776082507436032</t>
  </si>
  <si>
    <t xml:space="preserve">725776081899266048 </t>
  </si>
  <si>
    <t>DΞΔN™</t>
  </si>
  <si>
    <t>explicitgloss</t>
  </si>
  <si>
    <t>multifandom ✨// 160413 FAKY</t>
  </si>
  <si>
    <t>RT @ultmarktuan: you wanna know whybi been feelin so fucked these past few days? because lemonade hasnt been made available on apple music</t>
  </si>
  <si>
    <t>http://pbs.twimg.com/profile_images/725480278697730048/EBS0K4jx_normal.jpg</t>
  </si>
  <si>
    <t>http://www.twitter.com/explicitgloss/status/725776081899266048</t>
  </si>
  <si>
    <t xml:space="preserve">725776081618264065 </t>
  </si>
  <si>
    <t>Yoongi's Main™</t>
  </si>
  <si>
    <t>maribacardii</t>
  </si>
  <si>
    <t>Yoongi  6.20.13                          Ichimatsu - Killua                               Stone - Elsa</t>
  </si>
  <si>
    <t>A 4K JACKET *SPITS OUT APPLE JUICE* https://t.co/STmu63UxZ3</t>
  </si>
  <si>
    <t>http://pbs.twimg.com/profile_images/697873657935212544/n-SnqQjx_normal.jpg</t>
  </si>
  <si>
    <t>http://www.twitter.com/maribacardii/status/725776081618264065</t>
  </si>
  <si>
    <t xml:space="preserve">725776081073098753 </t>
  </si>
  <si>
    <t>Cal Watts</t>
  </si>
  <si>
    <t>Cal_Watts</t>
  </si>
  <si>
    <t>Displaying a passion for avionics and other forms of engineering since 2010.  Questioning everything.  And Fantasy Football player until I'm on my death bed.</t>
  </si>
  <si>
    <t>RT @GarbageTime: Pod is up! @katienolan chats Conor McGregor, Drake &amp;amp; Kelly Ripa in #PickYourPoison
iTunes: https://t.co/zU5VQWXhPR
https:/…</t>
  </si>
  <si>
    <t>http://pbs.twimg.com/profile_images/688210497913540608/3I0anph1_normal.jpg</t>
  </si>
  <si>
    <t>http://www.twitter.com/Cal_Watts/status/725776081073098753</t>
  </si>
  <si>
    <t xml:space="preserve">725776080548700161 </t>
  </si>
  <si>
    <t>@FunkoDCLegion I love superheroes so much... I can't even describe my love for them.  Games, movies and comics.</t>
  </si>
  <si>
    <t>http://www.twitter.com/Apple_man24/status/725776080548700161</t>
  </si>
  <si>
    <t xml:space="preserve">725776080066465792 </t>
  </si>
  <si>
    <t>noga</t>
  </si>
  <si>
    <t>NogaElkoly2013</t>
  </si>
  <si>
    <t>قمت بإجتياز 5 مراحل#لعبة #كلمةـالسر #الجزءـ٢ أيفون:https://t.co/WSDhdQztgt
اندرويد:https://t.co/AH6aLil8Yy https://t.co/5GfwHz1o7m</t>
  </si>
  <si>
    <t>http://pbs.twimg.com/profile_images/709325532148703232/EJ3etnpT_normal.jpg</t>
  </si>
  <si>
    <t>http://www.twitter.com/NogaElkoly2013/status/725776080066465792</t>
  </si>
  <si>
    <t xml:space="preserve">725776079474974720 </t>
  </si>
  <si>
    <t>News-round.com</t>
  </si>
  <si>
    <t>newsroundcom</t>
  </si>
  <si>
    <t>Stating concerns in China, activist investor Carl Icahn no more is the owner of shares of… https://t.co/8wtNnFRxh4 https://t.co/OV5CpphF6x</t>
  </si>
  <si>
    <t>http://pbs.twimg.com/profile_images/2530969713/ra9tptt4wbu3a9pke82o_normal.jpeg</t>
  </si>
  <si>
    <t>http://www.twitter.com/newsroundcom/status/725776079474974720</t>
  </si>
  <si>
    <t xml:space="preserve">725776078665453569 </t>
  </si>
  <si>
    <t>[App News] Sugary Logic Puzzle Game 'Puzzlepops!' Arrives May 12th, New Trailer Released: D... https://t.co/TiI7tgCmiJ #Apple #Applenews</t>
  </si>
  <si>
    <t>http://www.twitter.com/AppleNews1376/status/725776078665453569</t>
  </si>
  <si>
    <t xml:space="preserve">725776076882980865 </t>
  </si>
  <si>
    <t>@carney if Apple's cash holding ~ market cap, it's enterprise value approaches zero, use apple's own cash to steal the company.n</t>
  </si>
  <si>
    <t>http://www.twitter.com/zzbar/status/725776076882980865</t>
  </si>
  <si>
    <t xml:space="preserve">725776074647429120 </t>
  </si>
  <si>
    <t>AndrewhFX</t>
  </si>
  <si>
    <t>Value orientated guy who loves game theory and cats. No tweet should be considered investment advice. I am better than the average hedge fund trader.</t>
  </si>
  <si>
    <t>RT @CNNMoneyInvest: BREAKING: Apple stock falls 1.7% as famed investor Carl Icahn says he has dumped all of his shares. $AAPL https://t.co/…</t>
  </si>
  <si>
    <t>http://pbs.twimg.com/profile_images/705499383257833476/1PdpIpyU_normal.jpg</t>
  </si>
  <si>
    <t>http://www.twitter.com/AndrewhFX/status/725776074647429120</t>
  </si>
  <si>
    <t xml:space="preserve">725776073271726080 </t>
  </si>
  <si>
    <t>Apple MacBook Pro Retina 13" MF839D/A / 2.7GHz/ 8GB/ 128GB SSD/ 2015er NEU OVP https://t.co/NGDlrnqMU5 #MacBook #A… https://t.co/qjlVEvu6bD</t>
  </si>
  <si>
    <t>http://www.twitter.com/MBonEbay/status/725776073271726080</t>
  </si>
  <si>
    <t xml:space="preserve">725776071216488448 </t>
  </si>
  <si>
    <t>txmse</t>
  </si>
  <si>
    <t>http://pbs.twimg.com/profile_images/722195467191336960/2yPStrgN_normal.jpg</t>
  </si>
  <si>
    <t>http://www.twitter.com/txmse/status/725776071216488448</t>
  </si>
  <si>
    <t xml:space="preserve">725776071199744000 </t>
  </si>
  <si>
    <t>Mystery Mayhem and Martians Galore! #kidlit #Aoleon Martian Girl Saga #iBooks https://t.co/rFFB5fK9L1 https://t.co/kyvRLwG3oK</t>
  </si>
  <si>
    <t>http://www.twitter.com/aoleontmg/status/725776071199744000</t>
  </si>
  <si>
    <t xml:space="preserve">725776071015145473 </t>
  </si>
  <si>
    <t>Apple iPad mini 64GB, Wi-Fi, 7.9in - Black &amp;amp; Slate - Bid Now! Only $140.0 https://t.co/gRYCk6tcVB https://t.co/9ggiGWFTI2</t>
  </si>
  <si>
    <t>http://www.twitter.com/Kuaqco__Wiibso/status/725776071015145473</t>
  </si>
  <si>
    <t xml:space="preserve">725776070541078528 </t>
  </si>
  <si>
    <t>Andy Dockerty</t>
  </si>
  <si>
    <t>b0gedeyez</t>
  </si>
  <si>
    <t>Consultant based in New Zealand, I lead teams &amp; build cool stuff. All opinions mine alone.</t>
  </si>
  <si>
    <t>For world’s biggest Apple museum, book a flight to Italy https://t.co/E15AEnOU89 -&amp;gt;retro coolness #IRememberSomeOfTheseFromTheFirstTime...</t>
  </si>
  <si>
    <t>http://pbs.twimg.com/profile_images/378800000491369919/93e53ec48ca7e176796351b4d1968c6d_normal.jpeg</t>
  </si>
  <si>
    <t>http://www.twitter.com/b0gedeyez/status/725776070541078528</t>
  </si>
  <si>
    <t xml:space="preserve">725776070520258560 </t>
  </si>
  <si>
    <t>Apple iPhone 5s- 32GB- Space Gray (Factory Unlocked) iOS 9.2 GSM 4G LTE Phone https://t.co/oykftZVYAI https://t.co/JkxdTag2gR</t>
  </si>
  <si>
    <t>http://www.twitter.com/jacomeheber4/status/725776070520258560</t>
  </si>
  <si>
    <t xml:space="preserve">725776069865922560 </t>
  </si>
  <si>
    <t>http://www.twitter.com/IssaNY25/status/725776069865922560</t>
  </si>
  <si>
    <t xml:space="preserve">725776069224108032 </t>
  </si>
  <si>
    <t>【News】▶ VW、自動車技術におけるApple、Googleとの提携を否定 - https://t.co/ZoMXWJd99q</t>
  </si>
  <si>
    <t>http://www.twitter.com/iPhoneMania_jp/status/725776069224108032</t>
  </si>
  <si>
    <t xml:space="preserve">725776068850946048 </t>
  </si>
  <si>
    <t>A$AP GOAT</t>
  </si>
  <si>
    <t>travisblake1223</t>
  </si>
  <si>
    <t>I can do all things through Christ who strengthens me || LU Hooper || #GrayWolfNation || R.I.P. Trev you will forever be missed || @ravenalexandra_ is my gem</t>
  </si>
  <si>
    <t>Rock out with Magic Piano! https://t.co/6qOR6dKhKA</t>
  </si>
  <si>
    <t xml:space="preserve">Geneva, Ohio </t>
  </si>
  <si>
    <t>http://pbs.twimg.com/profile_images/689177660820447232/1l6qOWYn_normal.jpg</t>
  </si>
  <si>
    <t>http://www.twitter.com/travisblake1223/status/725776068850946048</t>
  </si>
  <si>
    <t xml:space="preserve">725776067903016960 </t>
  </si>
  <si>
    <t>theseluckyones</t>
  </si>
  <si>
    <t>20550</t>
  </si>
  <si>
    <t>http://pbs.twimg.com/profile_images/701164219656437764/cOQ70Ik__normal.jpg</t>
  </si>
  <si>
    <t>10164</t>
  </si>
  <si>
    <t>8186</t>
  </si>
  <si>
    <t>http://www.twitter.com/theseluckyones/status/725776067903016960</t>
  </si>
  <si>
    <t xml:space="preserve">725776067764461568 </t>
  </si>
  <si>
    <t>http://www.twitter.com/__claireeeeee__/status/725776067764461568</t>
  </si>
  <si>
    <t xml:space="preserve">725776067038957573 </t>
  </si>
  <si>
    <t>+Maren+</t>
  </si>
  <si>
    <t>maare_ID</t>
  </si>
  <si>
    <t>~you don't have to make it right just hold your head up high~ 
+08/19/14+10/15/15+ #firebreather4alifetime #slaycancerwiththedragons</t>
  </si>
  <si>
    <t>http://pbs.twimg.com/profile_images/630150036505165825/2Q7D2Qcc_normal.jpg</t>
  </si>
  <si>
    <t>http://www.twitter.com/maare_ID/status/725776067038957573</t>
  </si>
  <si>
    <t xml:space="preserve">725776066585849857 </t>
  </si>
  <si>
    <t>Young Breed</t>
  </si>
  <si>
    <t>YoungBreedCCC</t>
  </si>
  <si>
    <t>Triple C's/X-Tortion Game/MayBach Music</t>
  </si>
  <si>
    <t>http://pbs.twimg.com/profile_images/715624649804132352/zAu4ITsy_normal.jpg</t>
  </si>
  <si>
    <t>45920</t>
  </si>
  <si>
    <t>http://www.twitter.com/YoungBreedCCC/status/725776066585849857</t>
  </si>
  <si>
    <t xml:space="preserve">725776065814224897 </t>
  </si>
  <si>
    <t>http://www.twitter.com/IssaNY25/status/725776065814224897</t>
  </si>
  <si>
    <t xml:space="preserve">725776065403056128 </t>
  </si>
  <si>
    <t>Youth's Fashion</t>
  </si>
  <si>
    <t>YIOwned</t>
  </si>
  <si>
    <t>Fashion Blog</t>
  </si>
  <si>
    <t>https://t.co/YWpeSGW7wb COP THAT 🔥 #ASAP</t>
  </si>
  <si>
    <t>http://pbs.twimg.com/profile_images/724811552830967810/1Wpd3jtj_normal.jpg</t>
  </si>
  <si>
    <t>http://www.twitter.com/YIOwned/status/725776065403056128</t>
  </si>
  <si>
    <t xml:space="preserve">725776065306759170 </t>
  </si>
  <si>
    <t>Apple iPad mini 3 16GB, Wi-Fi + Cellular (T-Mobile), 7.9in - Silver MH3F2LL/A - - Bid Now!… https://t.co/44DHgYpUVl https://t.co/6rIp7KW59W</t>
  </si>
  <si>
    <t>http://www.twitter.com/Kuaqco__Wiibso/status/725776065306759170</t>
  </si>
  <si>
    <t xml:space="preserve">725776064102961152 </t>
  </si>
  <si>
    <t>Claudio Siglich</t>
  </si>
  <si>
    <t>renatosouvarine</t>
  </si>
  <si>
    <t>La Marina MiIitare.Il Mare.Informatica. La fotografia con Nikon D200.Homebrewer.Ignoro i maleducati.Diffido degli uomini di sole certezze.Adoro The Doctor</t>
  </si>
  <si>
    <t>Il messaggio subliminale di #matteorisponde ,è :Comprate #Apple...Visto?Ce l'ho anch'io.Quindi,va bene anche a voi...#tecnichedimarketing</t>
  </si>
  <si>
    <t>http://pbs.twimg.com/profile_images/681175569938124800/AIho7ZOH_normal.jpg</t>
  </si>
  <si>
    <t>http://www.twitter.com/renatosouvarine/status/725776064102961152</t>
  </si>
  <si>
    <t xml:space="preserve">725776063440261121 </t>
  </si>
  <si>
    <t>Brand Building</t>
  </si>
  <si>
    <t>BrandBuildingNY</t>
  </si>
  <si>
    <t>Tips for building a better #brand. Sharing #tech news. Featured resource for building your brand: https://t.co/A7wGEduZML</t>
  </si>
  <si>
    <t>What everyone’s missing in Apple’s earnings drop https://t.co/JzGCFOqPRQ https://t.co/NcleVmz9gY</t>
  </si>
  <si>
    <t>http://pbs.twimg.com/profile_images/705488986131685376/3iK-cAAK_normal.jpg</t>
  </si>
  <si>
    <t>http://www.twitter.com/BrandBuildingNY/status/725776063440261121</t>
  </si>
  <si>
    <t xml:space="preserve">725776062089547776 </t>
  </si>
  <si>
    <t>MuhammadArifTarmizi™</t>
  </si>
  <si>
    <t>NoraKids</t>
  </si>
  <si>
    <t>‏‏‏‏‏‏‏‏‏‏‏‏‏‏‏‏‏‏‏‏‏‏‏‏‏‏بِسْـــــمِ اٌللَّهِ اٌلرَّحْمَنِ اٌلرَّحِيْـــــم.
#NajibRazakHaters                                       https://t.co/0Swo7IJXiE‎‎</t>
  </si>
  <si>
    <t>RT @Fact: Apple could buy Disney and pay in cash.</t>
  </si>
  <si>
    <t>http://pbs.twimg.com/profile_images/718719819646771200/96wpOZo0_normal.jpg</t>
  </si>
  <si>
    <t>http://www.twitter.com/NoraKids/status/725776062089547776</t>
  </si>
  <si>
    <t xml:space="preserve">725776060139356160 </t>
  </si>
  <si>
    <t>10631</t>
  </si>
  <si>
    <t>http://www.twitter.com/caroleannmarie/status/725776060139356160</t>
  </si>
  <si>
    <t xml:space="preserve">725776059451465728 </t>
  </si>
  <si>
    <t>Apple MacBook Pro A1286 Core i7 2675QM 2.2GHz 500GB 16GB DVD+RW 15.4" El Capitan https://t.co/ciT7WDihvV #MacBook … https://t.co/OIj4T2rdly</t>
  </si>
  <si>
    <t>http://www.twitter.com/MBonEbay/status/725776059451465728</t>
  </si>
  <si>
    <t xml:space="preserve">725776058029465600 </t>
  </si>
  <si>
    <t>Apple tendrá que fijar el nombre del ring tone, "Marimba de Guatemala y Chiapas".</t>
  </si>
  <si>
    <t>http://www.twitter.com/BatiGord0/status/725776058029465600</t>
  </si>
  <si>
    <t xml:space="preserve">725776057736007680 </t>
  </si>
  <si>
    <t>ChgolandREsales</t>
  </si>
  <si>
    <t>IL and FL real estate broker. 
Better not run out of traction, ideas and real estate all at the same time...</t>
  </si>
  <si>
    <t>#Icahn bailed off that sinking #Apple ship? That bad, eh?</t>
  </si>
  <si>
    <t>http://pbs.twimg.com/profile_images/544638254461775873/s8hCN9MC_normal.jpeg</t>
  </si>
  <si>
    <t>http://www.twitter.com/ChgolandREsales/status/725776057736007680</t>
  </si>
  <si>
    <t xml:space="preserve">725776057295605764 </t>
  </si>
  <si>
    <t>Maycon Renan</t>
  </si>
  <si>
    <t>mayconrenanf</t>
  </si>
  <si>
    <t>Insta: Mayconrenanf
Snap:Maycomrf</t>
  </si>
  <si>
    <t>vou tentar ligar na apple hoje ver se recupero meu celular</t>
  </si>
  <si>
    <t>-27.09639</t>
  </si>
  <si>
    <t>-52.61833</t>
  </si>
  <si>
    <t>Chapecó, Santa Catarina</t>
  </si>
  <si>
    <t>http://pbs.twimg.com/profile_images/713188996856332288/wcAXo-as_normal.jpg</t>
  </si>
  <si>
    <t>http://www.twitter.com/mayconrenanf/status/725776057295605764</t>
  </si>
  <si>
    <t xml:space="preserve">725776056494514176 </t>
  </si>
  <si>
    <t>Open Box !! Apple MacBook Air A1466 13.3" Laptop - MD760LL/B (2014) https://t.co/zlUJ0V1bRZ #MacBook #Apple #UK https://t.co/ZhMOnCBu0E</t>
  </si>
  <si>
    <t>http://www.twitter.com/MBonEbay/status/725776056494514176</t>
  </si>
  <si>
    <t xml:space="preserve">725776054720303104 </t>
  </si>
  <si>
    <t>Patti Benson</t>
  </si>
  <si>
    <t>ppb72</t>
  </si>
  <si>
    <t>Certified Transform30® &amp; Dr. Sears Wellness Institute Health Coach; LPGA T&amp;CP Hall of Fame &amp; Class A; Certified John Maxwell Leadership Coach, Speaker, Trainer</t>
  </si>
  <si>
    <t>Can't have too many nutritious snack recipes. Try this 1 for crunchy apple chips: https://t.co/wyCPdrTStN #HealthyLife</t>
  </si>
  <si>
    <t>http://pbs.twimg.com/profile_images/1450052926/image_normal.jpg</t>
  </si>
  <si>
    <t>http://www.twitter.com/ppb72/status/725776054720303104</t>
  </si>
  <si>
    <t xml:space="preserve">725776054267314176 </t>
  </si>
  <si>
    <t>Apple MacBook White | Glass Trackpad | 2.4GHz Core 2 Duo | 2GB RAM | 256GB HDD https://t.co/omrYlQOWjE #MacBook #A… https://t.co/Y2CoaPUCUH</t>
  </si>
  <si>
    <t>http://www.twitter.com/MBonEbay/status/725776054267314176</t>
  </si>
  <si>
    <t xml:space="preserve">725776053826912256 </t>
  </si>
  <si>
    <t>Marv</t>
  </si>
  <si>
    <t>MarvB_</t>
  </si>
  <si>
    <t>I tweet about a vast and diverse range of topics. I'm just me. No affiliations (yet.)</t>
  </si>
  <si>
    <t>@YOUNGSAFE When you were signed to BadBoy.... https://t.co/O53YV0myQA</t>
  </si>
  <si>
    <t>http://pbs.twimg.com/profile_images/719182298315386880/beuPznEw_normal.jpg</t>
  </si>
  <si>
    <t>http://www.twitter.com/MarvB_/status/725776053826912256</t>
  </si>
  <si>
    <t xml:space="preserve">725776052543479808 </t>
  </si>
  <si>
    <t>Lewisss.</t>
  </si>
  <si>
    <t>_LewisBurton</t>
  </si>
  <si>
    <t>53.18333</t>
  </si>
  <si>
    <t>Winsford</t>
  </si>
  <si>
    <t>http://pbs.twimg.com/profile_images/524886835114168320/NUmk0suC_normal.jpeg</t>
  </si>
  <si>
    <t>http://www.twitter.com/_LewisBurton/status/725776052543479808</t>
  </si>
  <si>
    <t xml:space="preserve">725776051989807107 </t>
  </si>
  <si>
    <t>A$AP Herb</t>
  </si>
  <si>
    <t>Mr_Ceno</t>
  </si>
  <si>
    <t>Everyday I'm Hustlin ...</t>
  </si>
  <si>
    <t>International Hero! #scorehero https://t.co/hwL0gwU25x https://t.co/8AMB5vsG8e</t>
  </si>
  <si>
    <t>http://pbs.twimg.com/profile_images/723344578737221635/PH7wWF3S_normal.jpg</t>
  </si>
  <si>
    <t>http://www.twitter.com/Mr_Ceno/status/725776051989807107</t>
  </si>
  <si>
    <t xml:space="preserve">725776051918528512 </t>
  </si>
  <si>
    <t>Apple MacBook Pro 13" Laptop With Issues https://t.co/hQAmDVzyw2 #MacBook #Apple #UK https://t.co/zguyQnYdC4</t>
  </si>
  <si>
    <t>http://www.twitter.com/MBonEbay/status/725776051918528512</t>
  </si>
  <si>
    <t xml:space="preserve">725776051788353537 </t>
  </si>
  <si>
    <t>TINASHE+NICKI+SHAY</t>
  </si>
  <si>
    <t>_QUEEN_ONIKA_</t>
  </si>
  <si>
    <t>Tinashe followed 2/1/15 9:32pm Momma Kachingwe followed at9:52 #TeamTinashe..Saw Nicki &amp; Tinashe 7/17..Micaiah follows 3/12..SB follows_NikkiBaby Noticed 6:32am</t>
  </si>
  <si>
    <t>http://pbs.twimg.com/profile_images/699750459683123200/kbVCskku_normal.jpg</t>
  </si>
  <si>
    <t>http://www.twitter.com/_QUEEN_ONIKA_/status/725776051788353537</t>
  </si>
  <si>
    <t xml:space="preserve">725776050249146369 </t>
  </si>
  <si>
    <t>TKmafioso</t>
  </si>
  <si>
    <t>TKMafioso</t>
  </si>
  <si>
    <t>TydaleTiller Omaha Nebraska Raised |Independent BMI Artist|for booking tkmafioso24@gmail.com| https://t.co/xIhRP0Rzps… TK Mafioso album stay in Atlanta</t>
  </si>
  <si>
    <t>🔥#Everybody hit up #itunes or #Googleplay  in go grab my #Album #ThisIsMyYear 👇💯🔥🔥🔥🔥 https://t.co/cFbaW7Gwvu 
https://t.co/M2DWRerEMu</t>
  </si>
  <si>
    <t>http://pbs.twimg.com/profile_images/714083938814320640/27ZRNo53_normal.jpg</t>
  </si>
  <si>
    <t>http://www.twitter.com/TKMafioso/status/725776050249146369</t>
  </si>
  <si>
    <t xml:space="preserve">725776050169470978 </t>
  </si>
  <si>
    <t>119882</t>
  </si>
  <si>
    <t>105276</t>
  </si>
  <si>
    <t>http://www.twitter.com/ssw_sa/status/725776050169470978</t>
  </si>
  <si>
    <t xml:space="preserve">725776048324009984 </t>
  </si>
  <si>
    <t>Apple MacBook Pro 15" Laptop (Mid 2012) 2.3GHz Intel Core i7 8GB 500GB *READ* https://t.co/10KDADm9t6 #MacBook #Ap… https://t.co/3oZb6Fst3I</t>
  </si>
  <si>
    <t>http://www.twitter.com/MBonEbay/status/725776048324009984</t>
  </si>
  <si>
    <t xml:space="preserve">725776047912820736 </t>
  </si>
  <si>
    <t>Trupac Spinoza</t>
  </si>
  <si>
    <t>ToAREaLLeo</t>
  </si>
  <si>
    <t>As warm as the Sun, dipped in Black... #ΩΨΦ Notorious Alpha Theta Ace- Class of '13  BA in PolySci</t>
  </si>
  <si>
    <t>"The Black pill from the Matrix." They Say by Common &amp;amp; John Legend on @AppleMusic. https://t.co/AWfgTAFkYE</t>
  </si>
  <si>
    <t>http://pbs.twimg.com/profile_images/725053299024531456/MSnL7j-H_normal.jpg</t>
  </si>
  <si>
    <t>http://www.twitter.com/ToAREaLLeo/status/725776047912820736</t>
  </si>
  <si>
    <t xml:space="preserve">725776047204122624 </t>
  </si>
  <si>
    <t>Bubu</t>
  </si>
  <si>
    <t>Brunapereira102</t>
  </si>
  <si>
    <t>insta: brunaaapereiira snap: brunaaapereira8</t>
  </si>
  <si>
    <t>Esteve pc é tão estranho, sempre estive habituada a trabalhar com Apple e isto é mm bue estranho</t>
  </si>
  <si>
    <t>http://pbs.twimg.com/profile_images/725306220853223424/Iinmo5AY_normal.jpg</t>
  </si>
  <si>
    <t>http://www.twitter.com/Brunapereira102/status/725776047204122624</t>
  </si>
  <si>
    <t xml:space="preserve">725776046008623104 </t>
  </si>
  <si>
    <t>RT @dancingastro: Listen to Low End Lab: April 28, 2016 by Dancing Astronaut on @AppleMusic. https://t.co/8f8C2Ck1va</t>
  </si>
  <si>
    <t>http://www.twitter.com/emili_antony/status/725776046008623104</t>
  </si>
  <si>
    <t xml:space="preserve">725776044821745664 </t>
  </si>
  <si>
    <t>Apple MacBook Pro A1398 15.4" Laptop with Retina Display - MJLQ2LL/A (May, 2015) https://t.co/I7m2v8tmsJ #MacBook … https://t.co/yOoZ1SoxoS</t>
  </si>
  <si>
    <t>http://www.twitter.com/MBonEbay/status/725776044821745664</t>
  </si>
  <si>
    <t xml:space="preserve">725776043693490177 </t>
  </si>
  <si>
    <t>nichoalsm17</t>
  </si>
  <si>
    <t>I liked a @YouTube video from @caseyneistat https://t.co/3fArCFZBDA How to Turn Your Apple Watch Gold</t>
  </si>
  <si>
    <t>http://pbs.twimg.com/profile_images/1505895986/224591_2036679909166_1009285696_32004698_8304591_n_normal.jpg</t>
  </si>
  <si>
    <t>http://www.twitter.com/nichoalsm17/status/725776043693490177</t>
  </si>
  <si>
    <t xml:space="preserve">725776042648981504 </t>
  </si>
  <si>
    <t>Trinity Rose Bullock</t>
  </si>
  <si>
    <t>TrinityBullock_</t>
  </si>
  <si>
    <t>Carson City, NV</t>
  </si>
  <si>
    <t>http://pbs.twimg.com/profile_images/723017209207873536/4xT-l3i4_normal.jpg</t>
  </si>
  <si>
    <t>http://www.twitter.com/TrinityBullock_/status/725776042648981504</t>
  </si>
  <si>
    <t xml:space="preserve">725776041889943552 </t>
  </si>
  <si>
    <t>Apple MacBook Pro 15" 2.66GHz i7 | 8GB Ram | 500GB HDD | El Capitan | Mid 2010 https://t.co/syodpaxdwu #MacBook #A… https://t.co/rBWHO3c5Bm</t>
  </si>
  <si>
    <t>http://www.twitter.com/MBonEbay/status/725776041889943552</t>
  </si>
  <si>
    <t xml:space="preserve">725776040103174145 </t>
  </si>
  <si>
    <t>http://www.twitter.com/cognitiveclouds/status/725776040103174145</t>
  </si>
  <si>
    <t xml:space="preserve">725776039767621632 </t>
  </si>
  <si>
    <t>Shaun Richards</t>
  </si>
  <si>
    <t>notayesmansecon</t>
  </si>
  <si>
    <t>I am an independent economist who studied at the London School of Economics. My speciality is monetary economics and I analyse current economic trends.</t>
  </si>
  <si>
    <t>http://pbs.twimg.com/profile_images/1533060051/ShaunRichards_normal.jpg</t>
  </si>
  <si>
    <t>http://www.twitter.com/notayesmansecon/status/725776039767621632</t>
  </si>
  <si>
    <t xml:space="preserve">725776038949695489 </t>
  </si>
  <si>
    <t>Lucas™</t>
  </si>
  <si>
    <t>sealtoudou</t>
  </si>
  <si>
    <t>17 / ♂ / scorpio</t>
  </si>
  <si>
    <t>@ my dad: fuck u. You drank all of my sparkling apple juice</t>
  </si>
  <si>
    <t>http://pbs.twimg.com/profile_images/725085564727377921/VL_Y7TQL_normal.jpg</t>
  </si>
  <si>
    <t>http://www.twitter.com/sealtoudou/status/725776038949695489</t>
  </si>
  <si>
    <t xml:space="preserve">725776036793868289 </t>
  </si>
  <si>
    <t>http://www.twitter.com/Swagovaload/status/725776036793868289</t>
  </si>
  <si>
    <t xml:space="preserve">725776036739342336 </t>
  </si>
  <si>
    <t>Smartphone Shipments Decline; Apple, Samsung Lead Retreat https://t.co/qg6CcqqNjg #tech business #bullandbear</t>
  </si>
  <si>
    <t>http://www.twitter.com/SquireStocks/status/725776036739342336</t>
  </si>
  <si>
    <t xml:space="preserve">725776035988574209 </t>
  </si>
  <si>
    <t>Apple met en avant son API pour #Apple Music à utiliser dans les applications https://t.co/73NVwZ5tAS https://t.co/wT4sNKT8TY</t>
  </si>
  <si>
    <t>39182</t>
  </si>
  <si>
    <t>http://www.twitter.com/iPhoneAddictFr/status/725776035988574209</t>
  </si>
  <si>
    <t xml:space="preserve">725776032557621249 </t>
  </si>
  <si>
    <t>Apple met en avant son API pour #Apple Music à utiliser dans les applications https://t.co/ZvM2BD1u7H https://t.co/GLNdVeUqu2</t>
  </si>
  <si>
    <t>http://www.twitter.com/JBey4you/status/725776032557621249</t>
  </si>
  <si>
    <t xml:space="preserve">725776032511356928 </t>
  </si>
  <si>
    <t>John A'</t>
  </si>
  <si>
    <t>almightyjohn21</t>
  </si>
  <si>
    <t>1998. CA.</t>
  </si>
  <si>
    <t>I just copped Apple Music lol.</t>
  </si>
  <si>
    <t>http://pbs.twimg.com/profile_images/725757635165724672/L0kErDFx_normal.jpg</t>
  </si>
  <si>
    <t>http://www.twitter.com/almightyjohn21/status/725776032511356928</t>
  </si>
  <si>
    <t xml:space="preserve">725776029491576832 </t>
  </si>
  <si>
    <t>Reited Err</t>
  </si>
  <si>
    <t>FentysHusband</t>
  </si>
  <si>
    <t>◇ ▲♚ ANTI ♚▲◇ https://t.co/DiKdVlQJJ8</t>
  </si>
  <si>
    <t>http://pbs.twimg.com/profile_images/652062865973772288/Aup6n5m-_normal.jpg</t>
  </si>
  <si>
    <t>http://www.twitter.com/FentysHusband/status/725776029491576832</t>
  </si>
  <si>
    <t xml:space="preserve">725776026861707264 </t>
  </si>
  <si>
    <t>YanSong</t>
  </si>
  <si>
    <t>ys85610</t>
  </si>
  <si>
    <t>http://pbs.twimg.com/profile_images/684925648066887680/jALymVX2_normal.jpg</t>
  </si>
  <si>
    <t>http://www.twitter.com/ys85610/status/725776026861707264</t>
  </si>
  <si>
    <t xml:space="preserve">725776026752671744 </t>
  </si>
  <si>
    <t>Dalton Kerns</t>
  </si>
  <si>
    <t>DaltonKerns1</t>
  </si>
  <si>
    <t>I like Copenhagen</t>
  </si>
  <si>
    <t>RT @Jeeplife_89: So glad I'm working all weekend instead of doing Apple blossom shit</t>
  </si>
  <si>
    <t>http://pbs.twimg.com/profile_images/676489094965436416/MnI9VULp_normal.jpg</t>
  </si>
  <si>
    <t>http://www.twitter.com/DaltonKerns1/status/725776026752671744</t>
  </si>
  <si>
    <t xml:space="preserve">725776026186436608 </t>
  </si>
  <si>
    <t>Tyler Fenwick</t>
  </si>
  <si>
    <t>Ty_Fenwick</t>
  </si>
  <si>
    <t>Youth baseball coach. Journalism student at IUPUI. Student photographer. Co-Editor @GBM_Wolverine. Contributor @fanspeak. This is my part, nobody else speak. :)</t>
  </si>
  <si>
    <t>.@DevineIdentity and I talk Michigan’s big deal with Nike and the Wolverines’ efforts in recruiting/social media. https://t.co/Xw2B3xt4UZ</t>
  </si>
  <si>
    <t>http://pbs.twimg.com/profile_images/725512502566637568/GkjYA4NR_normal.jpg</t>
  </si>
  <si>
    <t>http://www.twitter.com/Ty_Fenwick/status/725776026186436608</t>
  </si>
  <si>
    <t xml:space="preserve">725776025632821249 </t>
  </si>
  <si>
    <t>Mauricio Amaya Caez</t>
  </si>
  <si>
    <t>AmayandresC</t>
  </si>
  <si>
    <t>-Director de Automatización de campañas de Mercadeo y Publicidad Marketing and AD Automation Director- ITU  #MalparidezCósmica</t>
  </si>
  <si>
    <t>"Carl Icahn Says He Has Sold Stake in Apple" by LIZ MOYER via NYT https://t.co/TsxZSNbORy</t>
  </si>
  <si>
    <t>Bogotá, Orl, AK,</t>
  </si>
  <si>
    <t>http://pbs.twimg.com/profile_images/478316765793906688/kSF3o54U_normal.jpeg</t>
  </si>
  <si>
    <t>http://www.twitter.com/AmayandresC/status/725776025632821249</t>
  </si>
  <si>
    <t xml:space="preserve">725776025624309760 </t>
  </si>
  <si>
    <t>❤️got2day</t>
  </si>
  <si>
    <t>ThonSirin</t>
  </si>
  <si>
    <t>2PMNichkhun, I love AmeriThaiKong relationship.เขารักกันมาก่อนที่เราจะรู้จักเขาฉนั้นงดดราม่า เชียร์ Day6 รอSomiNutty JYP Stan only ศิลปิน</t>
  </si>
  <si>
    <t>RT @JandJ_Thailand: [PIC] 160428 #GOT7 #Jackson From 胡莎莎Apple's Weibo Update https://t.co/8Zq5mQKADi</t>
  </si>
  <si>
    <t>http://pbs.twimg.com/profile_images/724727248805224448/OebpsnzM_normal.jpg</t>
  </si>
  <si>
    <t>http://www.twitter.com/ThonSirin/status/725776025624309760</t>
  </si>
  <si>
    <t xml:space="preserve">725776024961736704 </t>
  </si>
  <si>
    <t>جمعت 263 نجمة في لعبة #وصلة
اندرويد :https://t.co/GdcIZ8JXwN
أيفون :https://t.co/bpCivMaV2i https://t.co/wzmrJbU2LH</t>
  </si>
  <si>
    <t>http://www.twitter.com/marassi01/status/725776024961736704</t>
  </si>
  <si>
    <t xml:space="preserve">725776022608564224 </t>
  </si>
  <si>
    <t>Chantalle</t>
  </si>
  <si>
    <t>chantal906</t>
  </si>
  <si>
    <t>insta:@chantalxoxo09 Larry? Larry.</t>
  </si>
  <si>
    <t>Check out this awesome new Game!  OO style on the App Store! https://t.co/lWFs0KhSBL https://t.co/AWWbiPcTN5</t>
  </si>
  <si>
    <t>http://pbs.twimg.com/profile_images/724806413508206592/C-pYjHG9_normal.jpg</t>
  </si>
  <si>
    <t>http://www.twitter.com/chantal906/status/725776022608564224</t>
  </si>
  <si>
    <t xml:space="preserve">725776022520487936 </t>
  </si>
  <si>
    <t>Check out this awesome new Game!  OO style on the App Store! https://t.co/lWFs0KhSBL https://t.co/6XDPn8a70z</t>
  </si>
  <si>
    <t>http://www.twitter.com/chantal906/status/725776022520487936</t>
  </si>
  <si>
    <t xml:space="preserve">725776020960325632 </t>
  </si>
  <si>
    <t>Fresh Soundz Radio</t>
  </si>
  <si>
    <t>FreshSoundzuk</t>
  </si>
  <si>
    <t>Fresh Soundz Radio Dance Music Radio Station. Download the free smart phone app and listen on the move. just search FreshSoundz.</t>
  </si>
  <si>
    <t>Also available via Tune In App &amp;amp; Apple Tv. 'Fresh Soundz' https://t.co/uOwNqjA8Pj</t>
  </si>
  <si>
    <t>kent &amp; Essex</t>
  </si>
  <si>
    <t>http://pbs.twimg.com/profile_images/571370473938632704/R6ZXa-D8_normal.jpeg</t>
  </si>
  <si>
    <t>http://www.twitter.com/FreshSoundzuk/status/725776020960325632</t>
  </si>
  <si>
    <t xml:space="preserve">725776020461211649 </t>
  </si>
  <si>
    <t>Todo Marketing</t>
  </si>
  <si>
    <t>_Todo_Marketing</t>
  </si>
  <si>
    <t>Todo sobre el mundo del #Marketing, #actualidad #empresarial y #nuevastecnologías.</t>
  </si>
  <si>
    <t>I like this "Carl Icahn Says He Has Sold Stake in Apple" by LIZ MOYER via NYT https://t.co/nsuJhT4ozr</t>
  </si>
  <si>
    <t>Zaragoza, España</t>
  </si>
  <si>
    <t>http://pbs.twimg.com/profile_images/604623679188791296/6yh8R6qN_normal.jpg</t>
  </si>
  <si>
    <t>http://www.twitter.com/_Todo_Marketing/status/725776020461211649</t>
  </si>
  <si>
    <t xml:space="preserve">725776020234706944 </t>
  </si>
  <si>
    <t>كدح</t>
  </si>
  <si>
    <t>Lexipvedia</t>
  </si>
  <si>
    <t>How does life without fangirling over fifth harmony and tv series look like? jauregay | I watch too many tv series to write them all here | btw camren is real</t>
  </si>
  <si>
    <t>http://pbs.twimg.com/profile_images/725657890023858176/PrQDHHMF_normal.jpg</t>
  </si>
  <si>
    <t>http://www.twitter.com/Lexipvedia/status/725776020234706944</t>
  </si>
  <si>
    <t xml:space="preserve">725776020125536256 </t>
  </si>
  <si>
    <t>Per ascoltare Radio Gaia scarica la nostra app gratuita dagli stores Apple, Android o Blackberry:... https://t.co/iNga8jorpJ</t>
  </si>
  <si>
    <t>http://www.twitter.com/RadioGaia2/status/725776020125536256</t>
  </si>
  <si>
    <t xml:space="preserve">725776019748048897 </t>
  </si>
  <si>
    <t>Pixel Envy</t>
  </si>
  <si>
    <t>pxlnv</t>
  </si>
  <si>
    <t>Written daily-ish by @nickheer. Say hi: desk@pxlnv.com https://t.co/pO5KNSVVUk…</t>
  </si>
  <si>
    <t>Apple Announces New Apple Music API https://t.co/rUsNypFXqH</t>
  </si>
  <si>
    <t>http://pbs.twimg.com/profile_images/418981417234616321/EF0jFP-Q_normal.png</t>
  </si>
  <si>
    <t>http://www.twitter.com/pxlnv/status/725776019748048897</t>
  </si>
  <si>
    <t xml:space="preserve">725776019718729728 </t>
  </si>
  <si>
    <t>.APP (dotAPP) Domain</t>
  </si>
  <si>
    <t>dotapp</t>
  </si>
  <si>
    <t>.APP (dotAPP) top-level domain (TLD) name extension. Domains for web and mobile apps.</t>
  </si>
  <si>
    <t>Drake's 'Views' to exclusively roll out on Apple Music, iTunes - CNET https://t.co/wonU3FMS0Z</t>
  </si>
  <si>
    <t>http://pbs.twimg.com/profile_images/1832751088/APP-twitter_normal.jpg</t>
  </si>
  <si>
    <t>17769</t>
  </si>
  <si>
    <t>http://www.twitter.com/dotapp/status/725776019718729728</t>
  </si>
  <si>
    <t xml:space="preserve">725776019395862531 </t>
  </si>
  <si>
    <t>володимир шевчук</t>
  </si>
  <si>
    <t>sheva26526</t>
  </si>
  <si>
    <t>¡Jugador joven del año! #scorehero https://t.co/DRi3i1G7d0 https://t.co/2zDkggzX6s</t>
  </si>
  <si>
    <t>http://pbs.twimg.com/profile_images/712512230085017601/PvCCzlQM_normal.jpg</t>
  </si>
  <si>
    <t>http://www.twitter.com/sheva26526/status/725776019395862531</t>
  </si>
  <si>
    <t xml:space="preserve">725776017932034048 </t>
  </si>
  <si>
    <t>I have my issues with Apple but this Icahn thing seems a bit irrational and will likely be overhyped. Tech market is vicious.</t>
  </si>
  <si>
    <t>http://www.twitter.com/Daniel_Rubino/status/725776017932034048</t>
  </si>
  <si>
    <t xml:space="preserve">725776017529425924 </t>
  </si>
  <si>
    <t>James Lee</t>
  </si>
  <si>
    <t>JWLeeIII</t>
  </si>
  <si>
    <t>Producer @360i |Previously @RGA 
TWSC</t>
  </si>
  <si>
    <t>Listen to Butter by A Tribe Called Quest on @AppleMusic. https://t.co/nQaJ778eUm</t>
  </si>
  <si>
    <t>40.682614</t>
  </si>
  <si>
    <t>-73.940876</t>
  </si>
  <si>
    <t>http://pbs.twimg.com/profile_images/713401535040983044/S7iQBQCm_normal.jpg</t>
  </si>
  <si>
    <t>http://www.twitter.com/JWLeeIII/status/725776017529425924</t>
  </si>
  <si>
    <t xml:space="preserve">725776017248378880 </t>
  </si>
  <si>
    <t>Jasmine Llano</t>
  </si>
  <si>
    <t>jasmine_llano</t>
  </si>
  <si>
    <t>Nj. 
IG: misscadaverousx</t>
  </si>
  <si>
    <t>Check out Kendall and Kylie! #kkgame https://t.co/XIEz4DlFRz https://t.co/6AxsXv6PJ8</t>
  </si>
  <si>
    <t>http://pbs.twimg.com/profile_images/587430436088909826/O6mlqRKV_normal.jpg</t>
  </si>
  <si>
    <t>http://www.twitter.com/jasmine_llano/status/725776017248378880</t>
  </si>
  <si>
    <t xml:space="preserve">725776016589869057 </t>
  </si>
  <si>
    <t>Steven E. West</t>
  </si>
  <si>
    <t>ChappyWest1</t>
  </si>
  <si>
    <t>Apple may eventually bring some needed clarity to autocorrect mistakes https://t.co/yDkLpJCdB6</t>
  </si>
  <si>
    <t>http://www.twitter.com/ChappyWest1/status/725776016589869057</t>
  </si>
  <si>
    <t xml:space="preserve">725776014802980866 </t>
  </si>
  <si>
    <t>Bell Mobility</t>
  </si>
  <si>
    <t>Bell_PortMoody</t>
  </si>
  <si>
    <t>Authorized #Bell dealer_Smile Telecom in #PortMoody #iPhone6s #iPhoneSE #GalaxyS7 #GalaxyS6 #Note5 #G5 Visit us at 272 Newport Dr. Port Moody BC</t>
  </si>
  <si>
    <t>#Bell #PortMoody #Newportvillage #Apple #Samsung #GalaxyS7 #iPhone #iPhone6S #iPhoneSE #Smiletelecom #G5 #LG https://t.co/kJsxVHYPK1</t>
  </si>
  <si>
    <t>-122.85263</t>
  </si>
  <si>
    <t>Port Moody, British Columbia</t>
  </si>
  <si>
    <t>http://pbs.twimg.com/profile_images/718912591649615872/pE20zRX0_normal.jpg</t>
  </si>
  <si>
    <t>http://www.twitter.com/Bell_PortMoody/status/725776014802980866</t>
  </si>
  <si>
    <t xml:space="preserve">725776014299828225 </t>
  </si>
  <si>
    <t>@Pr0moGawds New album 'You, Me &amp;amp; The Sea' find it on iTunes  https://t.co/pylOvofePT …  #iTunes          or https://t.co/xWVN7UHNZv …</t>
  </si>
  <si>
    <t>http://www.twitter.com/idledoodle/status/725776014299828225</t>
  </si>
  <si>
    <t xml:space="preserve">725776014081687552 </t>
  </si>
  <si>
    <t>Apple Continues to Lead the Smartwatch Market https://t.co/kc4OABLmKK</t>
  </si>
  <si>
    <t>http://www.twitter.com/ChappyWest1/status/725776014081687552</t>
  </si>
  <si>
    <t xml:space="preserve">725776009866432517 </t>
  </si>
  <si>
    <t>USA TODAY Sports NFL</t>
  </si>
  <si>
    <t>usatoday_nfl</t>
  </si>
  <si>
    <t>NFL coverage and analysis from the experts at USA TODAY Sports.</t>
  </si>
  <si>
    <t>Joey Bosa talks about the #NFLdraft, his new look and that Eli Apple quote: https://t.co/gOkH8TChaa https://t.co/mmMnBvx1Ug</t>
  </si>
  <si>
    <t>http://pbs.twimg.com/profile_images/465943495606153216/3UKadoET_normal.png</t>
  </si>
  <si>
    <t>26026</t>
  </si>
  <si>
    <t>http://www.twitter.com/usatoday_nfl/status/725776009866432517</t>
  </si>
  <si>
    <t xml:space="preserve">725776009002360832 </t>
  </si>
  <si>
    <t>http://www.twitter.com/notayesmansecon/status/725776009002360832</t>
  </si>
  <si>
    <t xml:space="preserve">725776008264065024 </t>
  </si>
  <si>
    <t>Ben Lei</t>
  </si>
  <si>
    <t>BenatEvidation</t>
  </si>
  <si>
    <t>Disrupting healthcare. (Views expressed on Twitter are my own.)</t>
  </si>
  <si>
    <t>RT @SkipFleshman: .@OchsnerHealth is a leader in #digitalhealth See how they are working with Apple and Epic on inpatient solutions https:/…</t>
  </si>
  <si>
    <t>http://pbs.twimg.com/profile_images/676920398685032448/MaCc4od7_normal.jpg</t>
  </si>
  <si>
    <t>http://www.twitter.com/BenatEvidation/status/725776008264065024</t>
  </si>
  <si>
    <t xml:space="preserve">725776007509102592 </t>
  </si>
  <si>
    <t>Apple Iphone 6s Plus 16 GB International Giveaway!  ENTER THE GIVEAWAY : https://t.co/kUh5823vYv</t>
  </si>
  <si>
    <t>http://www.twitter.com/sofuxs/status/725776007509102592</t>
  </si>
  <si>
    <t xml:space="preserve">725776007177732096 </t>
  </si>
  <si>
    <t>#Google places Rick Osterloh in charge of new, unified hardware division - TechCrunch. #Android #Nexus https://t.co/31vAiuQo65</t>
  </si>
  <si>
    <t>http://www.twitter.com/jhamby/status/725776007177732096</t>
  </si>
  <si>
    <t xml:space="preserve">725776005365788672 </t>
  </si>
  <si>
    <t>Enrique Barba</t>
  </si>
  <si>
    <t>xXELITEWOLF13Xx</t>
  </si>
  <si>
    <t>http://pbs.twimg.com/profile_images/715616625093795840/6CPv7Qea_normal.jpg</t>
  </si>
  <si>
    <t>http://www.twitter.com/xXELITEWOLF13Xx/status/725776005365788672</t>
  </si>
  <si>
    <t xml:space="preserve">725776005290405888 </t>
  </si>
  <si>
    <t>Petty Pablo</t>
  </si>
  <si>
    <t>Coolest_KIDD</t>
  </si>
  <si>
    <t>Don't ever go with the flow, be the flow.</t>
  </si>
  <si>
    <t>I really wish prince music was on Apple Music. But honestly I need vinyls anyway. Imma get that record player soon</t>
  </si>
  <si>
    <t>http://pbs.twimg.com/profile_images/715394045682388995/1Gyqfoog_normal.jpg</t>
  </si>
  <si>
    <t>http://www.twitter.com/Coolest_KIDD/status/725776005290405888</t>
  </si>
  <si>
    <t xml:space="preserve">725776004640206848 </t>
  </si>
  <si>
    <t>Billionaire investor Carl Icahn sells off Apple shares - CNET https://t.co/6Idldezcl3</t>
  </si>
  <si>
    <t>http://www.twitter.com/SmartPhones12/status/725776004640206848</t>
  </si>
  <si>
    <t xml:space="preserve">725776001872044033 </t>
  </si>
  <si>
    <t>http://www.twitter.com/HeilEmily/status/725776001872044033</t>
  </si>
  <si>
    <t xml:space="preserve">725776001859358721 </t>
  </si>
  <si>
    <t>@PrinceeEzzy yeah, and views actually debuts tonight on Apple music so you get it a day early.</t>
  </si>
  <si>
    <t>http://www.twitter.com/18beast_/status/725776001859358721</t>
  </si>
  <si>
    <t xml:space="preserve">725776001746264064 </t>
  </si>
  <si>
    <t>Dr Isaac Walker</t>
  </si>
  <si>
    <t>drisaacwalker</t>
  </si>
  <si>
    <t>Cirurgião do Aparelho Digestivo.</t>
  </si>
  <si>
    <t>https://t.co/t5UtPIysTh</t>
  </si>
  <si>
    <t>Vitória-ES</t>
  </si>
  <si>
    <t>http://pbs.twimg.com/profile_images/721863626706001920/BswTLeqk_normal.jpg</t>
  </si>
  <si>
    <t>http://www.twitter.com/drisaacwalker/status/725776001746264064</t>
  </si>
  <si>
    <t xml:space="preserve">725776001247154176 </t>
  </si>
  <si>
    <t>Apple Haber </t>
  </si>
  <si>
    <t>AppIeHaber</t>
  </si>
  <si>
    <t>Apple, iPhone, iOS, Mac, Apple Watch urunleri ile ilgili haberleri ve ipuçlarını takip edebilirsiniz. reklam ve iletisim icin bilgi@iphonehaber.net</t>
  </si>
  <si>
    <t>iPhone 7 Pro ve iPhone 7’nin Tasarım Görseli sızdırıldı!
►https://t.co/COUEBu52bf
#iPhone7 #iPhone7Pro #Apple https://t.co/T0URIbKmhu</t>
  </si>
  <si>
    <t>http://pbs.twimg.com/profile_images/707868726629113856/phtzmPA8_normal.jpg</t>
  </si>
  <si>
    <t>http://www.twitter.com/AppIeHaber/status/725776001247154176</t>
  </si>
  <si>
    <t xml:space="preserve">725776000861229057 </t>
  </si>
  <si>
    <t>#RipBankRollFresh</t>
  </si>
  <si>
    <t>JonesGeorgeJ1</t>
  </si>
  <si>
    <t>The real must live for ever !</t>
  </si>
  <si>
    <t>GO GET @RussRealDiehl 'O.D' Album https://t.co/IF5e9YCcqN RIGHT NOW ON #ITUNES #AONEPROMOTIONS</t>
  </si>
  <si>
    <t>http://pbs.twimg.com/profile_images/708658422208573440/udhwZGFD_normal.jpg</t>
  </si>
  <si>
    <t>http://www.twitter.com/JonesGeorgeJ1/status/725776000861229057</t>
  </si>
  <si>
    <t xml:space="preserve">725776000684937216 </t>
  </si>
  <si>
    <t>Mr.Him Unsigned Hype</t>
  </si>
  <si>
    <t>lilsodi831</t>
  </si>
  <si>
    <t>Lil Sodi AKA Mr H.I.M 
Its Tha World #ABE 
GANGSTA/GENTLEMAN 
Booking Information/Features
Email: sicctee3@gmail.com
Email: Eazy_Tha_Producer@yahoo.com</t>
  </si>
  <si>
    <t>http://pbs.twimg.com/profile_images/718879211704811520/_a-WBSpu_normal.jpg</t>
  </si>
  <si>
    <t>http://www.twitter.com/lilsodi831/status/725776000684937216</t>
  </si>
  <si>
    <t xml:space="preserve">725776000500387840 </t>
  </si>
  <si>
    <t>Asrori</t>
  </si>
  <si>
    <t>Moh_Asrori</t>
  </si>
  <si>
    <t>Moh Asrori || Kudus, 13 Maret 1997 || Jurusan PJKR di Wahid Hasyim University ||</t>
  </si>
  <si>
    <t>Billionaire investor Carl Icahn sells off Apple shares - CNET https://t.co/gw72jZWQvd</t>
  </si>
  <si>
    <t>-6.8048</t>
  </si>
  <si>
    <t>110.8405</t>
  </si>
  <si>
    <t>Kudus, Jawa Tengah, Indonesia</t>
  </si>
  <si>
    <t>http://pbs.twimg.com/profile_images/644667428002131968/FWm8SWyo_normal.jpg</t>
  </si>
  <si>
    <t>4196</t>
  </si>
  <si>
    <t>http://www.twitter.com/Moh_Asrori/status/725776000500387840</t>
  </si>
  <si>
    <t xml:space="preserve">725775999074361344 </t>
  </si>
  <si>
    <t>Your phone's next keyboard - https://t.co/J6NhgORVjw https://t.co/eKIWwbY2Kl</t>
  </si>
  <si>
    <t>http://www.twitter.com/fredICONER/status/725775999074361344</t>
  </si>
  <si>
    <t xml:space="preserve">725775999015645185 </t>
  </si>
  <si>
    <t>Maya Haynest</t>
  </si>
  <si>
    <t>MayaHaynest</t>
  </si>
  <si>
    <t>My name is Maya Haynest (Maya) I ❤ Shawty Fierce&amp;Zassy B. Travel is my life,,, Don't born to be but wanna be =] I have this Twitter only one.</t>
  </si>
  <si>
    <t>Billionaire investor Carl Icahn sells off Apple shares - CNET https://t.co/22kZ7Wikpq</t>
  </si>
  <si>
    <t>http://pbs.twimg.com/profile_images/2640326195/3f8ac53e8392e090e16807b595972fbd_normal.jpeg</t>
  </si>
  <si>
    <t>http://www.twitter.com/MayaHaynest/status/725775999015645185</t>
  </si>
  <si>
    <t xml:space="preserve">725775998038364160 </t>
  </si>
  <si>
    <t>Carl Icahn Dumps All His Apple Stock, Points To Challenges In China https://t.co/b6TY6PF8J1</t>
  </si>
  <si>
    <t>http://www.twitter.com/darylelockhart/status/725775998038364160</t>
  </si>
  <si>
    <t xml:space="preserve">725775997442899973 </t>
  </si>
  <si>
    <t>Apple 17" iMac All-In-One Core 2 Duo 1.83GHz 2GB 160GB OSX 10.7 Lion A1195 WiFi https://t.co/S8SRpJV0B8 https://t.co/GXjub3BnzE</t>
  </si>
  <si>
    <t>http://www.twitter.com/danipried/status/725775997442899973</t>
  </si>
  <si>
    <t xml:space="preserve">725775997212217345 </t>
  </si>
  <si>
    <t>Música Hoy</t>
  </si>
  <si>
    <t>MusicaHoyTop</t>
  </si>
  <si>
    <t>Musica Hoy, Top music, #CumpleañosDeFamosos #Música #Music</t>
  </si>
  <si>
    <t>#Song #TopMusiciTunes Bored to Death - Blink-182: Bored to Death
 California
 Blink-182  
 Genre: #Rock 
 Price:... https://t.co/7ptVAZPanC</t>
  </si>
  <si>
    <t>http://pbs.twimg.com/profile_images/560169126652440576/3ShD8UMT_normal.png</t>
  </si>
  <si>
    <t>http://www.twitter.com/MusicaHoyTop/status/725775997212217345</t>
  </si>
  <si>
    <t xml:space="preserve">725775997153366016 </t>
  </si>
  <si>
    <t>NewsCGDV</t>
  </si>
  <si>
    <t>News about technology. // Noticias sobre tecnología.</t>
  </si>
  <si>
    <t>Billionaire investor Carl Icahn sells off Apple shares - CNET https://t.co/ZPWivF6cwI #followback</t>
  </si>
  <si>
    <t>http://pbs.twimg.com/profile_images/2576154678/0d2lg0i9dyprthobg95r_normal.jpeg</t>
  </si>
  <si>
    <t>http://www.twitter.com/NewsCGDV/status/725775997153366016</t>
  </si>
  <si>
    <t xml:space="preserve">725775996482256896 </t>
  </si>
  <si>
    <t>Jaky rosas</t>
  </si>
  <si>
    <t>rosas_jaky</t>
  </si>
  <si>
    <t>ESTA A PUNTO DE CUMPLIRSE UNO DE MIS SUEÑOS Y CREO Q ESTO NO SERIA POSIBLE SI NO ESTUVIERA EN @Up_Officialmx JUNTO CON MIS MEJORES AMIGAS DIANA Y MONICA</t>
  </si>
  <si>
    <t>http://pbs.twimg.com/profile_images/689597269104922624/14HihanV_normal.jpg</t>
  </si>
  <si>
    <t>http://www.twitter.com/rosas_jaky/status/725775996482256896</t>
  </si>
  <si>
    <t xml:space="preserve">725775996171898880 </t>
  </si>
  <si>
    <t>Drake's 'Views' to exclusively roll out on Apple Music, iTunes - CNET https://t.co/xSXyrl5cTE</t>
  </si>
  <si>
    <t>http://www.twitter.com/SmartPhones12/status/725775996171898880</t>
  </si>
  <si>
    <t xml:space="preserve">725775995777748994 </t>
  </si>
  <si>
    <t>Derrick_Rose2911</t>
  </si>
  <si>
    <t>InglingDavid</t>
  </si>
  <si>
    <t>#ViewsFromThe6    4/29 bout to turn up its going to be lit</t>
  </si>
  <si>
    <t>http://pbs.twimg.com/profile_images/720227847646887936/Ws4s0hm0_normal.jpg</t>
  </si>
  <si>
    <t>http://www.twitter.com/InglingDavid/status/725775995777748994</t>
  </si>
  <si>
    <t xml:space="preserve">725775994917785601 </t>
  </si>
  <si>
    <t>دنيس</t>
  </si>
  <si>
    <t>Lord_Denz</t>
  </si>
  <si>
    <t>#OFFICIAL</t>
  </si>
  <si>
    <t>RT @PorscheCarsNews: Porsche to bring Apple's CarPlay to 718 Cayman series. https://t.co/7osdTC33so</t>
  </si>
  <si>
    <t>http://pbs.twimg.com/profile_images/711291364789489664/90mMtK6Y_normal.jpg</t>
  </si>
  <si>
    <t>http://www.twitter.com/Lord_Denz/status/725775994917785601</t>
  </si>
  <si>
    <t xml:space="preserve">725775994909540353 </t>
  </si>
  <si>
    <t>Eric E layt Layton</t>
  </si>
  <si>
    <t>Elayt87</t>
  </si>
  <si>
    <t>We Must #Value #OurSelves if others are to see us as #Valuables.
#TruthTelling</t>
  </si>
  <si>
    <t>http://pbs.twimg.com/profile_images/682787747430555648/-Rl-kgGO_normal.jpg</t>
  </si>
  <si>
    <t>http://www.twitter.com/Elayt87/status/725775994909540353</t>
  </si>
  <si>
    <t xml:space="preserve">725775993768534016 </t>
  </si>
  <si>
    <t>Drake's 'Views' to exclusively roll out on Apple Music, iTunes - CNET https://t.co/CHTk6qSFCb</t>
  </si>
  <si>
    <t>http://www.twitter.com/Moh_Asrori/status/725775993768534016</t>
  </si>
  <si>
    <t xml:space="preserve">725775993697361920 </t>
  </si>
  <si>
    <t>RT @fastFT: Icahn no longer has Apple stake — CNBC https://t.co/TmvhmUATgd</t>
  </si>
  <si>
    <t>http://www.twitter.com/five_alive/status/725775993697361920</t>
  </si>
  <si>
    <t xml:space="preserve">725775993202434049 </t>
  </si>
  <si>
    <t>Rava Bursátil</t>
  </si>
  <si>
    <t>ravaonline</t>
  </si>
  <si>
    <t>Icahn deshace sus inversiones en Apple pero alaba ''el buen trabajo'' de Tim Cook https://t.co/QzISohJnjY</t>
  </si>
  <si>
    <t>http://pbs.twimg.com/profile_images/464140101891534848/HvDaZhLh_normal.png</t>
  </si>
  <si>
    <t>9413</t>
  </si>
  <si>
    <t>http://www.twitter.com/ravaonline/status/725775993202434049</t>
  </si>
  <si>
    <t xml:space="preserve">725775991814115328 </t>
  </si>
  <si>
    <t>carine lévy</t>
  </si>
  <si>
    <t>carinelevy</t>
  </si>
  <si>
    <t>Carine, non voyante #musique #informatique #contacts, fan inconditionnelle de @amalyamusic que je suis fière de soutenir #goldenvoice! #talent</t>
  </si>
  <si>
    <t>http://pbs.twimg.com/profile_images/585204643170496512/98243UsV_normal.jpg</t>
  </si>
  <si>
    <t>http://www.twitter.com/carinelevy/status/725775991814115328</t>
  </si>
  <si>
    <t xml:space="preserve">725775991763668992 </t>
  </si>
  <si>
    <t>Drake's 'Views' to exclusively roll out on Apple Music, iTunes - CNET https://t.co/ybwuz4hmVk #followback</t>
  </si>
  <si>
    <t>http://www.twitter.com/NewsCGDV/status/725775991763668992</t>
  </si>
  <si>
    <t xml:space="preserve">725775991361163264 </t>
  </si>
  <si>
    <t>2015 APPLE 12" RETINA #MacBook GOLD 1.3/8GB/512GB - https://t.co/oSFLvv34BB |  2015 APPLE 12″ ... https://t.co/B9TWN1H9sh</t>
  </si>
  <si>
    <t>http://www.twitter.com/DigitalDealerCo/status/725775991361163264</t>
  </si>
  <si>
    <t xml:space="preserve">725775990631206912 </t>
  </si>
  <si>
    <t>Drake's 'Views' to exclusively roll out on Apple Music, iTunes - CNET https://t.co/u0yimKJflx</t>
  </si>
  <si>
    <t>http://www.twitter.com/MayaHaynest/status/725775990631206912</t>
  </si>
  <si>
    <t xml:space="preserve">725775989666631684 </t>
  </si>
  <si>
    <t>ПОПСА ФОРЕВЕР!!!!ПОПСА не умрёт!!!!</t>
  </si>
  <si>
    <t>http://www.twitter.com/salon_apple/status/725775989666631684</t>
  </si>
  <si>
    <t xml:space="preserve">725775989632962560 </t>
  </si>
  <si>
    <t>サブちゃん(CrYn)</t>
  </si>
  <si>
    <t>kura_oronamin</t>
  </si>
  <si>
    <t>クラクラ、パズドラ、ボクシング、K-1、総合、バイク、COD、刃牙、はじめの一歩、銀魂、BIGBANG、テイラー、アリアナ、趣味合いそうな人フォロー求む！</t>
  </si>
  <si>
    <t>445297 人の勇敢な防衛軍兵士が
人類を救うためその命を散らしました！
アプリ：一兆人で殴り続けると死ぬ https://t.co/5fMzAwGJrh https://t.co/DDuTGggmRp</t>
  </si>
  <si>
    <t>http://pbs.twimg.com/profile_images/703844709756641280/yLrGNPQ1_normal.jpg</t>
  </si>
  <si>
    <t>http://www.twitter.com/kura_oronamin/status/725775989632962560</t>
  </si>
  <si>
    <t xml:space="preserve">725775989347782656 </t>
  </si>
  <si>
    <t>Asian Mo'Fo!♛</t>
  </si>
  <si>
    <t>Nattiebabyy</t>
  </si>
  <si>
    <t>natalieeee. 22. live. In. The. Moment. ✨. shadyFIVE•EIGHTY. Snap/insta @ nattiebabyy</t>
  </si>
  <si>
    <t>finally having my braces off!. like idk what to do w myself!. lol I can bite an apple w freedom. 😂</t>
  </si>
  <si>
    <t>http://pbs.twimg.com/profile_images/723971320774422528/Y5q8t53P_normal.jpg</t>
  </si>
  <si>
    <t>http://www.twitter.com/Nattiebabyy/status/725775989347782656</t>
  </si>
  <si>
    <t xml:space="preserve">725775989079478273 </t>
  </si>
  <si>
    <t>Investor Carl Icahn Dumps Apple Shares Over China Concerns https://t.co/npPpGdaHXR</t>
  </si>
  <si>
    <t>http://www.twitter.com/JMoney8318/status/725775989079478273</t>
  </si>
  <si>
    <t xml:space="preserve">725775989075247104 </t>
  </si>
  <si>
    <t> iPhone Haber</t>
  </si>
  <si>
    <t>iPhonehaber_</t>
  </si>
  <si>
    <t>https://t.co/7J26PQsgH6 - Apple, iPhone, iOS, Apple Watch, Mac haberlerini bulabileceğiniz teknoloji sayfası. #iPhone #iPhonehaber #Apple #iOS9 #Mac</t>
  </si>
  <si>
    <t>iPhone 7 Pro ve iPhone 7’nin Tasarım Görseli sızdırıldı!
►https://t.co/fY86y1nga4
#iPhone7 #iPhone7Pro #Apple https://t.co/mmWkH9UH5u</t>
  </si>
  <si>
    <t>http://pbs.twimg.com/profile_images/694200196868259842/RPCiT13L_normal.png</t>
  </si>
  <si>
    <t>http://www.twitter.com/iPhonehaber_/status/725775989075247104</t>
  </si>
  <si>
    <t xml:space="preserve">725775988324487170 </t>
  </si>
  <si>
    <t>Ashwaq_alajlan</t>
  </si>
  <si>
    <t>AlajlanAshwaq</t>
  </si>
  <si>
    <t>الكل يلعب #فطحل_العرب
رابط اندرويد :https://t.co/gAD4FaGdpA
أيفون :https://t.co/hmyxx1ytEE https://t.co/YSGC1N8Gvr</t>
  </si>
  <si>
    <t>http://pbs.twimg.com/profile_images/574814275929161728/v30TtI3g_normal.jpeg</t>
  </si>
  <si>
    <t>http://www.twitter.com/AlajlanAshwaq/status/725775988324487170</t>
  </si>
  <si>
    <t xml:space="preserve">725775986772434945 </t>
  </si>
  <si>
    <t>SmartWearStore</t>
  </si>
  <si>
    <t>smartwearstore</t>
  </si>
  <si>
    <t>The latest info on smartwear and wearable technology and products here: http://t.co/ZklfQs4JSW</t>
  </si>
  <si>
    <t>Research and Markets - United States Classroom Wearables Technology Market Report 201... https://t.co/vIrRD9YdsH https://t.co/kFa1YJr9DF</t>
  </si>
  <si>
    <t>http://pbs.twimg.com/profile_images/475252292300857344/Jr_3sPoX_normal.jpeg</t>
  </si>
  <si>
    <t>http://www.twitter.com/smartwearstore/status/725775986772434945</t>
  </si>
  <si>
    <t xml:space="preserve">725775984595705856 </t>
  </si>
  <si>
    <t>Apple iMac 17" G5 iSight A1144 DC to DC Power Board 820-1833 820-1955 661-3788  https://t.co/SnRosTMbPd https://t.co/XlA3ZOhCbo</t>
  </si>
  <si>
    <t>http://www.twitter.com/cefemero/status/725775984595705856</t>
  </si>
  <si>
    <t xml:space="preserve">725775983933054978 </t>
  </si>
  <si>
    <t>@Brenda_Strong Brenda Strong's ranking is 1,993. Know why? Go to https://t.co/tUE8Vq5Wjy and tell fans why @Brenda_Strong #Brenda_Strong</t>
  </si>
  <si>
    <t>http://www.twitter.com/INQUIZIE/status/725775983933054978</t>
  </si>
  <si>
    <t xml:space="preserve">725775982993371138 </t>
  </si>
  <si>
    <t>Check out this awesome new Game!  OO style on the App Store! https://t.co/lWFs0KhSBL https://t.co/436EMt1lZs</t>
  </si>
  <si>
    <t>http://www.twitter.com/chantal906/status/725775982993371138</t>
  </si>
  <si>
    <t xml:space="preserve">725775981370314752 </t>
  </si>
  <si>
    <t>The Tenors is now 1,798 in the INQUIZIE celebrity ranking. https://t.co/tUE8Vq5Wjy @TenorsMusic #TenorsMusic</t>
  </si>
  <si>
    <t>http://www.twitter.com/INQUIZIE/status/725775981370314752</t>
  </si>
  <si>
    <t xml:space="preserve">725775980313346049 </t>
  </si>
  <si>
    <t>@ReformedBroker Josh Brown's ranking is 1,796. Know why? Go to https://t.co/tUE8Vq5Wjy and tell fans why @ReformedBroker #ReformedBroker</t>
  </si>
  <si>
    <t>http://www.twitter.com/INQUIZIE/status/725775980313346049</t>
  </si>
  <si>
    <t xml:space="preserve">725775979919081472 </t>
  </si>
  <si>
    <t>"Carl Icahn Says He Has Sold Stake in Apple" by LIZ MOYER via NYT https://t.co/Gi2x4JEIOV</t>
  </si>
  <si>
    <t>http://www.twitter.com/christingab/status/725775979919081472</t>
  </si>
  <si>
    <t xml:space="preserve">725775979327553537 </t>
  </si>
  <si>
    <t>JenZenHeathen</t>
  </si>
  <si>
    <t>liberal_parnell</t>
  </si>
  <si>
    <t>Human, Female, Atheist,Artist. Pro-Reality ,Choice, Fact, Freedom, Literacy, Kindness  Against - Fallacy, Ignorance, Bigotry.  Blasphemer Extraordinaire</t>
  </si>
  <si>
    <t>@bdawks39 My apple trees are blooming too. Unfortunately there are no honey bees out yet to pollinate them. Weird spring in Montana</t>
  </si>
  <si>
    <t xml:space="preserve">Montana, US </t>
  </si>
  <si>
    <t>http://pbs.twimg.com/profile_images/691725142473338880/2Zdmz8p3_normal.jpg</t>
  </si>
  <si>
    <t>http://www.twitter.com/liberal_parnell/status/725775979327553537</t>
  </si>
  <si>
    <t xml:space="preserve">725775978975354880 </t>
  </si>
  <si>
    <t>@DannyMacAskill moved up on INQUIZIE celeb ranking by "3". know Y? Goto https://t.co/tUE8Vq5Wjy &amp;amp; tell “Danny Macaskill's fans</t>
  </si>
  <si>
    <t>http://www.twitter.com/INQUIZIE/status/725775978975354880</t>
  </si>
  <si>
    <t xml:space="preserve">725775974130810880 </t>
  </si>
  <si>
    <t>156164</t>
  </si>
  <si>
    <t>http://www.twitter.com/winnasabila/status/725775974130810880</t>
  </si>
  <si>
    <t xml:space="preserve">725775973686370309 </t>
  </si>
  <si>
    <t>jennyirish</t>
  </si>
  <si>
    <t>love life on this planet, no plans to leave</t>
  </si>
  <si>
    <t>http://pbs.twimg.com/profile_images/587261188020555776/oiheCrpF_normal.jpg</t>
  </si>
  <si>
    <t>http://www.twitter.com/jennyirish/status/725775973686370309</t>
  </si>
  <si>
    <t xml:space="preserve">725775973027729408 </t>
  </si>
  <si>
    <t>MIMIFROMTHE6</t>
  </si>
  <si>
    <t>snap out of it</t>
  </si>
  <si>
    <t>@purposedoIan Listen to Home to Mama - Single by Justin Bieber &amp;amp; Cody Simpson on @AppleMusic.
https://t.co/6DKzNS4Ih3</t>
  </si>
  <si>
    <t>http://pbs.twimg.com/profile_images/724841579148632065/lt-XquPI_normal.jpg</t>
  </si>
  <si>
    <t>http://www.twitter.com/MIMIFROMTHE6/status/725775973027729408</t>
  </si>
  <si>
    <t xml:space="preserve">725775972566441984 </t>
  </si>
  <si>
    <t>Lia Evans</t>
  </si>
  <si>
    <t>Lia_evans_</t>
  </si>
  <si>
    <t>I'm a bit of a fangirl and I sing...</t>
  </si>
  <si>
    <t>http://pbs.twimg.com/profile_images/724155354662199296/lYC3s_QP_normal.jpg</t>
  </si>
  <si>
    <t>http://www.twitter.com/Lia_evans_/status/725775972566441984</t>
  </si>
  <si>
    <t xml:space="preserve">725775972369358849 </t>
  </si>
  <si>
    <t>@MediCostShare hello, I check that u are a fitness enthusiast, so I invite you to test my new app, it’s called "my training" on apple store</t>
  </si>
  <si>
    <t>http://www.twitter.com/fit_applestore/status/725775972369358849</t>
  </si>
  <si>
    <t xml:space="preserve">725775968049217538 </t>
  </si>
  <si>
    <t>أ.د. رياض المسيميري</t>
  </si>
  <si>
    <t>Dr_Almosimiry</t>
  </si>
  <si>
    <t>أستاذ التفسير وعلوم القرآن بجامعة الإمام محمد بن سعود الإسلامية  أرجو رحمة الله وأخشى عذابه.</t>
  </si>
  <si>
    <t>RT @noorapps: 🌟 تطبيق #العفاف    
🌱بست لغات عالمية   #الهبدان
ايفون https://t.co/bK5tF0ATYa
 اندرويد https://t.co/fuscrpCkbx 
🌹فضلا ساه…</t>
  </si>
  <si>
    <t>http://pbs.twimg.com/profile_images/591340642216726529/yPLhFb8q_normal.jpg</t>
  </si>
  <si>
    <t>53545</t>
  </si>
  <si>
    <t>http://www.twitter.com/Dr_Almosimiry/status/725775968049217538</t>
  </si>
  <si>
    <t xml:space="preserve">725775964693778432 </t>
  </si>
  <si>
    <t>@RedskinsMall hey, I check that u are a fitness lover, so I ask u to give a try on my free app, it’s called MyTraining on apple store</t>
  </si>
  <si>
    <t>http://www.twitter.com/gymamazingapp/status/725775964693778432</t>
  </si>
  <si>
    <t xml:space="preserve">725775964446183424 </t>
  </si>
  <si>
    <t>136232</t>
  </si>
  <si>
    <t>http://www.twitter.com/winnasabila/status/725775964446183424</t>
  </si>
  <si>
    <t xml:space="preserve">725775963716476928 </t>
  </si>
  <si>
    <t>For real fruity fun in your hand try this app from #Reflex Gaming! https://t.co/BKnZbIF7NU https://t.co/zh35OAFxsK</t>
  </si>
  <si>
    <t>http://www.twitter.com/TtThomaspaul86/status/725775963716476928</t>
  </si>
  <si>
    <t xml:space="preserve">725775962567135232 </t>
  </si>
  <si>
    <t>Yoko Ishikura</t>
  </si>
  <si>
    <t>yokoishikura</t>
  </si>
  <si>
    <t>グローバルな事業戦略、競争力、イノベーションなどを専門にしています。</t>
  </si>
  <si>
    <t>Facebookだけがシリコンバレーの中で業績が良いという記事。Apple, Alphabet, Twitterいずれも期待値下回る。facebookはmobile adが好調で高収益（WSJ）　ビジネスの点では、facebookが強力。。。</t>
  </si>
  <si>
    <t>http://pbs.twimg.com/profile_images/474169631813300225/r-qrDM8g_normal.jpeg</t>
  </si>
  <si>
    <t>8321</t>
  </si>
  <si>
    <t>http://www.twitter.com/yokoishikura/status/725775962567135232</t>
  </si>
  <si>
    <t xml:space="preserve">725775962416115712 </t>
  </si>
  <si>
    <t>DJ.DEXTER</t>
  </si>
  <si>
    <t>DjLuger</t>
  </si>
  <si>
    <t>I love Casey-Kasem. I love American top 40 . I love 95.5 WFMS.IN.I love 103 WKDF.TN....... Sometimes I live in old city Tokyo JPN.</t>
  </si>
  <si>
    <t>http://pbs.twimg.com/profile_images/633645901601370112/ROvuSzHZ_normal.jpg</t>
  </si>
  <si>
    <t>7455</t>
  </si>
  <si>
    <t>http://www.twitter.com/DjLuger/status/725775962416115712</t>
  </si>
  <si>
    <t xml:space="preserve">725775961153671169 </t>
  </si>
  <si>
    <t>Doug  Bursch</t>
  </si>
  <si>
    <t>fairlyspiritual</t>
  </si>
  <si>
    <t>Equally unbalanced as a pastor, writer, evangelist and something else. . . looking to facilitate reconciliation thru truth &amp; love.</t>
  </si>
  <si>
    <t>The majority of us see ourselves as outsiders or different. Apple seized upon this feeling to sell lots of product.</t>
  </si>
  <si>
    <t>http://pbs.twimg.com/profile_images/688185364599578625/JpbCQow5_normal.jpg</t>
  </si>
  <si>
    <t>http://www.twitter.com/fairlyspiritual/status/725775961153671169</t>
  </si>
  <si>
    <t xml:space="preserve">725775960411361283 </t>
  </si>
  <si>
    <t>For Apple iPhone 5C GENUINE LEATHER Wallet Card Holder Stand Flip Case b4 $16.95</t>
  </si>
  <si>
    <t>http://www.twitter.com/attack_mike/status/725775960411361283</t>
  </si>
  <si>
    <t xml:space="preserve">725775959643840512 </t>
  </si>
  <si>
    <t>Huri Firdevs</t>
  </si>
  <si>
    <t>HuriFirdevs</t>
  </si>
  <si>
    <t>42343</t>
  </si>
  <si>
    <t>http://pbs.twimg.com/profile_images/422448594365329409/teB2l-oI_normal.jpeg</t>
  </si>
  <si>
    <t>http://www.twitter.com/HuriFirdevs/status/725775959643840512</t>
  </si>
  <si>
    <t xml:space="preserve">725775959530549248 </t>
  </si>
  <si>
    <t>Softwerkskammer.ruhr</t>
  </si>
  <si>
    <t>swk_DO</t>
  </si>
  <si>
    <t>Die Software Craftsmanship Community im Ruhrgebiet.</t>
  </si>
  <si>
    <t>Folien zu unseren Märt Vortrag "Ueber Faulheit, Feigheit, Unfaehigkeit und Clean Code" sind online.
https://t.co/eLt7ynwQYO</t>
  </si>
  <si>
    <t>51.51494</t>
  </si>
  <si>
    <t>7.466</t>
  </si>
  <si>
    <t>Dortmund</t>
  </si>
  <si>
    <t>http://pbs.twimg.com/profile_images/579212023487135744/TZEaIjC__normal.png</t>
  </si>
  <si>
    <t>http://www.twitter.com/swk_DO/status/725775959530549248</t>
  </si>
  <si>
    <t xml:space="preserve">725775956615553024 </t>
  </si>
  <si>
    <t>Tan Larry</t>
  </si>
  <si>
    <t>ManLikeTan</t>
  </si>
  <si>
    <t>IG/Snapchat- manliketan</t>
  </si>
  <si>
    <t>Ok, so I think I'm a bit late to the party with this one haha 🙈 https://t.co/1MuVsBo9a9</t>
  </si>
  <si>
    <t>http://pbs.twimg.com/profile_images/684507400808841217/UTjvlw3-_normal.jpg</t>
  </si>
  <si>
    <t>http://www.twitter.com/ManLikeTan/status/725775956615553024</t>
  </si>
  <si>
    <t xml:space="preserve">725775955868979200 </t>
  </si>
  <si>
    <t>https://t.co/V83SIoGrpC https://t.co/OuwQsHFVsz</t>
  </si>
  <si>
    <t>http://www.twitter.com/jiiihanne/status/725775955868979200</t>
  </si>
  <si>
    <t xml:space="preserve">725775954983936000 </t>
  </si>
  <si>
    <t>Jon Wojcik</t>
  </si>
  <si>
    <t>JonTWojcik</t>
  </si>
  <si>
    <t>Snapchat: jonwojcik</t>
  </si>
  <si>
    <t>RT @johnvoorhees: Apple introduced an Apple Music API today along with a resources page for developers: https://t.co/uWWcGmQhev</t>
  </si>
  <si>
    <t>http://pbs.twimg.com/profile_images/685625711802105856/slA5Wr5V_normal.jpg</t>
  </si>
  <si>
    <t>http://www.twitter.com/JonTWojcik/status/725775954983936000</t>
  </si>
  <si>
    <t xml:space="preserve">725775954967023617 </t>
  </si>
  <si>
    <t>RT @sakira_: This is How Long 'Average' Sex is Supposed to Last
https://t.co/X7ABI4lod1 https://t.co/0EaLEIFUUy</t>
  </si>
  <si>
    <t>http://www.twitter.com/Apple_r1/status/725775954967023617</t>
  </si>
  <si>
    <t xml:space="preserve">725775954061172740 </t>
  </si>
  <si>
    <t>Now all we got is Apple Music &amp;amp; Tidal.</t>
  </si>
  <si>
    <t>http://www.twitter.com/TheRealMissNeal/status/725775954061172740</t>
  </si>
  <si>
    <t xml:space="preserve">725775953725669377 </t>
  </si>
  <si>
    <t>Nani</t>
  </si>
  <si>
    <t>NaniNelsonn</t>
  </si>
  <si>
    <t>http://t.co/y5NWnJ4WQm, 
http://t.co/0YPkp4eCQS</t>
  </si>
  <si>
    <t>Body found in conference room at Apple’s Cupertino headquarters https://t.co/U5A5LCOXzI</t>
  </si>
  <si>
    <t>15.26954</t>
  </si>
  <si>
    <t>76.3871</t>
  </si>
  <si>
    <t>Hospet, Karnataka</t>
  </si>
  <si>
    <t>http://pbs.twimg.com/profile_images/592229474361454592/Mbq5ylYA_normal.jpg</t>
  </si>
  <si>
    <t>http://www.twitter.com/NaniNelsonn/status/725775953725669377</t>
  </si>
  <si>
    <t xml:space="preserve">725775952874074112 </t>
  </si>
  <si>
    <t>Video: MINECRAFT MEMORY PARKOUR CHALLENGE  https://t.co/1hz8wXyNXR via https://t.co/80P6UKD3u7</t>
  </si>
  <si>
    <t>http://www.twitter.com/VodioGames/status/725775952874074112</t>
  </si>
  <si>
    <t xml:space="preserve">725775952454639616 </t>
  </si>
  <si>
    <t>#GetWellSoonJB</t>
  </si>
  <si>
    <t>ultmarktuan</t>
  </si>
  <si>
    <t>@tumithy: goodbye you fuckin dildo</t>
  </si>
  <si>
    <t>you wanna know whybi been feelin so fucked these past few days? because lemonade hasnt been made available on apple music</t>
  </si>
  <si>
    <t>http://pbs.twimg.com/profile_images/725773156930056192/To3FNQ17_normal.jpg</t>
  </si>
  <si>
    <t>http://www.twitter.com/ultmarktuan/status/725775952454639616</t>
  </si>
  <si>
    <t xml:space="preserve">725775952366571520 </t>
  </si>
  <si>
    <t>Christian_Dabs_</t>
  </si>
  <si>
    <t>EJ1|HeadyGlass|Cookies|1993</t>
  </si>
  <si>
    <t>really dont want to drive to the apple store</t>
  </si>
  <si>
    <t xml:space="preserve">Ontario </t>
  </si>
  <si>
    <t>http://pbs.twimg.com/profile_images/671225829787963392/Gz2LOgfY_normal.jpg</t>
  </si>
  <si>
    <t>http://www.twitter.com/Christian_Dabs_/status/725775952366571520</t>
  </si>
  <si>
    <t xml:space="preserve">725775951888547840 </t>
  </si>
  <si>
    <t>🔥#Everybody hit up #itunes or #Googleplay  in go grab my #Album #ThisIsMyYear 👇💯🔥🔥🔥🔥 
https://t.co/M2DWRerEMu</t>
  </si>
  <si>
    <t>http://www.twitter.com/TKMafioso/status/725775951888547840</t>
  </si>
  <si>
    <t xml:space="preserve">725775561629405185 </t>
  </si>
  <si>
    <t>19:55</t>
  </si>
  <si>
    <t>taku</t>
  </si>
  <si>
    <t>D_duck630</t>
  </si>
  <si>
    <t>1万6459E集めました！「Cleani'n Girl」#Cleani'n Girl  https://t.co/vHLCKfrIFu https://t.co/Ju9HBuqHmK</t>
  </si>
  <si>
    <t>http://pbs.twimg.com/profile_images/562245226836672512/5E-ap4oh_normal.jpeg</t>
  </si>
  <si>
    <t>http://www.twitter.com/D_duck630/status/725775561629405185</t>
  </si>
  <si>
    <t xml:space="preserve">725775561327521793 </t>
  </si>
  <si>
    <t>Yahoo Noticias</t>
  </si>
  <si>
    <t>YahooNoticias</t>
  </si>
  <si>
    <t>Página oficial de Yahoo En Español Noticias en Twitter.</t>
  </si>
  <si>
    <t>Apple va devoir prouver qu'il peut encore faire rêver
https://t.co/bPoV1CeFmJ</t>
  </si>
  <si>
    <t>http://pbs.twimg.com/profile_images/463435073178460160/dx8P0Apr_normal.jpeg</t>
  </si>
  <si>
    <t>http://www.twitter.com/YahooNoticias/status/725775561327521793</t>
  </si>
  <si>
    <t xml:space="preserve">725775560727773185 </t>
  </si>
  <si>
    <t>Sébastien Couasnon</t>
  </si>
  <si>
    <t>SCouasnonBFM</t>
  </si>
  <si>
    <t>Journaliste BFM BUSINESS 20h30/22h30 Tech&amp;Co RT ≠ Endorsement</t>
  </si>
  <si>
    <t>6ème clôture négative pour Apple, pire série en trois ans. $AAPL</t>
  </si>
  <si>
    <t>http://pbs.twimg.com/profile_images/655014439272521728/AgO8gH6E_normal.jpg</t>
  </si>
  <si>
    <t>12187</t>
  </si>
  <si>
    <t>http://www.twitter.com/SCouasnonBFM/status/725775560727773185</t>
  </si>
  <si>
    <t xml:space="preserve">725775560224301056 </t>
  </si>
  <si>
    <t>Michael Walker</t>
  </si>
  <si>
    <t>WatchingWalker</t>
  </si>
  <si>
    <t>https://t.co/loMeMh6HRn https://t.co/AqiTj2F9Bd https://t.co/14xx6X8ESl</t>
  </si>
  <si>
    <t>http://pbs.twimg.com/profile_images/561590340423917568/CMJntkiU_normal.jpeg</t>
  </si>
  <si>
    <t>http://www.twitter.com/WatchingWalker/status/725775560224301056</t>
  </si>
  <si>
    <t xml:space="preserve">725775560203505665 </t>
  </si>
  <si>
    <t>HOT DEALS * USA *</t>
  </si>
  <si>
    <t>Camswr_6yu1</t>
  </si>
  <si>
    <t>NEW DEALS USA</t>
  </si>
  <si>
    <t>HOT USA DEALS &amp;gt;&amp;gt; https://t.co/kFhqMuQcMC #8575 BACK UP USB THUMB DRIVE for OUR APPLE MAC PRO COMPUTERS
$59.99
End… https://t.co/moj4NQC9yC</t>
  </si>
  <si>
    <t>http://pbs.twimg.com/profile_images/574159899082412034/C28p1abH_normal.jpeg</t>
  </si>
  <si>
    <t>http://www.twitter.com/Camswr_6yu1/status/725775560203505665</t>
  </si>
  <si>
    <t xml:space="preserve">725775560014761986 </t>
  </si>
  <si>
    <t>Niall</t>
  </si>
  <si>
    <t>Myendlessmatt</t>
  </si>
  <si>
    <t>Sometimes it's all gets a little too much</t>
  </si>
  <si>
    <t>Check out this app and get 100s of Instagram likes for free! https://t.co/k1dJWIo0hp https://t.co/mGKW2a0h1q</t>
  </si>
  <si>
    <t>http://pbs.twimg.com/profile_images/725390429408116736/O_4_bf2t_normal.jpg</t>
  </si>
  <si>
    <t>http://www.twitter.com/Myendlessmatt/status/725775560014761986</t>
  </si>
  <si>
    <t xml:space="preserve">725775558538366978 </t>
  </si>
  <si>
    <t>Apple iPod Nano Silver 16gb W/ Video Camera - Bid Now! Only $72.63 https://t.co/4iPGxgvtKQ https://t.co/KfA4WgxYdi</t>
  </si>
  <si>
    <t>http://www.twitter.com/Xauqro__Rautlo/status/725775558538366978</t>
  </si>
  <si>
    <t xml:space="preserve">725775557389078529 </t>
  </si>
  <si>
    <t>Apple MacBook A1181 Intel Core 2 Duo 2.4Ghz 2GB/160GB/WiFi/BT/DVD-R/Web-cam https://t.co/g4apxM2KLT https://t.co/FcnRkmhZhr</t>
  </si>
  <si>
    <t>http://www.twitter.com/ultra_auction/status/725775557389078529</t>
  </si>
  <si>
    <t xml:space="preserve">725775556944515072 </t>
  </si>
  <si>
    <t>Rossi Markets</t>
  </si>
  <si>
    <t>RossNet1</t>
  </si>
  <si>
    <t>'Anyone who believes that exponential growth can go on forever in a finite world is either a madman or an economist.'  KENNETH EWART BOULDING</t>
  </si>
  <si>
    <t>RT @JohnKicklighter: Apple talk with US stocks dropping into close. Here's Apple (red), Nasdaq (blue), but $SPX move critical for me https:…</t>
  </si>
  <si>
    <t>http://pbs.twimg.com/profile_images/528931697601941504/H_1UFFxm_normal.jpeg</t>
  </si>
  <si>
    <t>http://www.twitter.com/RossNet1/status/725775556944515072</t>
  </si>
  <si>
    <t xml:space="preserve">725775556923523072 </t>
  </si>
  <si>
    <t>paras shah</t>
  </si>
  <si>
    <t>paras12</t>
  </si>
  <si>
    <t>love politics and apple tech</t>
  </si>
  <si>
    <t>http://www.twitter.com/paras12/status/725775556923523072</t>
  </si>
  <si>
    <t xml:space="preserve">725775556126511104 </t>
  </si>
  <si>
    <t>ホタテぇ…</t>
  </si>
  <si>
    <t>werwolf1221</t>
  </si>
  <si>
    <t>誇り高き二枚貝類の名門、Mizuhopecten属出身。ホタテのパワーでみんなをハッピーに☆
チョコと落書きと音楽と海の仲間たちが大好きな足臭いゴリラ系女子だよ！！
18↑節操なし垢→@hiver1221</t>
  </si>
  <si>
    <t>@__Apple_poison てらあり！！</t>
  </si>
  <si>
    <t>http://pbs.twimg.com/profile_images/715916742510452736/kCQd_Gjh_normal.jpg</t>
  </si>
  <si>
    <t>http://www.twitter.com/werwolf1221/status/725775556126511104</t>
  </si>
  <si>
    <t xml:space="preserve">725775555027718145 </t>
  </si>
  <si>
    <t>Olivette Otele</t>
  </si>
  <si>
    <t>OlivetteOtele</t>
  </si>
  <si>
    <t>Historian: British &amp; French Empires-Slavery, Memory-Identity Politics, Legacies-African Diaspora (incl. North Africa) // All abt HRights-Views my own</t>
  </si>
  <si>
    <t>Bath Spa University &amp; Wales</t>
  </si>
  <si>
    <t>http://pbs.twimg.com/profile_images/722165540727431168/h9fhp95v_normal.jpg</t>
  </si>
  <si>
    <t>http://www.twitter.com/OlivetteOtele/status/725775555027718145</t>
  </si>
  <si>
    <t xml:space="preserve">725775554138492929 </t>
  </si>
  <si>
    <t>ALAN WILKES</t>
  </si>
  <si>
    <t>Iam_ALANWILKES</t>
  </si>
  <si>
    <t>Everyday is an Opportunity to Learn and Grow, Don't Waste Your Opportunity.-Alan.</t>
  </si>
  <si>
    <t>"Carl Icahn Says He Has Sold Stake in Apple" by LIZ MOYER via NYT https://t.co/vSktsZWWiA</t>
  </si>
  <si>
    <t>http://pbs.twimg.com/profile_images/670614238541561856/6WhbKoAF_normal.jpg</t>
  </si>
  <si>
    <t>http://www.twitter.com/Iam_ALANWILKES/status/725775554138492929</t>
  </si>
  <si>
    <t xml:space="preserve">725775553786204162 </t>
  </si>
  <si>
    <t>Chris Vocals</t>
  </si>
  <si>
    <t>ItsVocals</t>
  </si>
  <si>
    <t>Born in the 314, Raised by the 610. 19. Easton Alum. #2EP #LODB #LHU19</t>
  </si>
  <si>
    <t>Haha been without Apple Music for two months...cause what's the point if Views wasn't on it? Payed that bill so quick lol</t>
  </si>
  <si>
    <t>http://pbs.twimg.com/profile_images/719316954436263937/s1e64c2L_normal.jpg</t>
  </si>
  <si>
    <t>http://www.twitter.com/ItsVocals/status/725775553786204162</t>
  </si>
  <si>
    <t xml:space="preserve">725775553702273025 </t>
  </si>
  <si>
    <t>Apple iPhone 5s 32GB Space Gray UNLOCKED ATT MOBILE STRAIGHT TALK A GRADE #0340 - Bid Now!… https://t.co/LDUwMxL9bN https://t.co/nUuz2GgRei</t>
  </si>
  <si>
    <t>http://www.twitter.com/Moalbi__Xoekpa/status/725775553702273025</t>
  </si>
  <si>
    <t xml:space="preserve">725775552926330880 </t>
  </si>
  <si>
    <t>Sara Lochelongue</t>
  </si>
  <si>
    <t>SLOCHELONGUE</t>
  </si>
  <si>
    <t>RT @stephpaillard: #Apple : première baisse du chiffre d'affaires depuis 13 ans... @sebastienterme @chuiwan1 @seb84110  https://t.co/E58A3R…</t>
  </si>
  <si>
    <t>http://pbs.twimg.com/profile_images/699736481141821440/vgy954GB_normal.jpg</t>
  </si>
  <si>
    <t>http://www.twitter.com/SLOCHELONGUE/status/725775552926330880</t>
  </si>
  <si>
    <t xml:space="preserve">725775551433166848 </t>
  </si>
  <si>
    <t>Threedigs</t>
  </si>
  <si>
    <t>3rd year in a row that something has popped up last min to get me out of town for Apple Blossom..Jesus really does love me 🍍✊🏼 #effwincbruh</t>
  </si>
  <si>
    <t>http://pbs.twimg.com/profile_images/706769969959276544/OZXgvp1o_normal.jpg</t>
  </si>
  <si>
    <t>http://www.twitter.com/Threedigs/status/725775551433166848</t>
  </si>
  <si>
    <t xml:space="preserve">725775551391215616 </t>
  </si>
  <si>
    <t>Death butterfly</t>
  </si>
  <si>
    <t>Miall_storan5</t>
  </si>
  <si>
    <t>❤Met my babes at 8.July .2015.. 2/4 talked to me❤❤ #ProudToBeDirectioner ..
Fuck my life ..</t>
  </si>
  <si>
    <t>RT @JayNeezyBro: Section ~ by Jay Neezy
https://t.co/P61B6P08UD Available Now 🙏 https://t.co/bwZ0hRS3kY</t>
  </si>
  <si>
    <t>http://pbs.twimg.com/profile_images/723182638643707904/9vgjOJbY_normal.jpg</t>
  </si>
  <si>
    <t>http://www.twitter.com/Miall_storan5/status/725775551391215616</t>
  </si>
  <si>
    <t xml:space="preserve">725775550732750851 </t>
  </si>
  <si>
    <t>Paul-E</t>
  </si>
  <si>
    <t>PaurkChop</t>
  </si>
  <si>
    <t>#DaveGrohl enthusiast ,proudly photo-bombed by Tom Hanks (once), die hard Mets &amp; Rangers fan ...looking for an opponent at WrestleMania XXXV still</t>
  </si>
  <si>
    <t>RT @TheFansPodcast: PODCAST TIME!
Topics include #RawHartford, #RIPChyna, #WWEPayback &amp;amp; MORE! https://t.co/sfqdZMlAiL https://t.co/4RxYwII…</t>
  </si>
  <si>
    <t>http://pbs.twimg.com/profile_images/677555174924251136/w-FUT5AI_normal.jpg</t>
  </si>
  <si>
    <t>http://www.twitter.com/PaurkChop/status/725775550732750851</t>
  </si>
  <si>
    <t xml:space="preserve">725775550279737345 </t>
  </si>
  <si>
    <t>Ellen</t>
  </si>
  <si>
    <t>LelisII</t>
  </si>
  <si>
    <t>Amo a vida, minha família, meus amigos, minha fé. Amo Take That, Boyzone, MPB. Amo tudo o que é bom e me torna uma pessoa melhor. Amo viver e sou feliz!❤</t>
  </si>
  <si>
    <t>http://pbs.twimg.com/profile_images/697936255653433345/5fXLDAOk_normal.jpg</t>
  </si>
  <si>
    <t>http://www.twitter.com/LelisII/status/725775550279737345</t>
  </si>
  <si>
    <t xml:space="preserve">725775549956784129 </t>
  </si>
  <si>
    <t>379882</t>
  </si>
  <si>
    <t>http://www.twitter.com/ASAPMOB/status/725775549956784129</t>
  </si>
  <si>
    <t xml:space="preserve">725775549944176640 </t>
  </si>
  <si>
    <t>@Patrick_Erwin14 @1105Chuchu @AWSammy61 You need to check  out this new sneaker app here https://t.co/gmKgvxGiXK https://t.co/mVpamm0R8S</t>
  </si>
  <si>
    <t>http://www.twitter.com/rujawaxasujy/status/725775549944176640</t>
  </si>
  <si>
    <t xml:space="preserve">725775548094550016 </t>
  </si>
  <si>
    <t>Apple iPhone 5s - 16GB - Space Gray (Factory Unlocked) Smartphone  - Bid Now! Only $43.0 https://t.co/kjAmOLfX0d https://t.co/oLvOmJBogN</t>
  </si>
  <si>
    <t>http://www.twitter.com/Moalbi__Xoekpa/status/725775548094550016</t>
  </si>
  <si>
    <t xml:space="preserve">725775547175948288 </t>
  </si>
  <si>
    <t>Dan W.</t>
  </si>
  <si>
    <t>AbovegroundDan</t>
  </si>
  <si>
    <t>Developer of Triller, Pastry Pop Kingdom, DaVinci's Secret Machines, Castle Combat, Preschool Funtime, DrawPals, PubSavvy, Punch! Culture Shelf &amp; more.</t>
  </si>
  <si>
    <t>@Seantron But the Apple trucks full of money won’t know where to go, then.</t>
  </si>
  <si>
    <t>http://pbs.twimg.com/profile_images/656865072975843328/FOiJwLwz_normal.jpg</t>
  </si>
  <si>
    <t>http://www.twitter.com/AbovegroundDan/status/725775547175948288</t>
  </si>
  <si>
    <t xml:space="preserve">725775547163377668 </t>
  </si>
  <si>
    <t>bellamy</t>
  </si>
  <si>
    <t>breaannep</t>
  </si>
  <si>
    <t>Les boss de l'univers / Laurène / sc: breaannep</t>
  </si>
  <si>
    <t>http://pbs.twimg.com/profile_images/725640425143435265/9253NdFa_normal.jpg</t>
  </si>
  <si>
    <t>http://www.twitter.com/breaannep/status/725775547163377668</t>
  </si>
  <si>
    <t xml:space="preserve">725775545745567744 </t>
  </si>
  <si>
    <t>Rain-chan</t>
  </si>
  <si>
    <t>raindawolf</t>
  </si>
  <si>
    <t>I'm just a fuck up, Ok?</t>
  </si>
  <si>
    <t>RT @CreepypastaLuv2: Happy Appy was a kid show with a talking apple on a stick that went on until it played scenes of various deadly disast…</t>
  </si>
  <si>
    <t>http://pbs.twimg.com/profile_images/720075387640778753/F18lIB0-_normal.jpg</t>
  </si>
  <si>
    <t>http://www.twitter.com/raindawolf/status/725775545745567744</t>
  </si>
  <si>
    <t xml:space="preserve">725775545175142400 </t>
  </si>
  <si>
    <t>ABG memprkosa pembantunya sendiri https://t.co/LuPeSjHGsc #bokep #ngentot #memek #bugil #bispak</t>
  </si>
  <si>
    <t>http://www.twitter.com/rimairama24/status/725775545175142400</t>
  </si>
  <si>
    <t xml:space="preserve">725775544512598018 </t>
  </si>
  <si>
    <t>جمعت 243 نجمة في لعبة #كلمات_متقاطعة
اندرويد :https://t.co/i1FFNFf3Ix
أيفون :https://t.co/eELk5VJRmP https://t.co/0OweFCFCJn</t>
  </si>
  <si>
    <t>http://www.twitter.com/elhamdani007/status/725775544512598018</t>
  </si>
  <si>
    <t xml:space="preserve">725775544369963009 </t>
  </si>
  <si>
    <t>Weronika Devries</t>
  </si>
  <si>
    <t>bam_weronika</t>
  </si>
  <si>
    <t>PolishGirl❤❤❤, Bambinos ,Leondre❤❤, Charlie ❤</t>
  </si>
  <si>
    <t>50.29761</t>
  </si>
  <si>
    <t>18.67658</t>
  </si>
  <si>
    <t>Gliwice, Polska</t>
  </si>
  <si>
    <t>http://pbs.twimg.com/profile_images/724601968178675712/2AS1yt36_normal.jpg</t>
  </si>
  <si>
    <t>http://www.twitter.com/bam_weronika/status/725775544369963009</t>
  </si>
  <si>
    <t xml:space="preserve">725775543778611200 </t>
  </si>
  <si>
    <t>Marc beltran</t>
  </si>
  <si>
    <t>marc_beltran</t>
  </si>
  <si>
    <t>Aprenent, sempre aprenent, i quan més aprenc més m'il·lusiona. Enginy per la millora, per seguir avançant i quan cal, fer un pas enrere, per tornar a avançar.</t>
  </si>
  <si>
    <t>RT @NewsNeus: Why the forest floor is "breathing" like a snoozing giant? This wild video from Nova Scotia is great! #stem #steam: https://t…</t>
  </si>
  <si>
    <t>http://pbs.twimg.com/profile_images/724155340644818944/RA6QnepN_normal.jpg</t>
  </si>
  <si>
    <t>http://www.twitter.com/marc_beltran/status/725775543778611200</t>
  </si>
  <si>
    <t xml:space="preserve">725775542662914048 </t>
  </si>
  <si>
    <t>Apple iPhone 5 - 32GB - White &amp;amp; Silver (AT&amp;amp;T) Smartphone - Bid Now! Only $90.0 https://t.co/wocb5La1q3 https://t.co/4H8PK1qsUD</t>
  </si>
  <si>
    <t>http://www.twitter.com/Moalbi__Xoekpa/status/725775542662914048</t>
  </si>
  <si>
    <t xml:space="preserve">725775541077479425 </t>
  </si>
  <si>
    <t>Candida Tormora Orta</t>
  </si>
  <si>
    <t>CandidaOrta</t>
  </si>
  <si>
    <t>I'm a Native American Woman---Seminole/Oglala Lakota. Big RA fan, I love reading, animals &amp; just being myself. Respect, loyalty &amp; honor are very important to me</t>
  </si>
  <si>
    <t>2 users just unfollowed me. Via @FindUnfollower https://t.co/c3fpjpicqb. #iPhone #App</t>
  </si>
  <si>
    <t>http://pbs.twimg.com/profile_images/688061211762667520/PRsu3Rsu_normal.jpg</t>
  </si>
  <si>
    <t>http://www.twitter.com/CandidaOrta/status/725775541077479425</t>
  </si>
  <si>
    <t xml:space="preserve">725775540724977664 </t>
  </si>
  <si>
    <t>@Dreyaaaaaaa hello, I verified that you’re a workout lover, so I invite u to check my iOS app, it’s known as “mytraining” on apple store</t>
  </si>
  <si>
    <t>http://www.twitter.com/fitnessappstore/status/725775540724977664</t>
  </si>
  <si>
    <t xml:space="preserve">725775538443317248 </t>
  </si>
  <si>
    <t>I've written a #Children story "A Letter To Myself" by __Itscoco on #inkvite https://t.co/gUtrTbH0lj #SelfEsteem https://t.co/bgqHcXjRbS</t>
  </si>
  <si>
    <t>http://www.twitter.com/NicoleE23213237/status/725775538443317248</t>
  </si>
  <si>
    <t xml:space="preserve">725775538346954754 </t>
  </si>
  <si>
    <t>KaylaMgc15</t>
  </si>
  <si>
    <t>♻Say yes for a good cause |Together for a good world| ♻ #Riotsquad #Magcults @theWeekendRiot @twentyonepilots @MAGCONTOUR</t>
  </si>
  <si>
    <t xml:space="preserve">Caracas, DC </t>
  </si>
  <si>
    <t>http://pbs.twimg.com/profile_images/723938222359891968/yafxWDSK_normal.jpg</t>
  </si>
  <si>
    <t>http://www.twitter.com/KaylaMgc15/status/725775538346954754</t>
  </si>
  <si>
    <t xml:space="preserve">725775538191785985 </t>
  </si>
  <si>
    <t>Sergey Usatchev</t>
  </si>
  <si>
    <t>SergeyUsatchev</t>
  </si>
  <si>
    <t>Обожаю жену, детей и внуков. Люблю русскую поэзию 19- начала 20 века</t>
  </si>
  <si>
    <t>http://pbs.twimg.com/profile_images/2170677683/Sergey_New_normal.png</t>
  </si>
  <si>
    <t>6487</t>
  </si>
  <si>
    <t>http://www.twitter.com/SergeyUsatchev/status/725775538191785985</t>
  </si>
  <si>
    <t xml:space="preserve">725775536681791488 </t>
  </si>
  <si>
    <t>GENUINE APPLE LIGHTNING DIGITAL AV HDMI HDTV ADAPTER IPHONE 5S/C IPAD AIR IPOD m - Bid Now… https://t.co/DSUnQmSaBd https://t.co/JiGjDrUKPm</t>
  </si>
  <si>
    <t>http://www.twitter.com/Moalbi__Xoekpa/status/725775536681791488</t>
  </si>
  <si>
    <t xml:space="preserve">725775535582928896 </t>
  </si>
  <si>
    <t>Shettys_Haberdashery</t>
  </si>
  <si>
    <t>Green_Ray</t>
  </si>
  <si>
    <t>#TheArtDealer IG : Greenray101</t>
  </si>
  <si>
    <t>Listen to Opposite of Adults by Chiddy Bang on @AppleMusic. https://t.co/ileS9bHMfb</t>
  </si>
  <si>
    <t>http://pbs.twimg.com/profile_images/714221702654373888/GPAH0fOQ_normal.jpg</t>
  </si>
  <si>
    <t>http://www.twitter.com/Green_Ray/status/725775535582928896</t>
  </si>
  <si>
    <t xml:space="preserve">725775535314456576 </t>
  </si>
  <si>
    <t>Agnes Bouchier-Hayes</t>
  </si>
  <si>
    <t>ABouchier</t>
  </si>
  <si>
    <t>Limerick, home economist, food stylist, lecturer.... quite content...</t>
  </si>
  <si>
    <t>Limerick</t>
  </si>
  <si>
    <t>http://pbs.twimg.com/profile_images/718356072289976320/r_44fOYK_normal.jpg</t>
  </si>
  <si>
    <t>http://www.twitter.com/ABouchier/status/725775535314456576</t>
  </si>
  <si>
    <t xml:space="preserve">725775534555197440 </t>
  </si>
  <si>
    <t>黒蛇</t>
  </si>
  <si>
    <t>kurohebi10</t>
  </si>
  <si>
    <t>黒蛇ですよろしくお願いします！(*´ω｀*) ゼルダの伝説、どうぶつの森をやっています！！自由にツイートしています！ めっちゃリツイートします！ ツイート＜リツイート ツイートいいね    フォロバしますよ〜v(｡-∀-｡)ﾌﾞｨﾌﾞｨ</t>
  </si>
  <si>
    <t>RT @kurohebi_sumaho: おすすめ無料アプリ
((̵̵́ ̆͒͟˚̩̭ ̆͒)̵̵̀)かわいい顔文字登録 ɛ(⸅᷇᷅̑˾ͨ⸅᷆᷄̑ ⸌᷄̑˒ ेɜ
╭( ･ㅂ･)و ̑̑ ｸﾞｯ !とｷﾀ!
今なら無料(ﾉ≧ڡ≦)てへぺろ♡♥
 http…</t>
  </si>
  <si>
    <t>http://pbs.twimg.com/profile_images/720961225220198400/SLfSxSYI_normal.jpg</t>
  </si>
  <si>
    <t>http://www.twitter.com/kurohebi10/status/725775534555197440</t>
  </si>
  <si>
    <t xml:space="preserve">725775533959581696 </t>
  </si>
  <si>
    <t>Phantuums #ModWars</t>
  </si>
  <si>
    <t>OVOPhantuums</t>
  </si>
  <si>
    <t>Never done a giveaway for a single follower. I stream and do YouTube! https://t.co/As5BcuazZZ</t>
  </si>
  <si>
    <t>I have Apple Music but my internet can't handle streaming right now, I can periscope OVO Sound Radio if y'all want tho</t>
  </si>
  <si>
    <t>http://pbs.twimg.com/profile_images/725585936168439808/LLPnvpgp_normal.jpg</t>
  </si>
  <si>
    <t>http://www.twitter.com/OVOPhantuums/status/725775533959581696</t>
  </si>
  <si>
    <t xml:space="preserve">725775533137649664 </t>
  </si>
  <si>
    <t>larry martin</t>
  </si>
  <si>
    <t>lrmdev</t>
  </si>
  <si>
    <t>Development</t>
  </si>
  <si>
    <t>RT @MacDailyNews: Here’s the problem: Apple is ignoring the Mac https://t.co/e1LmrDGdVi</t>
  </si>
  <si>
    <t>42.24177</t>
  </si>
  <si>
    <t>-70.88977</t>
  </si>
  <si>
    <t>Hingham, MA</t>
  </si>
  <si>
    <t>http://pbs.twimg.com/profile_images/482212795011043329/D2aznbSn_normal.jpeg</t>
  </si>
  <si>
    <t>http://www.twitter.com/lrmdev/status/725775533137649664</t>
  </si>
  <si>
    <t xml:space="preserve">725775533104058371 </t>
  </si>
  <si>
    <t>https://t.co/V83SIoGrpC https://t.co/uOVAL2hpKw</t>
  </si>
  <si>
    <t>http://www.twitter.com/jiiihanne/status/725775533104058371</t>
  </si>
  <si>
    <t xml:space="preserve">725775532822949888 </t>
  </si>
  <si>
    <t>Apple Mac Pro 2x2.26 Quad Core Xeon With 24 Gigs Of Ram And A 1 Tb Hd https://t.co/vPxgO5Mh8b Ebay Bid Last Second ↺RT, Favorite</t>
  </si>
  <si>
    <t>http://www.twitter.com/YoubidderP/status/725775532822949888</t>
  </si>
  <si>
    <t xml:space="preserve">725775531166281732 </t>
  </si>
  <si>
    <t>Apple iPhone 5 - 64GB - White &amp;amp; Silver (Factory Unlocked) Smartphone (MD643C/A) - Bid Now!… https://t.co/vWQUJ9UiaM https://t.co/86jrTEVRWM</t>
  </si>
  <si>
    <t>http://www.twitter.com/Moalbi__Xoekpa/status/725775531166281732</t>
  </si>
  <si>
    <t xml:space="preserve">725775528376963072 </t>
  </si>
  <si>
    <t>wistful angst</t>
  </si>
  <si>
    <t>sqekywheel</t>
  </si>
  <si>
    <t>Liberal, pro-choice, marched for civil rights and pro-LGBT. Atheist.</t>
  </si>
  <si>
    <t>Check out this cool episode: https://t.co/zeCumVU6f2 https://t.co/LfgoSLuPv3</t>
  </si>
  <si>
    <t>http://pbs.twimg.com/profile_images/722657753769111552/BOFW0Mit_normal.jpg</t>
  </si>
  <si>
    <t>http://www.twitter.com/sqekywheel/status/725775528376963072</t>
  </si>
  <si>
    <t xml:space="preserve">725775526246256640 </t>
  </si>
  <si>
    <t>Katarina Wijngaarden</t>
  </si>
  <si>
    <t>katwijngaarden</t>
  </si>
  <si>
    <t>Complete the Charming Pond Smurfy Wonder on the #SmurfsVillage Island. Its the perfect smurfy oasis! Coming soon. https://t.co/zDlJM9Pjx9</t>
  </si>
  <si>
    <t>http://pbs.twimg.com/profile_images/725595708053540866/uPNIJ2xi_normal.jpg</t>
  </si>
  <si>
    <t>http://www.twitter.com/katwijngaarden/status/725775526246256640</t>
  </si>
  <si>
    <t xml:space="preserve">725775525457829888 </t>
  </si>
  <si>
    <t>Lluís Roura</t>
  </si>
  <si>
    <t>Lluis_Oak</t>
  </si>
  <si>
    <t>ʇuǝɹǝɟıp ɐʇsıʌ ǝp ʇund un qɯɐ uóɯ lǝ ʇuǝıǝʌ</t>
  </si>
  <si>
    <t>http://pbs.twimg.com/profile_images/693938748262842369/5eppKLB3_normal.jpg</t>
  </si>
  <si>
    <t>http://www.twitter.com/Lluis_Oak/status/725775525457829888</t>
  </si>
  <si>
    <t xml:space="preserve">725775525147480064 </t>
  </si>
  <si>
    <t>I’ve visited Paris, the city of love and art! #SUPERSTARLIFE https://t.co/QYAScvmpi2 https://t.co/hGNNOT6IUy</t>
  </si>
  <si>
    <t>http://www.twitter.com/ahmadal_atwe/status/725775525147480064</t>
  </si>
  <si>
    <t xml:space="preserve">725775524522541058 </t>
  </si>
  <si>
    <t>سليمان الحربيK12</t>
  </si>
  <si>
    <t>sulm1380</t>
  </si>
  <si>
    <t>ياحي ياقيوم برحمتك أستغيث إصلح لي شأني كله ولاتكلني الى نفسي طرفة عينٍ ولا أقل من ذلك ولا أكثر :-{alqnfedah}</t>
  </si>
  <si>
    <t>قام 2 مستخدمين بالغاء متابعتك عن طريق #تويبر https://t.co/jEBOfVeFQK</t>
  </si>
  <si>
    <t>http://pbs.twimg.com/profile_images/558602691840974848/lBZ6HxXK_normal.jpeg</t>
  </si>
  <si>
    <t>12280</t>
  </si>
  <si>
    <t>http://www.twitter.com/sulm1380/status/725775524522541058</t>
  </si>
  <si>
    <t xml:space="preserve">725775523859722241 </t>
  </si>
  <si>
    <t>【白猫プロジェクト】(04:55)
招待コード[CNDXQFYDL]を入力するとジュエルが貰えるよ☆
DL先はこちら→https://t.co/NlhPezXnAe 
#KumatheBear</t>
  </si>
  <si>
    <t>http://www.twitter.com/rei_tyo999/status/725775523859722241</t>
  </si>
  <si>
    <t xml:space="preserve">725775523478147072 </t>
  </si>
  <si>
    <t>Waterproof Shockproof Dirtproof Heavy Duty Hard Case Cover for Apple iPhone 4S 4 - Bid Now… https://t.co/HVOEuokHk3 https://t.co/XZQeNr1704</t>
  </si>
  <si>
    <t>http://www.twitter.com/Moalbi__Xoekpa/status/725775523478147072</t>
  </si>
  <si>
    <t xml:space="preserve">725775523033440256 </t>
  </si>
  <si>
    <t>#PreOderFMH</t>
  </si>
  <si>
    <t>HeatherPolsonxx</t>
  </si>
  <si>
    <t>Aberdeen 
sc - Hpolson155  
Hometown,The vamps, Newhopeclub, The tide, Conor Maynard
Tottenham
14/3/16</t>
  </si>
  <si>
    <t>http://pbs.twimg.com/profile_images/719612752956899329/_jGMo6Ia_normal.jpg</t>
  </si>
  <si>
    <t>http://www.twitter.com/HeatherPolsonxx/status/725775523033440256</t>
  </si>
  <si>
    <t xml:space="preserve">725775522958041090 </t>
  </si>
  <si>
    <t>LEFTSEYED</t>
  </si>
  <si>
    <t>whoskidcrave</t>
  </si>
  <si>
    <t>Columbus, OH | Get 'BodyHeat II' on iTunes: https://t.co/NGODds5lZR | All inquiries: KidCraveMusic@gmail.com | #GoldenWave | IG: whoskidcrave</t>
  </si>
  <si>
    <t>Body Heat II - Single by Kid Crave
https://t.co/tl2fSZKHUB</t>
  </si>
  <si>
    <t>http://pbs.twimg.com/profile_images/719399330143170560/fu8kzzDo_normal.jpg</t>
  </si>
  <si>
    <t>http://www.twitter.com/whoskidcrave/status/725775522958041090</t>
  </si>
  <si>
    <t xml:space="preserve">725775522660143104 </t>
  </si>
  <si>
    <t>Apple Iphone 6 - 64gb - Gold (at&amp;amp;t) Smartphone https://t.co/T6LXJvOiBF Ebay Snipe ↺RT, Favorite, Share</t>
  </si>
  <si>
    <t>http://www.twitter.com/alexia54883774/status/725775522660143104</t>
  </si>
  <si>
    <t xml:space="preserve">725775521582338049 </t>
  </si>
  <si>
    <t>Paula xx</t>
  </si>
  <si>
    <t>paula_vampsx</t>
  </si>
  <si>
    <t>met Nathan Sykes-5/4/16/followed- 6/4/16, Met The vamps- 9/4/16, Best night of my life X</t>
  </si>
  <si>
    <t>http://pbs.twimg.com/profile_images/719121224518000641/wfh3WN0s_normal.jpg</t>
  </si>
  <si>
    <t>http://www.twitter.com/paula_vampsx/status/725775521582338049</t>
  </si>
  <si>
    <t xml:space="preserve">725775521104187393 </t>
  </si>
  <si>
    <t>Apple iPad mini 64GB, Wi-Fi, 7.9in - Black &amp;amp; Slate - Bid Now! Only $140.0 https://t.co/U68KKcv3ji https://t.co/uBT3Qv7i3O</t>
  </si>
  <si>
    <t>http://www.twitter.com/Kaiyge__Heokqu/status/725775521104187393</t>
  </si>
  <si>
    <t xml:space="preserve">725775521079001088 </t>
  </si>
  <si>
    <t>Apple iPod Classic 6th Generation (120 GB) https://t.co/IAYvoNscbR https://t.co/nuoT9pTpoj</t>
  </si>
  <si>
    <t>http://www.twitter.com/deals_dazzle/status/725775521079001088</t>
  </si>
  <si>
    <t xml:space="preserve">725775520907051008 </t>
  </si>
  <si>
    <t>Naturalclone</t>
  </si>
  <si>
    <t>naturalclone</t>
  </si>
  <si>
    <t>You were born an original. Don't die a copy.</t>
  </si>
  <si>
    <t>@homemade_apple https://t.co/oz5uM4o9N4</t>
  </si>
  <si>
    <t>http://pbs.twimg.com/profile_images/716651028263862273/dFGGtAKk_normal.jpg</t>
  </si>
  <si>
    <t>http://www.twitter.com/naturalclone/status/725775520907051008</t>
  </si>
  <si>
    <t xml:space="preserve">725775520516956160 </t>
  </si>
  <si>
    <t>Glossy Tough Skin Snap On Back Case Cover For Apple iphone 4 4S Pattern Slim - Bid Now! On… https://t.co/oATN6uyd4E https://t.co/ZvFczfX88K</t>
  </si>
  <si>
    <t>http://www.twitter.com/Moalbi__Xoekpa/status/725775520516956160</t>
  </si>
  <si>
    <t xml:space="preserve">725775520512749569 </t>
  </si>
  <si>
    <t>Apple iPhone 5s 32GB Space Gray UNLOCKED ATT MOBILE STRAIGHT TALK A GRADE #0340 - Bid Now!… https://t.co/LDUwMxL9bN https://t.co/5qnHzoFvaE</t>
  </si>
  <si>
    <t>http://www.twitter.com/Moalbi__Xoekpa/status/725775520512749569</t>
  </si>
  <si>
    <t xml:space="preserve">725775519971581952 </t>
  </si>
  <si>
    <t>Carl Icahn No Longer Owns Shares of Apple https://t.co/dR4xHsebIf</t>
  </si>
  <si>
    <t>http://www.twitter.com/headlinesapple/status/725775519971581952</t>
  </si>
  <si>
    <t xml:space="preserve">725775519715856384 </t>
  </si>
  <si>
    <t>عاشقة ماما</t>
  </si>
  <si>
    <t>rahab54321</t>
  </si>
  <si>
    <t>الممثلون</t>
  </si>
  <si>
    <t>حمّل الآن لعبة #كلمةـالسر #الجزءـ٢ #زيتونة أيفون:https://t.co/qnFvfduSAS
اندرويد:https://t.co/M8bWy4CCQ2 https://t.co/4T6sFz8HXg</t>
  </si>
  <si>
    <t>http://pbs.twimg.com/profile_images/722511912718712832/qveyoCIZ_normal.jpg</t>
  </si>
  <si>
    <t>http://www.twitter.com/rahab54321/status/725775519715856384</t>
  </si>
  <si>
    <t xml:space="preserve">725775519162183681 </t>
  </si>
  <si>
    <t>Kyle Frost</t>
  </si>
  <si>
    <t>TiP_Kyle</t>
  </si>
  <si>
    <t>News Editor and Reviewer | iOS Developer | Tech obsessive | Caffeine addict</t>
  </si>
  <si>
    <t>Apple publishes official Apple Music API documentation for iOS 9.3 https://t.co/DVEYxeG7xE</t>
  </si>
  <si>
    <t>Orlando, Florida, USA</t>
  </si>
  <si>
    <t>http://pbs.twimg.com/profile_images/378800000430318249/3e57b95802243605e1e046e50dd2335a_normal.png</t>
  </si>
  <si>
    <t>http://www.twitter.com/TiP_Kyle/status/725775519162183681</t>
  </si>
  <si>
    <t xml:space="preserve">725775518294003713 </t>
  </si>
  <si>
    <t>We love Franziska</t>
  </si>
  <si>
    <t>WeLoveFranziska</t>
  </si>
  <si>
    <t>Fans of @Fran_TheModel</t>
  </si>
  <si>
    <t>RT @Fran_TheModel: #PhotoFlashback #Paradise #Apple #Eva #temptation #legs #Redhair  #PicOfTheDay https://t.co/Q7H1mr5uoB</t>
  </si>
  <si>
    <t>http://www.twitter.com/WeLoveFranziska/status/725775518294003713</t>
  </si>
  <si>
    <t xml:space="preserve">725775517614493696 </t>
  </si>
  <si>
    <t>Apple iPhone 5s - 16GB - Space Gray (Factory Unlocked) Smartphone  - Bid Now! Only $43.0 https://t.co/kjAmOLfX0d https://t.co/t7zdeWa16d</t>
  </si>
  <si>
    <t>http://www.twitter.com/Moalbi__Xoekpa/status/725775517614493696</t>
  </si>
  <si>
    <t xml:space="preserve">725775517014700032 </t>
  </si>
  <si>
    <t>Apple iPad mini 3 16GB, Wi-Fi + Cellular (T-Mobile), 7.9in - Silver MH3F2LL/A - - Bid Now!… https://t.co/1LLmOmpVkh https://t.co/BuhBSzmbqH</t>
  </si>
  <si>
    <t>http://www.twitter.com/Kaiyge__Heokqu/status/725775517014700032</t>
  </si>
  <si>
    <t xml:space="preserve">725775517010386944 </t>
  </si>
  <si>
    <t>DJ Amane@M3:D-23a</t>
  </si>
  <si>
    <t>amanedj</t>
  </si>
  <si>
    <t>Amazing Records / Hubmeizing [Produce/DJ/Compose/Remix] KONAMIの音楽ゲームや様々なアイドル、クラブミュージックレーベルや地方CM等、いろんな方面にに楽曲提供しています。ブッキング等はこちら amanedj[at]https://t.co/N8GNSmAmm4</t>
  </si>
  <si>
    <t>DJ Amane's tracks out now! Available on iTunes, Amazon, and more. https://t.co/uPXwTTomvd</t>
  </si>
  <si>
    <t>http://pbs.twimg.com/profile_images/639582220525563904/9O2IrIBU_normal.jpg</t>
  </si>
  <si>
    <t>http://www.twitter.com/amanedj/status/725775517010386944</t>
  </si>
  <si>
    <t xml:space="preserve">725775516364619783 </t>
  </si>
  <si>
    <t>LFCameron7</t>
  </si>
  <si>
    <t>16 | iOS/watchOS dev | mail: me@lfcameron7.xyz | created @memearchive | ig: https://t.co/PQpyLkK5bt | trop house</t>
  </si>
  <si>
    <t>http://pbs.twimg.com/profile_images/715674370178473985/Q674VZim_normal.jpg</t>
  </si>
  <si>
    <t>http://www.twitter.com/LFCameron7/status/725775516364619783</t>
  </si>
  <si>
    <t xml:space="preserve">725775514670104577 </t>
  </si>
  <si>
    <t>Apple iPhone 5 - 32GB - White &amp;amp; Silver (AT&amp;amp;T) Smartphone - Bid Now! Only $90.0 https://t.co/wocb5La1q3 https://t.co/5dZSILl8Xq</t>
  </si>
  <si>
    <t>http://www.twitter.com/Moalbi__Xoekpa/status/725775514670104577</t>
  </si>
  <si>
    <t xml:space="preserve">725775514615603201 </t>
  </si>
  <si>
    <t>Apple's Big Curved Glass https://t.co/BiRkt5u79c https://t.co/EFkmwOtWmc</t>
  </si>
  <si>
    <t>http://www.twitter.com/ArchitecFeedd/status/725775514615603201</t>
  </si>
  <si>
    <t xml:space="preserve">725775512577146881 </t>
  </si>
  <si>
    <t>Zeke Scherich</t>
  </si>
  <si>
    <t>kingcharles_85</t>
  </si>
  <si>
    <t>Does a cheetah stretch before it chases it's prey? Then why should I?-Ken Griffey Jr.
Christian #tOSU Linsly '14  ¯\_(ツ)_/¯</t>
  </si>
  <si>
    <t>http://pbs.twimg.com/profile_images/724753373308817408/9OwQaRJq_normal.jpg</t>
  </si>
  <si>
    <t>http://www.twitter.com/kingcharles_85/status/725775512577146881</t>
  </si>
  <si>
    <t xml:space="preserve">725775512296005632 </t>
  </si>
  <si>
    <t>idfc</t>
  </si>
  <si>
    <t>i_bzgr</t>
  </si>
  <si>
    <t>Friend Just sleep in another bed.</t>
  </si>
  <si>
    <t>Les produits apple plus jamais ça ma saouler</t>
  </si>
  <si>
    <t>http://pbs.twimg.com/profile_images/696808857851584512/uDQIP3Gf_normal.jpg</t>
  </si>
  <si>
    <t>http://www.twitter.com/i_bzgr/status/725775512296005632</t>
  </si>
  <si>
    <t xml:space="preserve">725775511880867840 </t>
  </si>
  <si>
    <t>Jair-Red ♈️</t>
  </si>
  <si>
    <t>Jaredlovesher</t>
  </si>
  <si>
    <t>Coppin State Alum| #iTeach| Random rumblings of a mid-20 year old| IG and Snapchat: Jaredlovesher</t>
  </si>
  <si>
    <t>RT @HGC1968: NEW MUSIC • #HowardGospelChoir • https://t.co/WNOSja8RTZ ft. @BrittneyWright @GeoffreyDGolden @CliftonRossIII https://t.co/TiA…</t>
  </si>
  <si>
    <t>http://pbs.twimg.com/profile_images/721134752506519554/jx0OZogq_normal.jpg</t>
  </si>
  <si>
    <t>http://www.twitter.com/Jaredlovesher/status/725775511880867840</t>
  </si>
  <si>
    <t xml:space="preserve">725775511859896321 </t>
  </si>
  <si>
    <t>Cell Phone Stores #819 : https://t.co/kGdvT6FRzO Ultra Thin Slim Bling Clear Crystal TPU Soft Gel Case For Apple i… https://t.co/6DLUMAk2kB</t>
  </si>
  <si>
    <t>http://www.twitter.com/AmanAndiez/status/725775511859896321</t>
  </si>
  <si>
    <t xml:space="preserve">725775510916182017 </t>
  </si>
  <si>
    <t>GENUINE APPLE LIGHTNING DIGITAL AV HDMI HDTV ADAPTER IPHONE 5S/C IPAD AIR IPOD m - Bid Now… https://t.co/DSUnQmSaBd https://t.co/ZI9raMvTMW</t>
  </si>
  <si>
    <t>http://www.twitter.com/Moalbi__Xoekpa/status/725775510916182017</t>
  </si>
  <si>
    <t xml:space="preserve">725775510744129536 </t>
  </si>
  <si>
    <t>Testaccount</t>
  </si>
  <si>
    <t>qagatest</t>
  </si>
  <si>
    <t>Carl Icahn ist bei Apple ausgestiegen - FinanzNachrichten.de https://t.co/veYtn2suFO https://t.co/n5gmKg5xGX</t>
  </si>
  <si>
    <t>http://www.twitter.com/qagatest/status/725775510744129536</t>
  </si>
  <si>
    <t xml:space="preserve">725775509683052544 </t>
  </si>
  <si>
    <t>Apple Announces New Apple Music API via @MacHashNews https://t.co/KtWD4ChgRW</t>
  </si>
  <si>
    <t>http://www.twitter.com/AppleLvInVA/status/725775509683052544</t>
  </si>
  <si>
    <t xml:space="preserve">725775508688924673 </t>
  </si>
  <si>
    <t>Sherona Young</t>
  </si>
  <si>
    <t>holyghostpower3</t>
  </si>
  <si>
    <t>I am God's Servant and Vessel. Jesus is the Best Thing that ever happen to me.</t>
  </si>
  <si>
    <t>http://pbs.twimg.com/profile_images/580598076022353923/j4XYi2US_normal.jpg</t>
  </si>
  <si>
    <t>http://www.twitter.com/holyghostpower3/status/725775508688924673</t>
  </si>
  <si>
    <t xml:space="preserve">725775508621934593 </t>
  </si>
  <si>
    <t>PromoteRihanna</t>
  </si>
  <si>
    <t>Promote_Rihanna</t>
  </si>
  <si>
    <t>PromoteRihanna is here to promote all the music and projects that Rihanna is working on.</t>
  </si>
  <si>
    <t>US #RihannaNavy ---&amp;gt; Buy 'Love The Way You Lie' Ft. @Rihanna from ITunes for $1.29: https://t.co/lO9T1HQTDo #1</t>
  </si>
  <si>
    <t>http://pbs.twimg.com/profile_images/725730231647100929/33OZWpGK_normal.jpg</t>
  </si>
  <si>
    <t>http://www.twitter.com/Promote_Rihanna/status/725775508621934593</t>
  </si>
  <si>
    <t xml:space="preserve">725775508458237952 </t>
  </si>
  <si>
    <t>Blanca tanner</t>
  </si>
  <si>
    <t>hfcItachiTacos</t>
  </si>
  <si>
    <t>life is about ♥&amp;amp;☮</t>
  </si>
  <si>
    <t>RT @PastrClintBrown: The General of Pentecost 
R.W. Schambach (Presents Live In Brooklyn) featuring @lancepalmer https://t.co/xMLYJIm5x5 ht…</t>
  </si>
  <si>
    <t>mesa</t>
  </si>
  <si>
    <t>http://pbs.twimg.com/profile_images/510100875113541632/ISCzygk5_normal.jpeg</t>
  </si>
  <si>
    <t>http://www.twitter.com/hfcItachiTacos/status/725775508458237952</t>
  </si>
  <si>
    <t xml:space="preserve">725775507875336193 </t>
  </si>
  <si>
    <t>Apple iPhone 5 - 64GB - White &amp;amp; Silver (Factory Unlocked) Smartphone (MD643C/A) - Bid Now!… https://t.co/vWQUJ9UiaM https://t.co/zDFcpC9ovs</t>
  </si>
  <si>
    <t>http://www.twitter.com/Moalbi__Xoekpa/status/725775507875336193</t>
  </si>
  <si>
    <t xml:space="preserve">725775507653070848 </t>
  </si>
  <si>
    <t>@irenebonetrier7:</t>
  </si>
  <si>
    <t>irenebonetrier7</t>
  </si>
  <si>
    <t>⚡IbizaParadise⚡❤GEMELIER 100℅❤
{MariaKovacecvicHERMANA}  ⚡Madrid+Sevilla⚡ #Insta=@Irenebr.014#Snap=Irenebr01
LLEGAR A 1000 SEGUIDORES☜(⌒▽⌒)☞ ⓨⓞⓤⓣⓤⓑⓔⓡⓢ|Dance↭♥</t>
  </si>
  <si>
    <t>http://pbs.twimg.com/profile_images/725447678189015040/fOfJ6bJg_normal.jpg</t>
  </si>
  <si>
    <t>http://www.twitter.com/irenebonetrier7/status/725775507653070848</t>
  </si>
  <si>
    <t xml:space="preserve">725775506268893188 </t>
  </si>
  <si>
    <t>#Target, Best Buy, and B&amp;amp;H Slash Prices on Apple Watches by $100 - #iPhone 7 News https://t.co/KZ6ZbVUFWS</t>
  </si>
  <si>
    <t>http://www.twitter.com/iPhone7news_xyz/status/725775506268893188</t>
  </si>
  <si>
    <t xml:space="preserve">725775506101116930 </t>
  </si>
  <si>
    <t>GreeceWantsJack&amp;Jack</t>
  </si>
  <si>
    <t>nefelimagcon</t>
  </si>
  <si>
    <t>I just turned 16&amp;I'm still trying to get @camerondallas's FOLLOW I❤️@jacobwhitesides @shawnmendes @JackandJackReal @WeeklyChris MagconBoys YOUTUBE: Nefeli D ❤️</t>
  </si>
  <si>
    <t>http://pbs.twimg.com/profile_images/721894149641912320/jmcPEcZH_normal.jpg</t>
  </si>
  <si>
    <t>http://www.twitter.com/nefelimagcon/status/725775506101116930</t>
  </si>
  <si>
    <t xml:space="preserve">725775505925017600 </t>
  </si>
  <si>
    <t>Apple MacBook Air 13.3" Mid 2013 / Early 2014 / Early 2015 Battery Replace 5147 https://t.co/b0qzOCT8yX https://t.co/NeDAO0SHj1</t>
  </si>
  <si>
    <t>http://www.twitter.com/legazaherminio/status/725775505925017600</t>
  </si>
  <si>
    <t xml:space="preserve">725775504738013184 </t>
  </si>
  <si>
    <t>Paul Vieira</t>
  </si>
  <si>
    <t>paulvieira</t>
  </si>
  <si>
    <t>Ottawa correspondent for The Wall Street Journal; Real Madrid fan; father to Isaac &amp; Alex; RT ≠ endorsement; news tips to paul.vieira@wsj.com</t>
  </si>
  <si>
    <t>RT @AnjuliDavies: Carl Icahn says he sold entire Apple stake on China woes: CNBC https://t.co/Bd6ttYLrFG</t>
  </si>
  <si>
    <t>http://pbs.twimg.com/profile_images/2187356134/headcut_normal.jpg</t>
  </si>
  <si>
    <t>http://www.twitter.com/paulvieira/status/725775504738013184</t>
  </si>
  <si>
    <t xml:space="preserve">725775503894925312 </t>
  </si>
  <si>
    <t>Doo, una manera simple y bonita de gestionar tareas en iOS  https://t.co/A1Qda0ay8c #Apple #Tecnología</t>
  </si>
  <si>
    <t>http://www.twitter.com/acrelgo/status/725775503894925312</t>
  </si>
  <si>
    <t xml:space="preserve">725775503638978560 </t>
  </si>
  <si>
    <t>bukannya nolong, malah dikentot https://t.co/2sXGxd0uK8 #bokep #ngentot #memek #bugil #bispak</t>
  </si>
  <si>
    <t>6928</t>
  </si>
  <si>
    <t>http://www.twitter.com/putrilina24/status/725775503638978560</t>
  </si>
  <si>
    <t xml:space="preserve">725775503282593794 </t>
  </si>
  <si>
    <t>RT @kevinbacon: Lots of guitars gently weeping today #Prince #RIP  https://t.co/NLi14Hn1NX</t>
  </si>
  <si>
    <t>http://www.twitter.com/Rhonda_Apple/status/725775503282593794</t>
  </si>
  <si>
    <t xml:space="preserve">725775502758285313 </t>
  </si>
  <si>
    <t>electro #Deals : https://t.co/Cg94WQ20Ec Apple EarPods Earbud Headphones with In-Line Remote and Mic - MD827LLA
$… https://t.co/jLyJbK1yfL</t>
  </si>
  <si>
    <t>http://www.twitter.com/macline990/status/725775502758285313</t>
  </si>
  <si>
    <t xml:space="preserve">725775502003343365 </t>
  </si>
  <si>
    <t>Anya</t>
  </si>
  <si>
    <t>anya02x</t>
  </si>
  <si>
    <t>you like d&amp;d, Audrey Hepburn, Fangoria, Harry Houdini and croquet. you can't swim you can't dance and you don't know karate face it, your never going to make it</t>
  </si>
  <si>
    <t>http://pbs.twimg.com/profile_images/685236635819184130/P3eu9pEf_normal.jpg</t>
  </si>
  <si>
    <t>http://www.twitter.com/anya02x/status/725775502003343365</t>
  </si>
  <si>
    <t xml:space="preserve">725775501902618630 </t>
  </si>
  <si>
    <t>stär⭐</t>
  </si>
  <si>
    <t>blessedbylouist</t>
  </si>
  <si>
    <t>all i want is a night full of stars and someone who talk with⭐</t>
  </si>
  <si>
    <t>http://pbs.twimg.com/profile_images/709497054817611776/DU7ZHK_y_normal.jpg</t>
  </si>
  <si>
    <t>http://www.twitter.com/blessedbylouist/status/725775501902618630</t>
  </si>
  <si>
    <t xml:space="preserve">725775501663559680 </t>
  </si>
  <si>
    <t>Giulia Lo Bello✨</t>
  </si>
  <si>
    <t>lovecarlyferly</t>
  </si>
  <si>
    <t>fedez|| ginnastica artistica,Carlotta ferlito|| trovatemi un tipo come Nicola Bartolini grazie✌️</t>
  </si>
  <si>
    <t>Check out this app and get 100s of followers on Instagram for free! https://t.co/PxBiPEbNAA https://t.co/1rpScujwIH</t>
  </si>
  <si>
    <t>http://pbs.twimg.com/profile_images/653565928681144320/5S0-5CD2_normal.jpg</t>
  </si>
  <si>
    <t>http://www.twitter.com/lovecarlyferly/status/725775501663559680</t>
  </si>
  <si>
    <t xml:space="preserve">725775500610789377 </t>
  </si>
  <si>
    <t>JAILBROKEN UNTETHERED APPLE TV 2 &amp;amp; Android Tv Box W/ Built In Webcam. No Fees! - Bid Now! … https://t.co/qaRj8eWwIq https://t.co/tjBoZe3iNy</t>
  </si>
  <si>
    <t>http://www.twitter.com/Moalbi__Xoekpa/status/725775500610789377</t>
  </si>
  <si>
    <t xml:space="preserve">725775499356680193 </t>
  </si>
  <si>
    <t>Tommy Ostrander</t>
  </si>
  <si>
    <t>officaltommyost</t>
  </si>
  <si>
    <t>I am a normal 13 year old kid. I started my youtube channel in September 2013 but i did not upload my first video until February 2014.</t>
  </si>
  <si>
    <t>RT @Fullscreen: @Fullscreen web: https://t.co/xGBdbIkKuz 
download for ios: https://t.co/yqQuGAlbvO 
download for android: https://t.co/shy…</t>
  </si>
  <si>
    <t>http://pbs.twimg.com/profile_images/716636643445379073/76ixNEcM_normal.jpg</t>
  </si>
  <si>
    <t>http://www.twitter.com/officaltommyost/status/725775499356680193</t>
  </si>
  <si>
    <t xml:space="preserve">725775497939017728 </t>
  </si>
  <si>
    <t>Apple iPhone 5s- 32GB- Space Gray (Factory Unlocked) iOS 9.2 GSM 4G LTE Phone https://t.co/wzUHMNDkwD https://t.co/F01S8Gx1A6</t>
  </si>
  <si>
    <t>http://www.twitter.com/penalvajorgepe/status/725775497939017728</t>
  </si>
  <si>
    <t xml:space="preserve">725775496370348032 </t>
  </si>
  <si>
    <t>Apple TV 4th Generation 64 GB MLNC2LL/A  - Bid Now! Only $138.0 https://t.co/rY2rHsyztw https://t.co/z2zZwJX7kh</t>
  </si>
  <si>
    <t>http://www.twitter.com/Xauqro__Rautlo/status/725775496370348032</t>
  </si>
  <si>
    <t xml:space="preserve">725775495967682564 </t>
  </si>
  <si>
    <t>http://www.twitter.com/bam_weronika/status/725775495967682564</t>
  </si>
  <si>
    <t xml:space="preserve">725775495028043776 </t>
  </si>
  <si>
    <t>Viewsssss6</t>
  </si>
  <si>
    <t>KingFromTheH</t>
  </si>
  <si>
    <t>R.I.P Grandma 11.8.12 #PatriotNation #OVO #Viewsss #RocketsNation</t>
  </si>
  <si>
    <t>http://pbs.twimg.com/profile_images/690265384121798656/5KEjDCM8_normal.jpg</t>
  </si>
  <si>
    <t>http://www.twitter.com/KingFromTheH/status/725775495028043776</t>
  </si>
  <si>
    <t xml:space="preserve">725775494906404864 </t>
  </si>
  <si>
    <t>これで日本史は完璧！！
#iPhone #APP #Apple
https://t.co/uHKuXonOFV</t>
  </si>
  <si>
    <t>http://www.twitter.com/nihonshikanzen/status/725775494906404864</t>
  </si>
  <si>
    <t xml:space="preserve">725775493363019776 </t>
  </si>
  <si>
    <t>electro #Deals : https://t.co/GauVmqbfpe New ORIGINAL Apple Earpods Earphones Headphones with Remote &amp;amp; Mic - MD827… https://t.co/r8QFrGk0Zn</t>
  </si>
  <si>
    <t>http://www.twitter.com/macline990/status/725775493363019776</t>
  </si>
  <si>
    <t xml:space="preserve">725775492834430976 </t>
  </si>
  <si>
    <t>Carl Icahn No Longer Owns Shares of Apple https://t.co/uwlBE8DqDW</t>
  </si>
  <si>
    <t>http://www.twitter.com/TheAppleInsider/status/725775492834430976</t>
  </si>
  <si>
    <t xml:space="preserve">725775492742270977 </t>
  </si>
  <si>
    <t>JCphoenix</t>
  </si>
  <si>
    <t>TheGoziem</t>
  </si>
  <si>
    <t>existing, in lagos.</t>
  </si>
  <si>
    <t>http://pbs.twimg.com/profile_images/721417072757121026/JhU9ztXZ_normal.jpg</t>
  </si>
  <si>
    <t>http://www.twitter.com/TheGoziem/status/725775492742270977</t>
  </si>
  <si>
    <t xml:space="preserve">725775491865567232 </t>
  </si>
  <si>
    <t>Reifschneider Store</t>
  </si>
  <si>
    <t>reifstore</t>
  </si>
  <si>
    <t>Vive toda la experiencia Apple. Solo en Reifstore. Apple Premium Reseller.</t>
  </si>
  <si>
    <t>Ya tenemos clientes felices, aprovechando su descuento Apple si reciclas con nosotros. 
No te olvides de llevar... https://t.co/QmMP5eHe7K</t>
  </si>
  <si>
    <t>http://pbs.twimg.com/profile_images/378800000707716141/c0cf9ffba3f51fb85eadd83171fd1172_normal.png</t>
  </si>
  <si>
    <t>http://www.twitter.com/reifstore/status/725775491865567232</t>
  </si>
  <si>
    <t xml:space="preserve">725775488682188800 </t>
  </si>
  <si>
    <t>Bishhhbashhh_</t>
  </si>
  <si>
    <t>Love conquers all.</t>
  </si>
  <si>
    <t>http://pbs.twimg.com/profile_images/725656032949731328/K3RuoKwV_normal.jpg</t>
  </si>
  <si>
    <t>http://www.twitter.com/Bishhhbashhh_/status/725775488682188800</t>
  </si>
  <si>
    <t xml:space="preserve">725775488497504257 </t>
  </si>
  <si>
    <t>hiroumisato</t>
  </si>
  <si>
    <t>hiroj_0225p</t>
  </si>
  <si>
    <t>起業をした。 初めて経験する事ばかりで、戸惑いよりも面白い事ばかり。 やりながら考え、今日できる事は明日に延ばさない。 毎日が発見。 最近iPhoneなしでは仕事にならない。iPadも購入。新しい世界にワクワク！</t>
  </si>
  <si>
    <t>#Runtastic Heart Rateアプリを利用した心拍数計測を完了しました。https://t.co/injFsrL2Xe</t>
  </si>
  <si>
    <t>http://pbs.twimg.com/profile_images/1684706651/from_twitStatus18615_normal.png</t>
  </si>
  <si>
    <t>http://www.twitter.com/hiroj_0225p/status/725775488497504257</t>
  </si>
  <si>
    <t xml:space="preserve">725775488019402752 </t>
  </si>
  <si>
    <t>Apple 21" Imac A1311-osx 10.11 El Capitan,3.06ghz Core 2 Duo,6gb Ram,500gb H https://t.co/w82vBXsK6M Last Second OutBid ↺RT, Fav</t>
  </si>
  <si>
    <t>http://www.twitter.com/YoubidderP/status/725775488019402752</t>
  </si>
  <si>
    <t xml:space="preserve">725775487969062912 </t>
  </si>
  <si>
    <t>syhkm</t>
  </si>
  <si>
    <t>決めろ！最速ドリフト！スマートフォン向けドリフトゲーム「ドリフトスピリッツ」好評配信中！#ドリフトスピリッツ 4月29日 https://t.co/BGNv19H5Jr</t>
  </si>
  <si>
    <t>http://pbs.twimg.com/profile_images/705224781637943296/nVrVFUi7_normal.jpg</t>
  </si>
  <si>
    <t>http://www.twitter.com/syhkm/status/725775487969062912</t>
  </si>
  <si>
    <t xml:space="preserve">725775485280477184 </t>
  </si>
  <si>
    <t>@werwolf1221 いてらっしゃい！！！！ふぁいてぃん！！！！！</t>
  </si>
  <si>
    <t>http://www.twitter.com/__Apple_poison/status/725775485280477184</t>
  </si>
  <si>
    <t xml:space="preserve">725775484076855297 </t>
  </si>
  <si>
    <t>tomlinson</t>
  </si>
  <si>
    <t>hugsofxlouis</t>
  </si>
  <si>
    <t>Louis my everything.   Japan.  13mars2013                 《I'm not anti social, I just don't like you.》
●Hemmings - DiCaprio - Jackson - Smith●</t>
  </si>
  <si>
    <t>http://pbs.twimg.com/profile_images/720177765710983169/4J483rp1_normal.jpg</t>
  </si>
  <si>
    <t>http://www.twitter.com/hugsofxlouis/status/725775484076855297</t>
  </si>
  <si>
    <t xml:space="preserve">725775483800051712 </t>
  </si>
  <si>
    <t>george hudson</t>
  </si>
  <si>
    <t>parrsdad</t>
  </si>
  <si>
    <t>RT @annamacchomeop: @teggsnosetea open despite weather &amp;amp; road closure. Delicious apple &amp;amp; cinnamon cake. Access via windmill st &amp;amp; blakemore…</t>
  </si>
  <si>
    <t>http://www.twitter.com/parrsdad/status/725775483800051712</t>
  </si>
  <si>
    <t xml:space="preserve">725775483720310786 </t>
  </si>
  <si>
    <t>lore</t>
  </si>
  <si>
    <t>salviogranger</t>
  </si>
  <si>
    <t>I'm not mundane. ➰</t>
  </si>
  <si>
    <t>29896</t>
  </si>
  <si>
    <t>http://pbs.twimg.com/profile_images/723193811422334976/lqXj84Im_normal.jpg</t>
  </si>
  <si>
    <t>http://www.twitter.com/salviogranger/status/725775483720310786</t>
  </si>
  <si>
    <t xml:space="preserve">725775481883209730 </t>
  </si>
  <si>
    <t>Apple MacBook Air 13" A1304 Bottom Case Housing 620-4791 922-9028 2009 GRADE B https://t.co/AtnPl4X28n https://t.co/NPfMSzT2RP</t>
  </si>
  <si>
    <t>http://www.twitter.com/evange_alber/status/725775481883209730</t>
  </si>
  <si>
    <t xml:space="preserve">725775480939548672 </t>
  </si>
  <si>
    <t>FORGETMEYESSSS</t>
  </si>
  <si>
    <t>TATARNASIO</t>
  </si>
  <si>
    <t>El Fondo Negro es Necesario para Que La Escritura Blanca se Vuelva Visible.
Ten presente,en tu futuro,el lado mas oscuro,se nutre de tu inmensa LUZ.</t>
  </si>
  <si>
    <t>@RobWensing @CNBC 
This guy wanted to be bigger than Apple and all aapl executives.
It is a,WIN situation for all the fact he is OUT.</t>
  </si>
  <si>
    <t>http://pbs.twimg.com/profile_images/675458026506186752/MYaHA1_Y_normal.jpg</t>
  </si>
  <si>
    <t>http://www.twitter.com/TATARNASIO/status/725775480939548672</t>
  </si>
  <si>
    <t xml:space="preserve">725775480675143680 </t>
  </si>
  <si>
    <t>#Майкл Би Джордан и Коби Брайант показали возможности Siri в рекламе Apple TV
 https://t.co/1ooa22mHk1</t>
  </si>
  <si>
    <t>http://www.twitter.com/koshevaroff/status/725775480675143680</t>
  </si>
  <si>
    <t xml:space="preserve">725775480327032833 </t>
  </si>
  <si>
    <t>Gargee</t>
  </si>
  <si>
    <t>NatekarGargi</t>
  </si>
  <si>
    <t>Party Time!!!! Loves 1D specially Loves Niall Horan!!!! Nialler Princess</t>
  </si>
  <si>
    <t>214840</t>
  </si>
  <si>
    <t>http://pbs.twimg.com/profile_images/725771158990123008/Zg3yR1Dv_normal.jpg</t>
  </si>
  <si>
    <t>http://www.twitter.com/NatekarGargi/status/725775480327032833</t>
  </si>
  <si>
    <t xml:space="preserve">725775479966470144 </t>
  </si>
  <si>
    <t>suz</t>
  </si>
  <si>
    <t>speakniaII</t>
  </si>
  <si>
    <t>pete davidson and taylor swift in blue stan</t>
  </si>
  <si>
    <t>when u threaten to shove an apple up ur brothers ass bc he won't stop playing the John cena theme n u get in hella trouble wow tru</t>
  </si>
  <si>
    <t>http://pbs.twimg.com/profile_images/725511428338143232/nFMo2QQl_normal.jpg</t>
  </si>
  <si>
    <t>http://www.twitter.com/speakniaII/status/725775479966470144</t>
  </si>
  <si>
    <t xml:space="preserve">725775479358246913 </t>
  </si>
  <si>
    <t>1D_Cody_Alli_</t>
  </si>
  <si>
    <t>http://pbs.twimg.com/profile_images/513639642168823808/cIwlziXf_normal.jpeg</t>
  </si>
  <si>
    <t>http://www.twitter.com/1D_Cody_Alli_/status/725775479358246913</t>
  </si>
  <si>
    <t xml:space="preserve">725775478448095233 </t>
  </si>
  <si>
    <t>☆☆Spi spi !!!!☆☆</t>
  </si>
  <si>
    <t>spipi11</t>
  </si>
  <si>
    <t>#PrayForParis</t>
  </si>
  <si>
    <t>http://pbs.twimg.com/profile_images/683234040795807744/qVrwDR61_normal.jpg</t>
  </si>
  <si>
    <t>http://www.twitter.com/spipi11/status/725775478448095233</t>
  </si>
  <si>
    <t xml:space="preserve">725775478326484993 </t>
  </si>
  <si>
    <t>Deals #667 https://t.co/4SENiTlp1F Apple A1047 Power Mac G5 1.6GHz/512MB RAM/PCI Desktop Computer Tower NO HDD
$5… https://t.co/kmF17JwHH5</t>
  </si>
  <si>
    <t>http://www.twitter.com/fostelNeic/status/725775478326484993</t>
  </si>
  <si>
    <t xml:space="preserve">725775478280302592 </t>
  </si>
  <si>
    <t>@MusicCrowns  -  New album 'You, Me &amp;amp; The Sea' find it on iTunes  https://t.co/pylOvofePT …  #iTunes          or https://t.co/xWVN7UHNZv …</t>
  </si>
  <si>
    <t>http://www.twitter.com/idledoodle/status/725775478280302592</t>
  </si>
  <si>
    <t xml:space="preserve">725775477978337280 </t>
  </si>
  <si>
    <t>Mohammed Afandi</t>
  </si>
  <si>
    <t>MeedoAfandi</t>
  </si>
  <si>
    <t>موظف في الخدمات الطبية بالخطوط السعودية (جدة). عاشق اتحادي، مشجع ريال مدريد.</t>
  </si>
  <si>
    <t>1 users just unfollowed me. Via @FindUnfollower https://t.co/9uV11BUUyM. #iPhone #App</t>
  </si>
  <si>
    <t>http://pbs.twimg.com/profile_images/672692464591896576/AhJZI9Ui_normal.png</t>
  </si>
  <si>
    <t>http://www.twitter.com/MeedoAfandi/status/725775477978337280</t>
  </si>
  <si>
    <t xml:space="preserve">725775477911216128 </t>
  </si>
  <si>
    <t>HarryLymeMedia</t>
  </si>
  <si>
    <t>DrHarryLyme</t>
  </si>
  <si>
    <t>Artist, Coined phrase: Psychopathic Social Media. Film Maker, Writer, Journalist, Speculative Philosopher, Dragon, Raconteur, Modern Prometheus</t>
  </si>
  <si>
    <t>Time to SHORT APPL (Apple Inc.) ??? : YES :\</t>
  </si>
  <si>
    <t>Paris, TX</t>
  </si>
  <si>
    <t>http://pbs.twimg.com/profile_images/621599714807386112/VAH98bTs_normal.jpg</t>
  </si>
  <si>
    <t>http://www.twitter.com/DrHarryLyme/status/725775477911216128</t>
  </si>
  <si>
    <t xml:space="preserve">725775477898498048 </t>
  </si>
  <si>
    <t>Terry McCarty</t>
  </si>
  <si>
    <t>TVMCCA</t>
  </si>
  <si>
    <t>Los Angeles poet since 1997.</t>
  </si>
  <si>
    <t>http://pbs.twimg.com/profile_images/378800000330727403/440b84c25f50d9ee0628bfd6cc56ae0b_normal.jpeg</t>
  </si>
  <si>
    <t>http://www.twitter.com/TVMCCA/status/725775477898498048</t>
  </si>
  <si>
    <t xml:space="preserve">725775477755924480 </t>
  </si>
  <si>
    <t>PNG Tok!</t>
  </si>
  <si>
    <t>pngtok</t>
  </si>
  <si>
    <t>latest in PNG</t>
  </si>
  <si>
    <t>FBI confirms it won’t tell Apple how it hacked San Bernardino shooter’s iPhone – The Guardian https://t.co/8IU2s3pV2X</t>
  </si>
  <si>
    <t>http://pbs.twimg.com/profile_images/378800000834492116/33305cc637204ad71303a2224bd376f2_normal.png</t>
  </si>
  <si>
    <t>http://www.twitter.com/pngtok/status/725775477755924480</t>
  </si>
  <si>
    <t xml:space="preserve">725775477126795265 </t>
  </si>
  <si>
    <t>$ona Howard</t>
  </si>
  <si>
    <t>mamas0na</t>
  </si>
  <si>
    <t>Proud Mommy =^.^=</t>
  </si>
  <si>
    <t>@Pouyalilpou since your album will be on iTunes and I have Apple Music, do you still get $ for it ?</t>
  </si>
  <si>
    <t>http://pbs.twimg.com/profile_images/724747882562084864/kYRmqjns_normal.jpg</t>
  </si>
  <si>
    <t>http://www.twitter.com/mamas0na/status/725775477126795265</t>
  </si>
  <si>
    <t xml:space="preserve">725775475625349121 </t>
  </si>
  <si>
    <t>MYOFFICE</t>
  </si>
  <si>
    <t>MYOFFICES</t>
  </si>
  <si>
    <t>https://t.co/yG5X1DmRBo creates winners with tech. Our 300MM in exit successes disrupted our markets. Hpnotiq - NUVO + Whats NEXT https://t.co/PSlbhuF6pe</t>
  </si>
  <si>
    <t>.@FortuneMagazine They are watching the news on https://t.co/k4ESlIMEt0 to find out the news.</t>
  </si>
  <si>
    <t>http://pbs.twimg.com/profile_images/378800000688971553/1d6c57f479d5e9bcab7e8343567694a0_normal.png</t>
  </si>
  <si>
    <t>http://www.twitter.com/MYOFFICES/status/725775475625349121</t>
  </si>
  <si>
    <t xml:space="preserve">725775475042324481 </t>
  </si>
  <si>
    <t>i dunno gee,, 16</t>
  </si>
  <si>
    <t>jasparsplant</t>
  </si>
  <si>
    <t>@cooljaspar i have never seen a yellow apple in my life what planet do u live on</t>
  </si>
  <si>
    <t>http://pbs.twimg.com/profile_images/724642215432171520/nWMHYAAw_normal.jpg</t>
  </si>
  <si>
    <t>http://www.twitter.com/jasparsplant/status/725775475042324481</t>
  </si>
  <si>
    <t xml:space="preserve">725775474941677568 </t>
  </si>
  <si>
    <t>Mythi</t>
  </si>
  <si>
    <t>clocktowerca</t>
  </si>
  <si>
    <t>"Carl Icahn Says He Has Sold Stake in Apple" by LIZ MOYER via NYT https://t.co/DrHERTaLmN</t>
  </si>
  <si>
    <t>http://pbs.twimg.com/profile_images/670522354427031552/i44sJTwX_normal.jpg</t>
  </si>
  <si>
    <t>http://www.twitter.com/clocktowerca/status/725775474941677568</t>
  </si>
  <si>
    <t xml:space="preserve">725775474803245060 </t>
  </si>
  <si>
    <t>Halysss</t>
  </si>
  <si>
    <t>My lop-eared rabbit has become bigger.
Would you like to come and see?
https://t.co/hGawLl6eCD
 #Free #game https://t.co/S1L9afqsWv</t>
  </si>
  <si>
    <t>http://pbs.twimg.com/profile_images/694160401500651520/khMpWfrN_normal.jpg</t>
  </si>
  <si>
    <t>http://www.twitter.com/Halysss/status/725775474803245060</t>
  </si>
  <si>
    <t xml:space="preserve">725775471867092992 </t>
  </si>
  <si>
    <t>Marly Bugotti</t>
  </si>
  <si>
    <t>MarlyBugotti</t>
  </si>
  <si>
    <t>Producer|Engineer|Artist: producer credits: Nipsy Hussel, @FitzTaylor , Compton Av, Cassie...need beats ? contact me MarlyBugotti@gmail.com</t>
  </si>
  <si>
    <t>http://pbs.twimg.com/profile_images/674213713310646272/Wa1SgYDV_normal.jpg</t>
  </si>
  <si>
    <t>http://www.twitter.com/MarlyBugotti/status/725775471867092992</t>
  </si>
  <si>
    <t xml:space="preserve">725775471531687936 </t>
  </si>
  <si>
    <t>3.5'' 3.5inch Black Apple iPhone 4S 16GB Factory Unlocked Smartphone - Bid Now! Only $61.0 https://t.co/iIqa1t59pc https://t.co/bY69hCisKY</t>
  </si>
  <si>
    <t>http://www.twitter.com/Xauqro__Rautlo/status/725775471531687936</t>
  </si>
  <si>
    <t xml:space="preserve">725775471401652224 </t>
  </si>
  <si>
    <t>https://t.co/V83SIoGrpC https://t.co/sAPJ9CX5as</t>
  </si>
  <si>
    <t>http://www.twitter.com/jiiihanne/status/725775471401652224</t>
  </si>
  <si>
    <t xml:space="preserve">725775470990626816 </t>
  </si>
  <si>
    <t>José Varela G.</t>
  </si>
  <si>
    <t>jvarelag</t>
  </si>
  <si>
    <t>Venezolano - Maracucho. Amante de Internet y la tecnología.</t>
  </si>
  <si>
    <t>Encuentran muerto a un empleado de Apple en la sede de la compañía https://t.co/YFlKMIpTk7</t>
  </si>
  <si>
    <t>http://pbs.twimg.com/profile_images/722577807876952064/-6KE4mNE_normal.jpg</t>
  </si>
  <si>
    <t>http://www.twitter.com/jvarelag/status/725775470990626816</t>
  </si>
  <si>
    <t xml:space="preserve">725775470080462849 </t>
  </si>
  <si>
    <t>Gusfirefly</t>
  </si>
  <si>
    <t>gusfirefly</t>
  </si>
  <si>
    <t>One of the largest sellers on OLA, Ebid, Webstore, and now on Amazon.  Coins, bills, comics, books, play scripts, music  Frequent price reductions and specials.</t>
  </si>
  <si>
    <t>Explore thousands of Movies with https://t.co/yqXniVslVS #MovieAddicts</t>
  </si>
  <si>
    <t>http://pbs.twimg.com/profile_images/459501006728884224/HFR_kjfI_normal.jpeg</t>
  </si>
  <si>
    <t>http://www.twitter.com/gusfirefly/status/725775470080462849</t>
  </si>
  <si>
    <t xml:space="preserve">725775469950427136 </t>
  </si>
  <si>
    <t>Bredren Alley Boy</t>
  </si>
  <si>
    <t>Aye_Mikey_Rocks</t>
  </si>
  <si>
    <t>My Life is a movie, so ppl be tuned in Just to keep a close eye on what im doin... Before you embark on a journey of Revenge.... Dig two Graves</t>
  </si>
  <si>
    <t>RT @iJesseWilliams: #Ebroji #GifGameDoneChanged #Early https://t.co/yjzUU626ks https://t.co/OlkhOrtxoS</t>
  </si>
  <si>
    <t>http://pbs.twimg.com/profile_images/632960714945245184/s228nB21_normal.jpg</t>
  </si>
  <si>
    <t>http://www.twitter.com/Aye_Mikey_Rocks/status/725775469950427136</t>
  </si>
  <si>
    <t xml:space="preserve">725775469057040389 </t>
  </si>
  <si>
    <t>Ipad News 4 YOU</t>
  </si>
  <si>
    <t>ipadnews4you</t>
  </si>
  <si>
    <t>News, tips and tricks on how to use your iPad to increase your sales.</t>
  </si>
  <si>
    <t>Apple Continues to Lead the Smartwatch Market: The Apple Watch still holds a healthy lead in… https://t.co/qb8JxDc5rW</t>
  </si>
  <si>
    <t>http://pbs.twimg.com/profile_images/1140373119/ipad-photo_normal.jpg</t>
  </si>
  <si>
    <t>http://www.twitter.com/ipadnews4you/status/725775469057040389</t>
  </si>
  <si>
    <t xml:space="preserve">725775468641800192 </t>
  </si>
  <si>
    <t>Cell Phones Hot Offers: https://t.co/kGdvT6FRzO Ultra Thin Slim Bling Clear Crystal TPU Soft Gel Case For Apple iP… https://t.co/Re33mghROW</t>
  </si>
  <si>
    <t>http://www.twitter.com/AmanAndiez/status/725775468641800192</t>
  </si>
  <si>
    <t xml:space="preserve">725775465814876160 </t>
  </si>
  <si>
    <t>MacTrackr_fr</t>
  </si>
  <si>
    <t>Agrégateur de News Mac / Macbook / iMac / OSX / Apple … Réalisé par @CloneVince et @Fry_Tr4kr</t>
  </si>
  <si>
    <t>ZoneActu : Télécharger et Installer Mac OS X El Capitan 10.11.5 Public Beta 3 (15F28b) /... #Apple #MacOSX #OSXbeta https://t.co/94ZSeBGA7f</t>
  </si>
  <si>
    <t>http://pbs.twimg.com/profile_images/3075325218/bc6752e74cf0568a6216e080e576b066_normal.jpeg</t>
  </si>
  <si>
    <t>http://www.twitter.com/MacTrackr_fr/status/725775465814876160</t>
  </si>
  <si>
    <t xml:space="preserve">725775465504452608 </t>
  </si>
  <si>
    <t>Pooh</t>
  </si>
  <si>
    <t>___luckynumber3</t>
  </si>
  <si>
    <t>Tonight bout to be the only time I listen in on Apple Music radio #VIEWS</t>
  </si>
  <si>
    <t>http://pbs.twimg.com/profile_images/724831423337738240/bML_o5e6_normal.png</t>
  </si>
  <si>
    <t>http://www.twitter.com/___luckynumber3/status/725775465504452608</t>
  </si>
  <si>
    <t xml:space="preserve">725775465332527104 </t>
  </si>
  <si>
    <t>7.0 #Earthquake in 5Km Wsw Of Norsup, Vanuatu, #iPhone users download the Earthquake app for more information, https://t.co/V3aZWOAmzK</t>
  </si>
  <si>
    <t>http://www.twitter.com/earthquakeapp/status/725775465332527104</t>
  </si>
  <si>
    <t xml:space="preserve">725775464485244928 </t>
  </si>
  <si>
    <t>karen *LOX*</t>
  </si>
  <si>
    <t>alivemaho</t>
  </si>
  <si>
    <t>never give up</t>
  </si>
  <si>
    <t>http://pbs.twimg.com/profile_images/724280023633502208/V3m0OR0S_normal.jpg</t>
  </si>
  <si>
    <t>http://www.twitter.com/alivemaho/status/725775464485244928</t>
  </si>
  <si>
    <t xml:space="preserve">725775461670748160 </t>
  </si>
  <si>
    <t>VAMOS VERDE!</t>
  </si>
  <si>
    <t>SofiaOlivaFaure</t>
  </si>
  <si>
    <t>BRUNO MICA PITU TODO SE PUEDE! AL FINAL TANTO ESFUERZO VA A TENER SU RECOMPENSA!!!  #LaFinalDeCombate</t>
  </si>
  <si>
    <t>http://pbs.twimg.com/profile_images/725726044179828738/XWavTqug_normal.jpg</t>
  </si>
  <si>
    <t>http://www.twitter.com/SofiaOlivaFaure/status/725775461670748160</t>
  </si>
  <si>
    <t xml:space="preserve">725775461180018688 </t>
  </si>
  <si>
    <t>MishSr</t>
  </si>
  <si>
    <t>Resiliente. Melómana. Todo o Nada. TODO es perfecto ☯. ¡Viva La Vida!</t>
  </si>
  <si>
    <t>Escucha “I Follow Rivers (The Magician Remix)” de Lykke Li en @AppleMusic. / 🙆🏻🤘🏼 https://t.co/dGD8CbJNJj</t>
  </si>
  <si>
    <t xml:space="preserve">Morelia, Michoacán </t>
  </si>
  <si>
    <t>http://pbs.twimg.com/profile_images/724472728279912448/0w1G-fdK_normal.jpg</t>
  </si>
  <si>
    <t>http://www.twitter.com/MishSr/status/725775461180018688</t>
  </si>
  <si>
    <t xml:space="preserve">725775461016559617 </t>
  </si>
  <si>
    <t>For Apple iPhone 4 4S 4G Protective Hard Back Skin Case Cover Black Pattern 50A - Bid Now!… https://t.co/Xq4GqW86nu https://t.co/ABWDTaD4oK</t>
  </si>
  <si>
    <t>http://www.twitter.com/Xauqro__Rautlo/status/725775461016559617</t>
  </si>
  <si>
    <t xml:space="preserve">725775459439534080 </t>
  </si>
  <si>
    <t>mar kinhos</t>
  </si>
  <si>
    <t>poxamarkin</t>
  </si>
  <si>
    <t>Vai tomar no seu cu mas antes add la snap: poxamarkin</t>
  </si>
  <si>
    <t>EU VIVI PRA VER SAMSUNG TER UM CEL MAIS CARO Q A APPLE EU VIVI</t>
  </si>
  <si>
    <t>http://pbs.twimg.com/profile_images/709416477556867076/eFNlsIb7_normal.jpg</t>
  </si>
  <si>
    <t>26044</t>
  </si>
  <si>
    <t>http://www.twitter.com/poxamarkin/status/725775459439534080</t>
  </si>
  <si>
    <t xml:space="preserve">725775458911031297 </t>
  </si>
  <si>
    <t>Me Likeitalot</t>
  </si>
  <si>
    <t>Melikeitalot</t>
  </si>
  <si>
    <t>Ret. RPH-Stock Trader-Etc (Follow at your own risk-ideas only-not a stock advisor or expert)</t>
  </si>
  <si>
    <t>$ZIOP Yeah, hurry up and dump idiot; cause Icahn dumped Apple &amp;amp; that is extremely relevant here....lol.  You will miss the big run coming!</t>
  </si>
  <si>
    <t>http://pbs.twimg.com/profile_images/620944708395646977/2Bo1KWLB_normal.jpg</t>
  </si>
  <si>
    <t>http://www.twitter.com/Melikeitalot/status/725775458911031297</t>
  </si>
  <si>
    <t xml:space="preserve">725775458076225537 </t>
  </si>
  <si>
    <t>Listen to Under the Bridge by Red Hot Chili Peppers on @AppleMusic. https://t.co/3MIbr6jziJ</t>
  </si>
  <si>
    <t>http://www.twitter.com/ivyalejandra__/status/725775458076225537</t>
  </si>
  <si>
    <t xml:space="preserve">725775457807945730 </t>
  </si>
  <si>
    <t>Everything Yoga</t>
  </si>
  <si>
    <t>Tweets4Yoga</t>
  </si>
  <si>
    <t>Peace and love to all beings.</t>
  </si>
  <si>
    <t>Saw this app on the App Store
Daily Yoga Quotes by Bytecrew Limited
https://t.co/JeKQeBzC0p https://t.co/8VDkCdQIBJ</t>
  </si>
  <si>
    <t>http://pbs.twimg.com/profile_images/638327600486719488/Z-1qM3qs_normal.jpg</t>
  </si>
  <si>
    <t>9031</t>
  </si>
  <si>
    <t>http://www.twitter.com/Tweets4Yoga/status/725775457807945730</t>
  </si>
  <si>
    <t xml:space="preserve">725775453873684481 </t>
  </si>
  <si>
    <t>priss</t>
  </si>
  <si>
    <t>prisbardeli</t>
  </si>
  <si>
    <t>carioca ☀️ snap: pris.bardeli</t>
  </si>
  <si>
    <t>e eu aqui na Apple carregando meu celular 😒</t>
  </si>
  <si>
    <t>http://pbs.twimg.com/profile_images/724743816599744512/3MP6KFYo_normal.jpg</t>
  </si>
  <si>
    <t>http://www.twitter.com/prisbardeli/status/725775453873684481</t>
  </si>
  <si>
    <t xml:space="preserve">725775453022093312 </t>
  </si>
  <si>
    <t>'Chelle N. ❤️</t>
  </si>
  <si>
    <t>michell_noyola</t>
  </si>
  <si>
    <t>11.13.16 Mommies Angel</t>
  </si>
  <si>
    <t>http://pbs.twimg.com/profile_images/724063372589694976/KQXn5-S8_normal.jpg</t>
  </si>
  <si>
    <t>http://www.twitter.com/michell_noyola/status/725775453022093312</t>
  </si>
  <si>
    <t xml:space="preserve">725775452976078849 </t>
  </si>
  <si>
    <t>whytryoli</t>
  </si>
  <si>
    <t>but you can call me Oli✨</t>
  </si>
  <si>
    <t>Swaggin' my fortune over @realDonaldTrump - Your turn! #BILLIONAIRE https://t.co/3IPOM1NtYO</t>
  </si>
  <si>
    <t>http://pbs.twimg.com/profile_images/709572609516691457/VyNXQU43_normal.jpg</t>
  </si>
  <si>
    <t>http://www.twitter.com/whytryoli/status/725775452976078849</t>
  </si>
  <si>
    <t xml:space="preserve">725775452111933440 </t>
  </si>
  <si>
    <t>RTこないとガチャ引かないやつは雑魚</t>
  </si>
  <si>
    <t>http://www.twitter.com/apple_meigen/status/725775452111933440</t>
  </si>
  <si>
    <t xml:space="preserve">725775451730255872 </t>
  </si>
  <si>
    <t>ずーぽこ@初心者ライダー</t>
  </si>
  <si>
    <t>Zoo_YZF_R1</t>
  </si>
  <si>
    <t>YZF-R1(07')とCBR250RR(90')に乗っている一般人ｱｶｳﾝﾄ。R1が彼女、名前はﾍｽﾃｨｱ。ﾆﾀﾞﾎﾞは相棒、名前はﾏﾚﾌｨｾﾝﾄ。城廻が趣味。太ももｶﾞﾁ勢。埼玉県民。ﾂｲ廃。元CAｸﾗｽﾀ。昭和勢最後の生き残り、63年生まれの200歳。同IDでLINE始めました。</t>
  </si>
  <si>
    <t>2016年4月29日
ずーぽこが起きました(ガバッ
起床時刻 4:55 睡眠時間 4時間44分46秒
#SleepMeister https://t.co/09YyF68ZOu</t>
  </si>
  <si>
    <t>http://pbs.twimg.com/profile_images/660229889644072960/7g0tW4w5_normal.jpg</t>
  </si>
  <si>
    <t>http://www.twitter.com/Zoo_YZF_R1/status/725775451730255872</t>
  </si>
  <si>
    <t xml:space="preserve">725775451063463936 </t>
  </si>
  <si>
    <t>Apple iPad Air 2 64GB, Wi-Fi + Cellular (Apple SIM), 9.7in - Space Gray... https://t.co/HyoxUTIhYH https://t.co/27hn63pPsk</t>
  </si>
  <si>
    <t>http://www.twitter.com/remisleorem/status/725775451063463936</t>
  </si>
  <si>
    <t xml:space="preserve">725775450602086402 </t>
  </si>
  <si>
    <t>Deals #667 https://t.co/TZPcXwL2j0 APPLE Imac All-IN-One DESKTOP Computer A1076 148.9GB Mac OS X 10.4.11 1.8 GHz #… https://t.co/72DiIR23ZM</t>
  </si>
  <si>
    <t>http://www.twitter.com/fostelNeic/status/725775450602086402</t>
  </si>
  <si>
    <t xml:space="preserve">725775450119659520 </t>
  </si>
  <si>
    <t>the worst✨</t>
  </si>
  <si>
    <t>cravepaige</t>
  </si>
  <si>
    <t>They say watch what you ask for, because you might receive, but if you ask me tomorrow, i will say the same thing.... #GodFearing #Songbird</t>
  </si>
  <si>
    <t>http://pbs.twimg.com/profile_images/722355665268711424/w3zrcw9q_normal.jpg</t>
  </si>
  <si>
    <t>http://www.twitter.com/cravepaige/status/725775450119659520</t>
  </si>
  <si>
    <t xml:space="preserve">725775450044260352 </t>
  </si>
  <si>
    <t>Kelly Ripa Dumps All His Apple Stock, Points To Challenges In China #fakeheadlinebot #learntocode #makeatwitterbot #javascript</t>
  </si>
  <si>
    <t>http://www.twitter.com/javascriptisez/status/725775450044260352</t>
  </si>
  <si>
    <t xml:space="preserve">725775450035855360 </t>
  </si>
  <si>
    <t>Young Nixswazz</t>
  </si>
  <si>
    <t>Youngnixswazz</t>
  </si>
  <si>
    <t>Rapper|Actor|Blogger|ideaologigist|Massive hyper|Distributor|opionists|Gogetter|Maniac|Commercialists|Trendsetter -0734589893</t>
  </si>
  <si>
    <t>Kenya,Nairobi</t>
  </si>
  <si>
    <t>http://pbs.twimg.com/profile_images/664032712710365186/ad7N-AcQ_normal.jpg</t>
  </si>
  <si>
    <t>http://www.twitter.com/Youngnixswazz/status/725775450035855360</t>
  </si>
  <si>
    <t xml:space="preserve">725775449717006337 </t>
  </si>
  <si>
    <t>Video:   https://t.co/6oq7uwQV32 via https://t.co/80P6UKD3u7</t>
  </si>
  <si>
    <t>http://www.twitter.com/VodioGames/status/725775449717006337</t>
  </si>
  <si>
    <t xml:space="preserve">725775447678550016 </t>
  </si>
  <si>
    <t>その他＠(˘ω˘ ≡ ˘ω˘)</t>
  </si>
  <si>
    <t>fateinhaze</t>
  </si>
  <si>
    <t>♀／Perfume(P.T.A.会員)／PSHome難民／GTA5forPS4、TDU2、The Crew、WATCH DOGS、LIFE IS STRANGE</t>
  </si>
  <si>
    <t>北米のiTunesカードが手に入ったので早速いろいろDLしてるけど１曲あたり日本だと¥200がUSだと$0.99ぐらい。安いなあ。今までがバカみたい… 
Da Shootaz - Grand Theft Auto - https://t.co/7WNg0z8qMM #iTunes</t>
  </si>
  <si>
    <t>http://pbs.twimg.com/profile_images/712369069643550720/2AeGVKct_normal.jpg</t>
  </si>
  <si>
    <t>http://www.twitter.com/fateinhaze/status/725775447678550016</t>
  </si>
  <si>
    <t xml:space="preserve">725775447296987137 </t>
  </si>
  <si>
    <t>Prajit Kumar Das</t>
  </si>
  <si>
    <t>prajitdas</t>
  </si>
  <si>
    <t>I love food, science fiction, gadgets, movies and books AND some research in between!</t>
  </si>
  <si>
    <t>Hey Siri, who's better: you or Alexa? https://t.co/Ygbbe7g9NR via @verge</t>
  </si>
  <si>
    <t>http://pbs.twimg.com/profile_images/530785005937520640/57cXSnwV_normal.jpeg</t>
  </si>
  <si>
    <t>http://www.twitter.com/prajitdas/status/725775447296987137</t>
  </si>
  <si>
    <t xml:space="preserve">725775447275888640 </t>
  </si>
  <si>
    <t>おまめさん</t>
  </si>
  <si>
    <t>yamahamajesty21</t>
  </si>
  <si>
    <t>決めろ！最速ドリフト！スマートフォン向けドリフトゲーム「ドリフトスピリッツ」好評配信中！#ドリフトスピリッツ 4月29日 https://t.co/lNsok7mOl8</t>
  </si>
  <si>
    <t>http://www.twitter.com/yamahamajesty21/status/725775447275888640</t>
  </si>
  <si>
    <t xml:space="preserve">725775446474903552 </t>
  </si>
  <si>
    <t>Carl Icahn is dumping his entire stake in Apple over concerns about the company in China https://t.co/06BRlxqZwJ https://t.co/o7aE0TAeDV …</t>
  </si>
  <si>
    <t>http://www.twitter.com/ThegeekyTv/status/725775446474903552</t>
  </si>
  <si>
    <t xml:space="preserve">725775446328012800 </t>
  </si>
  <si>
    <t>Magaret Kirkpatrick</t>
  </si>
  <si>
    <t>MagaretKirkpat1</t>
  </si>
  <si>
    <t>When advice will not correct the rod will not.  Modern Greek.</t>
  </si>
  <si>
    <t>http://pbs.twimg.com/profile_images/725651743464280065/Xf46x1ju_normal.jpg</t>
  </si>
  <si>
    <t>http://www.twitter.com/MagaretKirkpat1/status/725775446328012800</t>
  </si>
  <si>
    <t xml:space="preserve">725775446089076736 </t>
  </si>
  <si>
    <t>Apple iPod Nano 4th Generation 16GB /A1285/MP3/Parts and Repair https://t.co/hG1zvIvA58 https://t.co/jU0m6e1ieP</t>
  </si>
  <si>
    <t>http://www.twitter.com/erne_vic/status/725775446089076736</t>
  </si>
  <si>
    <t xml:space="preserve">725775445187158016 </t>
  </si>
  <si>
    <t>Sean Hasberry</t>
  </si>
  <si>
    <t>seanisy</t>
  </si>
  <si>
    <t>I'm just your average totally Blind-Gay geek. Eclecticly specializing in tecnology and lifes other adventures. From Youtube TO beyond. #Seanisy's Worlds.</t>
  </si>
  <si>
    <t>On @DealNews: 2 Apple EarPods with Remote &amp;amp; Mic w/ Case for $16 + free shipping - https://t.co/YaqDJzAH6q #deals</t>
  </si>
  <si>
    <t>Laurel, MS,</t>
  </si>
  <si>
    <t>http://pbs.twimg.com/profile_images/664977003251036161/ISnQDNl__normal.jpg</t>
  </si>
  <si>
    <t>http://www.twitter.com/seanisy/status/725775445187158016</t>
  </si>
  <si>
    <t xml:space="preserve">725775444709007360 </t>
  </si>
  <si>
    <t>Selma Jazmin</t>
  </si>
  <si>
    <t>selmajazmin</t>
  </si>
  <si>
    <t>http://pbs.twimg.com/profile_images/725367003117174784/TQxCyOoj_normal.jpg</t>
  </si>
  <si>
    <t>http://www.twitter.com/selmajazmin/status/725775444709007360</t>
  </si>
  <si>
    <t xml:space="preserve">725775443371167744 </t>
  </si>
  <si>
    <t>#APPLE WATCH SPORT IN SILVER &amp;amp; BLACK ALUMINUM 38mm 8GB SERIAL #FH7QD7SG99D. 
https://t.co/9u5EXJKEa5
PLZ #Retweet https://t.co/IyXsToZTK9</t>
  </si>
  <si>
    <t>http://www.twitter.com/BuyMeSmartwatch/status/725775443371167744</t>
  </si>
  <si>
    <t xml:space="preserve">725775443308109824 </t>
  </si>
  <si>
    <t>キセノンテンター</t>
  </si>
  <si>
    <t>xenontenter</t>
  </si>
  <si>
    <t>超個人的に気に入った物をひたすら記事に書くサイト「キセノンテンター」の配信用アカウント！エンタメやアートなど「ネットに様々あるネタ」を伝えるブログです。馬が合いそうならフォローしよう！拠点は三重県鳥羽市です。</t>
  </si>
  <si>
    <t>【過去記事どうですか？】→ Apple Macのキーボードに貼れるリアルウッドスキン  https://t.co/pHWPtQqEAW https://t.co/X0xJ9n36ue</t>
  </si>
  <si>
    <t>http://pbs.twimg.com/profile_images/535713398730670080/ZZzLgBow_normal.png</t>
  </si>
  <si>
    <t>http://www.twitter.com/xenontenter/status/725775443308109824</t>
  </si>
  <si>
    <t xml:space="preserve">725775442813157376 </t>
  </si>
  <si>
    <t>Video:   https://t.co/8hWrDGgDfh via https://t.co/lt1jPDz9PV</t>
  </si>
  <si>
    <t>http://www.twitter.com/VodioSports/status/725775442813157376</t>
  </si>
  <si>
    <t xml:space="preserve">725775442725097472 </t>
  </si>
  <si>
    <t>http://www.twitter.com/BenatEvidation/status/725775442725097472</t>
  </si>
  <si>
    <t xml:space="preserve">725775442351906817 </t>
  </si>
  <si>
    <t>natachaashn</t>
  </si>
  <si>
    <t>stras | 17 yo</t>
  </si>
  <si>
    <t>@MarieHofmann_ "Apple c'est nul"</t>
  </si>
  <si>
    <t>http://pbs.twimg.com/profile_images/724316348814364673/vdcAuPJ3_normal.jpg</t>
  </si>
  <si>
    <t>http://www.twitter.com/natachaashn/status/725775442351906817</t>
  </si>
  <si>
    <t xml:space="preserve">725775441848459265 </t>
  </si>
  <si>
    <t>#EnPOPados</t>
  </si>
  <si>
    <t>EnPOPados</t>
  </si>
  <si>
    <t>#PRENSA editorial_tike@hotmail.com // Link NOTICIAS #EnPOPados : https://t.co/99n9FO3llQ</t>
  </si>
  <si>
    <t>@ElvisCrespo y @Deorro se unen para #Bailar !!! https://t.co/U16elDQUvv // Video: https://t.co/bpe3Rvvjr6 RT https://t.co/Gj1DIcBmnk</t>
  </si>
  <si>
    <t>http://pbs.twimg.com/profile_images/561655612925157377/8hotth8K_normal.jpeg</t>
  </si>
  <si>
    <t>http://www.twitter.com/EnPOPados/status/725775441848459265</t>
  </si>
  <si>
    <t xml:space="preserve">725775441252884481 </t>
  </si>
  <si>
    <t>Apple Introduces Apple Music API in iOS 9.3 for Developers https://t.co/HkdfNcvmFM</t>
  </si>
  <si>
    <t>http://www.twitter.com/headlinesapple/status/725775441252884481</t>
  </si>
  <si>
    <t xml:space="preserve">725775438769954816 </t>
  </si>
  <si>
    <t>theUncommon</t>
  </si>
  <si>
    <t>theuncommon</t>
  </si>
  <si>
    <t>An ambulatory Chinese Room and game design nerd with well structured code. Impostor syndrome sufferer. These questionable opinions are my own.</t>
  </si>
  <si>
    <t>Suck it @Fearian  https://t.co/LwEJoD7yCi https://t.co/nH8M83qqo2</t>
  </si>
  <si>
    <t>Southampton, United Kingdom</t>
  </si>
  <si>
    <t>http://pbs.twimg.com/profile_images/3085858276/b35fea9112a6900a5ff165dad1ba2a2c_normal.jpeg</t>
  </si>
  <si>
    <t>http://www.twitter.com/theuncommon/status/725775438769954816</t>
  </si>
  <si>
    <t xml:space="preserve">725775437377449985 </t>
  </si>
  <si>
    <t>Miriam Gottfried</t>
  </si>
  <si>
    <t>miriamgottfried</t>
  </si>
  <si>
    <t>Media, telecom &amp; retail for Wall Street Journal's Heard on the Street; Subscribe to our podcast https://t.co/T5k8RcASE1; 212-416-2679; miriam.gottfried@wsj.com</t>
  </si>
  <si>
    <t>RT @WSJPodcasts: NEW @WSJHeard: @miriamgottfried &amp;amp; @ReillyDavid talk the biggest proxy filing themes with @footnoted's Michelle Leder.https…</t>
  </si>
  <si>
    <t>http://pbs.twimg.com/profile_images/430463006141468672/ymm83EnT_normal.jpeg</t>
  </si>
  <si>
    <t>http://www.twitter.com/miriamgottfried/status/725775437377449985</t>
  </si>
  <si>
    <t xml:space="preserve">725775436957937664 </t>
  </si>
  <si>
    <t>iTunes94位　TVアニメ『GOD EATER』挿入歌集 - GHOST ORACLE DRIVE　価格：¥1,750　リリース日：2016年4月27日 https://t.co/aDbx9CTAs0　試聴→https://t.co/OlTcAZCPlO</t>
  </si>
  <si>
    <t>http://www.twitter.com/itunal/status/725775436957937664</t>
  </si>
  <si>
    <t xml:space="preserve">725775436781752320 </t>
  </si>
  <si>
    <t>Chicago Cubs</t>
  </si>
  <si>
    <t>Cubs</t>
  </si>
  <si>
    <t>Official Twitter feed of the Chicago Cubs. Check for team promotions, unique news and giveaways.  Official Rules: http://t.co/JeT7Tt6uop http://t.co/mWl5bQai7Z</t>
  </si>
  <si>
    <t xml:space="preserve">@rmparris19 They're all in the MLB Clubhouse app! 
Link: https://t.co/5GeZ2sMQY8 </t>
  </si>
  <si>
    <t>http://pbs.twimg.com/profile_images/710822561807011840/2Nc5TJm3_normal.jpg</t>
  </si>
  <si>
    <t>839946</t>
  </si>
  <si>
    <t>http://www.twitter.com/Cubs/status/725775436781752320</t>
  </si>
  <si>
    <t xml:space="preserve">725775436643454976 </t>
  </si>
  <si>
    <t>Jim Beaton</t>
  </si>
  <si>
    <t>jdbeaton11</t>
  </si>
  <si>
    <t>Business and Management Major at Wheaton College - MA. Class of 2016</t>
  </si>
  <si>
    <t>https://t.co/Sx0QBSl5CG A Tesla and Apple partnership? That could be an innovation power couple. #fnm231 #greencars</t>
  </si>
  <si>
    <t>http://pbs.twimg.com/profile_images/695396352436543492/9yF9yv7b_normal.jpg</t>
  </si>
  <si>
    <t>http://www.twitter.com/jdbeaton11/status/725775436643454976</t>
  </si>
  <si>
    <t xml:space="preserve">725775436286971904 </t>
  </si>
  <si>
    <t>SA.</t>
  </si>
  <si>
    <t>SA__93</t>
  </si>
  <si>
    <t>‎</t>
  </si>
  <si>
    <t>OMG! I got 0 points in Stick Hero game.
https://t.co/3qPyuSOBD4 https://t.co/VOdkI5kPEy</t>
  </si>
  <si>
    <t>http://pbs.twimg.com/profile_images/550623176556691456/b8xi-xQt_normal.jpeg</t>
  </si>
  <si>
    <t>http://www.twitter.com/SA__93/status/725775436286971904</t>
  </si>
  <si>
    <t xml:space="preserve">725775435150286849 </t>
  </si>
  <si>
    <t>https://t.co/V83SIoGrpC https://t.co/sGLkDKnjg2</t>
  </si>
  <si>
    <t>http://www.twitter.com/jiiihanne/status/725775435150286849</t>
  </si>
  <si>
    <t xml:space="preserve">725775434080735234 </t>
  </si>
  <si>
    <t>Amy Goloby</t>
  </si>
  <si>
    <t>amygoloby</t>
  </si>
  <si>
    <t>Folk that Rocks!</t>
  </si>
  <si>
    <t>Taylor Swift sings 'Jumpman,' falls off a treadmill in new Apple Music ad - https://t.co/W6NqAqnUje</t>
  </si>
  <si>
    <t>http://pbs.twimg.com/profile_images/545951834985095169/fnOTf0UO_normal.jpeg</t>
  </si>
  <si>
    <t>http://www.twitter.com/amygoloby/status/725775434080735234</t>
  </si>
  <si>
    <t xml:space="preserve">725775433753489408 </t>
  </si>
  <si>
    <t>I have Apple Music 😋</t>
  </si>
  <si>
    <t>http://www.twitter.com/cravepaige/status/725775433753489408</t>
  </si>
  <si>
    <t xml:space="preserve">725775433413873664 </t>
  </si>
  <si>
    <t>PJ Tec</t>
  </si>
  <si>
    <t>PJTec13</t>
  </si>
  <si>
    <t>#OnlineTech company offering #tech services such as #SEO, #WebHosting,#EmailSolutions, #trafficGeneration,#cloudSolutions, #WordPress #TechNews and more</t>
  </si>
  <si>
    <t>Apple’s loudest activist investor just dumped his stake https://t.co/zyeWCXW0XN - #TechNews</t>
  </si>
  <si>
    <t>http://pbs.twimg.com/profile_images/412742238888665089/1Doth_eT_normal.jpeg</t>
  </si>
  <si>
    <t>http://www.twitter.com/PJTec13/status/725775433413873664</t>
  </si>
  <si>
    <t xml:space="preserve">725775431450787840 </t>
  </si>
  <si>
    <t>2016年4月29日
re_ni_ta_ma_さんが就床しました。
時刻 4:55 アラーム設定 6:50 - 7:00
#SleepMeister https://t.co/xgWpnlzvp3</t>
  </si>
  <si>
    <t>http://www.twitter.com/re_ni_ta_ma_/status/725775431450787840</t>
  </si>
  <si>
    <t xml:space="preserve">725775429576081410 </t>
  </si>
  <si>
    <t>Maureen Merchan</t>
  </si>
  <si>
    <t>Scheherezade_25</t>
  </si>
  <si>
    <t>De mi espere cualquier cosa, porque estoy en aprendizaje constante</t>
  </si>
  <si>
    <t>   #colorfy #painteditmyself #coloringbook #cute #beautiful #love  https://t.co/7oPQHrZ8Pg https://t.co/BSN0zLNc5w</t>
  </si>
  <si>
    <t>Bogotá D.C.</t>
  </si>
  <si>
    <t>http://pbs.twimg.com/profile_images/718473420879609856/EsUYnMe5_normal.jpg</t>
  </si>
  <si>
    <t>http://www.twitter.com/Scheherezade_25/status/725775429576081410</t>
  </si>
  <si>
    <t xml:space="preserve">725775428917432320 </t>
  </si>
  <si>
    <t>JeongEun Park</t>
  </si>
  <si>
    <t>pjeje18</t>
  </si>
  <si>
    <t>라임 맨투맨아이템 획득! 그의 속마음 오픈♥ #일진에게찍혔을때 #7day
https://t.co/8tskiYd4Ac https://t.co/uG4IRTkgTE</t>
  </si>
  <si>
    <t>http://www.twitter.com/pjeje18/status/725775428917432320</t>
  </si>
  <si>
    <t xml:space="preserve">725775428502315009 </t>
  </si>
  <si>
    <t>Axel Heitmueller</t>
  </si>
  <si>
    <t>axelheitmueller</t>
  </si>
  <si>
    <t>Works for the NHS after some years in policy. All views expressed are my own.</t>
  </si>
  <si>
    <t>http://pbs.twimg.com/profile_images/378800000812095435/88d26ca57559b27911dfe89cd628e8df_normal.jpeg</t>
  </si>
  <si>
    <t>http://www.twitter.com/axelheitmueller/status/725775428502315009</t>
  </si>
  <si>
    <t xml:space="preserve">725775428242165761 </t>
  </si>
  <si>
    <t>jiggy hipster</t>
  </si>
  <si>
    <t>CharlieWraps</t>
  </si>
  <si>
    <t>just an ordinary D. A. N. contact : charliewraps.mgmt@gmail.com</t>
  </si>
  <si>
    <t>Apple really makes it impossible to get into an iPhone nowadays</t>
  </si>
  <si>
    <t>http://pbs.twimg.com/profile_images/704165896701349888/71LtG9bP_normal.jpg</t>
  </si>
  <si>
    <t>http://www.twitter.com/CharlieWraps/status/725775428242165761</t>
  </si>
  <si>
    <t xml:space="preserve">725775427952889857 </t>
  </si>
  <si>
    <t>Tanisha Garner</t>
  </si>
  <si>
    <t>DelonGarner</t>
  </si>
  <si>
    <t>@AdamBrass99 xx</t>
  </si>
  <si>
    <t>@Beyonce can you release LEMONADE on Apple Music already 🙃🙃🙃 thank you babe</t>
  </si>
  <si>
    <t>http://pbs.twimg.com/profile_images/724729614388568069/GwcBAmTR_normal.jpg</t>
  </si>
  <si>
    <t>http://www.twitter.com/DelonGarner/status/725775427952889857</t>
  </si>
  <si>
    <t xml:space="preserve">725775427684425729 </t>
  </si>
  <si>
    <t>Andressa</t>
  </si>
  <si>
    <t>raine_andressa</t>
  </si>
  <si>
    <t>doces ou travessuras?</t>
  </si>
  <si>
    <t>Tear In My Heart de twenty one pilots no @AppleMusic. https://t.co/df01uWnEay</t>
  </si>
  <si>
    <t>http://pbs.twimg.com/profile_images/725137329506127873/SXMhPwAc_normal.jpg</t>
  </si>
  <si>
    <t>http://www.twitter.com/raine_andressa/status/725775427684425729</t>
  </si>
  <si>
    <t xml:space="preserve">725775426673610753 </t>
  </si>
  <si>
    <t>Digitalia.fm</t>
  </si>
  <si>
    <t>digitaliafm</t>
  </si>
  <si>
    <t>Icahn: We no longer have a position in Apple https://t.co/VIUOxZyiaY</t>
  </si>
  <si>
    <t>http://pbs.twimg.com/profile_images/430426353309978626/DFgOcUF6_normal.png</t>
  </si>
  <si>
    <t>http://www.twitter.com/digitaliafm/status/725775426673610753</t>
  </si>
  <si>
    <t xml:space="preserve">725775426149187584 </t>
  </si>
  <si>
    <t>Doug Hochberg</t>
  </si>
  <si>
    <t>DougHochberg</t>
  </si>
  <si>
    <t>Deputy Digital Dir for @GOPconvention | Proud Buckeye, perennial sad Cleveland fan | Buzzfeed once told me I am a Gryffindor, so I have that going for me.</t>
  </si>
  <si>
    <t>http://pbs.twimg.com/profile_images/1920082608/twit_pic_normal.png</t>
  </si>
  <si>
    <t>http://www.twitter.com/DougHochberg/status/725775426149187584</t>
  </si>
  <si>
    <t xml:space="preserve">725775426052837376 </t>
  </si>
  <si>
    <t>Aaron Beylin</t>
  </si>
  <si>
    <t>Aaron_10089</t>
  </si>
  <si>
    <t>Awesome app to spice up your videos! Check it out guys! https://t.co/LEDICddi9B https://t.co/1nnT4qRSgJ</t>
  </si>
  <si>
    <t>http://pbs.twimg.com/profile_images/698353485406937089/ig4fNpzU_normal.jpg</t>
  </si>
  <si>
    <t>http://www.twitter.com/Aaron_10089/status/725775426052837376</t>
  </si>
  <si>
    <t xml:space="preserve">725775425251725312 </t>
  </si>
  <si>
    <t>Deals #667 https://t.co/5X7sb5e0hE Apple iMac 17 Core 2 Duo T7200 All In One Computer 1GB 160GB
$160.00
End Date:… https://t.co/lNaBCNNM2y</t>
  </si>
  <si>
    <t>http://www.twitter.com/fostelNeic/status/725775425251725312</t>
  </si>
  <si>
    <t xml:space="preserve">725775424161255429 </t>
  </si>
  <si>
    <t>http://www.twitter.com/HorseJosh/status/725775424161255429</t>
  </si>
  <si>
    <t xml:space="preserve">725775421401235456 </t>
  </si>
  <si>
    <t>Apple Introduces Apple Music API in iOS 9.3 for Developers https://t.co/NOyXeifSol</t>
  </si>
  <si>
    <t>http://www.twitter.com/TheAppleInsider/status/725775421401235456</t>
  </si>
  <si>
    <t xml:space="preserve">725775419727863808 </t>
  </si>
  <si>
    <t>TimoMustila ™</t>
  </si>
  <si>
    <t>TimoMus</t>
  </si>
  <si>
    <t>Feeling the spirit of all good | guitar/keyboard | mobileOS/dogs/fishing/astronomy/A.Haapakoski | nature | #VecchiaSignora #VaasanKiisto #VPS #VaasanSport #NYR</t>
  </si>
  <si>
    <t>#iPhone 7 not what you think it is; Release date not when you think, either https://t.co/Q03EwDtJsy</t>
  </si>
  <si>
    <t>63.096</t>
  </si>
  <si>
    <t>21.61577</t>
  </si>
  <si>
    <t>Vaasa, Santa Claus Land</t>
  </si>
  <si>
    <t>http://pbs.twimg.com/profile_images/647538307275038720/ENCBvGZ7_normal.jpg</t>
  </si>
  <si>
    <t>http://www.twitter.com/TimoMus/status/725775419727863808</t>
  </si>
  <si>
    <t xml:space="preserve">725775419409092610 </t>
  </si>
  <si>
    <t>Justin Blackmon pleads guilty to DUI - Pro Football Talk https://t.co/sBJH5dRkrx</t>
  </si>
  <si>
    <t>http://www.twitter.com/teetag48/status/725775419409092610</t>
  </si>
  <si>
    <t xml:space="preserve">725775418075283456 </t>
  </si>
  <si>
    <t>Surge</t>
  </si>
  <si>
    <t>hessojay</t>
  </si>
  <si>
    <t>Loves reading . Team Tranformers. CEO of EstPrime Energy; President, Mercedes Benz Owners' Club, (Nigeria Chapter.)</t>
  </si>
  <si>
    <t>http://pbs.twimg.com/profile_images/706032993744363520/rXpJ94rl_normal.jpg</t>
  </si>
  <si>
    <t>http://www.twitter.com/hessojay/status/725775418075283456</t>
  </si>
  <si>
    <t xml:space="preserve">725775417466974208 </t>
  </si>
  <si>
    <t>gabturgeau</t>
  </si>
  <si>
    <t>Everything that I am or hope to be, I owe to my mother</t>
  </si>
  <si>
    <t>https://t.co/QRBD1VVDLi</t>
  </si>
  <si>
    <t>http://pbs.twimg.com/profile_images/724426591107870721/voX3o5nS_normal.jpg</t>
  </si>
  <si>
    <t>http://www.twitter.com/gabturgeau/status/725775417466974208</t>
  </si>
  <si>
    <t xml:space="preserve">725775417437642752 </t>
  </si>
  <si>
    <t>Video: LONDON: Spyro, Swing Ting, Crazy Cousinz + more  https://t.co/SrcpBtHDBc via https://t.co/tmM2Vqai84</t>
  </si>
  <si>
    <t>http://www.twitter.com/VodioMusic/status/725775417437642752</t>
  </si>
  <si>
    <t xml:space="preserve">725775417374871552 </t>
  </si>
  <si>
    <t>Lizzie Lamb</t>
  </si>
  <si>
    <t>lizzie_lamb</t>
  </si>
  <si>
    <t>Amazon: https://t.co/tgKgCA9WF2</t>
  </si>
  <si>
    <t>It's not a fairytale... AWARD WINNING #AUDIOBOOKS @TaylorTfulks20 https://t.co/5LB5wHP8bc https://t.co/hj1YAnVCqm https://t.co/xyTMkYgXSA</t>
  </si>
  <si>
    <t>http://pbs.twimg.com/profile_images/716617084671762433/1KoB5w1A_normal.jpg</t>
  </si>
  <si>
    <t>http://www.twitter.com/lizzie_lamb/status/725775417374871552</t>
  </si>
  <si>
    <t xml:space="preserve">725775415114084357 </t>
  </si>
  <si>
    <t>NicolasDular</t>
  </si>
  <si>
    <t>loves playing hockey, taking photos and playing drums – doing rails and emberjs development at @PSPDFKit</t>
  </si>
  <si>
    <t>@steipete @_mochs apple has a big screen where these messages pop up.the devs then just laugh about it and drink gin for every 100th message</t>
  </si>
  <si>
    <t>http://pbs.twimg.com/profile_images/630979555789008896/y58sTesM_normal.jpg</t>
  </si>
  <si>
    <t>http://www.twitter.com/NicolasDular/status/725775415114084357</t>
  </si>
  <si>
    <t xml:space="preserve">725775414950404096 </t>
  </si>
  <si>
    <t>過去最高額を募金した。
日本人は先進国では珍しく募金することで富の満足度を感じることができない人間。
象徴はギャラをもらって有名タレントがチャリティー番組をしていること。</t>
  </si>
  <si>
    <t>http://www.twitter.com/sony_apple/status/725775414950404096</t>
  </si>
  <si>
    <t xml:space="preserve">725775414430425088 </t>
  </si>
  <si>
    <t>Pop Anatomy</t>
  </si>
  <si>
    <t>popanatomy</t>
  </si>
  <si>
    <t>The podcast where we dissect what makes culture pop. Episodes released weekly. Hosted by @jhirsohn and produced by @WeAreAdOpus.</t>
  </si>
  <si>
    <t>https://t.co/X7rERltw9M https://t.co/YEuX4oC8O3</t>
  </si>
  <si>
    <t>http://pbs.twimg.com/profile_images/713177976137850880/zAD2Aojh_normal.jpg</t>
  </si>
  <si>
    <t>http://www.twitter.com/popanatomy/status/725775414430425088</t>
  </si>
  <si>
    <t xml:space="preserve">725775413440614400 </t>
  </si>
  <si>
    <t>Jessica Grant</t>
  </si>
  <si>
    <t>Jessica_MSHS</t>
  </si>
  <si>
    <t>Talent Acquisition, HR Business Partner with Mount Sinai Health System- Mount Sinai Heart (Cardiology) https://t.co/oZBCaLmQfP</t>
  </si>
  <si>
    <t>RT @MountSinaiJobs: ONS 41st Congress, we're excited to meet you! Visit booth #1745 &amp;amp; enter to win an Apple Watch®. #ONSCongress https://t.…</t>
  </si>
  <si>
    <t>http://pbs.twimg.com/profile_images/643793068202827776/C1iB9Zsr_normal.jpg</t>
  </si>
  <si>
    <t>http://www.twitter.com/Jessica_MSHS/status/725775413440614400</t>
  </si>
  <si>
    <t xml:space="preserve">725775412622565378 </t>
  </si>
  <si>
    <t>4/29 4:55
ただ今のガチャ☆5確率は：6.9％
↓今すぐガチャる!↓
https://t.co/MX2gBfFjeQ
ガチャ結果を確認する場合は↓
https://t.co/8y6oiU3B27
#白猫 #ガチャ研</t>
  </si>
  <si>
    <t>http://www.twitter.com/shironekogatya/status/725775412622565378</t>
  </si>
  <si>
    <t xml:space="preserve">725775412576423937 </t>
  </si>
  <si>
    <t>4/29 4:55
ただ今のガチャ☆5確率は：28％
↓今すぐガチャる!↓
https://t.co/yVn5Cg6cZE
ガチャ結果を確認する場合は↓
https://t.co/9B0gaYu6Li
#ドカバト #ガチャ研</t>
  </si>
  <si>
    <t>http://www.twitter.com/dokabatogatya/status/725775412576423937</t>
  </si>
  <si>
    <t xml:space="preserve">725775411737665537 </t>
  </si>
  <si>
    <t>barbaratyreerobinson</t>
  </si>
  <si>
    <t>Barbaratyreerob</t>
  </si>
  <si>
    <t>Author. I love reading, knitting and crocheting. I love the beach and Summer. I love to cook</t>
  </si>
  <si>
    <t>RT @LiveWriteThrive: THE book on how to write a solid novel! THE 12 KEY PILLARS OF NOVEL CONSTRUCTION for #ipad #ibooks https://t.co/2MN9rJ…</t>
  </si>
  <si>
    <t>http://pbs.twimg.com/profile_images/688403716026662912/ZUekhhU1_normal.jpg</t>
  </si>
  <si>
    <t>http://www.twitter.com/Barbaratyreerob/status/725775411737665537</t>
  </si>
  <si>
    <t xml:space="preserve">725775411506909184 </t>
  </si>
  <si>
    <t>Justin Cohn</t>
  </si>
  <si>
    <t>justincohn</t>
  </si>
  <si>
    <t>Music-maker from the Granite State. Solicitor of constant, perplexed glances.</t>
  </si>
  <si>
    <t>I'm SUPER EXCITED to announce my DEBUT SINGLE "Autumn of Your Love" is now on iTunes for purchase!
So check it... https://t.co/C1OsqPwcPI</t>
  </si>
  <si>
    <t>Milford, NH</t>
  </si>
  <si>
    <t>http://pbs.twimg.com/profile_images/540262205988433921/btdN9Wzg_normal.jpeg</t>
  </si>
  <si>
    <t>http://www.twitter.com/justincohn/status/725775411506909184</t>
  </si>
  <si>
    <t xml:space="preserve">725775411087609856 </t>
  </si>
  <si>
    <t>╪ Lena ╪</t>
  </si>
  <si>
    <t>dobrevicthatter</t>
  </si>
  <si>
    <t>I am a huge fan of Gary Barlow, Mark Owen, Take That, Nina Dobrev &amp; ABBA ♥ My best friend @khanshameela is my everything, we are family ♥ #TeamDelena #Barlowen</t>
  </si>
  <si>
    <t>http://pbs.twimg.com/profile_images/685180482804396032/IKVdJfgh_normal.jpg</t>
  </si>
  <si>
    <t>http://www.twitter.com/dobrevicthatter/status/725775411087609856</t>
  </si>
  <si>
    <t xml:space="preserve">725775410433236993 </t>
  </si>
  <si>
    <t>hi @LennyKravitz iPhone app TheDonald does not want going viral #TellsItLikeItis https://t.co/s2RY8n4f8m</t>
  </si>
  <si>
    <t>http://www.twitter.com/MontesinosRob/status/725775410433236993</t>
  </si>
  <si>
    <t xml:space="preserve">725775410361933826 </t>
  </si>
  <si>
    <t>Emily Geron</t>
  </si>
  <si>
    <t>EmilyGeron_</t>
  </si>
  <si>
    <t>potentially the world's cutest Mensa member</t>
  </si>
  <si>
    <t>@DrManhattanNY whaaaaa. Apple Music it is then 😫</t>
  </si>
  <si>
    <t>http://pbs.twimg.com/profile_images/572560176696131584/xEawMUOC_normal.png</t>
  </si>
  <si>
    <t>http://www.twitter.com/EmilyGeron_/status/725775410361933826</t>
  </si>
  <si>
    <t xml:space="preserve">725775409556688898 </t>
  </si>
  <si>
    <t>Scott Garcia</t>
  </si>
  <si>
    <t>DJScottGarcia</t>
  </si>
  <si>
    <t>Manager /Booking Agent: Tom@Perfectcircleagency.com  PR: @Taylamayd // A London Thing (feat. MC Styles) - Single by Scott Garcia https://t.co/QTpS2V7Cg4</t>
  </si>
  <si>
    <t>4 your chance 2 win tickets 2 Trinity &amp;amp; IALT @O2Islington this Friday download the I’M IN app from the App Store... https://t.co/FPfeFJQt4T</t>
  </si>
  <si>
    <t>http://pbs.twimg.com/profile_images/677276555110957057/Dge9c7AA_normal.jpg</t>
  </si>
  <si>
    <t>8091</t>
  </si>
  <si>
    <t>http://www.twitter.com/DJScottGarcia/status/725775409556688898</t>
  </si>
  <si>
    <t xml:space="preserve">725775409401331712 </t>
  </si>
  <si>
    <t>Héctor Miguel</t>
  </si>
  <si>
    <t>hemi10k</t>
  </si>
  <si>
    <t>Amante del fútbol, Americanista de Corazón :) ..........Ingeniero de Profesión, Huasteco por Bendicion de Dios :)</t>
  </si>
  <si>
    <t>http://pbs.twimg.com/profile_images/378800000156840542/58692f55da4504654cc06119d040f011_normal.jpeg</t>
  </si>
  <si>
    <t>http://www.twitter.com/hemi10k/status/725775409401331712</t>
  </si>
  <si>
    <t xml:space="preserve">725775409254682625 </t>
  </si>
  <si>
    <t>Oluwatoyin Balogun</t>
  </si>
  <si>
    <t>toyeenb</t>
  </si>
  <si>
    <t>Luv sincerity,fun,music,life,my family n above all..GOD.A professional/specialist in customer care,workd in GLO.Now in2 event,BLOGGING,fashion,beauty products..</t>
  </si>
  <si>
    <t>A #Saudi prince, one of the richest royals in the world spotted in the #BigApple https://t.co/Dn07GFp1lx #USA #UK #KSA #Dubai #MyDubai #UAE</t>
  </si>
  <si>
    <t>http://pbs.twimg.com/profile_images/723876140977401856/CFgMCS6i_normal.jpg</t>
  </si>
  <si>
    <t>http://www.twitter.com/toyeenb/status/725775409254682625</t>
  </si>
  <si>
    <t xml:space="preserve">725775408612794368 </t>
  </si>
  <si>
    <t>hana</t>
  </si>
  <si>
    <t>katsuhiko871</t>
  </si>
  <si>
    <t>決めろ！最速ドリフト！スマートフォン向けドリフトゲーム「ドリフトスピリッツ」好評配信中！#ドリフトスピリッツ 4月29日 https://t.co/xFPQY5KqWN</t>
  </si>
  <si>
    <t>http://www.twitter.com/katsuhiko871/status/725775408612794368</t>
  </si>
  <si>
    <t xml:space="preserve">725775407509819392 </t>
  </si>
  <si>
    <t>Listen to Cut It (feat. Young Dolph) by O.T. Genasis on @AppleMusic. https://t.co/0kePzL3Wb8</t>
  </si>
  <si>
    <t>http://www.twitter.com/KerShia_/status/725775407509819392</t>
  </si>
  <si>
    <t xml:space="preserve">725775407153188864 </t>
  </si>
  <si>
    <t>Keydi De León</t>
  </si>
  <si>
    <t>KeydiiD</t>
  </si>
  <si>
    <t>Guatemalteca, crema, TCP ✈️, Soul listener Ψ</t>
  </si>
  <si>
    <t>Que vergüenza que en lo que se enfoque el gobierno es en pedirle a Apple que cambie el nombre de sus ringtones.</t>
  </si>
  <si>
    <t>http://pbs.twimg.com/profile_images/689149804723605504/hod-Y375_normal.jpg</t>
  </si>
  <si>
    <t>http://www.twitter.com/KeydiiD/status/725775407153188864</t>
  </si>
  <si>
    <t xml:space="preserve">725775406209572864 </t>
  </si>
  <si>
    <t>Guerrero</t>
  </si>
  <si>
    <t>Theguerrero_</t>
  </si>
  <si>
    <t>Siempre estoy caminando / HUMAN DISASTER</t>
  </si>
  <si>
    <t>http://pbs.twimg.com/profile_images/723247259098423296/0GUMw_7B_normal.jpg</t>
  </si>
  <si>
    <t>http://www.twitter.com/Theguerrero_/status/725775406209572864</t>
  </si>
  <si>
    <t xml:space="preserve">725775405072941056 </t>
  </si>
  <si>
    <t>Abdul Hamid Ahmad</t>
  </si>
  <si>
    <t>AbdulHamidAhmad</t>
  </si>
  <si>
    <t>Journalist</t>
  </si>
  <si>
    <t>UAE carried out 400% more cloud-seeding operations during stormy Q1 https://t.co/LiNOj6Htuh</t>
  </si>
  <si>
    <t>Dubai UAE</t>
  </si>
  <si>
    <t>http://pbs.twimg.com/profile_images/2928608169/452bfea3b154d62113166a95dbaae829_normal.jpeg</t>
  </si>
  <si>
    <t>198679</t>
  </si>
  <si>
    <t>http://www.twitter.com/AbdulHamidAhmad/status/725775405072941056</t>
  </si>
  <si>
    <t xml:space="preserve">725775404708057090 </t>
  </si>
  <si>
    <t>Esyoncé⚔</t>
  </si>
  <si>
    <t>EssaRave</t>
  </si>
  <si>
    <t>☾Giving up doesn’t always mean you failed, sometimes it means you needed to move forward to something else and grow stronger☽</t>
  </si>
  <si>
    <t>@sxmiley99 Listen to True Colors by Zedd &amp;amp; Ke$ha on @AppleMusic.
https://t.co/qgkVWISlqA</t>
  </si>
  <si>
    <t>http://pbs.twimg.com/profile_images/715610310879612928/Beh03R4a_normal.jpg</t>
  </si>
  <si>
    <t>http://www.twitter.com/EssaRave/status/725775404708057090</t>
  </si>
  <si>
    <t xml:space="preserve">725775404372484099 </t>
  </si>
  <si>
    <t>PrinceMJofDSU</t>
  </si>
  <si>
    <t>#DSU I've been told I have hoes</t>
  </si>
  <si>
    <t>Listen to Cameras / Good Ones Go Interlude by Drake on @AppleMusic. https://t.co/mqOuo6CygN</t>
  </si>
  <si>
    <t>http://pbs.twimg.com/profile_images/725544127354527745/hRQD5Dxe_normal.jpg</t>
  </si>
  <si>
    <t>http://www.twitter.com/PrinceMJofDSU/status/725775404372484099</t>
  </si>
  <si>
    <t xml:space="preserve">725775403558690816 </t>
  </si>
  <si>
    <t>SABITHE DEMAND</t>
  </si>
  <si>
    <t>SabitheUSA</t>
  </si>
  <si>
    <t>Strive To Become an Indicting Trend Humanity Expects. Sabithe Clothing Demand, Specializing in the Best Urban and Streetwear Fashion</t>
  </si>
  <si>
    <t>http://pbs.twimg.com/profile_images/378800000674261621/b7dc213c08de4c02c58830e6caec9a8e_normal.jpeg</t>
  </si>
  <si>
    <t>9812</t>
  </si>
  <si>
    <t>http://www.twitter.com/SabitheUSA/status/725775403558690816</t>
  </si>
  <si>
    <t xml:space="preserve">725775402027737088 </t>
  </si>
  <si>
    <t>「ゼロにゃん兵」ってアプリ知ってる？
アプリのセール情報が見れるお得なアプリだよ！ポイントを貯めてiTunesコードと交換できる♪
▼ダウンロードはココから▼
https://t.co/9CYfw42JGW</t>
  </si>
  <si>
    <t>http://www.twitter.com/keigorl/status/725775402027737088</t>
  </si>
  <si>
    <t xml:space="preserve">725775402023718912 </t>
  </si>
  <si>
    <t>Dagaanbiedingen</t>
  </si>
  <si>
    <t>dagaanbieding24</t>
  </si>
  <si>
    <t>Overzicht van Dagaanbiedingen. Profiteer nú van de Lage Prijzen.</t>
  </si>
  <si>
    <t>#Knaldeals: Just in Case Full Cover Tempered Glass (Apple &amp;amp; Samsung) https://t.co/FzguVZFykv #dagaanbieding https://t.co/ABCirSZs4b</t>
  </si>
  <si>
    <t>http://pbs.twimg.com/profile_images/560385739171430400/LY_pXY4k_normal.jpeg</t>
  </si>
  <si>
    <t>http://www.twitter.com/dagaanbieding24/status/725775402023718912</t>
  </si>
  <si>
    <t xml:space="preserve">725775401625214978 </t>
  </si>
  <si>
    <t>PGCE BridgendCollege</t>
  </si>
  <si>
    <t>pgcebridgend</t>
  </si>
  <si>
    <t>Passionate about teaching and learning , we are  every learners greatest supporter and greatest challenger .</t>
  </si>
  <si>
    <t>RT @pivotalpaul: You know we have a great free app don't you ? For Apple https://t.co/1Xcva6blY8 and for Android https://t.co/WQW3NIa78V</t>
  </si>
  <si>
    <t>http://pbs.twimg.com/profile_images/692821530712088577/eHXzmtPQ_normal.jpg</t>
  </si>
  <si>
    <t>http://www.twitter.com/pgcebridgend/status/725775401625214978</t>
  </si>
  <si>
    <t xml:space="preserve">725775401583316992 </t>
  </si>
  <si>
    <t>3 awesome users just followed me. Via @FindUnfollower https://t.co/9uV11BUUyM. #iPhone #App</t>
  </si>
  <si>
    <t>http://www.twitter.com/MeedoAfandi/status/725775401583316992</t>
  </si>
  <si>
    <t xml:space="preserve">725775400949960705 </t>
  </si>
  <si>
    <t>HLN Tech</t>
  </si>
  <si>
    <t>HLNTech</t>
  </si>
  <si>
    <t>Volg het techteam van @HLN_be om als eerste op de hoogte te blijven over technologienieuws!</t>
  </si>
  <si>
    <t>Is Apple over zijn hoogtepunt heen? https://t.co/gSZAFCKZDu https://t.co/wwJY7j6SL2</t>
  </si>
  <si>
    <t>http://pbs.twimg.com/profile_images/657181790998650881/tbecjZWM_normal.png</t>
  </si>
  <si>
    <t>http://www.twitter.com/HLNTech/status/725775400949960705</t>
  </si>
  <si>
    <t xml:space="preserve">725775400903790593 </t>
  </si>
  <si>
    <t>♡Andrea♡</t>
  </si>
  <si>
    <t>andreamontano15</t>
  </si>
  <si>
    <t>♡AMANDO A LOS VIOLETTOS♡ 
2FVs de FlorO, FlorB, 1FV de CrisM, 1RT de FlorB, AleS, JuanaB y Cande.       TINISTA ❤All you need is love❤</t>
  </si>
  <si>
    <t>http://pbs.twimg.com/profile_images/724115593423630336/VBdQ79CF_normal.jpg</t>
  </si>
  <si>
    <t>http://www.twitter.com/andreamontano15/status/725775400903790593</t>
  </si>
  <si>
    <t xml:space="preserve">725775400870223872 </t>
  </si>
  <si>
    <t>Mad glee, mad introspection. &amp;amp; yes it was a day that I listened -w an open heart and mind and and and and- to @ItsTracyG 's ROARING TRUTH'S.</t>
  </si>
  <si>
    <t>http://www.twitter.com/homemade_apple/status/725775400870223872</t>
  </si>
  <si>
    <t xml:space="preserve">725775400174018562 </t>
  </si>
  <si>
    <t>Carlos Silva PonceDL</t>
  </si>
  <si>
    <t>csilvanet</t>
  </si>
  <si>
    <t>Todas las opiniones son personales. https://t.co/G1hIJuMok7 https://t.co/1mwyM5FBpC RTs no siempre significan respaldo.</t>
  </si>
  <si>
    <t>Apple contrata a un VP de Ingeniería de Tesla
https://t.co/DdJAX3dwv2</t>
  </si>
  <si>
    <t>http://pbs.twimg.com/profile_images/541766120655429632/QsjvZiwP_normal.png</t>
  </si>
  <si>
    <t>http://www.twitter.com/csilvanet/status/725775400174018562</t>
  </si>
  <si>
    <t xml:space="preserve">725775399968473088 </t>
  </si>
  <si>
    <t>Laettner Fulford</t>
  </si>
  <si>
    <t>LaettnerWayne</t>
  </si>
  <si>
    <t>Comfortably Numb #ECU19</t>
  </si>
  <si>
    <t>Apple is some trash rn</t>
  </si>
  <si>
    <t>http://pbs.twimg.com/profile_images/721765160533299201/_-hp1JVK_normal.jpg</t>
  </si>
  <si>
    <t>http://www.twitter.com/LaettnerWayne/status/725775399968473088</t>
  </si>
  <si>
    <t xml:space="preserve">725775399897169920 </t>
  </si>
  <si>
    <t>Theo Besteman</t>
  </si>
  <si>
    <t>theobesteman</t>
  </si>
  <si>
    <t>Journalist | Financiële Telegraaf | commodities, telecom, tech | tbesteman[at]telegraaf.nl | DFT.nl</t>
  </si>
  <si>
    <t>Icahn stapt met $2 miljard winst uit #Apple https://t.co/YGpJlwdwc3 via @dft</t>
  </si>
  <si>
    <t>http://pbs.twimg.com/profile_images/683802873185054720/CWbDzzz5_normal.jpg</t>
  </si>
  <si>
    <t>http://www.twitter.com/theobesteman/status/725775399897169920</t>
  </si>
  <si>
    <t xml:space="preserve">725775398433378305 </t>
  </si>
  <si>
    <t>Deals #667 https://t.co/Pf3clnlh5a Apple Power Mac G4 Computer Never Used
$275.00
End Date: Sunday May-1-2016 5:0… https://t.co/F6HgAZNx9g</t>
  </si>
  <si>
    <t>http://www.twitter.com/fostelNeic/status/725775398433378305</t>
  </si>
  <si>
    <t xml:space="preserve">725775397217009664 </t>
  </si>
  <si>
    <t>TAG</t>
  </si>
  <si>
    <t>Gabethevegan</t>
  </si>
  <si>
    <t>Vegan. Ungrumpy Old Man,Atheist,unreconstructed Lefty.Hendrix,Marvin Gaye. Ulysses. Man U supporter .The wild bunch. Mark Rothko,Knowle West Boy,Bristolian</t>
  </si>
  <si>
    <t>Listen to Don't Hurt Yourself (feat. Jack White) by Beyoncé on @AppleMusic. https://t.co/y9vQk7ZsJl</t>
  </si>
  <si>
    <t>http://pbs.twimg.com/profile_images/678263269824536577/felzectB_normal.jpg</t>
  </si>
  <si>
    <t>http://www.twitter.com/Gabethevegan/status/725775397217009664</t>
  </si>
  <si>
    <t xml:space="preserve">725775396831154176 </t>
  </si>
  <si>
    <t>Glenn A. Manlangit</t>
  </si>
  <si>
    <t>GlennManlangit</t>
  </si>
  <si>
    <t>Deus Patria Letran</t>
  </si>
  <si>
    <t>http://pbs.twimg.com/profile_images/491910042048675840/O0_ujHFj_normal.jpeg</t>
  </si>
  <si>
    <t>http://www.twitter.com/GlennManlangit/status/725775396831154176</t>
  </si>
  <si>
    <t xml:space="preserve">725775396042596353 </t>
  </si>
  <si>
    <t>http://www.twitter.com/bam_weronika/status/725775396042596353</t>
  </si>
  <si>
    <t xml:space="preserve">725775394520072192 </t>
  </si>
  <si>
    <t>5-Stars "Omg I love this book I've read it like 7 times this week" #vampires #mglit#IARTG #SNRTG https://t.co/GZXdZ8BgWL</t>
  </si>
  <si>
    <t>http://www.twitter.com/Sakurapu11/status/725775394520072192</t>
  </si>
  <si>
    <t xml:space="preserve">725775393429569537 </t>
  </si>
  <si>
    <t>Dominika</t>
  </si>
  <si>
    <t>Dominik09946199</t>
  </si>
  <si>
    <t>follow me on instagram : pop.gurl
       Musical.ly : pop.gurl</t>
  </si>
  <si>
    <t>This musical.ly user is cool. Follow @ pop.gurl on musical.ly, check those music videos https://t.co/HHzAhLf2e2 https://t.co/p3ZId0GKUy</t>
  </si>
  <si>
    <t>http://pbs.twimg.com/profile_images/724335139053010948/hO6m8kkn_normal.jpg</t>
  </si>
  <si>
    <t>http://www.twitter.com/Dominik09946199/status/725775393429569537</t>
  </si>
  <si>
    <t xml:space="preserve">725775393224032258 </t>
  </si>
  <si>
    <t>Jacksonville Jaguars 2016 NFL Draft order - FanSided https://t.co/EWDEfvez8u</t>
  </si>
  <si>
    <t>http://www.twitter.com/teetag48/status/725775393224032258</t>
  </si>
  <si>
    <t xml:space="preserve">725775392208916480 </t>
  </si>
  <si>
    <t>Video:   https://t.co/uGOZR8X4iL via https://t.co/lABkKWlWBY</t>
  </si>
  <si>
    <t>http://www.twitter.com/VodioStyle/status/725775392208916480</t>
  </si>
  <si>
    <t xml:space="preserve">725775390606807044 </t>
  </si>
  <si>
    <t>YaBoyIsaiah_</t>
  </si>
  <si>
    <t>| it was nice knowing you | call god bless up | CUE | live in the now |</t>
  </si>
  <si>
    <t>Steelers better draft William Jackson III over Eli Apple</t>
  </si>
  <si>
    <t>http://pbs.twimg.com/profile_images/719257682830626816/5cDPigyb_normal.jpg</t>
  </si>
  <si>
    <t>http://www.twitter.com/YaBoyIsaiah_/status/725775390606807044</t>
  </si>
  <si>
    <t xml:space="preserve">725775390317404160 </t>
  </si>
  <si>
    <t>T.C. Archer</t>
  </si>
  <si>
    <t>TCArcher</t>
  </si>
  <si>
    <t>T.C. Archer, Evan Trevane and Shawn M. Casey writing romance..</t>
  </si>
  <si>
    <t>RT @gamesavant: hello @andrew_heister @SunnyBa82275456 good to meet you &amp;amp; following you back https://t.co/tDqcOJWKUJ #scifi https://t.co/ZD…</t>
  </si>
  <si>
    <t>http://pbs.twimg.com/profile_images/658136210695725056/jRsCUAV3_normal.jpg</t>
  </si>
  <si>
    <t>http://www.twitter.com/TCArcher/status/725775390317404160</t>
  </si>
  <si>
    <t xml:space="preserve">725775390086684673 </t>
  </si>
  <si>
    <t>Fᴇɴᴀʀɪɴᴀʀsᴀ</t>
  </si>
  <si>
    <t>fenarinarsa</t>
  </si>
  <si>
    <t>Compte perso. Parfois NSFW le soir. Nolife/noco.tv</t>
  </si>
  <si>
    <t>http://pbs.twimg.com/profile_images/615520435355152384/bFrbTNMi_normal.png</t>
  </si>
  <si>
    <t>http://www.twitter.com/fenarinarsa/status/725775390086684673</t>
  </si>
  <si>
    <t xml:space="preserve">725775389008736257 </t>
  </si>
  <si>
    <t>Edgar Jimenez</t>
  </si>
  <si>
    <t>Ladeuth</t>
  </si>
  <si>
    <t>Cómo cambiar el ID de Apple para usar otro correo https://t.co/YXUjaxaWQA vía @a_iphone</t>
  </si>
  <si>
    <t>Cartagena, Colombia</t>
  </si>
  <si>
    <t>http://pbs.twimg.com/profile_images/1458518162/Edgar3xx3_normal.jpg</t>
  </si>
  <si>
    <t>http://www.twitter.com/Ladeuth/status/725775389008736257</t>
  </si>
  <si>
    <t xml:space="preserve">725775388878626816 </t>
  </si>
  <si>
    <t>http://www.twitter.com/winnasabila/status/725775388878626816</t>
  </si>
  <si>
    <t xml:space="preserve">725775387800788993 </t>
  </si>
  <si>
    <t>Ashnap_5</t>
  </si>
  <si>
    <t>hashtags and retweets</t>
  </si>
  <si>
    <t>I need someone to let me borrow their Apple Music for a week...</t>
  </si>
  <si>
    <t>http://pbs.twimg.com/profile_images/725522429628571648/KAq8gR8A_normal.jpg</t>
  </si>
  <si>
    <t>http://www.twitter.com/Ashnap_5/status/725775387800788993</t>
  </si>
  <si>
    <t xml:space="preserve">725775387666599938 </t>
  </si>
  <si>
    <t>Este viernes micros a #Apple y #Menta desde z. oeste
transporte + entrada + ingreso sin fila
Reservas: 1169095667 https://t.co/GNPTFrukVU</t>
  </si>
  <si>
    <t>http://www.twitter.com/luchof_correa/status/725775387666599938</t>
  </si>
  <si>
    <t xml:space="preserve">725775386647236608 </t>
  </si>
  <si>
    <t>Water Damaged Apple Iphone 6 - 64gb - Silver https://t.co/qrpIw5HAOv Last Second OutBid ↺RT, Favorite, Share</t>
  </si>
  <si>
    <t>http://www.twitter.com/YoubidderP/status/725775386647236608</t>
  </si>
  <si>
    <t xml:space="preserve">725775385875488768 </t>
  </si>
  <si>
    <t>V QUINLAN</t>
  </si>
  <si>
    <t>MaryQuin75</t>
  </si>
  <si>
    <t>a hard working COP</t>
  </si>
  <si>
    <t>I am busy smurfing something amazing in my #smurfsvillage!  Have you smurfed today? https://t.co/TbEsXvABmN</t>
  </si>
  <si>
    <t>http://pbs.twimg.com/profile_images/665211156332580864/lCMbt8oR_normal.jpg</t>
  </si>
  <si>
    <t>http://www.twitter.com/MaryQuin75/status/725775385875488768</t>
  </si>
  <si>
    <t xml:space="preserve">725775384827052034 </t>
  </si>
  <si>
    <t>SH</t>
  </si>
  <si>
    <t>anglbabyz</t>
  </si>
  <si>
    <t>#NickiMinaj ||| I do not care what you think, but I respect him |||</t>
  </si>
  <si>
    <t>RT @EssaRave: @anglbabyz Listen to True Colors by Zedd &amp;amp; Ke$ha on @AppleMusic.
https://t.co/qgkVWISlqA</t>
  </si>
  <si>
    <t>http://pbs.twimg.com/profile_images/723792193136279552/Msxc9kXK_normal.jpg</t>
  </si>
  <si>
    <t>http://www.twitter.com/anglbabyz/status/725775384827052034</t>
  </si>
  <si>
    <t xml:space="preserve">725775384604741632 </t>
  </si>
  <si>
    <t>@itti_9ooll, @Digital_steps, @noemijbra thanks for following. Via @FindUnfollower https://t.co/9uV11BUUyM</t>
  </si>
  <si>
    <t>http://www.twitter.com/MeedoAfandi/status/725775384604741632</t>
  </si>
  <si>
    <t xml:space="preserve">725775384583786497 </t>
  </si>
  <si>
    <t>Macbook Air (13-Inch, Mid 2013) https://t.co/EMvnt746vB #Apple #MacBook #US https://t.co/jFd8Epa0Xp</t>
  </si>
  <si>
    <t>http://www.twitter.com/MBonEbay/status/725775384583786497</t>
  </si>
  <si>
    <t xml:space="preserve">725775384311140352 </t>
  </si>
  <si>
    <t>firestorme</t>
  </si>
  <si>
    <t>firestorme1</t>
  </si>
  <si>
    <t>married my best friend , still with her!god and family rules my heart and mind! let's make trump president!  ballot or bullet put America back to the people!!!!</t>
  </si>
  <si>
    <t>Philippines presidential candidate: I'll pardon myself for mass murder - Fox News https://t.co/4kYvOanp8I</t>
  </si>
  <si>
    <t>http://pbs.twimg.com/profile_images/718801464483831812/jQG_M_6c_normal.jpg</t>
  </si>
  <si>
    <t>http://www.twitter.com/firestorme1/status/725775384311140352</t>
  </si>
  <si>
    <t xml:space="preserve">725775384273264640 </t>
  </si>
  <si>
    <t>Video:   https://t.co/9cKQAgnYd9 via https://t.co/gtd9C6Fyfx</t>
  </si>
  <si>
    <t>http://www.twitter.com/VodioNews/status/725775384273264640</t>
  </si>
  <si>
    <t xml:space="preserve">725775383967182848 </t>
  </si>
  <si>
    <t>https://t.co/V83SIoGrpC https://t.co/mZS8ZUWgBi</t>
  </si>
  <si>
    <t>http://www.twitter.com/jiiihanne/status/725775383967182848</t>
  </si>
  <si>
    <t xml:space="preserve">725775383275134976 </t>
  </si>
  <si>
    <t>Maybach Music Group</t>
  </si>
  <si>
    <t>MaybachMusicGrp</t>
  </si>
  <si>
    <t>Welcome to the twitter of the #1 HipHop Label in the WORLD. The biggest artist in the game. Where perserving the culture takes place.Cheers, @OfficialBelaire</t>
  </si>
  <si>
    <t>NEW BOSS EMOJI ALERT💥
https://t.co/4AxiqCx9Sm 
@a1tayyy RT</t>
  </si>
  <si>
    <t>-13.05927</t>
  </si>
  <si>
    <t>-76.35269</t>
  </si>
  <si>
    <t>The Imperial Empire</t>
  </si>
  <si>
    <t>http://pbs.twimg.com/profile_images/707823741263339520/8dflPKQj_normal.jpg</t>
  </si>
  <si>
    <t>611114</t>
  </si>
  <si>
    <t>22326</t>
  </si>
  <si>
    <t>http://www.twitter.com/MaybachMusicGrp/status/725775383275134976</t>
  </si>
  <si>
    <t xml:space="preserve">725775382411096066 </t>
  </si>
  <si>
    <t>Nevzat Soydan</t>
  </si>
  <si>
    <t>nevzatsoydan</t>
  </si>
  <si>
    <t>http://t.co/7R8YqCVFOt</t>
  </si>
  <si>
    <t>Nevzat Soydan - Yar Ağladı Ben Ağladım albümünü @AppleMusic’te dinleyin. https://t.co/gB6obxtZYK</t>
  </si>
  <si>
    <t>http://pbs.twimg.com/profile_images/455017330133565440/qYK7ZBut_normal.jpeg</t>
  </si>
  <si>
    <t>http://www.twitter.com/nevzatsoydan/status/725775382411096066</t>
  </si>
  <si>
    <t xml:space="preserve">725775382306238465 </t>
  </si>
  <si>
    <t>Satrio utomo</t>
  </si>
  <si>
    <t>Satriotomoo</t>
  </si>
  <si>
    <t>gak ada indro :(</t>
  </si>
  <si>
    <t>"Carl Icahn Says He Has Sold Stake in Apple" by LIZ MOYER via NYT https://t.co/oljUh7dxON</t>
  </si>
  <si>
    <t>http://pbs.twimg.com/profile_images/378800000633901000/7a5e2e6849dcb154da87842bdff1c17c_normal.jpeg</t>
  </si>
  <si>
    <t>http://www.twitter.com/Satriotomoo/status/725775382306238465</t>
  </si>
  <si>
    <t xml:space="preserve">725775382008455170 </t>
  </si>
  <si>
    <t>RMA</t>
  </si>
  <si>
    <t>RMarkAaron</t>
  </si>
  <si>
    <t>For Capitalism, Liberty, Less Government And Equal Rights And Justice.</t>
  </si>
  <si>
    <t>Billionaire Icahn Exits Apple Stake After Three Years https://t.co/lry4Fy0A4F via @technology</t>
  </si>
  <si>
    <t>http://pbs.twimg.com/profile_images/690961610383298560/5hfW8Nmp_normal.jpg</t>
  </si>
  <si>
    <t>http://www.twitter.com/RMarkAaron/status/725775382008455170</t>
  </si>
  <si>
    <t xml:space="preserve">725775381647773696 </t>
  </si>
  <si>
    <t>#TRUECOLORS OUT 4/29</t>
  </si>
  <si>
    <t>iiswhooiis</t>
  </si>
  <si>
    <t>#TrueColors out 4/29</t>
  </si>
  <si>
    <t>RT @dirtylxve: Wait you guys...it didn't leak! It came out officially on NZ's iTunes! https://t.co/JiOpuNWwiH</t>
  </si>
  <si>
    <t>http://pbs.twimg.com/profile_images/725523482398887936/lJEhOLna_normal.jpg</t>
  </si>
  <si>
    <t>http://www.twitter.com/iiswhooiis/status/725775381647773696</t>
  </si>
  <si>
    <t xml:space="preserve">725775381060444160 </t>
  </si>
  <si>
    <t>Luis Miguel Reyes S.</t>
  </si>
  <si>
    <t>LuisMiguelReyes</t>
  </si>
  <si>
    <t>Comunicador y bajista aficionado. Conductor del programa de radio #PilasCiudadanos todos los jueves a partir de las 7 PM por @sonicagt 106.9 FM y sonica.gt</t>
  </si>
  <si>
    <t>El Ministro de Cultura tiene tan poco q hacer q manda a escribir una carta para Tim Cook, CEO d Apple para q cambien el nombre d un ringtone</t>
  </si>
  <si>
    <t>http://pbs.twimg.com/profile_images/680124097116815360/WnT-hLjq_normal.jpg</t>
  </si>
  <si>
    <t>2758</t>
  </si>
  <si>
    <t>http://www.twitter.com/LuisMiguelReyes/status/725775381060444160</t>
  </si>
  <si>
    <t xml:space="preserve">725775380674654212 </t>
  </si>
  <si>
    <t>Nepal Bazaar</t>
  </si>
  <si>
    <t>NepalBazaar</t>
  </si>
  <si>
    <t>Nepali online store in the USA</t>
  </si>
  <si>
    <t>टाइप नेपाली #Nepali typing made easy!
Download #free #ios #app for your #iPhone #iPad
https://t.co/SDTGPBnXKK</t>
  </si>
  <si>
    <t>http://pbs.twimg.com/profile_images/531243778598641664/h8sZcbYc_normal.png</t>
  </si>
  <si>
    <t>http://www.twitter.com/NepalBazaar/status/725775380674654212</t>
  </si>
  <si>
    <t xml:space="preserve">725775379672252417 </t>
  </si>
  <si>
    <t>RipBigGlo✨</t>
  </si>
  <si>
    <t>MattiBaybee</t>
  </si>
  <si>
    <t>#MulaismOutNow #KingMulaOtw</t>
  </si>
  <si>
    <t>RT @SSKILLA_MOB: Bought a new Apple computer @MattiBaybee 🅱💤</t>
  </si>
  <si>
    <t>http://pbs.twimg.com/profile_images/725473331726548992/TbO0-y4g_normal.jpg</t>
  </si>
  <si>
    <t>36356</t>
  </si>
  <si>
    <t>http://www.twitter.com/MattiBaybee/status/725775379672252417</t>
  </si>
  <si>
    <t xml:space="preserve">725775378019704835 </t>
  </si>
  <si>
    <t>Late 2013 15" 2.3Ghz i7 MacBook Pro Retina /16GB &amp;amp; 512 SSD/ AppleCare /Programs https://t.co/OsHe8qlhcp #Apple #Ma… https://t.co/pNlozO1CKE</t>
  </si>
  <si>
    <t>http://www.twitter.com/MBonEbay/status/725775378019704835</t>
  </si>
  <si>
    <t xml:space="preserve">725775375914004480 </t>
  </si>
  <si>
    <t>Krestova Solar</t>
  </si>
  <si>
    <t>KrestovaSolar</t>
  </si>
  <si>
    <t>Green Energy R&amp;D Organization in the West Kootenays, BC</t>
  </si>
  <si>
    <t>Big plunge: Billionaire Icahn Exits Apple Stake After Three Years https://t.co/lmxLKpx1r4 via @technology</t>
  </si>
  <si>
    <t>http://pbs.twimg.com/profile_images/1399380278/kokanee_feet_small_square_normal.JPG</t>
  </si>
  <si>
    <t>http://www.twitter.com/KrestovaSolar/status/725775375914004480</t>
  </si>
  <si>
    <t xml:space="preserve">725775375473614848 </t>
  </si>
  <si>
    <t>Video: DIY GUMMY JELLY SODA BOTTLE  https://t.co/WXnif6ChrT via https://t.co/1OLwmMDVNh</t>
  </si>
  <si>
    <t>http://www.twitter.com/VodioComedy/status/725775375473614848</t>
  </si>
  <si>
    <t xml:space="preserve">725775374425067520 </t>
  </si>
  <si>
    <t>Apple Iphone 6s Plus - 16gb - Space Gray (unlocked) Smartphone With Apple Ca https://t.co/wtrPEsryC4 Last Second Ebay Bid ↺RT, F</t>
  </si>
  <si>
    <t>http://www.twitter.com/alexia54883774/status/725775374425067520</t>
  </si>
  <si>
    <t xml:space="preserve">725775373435330560 </t>
  </si>
  <si>
    <t>On Sale Now: G.G.Martinsen 32 GB Mini Usb Port Slim Small – $34.80 – https://t.co/CBS5dAj1D3 - #Apple #Ipod #Music https://t.co/ufRdrQM95i</t>
  </si>
  <si>
    <t>http://www.twitter.com/breaking_news88/status/725775373435330560</t>
  </si>
  <si>
    <t xml:space="preserve">725775373057822720 </t>
  </si>
  <si>
    <t>Ezzy</t>
  </si>
  <si>
    <t>PrinceeEzzy</t>
  </si>
  <si>
    <t>Live life to the fullest. Youth only lasts so long.</t>
  </si>
  <si>
    <t>Yo if i download Apple Music right now I can use the free trial to listen to #VIEWS right? Lmao #ViewsEve</t>
  </si>
  <si>
    <t>http://pbs.twimg.com/profile_images/537412194875764736/_5JFRTkZ_normal.jpeg</t>
  </si>
  <si>
    <t>http://www.twitter.com/PrinceeEzzy/status/725775373057822720</t>
  </si>
  <si>
    <t xml:space="preserve">725775372298637312 </t>
  </si>
  <si>
    <t>Terry Wray</t>
  </si>
  <si>
    <t>ttwray</t>
  </si>
  <si>
    <t>Now this is a headline-
Boehner Says He's Never 'Worked With A More Miserable Son Of A Bitch' Than Cruz  - NPR https://t.co/pVCGL2IOzy</t>
  </si>
  <si>
    <t>http://pbs.twimg.com/profile_images/479006075006353411/bS3f2GGc_normal.jpeg</t>
  </si>
  <si>
    <t>http://www.twitter.com/ttwray/status/725775372298637312</t>
  </si>
  <si>
    <t xml:space="preserve">725775371866628097 </t>
  </si>
  <si>
    <t>Apple MacBook A1181 Intel Core 2 Duo 2.4Ghz 2GB/160GB/WiFi/BT/DVD-R/Web-cam https://t.co/fIwu8k3U1A https://t.co/r8T3OFFLtZ</t>
  </si>
  <si>
    <t>http://www.twitter.com/perezcrispinp1/status/725775371866628097</t>
  </si>
  <si>
    <t xml:space="preserve">725775370629341184 </t>
  </si>
  <si>
    <t>Харитина Янухинa</t>
  </si>
  <si>
    <t>meagan048</t>
  </si>
  <si>
    <t>Apple will regularly alert you about updating your Mac to the latest version of its operating system, but you can turn off the messages.</t>
  </si>
  <si>
    <t>http://www.twitter.com/meagan048/status/725775370629341184</t>
  </si>
  <si>
    <t xml:space="preserve">725775370516058113 </t>
  </si>
  <si>
    <t>MacBook Pro 13" https://t.co/JPRfPLmaOt #Apple #MacBook #US https://t.co/Si4KnvoHtI</t>
  </si>
  <si>
    <t>http://www.twitter.com/MBonEbay/status/725775370516058113</t>
  </si>
  <si>
    <t xml:space="preserve">725775370327351297 </t>
  </si>
  <si>
    <t>@6khaled9 buy this song Listen to True Colors by Zedd &amp;amp; Ke$ha on @AppleMusic.
https://t.co/qgkVWISlqA</t>
  </si>
  <si>
    <t>http://www.twitter.com/EssaRave/status/725775370327351297</t>
  </si>
  <si>
    <t xml:space="preserve">725775369958227968 </t>
  </si>
  <si>
    <t>Deals #667 https://t.co/H1uGuS1Pnn APPLE MAC MINI COMPUTER MODEL A1176 USED VERY NICE CONDITION INCLUDES REMOTE
$… https://t.co/TfzABEThFp</t>
  </si>
  <si>
    <t>http://www.twitter.com/fostelNeic/status/725775369958227968</t>
  </si>
  <si>
    <t xml:space="preserve">725775369417150464 </t>
  </si>
  <si>
    <t>P_ii6</t>
  </si>
  <si>
    <t>buiip6</t>
  </si>
  <si>
    <t>قمت بإجتياز 60 مرحلة#لعبة #كلمةـالسر #الجزءـ٢ أيفون:https://t.co/WXmNEUPGGG
اندرويد:https://t.co/qqm4dil6ww https://t.co/GJUV4qOwIN</t>
  </si>
  <si>
    <t>http://pbs.twimg.com/profile_images/723078857385889792/iJ5HJI98_normal.jpg</t>
  </si>
  <si>
    <t>http://www.twitter.com/buiip6/status/725775369417150464</t>
  </si>
  <si>
    <t xml:space="preserve">725775368813039617 </t>
  </si>
  <si>
    <t>http://www.twitter.com/monicafigueroa_/status/725775368813039617</t>
  </si>
  <si>
    <t xml:space="preserve">725775367848529920 </t>
  </si>
  <si>
    <t>Ma.T.</t>
  </si>
  <si>
    <t>diaboline66</t>
  </si>
  <si>
    <t>ohne Kaffee geht nichts...☕☕☕</t>
  </si>
  <si>
    <t>Baden-Württemberg, Germany</t>
  </si>
  <si>
    <t>http://pbs.twimg.com/profile_images/716165713065603072/fsmlEKtu_normal.jpg</t>
  </si>
  <si>
    <t>http://www.twitter.com/diaboline66/status/725775367848529920</t>
  </si>
  <si>
    <t xml:space="preserve">725775367101906944 </t>
  </si>
  <si>
    <t>T R I L L E S T</t>
  </si>
  <si>
    <t>nieshababey</t>
  </si>
  <si>
    <t>http://pbs.twimg.com/profile_images/725495933576818689/IVaJDvwJ_normal.jpg</t>
  </si>
  <si>
    <t>http://www.twitter.com/nieshababey/status/725775367101906944</t>
  </si>
  <si>
    <t xml:space="preserve">725775366955110400 </t>
  </si>
  <si>
    <t>Waterproof Shockproof Dirtproof Heavy Duty Hard Case Cover for Apple iPhone 4S 4 - Bid Now… https://t.co/yS2ob9X5dY https://t.co/i8uhU9TwwR</t>
  </si>
  <si>
    <t>http://www.twitter.com/Laoyce__Hoomci/status/725775366955110400</t>
  </si>
  <si>
    <t xml:space="preserve">725775366757961728 </t>
  </si>
  <si>
    <t>Laurynce Faakye</t>
  </si>
  <si>
    <t>l_faakye</t>
  </si>
  <si>
    <t>#TeamPisces #LaurynceTech #TechnologyLover #Editor for @lauryncetech BBM channel; C002C96C5</t>
  </si>
  <si>
    <t>The iPhone 6S has been a major disappointment for Apple https://t.co/vy3N07OW7Q</t>
  </si>
  <si>
    <t>http://pbs.twimg.com/profile_images/714889449189072896/GtSitt9R_normal.jpg</t>
  </si>
  <si>
    <t>http://www.twitter.com/l_faakye/status/725775366757961728</t>
  </si>
  <si>
    <t xml:space="preserve">725775366133010433 </t>
  </si>
  <si>
    <t>Rachel Forrest</t>
  </si>
  <si>
    <t>RachelMForrest</t>
  </si>
  <si>
    <t>Rachel, 23. My boyfriend, my friends &amp; my cars that's all I need.</t>
  </si>
  <si>
    <t>I have a scratch on my Apple Watch, I don't even know how but it's killing me</t>
  </si>
  <si>
    <t>http://pbs.twimg.com/profile_images/687790491660873728/nuD17mce_normal.jpg</t>
  </si>
  <si>
    <t>http://www.twitter.com/RachelMForrest/status/725775366133010433</t>
  </si>
  <si>
    <t xml:space="preserve">725775366099329025 </t>
  </si>
  <si>
    <t>Korea Collections 47. 생활 속의 과학 - University of Ulsan  https://t.co/nZlAcY8JZX  #iTunes #iPhone #Apple  3304</t>
  </si>
  <si>
    <t>http://www.twitter.com/iTunesUTop/status/725775366099329025</t>
  </si>
  <si>
    <t xml:space="preserve">725775364434309125 </t>
  </si>
  <si>
    <t>Apple MacBook Pro A1286 15.4" Laptop -Early 2011- [FOR PARTS] (i7) ISSUES https://t.co/ZcLeZzM9kq #Apple #MacBook … https://t.co/zn1b9wQWoR</t>
  </si>
  <si>
    <t>http://www.twitter.com/MBonEbay/status/725775364434309125</t>
  </si>
  <si>
    <t xml:space="preserve">725775363750682624 </t>
  </si>
  <si>
    <t>Candide.</t>
  </si>
  <si>
    <t>utilisatriice</t>
  </si>
  <si>
    <t>De retour sur twitwi. // P2 medecine // TS UE2 // L'essentiel est invisible pour les yeux // #TeamMuslim #TeamMaroc</t>
  </si>
  <si>
    <t>@kamelia_tb Non mais trql tu fais ce que tu veux, juste apple c'est les mieux #Incruste</t>
  </si>
  <si>
    <t>http://pbs.twimg.com/profile_images/721679977729683457/7uwUCHvb_normal.jpg</t>
  </si>
  <si>
    <t>http://www.twitter.com/utilisatriice/status/725775363750682624</t>
  </si>
  <si>
    <t xml:space="preserve">725775363654094848 </t>
  </si>
  <si>
    <t>mrlsci</t>
  </si>
  <si>
    <t>The U.S. oil and gas boom is having global atmospheric consequences, scientists suggest - The Washington Post https://t.co/mWDuoywqD6</t>
  </si>
  <si>
    <t>http://pbs.twimg.com/profile_images/378800000412190727/19716560999007f6d1cdb9e21680eac4_normal.jpeg</t>
  </si>
  <si>
    <t>http://www.twitter.com/mrlsci/status/725775363654094848</t>
  </si>
  <si>
    <t xml:space="preserve">725775363289288706 </t>
  </si>
  <si>
    <t>Glossy Tough Skin Snap On Back Case Cover For Apple iphone 4 4S Pattern Slim - Bid Now! On… https://t.co/6K0kJHL2VO https://t.co/Xw9pKtsncw</t>
  </si>
  <si>
    <t>http://www.twitter.com/Laoyce__Hoomci/status/725775363289288706</t>
  </si>
  <si>
    <t xml:space="preserve">725775363117305857 </t>
  </si>
  <si>
    <t>Apple iPhone 6S (Latest Model) - 128GB - Rose Gold (Unlocked) Smartphone https://t.co/thCuy50PZp https://t.co/3fdLPN9LBw</t>
  </si>
  <si>
    <t>http://www.twitter.com/filemonose/status/725775363117305857</t>
  </si>
  <si>
    <t xml:space="preserve">725775362941030400 </t>
  </si>
  <si>
    <t>Just doing me &amp; loving life❗Fakes never prosper &amp; Gods blessing all the real ones❗Oh Yeah We Throw Bad Ass Shows @StonerzDelight- Management @BMBGVoodoo</t>
  </si>
  <si>
    <t>http://www.twitter.com/Lou_WpEpidemic/status/725775362941030400</t>
  </si>
  <si>
    <t xml:space="preserve">725775362278330368 </t>
  </si>
  <si>
    <t>Jay P</t>
  </si>
  <si>
    <t>nocturne1</t>
  </si>
  <si>
    <t>The name of the app is….. What?!?! 
https://t.co/DcH0q0J6j1</t>
  </si>
  <si>
    <t>http://pbs.twimg.com/profile_images/517848502668255233/53trIPED_normal.jpeg</t>
  </si>
  <si>
    <t>http://www.twitter.com/nocturne1/status/725775362278330368</t>
  </si>
  <si>
    <t xml:space="preserve">725775361255067648 </t>
  </si>
  <si>
    <t>Apple Store in Marseille, France set to open May 14 as construction progresses at new SF store https://t.co/IpedDFiEGy #AppleNews</t>
  </si>
  <si>
    <t>http://www.twitter.com/MSDTechNews/status/725775361255067648</t>
  </si>
  <si>
    <t xml:space="preserve">725775360105795584 </t>
  </si>
  <si>
    <t>twingauge</t>
  </si>
  <si>
    <t>Untamed! Too strong but submissive to the right one! #TEAMDOFAT #TEAMVIXEN_MAFIA! #TEAMASSSOFATENTFor booking @iamdeedeedotcom</t>
  </si>
  <si>
    <t>RT @HollywoodDub: BANGER ALERT #BankRollMafia dropped 2day https://t.co/ycKgntFbSq SALUTE @Tip</t>
  </si>
  <si>
    <t>http://pbs.twimg.com/profile_images/1429383578/237804336_normal.jpg</t>
  </si>
  <si>
    <t>http://www.twitter.com/twingauge/status/725775360105795584</t>
  </si>
  <si>
    <t xml:space="preserve">725775359728209920 </t>
  </si>
  <si>
    <t>They Call me Zotty</t>
  </si>
  <si>
    <t>JoellenRenee</t>
  </si>
  <si>
    <t>Full time creator &amp; entrepreneur from Sunny Southern California, inspiring my community through art and design. I love Yahushua.</t>
  </si>
  <si>
    <t>http://pbs.twimg.com/profile_images/673566921623625728/_6nLi0jG_normal.jpg</t>
  </si>
  <si>
    <t>http://www.twitter.com/JoellenRenee/status/725775359728209920</t>
  </si>
  <si>
    <t xml:space="preserve">725775358621040640 </t>
  </si>
  <si>
    <t>Apple MacBook Pro A1286 Core i7 2675QM 2.2GHz 500GB 16GB DVD+RW 15.4" El Capitan https://t.co/8xgwO2nA1Q #Apple #M… https://t.co/JP9dUvyEhd</t>
  </si>
  <si>
    <t>http://www.twitter.com/MBonEbay/status/725775358621040640</t>
  </si>
  <si>
    <t xml:space="preserve">725775358281142273 </t>
  </si>
  <si>
    <t>藤崎広喜</t>
  </si>
  <si>
    <t>oM0jtqVNcQUebOS</t>
  </si>
  <si>
    <t>【あつめて！ベアビィ】おすすめアプリ！ [iOS]https://t.co/Dz42xwTZge [Android]https://t.co/EZZgKLggdx https://t.co/zXIzF7teet</t>
  </si>
  <si>
    <t>http://www.twitter.com/oM0jtqVNcQUebOS/status/725775358281142273</t>
  </si>
  <si>
    <t xml:space="preserve">725775357308076033 </t>
  </si>
  <si>
    <t>Seite an Seite - #Christina Stürmer
Youtube
 https://t.co/Fm9wC8xBF5
iTunes
 https://t.co/AK5I3SRaa3</t>
  </si>
  <si>
    <t>http://www.twitter.com/Musicinjp/status/725775357308076033</t>
  </si>
  <si>
    <t xml:space="preserve">725775356435668992 </t>
  </si>
  <si>
    <t>もろさん</t>
  </si>
  <si>
    <t>morozou3</t>
  </si>
  <si>
    <t>東京発！ 出張であちこち行きます。2016年、おみくじが凶だったのでビクビクしながら過ごす予定(T_T)</t>
  </si>
  <si>
    <t>2016年4月29日
morozou3さんが中途覚醒しました。
時刻 3:47 覚醒時間 1分
#SleepMeister https://t.co/8IIgGc9BqD</t>
  </si>
  <si>
    <t>http://pbs.twimg.com/profile_images/686161076174458880/dHA4qZQv_normal.jpg</t>
  </si>
  <si>
    <t>http://www.twitter.com/morozou3/status/725775356435668992</t>
  </si>
  <si>
    <t xml:space="preserve">725775356297359360 </t>
  </si>
  <si>
    <t>ghost queen</t>
  </si>
  <si>
    <t>AnnaBoulfoul</t>
  </si>
  <si>
    <t>Insta: Annouille__ | 1995 | Mathou ❤️</t>
  </si>
  <si>
    <t>http://pbs.twimg.com/profile_images/717449040120651776/wN2ZsFcB_normal.jpg</t>
  </si>
  <si>
    <t>http://www.twitter.com/AnnaBoulfoul/status/725775356297359360</t>
  </si>
  <si>
    <t xml:space="preserve">725775356272111618 </t>
  </si>
  <si>
    <t>Diario 2001</t>
  </si>
  <si>
    <t>2001OnLine</t>
  </si>
  <si>
    <t>Twitter oficial de Diario 2001. ¡La noticia es la gente! Noticias sobre Venezuela y el mundo. #ConLaGente #EnLaCalle #EnLaJugada #EnElChisme #EnLaAgenda</t>
  </si>
  <si>
    <t>Hallan cadáver de empleado en oficinas de Apple https://t.co/clNsAispnt https://t.co/r7ZSnvkstb</t>
  </si>
  <si>
    <t>http://pbs.twimg.com/profile_images/675449848016060416/-4c6bfc3_normal.jpg</t>
  </si>
  <si>
    <t>236886</t>
  </si>
  <si>
    <t>http://www.twitter.com/2001OnLine/status/725775356272111618</t>
  </si>
  <si>
    <t xml:space="preserve">725775355743752192 </t>
  </si>
  <si>
    <t>JWAHER♪</t>
  </si>
  <si>
    <t>mm541r</t>
  </si>
  <si>
    <t>http://pbs.twimg.com/profile_images/708876630429712384/D0tnihby_normal.jpg</t>
  </si>
  <si>
    <t>http://www.twitter.com/mm541r/status/725775355743752192</t>
  </si>
  <si>
    <t xml:space="preserve">725775355538186240 </t>
  </si>
  <si>
    <t>Every single new members joins goes directly under you... https://t.co/YN8oVMePFV #LAWOFATTRACTION #MLM #marketing https://t.co/g5HGRBliXy</t>
  </si>
  <si>
    <t>http://www.twitter.com/Jose_Corea_/status/725775355538186240</t>
  </si>
  <si>
    <t xml:space="preserve">725775355353649157 </t>
  </si>
  <si>
    <t>MistralPay</t>
  </si>
  <si>
    <t>#Mistralpay offers #eCommerce #Retailers multiple  #Payments options as well as #PrepaidMasterCards  adding value to #Merchant sales = http://t.co/03rEOHCuxp</t>
  </si>
  <si>
    <t>#Mistralpay #Online #Payments =&amp;gt; 5 Creative Ways to Use Video Marketing - Business 2 Community https://t.co/9W9qSiM2Yl</t>
  </si>
  <si>
    <t>http://pbs.twimg.com/profile_images/554899276963135492/6I7jTyqk_normal.jpeg</t>
  </si>
  <si>
    <t>http://www.twitter.com/MistralPay/status/725775355353649157</t>
  </si>
  <si>
    <t xml:space="preserve">725775354703564800 </t>
  </si>
  <si>
    <t>wavychillz</t>
  </si>
  <si>
    <t>@HughDrizzyOvO Il le trouvera jamais, il se rend pas compte qu'il se dresse contre Apple 😂</t>
  </si>
  <si>
    <t>http://pbs.twimg.com/profile_images/721650752557555712/CHNByhK6_normal.jpg</t>
  </si>
  <si>
    <t>http://www.twitter.com/wavychillz/status/725775354703564800</t>
  </si>
  <si>
    <t xml:space="preserve">725775354196054018 </t>
  </si>
  <si>
    <t>Matthew R. Kennedy</t>
  </si>
  <si>
    <t>gamesavant</t>
  </si>
  <si>
    <t>Programmer. Physicist. Gamer.  Writer. My life is like a scifi novel but all TRUE. US Patent 4,231,446.  THIS WE GIVE THE WORLD #ebooks (http://t.co/g9sUM1D9tA)</t>
  </si>
  <si>
    <t>TY @transitionyte @RayJayPerreault for mentions and RT https://t.co/cnSYQ9gagY  https://t.co/zqs0th3Q5v  #scifi https://t.co/2AWNzG293e</t>
  </si>
  <si>
    <t>http://pbs.twimg.com/profile_images/594189242475118593/41ZNFwhV_normal.jpg</t>
  </si>
  <si>
    <t>92821</t>
  </si>
  <si>
    <t>8110</t>
  </si>
  <si>
    <t>http://www.twitter.com/gamesavant/status/725775354196054018</t>
  </si>
  <si>
    <t xml:space="preserve">725775354028285952 </t>
  </si>
  <si>
    <t>Bankstown Comm Info</t>
  </si>
  <si>
    <t>Bankstownlnfo</t>
  </si>
  <si>
    <t>Bankstown community information</t>
  </si>
  <si>
    <t>http://pbs.twimg.com/profile_images/540370502762905600/fYuNM0mV_normal.jpeg</t>
  </si>
  <si>
    <t>http://www.twitter.com/Bankstownlnfo/status/725775354028285952</t>
  </si>
  <si>
    <t xml:space="preserve">725775353248096257 </t>
  </si>
  <si>
    <t>Open Box !! Apple MacBook Air A1466 13.3" Laptop - MD760LL/B (2014) https://t.co/2NVKbHPBKG #Apple #MacBook #US https://t.co/sPXTNlPWom</t>
  </si>
  <si>
    <t>http://www.twitter.com/MBonEbay/status/725775353248096257</t>
  </si>
  <si>
    <t xml:space="preserve">725775353092907008 </t>
  </si>
  <si>
    <t>Abass Hayek</t>
  </si>
  <si>
    <t>AbassHayk</t>
  </si>
  <si>
    <t>جمعت 321 نجمة في لعبة #وصلة الجزء الثاني
اندرويد :https://t.co/WRMr8r8mHH
أيفون :https://t.co/dXcaEbSr4p https://t.co/lnPStdPEQ8</t>
  </si>
  <si>
    <t>http://pbs.twimg.com/profile_images/696745479401533445/WiOcW_f8_normal.jpg</t>
  </si>
  <si>
    <t>http://www.twitter.com/AbassHayk/status/725775353092907008</t>
  </si>
  <si>
    <t xml:space="preserve">725775352711237632 </t>
  </si>
  <si>
    <t>http://www.twitter.com/paras12/status/725775352711237632</t>
  </si>
  <si>
    <t xml:space="preserve">725775351461326850 </t>
  </si>
  <si>
    <t>NFL draft needs: South divisions - Los Angeles Times https://t.co/dMa6eRv0Uw</t>
  </si>
  <si>
    <t>http://www.twitter.com/teetag48/status/725775351461326850</t>
  </si>
  <si>
    <t xml:space="preserve">725775350974701568 </t>
  </si>
  <si>
    <t>Waldorfia</t>
  </si>
  <si>
    <t>Waldorfia [Logic Pro, Electric guitar, Flute, Keyboard] https://t.co/uNG7Y8JZo6</t>
  </si>
  <si>
    <t>accessの「DELICATE PLANET」を @AppleMusic で聴こう。
https://t.co/GJuO7jm7o8 https://t.co/k65Wy7U2v6</t>
  </si>
  <si>
    <t>http://pbs.twimg.com/profile_images/681086558355652608/m7UJfCnX_normal.jpg</t>
  </si>
  <si>
    <t>http://www.twitter.com/Waldorfia/status/725775350974701568</t>
  </si>
  <si>
    <t xml:space="preserve">725775349783625728 </t>
  </si>
  <si>
    <t>Weak:
- Dolly Parton
- Losing Your Backpack
- Ben Stiller
- Prostitutes
- Peanuts &amp;amp; Popcorn</t>
  </si>
  <si>
    <t>http://www.twitter.com/its_apple_time/status/725775349783625728</t>
  </si>
  <si>
    <t xml:space="preserve">725775349108342784 </t>
  </si>
  <si>
    <t>Noemie Labourel</t>
  </si>
  <si>
    <t>noemielabourel1</t>
  </si>
  <si>
    <t>nonomiedu88</t>
  </si>
  <si>
    <t>Hey, check out this game, GyroSphere Trials! https://t.co/dEEpexd8w2</t>
  </si>
  <si>
    <t>http://pbs.twimg.com/profile_images/715103525001408516/SIGot1Bh_normal.jpg</t>
  </si>
  <si>
    <t>http://www.twitter.com/noemielabourel1/status/725775349108342784</t>
  </si>
  <si>
    <t xml:space="preserve">725775348407918592 </t>
  </si>
  <si>
    <t>Apple iPhone 5s 32GB Space Gray UNLOCKED ATT MOBILE STRAIGHT TALK A GRADE #0340 - Bid Now!… https://t.co/jOiWhzKo2c https://t.co/zkP3ysJ5Dx</t>
  </si>
  <si>
    <t>http://www.twitter.com/Laoyce__Hoomci/status/725775348407918592</t>
  </si>
  <si>
    <t xml:space="preserve">725775347287883776 </t>
  </si>
  <si>
    <t>Manuel Quijano </t>
  </si>
  <si>
    <t>janoboy</t>
  </si>
  <si>
    <t>Freelance Admin Web-Workers &amp; Projects | Social Media @PorteableCom | SMS:+1-347-956-2955 https://t.co/aCBXSyqoaQ</t>
  </si>
  <si>
    <t>Los analistas se preguntan si Apple ha perdido su magia:  https://t.co/bMnC2eAUO5</t>
  </si>
  <si>
    <t xml:space="preserve">Mexico, North American ® </t>
  </si>
  <si>
    <t>http://pbs.twimg.com/profile_images/716325255808036864/WJujanXo_normal.jpg</t>
  </si>
  <si>
    <t>110565</t>
  </si>
  <si>
    <t>http://www.twitter.com/janoboy/status/725775347287883776</t>
  </si>
  <si>
    <t xml:space="preserve">725775346973462529 </t>
  </si>
  <si>
    <t>Buy&amp;Sell XFoor</t>
  </si>
  <si>
    <t>Buy_Sell_Shop</t>
  </si>
  <si>
    <t>On Sale Now: $959.97 - #BUY &amp;amp; #SELL #Shopping &amp;amp; #win #coupon
Buy Now =&amp;gt;https://t.co/TVsAcp2VG4</t>
  </si>
  <si>
    <t>http://pbs.twimg.com/profile_images/716560143903756288/pWOxUM3T_normal.jpg</t>
  </si>
  <si>
    <t>http://www.twitter.com/Buy_Sell_Shop/status/725775346973462529</t>
  </si>
  <si>
    <t xml:space="preserve">725775346889555968 </t>
  </si>
  <si>
    <t>Z force.</t>
  </si>
  <si>
    <t>zjmhadid</t>
  </si>
  <si>
    <t>it is our darkest moments that we must focus to see the light ~Aristotle Onassis #zquad</t>
  </si>
  <si>
    <t>This recipe sounds perfect for . #eBayTeam #sponsored https://t.co/sQQWw568vF</t>
  </si>
  <si>
    <t>http://pbs.twimg.com/profile_images/632525055059173376/vzjsBdfU_normal.jpg</t>
  </si>
  <si>
    <t>http://www.twitter.com/zjmhadid/status/725775346889555968</t>
  </si>
  <si>
    <t xml:space="preserve">725775346881056768 </t>
  </si>
  <si>
    <t>adam67</t>
  </si>
  <si>
    <t>dwayneolds67</t>
  </si>
  <si>
    <t>ny... #Worldwide #VnAMuzik #VOTE4TRUMP #Cyberspace  #Peace2U. #Foundation #MovingOnward #Cybersecurity #PeacefulCommunication</t>
  </si>
  <si>
    <t>http://pbs.twimg.com/profile_images/558378582398226432/BL7HDzR__normal.jpeg</t>
  </si>
  <si>
    <t>8951</t>
  </si>
  <si>
    <t>http://www.twitter.com/dwayneolds67/status/725775346881056768</t>
  </si>
  <si>
    <t xml:space="preserve">725775346784702466 </t>
  </si>
  <si>
    <t>DAHLIA+</t>
  </si>
  <si>
    <t>DahliaElGazzar</t>
  </si>
  <si>
    <t>#EventTech Evangelist. Speaker + Educator. It's all about #proTECHtivity + #apps that can untether you from your desktop. Obssessed with #evernote.</t>
  </si>
  <si>
    <t>#Apple's #iPhone Upgrade Program Is Now Available Online - https://t.co/iCWp5s1yPU #gadgets #tech #mobilephones</t>
  </si>
  <si>
    <t>http://pbs.twimg.com/profile_images/378800000407957210/796a7ab17f4134671e933c44cd25880b_normal.jpeg</t>
  </si>
  <si>
    <t>http://www.twitter.com/DahliaElGazzar/status/725775346784702466</t>
  </si>
  <si>
    <t xml:space="preserve">725775346629500928 </t>
  </si>
  <si>
    <t>THEME(.)FIT</t>
  </si>
  <si>
    <t>theme_fit</t>
  </si>
  <si>
    <t>#WebsiteThemes #ResponsiveWebsite  #BusinessWebsite https://t.co/uJc4ZvWiOq</t>
  </si>
  <si>
    <t>Why Carl Icahn Dumped His Apple Stock - https://t.co/xxcTz4qNi9</t>
  </si>
  <si>
    <t>http://pbs.twimg.com/profile_images/673989598196854787/YdfRgE-2_normal.png</t>
  </si>
  <si>
    <t>http://www.twitter.com/theme_fit/status/725775346629500928</t>
  </si>
  <si>
    <t xml:space="preserve">725775346583371776 </t>
  </si>
  <si>
    <t>Carl Icahn is dumping his entire stake in Apple over concerns about the company in China https://t.co/xCfPNPRChx https://t.co/QNdzXGkMw8</t>
  </si>
  <si>
    <t>http://www.twitter.com/MSDTechNews/status/725775346583371776</t>
  </si>
  <si>
    <t xml:space="preserve">725775346298146818 </t>
  </si>
  <si>
    <t>Katie Addison</t>
  </si>
  <si>
    <t>katie_addison</t>
  </si>
  <si>
    <t>Trying to get beyonces album to play on my Apple Music is driving me crazy!!!!!!!!! 😡😡😡😡😡</t>
  </si>
  <si>
    <t>http://pbs.twimg.com/profile_images/706952805383344129/pYCF9e0f_normal.jpg</t>
  </si>
  <si>
    <t>http://www.twitter.com/katie_addison/status/725775346298146818</t>
  </si>
  <si>
    <t xml:space="preserve">725775346059075584 </t>
  </si>
  <si>
    <t>Apple iPhone 6 - 16GB - Silver (Sprint) Smartphone #6554 https://t.co/TJ3gdiPxNe https://t.co/wRYSinrZWs</t>
  </si>
  <si>
    <t>http://www.twitter.com/filemonose/status/725775346059075584</t>
  </si>
  <si>
    <t xml:space="preserve">725775345694203904 </t>
  </si>
  <si>
    <t>Apple MacBook White | Glass Trackpad | 2.4GHz Core 2 Duo | 2GB RAM | 256GB HDD https://t.co/HqQ0SmAESF #Apple #Mac… https://t.co/Qd9Rpj7QQd</t>
  </si>
  <si>
    <t>http://www.twitter.com/MBonEbay/status/725775345694203904</t>
  </si>
  <si>
    <t xml:space="preserve">725775345559859200 </t>
  </si>
  <si>
    <t>DAB'N DEBBIE</t>
  </si>
  <si>
    <t>DebbieRojoTP</t>
  </si>
  <si>
    <t>in a world that's upside down</t>
  </si>
  <si>
    <t>http://pbs.twimg.com/profile_images/615033658865352704/oAhB-ELv_normal.jpg</t>
  </si>
  <si>
    <t>http://www.twitter.com/DebbieRojoTP/status/725775345559859200</t>
  </si>
  <si>
    <t xml:space="preserve">725775345471774720 </t>
  </si>
  <si>
    <t>そふぃ@船3（船1出張中）</t>
  </si>
  <si>
    <t>sona_osuplayer</t>
  </si>
  <si>
    <t>どこにでもいる、ただの夕音好き。ship3で活動してます。ﾍｯﾀﾞｰ:@G__savatieri 艦これ/舞鶴鎮守府/パズドラ/Rank400↑/C組/</t>
  </si>
  <si>
    <t>2016年4月29日
sona_osuplayerさんが入眠しました。
時刻 4:44 入眠潜時 14分32秒
#SleepMeister https://t.co/iZmvsZQRpy</t>
  </si>
  <si>
    <t>http://pbs.twimg.com/profile_images/723163080553730048/b_obrwuK_normal.jpg</t>
  </si>
  <si>
    <t>http://www.twitter.com/sona_osuplayer/status/725775345471774720</t>
  </si>
  <si>
    <t xml:space="preserve">725775345446703104 </t>
  </si>
  <si>
    <t>Shey</t>
  </si>
  <si>
    <t>wronvgb</t>
  </si>
  <si>
    <t>Ariana my lil mama, goodbye to the good girl.</t>
  </si>
  <si>
    <t>http://pbs.twimg.com/profile_images/725397575302545408/pqN-rXPw_normal.jpg</t>
  </si>
  <si>
    <t>http://www.twitter.com/wronvgb/status/725775345446703104</t>
  </si>
  <si>
    <t xml:space="preserve">725775344792301568 </t>
  </si>
  <si>
    <t>maw_@相互フォロー</t>
  </si>
  <si>
    <t>maw_______</t>
  </si>
  <si>
    <t>毎週日曜日に自動フォロー返しします。Minecraft/パズドラ/モンスト/ポケモンAS/DQJ3 アイコン作者様【@Herifalte】随時募集しています(ﾉ)`∨´(ヾ) LINE@→https://t.co/h0IGeGBo9A</t>
  </si>
  <si>
    <t>2016年4月29日
maw_______さんが中途覚醒しました。
時刻 4:47 覚醒時間 1分
#SleepMeister https://t.co/aDMykjlMy0</t>
  </si>
  <si>
    <t>http://pbs.twimg.com/profile_images/691570102144098304/Z1uJp5D0_normal.jpg</t>
  </si>
  <si>
    <t>18860</t>
  </si>
  <si>
    <t>http://www.twitter.com/maw_______/status/725775344792301568</t>
  </si>
  <si>
    <t xml:space="preserve">725775344700121091 </t>
  </si>
  <si>
    <t>Every single new members joins goes directly under you... https://t.co/YN8oVMePFV #LAWOFATTRACTION #MLM #marketing https://t.co/ajYbiPNRnY</t>
  </si>
  <si>
    <t>http://www.twitter.com/Jose_Corea_/status/725775344700121091</t>
  </si>
  <si>
    <t xml:space="preserve">725775344674979840 </t>
  </si>
  <si>
    <t>Apple iPhone 5s - 16GB - Space Gray (Factory Unlocked) Smartphone  - Bid Now! Only $43.0 https://t.co/ALlmBszMC6 https://t.co/pQFQEKFyg4</t>
  </si>
  <si>
    <t>http://www.twitter.com/Laoyce__Hoomci/status/725775344674979840</t>
  </si>
  <si>
    <t xml:space="preserve">725775344461078533 </t>
  </si>
  <si>
    <t>Two midrange North Korean missiles explode after launch.  https://t.co/nGfMn7fXL3</t>
  </si>
  <si>
    <t>http://www.twitter.com/BrianASmith1970/status/725775344461078533</t>
  </si>
  <si>
    <t xml:space="preserve">725775343727026176 </t>
  </si>
  <si>
    <t>marghs</t>
  </si>
  <si>
    <t>hogwartvvs</t>
  </si>
  <si>
    <t>the world will turn and we'll grow, we'll learn how to be incomplete</t>
  </si>
  <si>
    <t>RT @tristanmarmont: Our new single 'Enough' is out now!
https://t.co/kPkAeW9TSH
https://t.co/tTh6UsQqnV
https://t.co/iDseqrrys3 https://t.c…</t>
  </si>
  <si>
    <t>http://pbs.twimg.com/profile_images/713130344132771842/nlEGmT82_normal.jpg</t>
  </si>
  <si>
    <t>http://www.twitter.com/hogwartvvs/status/725775343727026176</t>
  </si>
  <si>
    <t xml:space="preserve">725775343001309184 </t>
  </si>
  <si>
    <t>1部のDオタからはMC好きやでって言った時点で貶されるから</t>
  </si>
  <si>
    <t>http://www.twitter.com/__Apple_poison/status/725775343001309184</t>
  </si>
  <si>
    <t xml:space="preserve">725775342871433216 </t>
  </si>
  <si>
    <t>Deals #667 https://t.co/3ABiuTo2CS Apple 21.5" iMac with Retina 4K display Intel Core i5 (3.1GHz) 8GB Memory 1TB #… https://t.co/hsdO7ggLYV</t>
  </si>
  <si>
    <t>http://www.twitter.com/fostelNeic/status/725775342871433216</t>
  </si>
  <si>
    <t xml:space="preserve">725775342573592579 </t>
  </si>
  <si>
    <t>nydrac</t>
  </si>
  <si>
    <t>[a] / soy maricón y me encanta jesucristo</t>
  </si>
  <si>
    <t>Listen to Strange Birds by Birdy on @AppleMusic. https://t.co/nxmTkImVvz</t>
  </si>
  <si>
    <t>Valladolid :(</t>
  </si>
  <si>
    <t>http://pbs.twimg.com/profile_images/725452111912288257/G0jqhzMk_normal.jpg</t>
  </si>
  <si>
    <t>http://www.twitter.com/nydrac/status/725775342573592579</t>
  </si>
  <si>
    <t xml:space="preserve">725775342179377153 </t>
  </si>
  <si>
    <t>taylir</t>
  </si>
  <si>
    <t>justTaylir</t>
  </si>
  <si>
    <t>To be young, gifted and black.</t>
  </si>
  <si>
    <t>Let me go and pay for Apple Music again...</t>
  </si>
  <si>
    <t>http://pbs.twimg.com/profile_images/676632639617417216/WXcOWjsI_normal.jpg</t>
  </si>
  <si>
    <t>http://www.twitter.com/justTaylir/status/725775342179377153</t>
  </si>
  <si>
    <t xml:space="preserve">725775342032556033 </t>
  </si>
  <si>
    <t>APPLE IPHONE 6 UNLOCKED 64GB SILVER GOOD IMEI  ACCESSORIES READ DESCRIPTION https://t.co/uCzdvtioOr https://t.co/cLB6DvlSlf</t>
  </si>
  <si>
    <t>http://www.twitter.com/filemonose/status/725775342032556033</t>
  </si>
  <si>
    <t xml:space="preserve">725775341059366917 </t>
  </si>
  <si>
    <t>なんか、めっちゃ腹痛い…ナニコレ( ˇωˇ )</t>
  </si>
  <si>
    <t>http://www.twitter.com/apple_rain0927/status/725775341059366917</t>
  </si>
  <si>
    <t xml:space="preserve">725775340870717441 </t>
  </si>
  <si>
    <t>THE book on how to write a solid novel! THE 12 KEY PILLARS OF NOVEL CONSTRUCTION for #ipad #ibooks https://t.co/2MN9rJYXPC #writetip</t>
  </si>
  <si>
    <t>11343</t>
  </si>
  <si>
    <t>http://www.twitter.com/LiveWriteThrive/status/725775340870717441</t>
  </si>
  <si>
    <t xml:space="preserve">725775340740685824 </t>
  </si>
  <si>
    <t>Apple iPhone 5 - 32GB - White &amp;amp; Silver (AT&amp;amp;T) Smartphone - Bid Now! Only $90.0 https://t.co/eILDW3XQuV https://t.co/wB5nYa0oaH</t>
  </si>
  <si>
    <t>http://www.twitter.com/Laoyce__Hoomci/status/725775340740685824</t>
  </si>
  <si>
    <t xml:space="preserve">725775340648435714 </t>
  </si>
  <si>
    <t>timothy luscko</t>
  </si>
  <si>
    <t>timmy06</t>
  </si>
  <si>
    <t>Enter To Win An Apple iPad Mini 4 @dealmaxx https://t.co/suzSDLG8Rr</t>
  </si>
  <si>
    <t>http://pbs.twimg.com/profile_images/618160442670608384/BjEr-kP5_normal.jpg</t>
  </si>
  <si>
    <t>http://www.twitter.com/timmy06/status/725775340648435714</t>
  </si>
  <si>
    <t xml:space="preserve">725775340262559744 </t>
  </si>
  <si>
    <t>Ultimate Sulli Trash</t>
  </si>
  <si>
    <t>Bekunin</t>
  </si>
  <si>
    <t>hottest μ on this side of the political spectrum</t>
  </si>
  <si>
    <t>capitalismo é uma coisa maravilhosa
a Apple tem 300 bilhões de dólares pra esbanjar e um ano que não aumentou todo mundo ta falando disso</t>
  </si>
  <si>
    <t>http://pbs.twimg.com/profile_images/720445606959910912/_56wl78Z_normal.jpg</t>
  </si>
  <si>
    <t>http://www.twitter.com/Bekunin/status/725775340262559744</t>
  </si>
  <si>
    <t xml:space="preserve">725775339377545217 </t>
  </si>
  <si>
    <t>19:54</t>
  </si>
  <si>
    <t>Apple MacBook Pro 15" Laptop (Mid 2012) 2.3GHz Intel Core i7 8GB 500GB *READ* https://t.co/RD8aG0FK5M #Apple #MacB… https://t.co/5z64WhUZLb</t>
  </si>
  <si>
    <t>http://www.twitter.com/MBonEbay/status/725775339377545217</t>
  </si>
  <si>
    <t xml:space="preserve">725775339281068032 </t>
  </si>
  <si>
    <t>Anjuli</t>
  </si>
  <si>
    <t>AnjuliDavies</t>
  </si>
  <si>
    <t>Investment Banking Correspondent, Reuters. Trinidad via Wales</t>
  </si>
  <si>
    <t>Carl Icahn says he sold entire Apple stake on China woes: CNBC https://t.co/Bd6ttYLrFG</t>
  </si>
  <si>
    <t>http://pbs.twimg.com/profile_images/700442685153406976/GJB7FGY-_normal.jpg</t>
  </si>
  <si>
    <t>http://www.twitter.com/AnjuliDavies/status/725775339281068032</t>
  </si>
  <si>
    <t xml:space="preserve">725775339230633984 </t>
  </si>
  <si>
    <t>Fibi T</t>
  </si>
  <si>
    <t>fibi_t</t>
  </si>
  <si>
    <t>http://pbs.twimg.com/profile_images/725073207380733952/MBduJ1aa_normal.jpg</t>
  </si>
  <si>
    <t>http://www.twitter.com/fibi_t/status/725775339230633984</t>
  </si>
  <si>
    <t xml:space="preserve">725775338891055104 </t>
  </si>
  <si>
    <t>I'M A TINY ELEPHANT</t>
  </si>
  <si>
    <t>sofypuccy23</t>
  </si>
  <si>
    <t>ARIANA GRANDE (:</t>
  </si>
  <si>
    <t>http://pbs.twimg.com/profile_images/712020812333617152/ljpQPRs5_normal.jpg</t>
  </si>
  <si>
    <t>http://www.twitter.com/sofypuccy23/status/725775338891055104</t>
  </si>
  <si>
    <t xml:space="preserve">725775337842307072 </t>
  </si>
  <si>
    <t>第十九</t>
  </si>
  <si>
    <t>abyss611</t>
  </si>
  <si>
    <t>さ決めろ！最速ドリフト！スマートフォン向けドリフトゲーム「ドリフトスピリッツ」好評配信中！#ドリフトスピリッツ 4月29日 https://t.co/pfvU4LqDUo</t>
  </si>
  <si>
    <t>http://www.twitter.com/abyss611/status/725775337842307072</t>
  </si>
  <si>
    <t xml:space="preserve">725775337691463682 </t>
  </si>
  <si>
    <t>GENUINE APPLE LIGHTNING DIGITAL AV HDMI HDTV ADAPTER IPHONE 5S/C IPAD AIR IPOD m - Bid Now… https://t.co/1uxkWkW3Du https://t.co/9zRWNCgGBZ</t>
  </si>
  <si>
    <t>http://www.twitter.com/Laoyce__Hoomci/status/725775337691463682</t>
  </si>
  <si>
    <t xml:space="preserve">725775335674011648 </t>
  </si>
  <si>
    <t>Apple iPod Touch (4th Generation) 8GB Black A1367 https://t.co/pzRFDxwtdw https://t.co/1EQg6k7mq0</t>
  </si>
  <si>
    <t>http://www.twitter.com/garedcobo/status/725775335674011648</t>
  </si>
  <si>
    <t xml:space="preserve">725775334591836160 </t>
  </si>
  <si>
    <t>Apple iPhone 5 - 64GB - White &amp;amp; Silver (Factory Unlocked) Smartphone (MD643C/A) - Bid Now!… https://t.co/hSrQfWKjqI https://t.co/0yWTI4S74n</t>
  </si>
  <si>
    <t>http://www.twitter.com/Laoyce__Hoomci/status/725775334591836160</t>
  </si>
  <si>
    <t xml:space="preserve">725775334189219843 </t>
  </si>
  <si>
    <t>MACBOOK PRO A1286 I7 2.66GHZ, 8G RAM, 500G HARD DISK, GOOD WORKING MACHINE https://t.co/X4vD8ILF5Z #Apple #MacBook… https://t.co/hcfr518WEp</t>
  </si>
  <si>
    <t>http://www.twitter.com/MBonEbay/status/725775334189219843</t>
  </si>
  <si>
    <t xml:space="preserve">725775332800909313 </t>
  </si>
  <si>
    <t>http://www.twitter.com/pattyirwingrier/status/725775332800909313</t>
  </si>
  <si>
    <t xml:space="preserve">725775332347777026 </t>
  </si>
  <si>
    <t>Covers Apple Ranch</t>
  </si>
  <si>
    <t>CoversApple_CA</t>
  </si>
  <si>
    <t>It's #ThrowbackThursday! What are some of your favorite memories at Cover's Apple Ranch?</t>
  </si>
  <si>
    <t>http://pbs.twimg.com/profile_images/677135689763319808/I6wPEEHv_normal.jpg</t>
  </si>
  <si>
    <t>http://www.twitter.com/CoversApple_CA/status/725775332347777026</t>
  </si>
  <si>
    <t xml:space="preserve">725775331517431808 </t>
  </si>
  <si>
    <t>OEM Grade A 9.7" LCD Screen For Apple Ipad 3 A1416  LTN097QL01-A02 https://t.co/MmbkGuDcI1 https://t.co/QENKj4KN2S</t>
  </si>
  <si>
    <t>http://www.twitter.com/galindoglen5/status/725775331517431808</t>
  </si>
  <si>
    <t xml:space="preserve">725775331408367616 </t>
  </si>
  <si>
    <t>camilasreason</t>
  </si>
  <si>
    <t>loving camila cabello at all times</t>
  </si>
  <si>
    <t>http://pbs.twimg.com/profile_images/725774151248531456/Pj83z8Ot_normal.jpg</t>
  </si>
  <si>
    <t>36680</t>
  </si>
  <si>
    <t>http://www.twitter.com/camilasreason/status/725775331408367616</t>
  </si>
  <si>
    <t xml:space="preserve">725775330288525312 </t>
  </si>
  <si>
    <t>Enjoy listening to Waves? Buy it right now on iTunes! https://t.co/RvofOfRROU</t>
  </si>
  <si>
    <t>http://www.twitter.com/MOViN925OnAir/status/725775330288525312</t>
  </si>
  <si>
    <t xml:space="preserve">725775329621585924 </t>
  </si>
  <si>
    <t>Apple MacBook Pro 15.4" A1286 - MB471LL/A (October, 2008) , GOOD WORKING MACHINE https://t.co/vbcjRXgNfq #Apple #M… https://t.co/u4gpDbc4Xu</t>
  </si>
  <si>
    <t>http://www.twitter.com/MBonEbay/status/725775329621585924</t>
  </si>
  <si>
    <t xml:space="preserve">725775328652709888 </t>
  </si>
  <si>
    <t>Re:気持ちいいオナニーの件</t>
  </si>
  <si>
    <t>OnanieMania</t>
  </si>
  <si>
    <t>エロそうなニュースとかを…</t>
  </si>
  <si>
    <t>As iPhone sales slide, what is Apple's next big money maker? - YouTube - YouTubeAs iPhone sales slide, wh... https://t.co/6yb2OIKLUC</t>
  </si>
  <si>
    <t>http://pbs.twimg.com/profile_images/1519310443/_e5_b0_8f_e6_be_a4_e3_83_9e_e3_83_aa_e3_82_a2_normal.jpg</t>
  </si>
  <si>
    <t>http://www.twitter.com/OnanieMania/status/725775328652709888</t>
  </si>
  <si>
    <t xml:space="preserve">725775327700492289 </t>
  </si>
  <si>
    <t>Julia Latton</t>
  </si>
  <si>
    <t>deesnews365</t>
  </si>
  <si>
    <t>Apple Inches Closer to Having Exclusive Retail Stores in... https://t.co/roQQkJHOWX https://t.co/E929kXHfuJ</t>
  </si>
  <si>
    <t>http://pbs.twimg.com/profile_images/704129074856243200/8tIYVzhK_normal.jpg</t>
  </si>
  <si>
    <t>http://www.twitter.com/deesnews365/status/725775327700492289</t>
  </si>
  <si>
    <t xml:space="preserve">725775327180496902 </t>
  </si>
  <si>
    <t>Apple MacBook Pro A1278 13.3" Late 2011 i5 2.4GHz 4GB RAM 500GB HD - Broken CD https://t.co/FUl5RbRNno https://t.co/7yq19wUzn6</t>
  </si>
  <si>
    <t>http://www.twitter.com/filadelfobata/status/725775327180496902</t>
  </si>
  <si>
    <t xml:space="preserve">725775324953206784 </t>
  </si>
  <si>
    <t>Eryn W</t>
  </si>
  <si>
    <t>ErynW2012</t>
  </si>
  <si>
    <t>30 year old wife &amp; mother to 2 beautiful children. Runner and Coach! first FULL marathon July 2016! Always striving for a healthier me!</t>
  </si>
  <si>
    <t>GGMS (Good Girl Moonshine - alcohol free) 
- 2 Tbs. Bragg's apple cider vinegar
- Skinny Girl… https://t.co/KcQznn4iYx</t>
  </si>
  <si>
    <t>http://pbs.twimg.com/profile_images/2485664885/ogfxf91jia44gzponxgr_normal.jpeg</t>
  </si>
  <si>
    <t>http://www.twitter.com/ErynW2012/status/725775324953206784</t>
  </si>
  <si>
    <t xml:space="preserve">725775324747694080 </t>
  </si>
  <si>
    <t>Börsenberichte</t>
  </si>
  <si>
    <t>BoersenDE</t>
  </si>
  <si>
    <t>Finanznachrichten, Börsen, Aktien, Investieren</t>
  </si>
  <si>
    <t>📰 Apple wird dem Starinvestor Icahn zu heiss: Ein Starinvestor kehrt Apple den… https://t.co/ODS6YxUrFd #Unternehmen ❚HANDELSZEITUNG (CH)</t>
  </si>
  <si>
    <t>http://pbs.twimg.com/profile_images/2666244260/d6d9049abbaccec91bf56e27e933d7ba_normal.png</t>
  </si>
  <si>
    <t>http://www.twitter.com/BoersenDE/status/725775324747694080</t>
  </si>
  <si>
    <t xml:space="preserve">725775324676497408 </t>
  </si>
  <si>
    <t>Apple MacBook Pro A1398 15.4" Laptop with Retina Display - MJLQ2LL/A (May, 2015) https://t.co/L4pvJBbBqG #Apple #M… https://t.co/L92dSa0xvc</t>
  </si>
  <si>
    <t>http://www.twitter.com/MBonEbay/status/725775324676497408</t>
  </si>
  <si>
    <t xml:space="preserve">725775324382789632 </t>
  </si>
  <si>
    <t>hiromin</t>
  </si>
  <si>
    <t>hinatanohiromi</t>
  </si>
  <si>
    <t>8ヶ月の息子に振り回されてます。最近、ゴスペラーズにハマってます。美味しい珈琲とあまい物を食べるのが至福のひととき。</t>
  </si>
  <si>
    <t>http://pbs.twimg.com/profile_images/1334245709/image_normal.jpg</t>
  </si>
  <si>
    <t>http://www.twitter.com/hinatanohiromi/status/725775324382789632</t>
  </si>
  <si>
    <t xml:space="preserve">725775323971895296 </t>
  </si>
  <si>
    <t>R_BEM</t>
  </si>
  <si>
    <t>R_BEM2000</t>
  </si>
  <si>
    <t>Get Likes : Get thousands of likes - Download at https://t.co/FQ518LI3gH
 https://t.co/QtRndI58I9 https://t.co/y9OIHPcak0</t>
  </si>
  <si>
    <t>http://pbs.twimg.com/profile_images/722918276737671168/SfxYEVMS_normal.jpg</t>
  </si>
  <si>
    <t>http://www.twitter.com/R_BEM2000/status/725775323971895296</t>
  </si>
  <si>
    <t xml:space="preserve">725775323355316225 </t>
  </si>
  <si>
    <t>Apple iPad Air 1st Generation 64GB, Wi-Fi, 9.7in - Space Gray - https://t.co/rk5I4mz7XE | #IOS | 
 Apple ... https://t.co/YYkPE8LU1r</t>
  </si>
  <si>
    <t>http://www.twitter.com/DigitalStoreWin/status/725775323355316225</t>
  </si>
  <si>
    <t xml:space="preserve">725775322755555328 </t>
  </si>
  <si>
    <t>http://www.twitter.com/thebestmactips/status/725775322755555328</t>
  </si>
  <si>
    <t xml:space="preserve">725775321568563201 </t>
  </si>
  <si>
    <t>Mari Anoshina</t>
  </si>
  <si>
    <t>mari_anoshina</t>
  </si>
  <si>
    <t>https://t.co/CsuzehYtA8</t>
  </si>
  <si>
    <t>http://pbs.twimg.com/profile_images/675042163277881345/o2TX-0Vf_normal.jpg</t>
  </si>
  <si>
    <t>http://www.twitter.com/mari_anoshina/status/725775321568563201</t>
  </si>
  <si>
    <t xml:space="preserve">725775320499015682 </t>
  </si>
  <si>
    <t>Victor Balaguer Pla</t>
  </si>
  <si>
    <t>BalaguerPla</t>
  </si>
  <si>
    <t>Publicista</t>
  </si>
  <si>
    <t>RT @RaquelSansDuran: U.S. Secretary of State Kerry says Aleppo hospital strike appears 'deliberate', bears hallmarks of Syrian government h…</t>
  </si>
  <si>
    <t>http://pbs.twimg.com/profile_images/426431445486149632/e5XIsp0p_normal.jpeg</t>
  </si>
  <si>
    <t>http://www.twitter.com/BalaguerPla/status/725775320499015682</t>
  </si>
  <si>
    <t xml:space="preserve">725775320033464321 </t>
  </si>
  <si>
    <t>NicoleGeorge951</t>
  </si>
  <si>
    <t>dont stop smiling! :)</t>
  </si>
  <si>
    <t>http://pbs.twimg.com/profile_images/541560508802158592/txuMsYDy_normal.jpeg</t>
  </si>
  <si>
    <t>http://www.twitter.com/NicoleGeorge951/status/725775320033464321</t>
  </si>
  <si>
    <t xml:space="preserve">725775319777550336 </t>
  </si>
  <si>
    <t>Apple iPad 3rd Generation 16GB, Wi-Fi + Cellular (Unlocked), 9.7in - Black https://t.co/RiF6DNBcqr https://t.co/BESMMfl9yw</t>
  </si>
  <si>
    <t>http://www.twitter.com/galindoglen5/status/725775319777550336</t>
  </si>
  <si>
    <t xml:space="preserve">725775319739813888 </t>
  </si>
  <si>
    <t>Kaiser Soze</t>
  </si>
  <si>
    <t>KaiserSoze9</t>
  </si>
  <si>
    <t>Yeti</t>
  </si>
  <si>
    <t>Poi dici perchè 'ti fai lobotomizzare' da Apple :)  Se non fosse stato per Music che me li ha proposti,... https://t.co/EbK5gEea5K</t>
  </si>
  <si>
    <t>http://pbs.twimg.com/profile_images/672713956646064128/M0sD0S7Q_normal.jpg</t>
  </si>
  <si>
    <t>http://www.twitter.com/KaiserSoze9/status/725775319739813888</t>
  </si>
  <si>
    <t xml:space="preserve">725775318854848513 </t>
  </si>
  <si>
    <t>Yvonne Chan MD PhD</t>
  </si>
  <si>
    <t>yvonneychan</t>
  </si>
  <si>
    <t>Director of Digital Health &amp; Personalized Medicine @IcahnInstitute @IcahnMountSinai. #MHealth #Researcher. Genomics. @MountSinaiNYC</t>
  </si>
  <si>
    <t>http://pbs.twimg.com/profile_images/709531763723378688/oGqhtI_3_normal.jpg</t>
  </si>
  <si>
    <t>http://www.twitter.com/yvonneychan/status/725775318854848513</t>
  </si>
  <si>
    <t xml:space="preserve">725775317890011136 </t>
  </si>
  <si>
    <t>http://www.twitter.com/SofiaOlivaFaure/status/725775317890011136</t>
  </si>
  <si>
    <t xml:space="preserve">725775317676097541 </t>
  </si>
  <si>
    <t>I LOVE THISSSS 😂💀 https://t.co/bUyBIjhSV7</t>
  </si>
  <si>
    <t>http://www.twitter.com/apple_jacques/status/725775317676097541</t>
  </si>
  <si>
    <t xml:space="preserve">725775317051314176 </t>
  </si>
  <si>
    <t>Deals #667 https://t.co/nbBPt4V58O Apple iMac Retina 5K Computer 27" 3.3 GHz i5 1TB FLASH SSD AppleCare Warranty
… https://t.co/B6IVXS0Nb9</t>
  </si>
  <si>
    <t>http://www.twitter.com/fostelNeic/status/725775317051314176</t>
  </si>
  <si>
    <t xml:space="preserve">725775315113533443 </t>
  </si>
  <si>
    <t>Apple MacBook Air 13.3" Laptop - (2015) 250GB https://t.co/8OdUGrs1RA #Apple #MacBook #US https://t.co/B8Hk9HoCyY</t>
  </si>
  <si>
    <t>http://www.twitter.com/MBonEbay/status/725775315113533443</t>
  </si>
  <si>
    <t xml:space="preserve">725775314844966912 </t>
  </si>
  <si>
    <t>Pain＠超会議1日目</t>
  </si>
  <si>
    <t>pain0715</t>
  </si>
  <si>
    <t>おいしいお酒と音楽があれば生きていける。ニコオケ、超パオケ2013、2014、2015、ソリーソ</t>
  </si>
  <si>
    <t>@apple_marui うん、一度一通り把握してから作った方がいいよ</t>
  </si>
  <si>
    <t>http://pbs.twimg.com/profile_images/715690052655779840/vsSpLJBH_normal.jpg</t>
  </si>
  <si>
    <t>http://www.twitter.com/pain0715/status/725775314844966912</t>
  </si>
  <si>
    <t xml:space="preserve">725775314249379840 </t>
  </si>
  <si>
    <t>Jenn Perez</t>
  </si>
  <si>
    <t>Jlperez_BATC</t>
  </si>
  <si>
    <t>Sustainability Leader at Ball Aerospace &amp; Technologies Corporation.  Any opinions expressed are my own. RTs are not endorsements. https://t.co/llt4umFHZq</t>
  </si>
  <si>
    <t>Basically a summary of our company sustainability challenges. #NotAlone https://t.co/p6EUtLYMq2 https://t.co/Av0zpwb1ws</t>
  </si>
  <si>
    <t>http://pbs.twimg.com/profile_images/507177891931492352/nVl3e_Pv_normal.jpeg</t>
  </si>
  <si>
    <t>http://www.twitter.com/Jlperez_BATC/status/725775314249379840</t>
  </si>
  <si>
    <t xml:space="preserve">725775313507065856 </t>
  </si>
  <si>
    <t>Louise Briggs</t>
  </si>
  <si>
    <t>louisebriggs28</t>
  </si>
  <si>
    <t>Loves to listen to TT and Gary Barlow also loves to listen to Mark Owen and a member of the GB Army Group on Facebook</t>
  </si>
  <si>
    <t xml:space="preserve">stafford </t>
  </si>
  <si>
    <t>http://pbs.twimg.com/profile_images/643065233402130432/oxkOxiUI_normal.jpg</t>
  </si>
  <si>
    <t>http://www.twitter.com/louisebriggs28/status/725775313507065856</t>
  </si>
  <si>
    <t xml:space="preserve">725775313217662976 </t>
  </si>
  <si>
    <t>#AppleWatch Sport 42mm Space Gray Aluminum Case Black Band - https://t.co/HTBdlkVLnR |  #AppleWatch ... https://t.co/NzAOJiPR2U</t>
  </si>
  <si>
    <t>http://www.twitter.com/DigitalDealerCo/status/725775313217662976</t>
  </si>
  <si>
    <t xml:space="preserve">725775311762251776 </t>
  </si>
  <si>
    <t>Tolga Küçük</t>
  </si>
  <si>
    <t>_tolgakucuk_</t>
  </si>
  <si>
    <t>GALATASARAY ⭐⭐⭐⭐
Omü Tıp Öğrenci İşleri</t>
  </si>
  <si>
    <t>Samsung, Apple'a Tozunu Yutturdu: Akıllı Telefon Sektöründeki Fark Gittikçe Artıyor ► https://t.co/jgNW4xSDLD #apple #samsung Lider Değişmez</t>
  </si>
  <si>
    <t>41.28667</t>
  </si>
  <si>
    <t>36.33</t>
  </si>
  <si>
    <t>Samsun, Türkiye</t>
  </si>
  <si>
    <t>http://pbs.twimg.com/profile_images/691382604868763649/8g-dDfOc_normal.jpg</t>
  </si>
  <si>
    <t>http://www.twitter.com/_tolgakucuk_/status/725775311762251776</t>
  </si>
  <si>
    <t xml:space="preserve">725775310764032000 </t>
  </si>
  <si>
    <t>30885</t>
  </si>
  <si>
    <t>http://www.twitter.com/markpantoni/status/725775310764032000</t>
  </si>
  <si>
    <t xml:space="preserve">725775310638075905 </t>
  </si>
  <si>
    <t>Michele Chandler</t>
  </si>
  <si>
    <t>michele408</t>
  </si>
  <si>
    <t>I'm a writer hot on the trail of all things business. RT's are not endorsements and the views expressed here are my own.</t>
  </si>
  <si>
    <t>http://pbs.twimg.com/profile_images/603771984535629824/RjsoNOH6_normal.jpg</t>
  </si>
  <si>
    <t>http://www.twitter.com/michele408/status/725775310638075905</t>
  </si>
  <si>
    <t xml:space="preserve">725775310361354240 </t>
  </si>
  <si>
    <t>ruth</t>
  </si>
  <si>
    <t>_killavibee</t>
  </si>
  <si>
    <t>boolin | ig: @gloryboyzz</t>
  </si>
  <si>
    <t>http://pbs.twimg.com/profile_images/724402235111837696/Zqx5Z3zC_normal.jpg</t>
  </si>
  <si>
    <t>http://www.twitter.com/_killavibee/status/725775310361354240</t>
  </si>
  <si>
    <t xml:space="preserve">725775305864941568 </t>
  </si>
  <si>
    <t>さくらんぼ</t>
  </si>
  <si>
    <t>yukienakama1972</t>
  </si>
  <si>
    <t>#俺のストーカー
iPhone　iPad 
https://t.co/kIYVan5uQR
Android 
https://t.co/ULLdWub1Vm
【レア度 ☆4】
「マッチョなアイツ」を見つけました https://t.co/NTXbONKv8x</t>
  </si>
  <si>
    <t>http://www.twitter.com/yukienakama1972/status/725775305864941568</t>
  </si>
  <si>
    <t xml:space="preserve">725775304879394816 </t>
  </si>
  <si>
    <t>RT @PeteyPie1976: For real fruity fun in your hand try this app from #Reflex Gaming! https://t.co/LkypWZibMe https://t.co/4qohDE5DAP</t>
  </si>
  <si>
    <t>http://www.twitter.com/rockettoplay/status/725775304879394816</t>
  </si>
  <si>
    <t xml:space="preserve">725775304262881280 </t>
  </si>
  <si>
    <t>sad pupper</t>
  </si>
  <si>
    <t>peachyblox</t>
  </si>
  <si>
    <t>✨ | 19 | intersectional feminist | vegetarian | wine enthusiast | ✨  moanings @privatetbh</t>
  </si>
  <si>
    <t>still refuse to buy an iPhone, apple is everything i disagree with on a phone level, might try a samsung galaxy S6 or something</t>
  </si>
  <si>
    <t>http://pbs.twimg.com/profile_images/722919419370958848/c674gVmb_normal.jpg</t>
  </si>
  <si>
    <t>http://www.twitter.com/peachyblox/status/725775304262881280</t>
  </si>
  <si>
    <t xml:space="preserve">725775303323299842 </t>
  </si>
  <si>
    <t>Apple iPod Touch 4th Generation 32Gb Black (A1367) https://t.co/DCHlaOcM5P https://t.co/1l0icrpcDW</t>
  </si>
  <si>
    <t>http://www.twitter.com/garedcobo/status/725775303323299842</t>
  </si>
  <si>
    <t xml:space="preserve">725775301519785984 </t>
  </si>
  <si>
    <t>Pierre d'Estais</t>
  </si>
  <si>
    <t>PierredEstais</t>
  </si>
  <si>
    <t>Head of Specifics Sales France @SageFrance</t>
  </si>
  <si>
    <t>http://pbs.twimg.com/profile_images/718796984178622464/ZJ5GRrof_normal.jpg</t>
  </si>
  <si>
    <t>http://www.twitter.com/PierredEstais/status/725775301519785984</t>
  </si>
  <si>
    <t xml:space="preserve">725775300785741825 </t>
  </si>
  <si>
    <t>RΞZA</t>
  </si>
  <si>
    <t>rezamahmoudii</t>
  </si>
  <si>
    <t>Mohammad Reza / Blogger / UI Designer &amp; Front End Developer / Javascript Lover / Instagram : rezaaa</t>
  </si>
  <si>
    <t>RT @bathtype: Apple wrapped a span around the word “click” to apply more generous letter spacing, so it doesn’t look like “dick.” https://t…</t>
  </si>
  <si>
    <t>6105</t>
  </si>
  <si>
    <t>http://pbs.twimg.com/profile_images/711183764303515648/kB-jr41A_normal.jpg</t>
  </si>
  <si>
    <t>http://www.twitter.com/rezamahmoudii/status/725775300785741825</t>
  </si>
  <si>
    <t xml:space="preserve">725775299686850560 </t>
  </si>
  <si>
    <t>Other cases like this one were settled with Google and Apple two years ago.</t>
  </si>
  <si>
    <t>http://www.twitter.com/governn1/status/725775299686850560</t>
  </si>
  <si>
    <t xml:space="preserve">725775298839584768 </t>
  </si>
  <si>
    <t>RT @from_UGND: Billionaire Carl Icahn sells entire stake in Apple due to worries over China slowdown https://t.co/q0I6V8LZPE</t>
  </si>
  <si>
    <t>http://www.twitter.com/RossNet1/status/725775298839584768</t>
  </si>
  <si>
    <t xml:space="preserve">725775298294325249 </t>
  </si>
  <si>
    <t>Jordan Shaw</t>
  </si>
  <si>
    <t>Jordan_Shaw94</t>
  </si>
  <si>
    <t>Passionate about finance, economics and value investing.</t>
  </si>
  <si>
    <t>Billionaire Icahn Exits Apple Stake After Three Years #Apple https://t.co/58OO6kSOWm via @technology</t>
  </si>
  <si>
    <t>http://pbs.twimg.com/profile_images/537989526195814401/2QyEEN0Z_normal.jpeg</t>
  </si>
  <si>
    <t>http://www.twitter.com/Jordan_Shaw94/status/725775298294325249</t>
  </si>
  <si>
    <t xml:space="preserve">725775298201952256 </t>
  </si>
  <si>
    <t>Da_iPod_King</t>
  </si>
  <si>
    <t>J_RunsdaGam3</t>
  </si>
  <si>
    <t>I'm Not Tha Best, But I'm One of Them, Up Coming Comedian, DJ &amp; Music Producer. We Stay Grindin' Over Here. If You Don't Love Me, Somebody Else Will. #pvamu19</t>
  </si>
  <si>
    <t>http://pbs.twimg.com/profile_images/679442838199783425/mmM4nu1I_normal.jpg</t>
  </si>
  <si>
    <t>http://www.twitter.com/J_RunsdaGam3/status/725775298201952256</t>
  </si>
  <si>
    <t xml:space="preserve">725775297434537984 </t>
  </si>
  <si>
    <t>JAILBROKEN UNTETHERED APPLE TV 2 &amp;amp; Android Tv Box W/ Built In Webcam. No Fees! - Bid Now! … https://t.co/WJCLpLa7dJ https://t.co/PVUCk00HIn</t>
  </si>
  <si>
    <t>http://www.twitter.com/Laoyce__Hoomci/status/725775297434537984</t>
  </si>
  <si>
    <t xml:space="preserve">725775297321177088 </t>
  </si>
  <si>
    <t>#Celebrities |Movies |Actors |Actress Holly &amp;amp; #Bollywood - #iOS wallpaper app. Get it now https://t.co/krvWGvzu2p https://t.co/PvwJqY4tgK</t>
  </si>
  <si>
    <t>http://www.twitter.com/_SkyBid/status/725775297321177088</t>
  </si>
  <si>
    <t xml:space="preserve">725775296788586496 </t>
  </si>
  <si>
    <t>Amy Loftus</t>
  </si>
  <si>
    <t>AmyLoftus1</t>
  </si>
  <si>
    <t>I'm a Marketing Communications and Advertising student. Always looking for an opportunity! Barnsley</t>
  </si>
  <si>
    <t>Check out Apple to Samsung / Android Nano Sim Card Adapter  https://t.co/kgWJuSYoQr @eBay</t>
  </si>
  <si>
    <t>http://pbs.twimg.com/profile_images/503892725490778112/sitejDe7_normal.jpeg</t>
  </si>
  <si>
    <t>http://www.twitter.com/AmyLoftus1/status/725775296788586496</t>
  </si>
  <si>
    <t xml:space="preserve">725775294225911808 </t>
  </si>
  <si>
    <t>sophieblnc</t>
  </si>
  <si>
    <t>paname squad.</t>
  </si>
  <si>
    <t>http://pbs.twimg.com/profile_images/721045685286658048/hPG_GDK3_normal.jpg</t>
  </si>
  <si>
    <t>http://www.twitter.com/sophieblnc/status/725775294225911808</t>
  </si>
  <si>
    <t xml:space="preserve">725775293995175936 </t>
  </si>
  <si>
    <t>Neil McMahon</t>
  </si>
  <si>
    <t>JNeil_McMahon</t>
  </si>
  <si>
    <t>I dont follow back on corporate accounts. Dont follow me just to get me to follow you. Earn my business</t>
  </si>
  <si>
    <t>http://pbs.twimg.com/profile_images/1289041192/IMG00069_normal.jpg</t>
  </si>
  <si>
    <t>http://www.twitter.com/JNeil_McMahon/status/725775293995175936</t>
  </si>
  <si>
    <t xml:space="preserve">725775293034672130 </t>
  </si>
  <si>
    <t>Wilma</t>
  </si>
  <si>
    <t>_wiilmis_</t>
  </si>
  <si>
    <t>Jag har hittat det bästa festspelet någonsin! Kolla in det: https://t.co/A5RnObm8JR https://t.co/SKjcSXhL7D</t>
  </si>
  <si>
    <t>http://www.twitter.com/_wiilmis_/status/725775293034672130</t>
  </si>
  <si>
    <t xml:space="preserve">725775292568997888 </t>
  </si>
  <si>
    <t>TMJ-MSP Transp. Jobs</t>
  </si>
  <si>
    <t>tmj_msp_transp</t>
  </si>
  <si>
    <t>Follow this account for geo-targeted Transportation job tweets in St. Paul, MN. Need help? Tweet us at @CareerArc!</t>
  </si>
  <si>
    <t>This #Transportation #job might be a great fit for you: Delivery Driver (Full -Time) - Apple Valley - https://t.co/S2bL7PNZLS #Hiring</t>
  </si>
  <si>
    <t>44.7319094</t>
  </si>
  <si>
    <t>-93.21772</t>
  </si>
  <si>
    <t>Apple Valley, MN</t>
  </si>
  <si>
    <t>http://pbs.twimg.com/profile_images/670584137468637184/F6Cu9LDi_normal.jpg</t>
  </si>
  <si>
    <t>http://www.twitter.com/tmj_msp_transp/status/725775292568997888</t>
  </si>
  <si>
    <t xml:space="preserve">725775291843526659 </t>
  </si>
  <si>
    <t>Deals #2400 : https://t.co/6V3ljw4oeM Ultra Thin Slim Bling Clear Crystal TPU Soft Gel Case For Apple iPhone 6S &amp;amp; … https://t.co/8GF1yY5LBT</t>
  </si>
  <si>
    <t>http://www.twitter.com/EhsanOffers/status/725775291843526659</t>
  </si>
  <si>
    <t xml:space="preserve">725775291419865088 </t>
  </si>
  <si>
    <t>jalhajri9</t>
  </si>
  <si>
    <t>سبحان الله وبحمده سبحان الله العظيم ((الخاص مهمل رجا عدم الاحراج)اي شخص سوا واحد اوحده ضايفيني وصورهم عرض لنساء رجا عدم المتابعه مابي احمل ذنوب بسبب هالشي</t>
  </si>
  <si>
    <t>http://pbs.twimg.com/profile_images/722684245718736897/Sbl7JY1u_normal.jpg</t>
  </si>
  <si>
    <t>http://www.twitter.com/jalhajri9/status/725775291419865088</t>
  </si>
  <si>
    <t xml:space="preserve">725775290090291200 </t>
  </si>
  <si>
    <t>Deals #667 https://t.co/LarepiJ9WR Apple iMac 2008 Desktop Computer - 2.66GHz Core 2 Duo 4GB Ram 250GB HDD - A1224… https://t.co/vSpcJfGbPO</t>
  </si>
  <si>
    <t>http://www.twitter.com/fostelNeic/status/725775290090291200</t>
  </si>
  <si>
    <t xml:space="preserve">725775287078797312 </t>
  </si>
  <si>
    <t>Dean Whittaker </t>
  </si>
  <si>
    <t>DeaNHtiD99</t>
  </si>
  <si>
    <t>Hi im Dean, love nothing better more having a laugh with my mates, always looking forward to the weekend. Enjoy football. Love Sharks. HUGE UNITED FAN!!! ;p</t>
  </si>
  <si>
    <t>I liked a @YouTube video https://t.co/IdN656aB7H DJ Marco and Working for Apple - Computerphile</t>
  </si>
  <si>
    <t>http://pbs.twimg.com/profile_images/701096855271243778/BaUFDECp_normal.jpg</t>
  </si>
  <si>
    <t>http://www.twitter.com/DeaNHtiD99/status/725775287078797312</t>
  </si>
  <si>
    <t xml:space="preserve">725775286659338240 </t>
  </si>
  <si>
    <t>alessandro dimaggio</t>
  </si>
  <si>
    <t>alessio0311</t>
  </si>
  <si>
    <t>Smurfy Tip! Growing crops is the best way to quickly earn XP in #SmurfsVillage  https://t.co/hmY9tUkb29 @BeelineGames</t>
  </si>
  <si>
    <t>http://www.twitter.com/alessio0311/status/725775286659338240</t>
  </si>
  <si>
    <t xml:space="preserve">725775286390890496 </t>
  </si>
  <si>
    <t>Yunus Furkan AKBAL</t>
  </si>
  <si>
    <t>FurkanAkbal</t>
  </si>
  <si>
    <t>Bilgi Üniversitesi-Hukuk || @gencmusiad YK || @tobbiggk</t>
  </si>
  <si>
    <t>http://pbs.twimg.com/profile_images/723138596740444160/I8OuSSAw_normal.jpg</t>
  </si>
  <si>
    <t>http://www.twitter.com/FurkanAkbal/status/725775286390890496</t>
  </si>
  <si>
    <t xml:space="preserve">725775285891809281 </t>
  </si>
  <si>
    <t>Alex_apple_pie</t>
  </si>
  <si>
    <t>letters from nowhere</t>
  </si>
  <si>
    <t>RT @SamantaDarko: Мосты, которые ты сжигаешь, обязательно осветят твой путь.</t>
  </si>
  <si>
    <t>Peterborough, UK</t>
  </si>
  <si>
    <t>http://pbs.twimg.com/profile_images/578604590540697600/2y5FTFrE_normal.jpeg</t>
  </si>
  <si>
    <t>http://www.twitter.com/Alex_apple_pie/status/725775285891809281</t>
  </si>
  <si>
    <t xml:space="preserve">725775285333929984 </t>
  </si>
  <si>
    <t>Deals #2400 : https://t.co/HbIfDzRvLa Monoprice 12876 Select Series Apple MFi Certified Lightning™ Cable 6-inch Pu… https://t.co/91qbOCzDMC</t>
  </si>
  <si>
    <t>http://www.twitter.com/EhsanOffers/status/725775285333929984</t>
  </si>
  <si>
    <t xml:space="preserve">725775284717391872 </t>
  </si>
  <si>
    <t>Steve Wiley</t>
  </si>
  <si>
    <t>LeafSilence</t>
  </si>
  <si>
    <t>Tesla Model III RESERVED</t>
  </si>
  <si>
    <t>Listen to I'm Free by Roger Daltrey on @AppleMusic.@TheWho  had it on repeat ,on my commute to work ,SUPERB version  https://t.co/Oo69mxPGVc</t>
  </si>
  <si>
    <t>http://pbs.twimg.com/profile_images/723919106781646849/DQ-LAKH5_normal.jpg</t>
  </si>
  <si>
    <t>http://www.twitter.com/LeafSilence/status/725775284717391872</t>
  </si>
  <si>
    <t xml:space="preserve">725775284499283969 </t>
  </si>
  <si>
    <t>Music♪</t>
  </si>
  <si>
    <t>EZEBARRIOS98</t>
  </si>
  <si>
    <t>Born to be Wild (DJ BL3ND)
 I love for electronic music and dubstep
also the football♥
♪Yo Soy Cuervo Hasta Que Me Muera♪♪...</t>
  </si>
  <si>
    <t>RT @DILLONFRANCIS: ITS FiNALLY OUT! MY NEW MOOMBAHTON EP #THISMIXTAPEISFIRE! I FUCKING LOVE U GUYS!
DL - http://t.co/fVl6iXKytU
STREAM - ht…</t>
  </si>
  <si>
    <t>http://pbs.twimg.com/profile_images/693980387786227712/5FQALr9s_normal.jpg</t>
  </si>
  <si>
    <t>4925</t>
  </si>
  <si>
    <t>http://www.twitter.com/EZEBARRIOS98/status/725775284499283969</t>
  </si>
  <si>
    <t xml:space="preserve">725775284042141696 </t>
  </si>
  <si>
    <t>James Hollis</t>
  </si>
  <si>
    <t>TheSwaggy_J</t>
  </si>
  <si>
    <t>It's mind over matter if you ain't talking about mine then it don't matter. #IFollowChrist #SneakerLife #NCAT18 @CLASSY__A Is my princess (sneaker size 9.5)</t>
  </si>
  <si>
    <t>http://pbs.twimg.com/profile_images/719296449595510785/mR5T7Yoe_normal.jpg</t>
  </si>
  <si>
    <t>http://www.twitter.com/TheSwaggy_J/status/725775284042141696</t>
  </si>
  <si>
    <t xml:space="preserve">725775284008574978 </t>
  </si>
  <si>
    <t>Paul Krajewski</t>
  </si>
  <si>
    <t>pkralle</t>
  </si>
  <si>
    <t>Product Management #prodmgmt PM, Product Manager, Co-Founder of @shario app startup. IG: @SalesEnablement Life: Germany-Australia-Canada-US-Vietnam-China-Canada</t>
  </si>
  <si>
    <t>http://pbs.twimg.com/profile_images/1573225407/prof_normal.jpg</t>
  </si>
  <si>
    <t>http://www.twitter.com/pkralle/status/725775284008574978</t>
  </si>
  <si>
    <t xml:space="preserve">725775283522035713 </t>
  </si>
  <si>
    <t>http://www.twitter.com/Chase_Roelofs12/status/725775283522035713</t>
  </si>
  <si>
    <t xml:space="preserve">725775283400396802 </t>
  </si>
  <si>
    <t>Marta Bruch</t>
  </si>
  <si>
    <t>MartaBruch</t>
  </si>
  <si>
    <t>Sóc una amant de l'Scratch i de la robòtica educativa.</t>
  </si>
  <si>
    <t>http://pbs.twimg.com/profile_images/2481909983/bgvgdvvwqc5rbm5gspyx_normal.jpeg</t>
  </si>
  <si>
    <t>http://www.twitter.com/MartaBruch/status/725775283400396802</t>
  </si>
  <si>
    <t xml:space="preserve">725775283253596162 </t>
  </si>
  <si>
    <t>Jakub Mikuláštík </t>
  </si>
  <si>
    <t>jakubmikulastik</t>
  </si>
  <si>
    <t>Študent Ekonomickej univerzity. Windows Phone lover</t>
  </si>
  <si>
    <t>iPhone ☑️
iPad ☑️
Apple tv ☑️
MacBook ☑️
Apple Watch ☑️
iPod ☑️
Čo ďalšie?</t>
  </si>
  <si>
    <t>http://pbs.twimg.com/profile_images/378800000043800921/1ed9340cada3a0bb97e0a577b6e6ef89_normal.jpeg</t>
  </si>
  <si>
    <t>http://www.twitter.com/jakubmikulastik/status/725775283253596162</t>
  </si>
  <si>
    <t xml:space="preserve">725775279742930949 </t>
  </si>
  <si>
    <t>@0llGl Listen to True Colors by Zedd &amp;amp; Ke$ha on @AppleMusic.
https://t.co/qgkVWISlqA</t>
  </si>
  <si>
    <t>http://www.twitter.com/EssaRave/status/725775279742930949</t>
  </si>
  <si>
    <t xml:space="preserve">725775277595348992 </t>
  </si>
  <si>
    <t>derzy</t>
  </si>
  <si>
    <t>durwhen</t>
  </si>
  <si>
    <t>RT @OfficialWillow: http://t.co/4Nu97zVw1m</t>
  </si>
  <si>
    <t>http://pbs.twimg.com/profile_images/724245140894687232/aTvpRIb3_normal.jpg</t>
  </si>
  <si>
    <t>http://www.twitter.com/durwhen/status/725775277595348992</t>
  </si>
  <si>
    <t xml:space="preserve">725775276672589824 </t>
  </si>
  <si>
    <t>Top Ten Capital</t>
  </si>
  <si>
    <t>TopTenCapital</t>
  </si>
  <si>
    <t>La lista de popularidad musical en México</t>
  </si>
  <si>
    <t>http://pbs.twimg.com/profile_images/592764413792354307/79Xo9pSV_normal.jpg</t>
  </si>
  <si>
    <t>http://www.twitter.com/TopTenCapital/status/725775276672589824</t>
  </si>
  <si>
    <t xml:space="preserve">725775276416749568 </t>
  </si>
  <si>
    <t>Ashley Duh</t>
  </si>
  <si>
    <t>griffinstiffin</t>
  </si>
  <si>
    <t>Down south girl with a Crenshaw lifestyle</t>
  </si>
  <si>
    <t>http://pbs.twimg.com/profile_images/615034386803589120/4OvKdAMw_normal.jpg</t>
  </si>
  <si>
    <t>http://www.twitter.com/griffinstiffin/status/725775276416749568</t>
  </si>
  <si>
    <t xml:space="preserve">725775275393441792 </t>
  </si>
  <si>
    <t>Apple’s loudest activist investor just dumped his stake https://t.co/ULGAkf8pn1 https://t.co/IvA66k8P0i</t>
  </si>
  <si>
    <t>http://www.twitter.com/InfoiPhone6/status/725775275393441792</t>
  </si>
  <si>
    <t xml:space="preserve">725775273623429122 </t>
  </si>
  <si>
    <t>sherifelbassuony</t>
  </si>
  <si>
    <t>sherifelbassuo2</t>
  </si>
  <si>
    <t>انضم الى #وصلة #لعبة كلمات متقاطعة 
اندرويد :https://t.co/JnBpRDzChm
أيفون :https://t.co/MAe6C6kUsq</t>
  </si>
  <si>
    <t>http://pbs.twimg.com/profile_images/670327641338195968/XKqk35gI_normal.jpg</t>
  </si>
  <si>
    <t>http://www.twitter.com/sherifelbassuo2/status/725775273623429122</t>
  </si>
  <si>
    <t xml:space="preserve">725775272574894080 </t>
  </si>
  <si>
    <t>HInsurance</t>
  </si>
  <si>
    <t>insurancehnews</t>
  </si>
  <si>
    <t>Health news everyday</t>
  </si>
  <si>
    <t>Does an apple a day really keep the doctor away? https://t.co/uwYTVQy6Ey</t>
  </si>
  <si>
    <t>http://pbs.twimg.com/profile_images/552261706831761408/xN52k3Bj_normal.jpeg</t>
  </si>
  <si>
    <t>8390</t>
  </si>
  <si>
    <t>http://www.twitter.com/insurancehnews/status/725775272574894080</t>
  </si>
  <si>
    <t xml:space="preserve">725775271203319813 </t>
  </si>
  <si>
    <t>Ashley Toner</t>
  </si>
  <si>
    <t>Ashley__1993</t>
  </si>
  <si>
    <t>{Author}: {Blog title}: Apple’s loudest activist investor just dumped his stake https://t.co/1WSdjWWtvc #tech</t>
  </si>
  <si>
    <t>http://pbs.twimg.com/profile_images/1351597356/top_normal.jpg</t>
  </si>
  <si>
    <t>http://www.twitter.com/Ashley__1993/status/725775271203319813</t>
  </si>
  <si>
    <t xml:space="preserve">725775270641324034 </t>
  </si>
  <si>
    <t>Dan Oakes</t>
  </si>
  <si>
    <t>oakes_dan</t>
  </si>
  <si>
    <t>Deputy headteacher, Apple Distinguished Educator class 2015, RTC manager, NPQH, EDT Improvement Champion, guitarist and music lover.</t>
  </si>
  <si>
    <t>@AlienSkyApp free today. https://t.co/rBydoc635t https://t.co/uumK4hZdPq</t>
  </si>
  <si>
    <t>http://pbs.twimg.com/profile_images/716717175269171209/J_EVGEuP_normal.jpg</t>
  </si>
  <si>
    <t>http://www.twitter.com/oakes_dan/status/725775270641324034</t>
  </si>
  <si>
    <t xml:space="preserve">725775270523842565 </t>
  </si>
  <si>
    <t>Burak GÜLTEPE</t>
  </si>
  <si>
    <t>Gultepeburak</t>
  </si>
  <si>
    <t>Genç Müsiad Van Başkan Yardımcısı, Türk Kızılayı,Yeşilay Cemiyeti Üyesi, Computer Programmer,  Social Media Consultant, Grafiker</t>
  </si>
  <si>
    <t>http://pbs.twimg.com/profile_images/694509149141504001/SqPX-TxI_normal.jpg</t>
  </si>
  <si>
    <t>http://www.twitter.com/Gultepeburak/status/725775270523842565</t>
  </si>
  <si>
    <t xml:space="preserve">725775269399826434 </t>
  </si>
  <si>
    <t>#RADIO #70s #juice Now Playing #If I Can't Have You #Bee Gees #APPS Apple https://t.co/RLfj5bTKBk Google https://t.co/6PBywmgIVI</t>
  </si>
  <si>
    <t>http://www.twitter.com/ADOTRADIO/status/725775269399826434</t>
  </si>
  <si>
    <t xml:space="preserve">725775267877277696 </t>
  </si>
  <si>
    <t>I’ve visited Paris, the city of love and art! #SUPERSTARLIFE https://t.co/QYAScvmpi2 https://t.co/WdhW5NEF4y</t>
  </si>
  <si>
    <t>http://www.twitter.com/ahmadal_atwe/status/725775267877277696</t>
  </si>
  <si>
    <t xml:space="preserve">725775267713703937 </t>
  </si>
  <si>
    <t>Apple iPad Air 1st Gen A1474 16GB WiFi Tablet Silver USED B »  for $190.00 with 29d 23h vi… https://t.co/RV0mm13d72 https://t.co/EpGPHSimgm</t>
  </si>
  <si>
    <t>http://www.twitter.com/ipadlistings/status/725775267713703937</t>
  </si>
  <si>
    <t xml:space="preserve">725775267520733184 </t>
  </si>
  <si>
    <t>Eric Williams</t>
  </si>
  <si>
    <t>EricWilliams66</t>
  </si>
  <si>
    <t>Eric Williams is a longtime sports columnist and on-air personality and arguably the  nation's best handicapper.</t>
  </si>
  <si>
    <t>Yo,,,this is absolutely nuts! https://t.co/7CYXFZM6Ha</t>
  </si>
  <si>
    <t>http://pbs.twimg.com/profile_images/77619074/E_Dub_normal.jpg</t>
  </si>
  <si>
    <t>http://www.twitter.com/EricWilliams66/status/725775267520733184</t>
  </si>
  <si>
    <t xml:space="preserve">725775266778349568 </t>
  </si>
  <si>
    <t>Pocky X</t>
  </si>
  <si>
    <t>ThePockyX</t>
  </si>
  <si>
    <t>I paint a lot! I also talk about neat tech gadgets and video games. find my doodles at https://t.co/VcS0U5qNCg</t>
  </si>
  <si>
    <t>@ara_mia @aymikiluna Cari knows all things apple. Her advice is consistently correct</t>
  </si>
  <si>
    <t>http://pbs.twimg.com/profile_images/691307048961757184/UUyD-y-v_normal.jpg</t>
  </si>
  <si>
    <t>http://www.twitter.com/ThePockyX/status/725775266778349568</t>
  </si>
  <si>
    <t xml:space="preserve">725775266354728960 </t>
  </si>
  <si>
    <t>Check out this Movie Poster downloaded from https://t.co/yqXniVslVS
#MovieAddicts https://t.co/PLylbc5gkl</t>
  </si>
  <si>
    <t>http://www.twitter.com/gusfirefly/status/725775266354728960</t>
  </si>
  <si>
    <t xml:space="preserve">725775266241482753 </t>
  </si>
  <si>
    <t>Music Tech MeetUp</t>
  </si>
  <si>
    <t>MusicTechTO</t>
  </si>
  <si>
    <t>Learn how technology and music influence each other and network with veterans in the Music and Tech industries. Hosted By http://t.co/yS7EI0BJdp &amp; @alancross</t>
  </si>
  <si>
    <t>http://pbs.twimg.com/profile_images/653990314261237760/wJH8GlT2_normal.jpg</t>
  </si>
  <si>
    <t>http://www.twitter.com/MusicTechTO/status/725775266241482753</t>
  </si>
  <si>
    <t xml:space="preserve">725775264601542657 </t>
  </si>
  <si>
    <t>النصراوي 24</t>
  </si>
  <si>
    <t>ALnassr_N_24</t>
  </si>
  <si>
    <t>نصر انا والنصر يجري في دمي</t>
  </si>
  <si>
    <t>In The Public Eye #scorehero https://t.co/aRd1LUDWpH https://t.co/KksRuMeCj5</t>
  </si>
  <si>
    <t>http://pbs.twimg.com/profile_images/687253070200213506/bLKPnrEm_normal.png</t>
  </si>
  <si>
    <t>http://www.twitter.com/ALnassr_N_24/status/725775264601542657</t>
  </si>
  <si>
    <t xml:space="preserve">725775264580571136 </t>
  </si>
  <si>
    <t>@Kenneth121688 @mihcstewart Hey, Join over 250,000 sneaker heads on this app https://t.co/RTgwQrgwkP https://t.co/UHvAgodgJw</t>
  </si>
  <si>
    <t>http://www.twitter.com/riniwoxowyfo/status/725775264580571136</t>
  </si>
  <si>
    <t xml:space="preserve">725775263536128000 </t>
  </si>
  <si>
    <t>Deals #667 https://t.co/fQoZYUWJAG APPLE IMAC MB418LL DESKTOP COMPUTER 2.66 GHZ 8GB RAM 640GB HD 24" DISPLAY OSX 1… https://t.co/ggLsf7INKX</t>
  </si>
  <si>
    <t>http://www.twitter.com/fostelNeic/status/725775263536128000</t>
  </si>
  <si>
    <t xml:space="preserve">725775262516834304 </t>
  </si>
  <si>
    <t>trian warledo</t>
  </si>
  <si>
    <t>triana_warledo</t>
  </si>
  <si>
    <t>#Fancy Cloud Music, best free music Streamer &amp;amp; Downloader, play music Offline, Gratis! 👉 https://t.co/MoWROsNn88 https://t.co/whTvAji9DW</t>
  </si>
  <si>
    <t>http://www.twitter.com/triana_warledo/status/725775262516834304</t>
  </si>
  <si>
    <t xml:space="preserve">725775258645458945 </t>
  </si>
  <si>
    <t>Activistische investeerder verkoopt al zijn Apple-aandelen: De activistische investeerder Carl Ic... https://t.co/TNvDAqYpOw #smartphone</t>
  </si>
  <si>
    <t>http://www.twitter.com/smartphone_nws/status/725775258645458945</t>
  </si>
  <si>
    <t xml:space="preserve">725775257907302402 </t>
  </si>
  <si>
    <t>たかし</t>
  </si>
  <si>
    <t>460tks</t>
  </si>
  <si>
    <t>フェアレディZ HLS30 でドライブをするのが休日の楽しみです‼︎ 古き物から学ぶ事が沢山あり新しき事に活かしたいと日頃から思っています。</t>
  </si>
  <si>
    <t>決めろ！最速ドリフト！スマートフォン向けドリフトゲーム「ドリフトスピリッツ」好評配信中！#ドリフトスピリッツ 4月29日 https://t.co/oijc8WwKLV</t>
  </si>
  <si>
    <t>http://pbs.twimg.com/profile_images/432690874032467968/x2seAQLr_normal.jpeg</t>
  </si>
  <si>
    <t>http://www.twitter.com/460tks/status/725775257907302402</t>
  </si>
  <si>
    <t xml:space="preserve">725775257517342722 </t>
  </si>
  <si>
    <t>Enjoy listening to Permission? Buy it right now on iTunes! https://t.co/io4xPFm1Nz</t>
  </si>
  <si>
    <t>http://www.twitter.com/979TheBoxOnAir/status/725775257517342722</t>
  </si>
  <si>
    <t xml:space="preserve">725775254535176195 </t>
  </si>
  <si>
    <t>Sima Pendharkar</t>
  </si>
  <si>
    <t>SimaPendharkar</t>
  </si>
  <si>
    <t>Physician, Artist, Passionate about Improving Health Communications and Patient Engagement.</t>
  </si>
  <si>
    <t>Apple open-sources CareKit to help us better understand our health https://t.co/vhWQswlPGp via @engadget #health #engagement #careplans</t>
  </si>
  <si>
    <t>http://pbs.twimg.com/profile_images/677575100896583680/zxAIHSXZ_normal.jpg</t>
  </si>
  <si>
    <t>http://www.twitter.com/SimaPendharkar/status/725775254535176195</t>
  </si>
  <si>
    <t xml:space="preserve">725775253352398850 </t>
  </si>
  <si>
    <t>withthe6ix</t>
  </si>
  <si>
    <t>Insta; @_mkphotography_</t>
  </si>
  <si>
    <t>http://pbs.twimg.com/profile_images/697223897872207873/32cFdW2d_normal.jpg</t>
  </si>
  <si>
    <t>http://www.twitter.com/withthe6ix/status/725775253352398850</t>
  </si>
  <si>
    <t xml:space="preserve">725775252236697600 </t>
  </si>
  <si>
    <t>Carl Icahn says he sold entire Apple stake on China woes: CNBC https://t.co/GwAAMh2fHu</t>
  </si>
  <si>
    <t>http://www.twitter.com/iSupportInt/status/725775252236697600</t>
  </si>
  <si>
    <t xml:space="preserve">725775251263475712 </t>
  </si>
  <si>
    <t>http://www.twitter.com/TimTban/status/725775251263475712</t>
  </si>
  <si>
    <t xml:space="preserve">725775250361737216 </t>
  </si>
  <si>
    <t>RT @davidemvasquez: @Starfish_Ric do you love me now https://t.co/3B2owASIi6</t>
  </si>
  <si>
    <t>http://www.twitter.com/apple_jacques/status/725775250361737216</t>
  </si>
  <si>
    <t xml:space="preserve">725775249262952452 </t>
  </si>
  <si>
    <t>T. Myles</t>
  </si>
  <si>
    <t>maroontiger1992</t>
  </si>
  <si>
    <t>Icahn: We're out of Apple, and it's China's fault https://t.co/rhzHjY08gO</t>
  </si>
  <si>
    <t>http://pbs.twimg.com/profile_images/596312997825511424/7jhZwO9h_normal.jpg</t>
  </si>
  <si>
    <t>http://www.twitter.com/maroontiger1992/status/725775249262952452</t>
  </si>
  <si>
    <t xml:space="preserve">725775247660703745 </t>
  </si>
  <si>
    <t>Drew_Review</t>
  </si>
  <si>
    <t>@manjerovica Yeah that's what I mean. Apple/Jackson III/Joseph are all logical picks but with three consecutive 1R LB picks you never know.</t>
  </si>
  <si>
    <t>http://pbs.twimg.com/profile_images/719516376214278144/FfA0kHFV_normal.jpg</t>
  </si>
  <si>
    <t>http://www.twitter.com/Drew_Review/status/725775247660703745</t>
  </si>
  <si>
    <t xml:space="preserve">725775247581044736 </t>
  </si>
  <si>
    <t>JAILBROKEN UNTETHERED APPLE TV 2 &amp;amp; Android Tv Box W/ Built In Webcam. No Fees! - Bid Now! … https://t.co/9WknHGFuhv https://t.co/xE1RoeBqGk</t>
  </si>
  <si>
    <t>http://www.twitter.com/Quakto__Fuogma/status/725775247581044736</t>
  </si>
  <si>
    <t xml:space="preserve">725775246171770882 </t>
  </si>
  <si>
    <t>http://www.twitter.com/neolome/status/725775246171770882</t>
  </si>
  <si>
    <t xml:space="preserve">725775245437595648 </t>
  </si>
  <si>
    <t>ⓘⓨⓐ</t>
  </si>
  <si>
    <t>mega_iyad</t>
  </si>
  <si>
    <t>Writer by profession @psmnewsmv @tvmaldives @psm_adu ; Environment Management Student</t>
  </si>
  <si>
    <t>MALDIVES</t>
  </si>
  <si>
    <t>http://pbs.twimg.com/profile_images/623004841095237632/gt67i8RJ_normal.jpg</t>
  </si>
  <si>
    <t>http://www.twitter.com/mega_iyad/status/725775245437595648</t>
  </si>
  <si>
    <t xml:space="preserve">725775245324390400 </t>
  </si>
  <si>
    <t>Luis Ceron</t>
  </si>
  <si>
    <t>Ceron9Luigi</t>
  </si>
  <si>
    <t>amosc: luis.ceron19</t>
  </si>
  <si>
    <t>Drake releasing it on OVO sound radio on Apple at 10pm. Your welcome @ashvecellio</t>
  </si>
  <si>
    <t>http://pbs.twimg.com/profile_images/716265204393373696/QJ5gS-c7_normal.jpg</t>
  </si>
  <si>
    <t>http://www.twitter.com/Ceron9Luigi/status/725775245324390400</t>
  </si>
  <si>
    <t xml:space="preserve">725775245299355652 </t>
  </si>
  <si>
    <t>@BlackRainbowx_ hbd Listen to True Colors by Zedd &amp;amp; Ke$ha on @AppleMusic.
https://t.co/qgkVWISlqA</t>
  </si>
  <si>
    <t>http://www.twitter.com/EssaRave/status/725775245299355652</t>
  </si>
  <si>
    <t xml:space="preserve">725775243751514112 </t>
  </si>
  <si>
    <t>BIG MOOD</t>
  </si>
  <si>
    <t>BIGMOOD</t>
  </si>
  <si>
    <t>#ABE  #LAAAA LEAVIN THE HATERZ THREE BEHIND!!! ✌☝〰〰〰▶</t>
  </si>
  <si>
    <t>#DL Move or Die by @lilsodi831 Available NOW on I-Tunes.  #ABE Every track slap!!! Shots out to @crazytoones 
https://t.co/GzGAe7quFB</t>
  </si>
  <si>
    <t>http://pbs.twimg.com/profile_images/723999455444262912/GfiGqlPq_normal.jpg</t>
  </si>
  <si>
    <t>http://www.twitter.com/BIGMOOD/status/725775243751514112</t>
  </si>
  <si>
    <t xml:space="preserve">725775242791112710 </t>
  </si>
  <si>
    <t>Faisal T.</t>
  </si>
  <si>
    <t>flatfaisal</t>
  </si>
  <si>
    <t>I'm worth 2 fur coats, a golden bracelet, and a lifetime...? #OrNaah.</t>
  </si>
  <si>
    <t>Apple pie?</t>
  </si>
  <si>
    <t>http://pbs.twimg.com/profile_images/725075350212980736/CUNr0Ok2_normal.jpg</t>
  </si>
  <si>
    <t>http://www.twitter.com/flatfaisal/status/725775242791112710</t>
  </si>
  <si>
    <t xml:space="preserve">725775241331372033 </t>
  </si>
  <si>
    <t>Andie</t>
  </si>
  <si>
    <t>_andieeee</t>
  </si>
  <si>
    <t>Jac is the love of my life ❤️</t>
  </si>
  <si>
    <t>2:54 I want apple juice</t>
  </si>
  <si>
    <t>http://pbs.twimg.com/profile_images/724477869225730049/fmzR4gGv_normal.jpg</t>
  </si>
  <si>
    <t>http://www.twitter.com/_andieeee/status/725775241331372033</t>
  </si>
  <si>
    <t xml:space="preserve">725775241109213185 </t>
  </si>
  <si>
    <t>Technondroid</t>
  </si>
  <si>
    <t>technondroid</t>
  </si>
  <si>
    <t>All About Technology</t>
  </si>
  <si>
    <t>Efsane şirket Apple'ın inanılmaz değişimi https://t.co/rlEABHyro2</t>
  </si>
  <si>
    <t>http://pbs.twimg.com/profile_images/500960767995162624/LAdHOaEM_normal.jpeg</t>
  </si>
  <si>
    <t>http://www.twitter.com/technondroid/status/725775241109213185</t>
  </si>
  <si>
    <t xml:space="preserve">725775240442208256 </t>
  </si>
  <si>
    <t>Playing Woman from Tokyo by Deep Purple from the album "The Very Best of Deep Purple" - iTunes: https://t.co/JmvKT6Fush</t>
  </si>
  <si>
    <t>http://www.twitter.com/WLRARadioMusic/status/725775240442208256</t>
  </si>
  <si>
    <t xml:space="preserve">725775239246798848 </t>
  </si>
  <si>
    <t>DAICHI YAMAGUCHI</t>
  </si>
  <si>
    <t>NKITAImjg</t>
  </si>
  <si>
    <t>JAPAN TOKYO EXILE TRIBE(TAKAHIRO、臣) 乃木坂 なぁちゃん あしゅ 生ちゃん ななみん まりか SCHOOL OF LOCK！ 神に選ばれし美少女推し 服が欲しい</t>
  </si>
  <si>
    <t>大好評！乃木坂46のクイズアプリが登場！きみは何問解けるかな〜？ #乃木坂クイズfor乃木坂46 https://t.co/ckAB04SPGg</t>
  </si>
  <si>
    <t>http://pbs.twimg.com/profile_images/717379553543368709/Rcj9QLO-_normal.jpg</t>
  </si>
  <si>
    <t>http://www.twitter.com/NKITAImjg/status/725775239246798848</t>
  </si>
  <si>
    <t xml:space="preserve">725775238928158724 </t>
  </si>
  <si>
    <t>DMJLM</t>
  </si>
  <si>
    <t>What is this fuckery? Why is this the only version on Apple Music? https://t.co/6go3XPJ4LO</t>
  </si>
  <si>
    <t>http://pbs.twimg.com/profile_images/378800000116043667/93065d23b492ded5f6c7de236b592c61_normal.jpeg</t>
  </si>
  <si>
    <t>http://www.twitter.com/DMJLM/status/725775238928158724</t>
  </si>
  <si>
    <t xml:space="preserve">725775238600908800 </t>
  </si>
  <si>
    <t>coldbrains41</t>
  </si>
  <si>
    <t>SETLIST:  Apple, Spotify...and my fan club idea :(: Calm Down, Apple Isn't Starting a Real Streaming Music Se... https://t.co/Aiiy0hmkGR</t>
  </si>
  <si>
    <t>http://pbs.twimg.com/profile_images/450710475/RHBear_Stencil_normal.jpg</t>
  </si>
  <si>
    <t>http://www.twitter.com/coldbrains41/status/725775238600908800</t>
  </si>
  <si>
    <t xml:space="preserve">725775238106091521 </t>
  </si>
  <si>
    <t>The KING of QUEENS</t>
  </si>
  <si>
    <t>Dillyphiancee</t>
  </si>
  <si>
    <t>Biologist
Curriculum planner/specialist 
Educator
Make up artist
Weird comedian
Ambitious woman
Foodie
God, family and love</t>
  </si>
  <si>
    <t>http://pbs.twimg.com/profile_images/725344320363085824/1vs097zE_normal.jpg</t>
  </si>
  <si>
    <t>http://www.twitter.com/Dillyphiancee/status/725775238106091521</t>
  </si>
  <si>
    <t xml:space="preserve">725775237061693442 </t>
  </si>
  <si>
    <t>Deals #667 https://t.co/NOEuXp9YOL Apple PowerMac G4 M5183 Tower Desktop Computer, 2x 533MHz CPU, 768MB RAM, 3 HDD… https://t.co/eWPeZi6Vmt</t>
  </si>
  <si>
    <t>http://www.twitter.com/fostelNeic/status/725775237061693442</t>
  </si>
  <si>
    <t xml:space="preserve">725775237040738304 </t>
  </si>
  <si>
    <t>R Murray MD CFII</t>
  </si>
  <si>
    <t>Qwovadis</t>
  </si>
  <si>
    <t>KOALAtor  of #TECHNICALS
#Biotech #Tech $GLD $SLV #Fx
 Trade Ideas NOT ADVICE   #HOBBY #HELPING #OTHERS Acct</t>
  </si>
  <si>
    <t>#Biotech sadly gets dragged down by #Apple #Stockpocalypse
$XBI $BIB $IBB $LABU #ETF
#SELL
https://t.co/D1cL8fSqZe https://t.co/1OZRgtbCgs</t>
  </si>
  <si>
    <t>http://pbs.twimg.com/profile_images/3350742612/8709e99c61b7546219e400c8072dbadb_normal.jpeg</t>
  </si>
  <si>
    <t>http://www.twitter.com/Qwovadis/status/725775237040738304</t>
  </si>
  <si>
    <t xml:space="preserve">725775236705087488 </t>
  </si>
  <si>
    <t>John Eason</t>
  </si>
  <si>
    <t>john_majoreason</t>
  </si>
  <si>
    <t>Social scientist, rap head, and recovering community organizer.</t>
  </si>
  <si>
    <t>RT @zaheerali: Did u kno 19th c. #Brooklyn oysters were symbiotic w/... sewage? Learn more @brooklynhistory's #FlatbushandMain Ep1 https://…</t>
  </si>
  <si>
    <t>http://pbs.twimg.com/profile_images/707984170396483584/NOO395ri_normal.jpg</t>
  </si>
  <si>
    <t>http://www.twitter.com/john_majoreason/status/725775236705087488</t>
  </si>
  <si>
    <t xml:space="preserve">725775236646490113 </t>
  </si>
  <si>
    <t>http://www.twitter.com/KlausAgnes/status/725775236646490113</t>
  </si>
  <si>
    <t xml:space="preserve">725775236617129984 </t>
  </si>
  <si>
    <t>Lateral_3</t>
  </si>
  <si>
    <t>Snap : Mams.Pogba Marcelo, CR7, Réal Madrid ⚪️⚽️ La paire d'or 3⃣9⃣⚽</t>
  </si>
  <si>
    <t>Rennes, Laval (35), (53)</t>
  </si>
  <si>
    <t>http://pbs.twimg.com/profile_images/724971772538413057/fSkv-2nH_normal.jpg</t>
  </si>
  <si>
    <t>http://www.twitter.com/Lateral_3/status/725775236617129984</t>
  </si>
  <si>
    <t xml:space="preserve">725775236566757376 </t>
  </si>
  <si>
    <t>I pulled all of my introspectives from YouTube, felt too exposed. #NeverNotGrowing</t>
  </si>
  <si>
    <t>http://www.twitter.com/homemade_apple/status/725775236566757376</t>
  </si>
  <si>
    <t xml:space="preserve">725775236285665280 </t>
  </si>
  <si>
    <t>Sam F.</t>
  </si>
  <si>
    <t>Sammyveli</t>
  </si>
  <si>
    <t>I dont need Nike i just do it for the check, i dont need love i just do it for the sex</t>
  </si>
  <si>
    <t>RT @JeyTheVillain: Listen to Weston Road Flows by Drake on @AppleMusic. https://t.co/4Z5IoIvane</t>
  </si>
  <si>
    <t>http://pbs.twimg.com/profile_images/725094307464507392/tvAi8_UX_normal.jpg</t>
  </si>
  <si>
    <t>http://www.twitter.com/Sammyveli/status/725775236285665280</t>
  </si>
  <si>
    <t xml:space="preserve">725775236130557952 </t>
  </si>
  <si>
    <t>kaila</t>
  </si>
  <si>
    <t>lilseoul_</t>
  </si>
  <si>
    <t>@papihoseok: jimin and kaila are so good together when will I ever</t>
  </si>
  <si>
    <t>RT @holyacian: An apple a day...
KEEPS A BITCH LIT ALL DAY 
#ARMYselcaday https://t.co/ak4UsE1tQh</t>
  </si>
  <si>
    <t>http://pbs.twimg.com/profile_images/725379548012007425/zb499OVd_normal.jpg</t>
  </si>
  <si>
    <t>http://www.twitter.com/lilseoul_/status/725775236130557952</t>
  </si>
  <si>
    <t xml:space="preserve">725775234473680896 </t>
  </si>
  <si>
    <t>kynda shae</t>
  </si>
  <si>
    <t>okcmartinafan09</t>
  </si>
  <si>
    <t>i have 2 cohlear implant on both ears sounds great! i love country music my favorite artist was martina mcbride, keith urban, BILLY gilman , Lauren graham jimmy</t>
  </si>
  <si>
    <t>Enter To Win An Apple iPad Mini 4 @dealmaxxdeals https://t.co/AkMYF5OE66</t>
  </si>
  <si>
    <t xml:space="preserve">oklahoma city ,ok </t>
  </si>
  <si>
    <t>http://pbs.twimg.com/profile_images/569709834858024960/fsYEDmKS_normal.jpeg</t>
  </si>
  <si>
    <t>http://www.twitter.com/okcmartinafan09/status/725775234473680896</t>
  </si>
  <si>
    <t xml:space="preserve">725775234352160768 </t>
  </si>
  <si>
    <t>nxaf09</t>
  </si>
  <si>
    <t>http://pbs.twimg.com/profile_images/719216136538165248/aHXLZYKt_normal.jpg</t>
  </si>
  <si>
    <t>http://www.twitter.com/nxaf09/status/725775234352160768</t>
  </si>
  <si>
    <t xml:space="preserve">725775233353834496 </t>
  </si>
  <si>
    <t>☆~•JeN•~☆</t>
  </si>
  <si>
    <t>MusicsMyLife29</t>
  </si>
  <si>
    <t>Fan of - 卌SOS, The Summer Set, 1D, Halsey, Hey Violet, P!nk, &amp; Marilyn Monroe to name a few♥Nia, Casey, The Summer Set follow♥ #SLFLOmaha Soundcheck</t>
  </si>
  <si>
    <t>41.62666</t>
  </si>
  <si>
    <t>-93.71217</t>
  </si>
  <si>
    <t>Urbandale, Iowa</t>
  </si>
  <si>
    <t>http://pbs.twimg.com/profile_images/725562810843815936/GHRy-I3K_normal.jpg</t>
  </si>
  <si>
    <t>http://www.twitter.com/MusicsMyLife29/status/725775233353834496</t>
  </si>
  <si>
    <t xml:space="preserve">725775232234037248 </t>
  </si>
  <si>
    <t>Zifukoro</t>
  </si>
  <si>
    <t>Allanuss</t>
  </si>
  <si>
    <t>J'veux du Taga pour mon anniv/ snap : allanus59850</t>
  </si>
  <si>
    <t>http://pbs.twimg.com/profile_images/715966051595452417/nymI7RpL_normal.jpg</t>
  </si>
  <si>
    <t>http://www.twitter.com/Allanuss/status/725775232234037248</t>
  </si>
  <si>
    <t xml:space="preserve">725775232078897156 </t>
  </si>
  <si>
    <t>#NP Chasing Your Dream Radio https://t.co/G9zVx9Olmv @mersistone - Almost Real -  https://t.co/B8pcTmR4yM</t>
  </si>
  <si>
    <t>http://www.twitter.com/chasing_urdream/status/725775232078897156</t>
  </si>
  <si>
    <t xml:space="preserve">725775230761881600 </t>
  </si>
  <si>
    <t>generationX.se</t>
  </si>
  <si>
    <t>Tesagtgaeller</t>
  </si>
  <si>
    <t>En svensk trav- &amp; pokerblogg</t>
  </si>
  <si>
    <t>RT @spelvarde_se: Spelvärdes podcast - veckans gäst: Erik Adielsson! Itunes: https://t.co/08db4Oma2X Android: https://t.co/nre3Cu00d7 https…</t>
  </si>
  <si>
    <t>http://pbs.twimg.com/profile_images/525763819180552192/TgGkZD6B_normal.jpeg</t>
  </si>
  <si>
    <t>http://www.twitter.com/Tesagtgaeller/status/725775230761881600</t>
  </si>
  <si>
    <t xml:space="preserve">725775228106846208 </t>
  </si>
  <si>
    <t>Marialisa Orsi</t>
  </si>
  <si>
    <t>mlisa72</t>
  </si>
  <si>
    <t>Welcome Scientist Smurf to your #SmurfsVillage to concoct magical potions with mysterious, effects!  https://t.co/x8ky3XcFnK</t>
  </si>
  <si>
    <t>http://pbs.twimg.com/profile_images/1569492269/image_normal.jpg</t>
  </si>
  <si>
    <t>http://www.twitter.com/mlisa72/status/725775228106846208</t>
  </si>
  <si>
    <t xml:space="preserve">725775226542280704 </t>
  </si>
  <si>
    <t>שָׁלוֹם</t>
  </si>
  <si>
    <t>_GiftedVision</t>
  </si>
  <si>
    <t>Multicultural/ College Girl/ Future Computer and Information Research Scientist or Security Operation Center Analyst or System Analyst</t>
  </si>
  <si>
    <t>RT @J4CKMULLx: Anyone wanna share their apple music with me for the week 🙄</t>
  </si>
  <si>
    <t>http://pbs.twimg.com/profile_images/568476128789004288/BFYoe_Mi_normal.jpeg</t>
  </si>
  <si>
    <t>http://www.twitter.com/_GiftedVision/status/725775226542280704</t>
  </si>
  <si>
    <t xml:space="preserve">725775226244489216 </t>
  </si>
  <si>
    <t>M Angel Perez M.</t>
  </si>
  <si>
    <t>guelmi487</t>
  </si>
  <si>
    <t>Te gusta saber sobre telefonia movil entérate de las ultimas novedades en aplicaciones, juegos, launchers y lanzamientos de nuevos teléfonos inteligentes</t>
  </si>
  <si>
    <t>#tecnología7 Opinion: Where does the rumored iPhone 7 ‘Pro’ fit in the overall iPhone lineup? https://t.co/aTuAcROzIZ…</t>
  </si>
  <si>
    <t>Monterrey N.L. Mex</t>
  </si>
  <si>
    <t>http://pbs.twimg.com/profile_images/525512744196669440/vXExlxrm_normal.jpeg</t>
  </si>
  <si>
    <t>16611</t>
  </si>
  <si>
    <t>16628</t>
  </si>
  <si>
    <t>http://www.twitter.com/guelmi487/status/725775226244489216</t>
  </si>
  <si>
    <t xml:space="preserve">725775225451864065 </t>
  </si>
  <si>
    <t>Zambian Poondit</t>
  </si>
  <si>
    <t>mwape_imok</t>
  </si>
  <si>
    <t>Future Economist | Badminton Player | #FCB #ZanacoFC #LCFC | I'm no Superman |JW | I am my own man, I make my own luck.</t>
  </si>
  <si>
    <t>http://pbs.twimg.com/profile_images/712188303576014848/ISLHwguo_normal.jpg</t>
  </si>
  <si>
    <t>http://www.twitter.com/mwape_imok/status/725775225451864065</t>
  </si>
  <si>
    <t xml:space="preserve">725775225409785856 </t>
  </si>
  <si>
    <t>Google Play warns you when apps contain ads #apple https://t.co/ZMq5Tn5e6M</t>
  </si>
  <si>
    <t>http://www.twitter.com/appletasty/status/725775225409785856</t>
  </si>
  <si>
    <t xml:space="preserve">725775224558505984 </t>
  </si>
  <si>
    <t>Lemonade, Cuz I Slay</t>
  </si>
  <si>
    <t>NaijaBeyHive</t>
  </si>
  <si>
    <t>Serve me a plate of Beyoncé with Messi as side dressing and a cup of Zendaya!!!
#NaijaBeyHive Get yo asses in #Formation</t>
  </si>
  <si>
    <t>RT @Beyonce_SA: @Beyonce's #LEMONADE is still currently number 1 on iTunes South Africa! Get it here: https://t.co/DslCq844bz https://t.co/…</t>
  </si>
  <si>
    <t>http://pbs.twimg.com/profile_images/718094853691858945/FAmDppE-_normal.jpg</t>
  </si>
  <si>
    <t>http://www.twitter.com/NaijaBeyHive/status/725775224558505984</t>
  </si>
  <si>
    <t xml:space="preserve">725775223681875968 </t>
  </si>
  <si>
    <t>ohlafemi</t>
  </si>
  <si>
    <t>I'm winging it // https://t.co/D6xS56um01</t>
  </si>
  <si>
    <t>Listen to I See Now by Little Brother on @AppleMusic. https://t.co/xOmugSqNgx</t>
  </si>
  <si>
    <t>http://pbs.twimg.com/profile_images/710901213089423361/z_t5OXsa_normal.jpg</t>
  </si>
  <si>
    <t>http://www.twitter.com/ohlafemi/status/725775223681875968</t>
  </si>
  <si>
    <t xml:space="preserve">725775222012567552 </t>
  </si>
  <si>
    <t>╪ Loulu╪GBArmy╪</t>
  </si>
  <si>
    <t>LouluGBarmy15</t>
  </si>
  <si>
    <t>Gary Barlow followed me 28/09/14. I am a massive Take That fan ♡♥♡I LOVE Gary &amp; Howard i had my dreams come true on 15/05/15 I met Gary Howard &amp; Mark ❤️❤️</t>
  </si>
  <si>
    <t>http://pbs.twimg.com/profile_images/578446894466244608/yIIKabCS_normal.jpeg</t>
  </si>
  <si>
    <t>http://www.twitter.com/LouluGBarmy15/status/725775222012567552</t>
  </si>
  <si>
    <t xml:space="preserve">725775219248386048 </t>
  </si>
  <si>
    <t>RT @JeffMacIsHere: Just relax, picture an open camel, inhale all the legos in the world, and Listen to EPISODE 42 of @SuperPeePeeTime https…</t>
  </si>
  <si>
    <t>http://www.twitter.com/SuperPeePeeTime/status/725775219248386048</t>
  </si>
  <si>
    <t xml:space="preserve">725775219013492736 </t>
  </si>
  <si>
    <t>Becky_Wins89</t>
  </si>
  <si>
    <t>Its not all about money but it is when the choice is between that and a nigha</t>
  </si>
  <si>
    <t>http://pbs.twimg.com/profile_images/615036716479414272/2-g3Txvp_normal.jpg</t>
  </si>
  <si>
    <t>http://www.twitter.com/Becky_Wins89/status/725775219013492736</t>
  </si>
  <si>
    <t xml:space="preserve">725775218271088641 </t>
  </si>
  <si>
    <t>riordan</t>
  </si>
  <si>
    <t>rioohipp_</t>
  </si>
  <si>
    <t>Walsh University 2020</t>
  </si>
  <si>
    <t>RT @canaansmith: Like Drinkin'? Then I've got your perfect summer song: https://t.co/ESD0p3H4VC #HoleInABottle https://t.co/cGXZ4ni9SF</t>
  </si>
  <si>
    <t>http://pbs.twimg.com/profile_images/718615393804259329/UcF_iDez_normal.jpg</t>
  </si>
  <si>
    <t>http://www.twitter.com/rioohipp_/status/725775218271088641</t>
  </si>
  <si>
    <t xml:space="preserve">725775216874381313 </t>
  </si>
  <si>
    <t>Damian Fasciani</t>
  </si>
  <si>
    <t>Damian_fasciani</t>
  </si>
  <si>
    <t>Head of Enterprise Tech @ REA Group. Site Owner: DC Comics News &amp; Dark Knight News. Social Media Eccentric, Sports, Fitness Ninja, Music buff.</t>
  </si>
  <si>
    <t>.@ANZ_AU now supports #ApplePay well done! #tech #IoT #CollisionConf https://t.co/jxKUtObMHW https://t.co/D4YnQgEgJd</t>
  </si>
  <si>
    <t>http://pbs.twimg.com/profile_images/614374229459402752/ZfSkMaU4_normal.jpg</t>
  </si>
  <si>
    <t>http://www.twitter.com/Damian_fasciani/status/725775216874381313</t>
  </si>
  <si>
    <t xml:space="preserve">725775214613807104 </t>
  </si>
  <si>
    <t>Jerrie Is Real</t>
  </si>
  <si>
    <t>autiegrace1414</t>
  </si>
  <si>
    <t>http://pbs.twimg.com/profile_images/721392845442170882/6Q6dIgRk_normal.jpg</t>
  </si>
  <si>
    <t>http://www.twitter.com/autiegrace1414/status/725775214613807104</t>
  </si>
  <si>
    <t xml:space="preserve">725775212650831872 </t>
  </si>
  <si>
    <t>Complete the Charming Pond Smurfy Wonder on the #SmurfsVillage Island. Its the perfect smurfy oasis! Coming soon. https://t.co/1nmm3cIG46</t>
  </si>
  <si>
    <t>http://www.twitter.com/Yasoooyasooo4/status/725775212650831872</t>
  </si>
  <si>
    <t xml:space="preserve">725775211711229952 </t>
  </si>
  <si>
    <t>EL MAMUT PADILLA  Ⓜ️</t>
  </si>
  <si>
    <t>mamuchopadilla</t>
  </si>
  <si>
    <t>LOCUTOR CERTIFICADO CONDUCTORTV,CONDUCTOR DE EVENTOS,ACTOR,GRABACIÓN COMERCIAL,PRESENTACIONES,EL ÚLTIMO EN TRAICIONARTE @hijosmanana @tvbandamax @kebuenaoficial</t>
  </si>
  <si>
    <t>GUADALAJARA Y CIUDAD DE MEXICO</t>
  </si>
  <si>
    <t>http://pbs.twimg.com/profile_images/724591340760113152/YWNX4iIU_normal.jpg</t>
  </si>
  <si>
    <t>223798</t>
  </si>
  <si>
    <t>http://www.twitter.com/mamuchopadilla/status/725775211711229952</t>
  </si>
  <si>
    <t xml:space="preserve">725775210268348416 </t>
  </si>
  <si>
    <t>オットセイ</t>
  </si>
  <si>
    <t>Cc25Tenshi</t>
  </si>
  <si>
    <t>決めろ！最速ドリフト！スマートフォン向けドリフトゲーム「ドリフトスピリッツ」好評配信中！#ドリフトスピリッツ 4月29日 https://t.co/XjDeK4ZYzG</t>
  </si>
  <si>
    <t>http://www.twitter.com/Cc25Tenshi/status/725775210268348416</t>
  </si>
  <si>
    <t xml:space="preserve">725775208972345344 </t>
  </si>
  <si>
    <t>Apple Iphone 4s - 8gb - White (sprint) https://t.co/EnAZSYdcTT Ebay Bid Last Second ↺RT, Favorite, Share</t>
  </si>
  <si>
    <t>http://www.twitter.com/alexia54883774/status/725775208972345344</t>
  </si>
  <si>
    <t xml:space="preserve">725775207026294785 </t>
  </si>
  <si>
    <t>Hadi Aboukhater</t>
  </si>
  <si>
    <t>hadiaboukhater</t>
  </si>
  <si>
    <t>Hadi Aboukhater works as an executive level consultant. With almost 20 years experience in business development, he now focuses on reverse merger transactions.</t>
  </si>
  <si>
    <t>#business #businessdevelopment #news #money #startup #sales #marketing Carl Icahn Says He Has Sold Stake in Apple … https://t.co/OfA7c0bL5e</t>
  </si>
  <si>
    <t>http://pbs.twimg.com/profile_images/451108472583507968/uAyDDOS6_normal.jpeg</t>
  </si>
  <si>
    <t>http://www.twitter.com/hadiaboukhater/status/725775207026294785</t>
  </si>
  <si>
    <t xml:space="preserve">725775205583470592 </t>
  </si>
  <si>
    <t>Peter Atkinson</t>
  </si>
  <si>
    <t>PeteyPie1976</t>
  </si>
  <si>
    <t>For real fruity fun in your hand try this app from #Reflex Gaming! https://t.co/LkypWZibMe https://t.co/4qohDE5DAP</t>
  </si>
  <si>
    <t>http://www.twitter.com/PeteyPie1976/status/725775205583470592</t>
  </si>
  <si>
    <t xml:space="preserve">725775204929179648 </t>
  </si>
  <si>
    <t>:::::Listen to "Bridges"
☆Original Instrumental☆
by J.
@AppleMusic
https://t.co/3mlNSrNBjV
#SoundTrackMusic
#FM
{Animated ☆ Movie}</t>
  </si>
  <si>
    <t>http://www.twitter.com/Js_Specialty/status/725775204929179648</t>
  </si>
  <si>
    <t xml:space="preserve">725775204471939072 </t>
  </si>
  <si>
    <t>Tarih Ve Kareler</t>
  </si>
  <si>
    <t>TarihveKareler</t>
  </si>
  <si>
    <t>Tarih kâinâtın vicdanıdır...</t>
  </si>
  <si>
    <t>✔Elektrikli otomobil Apple Car'ın tasarımındaki tüm yanlışlar https://t.co/RBRZ6qXF0z</t>
  </si>
  <si>
    <t>http://pbs.twimg.com/profile_images/635578851066806276/Zdq8ViR6_normal.jpg</t>
  </si>
  <si>
    <t>48975</t>
  </si>
  <si>
    <t>44685</t>
  </si>
  <si>
    <t>http://www.twitter.com/TarihveKareler/status/725775204471939072</t>
  </si>
  <si>
    <t xml:space="preserve">725775204262240257 </t>
  </si>
  <si>
    <t>Sebastián García</t>
  </si>
  <si>
    <t>sebasnahuel</t>
  </si>
  <si>
    <t> De Bs.As. Musico-Productor/DJ y YouTuber. De familia humilde, geek y gamer. Estudie música y sistemas. Conforme varias bandas y hago un nuevo disco.</t>
  </si>
  <si>
    <t>Spotify tiene mucha mas vida en lo social y las playlist pero la calidad de audio de Apple Music es mejor que un cuento de Poe</t>
  </si>
  <si>
    <t>http://pbs.twimg.com/profile_images/614839784238915585/bMh7uTF-_normal.jpg</t>
  </si>
  <si>
    <t>http://www.twitter.com/sebasnahuel/status/725775204262240257</t>
  </si>
  <si>
    <t xml:space="preserve">725775203763032064 </t>
  </si>
  <si>
    <t>Shaina Engstrom</t>
  </si>
  <si>
    <t>EngstromShaina</t>
  </si>
  <si>
    <t>http://pbs.twimg.com/profile_images/725651729455312896/5GHUDIa__normal.jpg</t>
  </si>
  <si>
    <t>http://www.twitter.com/EngstromShaina/status/725775203763032064</t>
  </si>
  <si>
    <t xml:space="preserve">725775203461029888 </t>
  </si>
  <si>
    <t>Apple Iphone 6 - 64gb - Silver (at&amp;amp;t) Smartphone https://t.co/Q9Ps1w14oU Free Ebay Sniping ↺RT, Favorite, Share</t>
  </si>
  <si>
    <t>http://www.twitter.com/alexia54883774/status/725775203461029888</t>
  </si>
  <si>
    <t xml:space="preserve">725775202815217664 </t>
  </si>
  <si>
    <t>:::::Listen to "Bridges"
☆Original Instrumental☆
by J.
@AppleMusic
https://t.co/V04ax8P7lj
#SoundTrackMusic
#FM
{Animated ☆ Movie}</t>
  </si>
  <si>
    <t>http://www.twitter.com/J_Do_What_it_Do/status/725775202815217664</t>
  </si>
  <si>
    <t xml:space="preserve">725775200390909952 </t>
  </si>
  <si>
    <t>#NowPlaying Silly by Deniece Williams on Majic 102.1! https://t.co/DvBNBJ3gET</t>
  </si>
  <si>
    <t>http://www.twitter.com/Majic1021OnAir/status/725775200390909952</t>
  </si>
  <si>
    <t xml:space="preserve">725775200034410498 </t>
  </si>
  <si>
    <t>RT @blingandsting: @DjPlayerPlayUk messing up my radio with vibes log on now #UMIR 
Direct Links to Apps 👇
https://t.co/mg4lQw49yy
https:…</t>
  </si>
  <si>
    <t>http://www.twitter.com/movementsunique/status/725775200034410498</t>
  </si>
  <si>
    <t xml:space="preserve">725775199656796160 </t>
  </si>
  <si>
    <t>お腹空き過ぎて誤字</t>
  </si>
  <si>
    <t>http://www.twitter.com/apple_listensky/status/725775199656796160</t>
  </si>
  <si>
    <t xml:space="preserve">725775198000058368 </t>
  </si>
  <si>
    <t>Apple Iphone 5s Gold And Misc Parts https://t.co/yMss4KrN8t Last Second OutBid ↺RT, Favorite, Share</t>
  </si>
  <si>
    <t>http://www.twitter.com/youbiddernancy/status/725775198000058368</t>
  </si>
  <si>
    <t xml:space="preserve">725775196670558208 </t>
  </si>
  <si>
    <t>@AbduIlahET @UglinesslV @0llGl Listen to True Colors by Zedd &amp;amp; Ke$ha on @AppleMusic.
https://t.co/qgkVWISlqA</t>
  </si>
  <si>
    <t>http://www.twitter.com/EssaRave/status/725775196670558208</t>
  </si>
  <si>
    <t xml:space="preserve">725775195718455297 </t>
  </si>
  <si>
    <t>HOT DEALS : https://t.co/YlroeJRVxW Monoprice 12886 Select Series Apple MFi Certified Lightning™ Cable, 10ft Blue
… https://t.co/law8j2MNOo</t>
  </si>
  <si>
    <t>http://www.twitter.com/DelicyKism/status/725775195718455297</t>
  </si>
  <si>
    <t xml:space="preserve">725775195676401664 </t>
  </si>
  <si>
    <t>Dominic Campbell</t>
  </si>
  <si>
    <t>DOMISMONEY</t>
  </si>
  <si>
    <t>IG/snapchat: domismoney</t>
  </si>
  <si>
    <t>http://pbs.twimg.com/profile_images/486714137427595265/QYOqY0cC_normal.jpeg</t>
  </si>
  <si>
    <t>http://www.twitter.com/DOMISMONEY/status/725775195676401664</t>
  </si>
  <si>
    <t xml:space="preserve">725775195114487808 </t>
  </si>
  <si>
    <t>RubyGems</t>
  </si>
  <si>
    <t>rubygems</t>
  </si>
  <si>
    <t>Latest RubyGems releases, for retweeting.
Powered by gem webhooks!
http://t.co/NZ1ZbitSRa</t>
  </si>
  <si>
    <t>apple-news (0.1.1): Fully-featured library for fetching and creating content with the Apple News API. https://t.co/ObyAC2wRzg</t>
  </si>
  <si>
    <t>http://pbs.twimg.com/profile_images/651086638/rubygems-125x125t_normal.png</t>
  </si>
  <si>
    <t>http://www.twitter.com/rubygems/status/725775195114487808</t>
  </si>
  <si>
    <t xml:space="preserve">725775194003001349 </t>
  </si>
  <si>
    <t>Lauren may connery</t>
  </si>
  <si>
    <t>connery_may</t>
  </si>
  <si>
    <t>typical 15 year old who lives in England. Just a teen who is crushing on Evan peters and Niall horan. The brooks are bae ❤️❤️</t>
  </si>
  <si>
    <t>http://pbs.twimg.com/profile_images/694652871216857088/2k4ZaoDz_normal.jpg</t>
  </si>
  <si>
    <t>http://www.twitter.com/connery_may/status/725775194003001349</t>
  </si>
  <si>
    <t xml:space="preserve">725775193889755136 </t>
  </si>
  <si>
    <t>Christian Moore</t>
  </si>
  <si>
    <t>Theextmpatsfan</t>
  </si>
  <si>
    <t>Am an extrem fagit and an extrem pats fan</t>
  </si>
  <si>
    <t>What is the name of this food in level 7 ? https://t.co/r5vEDsFNMH https://t.co/p0dOB4znGv</t>
  </si>
  <si>
    <t>http://pbs.twimg.com/profile_images/663073764230479872/yRz29UNS_normal.jpg</t>
  </si>
  <si>
    <t>http://www.twitter.com/Theextmpatsfan/status/725775193889755136</t>
  </si>
  <si>
    <t xml:space="preserve">725775193491251200 </t>
  </si>
  <si>
    <t>Siobhan x</t>
  </si>
  <si>
    <t>ParadiseLeondre</t>
  </si>
  <si>
    <t>Joey and Leondre x</t>
  </si>
  <si>
    <t>http://pbs.twimg.com/profile_images/716750946496290816/1GfDB-KW_normal.jpg</t>
  </si>
  <si>
    <t>http://www.twitter.com/ParadiseLeondre/status/725775193491251200</t>
  </si>
  <si>
    <t xml:space="preserve">725775192966881282 </t>
  </si>
  <si>
    <t>Mercedes Perez</t>
  </si>
  <si>
    <t>Mercedes_X0X0</t>
  </si>
  <si>
    <t>I'm now a D-List celebrity in Kim Kardashian: Hollywood. You can be famous too by playing on iPhone!  https://t.co/asZoewrx9E</t>
  </si>
  <si>
    <t>http://pbs.twimg.com/profile_images/2129901078/tyga_normal.jpg</t>
  </si>
  <si>
    <t>http://www.twitter.com/Mercedes_X0X0/status/725775192966881282</t>
  </si>
  <si>
    <t xml:space="preserve">725775192828575744 </t>
  </si>
  <si>
    <t>#RADIO #00s #juice Now Playing #Song 2 #Blur - Santiago Cortes #APPS Apple https://t.co/k1uhaZuELD Google https://t.co/XH4r85E1no</t>
  </si>
  <si>
    <t>http://www.twitter.com/ADOTRADIO/status/725775192828575744</t>
  </si>
  <si>
    <t xml:space="preserve">725775189192134656 </t>
  </si>
  <si>
    <t>Photos: Abdul Aziz bin Fahd, a Saudi prince &amp;amp; one of the richest royals in the world spotted in the Big Apple https://t.co/fvw5Oll2Us</t>
  </si>
  <si>
    <t>http://www.twitter.com/toyeenb/status/725775189192134656</t>
  </si>
  <si>
    <t xml:space="preserve">725775186813943809 </t>
  </si>
  <si>
    <t>Pitney Bowes Digital</t>
  </si>
  <si>
    <t>pb_digital</t>
  </si>
  <si>
    <t>@PitneyBowes crafts ecommerce solutions in customer information management, location intelligence, customer engagement, shipping, mailing and global ecommerce.</t>
  </si>
  <si>
    <t>http://pbs.twimg.com/profile_images/555231833957212160/kS_7mgsb_normal.png</t>
  </si>
  <si>
    <t>3150</t>
  </si>
  <si>
    <t>http://www.twitter.com/pb_digital/status/725775186813943809</t>
  </si>
  <si>
    <t xml:space="preserve">725775185966714881 </t>
  </si>
  <si>
    <t>StockBot</t>
  </si>
  <si>
    <t>tinystockbot</t>
  </si>
  <si>
    <t>Stockbot Stock Information System.
(I'm not a robot! I'm not! I'm not!)</t>
  </si>
  <si>
    <t>Carl Icahn dumps Apple stake amid China concerns https://t.co/3POBBJD7yN</t>
  </si>
  <si>
    <t>http://pbs.twimg.com/profile_images/2361684423/robot_normal.png</t>
  </si>
  <si>
    <t>http://www.twitter.com/tinystockbot/status/725775185966714881</t>
  </si>
  <si>
    <t xml:space="preserve">725775185585037312 </t>
  </si>
  <si>
    <t>Cole Brodhaecker</t>
  </si>
  <si>
    <t>broad_hacker</t>
  </si>
  <si>
    <t>I didn't chose farm life. Farm life chose me</t>
  </si>
  <si>
    <t>http://pbs.twimg.com/profile_images/725099937789157376/d5ypk69V_normal.jpg</t>
  </si>
  <si>
    <t>http://www.twitter.com/broad_hacker/status/725775185585037312</t>
  </si>
  <si>
    <t xml:space="preserve">725775185580818438 </t>
  </si>
  <si>
    <t>Nickilishious</t>
  </si>
  <si>
    <t>@DJWhooKid's co-host @Shade45 @SiriusXM. Editorial Director https://t.co/N53NzVgffl https://t.co/DAEVVL9rWd. Former Sports/Fitness Editor. Tough act to follow.</t>
  </si>
  <si>
    <t>Should I buy and Apple TV and an Amazon Echo? I've been hearing good things.</t>
  </si>
  <si>
    <t>http://pbs.twimg.com/profile_images/684405318386892800/5RQG6R1j_normal.jpg</t>
  </si>
  <si>
    <t>10467</t>
  </si>
  <si>
    <t>http://www.twitter.com/Nickilishious/status/725775185580818438</t>
  </si>
  <si>
    <t xml:space="preserve">725775184842514432 </t>
  </si>
  <si>
    <t>@PeachyFiend @pearlvivianPR Big thanks for buying my music on iTunes! #DownloadForShoutOut https://t.co/AkGNqOSlDc</t>
  </si>
  <si>
    <t>178981</t>
  </si>
  <si>
    <t>155445</t>
  </si>
  <si>
    <t>http://www.twitter.com/MikeyWax/status/725775184842514432</t>
  </si>
  <si>
    <t xml:space="preserve">725775184481890305 </t>
  </si>
  <si>
    <t>stoesselazy</t>
  </si>
  <si>
    <t>y hacer todo con el corazón.esto es lo que importa.</t>
  </si>
  <si>
    <t>http://pbs.twimg.com/profile_images/724967214835752960/chiDZBqH_normal.jpg</t>
  </si>
  <si>
    <t>http://www.twitter.com/stoesselazy/status/725775184481890305</t>
  </si>
  <si>
    <t xml:space="preserve">725775183609356288 </t>
  </si>
  <si>
    <t>JayysunDee</t>
  </si>
  <si>
    <t>I just want to play guitar in front of crowds</t>
  </si>
  <si>
    <t>http://pbs.twimg.com/profile_images/723260583282245633/uHfXjlFL_normal.jpg</t>
  </si>
  <si>
    <t>http://www.twitter.com/JayysunDee/status/725775183609356288</t>
  </si>
  <si>
    <t xml:space="preserve">725775182003052544 </t>
  </si>
  <si>
    <t>For real fruity fun in your hand try this app from #Reflex Gaming! https://t.co/LkypWZibMe https://t.co/4xvm0r12dt</t>
  </si>
  <si>
    <t>http://www.twitter.com/PeteyPie1976/status/725775182003052544</t>
  </si>
  <si>
    <t xml:space="preserve">725775181659164672 </t>
  </si>
  <si>
    <t>https://t.co/V83SIoGrpC https://t.co/1wkkZVyr4f</t>
  </si>
  <si>
    <t>http://www.twitter.com/jiiihanne/status/725775181659164672</t>
  </si>
  <si>
    <t xml:space="preserve">725775180589572099 </t>
  </si>
  <si>
    <t>Raiquen⚓</t>
  </si>
  <si>
    <t>RaiquenR</t>
  </si>
  <si>
    <t>⚓️  Bs-As MdS</t>
  </si>
  <si>
    <t>Mañana se vuelve a apple, micros desde toda zona sur! 1567172549 https://t.co/nhg1zAHOaK</t>
  </si>
  <si>
    <t>Lomas de Zamora, Argentina</t>
  </si>
  <si>
    <t>http://pbs.twimg.com/profile_images/715008190774116352/EULO_cia_normal.jpg</t>
  </si>
  <si>
    <t>http://www.twitter.com/RaiquenR/status/725775180589572099</t>
  </si>
  <si>
    <t xml:space="preserve">725775180279205889 </t>
  </si>
  <si>
    <t>Elijah, Ltd.</t>
  </si>
  <si>
    <t>ElijahLtd</t>
  </si>
  <si>
    <t>Elijah Ltd. is an industry leader in computer forensics and electronic discovery, and is highly regarded for its expert staff and cost-effective methodology.</t>
  </si>
  <si>
    <t>RT @VeeraRags: What is a “lying-dormant cyber pathogen?” San Bernardino DA won’t say https://t.co/2EU4V9kQxi #iphone #apple #computerforens…</t>
  </si>
  <si>
    <t>http://pbs.twimg.com/profile_images/441693386068619265/YhO1jQTE_normal.jpeg</t>
  </si>
  <si>
    <t>http://www.twitter.com/ElijahLtd/status/725775180279205889</t>
  </si>
  <si>
    <t xml:space="preserve">725775177821347840 </t>
  </si>
  <si>
    <t>Saloan Rochelle</t>
  </si>
  <si>
    <t>SaloanRochelle</t>
  </si>
  <si>
    <t>Founder of Queen Agenda | Photographer, ShotBySR | Publicist to @SchylerChaise | PR &amp; Marketing Assistant @Chima_Charlotte | Queenin' is a lifestyle. | #MMG</t>
  </si>
  <si>
    <t>http://pbs.twimg.com/profile_images/725774284115828736/7YBHyaF1_normal.jpg</t>
  </si>
  <si>
    <t>http://www.twitter.com/SaloanRochelle/status/725775177821347840</t>
  </si>
  <si>
    <t xml:space="preserve">725775175929704448 </t>
  </si>
  <si>
    <t>Check out this deal : https://t.co/dQEuVXlRYt #3194 Apple MacBook Pro 15" MC721LL/A Full Assembly Spanish Keyboard… https://t.co/1gkt8RcxhD</t>
  </si>
  <si>
    <t>http://www.twitter.com/Rana_f5eg/status/725775175929704448</t>
  </si>
  <si>
    <t xml:space="preserve">725775173731897344 </t>
  </si>
  <si>
    <t>What a Wonderful World by Louis Armstrong  https://t.co/6tMTP7DRFz</t>
  </si>
  <si>
    <t>http://www.twitter.com/joemartignetti/status/725775173731897344</t>
  </si>
  <si>
    <t xml:space="preserve">725775173287206912 </t>
  </si>
  <si>
    <t>かえで</t>
  </si>
  <si>
    <t>kaededeak2929</t>
  </si>
  <si>
    <t>o(≧▽≦)o</t>
  </si>
  <si>
    <t>決めろ！最速ドリフト！スマートフォン向けドリフトゲーム「ドリフトスピリッツ」好評配信中！#ドリフトスピリッツ https://t.co/g77XpOZ5Os</t>
  </si>
  <si>
    <t>http://pbs.twimg.com/profile_images/707422166275391488/hovjII-Y_normal.jpg</t>
  </si>
  <si>
    <t>http://www.twitter.com/kaededeak2929/status/725775173287206912</t>
  </si>
  <si>
    <t xml:space="preserve">725775172926464000 </t>
  </si>
  <si>
    <t>昨日買ったスボン思いのほかダサかったから夏用のショーパンはいた(´･ω･｀)
醜い足がはちけるぜ☆</t>
  </si>
  <si>
    <t>http://www.twitter.com/apple__3104/status/725775172926464000</t>
  </si>
  <si>
    <t xml:space="preserve">725775172804947972 </t>
  </si>
  <si>
    <t>Sekulovska</t>
  </si>
  <si>
    <t>http://pbs.twimg.com/profile_images/723571198303440897/yYbFMvI-_normal.jpg</t>
  </si>
  <si>
    <t>http://www.twitter.com/Sekulovska/status/725775172804947972</t>
  </si>
  <si>
    <t xml:space="preserve">725775172700004353 </t>
  </si>
  <si>
    <t>Apple Store in Marseille, France set to open May 14 as construction progresses at new… https://t.co/nV9z6PLbtz https://t.co/AxFaaGtSsK</t>
  </si>
  <si>
    <t>http://www.twitter.com/Apple_Joyride/status/725775172700004353</t>
  </si>
  <si>
    <t xml:space="preserve">725775172498690048 </t>
  </si>
  <si>
    <t>Andrew Farage</t>
  </si>
  <si>
    <t>aFaragio14</t>
  </si>
  <si>
    <t>∞ β | Digital Media &amp; Investments @UnitedTalentAgency New Media Ventures | Racer @PolePositionRaceway | Optimistic @NYKnicks | Join https://t.co/ouaklUajt3</t>
  </si>
  <si>
    <t>Excited for @ashleylent and the entire @helloREX team on today's launch. Perfect dinner rec in NZ last night 👏🏼
DL: https://t.co/91Sw4XWzyK</t>
  </si>
  <si>
    <t>http://pbs.twimg.com/profile_images/435685981673357312/r44reWaQ_normal.jpeg</t>
  </si>
  <si>
    <t>http://www.twitter.com/aFaragio14/status/725775172498690048</t>
  </si>
  <si>
    <t xml:space="preserve">725775171462828034 </t>
  </si>
  <si>
    <t>Robert Sharl</t>
  </si>
  <si>
    <t>Sharl</t>
  </si>
  <si>
    <t>Rated PG for occasional adult themes, and some mildly upsetting scenes.</t>
  </si>
  <si>
    <t>My friends in the US: You just got @HighRise_movie, you lucky, lucky people. https://t.co/qGAqi2DWFV</t>
  </si>
  <si>
    <t>Birmingham, Birmingham (52.442</t>
  </si>
  <si>
    <t>http://pbs.twimg.com/profile_images/515921829/image_normal.jpg</t>
  </si>
  <si>
    <t>http://www.twitter.com/Sharl/status/725775171462828034</t>
  </si>
  <si>
    <t xml:space="preserve">725775167935254529 </t>
  </si>
  <si>
    <t>binay poudel</t>
  </si>
  <si>
    <t>binay_poudel</t>
  </si>
  <si>
    <t xml:space="preserve">nepal </t>
  </si>
  <si>
    <t>http://pbs.twimg.com/profile_images/713447823300231168/E5MqLGyJ_normal.jpg</t>
  </si>
  <si>
    <t>http://www.twitter.com/binay_poudel/status/725775167935254529</t>
  </si>
  <si>
    <t xml:space="preserve">725775165561384961 </t>
  </si>
  <si>
    <t>maisie x</t>
  </si>
  <si>
    <t>Maisieharrisx</t>
  </si>
  <si>
    <t>The brooks x - https://t.co/q4SQhyr19q</t>
  </si>
  <si>
    <t>http://pbs.twimg.com/profile_images/713080335609815041/-JvMHOfn_normal.jpg</t>
  </si>
  <si>
    <t>http://www.twitter.com/Maisieharrisx/status/725775165561384961</t>
  </si>
  <si>
    <t xml:space="preserve">725775165368492037 </t>
  </si>
  <si>
    <t>NewCow Nederland</t>
  </si>
  <si>
    <t>NewcowNL</t>
  </si>
  <si>
    <t>e-fulfillment, proces management, consult, m-commerce, e-commerce, warehousing, distribution</t>
  </si>
  <si>
    <t>Wall Street Pummels Apple After Weak Q2 Earnings Report https://t.co/5u6MTzmgBs</t>
  </si>
  <si>
    <t>http://pbs.twimg.com/profile_images/3216303943/ed29b1a385d64091f71dbd7016c1bdb5_normal.jpeg</t>
  </si>
  <si>
    <t>http://www.twitter.com/NewcowNL/status/725775165368492037</t>
  </si>
  <si>
    <t xml:space="preserve">725775163476701185 </t>
  </si>
  <si>
    <t>Week’s best Apple deals: 27-inch iMac, iPad Air 2, iPhone 6 and more https://t.co/gF80ZVtg0E https://t.co/Q7NWPYz1gQ</t>
  </si>
  <si>
    <t>761981</t>
  </si>
  <si>
    <t>http://www.twitter.com/cultofmac/status/725775163476701185</t>
  </si>
  <si>
    <t xml:space="preserve">725775163216809985 </t>
  </si>
  <si>
    <t>Vicki Higgins</t>
  </si>
  <si>
    <t>unamigchoo1971</t>
  </si>
  <si>
    <t>$7 Off #JustYouPunkJewelry Ladies Green Apple Color Austrian Crystal 14 kt Gold Plate Punk… https://t.co/bBYBBDX97B https://t.co/JUkInfWRcJ</t>
  </si>
  <si>
    <t>http://pbs.twimg.com/profile_images/712044828046073857/WBeN3VqR_normal.jpg</t>
  </si>
  <si>
    <t>http://www.twitter.com/unamigchoo1971/status/725775163216809985</t>
  </si>
  <si>
    <t xml:space="preserve">725775162172284929 </t>
  </si>
  <si>
    <t>DineNativePride</t>
  </si>
  <si>
    <t>k_yaze</t>
  </si>
  <si>
    <t>To witness the One~in~All ... the All~in~One ... to listen, learn &amp; love!</t>
  </si>
  <si>
    <t>http://pbs.twimg.com/profile_images/725339993359540225/jTVMJaNc_normal.jpg</t>
  </si>
  <si>
    <t>http://www.twitter.com/k_yaze/status/725775162172284929</t>
  </si>
  <si>
    <t xml:space="preserve">725775161442623488 </t>
  </si>
  <si>
    <t>Asvplele__</t>
  </si>
  <si>
    <t>fuck you talking bout? || #VGPromo</t>
  </si>
  <si>
    <t>6 users just unfollowed me. Via @FindUnfollower https://t.co/296TgngJT0. #iPhone #App</t>
  </si>
  <si>
    <t>http://pbs.twimg.com/profile_images/725670133310566400/uwQmmyoT_normal.jpg</t>
  </si>
  <si>
    <t>http://www.twitter.com/Asvplele__/status/725775161442623488</t>
  </si>
  <si>
    <t xml:space="preserve">725775161325035520 </t>
  </si>
  <si>
    <t>CFB Film Room</t>
  </si>
  <si>
    <t>CFBFilmRoom</t>
  </si>
  <si>
    <t>Devoted to bringing you the most in-depth advanced stats for college football.</t>
  </si>
  <si>
    <t>Eli Apple can do it all 🔥🔥 https://t.co/mvmmJkySh4</t>
  </si>
  <si>
    <t>http://pbs.twimg.com/profile_images/581156302887452672/DUb2y1i-_normal.jpg</t>
  </si>
  <si>
    <t>http://www.twitter.com/CFBFilmRoom/status/725775161325035520</t>
  </si>
  <si>
    <t xml:space="preserve">725775159257366532 </t>
  </si>
  <si>
    <t>〽️ario</t>
  </si>
  <si>
    <t>AkaMarioo</t>
  </si>
  <si>
    <t>Real Madrid. Hate Losing More Than You Love Winning ✊. Follow @WittLowry For The Best Music. PSN - M_ScepTex</t>
  </si>
  <si>
    <t>http://pbs.twimg.com/profile_images/713091928846368771/RV7b3kZ5_normal.jpg</t>
  </si>
  <si>
    <t>http://www.twitter.com/AkaMarioo/status/725775159257366532</t>
  </si>
  <si>
    <t xml:space="preserve">725775159081193472 </t>
  </si>
  <si>
    <t>مِه</t>
  </si>
  <si>
    <t>Eilimin</t>
  </si>
  <si>
    <t>Not ready for anything.</t>
  </si>
  <si>
    <t>الابلكيشن هذا عظيم❤️ https://t.co/KTg7njPeQh https://t.co/5jx6QxcNfv</t>
  </si>
  <si>
    <t>http://pbs.twimg.com/profile_images/723214157684850688/sVeGekN8_normal.jpg</t>
  </si>
  <si>
    <t>http://www.twitter.com/Eilimin/status/725775159081193472</t>
  </si>
  <si>
    <t xml:space="preserve">725775158951186432 </t>
  </si>
  <si>
    <t>RT @Conservative_1z: Hey @themamamaven #follow @SaksFive NYC's Underground #HipHop Legend! 
https://t.co/IHQRUhK9gn 👈💯 #Buy ----- via https…</t>
  </si>
  <si>
    <t>21047</t>
  </si>
  <si>
    <t>http://www.twitter.com/IndieMusicBlas/status/725775158951186432</t>
  </si>
  <si>
    <t xml:space="preserve">725775158812663808 </t>
  </si>
  <si>
    <t>Apple tells developers watchOS apps must work without an iPhone #NewiphoneApps https://t.co/qkMlsQ4hcO</t>
  </si>
  <si>
    <t>http://www.twitter.com/lenholehouse/status/725775158812663808</t>
  </si>
  <si>
    <t xml:space="preserve">725775157915189249 </t>
  </si>
  <si>
    <t>Brian Moran</t>
  </si>
  <si>
    <t>brianmoran</t>
  </si>
  <si>
    <t>Helping #entrepreneurs &amp; marketers navigate the small-to-midsize business marketplace. Ex-@WSJ, @Inc. &amp; @Entrepreneur.</t>
  </si>
  <si>
    <t>http://pbs.twimg.com/profile_images/662291531940937728/R4eEbkdq_normal.jpg</t>
  </si>
  <si>
    <t>201234</t>
  </si>
  <si>
    <t>http://www.twitter.com/brianmoran/status/725775157915189249</t>
  </si>
  <si>
    <t xml:space="preserve">725775157588049920 </t>
  </si>
  <si>
    <t>RT @Conservative_1z: Hey @NEWGENARTISTS #follow @SaksFive NYC's Underground #HipHop Legend! 
https://t.co/IHQRUhK9gn 👈💯 #Buy ----- via http…</t>
  </si>
  <si>
    <t>http://www.twitter.com/IndieMusicBlas/status/725775157588049920</t>
  </si>
  <si>
    <t xml:space="preserve">725775157294325760 </t>
  </si>
  <si>
    <t>【譲渡 拡散希望】
東京喰種　ラバーマスコット(ラバマス) 月山、四方
開封済み、傷･汚れ等はございません。
250円＋送料にてお譲りします。検索からでもお気軽にお声かけください！ https://t.co/EvyP05qo3i</t>
  </si>
  <si>
    <t>http://www.twitter.com/apple_onlytrade/status/725775157294325760</t>
  </si>
  <si>
    <t xml:space="preserve">725775156971474948 </t>
  </si>
  <si>
    <t>Fiat Chrysler Open to Working With Apple as VW Seeks Other Partners - https://t.co/qQoq6Gq2qp</t>
  </si>
  <si>
    <t>http://www.twitter.com/do_followme/status/725775156971474948</t>
  </si>
  <si>
    <t xml:space="preserve">725775156191354881 </t>
  </si>
  <si>
    <t>RT @Conservative_1z: Hey @dredoja #follow @SaksFive NYC's Underground #HipHop Legend! 
https://t.co/IHQRUhK9gn 👈💯 #Buy ----- via https://t.…</t>
  </si>
  <si>
    <t>http://www.twitter.com/IndieMusicBlas/status/725775156191354881</t>
  </si>
  <si>
    <t xml:space="preserve">725775156166168576 </t>
  </si>
  <si>
    <t>Thibauld Nion</t>
  </si>
  <si>
    <t>tibonihoo</t>
  </si>
  <si>
    <t>RT @DxOLabs: Sous OS X, DxO #OpticsPro pour Photos intégre la puissance DxO à votre flux Apple Photos : https://t.co/F6yjY0LKhI https://t.c…</t>
  </si>
  <si>
    <t>http://pbs.twimg.com/profile_images/1347770540/TibsIcone_normal.png</t>
  </si>
  <si>
    <t>http://www.twitter.com/tibonihoo/status/725775156166168576</t>
  </si>
  <si>
    <t xml:space="preserve">725775155222482945 </t>
  </si>
  <si>
    <t>RT @Conservative_1z: Hey @Pay_Me_In_Gold #follow @SaksFive NYC's Underground #HipHop Legend! 
https://t.co/IHQRUhK9gn 👈💯 #Buy ----- via htt…</t>
  </si>
  <si>
    <t>http://www.twitter.com/IndieMusicBlas/status/725775155222482945</t>
  </si>
  <si>
    <t xml:space="preserve">725775154920345601 </t>
  </si>
  <si>
    <t>Judy &amp; Marias Travel</t>
  </si>
  <si>
    <t>JudyMariasTrave</t>
  </si>
  <si>
    <t>e provide personalized service and expertise. We offer our clients a top-of-the-line hotel portfolio. We sell travel to the Caribbean . . Costa Rica, and Mexico</t>
  </si>
  <si>
    <t>Thank you Brad Panik (Apple Vacations) for the wonderful lunch and for personally bringing our new Apple... https://t.co/qvXf5oVhJ1</t>
  </si>
  <si>
    <t>http://pbs.twimg.com/profile_images/2466683224/sro6zniwoioljlguhums_normal.jpeg</t>
  </si>
  <si>
    <t>http://www.twitter.com/JudyMariasTrave/status/725775154920345601</t>
  </si>
  <si>
    <t xml:space="preserve">725775154916249600 </t>
  </si>
  <si>
    <t>7son</t>
  </si>
  <si>
    <t>hson___</t>
  </si>
  <si>
    <t>RT @App_3ad: #مهم ✋
استعادة كلمة المرور ♻️
Appstore
 https://t.co/K1cSkWZ2pf 
Hotmail
 https://t.co/LsHyX0u0vF 
Gmail
 https://t.co/WCyPoB2…</t>
  </si>
  <si>
    <t>http://pbs.twimg.com/profile_images/713699879592280064/MpeI6_JH_normal.jpg</t>
  </si>
  <si>
    <t>http://www.twitter.com/hson___/status/725775154916249600</t>
  </si>
  <si>
    <t xml:space="preserve">725775154836606976 </t>
  </si>
  <si>
    <t>strawberry blonde☽</t>
  </si>
  <si>
    <t>ninadermond</t>
  </si>
  <si>
    <t>I love Taylor, I love Halsey. Dylan O'brien is my baby. BANDS AS F #FCBayern Rl9❤♔</t>
  </si>
  <si>
    <t>http://pbs.twimg.com/profile_images/722302099703402498/8NQlqNVW_normal.jpg</t>
  </si>
  <si>
    <t>http://www.twitter.com/ninadermond/status/725775154836606976</t>
  </si>
  <si>
    <t xml:space="preserve">725775154685612033 </t>
  </si>
  <si>
    <t>Black Panther ✊</t>
  </si>
  <si>
    <t>JayHunnitt</t>
  </si>
  <si>
    <t>On the road to Zion.</t>
  </si>
  <si>
    <t>I want Zeke in Dallas or New York. Bosa in Baltimore. Apple in Pittsburgh.</t>
  </si>
  <si>
    <t>http://pbs.twimg.com/profile_images/720099389209985024/2R9gfHNz_normal.jpg</t>
  </si>
  <si>
    <t>http://www.twitter.com/JayHunnitt/status/725775154685612033</t>
  </si>
  <si>
    <t xml:space="preserve">725775154618359808 </t>
  </si>
  <si>
    <t>david Zoe leon</t>
  </si>
  <si>
    <t>DavidZoeLeon</t>
  </si>
  <si>
    <t>comic. demon. hiphophead.</t>
  </si>
  <si>
    <t>http://pbs.twimg.com/profile_images/562760699295039490/c2rnIBVH_normal.jpeg</t>
  </si>
  <si>
    <t>http://www.twitter.com/DavidZoeLeon/status/725775154618359808</t>
  </si>
  <si>
    <t xml:space="preserve">725775153804775424 </t>
  </si>
  <si>
    <t>B∆D  P∆SSY 7/27</t>
  </si>
  <si>
    <t>WniHartomy</t>
  </si>
  <si>
    <t>REGINA MILLS TRAI O ROBIN HOOD TODA QUINTA NA SALA DE PROJEÇÃO EM CIMA DO AUDITÓRIO</t>
  </si>
  <si>
    <t>http://pbs.twimg.com/profile_images/725119765203804164/UiiNAXxG_normal.jpg</t>
  </si>
  <si>
    <t>http://www.twitter.com/WniHartomy/status/725775153804775424</t>
  </si>
  <si>
    <t xml:space="preserve">725775153783803904 </t>
  </si>
  <si>
    <t>HOT DEALS : https://t.co/KQEJC8niZG Apple iPhone 6 a1549 64GB Verizon Unlocked Gray Gold or Silver
$419.99   $749… https://t.co/qLgRPYiIIe</t>
  </si>
  <si>
    <t>http://www.twitter.com/DelicyKism/status/725775153783803904</t>
  </si>
  <si>
    <t xml:space="preserve">725775153074855936 </t>
  </si>
  <si>
    <t>Apple Iphone 5s - 16gb Space Gray (at&amp;amp;t) https://t.co/qnP2xXaIFN Free Ebay Sniping ↺RT, Favorite, Share</t>
  </si>
  <si>
    <t>http://www.twitter.com/alexia54883774/status/725775153074855936</t>
  </si>
  <si>
    <t xml:space="preserve">725775152315793409 </t>
  </si>
  <si>
    <t>Sunchine Inspection</t>
  </si>
  <si>
    <t>Ispezioni_Cina</t>
  </si>
  <si>
    <t>Sulla base dei vostri specifici bisogni e requisiti, Sunchine vi offre una vasta gamma di controlli e ispezioni di qualità in tutta Cina e altri paesi asiatici</t>
  </si>
  <si>
    <t>Apple, giù le vendite di iPhone. Gli analisti: “Mancano vere novità” https://t.co/lG3Ep86ap9</t>
  </si>
  <si>
    <t>Francia e  Nanjing in Cina</t>
  </si>
  <si>
    <t>http://pbs.twimg.com/profile_images/507916200836222976/-QmWq7eU_normal.jpeg</t>
  </si>
  <si>
    <t>http://www.twitter.com/Ispezioni_Cina/status/725775152315793409</t>
  </si>
  <si>
    <t xml:space="preserve">725775150797352961 </t>
  </si>
  <si>
    <t>Iodine</t>
  </si>
  <si>
    <t>iodine</t>
  </si>
  <si>
    <t>We help people find what medications work, faster. Featured in the New York Times, Oprah Magazine, and TIME.</t>
  </si>
  <si>
    <t>http://pbs.twimg.com/profile_images/517090595924230144/O2pPkp3B_normal.png</t>
  </si>
  <si>
    <t>http://www.twitter.com/iodine/status/725775150797352961</t>
  </si>
  <si>
    <t xml:space="preserve">725775150252220417 </t>
  </si>
  <si>
    <t>Apple Launches CareKit Platform With Support for Four Health Apps https://t.co/0wnReTmRQO</t>
  </si>
  <si>
    <t>http://www.twitter.com/DailyiPhoneTalk/status/725775150252220417</t>
  </si>
  <si>
    <t xml:space="preserve">725775149186830337 </t>
  </si>
  <si>
    <t>Jasmine Coleman</t>
  </si>
  <si>
    <t>enisinul1985</t>
  </si>
  <si>
    <t>$7 Off #JustYouPunkJewelry Ladies Green Apple Color Austrian Crystal 14 kt Gold Plate Punk… https://t.co/1qe9qvGyzH https://t.co/btUhMmdk0t</t>
  </si>
  <si>
    <t>http://pbs.twimg.com/profile_images/712058382010736640/ZqHOtjW9_normal.jpg</t>
  </si>
  <si>
    <t>http://www.twitter.com/enisinul1985/status/725775149186830337</t>
  </si>
  <si>
    <t xml:space="preserve">725775148343775232 </t>
  </si>
  <si>
    <t>soumahoro Ahmed</t>
  </si>
  <si>
    <t>soumahoro59</t>
  </si>
  <si>
    <t>Écoutez « Longueur d'avance (feat. Maître Gims) » de Booba sur @AppleMusic. https://t.co/egLYf9PbdJ</t>
  </si>
  <si>
    <t>http://pbs.twimg.com/profile_images/577092407054983169/SmD2apYw_normal.jpeg</t>
  </si>
  <si>
    <t>http://www.twitter.com/soumahoro59/status/725775148343775232</t>
  </si>
  <si>
    <t xml:space="preserve">725775147420909568 </t>
  </si>
  <si>
    <t>Laz</t>
  </si>
  <si>
    <t>MileHighLaz</t>
  </si>
  <si>
    <t>I exist, cause my mom and dad got it on... how you doin? - Enzo Amore - #RAW 4/11/16</t>
  </si>
  <si>
    <t>@LyingDelilaah @jimmyyadig I am just upset he looks better in Apple Bottom jeans than half the Women's roster.</t>
  </si>
  <si>
    <t>http://pbs.twimg.com/profile_images/701890919365111808/u615YSGt_normal.jpg</t>
  </si>
  <si>
    <t>http://www.twitter.com/MileHighLaz/status/725775147420909568</t>
  </si>
  <si>
    <t xml:space="preserve">725775147316170752 </t>
  </si>
  <si>
    <t>HassyGaming</t>
  </si>
  <si>
    <t>I liked a @YouTube video https://t.co/1p9E8x6s2q Faisal Got His Apple Watch! (Filmed on Faisal's Birthday)</t>
  </si>
  <si>
    <t>http://pbs.twimg.com/profile_images/657515598524477440/iQ605xph_normal.jpg</t>
  </si>
  <si>
    <t>http://www.twitter.com/HassyGaming/status/725775147316170752</t>
  </si>
  <si>
    <t xml:space="preserve">725775147177746433 </t>
  </si>
  <si>
    <t>Carl Icahn Says He Sold All His Apple Stock via @MacHashNews https://t.co/JeUEnstZUV</t>
  </si>
  <si>
    <t>http://www.twitter.com/AppleLvInVA/status/725775147177746433</t>
  </si>
  <si>
    <t xml:space="preserve">725775145034371072 </t>
  </si>
  <si>
    <t>#Mistralpay #Online #Payments =&amp;gt; Rising Bitcoin Price Suggests the Digital Currency Is Alive and Well https://t.co/YnBtHvcU7v</t>
  </si>
  <si>
    <t>http://www.twitter.com/MistralPay/status/725775145034371072</t>
  </si>
  <si>
    <t xml:space="preserve">725775142064820224 </t>
  </si>
  <si>
    <t>#Celebrities |Movies |Actors |Actress Holly &amp;amp; #Bollywood - #iOS wallpaper app. Get it now https://t.co/tFzi4mEvrd https://t.co/xodmeBBbHe</t>
  </si>
  <si>
    <t>http://www.twitter.com/dem_lite/status/725775142064820224</t>
  </si>
  <si>
    <t xml:space="preserve">725775142018768897 </t>
  </si>
  <si>
    <t>Grim th̍͋ͭ͊e Sleeper</t>
  </si>
  <si>
    <t>GrimTheSleeper</t>
  </si>
  <si>
    <t>Vad sägs om en kompis? Jag finns här för dig för en rimlig peng.*
*individuell prissättning.</t>
  </si>
  <si>
    <t>Och Airplane mode på telefonen. Tre Iphones sabbade jag innan killen på Apple Store förklarade... https://t.co/N8ZRY8v32X</t>
  </si>
  <si>
    <t>http://pbs.twimg.com/profile_images/720527806560608256/MGFVdz8T_normal.jpg</t>
  </si>
  <si>
    <t>http://www.twitter.com/GrimTheSleeper/status/725775142018768897</t>
  </si>
  <si>
    <t xml:space="preserve">725775141465108481 </t>
  </si>
  <si>
    <t>Apple tells developers watchOS apps must work without an iPhone #NewiphoneApps https://t.co/T0rwr7Cwqa https://t.co/ftya9bPW7C</t>
  </si>
  <si>
    <t>http://www.twitter.com/lenholehouse/status/725775141465108481</t>
  </si>
  <si>
    <t xml:space="preserve">725775141079257088 </t>
  </si>
  <si>
    <t>Drake's 'Views' to exclusively roll out on Apple Music, iTunes - CNET                                      https://t.co/l3lEDYxdtD  via 
 …</t>
  </si>
  <si>
    <t>http://www.twitter.com/All_Trends_IT/status/725775141079257088</t>
  </si>
  <si>
    <t xml:space="preserve">725775140164784128 </t>
  </si>
  <si>
    <t>Jason Gallagher</t>
  </si>
  <si>
    <t>jasonmgallagher</t>
  </si>
  <si>
    <t>W. Axl Rose parody account</t>
  </si>
  <si>
    <t>@DMBmelch @bryansimpson The UI is a total disaster, especially after they added Apple Music</t>
  </si>
  <si>
    <t>http://pbs.twimg.com/profile_images/714187526630670336/tppTT40L_normal.jpg</t>
  </si>
  <si>
    <t>http://www.twitter.com/jasonmgallagher/status/725775140164784128</t>
  </si>
  <si>
    <t xml:space="preserve">725775140110385152 </t>
  </si>
  <si>
    <t>Lemoshade</t>
  </si>
  <si>
    <t>Putiene_DelRey</t>
  </si>
  <si>
    <t>i was served lemons but i made lemonade/crush da ariana grande
#Clevin4life</t>
  </si>
  <si>
    <t>http://pbs.twimg.com/profile_images/724019466120630272/kxSLLYPf_normal.jpg</t>
  </si>
  <si>
    <t>http://www.twitter.com/Putiene_DelRey/status/725775140110385152</t>
  </si>
  <si>
    <t xml:space="preserve">725775139787423744 </t>
  </si>
  <si>
    <t>Apple iPod touch A1509 5th Generation Silver/Black (16GB)-WORKS GREAT - Bid Now! Only $87.… https://t.co/7x557ORXEu https://t.co/dBPhC4HgJN</t>
  </si>
  <si>
    <t>http://www.twitter.com/Hiarbi__Zoassu/status/725775139787423744</t>
  </si>
  <si>
    <t xml:space="preserve">725775138906591233 </t>
  </si>
  <si>
    <t>Nydera.</t>
  </si>
  <si>
    <t>Oh_NyNy</t>
  </si>
  <si>
    <t>suri's mama</t>
  </si>
  <si>
    <t>Yall really being stingy with yall Apple Music passwords</t>
  </si>
  <si>
    <t>http://pbs.twimg.com/profile_images/719201889041182720/tLM0p-gs_normal.jpg</t>
  </si>
  <si>
    <t>http://www.twitter.com/Oh_NyNy/status/725775138906591233</t>
  </si>
  <si>
    <t xml:space="preserve">725775138613022721 </t>
  </si>
  <si>
    <t>Babsklaro</t>
  </si>
  <si>
    <t>http://pbs.twimg.com/profile_images/524290158468677633/rPkJi7YF_normal.jpeg</t>
  </si>
  <si>
    <t>http://www.twitter.com/Babsklaro/status/725775138613022721</t>
  </si>
  <si>
    <t xml:space="preserve">725775138533179392 </t>
  </si>
  <si>
    <t>Tweeting Nonsense</t>
  </si>
  <si>
    <t>Nonsen1Nonsense</t>
  </si>
  <si>
    <t>http://pbs.twimg.com/profile_images/717309474633965569/M7ALX1TB_normal.jpg</t>
  </si>
  <si>
    <t>http://www.twitter.com/Nonsen1Nonsense/status/725775138533179392</t>
  </si>
  <si>
    <t xml:space="preserve">725775136054468609 </t>
  </si>
  <si>
    <t>NEW Apple iPod touch 16GB MP3 Player 6th Generation Latest Model - Space Gray - Bid Now! O… https://t.co/Tu97NR2mvk https://t.co/3lVRjtny7p</t>
  </si>
  <si>
    <t>http://www.twitter.com/Hiarbi__Zoassu/status/725775136054468609</t>
  </si>
  <si>
    <t xml:space="preserve">725775134724759552 </t>
  </si>
  <si>
    <t>Streets Approved</t>
  </si>
  <si>
    <t>streetsapproved</t>
  </si>
  <si>
    <t>Marketing Mogul--Music Producer--Owner and CEO of Darkside Sounds Entertainment and Truu Music Records</t>
  </si>
  <si>
    <t>#TECHUPDATE Billionaire investor Carl Icahn sells off Apple shares - CNET https://t.co/mRKwC99OeA</t>
  </si>
  <si>
    <t xml:space="preserve">London, England </t>
  </si>
  <si>
    <t>http://pbs.twimg.com/profile_images/618121281372876800/jQb4msyQ_normal.jpg</t>
  </si>
  <si>
    <t>9590</t>
  </si>
  <si>
    <t>http://www.twitter.com/streetsapproved/status/725775134724759552</t>
  </si>
  <si>
    <t xml:space="preserve">725775133009416192 </t>
  </si>
  <si>
    <t>Apple ipod classic 6th gen 80gb *Tested Working* *Screen Blemish*  - Bid Now! Only $42.53 https://t.co/TMQ0HfefcL https://t.co/tHVm9Q7609</t>
  </si>
  <si>
    <t>http://www.twitter.com/Hiarbi__Zoassu/status/725775133009416192</t>
  </si>
  <si>
    <t xml:space="preserve">725775131579015168 </t>
  </si>
  <si>
    <t>Paul Jones</t>
  </si>
  <si>
    <t>itsupportwales</t>
  </si>
  <si>
    <t>Green Light Technology Solutions. A Microsoft Small Business Specialist and Dell Partner. We use managed services software to get it right first time.</t>
  </si>
  <si>
    <t>Billionaire investor Carl Icahn sells off Apple shares - CNET https://t.co/uW25piAwVO</t>
  </si>
  <si>
    <t xml:space="preserve">Swansea </t>
  </si>
  <si>
    <t>http://pbs.twimg.com/profile_images/1430867791/GLTS_Power_Button_normal.GIF</t>
  </si>
  <si>
    <t>http://www.twitter.com/itsupportwales/status/725775131579015168</t>
  </si>
  <si>
    <t xml:space="preserve">725775130928934912 </t>
  </si>
  <si>
    <t>#TECHUPDATE Drake's 'Views' to exclusively roll out on Apple Music, iTunes - CNET https://t.co/GGoxIZ2d69</t>
  </si>
  <si>
    <t>http://www.twitter.com/streetsapproved/status/725775130928934912</t>
  </si>
  <si>
    <t xml:space="preserve">725775130824216577 </t>
  </si>
  <si>
    <t>Apple iPad 1st Generation 64GB, Wi-Fi  9.7in - Space  Gray. https://t.co/wx2YmJ0BMt https://t.co/K786kN42fJ</t>
  </si>
  <si>
    <t>http://www.twitter.com/verycheapaucti5/status/725775130824216577</t>
  </si>
  <si>
    <t xml:space="preserve">725775129922428929 </t>
  </si>
  <si>
    <t>Lot of 3 Apple 5th Gen iPods m/n A1136-30BG Black &amp;amp; White-Works-Wiped-#5 - Bid Now! Only $… https://t.co/eXgatpUPnD https://t.co/d5dAL69dRZ</t>
  </si>
  <si>
    <t>http://www.twitter.com/Hiarbi__Zoassu/status/725775129922428929</t>
  </si>
  <si>
    <t xml:space="preserve">725775129255530498 </t>
  </si>
  <si>
    <t>Elliee☄</t>
  </si>
  <si>
    <t>thrustforcam</t>
  </si>
  <si>
    <t>sc; elza1608xx ✨ ig; _.xellie.x ❤️ ツ. @thisisthebrooks ❤️</t>
  </si>
  <si>
    <t>http://pbs.twimg.com/profile_images/725452934843121665/_hFsH_Pt_normal.jpg</t>
  </si>
  <si>
    <t>http://www.twitter.com/thrustforcam/status/725775129255530498</t>
  </si>
  <si>
    <t xml:space="preserve">725775127519047680 </t>
  </si>
  <si>
    <t>Deals: Grab the lowest prices on Apple's latest iMacs with AppleCare (up to $250 off) with exclusive coupons https://t.co/Q7ODAuJ7IQ</t>
  </si>
  <si>
    <t>http://www.twitter.com/AppleLvInVA/status/725775127519047680</t>
  </si>
  <si>
    <t xml:space="preserve">725775127326154752 </t>
  </si>
  <si>
    <t>20% Off Sale #JustYouPunkJewelry Punk Fashion Red Apple Design Clear Austrian Crystal Fash… https://t.co/K6SWnIlmmP https://t.co/RbZjbYZOQt</t>
  </si>
  <si>
    <t>http://www.twitter.com/unamigchoo1971/status/725775127326154752</t>
  </si>
  <si>
    <t xml:space="preserve">725775127187705857 </t>
  </si>
  <si>
    <t>morgan dabran:D</t>
  </si>
  <si>
    <t>morgdabran</t>
  </si>
  <si>
    <t>http://pbs.twimg.com/profile_images/721087503932002304/_nmuKUoy_normal.jpg</t>
  </si>
  <si>
    <t>http://www.twitter.com/morgdabran/status/725775127187705857</t>
  </si>
  <si>
    <t xml:space="preserve">725775126902370304 </t>
  </si>
  <si>
    <t>ICT Nieuws Index</t>
  </si>
  <si>
    <t>ISIDIS</t>
  </si>
  <si>
    <t>Dit is de complete ICT nieuws index source om te volgen. Elke bekende ICT nieuwsbron wordt hier iedere minuut geïndexeerd.</t>
  </si>
  <si>
    <t>Activistische investeerder verkoopt al zijn Apple-aandelen https://t.co/Dn8U2oBUwJ</t>
  </si>
  <si>
    <t>http://pbs.twimg.com/profile_images/653963096776544256/mUARzA2i_normal.png</t>
  </si>
  <si>
    <t>http://www.twitter.com/ISIDIS/status/725775126902370304</t>
  </si>
  <si>
    <t xml:space="preserve">725775126105579520 </t>
  </si>
  <si>
    <t>20% Off Sale #JustYouPunkJewelry Punk Fashion Red Apple Design Clear Austrian Crystal Fash… https://t.co/Miz2ArzCiR https://t.co/tuuTZWrFSO</t>
  </si>
  <si>
    <t>http://www.twitter.com/enisinul1985/status/725775126105579520</t>
  </si>
  <si>
    <t xml:space="preserve">725775125736394752 </t>
  </si>
  <si>
    <t>A$AP James</t>
  </si>
  <si>
    <t>69TrapGod69</t>
  </si>
  <si>
    <t>I'm aesthetically pleasing.  I'm 90% symmetrical. If I ever go missing, some of my tweets are automated.         (╯°□°）╯︵ ┻━┻</t>
  </si>
  <si>
    <t>RT @MacMiller: GO:OD AM by MAC MILLER https://t.co/JN2sftMh3D http://t.co/hCbOR84Ssp</t>
  </si>
  <si>
    <t>8926</t>
  </si>
  <si>
    <t>http://pbs.twimg.com/profile_images/669751614400569344/cQQo3yp__normal.jpg</t>
  </si>
  <si>
    <t>http://www.twitter.com/69TrapGod69/status/725775125736394752</t>
  </si>
  <si>
    <t xml:space="preserve">725775125727977472 </t>
  </si>
  <si>
    <t>Fortis Animus</t>
  </si>
  <si>
    <t>FortisAnimus</t>
  </si>
  <si>
    <t>Where the global financial capital market is noise-free around the clock from #London #UK.  #ECONOMICS #EARNINGS #ETFs #BONDS #FX #OPTIONS #FUTURES #TECH</t>
  </si>
  <si>
    <t>Carl Icahn Says He Has Sold Stake in Apple https://t.co/43PIZGS9pI #Stocks_and_Bonds #Icahn_Carl_C #DEALBOOK #MERGERS</t>
  </si>
  <si>
    <t>http://pbs.twimg.com/profile_images/702413843209854976/KoG3diuS_normal.png</t>
  </si>
  <si>
    <t>http://www.twitter.com/FortisAnimus/status/725775125727977472</t>
  </si>
  <si>
    <t xml:space="preserve">725775125597982724 </t>
  </si>
  <si>
    <t>Drake's 'Views' to exclusively roll out on Apple Music, iTunes - CNET https://t.co/i5KqAoJHHk</t>
  </si>
  <si>
    <t>http://www.twitter.com/itsupportwales/status/725775125597982724</t>
  </si>
  <si>
    <t xml:space="preserve">725775125136576512 </t>
  </si>
  <si>
    <t>Can the iPhone 7 and Apple Watch 2 change Apple's fortunes? https://t.co/QRcQxOgYod</t>
  </si>
  <si>
    <t>http://www.twitter.com/news_iphone/status/725775125136576512</t>
  </si>
  <si>
    <t xml:space="preserve">725775124272537601 </t>
  </si>
  <si>
    <t>akira_sk@ニキ日記</t>
  </si>
  <si>
    <t>akira_ksng</t>
  </si>
  <si>
    <t>日々着せ替え   ニキ日記招待コード:dBBADcCiWt</t>
  </si>
  <si>
    <t>(*≧ω≦)新しい服、新しい髪型なんて最高じゃん   https://t.co/H7fzW9ZNIo https://t.co/ZPXMqqhVE9</t>
  </si>
  <si>
    <t>http://www.twitter.com/akira_ksng/status/725775124272537601</t>
  </si>
  <si>
    <t xml:space="preserve">725775123509207040 </t>
  </si>
  <si>
    <t>iPhone SE: Why Apple’s small phone could prove one of its... https://t.co/n15asHjRT1</t>
  </si>
  <si>
    <t>32629</t>
  </si>
  <si>
    <t>http://www.twitter.com/aunewse/status/725775123509207040</t>
  </si>
  <si>
    <t xml:space="preserve">725775122842439683 </t>
  </si>
  <si>
    <t>Apple iPod nano 3rd Generation 4GB - Silver (MA978LL/A) A1236 https://t.co/jj52L29Qdl https://t.co/UiDDADefoq</t>
  </si>
  <si>
    <t>http://www.twitter.com/ProductElegant/status/725775122842439683</t>
  </si>
  <si>
    <t xml:space="preserve">725775122532065280 </t>
  </si>
  <si>
    <t>Check out This Deal : https://t.co/qF8rf9Khnj #9076 Apple MacBook Pro 13" 15" 17" DVD Optical Drive Replacement Re… https://t.co/WmWYwOh261</t>
  </si>
  <si>
    <t>http://www.twitter.com/Divani_4td/status/725775122532065280</t>
  </si>
  <si>
    <t xml:space="preserve">725775121571545090 </t>
  </si>
  <si>
    <t>Катя Медведева</t>
  </si>
  <si>
    <t>gsearchercom</t>
  </si>
  <si>
    <t>Dieting : How to Use Apple Cider Vinegar for Weight Loss
The best way to ...
https://t.co/hWL71tFUKj https://t.co/QEc6C41NIS</t>
  </si>
  <si>
    <t>http://pbs.twimg.com/profile_images/684016503289737221/I_BZS9v6_normal.jpg</t>
  </si>
  <si>
    <t>http://www.twitter.com/gsearchercom/status/725775121571545090</t>
  </si>
  <si>
    <t xml:space="preserve">725775120032251904 </t>
  </si>
  <si>
    <t>WhatMoney</t>
  </si>
  <si>
    <t>WhatMoney1</t>
  </si>
  <si>
    <t>Data source for What Money Magazine</t>
  </si>
  <si>
    <t>OPC  12 The Morton Frank Award... (See+ on What: https://t.co/dy2THVXTnt)</t>
  </si>
  <si>
    <t>http://pbs.twimg.com/profile_images/378800000529077069/b2439fd2064fbfbb97d9dd90b0995db5_normal.png</t>
  </si>
  <si>
    <t>http://www.twitter.com/WhatMoney1/status/725775120032251904</t>
  </si>
  <si>
    <t xml:space="preserve">725775119411372033 </t>
  </si>
  <si>
    <t>Daniela♡</t>
  </si>
  <si>
    <t>Daniela___Reyes</t>
  </si>
  <si>
    <t>~Vive la vida y disfruta el momento, te tiene que gustar a ti, no a los demás.~ ♡Dronic♡</t>
  </si>
  <si>
    <t>http://pbs.twimg.com/profile_images/725499214399041536/EydN0ghN_normal.jpg</t>
  </si>
  <si>
    <t>http://www.twitter.com/Daniela___Reyes/status/725775119411372033</t>
  </si>
  <si>
    <t xml:space="preserve">725775119235215360 </t>
  </si>
  <si>
    <t>BreGabrielle</t>
  </si>
  <si>
    <t>IG: BreGabrielle - Snapchat: Bresalty</t>
  </si>
  <si>
    <t>RT @NuncaAmor__: Just had to get Apple Music so I can hear Views as soon as it drop</t>
  </si>
  <si>
    <t xml:space="preserve">Charlotte, Nc </t>
  </si>
  <si>
    <t>http://pbs.twimg.com/profile_images/723305156389924864/GClNaviu_normal.jpg</t>
  </si>
  <si>
    <t>http://www.twitter.com/BreGabrielle/status/725775119235215360</t>
  </si>
  <si>
    <t xml:space="preserve">725775119222738945 </t>
  </si>
  <si>
    <t>Ramzi</t>
  </si>
  <si>
    <t>r_fahel</t>
  </si>
  <si>
    <t>18 | Snapchat - @rfahel</t>
  </si>
  <si>
    <t>@Pouyalilpou is UU gonna be on Apple Music?</t>
  </si>
  <si>
    <t>http://pbs.twimg.com/profile_images/725150345605832705/LgY5Sx_Q_normal.jpg</t>
  </si>
  <si>
    <t>http://www.twitter.com/r_fahel/status/725775119222738945</t>
  </si>
  <si>
    <t xml:space="preserve">725775118585188352 </t>
  </si>
  <si>
    <t>Descarga Orquestas de #Canarias en #APPSTORE https://t.co/3NsEiZ5QKe y escucha:Unknown Artist - Si Te Marchas (Original)</t>
  </si>
  <si>
    <t>http://www.twitter.com/OrquestasCanari/status/725775118585188352</t>
  </si>
  <si>
    <t xml:space="preserve">725775118560014336 </t>
  </si>
  <si>
    <t>Brogan Georgia</t>
  </si>
  <si>
    <t>SandysBitxh_</t>
  </si>
  <si>
    <t>My heart belongs to @RyderLadSandy! @eastgreenraps told me to tell you to follow him. Thank you. That is all. Follow @TobyOfficialUK he is so talented so follow</t>
  </si>
  <si>
    <t>http://pbs.twimg.com/profile_images/722854029706051585/vVMugMnS_normal.jpg</t>
  </si>
  <si>
    <t>http://www.twitter.com/SandysBitxh_/status/725775118560014336</t>
  </si>
  <si>
    <t xml:space="preserve">725775117192560641 </t>
  </si>
  <si>
    <t>PLS FOLLOW ME SHAWN</t>
  </si>
  <si>
    <t>MuffinHoran</t>
  </si>
  <si>
    <t>❤️One Direction❤️Zayn Malik❤️Shawn Mendes❤️Magcon❤️Nick Robinson❤️Melanie Martinez❤️</t>
  </si>
  <si>
    <t>5484</t>
  </si>
  <si>
    <t>http://pbs.twimg.com/profile_images/724375080919175168/20jQxMst_normal.jpg</t>
  </si>
  <si>
    <t>http://www.twitter.com/MuffinHoran/status/725775117192560641</t>
  </si>
  <si>
    <t xml:space="preserve">725775116320251904 </t>
  </si>
  <si>
    <t>RT @5HDailyUpdates: "Track three... The Life • Available now at https://t.co/GI5wUlLwkO" https://t.co/DvhopfuN8h</t>
  </si>
  <si>
    <t>http://www.twitter.com/Putiene_DelRey/status/725775116320251904</t>
  </si>
  <si>
    <t xml:space="preserve">725775115980406784 </t>
  </si>
  <si>
    <t>From Underground</t>
  </si>
  <si>
    <t>from_UGND</t>
  </si>
  <si>
    <t>« Gentlemen, you can't fight in here. This is the War Room! »</t>
  </si>
  <si>
    <t>Billionaire Carl Icahn sells entire stake in Apple due to worries over China slowdown https://t.co/q0I6V8LZPE</t>
  </si>
  <si>
    <t>http://pbs.twimg.com/profile_images/682597313265680384/JV6M9IoQ_normal.jpg</t>
  </si>
  <si>
    <t>http://www.twitter.com/from_UGND/status/725775115980406784</t>
  </si>
  <si>
    <t xml:space="preserve">725775115879862272 </t>
  </si>
  <si>
    <t>mbatrade</t>
  </si>
  <si>
    <t>The New Generation In Global Trading</t>
  </si>
  <si>
    <t>Carl Icahn says he sold entire Apple stake on China woes: CNBC https://t.co/XwfB6TAdyp</t>
  </si>
  <si>
    <t>http://pbs.twimg.com/profile_images/713448634885353472/c-yl5Nvs_normal.jpg</t>
  </si>
  <si>
    <t>http://www.twitter.com/mbatrade/status/725775115879862272</t>
  </si>
  <si>
    <t xml:space="preserve">725775114252357632 </t>
  </si>
  <si>
    <t>tlor</t>
  </si>
  <si>
    <t>teenagetay</t>
  </si>
  <si>
    <t>shawn mendes and greys anatomy enthusiast</t>
  </si>
  <si>
    <t>http://pbs.twimg.com/profile_images/713184253404577792/pNrOa6EI_normal.jpg</t>
  </si>
  <si>
    <t>http://www.twitter.com/teenagetay/status/725775114252357632</t>
  </si>
  <si>
    <t xml:space="preserve">725775114202140672 </t>
  </si>
  <si>
    <t>ReanneThompson</t>
  </si>
  <si>
    <t>ReanneThompson_</t>
  </si>
  <si>
    <t>17• CallumRichards☺️❤️</t>
  </si>
  <si>
    <t>http://pbs.twimg.com/profile_images/725063960731500544/qmMzmgO1_normal.jpg</t>
  </si>
  <si>
    <t>http://www.twitter.com/ReanneThompson_/status/725775114202140672</t>
  </si>
  <si>
    <t xml:space="preserve">725775113703018498 </t>
  </si>
  <si>
    <t>@thefansopinions Listen to True Colors by Zedd &amp;amp; Ke$ha on @AppleMusic.
https://t.co/qgkVWISlqA</t>
  </si>
  <si>
    <t>http://www.twitter.com/EssaRave/status/725775113703018498</t>
  </si>
  <si>
    <t xml:space="preserve">725775112050368512 </t>
  </si>
  <si>
    <t>Korea Collections 48. ENGL 026: English as a Second Language - Anne Kelliher  https://t.co/vcs7ggMYRj  #iTunes #iPhone #Apple  3243</t>
  </si>
  <si>
    <t>http://www.twitter.com/iTunesUTop/status/725775112050368512</t>
  </si>
  <si>
    <t xml:space="preserve">725775109676498949 </t>
  </si>
  <si>
    <t>heidi bentley</t>
  </si>
  <si>
    <t>heidibentley13</t>
  </si>
  <si>
    <t>Extraordinaru</t>
  </si>
  <si>
    <t>RT @Parmigiani_S: Billionaire Carl Icahn sells entire stake in Apple due to worries over China slowdown https://t.co/7nErxARU9D</t>
  </si>
  <si>
    <t>http://pbs.twimg.com/profile_images/708320378616225793/cllu8c1q_normal.jpg</t>
  </si>
  <si>
    <t>http://www.twitter.com/heidibentley13/status/725775109676498949</t>
  </si>
  <si>
    <t xml:space="preserve">725775108887986177 </t>
  </si>
  <si>
    <t>Apple iPhone 5s - 16GB - Gold (AT&amp;amp;T) Smartphone https://t.co/023oIsTP1W https://t.co/WEf9mrONcK</t>
  </si>
  <si>
    <t>http://www.twitter.com/cascastmam/status/725775108887986177</t>
  </si>
  <si>
    <t xml:space="preserve">725775108866998276 </t>
  </si>
  <si>
    <t>Mathou</t>
  </si>
  <si>
    <t>Math_ildeBo_rel</t>
  </si>
  <si>
    <t>snapchat : mathildeborel | insta : mathilde_borel</t>
  </si>
  <si>
    <t>http://pbs.twimg.com/profile_images/724720865682796544/YJbg5yHG_normal.jpg</t>
  </si>
  <si>
    <t>http://www.twitter.com/Math_ildeBo_rel/status/725775108866998276</t>
  </si>
  <si>
    <t xml:space="preserve">725775108615340032 </t>
  </si>
  <si>
    <t>Vala Afshar</t>
  </si>
  <si>
    <t>ValaAfshar</t>
  </si>
  <si>
    <t>Chief Digital Evangelist, @Salesforce     | Blog: @HuffingtonPost | Book: https://t.co/oSpLljigAi | Show: @DisrupTVShow</t>
  </si>
  <si>
    <t>US tech companies founded by 1st/2nd gen immigrants:
Apple
Google
Facebook
Amazon
Yahoo
IBM
Oracle
EMC
eBay
AT&amp;amp;T
Uber #powerofprecision</t>
  </si>
  <si>
    <t>http://pbs.twimg.com/profile_images/1259558245/vala_300dpi_normal.jpg</t>
  </si>
  <si>
    <t>118378</t>
  </si>
  <si>
    <t>http://www.twitter.com/ValaAfshar/status/725775108615340032</t>
  </si>
  <si>
    <t xml:space="preserve">725775106337701888 </t>
  </si>
  <si>
    <t>まや</t>
  </si>
  <si>
    <t>3qsQrl5ViMy42hA</t>
  </si>
  <si>
    <t>決めろ！最速ドリフト！スマートフォン向けドリフトゲーム「ドリフトスピリッツ」好評配信中！#ドリフトスピリッツ 4月29日 https://t.co/fWBelPy7fi</t>
  </si>
  <si>
    <t>http://www.twitter.com/3qsQrl5ViMy42hA/status/725775106337701888</t>
  </si>
  <si>
    <t xml:space="preserve">725775106111365120 </t>
  </si>
  <si>
    <t>aTeenager who wants to make  History 
•
The Future owner of Entertainment•
Assit CEO of @weUnknown_
#EntertainmentLover 
@ELrepGh @Nikestore @ManUtd</t>
  </si>
  <si>
    <t>http://www.twitter.com/mvntseOriginal/status/725775106111365120</t>
  </si>
  <si>
    <t xml:space="preserve">725775105889034240 </t>
  </si>
  <si>
    <t>NEW OPEN BOX Apple iPhone 5C 32GB White - AT&amp;amp;T T-Mobile GSM Unlocked https://t.co/a4A46fFhNe https://t.co/Plru53VzA5</t>
  </si>
  <si>
    <t>http://www.twitter.com/VeryProducts/status/725775105889034240</t>
  </si>
  <si>
    <t xml:space="preserve">725775103682826240 </t>
  </si>
  <si>
    <t>Just came in - "Carl Icahn Says He Has Sold Stake in Apple" by LIZ MOYER via NewYorkTimes https://t.co/Me8i47h1xb #business #startup #entr…</t>
  </si>
  <si>
    <t>http://www.twitter.com/klmayua/status/725775103682826240</t>
  </si>
  <si>
    <t xml:space="preserve">725775103598821377 </t>
  </si>
  <si>
    <t>しばしさん( ´･㉨･｀ )</t>
  </si>
  <si>
    <t>shiva_rol_brush</t>
  </si>
  <si>
    <t>柴犬よ永遠なれ(MGO3|R6S|Zombie Army Torilogy|Minecraft) P-MODEL/平沢進師匠</t>
  </si>
  <si>
    <t>2016年4月29日
今宵も柴犬は寝る_( っ`ω´)っ
時刻 4:54 アラーム設定 8:35 - 9:05
#SleepMeister https://t.co/YmW48AIncG</t>
  </si>
  <si>
    <t>http://pbs.twimg.com/profile_images/604987817718996992/zQhymNF8_normal.png</t>
  </si>
  <si>
    <t>http://www.twitter.com/shiva_rol_brush/status/725775103598821377</t>
  </si>
  <si>
    <t xml:space="preserve">725775100293718017 </t>
  </si>
  <si>
    <t>Care Bear</t>
  </si>
  <si>
    <t>radarjessica</t>
  </si>
  <si>
    <t>I allow today to take control</t>
  </si>
  <si>
    <t>http://pbs.twimg.com/profile_images/689382368700792833/BAFmUg1w_normal.jpg</t>
  </si>
  <si>
    <t>http://www.twitter.com/radarjessica/status/725775100293718017</t>
  </si>
  <si>
    <t xml:space="preserve">725775099283005441 </t>
  </si>
  <si>
    <t>https://t.co/YapNwGpu4u #8745 AppleCD 300 Plus April 1994 Apple Computer SCSI Drive CR-503-C LMQLS0615 https://t.co/LLrulOYViM</t>
  </si>
  <si>
    <t>http://www.twitter.com/htlewkrtg/status/725775099283005441</t>
  </si>
  <si>
    <t xml:space="preserve">725775099232559104 </t>
  </si>
  <si>
    <t>FinancialNewsNetwork</t>
  </si>
  <si>
    <t>FinNewsNet</t>
  </si>
  <si>
    <t>Premier financial news network delivering world economic news, market and business news.</t>
  </si>
  <si>
    <t>Icahn: We're out of Apple, and it's China's fault https://t.co/VU6sSKoGnj</t>
  </si>
  <si>
    <t>http://pbs.twimg.com/profile_images/712351590318002176/44Qdqg5O_normal.jpg</t>
  </si>
  <si>
    <t>http://www.twitter.com/FinNewsNet/status/725775099232559104</t>
  </si>
  <si>
    <t xml:space="preserve">725775098376912897 </t>
  </si>
  <si>
    <t>†うっきー†</t>
  </si>
  <si>
    <t>czckjjje</t>
  </si>
  <si>
    <t>価格ＣＯＭに入り浸って知ったかぶり知識を披露していますｗ</t>
  </si>
  <si>
    <t>（ヤフオク注意） 売り主に要確認！ ヤフオクで購入したASUS製品にメーカー保証は付かない ！！ 詳細はコチラ→ https://t.co/nAs8v7iHeH  #iphone6s #Apple https://t.co/K7IN0QOi3Y</t>
  </si>
  <si>
    <t>http://pbs.twimg.com/profile_images/709057801721544704/J1XSLR7M_normal.jpg</t>
  </si>
  <si>
    <t>http://www.twitter.com/czckjjje/status/725775098376912897</t>
  </si>
  <si>
    <t xml:space="preserve">725775097651445761 </t>
  </si>
  <si>
    <t>JRC Sports</t>
  </si>
  <si>
    <t>coojosh1</t>
  </si>
  <si>
    <t>#MWTG325</t>
  </si>
  <si>
    <t>"Carl Icahn Says He Has Sold Stake in Apple" by LIZ MOYER via NYT https://t.co/iFy7RIX16f</t>
  </si>
  <si>
    <t>http://pbs.twimg.com/profile_images/722964974788734977/ui4ALtq0_normal.jpg</t>
  </si>
  <si>
    <t>http://www.twitter.com/coojosh1/status/725775097651445761</t>
  </si>
  <si>
    <t xml:space="preserve">725775096900673542 </t>
  </si>
  <si>
    <t>Apple iPod touch 5th Generation  (32 GB) https://t.co/qC9R6yDQ7W https://t.co/BfmeyNDd40</t>
  </si>
  <si>
    <t>http://www.twitter.com/cascastmam/status/725775096900673542</t>
  </si>
  <si>
    <t xml:space="preserve">725775096896331776 </t>
  </si>
  <si>
    <t>General Degree "Fiyah" Now Available on #iTunes https://t.co/NboRuMVZ9s</t>
  </si>
  <si>
    <t>http://www.twitter.com/FOXFUSE/status/725775096896331776</t>
  </si>
  <si>
    <t xml:space="preserve">725775096544108544 </t>
  </si>
  <si>
    <t>just_sam</t>
  </si>
  <si>
    <t>bye95_</t>
  </si>
  <si>
    <t>you'll never really know who I am</t>
  </si>
  <si>
    <t>http://pbs.twimg.com/profile_images/714191315072860160/IMoZz_YR_normal.jpg</t>
  </si>
  <si>
    <t>http://www.twitter.com/bye95_/status/725775096544108544</t>
  </si>
  <si>
    <t xml:space="preserve">725775096065847296 </t>
  </si>
  <si>
    <t>圭太ヘルニア持ちMC41乗り</t>
  </si>
  <si>
    <t>FeelmansD</t>
  </si>
  <si>
    <t>普段は地道に大工職人をしてる不審者のオッさんライダーですm(__)m 宮ヶ瀬、江ノ島、道志、山中湖、芦ヶ久保、滝山によく出没してます！見掛けたら石を投げずに声を掛けて下さいまし(^_^;) 男性からの場合はシカトします！女性の場合は赤面します(^_^;) めげずに宜しくお願いしますm(__)m慣れたら懐きます(^ ^)</t>
  </si>
  <si>
    <t>2016年4月29日
FeelmansDさんが中途覚醒しました。
時刻 4:39 覚醒時間 7分
#SleepMeister https://t.co/m0DxovvVj8</t>
  </si>
  <si>
    <t>http://pbs.twimg.com/profile_images/724131557322051585/ABTFiTwm_normal.jpg</t>
  </si>
  <si>
    <t>http://www.twitter.com/FeelmansD/status/725775096065847296</t>
  </si>
  <si>
    <t xml:space="preserve">725775095571058688 </t>
  </si>
  <si>
    <t>' https://t.co/V83SIoGrpC https://t.co/eemCI6LQde</t>
  </si>
  <si>
    <t>http://www.twitter.com/jiiihanne/status/725775095571058688</t>
  </si>
  <si>
    <t xml:space="preserve">725775095206174720 </t>
  </si>
  <si>
    <t>@anglbabyz Listen to True Colors by Zedd &amp;amp; Ke$ha on @AppleMusic.
https://t.co/qgkVWISlqA</t>
  </si>
  <si>
    <t>http://www.twitter.com/EssaRave/status/725775095206174720</t>
  </si>
  <si>
    <t xml:space="preserve">725775093062725633 </t>
  </si>
  <si>
    <t>fa</t>
  </si>
  <si>
    <t>eyngfah</t>
  </si>
  <si>
    <t>cause this city's a bore</t>
  </si>
  <si>
    <t>RT @IamAing: Listen to ไม่คิด by Lipta on @AppleMusic. แต่รู้ตัวเองอีกทีก็รักเธอ https://t.co/HqjR5tQZlP</t>
  </si>
  <si>
    <t>http://pbs.twimg.com/profile_images/723599192623439872/DCIBa6KR_normal.jpg</t>
  </si>
  <si>
    <t>http://www.twitter.com/eyngfah/status/725775093062725633</t>
  </si>
  <si>
    <t xml:space="preserve">725775091829723136 </t>
  </si>
  <si>
    <t>Adamcox2015</t>
  </si>
  <si>
    <t>My outlook on life is that you only live once - so make the most of it.      #positivevibesonly</t>
  </si>
  <si>
    <t>Singer Kevin Garrett Talks Writing &amp;amp; Producing Beyonce's Emotional 'Lemonade' Opener 'Pray You Catch Me' - Billboard https://t.co/POhSLG3ssE</t>
  </si>
  <si>
    <t>http://pbs.twimg.com/profile_images/705006447881494528/-j5Oklw0_normal.jpg</t>
  </si>
  <si>
    <t>http://www.twitter.com/Adamcox2015/status/725775091829723136</t>
  </si>
  <si>
    <t xml:space="preserve">725775091473240064 </t>
  </si>
  <si>
    <t>Ashleyy</t>
  </si>
  <si>
    <t>Ashleigh13584</t>
  </si>
  <si>
    <t>YouTube binger//Alex Lee, James Yammouni, Beau Brooks&amp;Daniel Sahyounie Followed☺️ Snapchat~ashleighh171</t>
  </si>
  <si>
    <t>http://pbs.twimg.com/profile_images/721252864555892736/BZg92rCl_normal.jpg</t>
  </si>
  <si>
    <t>http://www.twitter.com/Ashleigh13584/status/725775091473240064</t>
  </si>
  <si>
    <t xml:space="preserve">725775091217358848 </t>
  </si>
  <si>
    <t>Cheeper Steeper</t>
  </si>
  <si>
    <t>CheeperSteeper</t>
  </si>
  <si>
    <t>Tweeting stuff 24/7</t>
  </si>
  <si>
    <t>RT @AFCB_FanApp: Keep up to date with the Bournemouth Fan App for iOS https://t.co/U5NOyTHB4B &amp;amp; Android https://t.co/xoWe5lflop https://t.c…</t>
  </si>
  <si>
    <t>http://pbs.twimg.com/profile_images/624975670062485505/I4cAFaj7_normal.jpg</t>
  </si>
  <si>
    <t>http://www.twitter.com/CheeperSteeper/status/725775091217358848</t>
  </si>
  <si>
    <t xml:space="preserve">725775091133497344 </t>
  </si>
  <si>
    <t>slowspanic</t>
  </si>
  <si>
    <t>fã da ex paola bracho atualmente pastora</t>
  </si>
  <si>
    <t>http://pbs.twimg.com/profile_images/725085153828196352/60okjBbE_normal.jpg</t>
  </si>
  <si>
    <t>http://www.twitter.com/slowspanic/status/725775091133497344</t>
  </si>
  <si>
    <t xml:space="preserve">725775090340794369 </t>
  </si>
  <si>
    <t>Ártemis</t>
  </si>
  <si>
    <t>AliceOfCheshire</t>
  </si>
  <si>
    <t>I panic at a lot of other places besides the disco. Feminist♀. Very cute and very alone. History of art. My sun: @lovesyoursoul
*sad cannibal noises*</t>
  </si>
  <si>
    <t>RT @ArtemisNymph: Bertel Thorvaldsen. "Venus with the apple", 1813-16. https://t.co/Yo8XhdeCkt</t>
  </si>
  <si>
    <t>http://pbs.twimg.com/profile_images/685121977565233152/3YfZO-X9_normal.jpg</t>
  </si>
  <si>
    <t>http://www.twitter.com/AliceOfCheshire/status/725775090340794369</t>
  </si>
  <si>
    <t xml:space="preserve">725775089132773376 </t>
  </si>
  <si>
    <t>Carl Icahn says he sold entire Apple stake on China woes: CNBC: NEW YORK (Reuters) - Billionaire activist investor…</t>
  </si>
  <si>
    <t>http://www.twitter.com/yoonlysss/status/725775089132773376</t>
  </si>
  <si>
    <t xml:space="preserve">725775088772067328 </t>
  </si>
  <si>
    <t>Kamélia_tb</t>
  </si>
  <si>
    <t>kamelia_tb</t>
  </si>
  <si>
    <t>Prends pas mon respect pour de la peur et ma gentillesse pour de la faiblesse</t>
  </si>
  <si>
    <t>les gens ils ont des nokia de 2001 et ils veulent te faire aller chez apple.
tweet visé</t>
  </si>
  <si>
    <t xml:space="preserve">Montpellier </t>
  </si>
  <si>
    <t>http://pbs.twimg.com/profile_images/693745237517320192/rRZFm4Vf_normal.jpg</t>
  </si>
  <si>
    <t>http://www.twitter.com/kamelia_tb/status/725775088772067328</t>
  </si>
  <si>
    <t xml:space="preserve">725775087077593088 </t>
  </si>
  <si>
    <t>19:53</t>
  </si>
  <si>
    <t>PlacesIHide</t>
  </si>
  <si>
    <t>Writer and photographer Pete Wurdock takes the reader on an intimate and
bracing sojourn through the largely untrammeled beauty of Michigan’s
Upper Peninsula.</t>
  </si>
  <si>
    <t>Be a part of the next Apple or Facebook #ElectronicPostOffice help us get to the next level https://t.co/cGrbAyugBM</t>
  </si>
  <si>
    <t>http://pbs.twimg.com/profile_images/597422095958675457/K0Ig-jRM_normal.png</t>
  </si>
  <si>
    <t>http://www.twitter.com/PlacesIHide/status/725775087077593088</t>
  </si>
  <si>
    <t xml:space="preserve">725775086586761217 </t>
  </si>
  <si>
    <t>AVF </t>
  </si>
  <si>
    <t>alav0606</t>
  </si>
  <si>
    <t> Tuitero, amante de los animales. Seguidor del Barça y de los Pumas.</t>
  </si>
  <si>
    <t>RT @CircuitoPrueba: Apple marca la pauta en el mercado de los "smartwatches" | #Tecnología https://t.co/wkeHPyh7In</t>
  </si>
  <si>
    <t>http://pbs.twimg.com/profile_images/657722007467913217/s7S3AUPD_normal.jpg</t>
  </si>
  <si>
    <t>http://www.twitter.com/alav0606/status/725775086586761217</t>
  </si>
  <si>
    <t xml:space="preserve">725775086213562368 </t>
  </si>
  <si>
    <t>Jeremy Berda</t>
  </si>
  <si>
    <t>BerdaJeremy</t>
  </si>
  <si>
    <t>... Vous voulez pas un whisky d'abord?</t>
  </si>
  <si>
    <t>J'écoute Neg Marrons X Kalash - La Sauce 09 - sur @oklmradio https://t.co/XHyDYubnQl #oklmradio https://t.co/OPX8jXjK5g</t>
  </si>
  <si>
    <t>http://pbs.twimg.com/profile_images/717080642903785473/dgmWeyem_normal.jpg</t>
  </si>
  <si>
    <t>http://www.twitter.com/BerdaJeremy/status/725775086213562368</t>
  </si>
  <si>
    <t xml:space="preserve">725775082904256516 </t>
  </si>
  <si>
    <t>Joanne</t>
  </si>
  <si>
    <t>JoTri40</t>
  </si>
  <si>
    <t>@collectivedairy @AliBrownleetri @jonny_brownlee @brownleefdn loving apple&amp;amp;blackberry with abit of naughty meringue! https://t.co/2mlyk64FR0</t>
  </si>
  <si>
    <t>yorkshire dales</t>
  </si>
  <si>
    <t>http://pbs.twimg.com/profile_images/428666380742033409/D2tCBH8Z_normal.jpeg</t>
  </si>
  <si>
    <t>http://www.twitter.com/JoTri40/status/725775082904256516</t>
  </si>
  <si>
    <t xml:space="preserve">725775082807693313 </t>
  </si>
  <si>
    <t>Acabo de conseguir 3 seguidores nuevos con esta increíble #app para #iPhone @twigrow:https://t.co/w4dMXTvVi5</t>
  </si>
  <si>
    <t>http://www.twitter.com/yosi_f96/status/725775082807693313</t>
  </si>
  <si>
    <t xml:space="preserve">725775082740551681 </t>
  </si>
  <si>
    <t>いい香りです…ヤー♪ #abso_duo</t>
  </si>
  <si>
    <t>http://www.twitter.com/Julie_Apple_tea/status/725775082740551681</t>
  </si>
  <si>
    <t xml:space="preserve">725775081327198208 </t>
  </si>
  <si>
    <t>Pietro Degli Effetti</t>
  </si>
  <si>
    <t>PietroDegliEffe</t>
  </si>
  <si>
    <t>Voi ridete di me perché sono diverso, io rido di voi perché siete tutti uguali. NO EURO sostieni http://t.co/TQLv4RiVAG</t>
  </si>
  <si>
    <t>@federiconero @Windows ma tu sei libbbbberista preferisci APPLE il simbolo della globalizzazione 😜</t>
  </si>
  <si>
    <t>Castelnuovo di Porto, Lazio</t>
  </si>
  <si>
    <t>http://pbs.twimg.com/profile_images/643150834369490944/IpziWbxX_normal.jpg</t>
  </si>
  <si>
    <t>http://www.twitter.com/PietroDegliEffe/status/725775081327198208</t>
  </si>
  <si>
    <t xml:space="preserve">725775080530272260 </t>
  </si>
  <si>
    <t>RT @sweetergyal: you dont need an apple music subscription to listen to the radio show, btw</t>
  </si>
  <si>
    <t>http://www.twitter.com/Amit_Gohil/status/725775080530272260</t>
  </si>
  <si>
    <t xml:space="preserve">725775080270209024 </t>
  </si>
  <si>
    <t>Fred DESCLOQUEMANT</t>
  </si>
  <si>
    <t>freddesclo</t>
  </si>
  <si>
    <t>Grand passionné de nouvelles technologies</t>
  </si>
  <si>
    <t>Apple : " seulement " 12,9 millions d'euros d'impôts en 2015 en France https://t.co/TLU1luT9ax via @Appy_GeekFR</t>
  </si>
  <si>
    <t>http://pbs.twimg.com/profile_images/709128182797090816/S6wTaHJ4_normal.jpg</t>
  </si>
  <si>
    <t>http://www.twitter.com/freddesclo/status/725775080270209024</t>
  </si>
  <si>
    <t xml:space="preserve">725775079682920448 </t>
  </si>
  <si>
    <t>Apple Inc. (NASDAQ:AAPL), https://t.co/zMv9iXbPNw, Inc. (NASDAQ:AMZN): When the company last r... https://t.co/2cexoqbijf #Apple  #iPhone</t>
  </si>
  <si>
    <t>http://www.twitter.com/applenauts/status/725775079682920448</t>
  </si>
  <si>
    <t xml:space="preserve">725775079334797312 </t>
  </si>
  <si>
    <t>DT.</t>
  </si>
  <si>
    <t>Dloading___</t>
  </si>
  <si>
    <t>http://pbs.twimg.com/profile_images/724329407855222784/54DrHzwX_normal.jpg</t>
  </si>
  <si>
    <t>http://www.twitter.com/Dloading___/status/725775079334797312</t>
  </si>
  <si>
    <t xml:space="preserve">725775079175536641 </t>
  </si>
  <si>
    <t>Esjongeneelen</t>
  </si>
  <si>
    <t>Medewerker Operationele Ondersteuning afd. Informatisering &amp; Automatisering bij het Hoogheemraadschap van Delfland</t>
  </si>
  <si>
    <t>Complete the Smurfy Schoolhouse Wonder in #SmurfsVillageto give your blue scholars a place to study. https://t.co/XfeBrqp9pa @BeelineGames</t>
  </si>
  <si>
    <t>delft</t>
  </si>
  <si>
    <t>http://pbs.twimg.com/profile_images/1620262192/ejongeneelen_normal.jpg</t>
  </si>
  <si>
    <t>http://www.twitter.com/Esjongeneelen/status/725775079175536641</t>
  </si>
  <si>
    <t xml:space="preserve">725775077124530176 </t>
  </si>
  <si>
    <t>miguel oliveira</t>
  </si>
  <si>
    <t>mikeliveira</t>
  </si>
  <si>
    <t>Not here to change the World, just your perception of it</t>
  </si>
  <si>
    <t>UPDATE 2-Carl Icahn says he sold entire Apple stake on China woes -CNBC https://t.co/wSSuVDbpaI</t>
  </si>
  <si>
    <t>Portugal. Lisboa</t>
  </si>
  <si>
    <t>http://pbs.twimg.com/profile_images/580883863565651968/qpItsPu__normal.jpg</t>
  </si>
  <si>
    <t>http://www.twitter.com/mikeliveira/status/725775077124530176</t>
  </si>
  <si>
    <t xml:space="preserve">725775076650426368 </t>
  </si>
  <si>
    <t>Scarica i wallpaper dedicati al WWDC 2016 di Apple https://t.co/5CwSbxRxz0 https://t.co/zhzI1Akj2g</t>
  </si>
  <si>
    <t>http://www.twitter.com/tombatti/status/725775076650426368</t>
  </si>
  <si>
    <t xml:space="preserve">725775075950006273 </t>
  </si>
  <si>
    <t>rīgö</t>
  </si>
  <si>
    <t>rigomorttus</t>
  </si>
  <si>
    <t>maintain ❤️ Mary Jane ❤️ ,make art❤️-Diz Wright</t>
  </si>
  <si>
    <t>http://pbs.twimg.com/profile_images/725219395975286784/Qx-DF-9P_normal.jpg</t>
  </si>
  <si>
    <t>http://www.twitter.com/rigomorttus/status/725775075950006273</t>
  </si>
  <si>
    <t xml:space="preserve">725775075606171648 </t>
  </si>
  <si>
    <t>Arnt Maasø</t>
  </si>
  <si>
    <t>arnte</t>
  </si>
  <si>
    <t>Forsker og underviser i medievitenskap @UniOslo @skyogscene. Tvitrer om medier, musikk, utdanning, forskning, arbeidsliv, ledelse, internett, tull og nerding.</t>
  </si>
  <si>
    <t>RT @RWW: #iot What everyone’s missing in Apple’s earnings drop - Apple’s iPhone sales declined for the first time since ... https://t.co/4O…</t>
  </si>
  <si>
    <t>http://pbs.twimg.com/profile_images/1736778869/arnte_mobil_RamGupta-500px_normal.jpg</t>
  </si>
  <si>
    <t>http://www.twitter.com/arnte/status/725775075606171648</t>
  </si>
  <si>
    <t xml:space="preserve">725775075484520449 </t>
  </si>
  <si>
    <t>Mike E. Delta</t>
  </si>
  <si>
    <t>MediaCastleX</t>
  </si>
  <si>
    <t>Born in NYC, raised in PR and lived in HI. Now back in New York watching my dreams struggle to continue existing...Art is Communication of Change</t>
  </si>
  <si>
    <t>RT @BatLabels: Other topics include @therealadamwest’s physique, Batman’s Jeep and DC geography.
Here’s the direct link in iTunes: https:/…</t>
  </si>
  <si>
    <t>http://pbs.twimg.com/profile_images/710143433755729920/rV7VQRTU_normal.png</t>
  </si>
  <si>
    <t>http://www.twitter.com/MediaCastleX/status/725775075484520449</t>
  </si>
  <si>
    <t xml:space="preserve">725775075098648579 </t>
  </si>
  <si>
    <t>@xlamc @ItsWiloBitch Listen to True Colors by Zedd &amp;amp; Ke$ha on @AppleMusic.
https://t.co/qgkVWISlqA</t>
  </si>
  <si>
    <t>http://www.twitter.com/EssaRave/status/725775075098648579</t>
  </si>
  <si>
    <t xml:space="preserve">725775073441894400 </t>
  </si>
  <si>
    <t>landaheraldola5</t>
  </si>
  <si>
    <t>highly elegant review</t>
  </si>
  <si>
    <t>Used Working Black Apple iPad 4th Generation 32GB Wi-Fi 4G Verizon A1460 G109 https://t.co/GeVjg1sOQj https://t.co/099pDPJK9y</t>
  </si>
  <si>
    <t>http://pbs.twimg.com/profile_images/578068577573416960/qfIivRpI_normal.jpeg</t>
  </si>
  <si>
    <t>http://www.twitter.com/landaheraldola5/status/725775073441894400</t>
  </si>
  <si>
    <t xml:space="preserve">725775073139904513 </t>
  </si>
  <si>
    <t>Jah Works</t>
  </si>
  <si>
    <t>JahWorks</t>
  </si>
  <si>
    <t>Baltimore Reggae</t>
  </si>
  <si>
    <t>Tbt.... In case you missed it last Friday morning catch our own Scotty P talking with Bulldog from the Rude... https://t.co/sVjzNjzZbo</t>
  </si>
  <si>
    <t>http://pbs.twimg.com/profile_images/715214014838665216/gTXAYZIR_normal.jpg</t>
  </si>
  <si>
    <t>http://www.twitter.com/JahWorks/status/725775073139904513</t>
  </si>
  <si>
    <t xml:space="preserve">725775072473026560 </t>
  </si>
  <si>
    <t>Luke Wood</t>
  </si>
  <si>
    <t>OnlyOneWood</t>
  </si>
  <si>
    <t>I had a dream i was king, i woke up still king.
           Business Development Executive @The[Tech]Crowd @channelDragons</t>
  </si>
  <si>
    <t>For real fruity fun in your hand try this app from #Reflex Gaming! https://t.co/O8LgnSzTyo https://t.co/ra1jXHdElC</t>
  </si>
  <si>
    <t>http://pbs.twimg.com/profile_images/454254764499271681/tNRtEGOc_normal.jpeg</t>
  </si>
  <si>
    <t>http://www.twitter.com/OnlyOneWood/status/725775072473026560</t>
  </si>
  <si>
    <t xml:space="preserve">725775070161981440 </t>
  </si>
  <si>
    <t>Apple iPod touch A1509 5th Generation Silver/Black (16GB)-WORKS GREAT - Bid Now! Only $87.… https://t.co/7x557ORXEu https://t.co/AbxrJnJO6o</t>
  </si>
  <si>
    <t>http://www.twitter.com/Hiarbi__Zoassu/status/725775070161981440</t>
  </si>
  <si>
    <t xml:space="preserve">725775069406879744 </t>
  </si>
  <si>
    <t>理南♡真琴</t>
  </si>
  <si>
    <t>TOJO_NOZOMl</t>
  </si>
  <si>
    <t>♡I LOVE MAKOTO TACHIBANA TO BITS♡</t>
  </si>
  <si>
    <t>RT @shin___geki: 卒業生におめでとうの想いを込めて
WHITE JAM さんの「咲かないで」の紙コップアート作りました。
いい曲です。是非フルで聴いてみて下さい。 https://t.co/hiTA0yXbha https://t.co/8bP6s81TKa</t>
  </si>
  <si>
    <t>http://pbs.twimg.com/profile_images/713814354911735809/rihVDkjr_normal.jpg</t>
  </si>
  <si>
    <t>http://www.twitter.com/TOJO_NOZOMl/status/725775069406879744</t>
  </si>
  <si>
    <t xml:space="preserve">725775067808833536 </t>
  </si>
  <si>
    <t>2016年4月29日
(U｢´･㉨･)｢起きた
時刻 4:53 睡眠時間 0時間00分00秒
#SleepMeister https://t.co/YmW48AIncG</t>
  </si>
  <si>
    <t>http://www.twitter.com/shiva_rol_brush/status/725775067808833536</t>
  </si>
  <si>
    <t xml:space="preserve">725775067481669633 </t>
  </si>
  <si>
    <t>Sarah Attar</t>
  </si>
  <si>
    <t>sarahattar95</t>
  </si>
  <si>
    <t>http://pbs.twimg.com/profile_images/711532848629489664/JuR2bHLs_normal.jpg</t>
  </si>
  <si>
    <t>http://www.twitter.com/sarahattar95/status/725775067481669633</t>
  </si>
  <si>
    <t xml:space="preserve">725775067473428480 </t>
  </si>
  <si>
    <t>NEW Apple iPod touch 16GB MP3 Player 6th Generation Latest Model - Space Gray - Bid Now! O… https://t.co/Tu97NR2mvk https://t.co/WVatlo9jFp</t>
  </si>
  <si>
    <t>http://www.twitter.com/Hiarbi__Zoassu/status/725775067473428480</t>
  </si>
  <si>
    <t xml:space="preserve">725775067360190464 </t>
  </si>
  <si>
    <t>MyRealNameIsWiz</t>
  </si>
  <si>
    <t>If my color doesn't matter, why has the truth been hidden &amp; denied. If u believe in me, u believe in &amp; love all of me.Everything about me is in the nigga bible.</t>
  </si>
  <si>
    <t>http://pbs.twimg.com/profile_images/719296502439485440/Gh-6yqlm_normal.jpg</t>
  </si>
  <si>
    <t>http://www.twitter.com/MyRealNameIsWiz/status/725775067360190464</t>
  </si>
  <si>
    <t xml:space="preserve">725775066785402880 </t>
  </si>
  <si>
    <t>Apple Watch 壁紙: MacBookグラフAnalyticsクール https://t.co/6xkT6M344v #applewatch #wallpaper #photoface</t>
  </si>
  <si>
    <t>http://www.twitter.com/iphonekbgm/status/725775066785402880</t>
  </si>
  <si>
    <t xml:space="preserve">725775066072518656 </t>
  </si>
  <si>
    <t>LCFC CHAMPIONS</t>
  </si>
  <si>
    <t>ChristmasWiggle</t>
  </si>
  <si>
    <t>LCFC FAN</t>
  </si>
  <si>
    <t>RT @SongFearless: Song fearless is out on the 2nd of May, please pre-order the song from https://t.co/3J91hWZOE2 #backingtheblues https://t…</t>
  </si>
  <si>
    <t>http://pbs.twimg.com/profile_images/725763332406398976/hGLb_2Ju_normal.jpg</t>
  </si>
  <si>
    <t>http://www.twitter.com/ChristmasWiggle/status/725775066072518656</t>
  </si>
  <si>
    <t xml:space="preserve">725775065862672384 </t>
  </si>
  <si>
    <t>健太</t>
  </si>
  <si>
    <t>white_k__1226</t>
  </si>
  <si>
    <t>男鹿東→男工/M3/Xスポーツ/snowboard/ねこ/映画/山猿/広瀬すず/『i want many foreign friends』</t>
  </si>
  <si>
    <t>2016年4月29日
white_k__1226さんが起床しました。
時刻 4:53 睡眠時間 4時間11分9秒
#SleepMeister https://t.co/UdMVqIqTqW</t>
  </si>
  <si>
    <t>http://pbs.twimg.com/profile_images/714782822255497216/P0_FMKgt_normal.jpg</t>
  </si>
  <si>
    <t>http://www.twitter.com/white_k__1226/status/725775065862672384</t>
  </si>
  <si>
    <t xml:space="preserve">725775065363693569 </t>
  </si>
  <si>
    <t>Apple ipod classic 6th gen 80gb *Tested Working* *Screen Blemish*  - Bid Now! Only $42.53 https://t.co/TMQ0HfefcL https://t.co/RcogNwqvYJ</t>
  </si>
  <si>
    <t>http://www.twitter.com/Hiarbi__Zoassu/status/725775065363693569</t>
  </si>
  <si>
    <t xml:space="preserve">725775064789082112 </t>
  </si>
  <si>
    <t>Taimoor Ali Maher</t>
  </si>
  <si>
    <t>taimoormaheraly</t>
  </si>
  <si>
    <t>To everything they said wasn't possible, watch me. Cheers. 
-Business graduate
-Political student with Advisor Information to CM Sindh Moula Buksh Chandio.</t>
  </si>
  <si>
    <t>25.15579</t>
  </si>
  <si>
    <t>69.11129</t>
  </si>
  <si>
    <t>Digri &amp; Karachi.</t>
  </si>
  <si>
    <t>http://pbs.twimg.com/profile_images/725618688183914496/d4MLvOGl_normal.jpg</t>
  </si>
  <si>
    <t>http://www.twitter.com/taimoormaheraly/status/725775064789082112</t>
  </si>
  <si>
    <t xml:space="preserve">725775063899770880 </t>
  </si>
  <si>
    <t>5801</t>
  </si>
  <si>
    <t>http://www.twitter.com/MuffinHoran/status/725775063899770880</t>
  </si>
  <si>
    <t xml:space="preserve">725775062926802944 </t>
  </si>
  <si>
    <t>Nina L Majstorovic</t>
  </si>
  <si>
    <t>Nina_Gemway</t>
  </si>
  <si>
    <t>Emerging Markets fund manager @GemwayAssets
 a fund manager specialised in #MarchésEmergents
  #AssetManagement #fonds #PaysEmergents #EmergingMarkets</t>
  </si>
  <si>
    <t>http://pbs.twimg.com/profile_images/566234875032653824/ScK53snQ_normal.png</t>
  </si>
  <si>
    <t>http://www.twitter.com/Nina_Gemway/status/725775062926802944</t>
  </si>
  <si>
    <t xml:space="preserve">725775062880641025 </t>
  </si>
  <si>
    <t>'Star Wars: Rogue One' spoiler - Business Insider... (See+ on What: https://t.co/dy2THVXTnt)</t>
  </si>
  <si>
    <t>http://www.twitter.com/WhatMoney1/status/725775062880641025</t>
  </si>
  <si>
    <t xml:space="preserve">725775062616399874 </t>
  </si>
  <si>
    <t>Lot of 3 Apple 5th Gen iPods m/n A1136-30BG Black &amp;amp; White-Works-Wiped-#5 - Bid Now! Only $… https://t.co/eXgatpUPnD https://t.co/uz5bRyAofP</t>
  </si>
  <si>
    <t>http://www.twitter.com/Hiarbi__Zoassu/status/725775062616399874</t>
  </si>
  <si>
    <t xml:space="preserve">725775062444462080 </t>
  </si>
  <si>
    <t>José Enrique Peraza</t>
  </si>
  <si>
    <t>perazajenrique</t>
  </si>
  <si>
    <t>Soy arquitecto pero me gusta pintar (ver mi blog), me interesa el diseño y, en politica, en estos momentos atizar a Podemos</t>
  </si>
  <si>
    <t>Echa un vistazo a este fantástico episodio: https://t.co/4C7GOGBYCb https://t.co/nCFAZC2OPK</t>
  </si>
  <si>
    <t>http://pbs.twimg.com/profile_images/705506905901367296/gH5GSURE_normal.jpg</t>
  </si>
  <si>
    <t>http://www.twitter.com/perazajenrique/status/725775062444462080</t>
  </si>
  <si>
    <t xml:space="preserve">725775061739655169 </t>
  </si>
  <si>
    <t>2016年4月29日
utsuho_rinnさんが起床しました。
時刻 4:53 睡眠時間 0秒
#SleepMeister https://t.co/vRlZnHExcJ</t>
  </si>
  <si>
    <t>http://www.twitter.com/utsuho_rinn/status/725775061739655169</t>
  </si>
  <si>
    <t xml:space="preserve">725775060997271552 </t>
  </si>
  <si>
    <t>Apple Iphone 6 - 16gb - Space Gray (t-mobile) Smartphone https://t.co/TyB0MlPeep Ebay Bid Last Second ↺RT, Favorite, Share</t>
  </si>
  <si>
    <t>http://www.twitter.com/youbiddernancy/status/725775060997271552</t>
  </si>
  <si>
    <t xml:space="preserve">725775060959518720 </t>
  </si>
  <si>
    <t>KhÁ 7/27</t>
  </si>
  <si>
    <t>fan5harmony</t>
  </si>
  <si>
    <t>FIFTH HARMONY 
BEA MILLER
 7/27</t>
  </si>
  <si>
    <t>35422</t>
  </si>
  <si>
    <t>http://pbs.twimg.com/profile_images/725771691037609984/FiHX88E4_normal.jpg</t>
  </si>
  <si>
    <t>http://www.twitter.com/fan5harmony/status/725775060959518720</t>
  </si>
  <si>
    <t xml:space="preserve">725775060682813441 </t>
  </si>
  <si>
    <t>Maruthu (Original Motion Picture Soundtrack) by D. Imman https://t.co/rN3XRF17eS</t>
  </si>
  <si>
    <t>7711</t>
  </si>
  <si>
    <t>http://www.twitter.com/ashokparwani/status/725775060682813441</t>
  </si>
  <si>
    <t xml:space="preserve">725775059701366784 </t>
  </si>
  <si>
    <t>Samwell Parley</t>
  </si>
  <si>
    <t>nosabesnadajon</t>
  </si>
  <si>
    <t>Feo pero cumplidor.</t>
  </si>
  <si>
    <t>Julio Borges te quiebra Apple en 45 minutos. https://t.co/hgCT7LRW6P</t>
  </si>
  <si>
    <t>http://pbs.twimg.com/profile_images/720319286439448576/wd0-bzXV_normal.jpg</t>
  </si>
  <si>
    <t>http://www.twitter.com/nosabesnadajon/status/725775059701366784</t>
  </si>
  <si>
    <t xml:space="preserve">725775059529297920 </t>
  </si>
  <si>
    <t>RT @mercedesmari_: What ever happened to predictabilities the milkman the paper boy... 🎶🎶 https://t.co/3AYUBzhHhr</t>
  </si>
  <si>
    <t>http://www.twitter.com/apple_jacques/status/725775059529297920</t>
  </si>
  <si>
    <t xml:space="preserve">725775058745057281 </t>
  </si>
  <si>
    <t>Tom Rippon</t>
  </si>
  <si>
    <t>ticklemytom</t>
  </si>
  <si>
    <t>Was a twenty-something writing student. Now a twenty-something copywriter.</t>
  </si>
  <si>
    <t>It’s so damn trendy to rag on iTunes because Apple is now not cool. Not *un*cool, but not in the position they were in circa 2003.</t>
  </si>
  <si>
    <t>http://pbs.twimg.com/profile_images/530608850534010880/QW7jOxph_normal.jpeg</t>
  </si>
  <si>
    <t>http://www.twitter.com/ticklemytom/status/725775058745057281</t>
  </si>
  <si>
    <t xml:space="preserve">725775058149498880 </t>
  </si>
  <si>
    <t>For real fruity fun in your hand try this app from #Reflex Gaming! https://t.co/O8LgnSzTyo https://t.co/VXOguS8XJZ</t>
  </si>
  <si>
    <t>http://www.twitter.com/OnlyOneWood/status/725775058149498880</t>
  </si>
  <si>
    <t xml:space="preserve">725775056735862784 </t>
  </si>
  <si>
    <t>Connie</t>
  </si>
  <si>
    <t>cmcclint07</t>
  </si>
  <si>
    <t>Lover of life, running marathons, and a great book.</t>
  </si>
  <si>
    <t>RT @mashable: Apple releases statement about body found in conference room: "We are heartbroken" https://t.co/MD9nJC6lDi</t>
  </si>
  <si>
    <t>http://pbs.twimg.com/profile_images/1335189901/290788728_normal.jpg</t>
  </si>
  <si>
    <t>http://www.twitter.com/cmcclint07/status/725775056735862784</t>
  </si>
  <si>
    <t xml:space="preserve">725775056299802625 </t>
  </si>
  <si>
    <t>12964</t>
  </si>
  <si>
    <t>http://www.twitter.com/rylovesmusic/status/725775056299802625</t>
  </si>
  <si>
    <t xml:space="preserve">725775052411658241 </t>
  </si>
  <si>
    <t>fatslut420</t>
  </si>
  <si>
    <t>the blue milk tastes nicer than the red milk</t>
  </si>
  <si>
    <t>northampton</t>
  </si>
  <si>
    <t>http://pbs.twimg.com/profile_images/678801722031083520/t2JbmzR3_normal.jpg</t>
  </si>
  <si>
    <t>http://www.twitter.com/fatslut420/status/725775052411658241</t>
  </si>
  <si>
    <t xml:space="preserve">725775051824451584 </t>
  </si>
  <si>
    <t>@ItsWiloBitch @6lonelygirlaf9 @xlamc Listen to True Colors by Zedd &amp;amp; Ke$ha on @AppleMusic.
https://t.co/qgkVWISlqA</t>
  </si>
  <si>
    <t>http://www.twitter.com/EssaRave/status/725775051824451584</t>
  </si>
  <si>
    <t xml:space="preserve">725775051161620481 </t>
  </si>
  <si>
    <t>That's So Retrograde</t>
  </si>
  <si>
    <t>soretrograde</t>
  </si>
  <si>
    <t>A podcast by @elizabethkott &amp; @stephsimbari. 2 ladies taking it day by day, juice by juice &amp; one conscious haphazard conversation at a time. It's a show!</t>
  </si>
  <si>
    <t>Astro goddess comes to visit just in time for RETROGRADE season!! Whaaaaaat?! Tune in here to get the full download https://t.co/QdXqV4uvTA</t>
  </si>
  <si>
    <t>http://pbs.twimg.com/profile_images/697234604642598912/8431EmYV_normal.jpg</t>
  </si>
  <si>
    <t>http://www.twitter.com/soretrograde/status/725775051161620481</t>
  </si>
  <si>
    <t xml:space="preserve">725775048913494016 </t>
  </si>
  <si>
    <t>Retepger</t>
  </si>
  <si>
    <t>retepger</t>
  </si>
  <si>
    <t>Peace, commerce and honest friendship with all nations; entangling alliances with none. Thomas Jefferson</t>
  </si>
  <si>
    <t>@NARNfan what I like even more is that be really upsets the apple cart. GOP is spinning in circles</t>
  </si>
  <si>
    <t>http://pbs.twimg.com/profile_images/683864662216052736/r6Vq4AMG_normal.jpg</t>
  </si>
  <si>
    <t>http://www.twitter.com/retepger/status/725775048913494016</t>
  </si>
  <si>
    <t xml:space="preserve">725775047357517824 </t>
  </si>
  <si>
    <t>DAVUT KILINC</t>
  </si>
  <si>
    <t>techceo66</t>
  </si>
  <si>
    <t>Supply Apple Iphones,Ipads,Imac,Iwatchs - Dkfon https://t.co/dKb2cP0c34</t>
  </si>
  <si>
    <t>http://www.twitter.com/techceo66/status/725775047357517824</t>
  </si>
  <si>
    <t xml:space="preserve">725775045260255233 </t>
  </si>
  <si>
    <t>http://www.twitter.com/Pix_D_deals/status/725775045260255233</t>
  </si>
  <si>
    <t xml:space="preserve">725775043435876352 </t>
  </si>
  <si>
    <t>Apple MacBook Pro A1286 15.4" Laptop -Early 2011- [FOR PARTS] (i7) ISSUES https://t.co/ttzGD6aWVM https://t.co/oS8bBkOe9R</t>
  </si>
  <si>
    <t>http://www.twitter.com/videl_er/status/725775043435876352</t>
  </si>
  <si>
    <t xml:space="preserve">725775043418947585 </t>
  </si>
  <si>
    <t>なぜ私を愛してくれないの！
私の気持ち知ってるくせに・・!
https://t.co/uDcfHkITYJ
♥♥マジ病みアリス♥♥
 #育成 #無料 #育成ゲーム https://t.co/8lU5laQ7IE</t>
  </si>
  <si>
    <t>http://www.twitter.com/gga0tjm/status/725775043418947585</t>
  </si>
  <si>
    <t xml:space="preserve">725775042622140416 </t>
  </si>
  <si>
    <t>Beatriz G. Moore</t>
  </si>
  <si>
    <t>bmgmoore</t>
  </si>
  <si>
    <t>I rather be me than being a hypocrite.</t>
  </si>
  <si>
    <t>I'm now a D-List celebrity in Kim Kardashian: Hollywood. You can be famous too by playing on iPhone!  https://t.co/lhIqK5w4uV</t>
  </si>
  <si>
    <t>http://pbs.twimg.com/profile_images/533801582463553536/JUO16Hnk_normal.jpeg</t>
  </si>
  <si>
    <t>http://www.twitter.com/bmgmoore/status/725775042622140416</t>
  </si>
  <si>
    <t xml:space="preserve">725775042097893377 </t>
  </si>
  <si>
    <t>Apple Continues to Lead the Smartwatch Market via @MacHashNews https://t.co/VT3EhTtgR2</t>
  </si>
  <si>
    <t>http://www.twitter.com/AppleLvInVA/status/725775042097893377</t>
  </si>
  <si>
    <t xml:space="preserve">725775040860545024 </t>
  </si>
  <si>
    <t>Natalia 7/27</t>
  </si>
  <si>
    <t>fifthbregas</t>
  </si>
  <si>
    <t>29405</t>
  </si>
  <si>
    <t>http://pbs.twimg.com/profile_images/725418369676107776/iotHkO6s_normal.jpg</t>
  </si>
  <si>
    <t>10420</t>
  </si>
  <si>
    <t>8499</t>
  </si>
  <si>
    <t>http://www.twitter.com/fifthbregas/status/725775040860545024</t>
  </si>
  <si>
    <t xml:space="preserve">725775039883296773 </t>
  </si>
  <si>
    <t>Goiás é o Estado que mais evoluiu na transparência da gestão de recursos hídricos - SECIMA... (Saiba+ na What: https://t.co/HhiJHPgry5)</t>
  </si>
  <si>
    <t>http://www.twitter.com/whateleicoes/status/725775039883296773</t>
  </si>
  <si>
    <t xml:space="preserve">725775038801149954 </t>
  </si>
  <si>
    <t>Kim Hickling</t>
  </si>
  <si>
    <t>Kimhickling</t>
  </si>
  <si>
    <t>What's your direction?  Mine is to take over the world one tweet at a time.</t>
  </si>
  <si>
    <t>Apple’s loudest activist investor just dumped his stake https://t.co/zY1EQSxW0F via @techcrunch</t>
  </si>
  <si>
    <t>http://pbs.twimg.com/profile_images/500860824840577024/K-AhaZIu_normal.jpeg</t>
  </si>
  <si>
    <t>http://www.twitter.com/Kimhickling/status/725775038801149954</t>
  </si>
  <si>
    <t xml:space="preserve">725775038746603521 </t>
  </si>
  <si>
    <t>https://t.co/V83SIoGrpC https://t.co/KAE6NM4OJl</t>
  </si>
  <si>
    <t>http://www.twitter.com/jiiihanne/status/725775038746603521</t>
  </si>
  <si>
    <t xml:space="preserve">725775038524182528 </t>
  </si>
  <si>
    <t>Apple Iphone 4s - 16gb - Black (at&amp;amp;t) Smartphone (mc918ll/a) https://t.co/5cYmXwmbT7 Ebay Snipe ↺RT, Favorite, Share</t>
  </si>
  <si>
    <t>http://www.twitter.com/youbiddernancy/status/725775038524182528</t>
  </si>
  <si>
    <t xml:space="preserve">725775037144391680 </t>
  </si>
  <si>
    <t>William Kemp</t>
  </si>
  <si>
    <t>fakewillkemp</t>
  </si>
  <si>
    <t>Hi. I'm Will. I'm a writer and founding editor of words(on)pages. I'm from Toronto. The future scares me.</t>
  </si>
  <si>
    <t>I'VE HAD CRAVINGS FOR APPLE FRITTERS EVERY DAY FOR A WEEK NOW I'M A GOD-DAMNED MONSTER I NEVER WANT THEM TO STOP I LOVE APPLE FRITTERS</t>
  </si>
  <si>
    <t>http://pbs.twimg.com/profile_images/378800000802731622/237515aec67b9ff5175e40ad903d80b3_normal.jpeg</t>
  </si>
  <si>
    <t>http://www.twitter.com/fakewillkemp/status/725775037144391680</t>
  </si>
  <si>
    <t xml:space="preserve">725775036800335872 </t>
  </si>
  <si>
    <t>#MyNameChanged</t>
  </si>
  <si>
    <t>jfuddy</t>
  </si>
  <si>
    <t>I live in a world where literally I make up my own rules.</t>
  </si>
  <si>
    <t>http://pbs.twimg.com/profile_images/674616556815450112/cKDAKroN_normal.jpg</t>
  </si>
  <si>
    <t>http://www.twitter.com/jfuddy/status/725775036800335872</t>
  </si>
  <si>
    <t xml:space="preserve">725775036548812800 </t>
  </si>
  <si>
    <t>Apple MacBook Pro A1286 Core i7 2675QM 2.2GHz 500GB 16GB DVD+RW 15.4" El Capitan https://t.co/mkBWC7PjbE https://t.co/lOcYeQ5T8w</t>
  </si>
  <si>
    <t>http://www.twitter.com/videl_er/status/725775036548812800</t>
  </si>
  <si>
    <t xml:space="preserve">725775036494274561 </t>
  </si>
  <si>
    <t>Lina Meza Villegas</t>
  </si>
  <si>
    <t>LinaCMeza</t>
  </si>
  <si>
    <t>ya subí al 4 piso, soy publicista, amo a mi esposo desde que lo vi!!! y tenemos dos hijos hermosos de 4 patas, amo a mi familia y a los animales!!!!</t>
  </si>
  <si>
    <t>I just entered to win a trip to the BJWT Foundation. Download the app to enter! Android:https://t.co/vAsJ7WDPNi iOS: https://t.co/FSs1qXJjNj</t>
  </si>
  <si>
    <t>http://pbs.twimg.com/profile_images/723330009155383296/qS31l7bl_normal.jpg</t>
  </si>
  <si>
    <t>http://www.twitter.com/LinaCMeza/status/725775036494274561</t>
  </si>
  <si>
    <t xml:space="preserve">725775036129255424 </t>
  </si>
  <si>
    <t>coco espinos</t>
  </si>
  <si>
    <t>CocoEspinos</t>
  </si>
  <si>
    <t>RUBEN GOMEZ FOREVER</t>
  </si>
  <si>
    <t>http://pbs.twimg.com/profile_images/715241845605818368/RE2yk3kJ_normal.jpg</t>
  </si>
  <si>
    <t>http://www.twitter.com/CocoEspinos/status/725775036129255424</t>
  </si>
  <si>
    <t xml:space="preserve">725775035298885632 </t>
  </si>
  <si>
    <t>GLOBAL #DISCO Now Playing #Show Me Love #Robin Schulz - J.U.D.G.E. #APPS Apple https://t.co/iStQwaDxpm Google https://t.co/JjsFj612vb</t>
  </si>
  <si>
    <t>http://www.twitter.com/GLOBALDISCO/status/725775035298885632</t>
  </si>
  <si>
    <t xml:space="preserve">725775034229338112 </t>
  </si>
  <si>
    <t>GPBRY</t>
  </si>
  <si>
    <t>Display pic by @denissapp.</t>
  </si>
  <si>
    <t>Check out this cool episode: https://t.co/KyCZVEHgbC
🤑🤑🤑🤑🤑🤑🤑🤑 https://t.co/viWPsZ1kCB</t>
  </si>
  <si>
    <t>http://pbs.twimg.com/profile_images/711873839962181632/yXZr121C_normal.jpg</t>
  </si>
  <si>
    <t>http://www.twitter.com/GPBRY/status/725775034229338112</t>
  </si>
  <si>
    <t xml:space="preserve">725775034149523456 </t>
  </si>
  <si>
    <t>ayejshock</t>
  </si>
  <si>
    <t>042115, @ArianaGrande. God always. 122615.</t>
  </si>
  <si>
    <t>http://pbs.twimg.com/profile_images/723143433351634945/-GaEcPPx_normal.jpg</t>
  </si>
  <si>
    <t>http://www.twitter.com/ayejshock/status/725775034149523456</t>
  </si>
  <si>
    <t xml:space="preserve">725775032945795072 </t>
  </si>
  <si>
    <t>http://www.twitter.com/MuffinHoran/status/725775032945795072</t>
  </si>
  <si>
    <t xml:space="preserve">725775031998009344 </t>
  </si>
  <si>
    <t>HydroGaming</t>
  </si>
  <si>
    <t>xIH8COPSx</t>
  </si>
  <si>
    <t>I stream on Twitch- https://t.co/9eicMKlj56
Videos On the Youtube. https://t.co/TLbOcEBFtQ 
Day Job Networking engineer / Pc Repair Business Owner.</t>
  </si>
  <si>
    <t>http://pbs.twimg.com/profile_images/574987115643080704/uYZ99bf3_normal.jpeg</t>
  </si>
  <si>
    <t>http://www.twitter.com/xIH8COPSx/status/725775031998009344</t>
  </si>
  <si>
    <t xml:space="preserve">725775031423361024 </t>
  </si>
  <si>
    <t>Beltschazzar</t>
  </si>
  <si>
    <t>Beltschazzara</t>
  </si>
  <si>
    <t>RT @livesquawk: Icahn no longer has a position in Apple --CNBC</t>
  </si>
  <si>
    <t>http://pbs.twimg.com/profile_images/2328924605/image_normal.jpg</t>
  </si>
  <si>
    <t>http://www.twitter.com/Beltschazzara/status/725775031423361024</t>
  </si>
  <si>
    <t xml:space="preserve">725775030785695744 </t>
  </si>
  <si>
    <t>乃木坂46のアプリが大好評！！今すぐ遊んでみよう！！ #乃木坂クイズfor乃木坂46 https://t.co/ckAB04SPGg</t>
  </si>
  <si>
    <t>http://www.twitter.com/NKITAImjg/status/725775030785695744</t>
  </si>
  <si>
    <t xml:space="preserve">725775030756352000 </t>
  </si>
  <si>
    <t>ALLEN KIRKPATRICK</t>
  </si>
  <si>
    <t>onesonallen1</t>
  </si>
  <si>
    <t>IAM ONE.HOLY ONE.ONESON SINNED OF https://t.co/Vmb4KpJAVv SUM OF GOD. JOHN THE BAPTISTÉ.JOHN OF PATMOS.THE WRIST.ALLOWED.</t>
  </si>
  <si>
    <t>ATT WILL OWN APPLE.</t>
  </si>
  <si>
    <t>http://pbs.twimg.com/profile_images/725418413519052800/T_guc6bZ_normal.jpg</t>
  </si>
  <si>
    <t>http://www.twitter.com/onesonallen1/status/725775030756352000</t>
  </si>
  <si>
    <t xml:space="preserve">725775030592917504 </t>
  </si>
  <si>
    <t>Dennis Naaktgeboren</t>
  </si>
  <si>
    <t>DIN010</t>
  </si>
  <si>
    <t>Rotterdammer | journalist | ex-drummer | nieuwschef/chef In AD #muziek #sport #architectuur #literatuur</t>
  </si>
  <si>
    <t>Is Apple over de datum? Voor het eerst minder iPhones over de toonbank. #AD #apple (via @DavidBremmer) https://t.co/wD7wIRFHOq</t>
  </si>
  <si>
    <t>http://pbs.twimg.com/profile_images/710571503448940544/aITd8T3H_normal.jpg</t>
  </si>
  <si>
    <t>http://www.twitter.com/DIN010/status/725775030592917504</t>
  </si>
  <si>
    <t xml:space="preserve">725775029506588673 </t>
  </si>
  <si>
    <t>Josh Cooper</t>
  </si>
  <si>
    <t>Josh3756RBLX</t>
  </si>
  <si>
    <t>For real fruity fun in your hand try this app from #Reflex Gaming! https://t.co/kEJjGww0na https://t.co/iFaPdiB4SQ</t>
  </si>
  <si>
    <t>http://pbs.twimg.com/profile_images/679354376994074624/-kJI1Lwr_normal.png</t>
  </si>
  <si>
    <t>http://www.twitter.com/Josh3756RBLX/status/725775029506588673</t>
  </si>
  <si>
    <t xml:space="preserve">725775028600590337 </t>
  </si>
  <si>
    <t>Blocka Flocka Flame</t>
  </si>
  <si>
    <t>GregariousAli</t>
  </si>
  <si>
    <t>Believer in the social, political, &amp; economic equality of the sexes #BlackLivesMatter ❤️♫♪† ♎️</t>
  </si>
  <si>
    <t>I was LITERALLY drinking lemonade when @KidFury said, "Whether it's Tidal, Apple, Snorkle!"
Me: https://t.co/HHbOX8t5Ha</t>
  </si>
  <si>
    <t>http://pbs.twimg.com/profile_images/725445524749455362/70F0obIb_normal.jpg</t>
  </si>
  <si>
    <t>http://www.twitter.com/GregariousAli/status/725775028600590337</t>
  </si>
  <si>
    <t xml:space="preserve">725775028328009729 </t>
  </si>
  <si>
    <t>@ShinyPurpose Listen to True Colors by Zedd &amp;amp; Ke$ha on @AppleMusic.
https://t.co/qgkVWISlqA</t>
  </si>
  <si>
    <t>http://www.twitter.com/EssaRave/status/725775028328009729</t>
  </si>
  <si>
    <t xml:space="preserve">725775027048697856 </t>
  </si>
  <si>
    <t>http://www.twitter.com/lilyfearon02/status/725775027048697856</t>
  </si>
  <si>
    <t xml:space="preserve">725775026905997312 </t>
  </si>
  <si>
    <t>ϋмїӦ</t>
  </si>
  <si>
    <t>umiChed</t>
  </si>
  <si>
    <t>SA:★准将/九州/熊本/FPS/PM:29lv/osu!/H1Z1/白猫/ 趣味合う人フォロバ100㌫ botは返しません(๑ ˊ͈ ᐞ ˋ͈ )ƅ̋</t>
  </si>
  <si>
    <t>ios9.3.1で脱獄できるようになるのをまとう・・・
覚えてろよapple　絶対アプデなんかしねぇからな</t>
  </si>
  <si>
    <t>http://pbs.twimg.com/profile_images/664839922872815616/F1XruZUW_normal.jpg</t>
  </si>
  <si>
    <t>http://www.twitter.com/umiChed/status/725775026905997312</t>
  </si>
  <si>
    <t xml:space="preserve">725775025299554304 </t>
  </si>
  <si>
    <t>なぜ私を愛してくれないの！
私の気持ち知ってるくせに・・!
https://t.co/uDcfHkITYJ
♥♥マジ病みアリス♥♥
 #育成 #無料 #育成ゲーム https://t.co/Qcs8O3cZ1X</t>
  </si>
  <si>
    <t>http://www.twitter.com/gga0tjm/status/725775025299554304</t>
  </si>
  <si>
    <t xml:space="preserve">725775024821510144 </t>
  </si>
  <si>
    <t>One of Apple's biggest cheerleaders is selling https://t.co/FRO1nysvTr</t>
  </si>
  <si>
    <t>http://www.twitter.com/PureCleaningSvc/status/725775024821510144</t>
  </si>
  <si>
    <t xml:space="preserve">725775024817229824 </t>
  </si>
  <si>
    <t>Ackmanscam</t>
  </si>
  <si>
    <t>Successful Investor, stock, forex and options trader. 
Freelance author. Uncover scams and ripoffs and defend companies that are victims of scam artists.</t>
  </si>
  <si>
    <t>http://pbs.twimg.com/profile_images/417153783777345536/tHzAE9GP_normal.jpeg</t>
  </si>
  <si>
    <t>http://www.twitter.com/Ackmanscam/status/725775024817229824</t>
  </si>
  <si>
    <t xml:space="preserve">725775022405652480 </t>
  </si>
  <si>
    <t>Apple iPod Touch 4th Generation White (8 GB) - Bid Now! Only $30.0 https://t.co/WvyKx0TVus https://t.co/QBNkbGxjy8</t>
  </si>
  <si>
    <t>http://www.twitter.com/Jaarfa__Xiokqu/status/725775022405652480</t>
  </si>
  <si>
    <t xml:space="preserve">725775021512220673 </t>
  </si>
  <si>
    <t>Meral Kornes™</t>
  </si>
  <si>
    <t>Meraaallll</t>
  </si>
  <si>
    <t>you already know who I am :/ if you dont then theres prolly a reason for it :D</t>
  </si>
  <si>
    <t>【 Demo】The Little Apple 小蘋果 Cover Dance https://t.co/uQ6NcLPc1f</t>
  </si>
  <si>
    <t>http://pbs.twimg.com/profile_images/470978361615872000/hJJJQxgv_normal.jpeg</t>
  </si>
  <si>
    <t>http://www.twitter.com/Meraaallll/status/725775021512220673</t>
  </si>
  <si>
    <t xml:space="preserve">725775020966948864 </t>
  </si>
  <si>
    <t>IMAD SCOTLAND</t>
  </si>
  <si>
    <t>IMADSCOTLAND</t>
  </si>
  <si>
    <t>IMAD Scotland (scottish media and internet marketing) Part of IMAD Scotland Group https://t.co/xuvrD8ezdg https://t.co/ks3M3kjilh Company Manager @paulairdrie</t>
  </si>
  <si>
    <t>RT @BBCTech: What should Apple do next? https://t.co/KcVVdPutav</t>
  </si>
  <si>
    <t>Airdrie Scotland</t>
  </si>
  <si>
    <t>http://pbs.twimg.com/profile_images/501860226543255552/lzRhHJ3w_normal.jpeg</t>
  </si>
  <si>
    <t>http://www.twitter.com/IMADSCOTLAND/status/725775020966948864</t>
  </si>
  <si>
    <t xml:space="preserve">725775020803395584 </t>
  </si>
  <si>
    <t>MAÑANA❥</t>
  </si>
  <si>
    <t>happywithtinu</t>
  </si>
  <si>
    <t>i just want to hold your hand and pretend everything is going to be okay. ∞04/07|17.12∞</t>
  </si>
  <si>
    <t>http://pbs.twimg.com/profile_images/719214676333182977/-iUJ2JE1_normal.jpg</t>
  </si>
  <si>
    <t>http://www.twitter.com/happywithtinu/status/725775020803395584</t>
  </si>
  <si>
    <t xml:space="preserve">725775019385692160 </t>
  </si>
  <si>
    <t>Tokio Hotel ST BR</t>
  </si>
  <si>
    <t>THBRStreetTeam</t>
  </si>
  <si>
    <t>Street Team oficial da banda alemã Tokio Hotel no Brasil. | The official Street Team of @tokiohotel in Brazil.</t>
  </si>
  <si>
    <t>RT @BillyUpdates: You can already pre-order the whole EP in Russia:  https://t.co/tZbWR3HJ2T (via @unze1) https://t.co/CVOVxdAvT3</t>
  </si>
  <si>
    <t>http://pbs.twimg.com/profile_images/511699061091467266/-0LFDqyu_normal.png</t>
  </si>
  <si>
    <t>http://www.twitter.com/THBRStreetTeam/status/725775019385692160</t>
  </si>
  <si>
    <t xml:space="preserve">725775016457957376 </t>
  </si>
  <si>
    <t>なぜ私を愛してくれないの！
私の気持ち知ってるくせに・・!
https://t.co/uDcfHkITYJ
♥♥マジ病みアリス♥♥
 #育成 #無料 #育成ゲーム https://t.co/iUtXpuGoic</t>
  </si>
  <si>
    <t>http://www.twitter.com/gga0tjm/status/725775016457957376</t>
  </si>
  <si>
    <t xml:space="preserve">725775016206438400 </t>
  </si>
  <si>
    <t>RT @SamantaDarko: Девушка должна иметь кучу пиздатых трусов, чулков и платьев и одного пиздатого мужчину.</t>
  </si>
  <si>
    <t>http://www.twitter.com/Alex_apple_pie/status/725775016206438400</t>
  </si>
  <si>
    <t xml:space="preserve">725775015581487105 </t>
  </si>
  <si>
    <t>Popal</t>
  </si>
  <si>
    <t>LePopal</t>
  </si>
  <si>
    <t>Cinéphage et chasseur de connards. Administateur de http://t.co/wckhpKQN24</t>
  </si>
  <si>
    <t>http://pbs.twimg.com/profile_images/1427867081/275172_1164922088_1366590_n_1__normal.jpg</t>
  </si>
  <si>
    <t>http://www.twitter.com/LePopal/status/725775015581487105</t>
  </si>
  <si>
    <t xml:space="preserve">725775015187206144 </t>
  </si>
  <si>
    <t>Apple Continues to Lead the Smartwatch Market https://t.co/ayVG8VOkx9</t>
  </si>
  <si>
    <t>http://www.twitter.com/CyM00n/status/725775015187206144</t>
  </si>
  <si>
    <t xml:space="preserve">725775013991739392 </t>
  </si>
  <si>
    <t>ZachariaH</t>
  </si>
  <si>
    <t>DamnZACH</t>
  </si>
  <si>
    <t>1/3 of @JVNLS.</t>
  </si>
  <si>
    <t>@DetroitRed_ I had both apps at the same time and Apple Music has way more albums on everything lol</t>
  </si>
  <si>
    <t>http://pbs.twimg.com/profile_images/723641112087257089/UPQyLfAc_normal.jpg</t>
  </si>
  <si>
    <t>7012</t>
  </si>
  <si>
    <t>http://www.twitter.com/DamnZACH/status/725775013991739392</t>
  </si>
  <si>
    <t xml:space="preserve">725775013891215360 </t>
  </si>
  <si>
    <t>Cate Ielpo</t>
  </si>
  <si>
    <t>CateIelpo</t>
  </si>
  <si>
    <t>Cosa mi colpisce in un uomo? Il congiuntivo</t>
  </si>
  <si>
    <t>http://pbs.twimg.com/profile_images/578823548187344896/aMTycCH-_normal.jpeg</t>
  </si>
  <si>
    <t>http://www.twitter.com/CateIelpo/status/725775013891215360</t>
  </si>
  <si>
    <t xml:space="preserve">725775013836509185 </t>
  </si>
  <si>
    <t>Jessica Martin</t>
  </si>
  <si>
    <t>JessyLMartin</t>
  </si>
  <si>
    <t>Innovative Leader. Digital Marketing Junkie. Proud Veteran. Health &amp; Fitness Guru. Social Media Addict. Observer. Real Estate.</t>
  </si>
  <si>
    <t>Just got my dog walked by Wag! Thanks so much @WagWalking! https://t.co/t5JtC8FWDS https://t.co/CZg5FtGqgo</t>
  </si>
  <si>
    <t>http://pbs.twimg.com/profile_images/622773195590864897/KsXzNGjl_normal.jpg</t>
  </si>
  <si>
    <t>http://www.twitter.com/JessyLMartin/status/725775013836509185</t>
  </si>
  <si>
    <t xml:space="preserve">725775013815574529 </t>
  </si>
  <si>
    <t>(o[=]ω[=])コーデすると、なんか気分転換になっちゃう♡   https://t.co/H7fzW9ZNIo https://t.co/KeQZYT25Yr</t>
  </si>
  <si>
    <t>http://www.twitter.com/akira_ksng/status/725775013815574529</t>
  </si>
  <si>
    <t xml:space="preserve">725775013157072896 </t>
  </si>
  <si>
    <t>Soy Adiel </t>
  </si>
  <si>
    <t>adiiielo</t>
  </si>
  <si>
    <t>Soy una persona normal, hasta que entro en confianza ¯\__(ツ)__/¯ Divertido, sarcastico, optimista! Disfruto y Amo la vida y todo lo que hago...</t>
  </si>
  <si>
    <t>Ay, me gusta mushoooooo esta rola 😍 "Fuego Cruzado” de Gerardo Ortíz en @AppleMusic. https://t.co/IcLWAw0Ih9</t>
  </si>
  <si>
    <t>México, DF.</t>
  </si>
  <si>
    <t>http://pbs.twimg.com/profile_images/683227932366483456/2FGfIYHr_normal.jpg</t>
  </si>
  <si>
    <t>http://www.twitter.com/adiiielo/status/725775013157072896</t>
  </si>
  <si>
    <t xml:space="preserve">725775012024733696 </t>
  </si>
  <si>
    <t>Apple iPod Touch 4th Generation White (32 GB) - Bid Now! Only $0.99 https://t.co/WIlmc4wuG5 https://t.co/HSb4MmNymu</t>
  </si>
  <si>
    <t>http://www.twitter.com/Jaarfa__Xiokqu/status/725775012024733696</t>
  </si>
  <si>
    <t xml:space="preserve">725775012003721216 </t>
  </si>
  <si>
    <t>Glitz&amp;Glamour Online</t>
  </si>
  <si>
    <t>glitzNglamourNG</t>
  </si>
  <si>
    <t>Titbits across-the-board. For any info/enquiries: glitznglamouronline@gmail.com</t>
  </si>
  <si>
    <t>[TECH NEWS] 
                                        Drake's 'Views' to exclusively roll out on Apple Music, iTune… https://t.co/q2vAK2kFut</t>
  </si>
  <si>
    <t>Africa.</t>
  </si>
  <si>
    <t>http://pbs.twimg.com/profile_images/3238180883/6232acfa82ad917abb36a7d73104e91d_normal.jpeg</t>
  </si>
  <si>
    <t>http://www.twitter.com/glitzNglamourNG/status/725775012003721216</t>
  </si>
  <si>
    <t xml:space="preserve">725775011101982721 </t>
  </si>
  <si>
    <t>JamBoi</t>
  </si>
  <si>
    <t>John_Hamcock</t>
  </si>
  <si>
    <t>Mobbin out @ a location near you : NYG NYR</t>
  </si>
  <si>
    <t>White Walls (feat. ScHoolboy Q &amp;amp; Hollis) by Macklemore &amp;amp; Ryan Lewis on @AppleMusic.
🔥🔥 https://t.co/RngmpWyu0s</t>
  </si>
  <si>
    <t>http://pbs.twimg.com/profile_images/707723309492912128/o8d5JF0A_normal.jpg</t>
  </si>
  <si>
    <t>http://www.twitter.com/John_Hamcock/status/725775011101982721</t>
  </si>
  <si>
    <t xml:space="preserve">725775010384777216 </t>
  </si>
  <si>
    <t>WILLI SIERRA</t>
  </si>
  <si>
    <t>willi_sierra</t>
  </si>
  <si>
    <t>Te recomiendo jugar #Apensar desde tu móvil.Disponible en App Store https://t.co/cyDVs1k04d y en Google Play https://t.co/RTivLQH5mm</t>
  </si>
  <si>
    <t>http://www.twitter.com/willi_sierra/status/725775010384777216</t>
  </si>
  <si>
    <t xml:space="preserve">725775009323470848 </t>
  </si>
  <si>
    <t>IS_WAXX</t>
  </si>
  <si>
    <t>I'm here your here</t>
  </si>
  <si>
    <t>Hey, check out this game, GyroSphere Trials!  https://t.co/UqVtyg5BX5</t>
  </si>
  <si>
    <t>http://pbs.twimg.com/profile_images/711369453406003200/ymoddjEr_normal.jpg</t>
  </si>
  <si>
    <t>http://www.twitter.com/IS_WAXX/status/725775009323470848</t>
  </si>
  <si>
    <t xml:space="preserve">725775009243893760 </t>
  </si>
  <si>
    <t>Dim Sum</t>
  </si>
  <si>
    <t>dimsumfang</t>
  </si>
  <si>
    <t>http://pbs.twimg.com/profile_images/673941824629825536/RMdt-ObX_normal.jpg</t>
  </si>
  <si>
    <t>http://www.twitter.com/dimsumfang/status/725775009243893760</t>
  </si>
  <si>
    <t xml:space="preserve">725775008308563969 </t>
  </si>
  <si>
    <t>CBC Tech and Science</t>
  </si>
  <si>
    <t>CBCTechSci</t>
  </si>
  <si>
    <t>Technology and science news from CBCNews.ca.</t>
  </si>
  <si>
    <t>Apple Carekit apps aim to help patients manage health problems https://t.co/SEBJtyW5VR https://t.co/2jn4AxVjld</t>
  </si>
  <si>
    <t>http://pbs.twimg.com/profile_images/468748426285289475/7LHMKsgN_normal.jpeg</t>
  </si>
  <si>
    <t>20688</t>
  </si>
  <si>
    <t>http://www.twitter.com/CBCTechSci/status/725775008308563969</t>
  </si>
  <si>
    <t xml:space="preserve">725775007901728770 </t>
  </si>
  <si>
    <t>RT @theScore: Red Wings announced their new arena will be named Little Caesars Arena. 
Twitter went wild. https://t.co/gC8AJvklaW https://…</t>
  </si>
  <si>
    <t>http://www.twitter.com/apple_head2000/status/725775007901728770</t>
  </si>
  <si>
    <t xml:space="preserve">725775006840528898 </t>
  </si>
  <si>
    <t>George Fox</t>
  </si>
  <si>
    <t>mrfox1992</t>
  </si>
  <si>
    <t> if you believe you deserve it the universe will serve it</t>
  </si>
  <si>
    <t>drakes new album getting released on Apple music the morn when av got a samsung isny what yer wanting #rajing</t>
  </si>
  <si>
    <t>http://pbs.twimg.com/profile_images/676900385542508544/bbNBJUSE_normal.jpg</t>
  </si>
  <si>
    <t>http://www.twitter.com/mrfox1992/status/725775006840528898</t>
  </si>
  <si>
    <t xml:space="preserve">725775006341296128 </t>
  </si>
  <si>
    <t>緒方七美</t>
  </si>
  <si>
    <t>m18xk6</t>
  </si>
  <si>
    <t>乗り物オタクの腐女子。進撃のリヴァペトと、青春鉄道の陽海好き。深海魚や妖怪も好き。二児を絶賛育児中。スカイツリーの近所在住の為、結構好きで月一ソラマチに出没。ゲームは鉄拳、ストリートファイター、ソウルキャリバー、ブシドーブレードが大好き。 今はブシドーブレードとギルティギアのカイデズ萌え中！</t>
  </si>
  <si>
    <t>余裕あったら行きたい…近所だし。
真田丸：特別展が29日開幕　信繁着用の兜や草刈正雄の音声ナビも https://t.co/86RxzEolE8 #夜寝られなくなるアプリ -&amp;gt; https://t.co/uTuCzTlS1l</t>
  </si>
  <si>
    <t>http://pbs.twimg.com/profile_images/709165821281435648/res66L2G_normal.jpg</t>
  </si>
  <si>
    <t>http://www.twitter.com/m18xk6/status/725775006341296128</t>
  </si>
  <si>
    <t xml:space="preserve">725775005666152448 </t>
  </si>
  <si>
    <t>beige_lunatic</t>
  </si>
  <si>
    <t>this is not a spam account nor am i a troll i just don't want followers CRAZY I KNOW</t>
  </si>
  <si>
    <t>Hey, check out this game, GyroSphere Trials! https://t.co/8SKdxwe7wE</t>
  </si>
  <si>
    <t>http://pbs.twimg.com/profile_images/722451059327832064/l0eKaQNK_normal.jpg</t>
  </si>
  <si>
    <t>http://www.twitter.com/beige_lunatic/status/725775005666152448</t>
  </si>
  <si>
    <t xml:space="preserve">725775004386791424 </t>
  </si>
  <si>
    <t>Caramel Unicorn</t>
  </si>
  <si>
    <t>_SandyCupcake_</t>
  </si>
  <si>
    <t>If u know me, u know I'm cool people. If u know me but don't like me, u STILL know I'm cool people. &amp; If u don't know me, I want u to know I'm cool people...</t>
  </si>
  <si>
    <t>Listen to Am I Wrong (feat. ScHoolboy Q) by Anderson .Paak on @AppleMusic. https://t.co/BiSHhLAQWq</t>
  </si>
  <si>
    <t>http://pbs.twimg.com/profile_images/715765149559291904/ED4jwiJF_normal.jpg</t>
  </si>
  <si>
    <t>http://www.twitter.com/_SandyCupcake_/status/725775004386791424</t>
  </si>
  <si>
    <t xml:space="preserve">725775004068122624 </t>
  </si>
  <si>
    <t>Lady Bliss</t>
  </si>
  <si>
    <t>GuideDogBliss</t>
  </si>
  <si>
    <t>Retired guide dog. Pawed over harness to Jimmy who's not on Twitter because he would probably break it. Pawganiser of Anipals Secret Santa and Anipals Honours.</t>
  </si>
  <si>
    <t>RT @barkingbabs1971: The Mammoth Book of Cover-Ups: The Most Disturbing Conspiracies of All Time (Unabridged) by Jon E. Lewis https://t.co/…</t>
  </si>
  <si>
    <t>Tyrone, Northern Ireland</t>
  </si>
  <si>
    <t>http://pbs.twimg.com/profile_images/717959938665000961/gS1IBvAE_normal.jpg</t>
  </si>
  <si>
    <t>http://www.twitter.com/GuideDogBliss/status/725775004068122624</t>
  </si>
  <si>
    <t xml:space="preserve">725775004059729920 </t>
  </si>
  <si>
    <t>Apple iPod Touch 4th Generation Black (16 GB) - Bid Now! Only $9.98 https://t.co/BtuxqPoK2e https://t.co/vvinjdU1vV</t>
  </si>
  <si>
    <t>http://www.twitter.com/Jaarfa__Xiokqu/status/725775004059729920</t>
  </si>
  <si>
    <t xml:space="preserve">725775003212496896 </t>
  </si>
  <si>
    <t>Ice Cervantes</t>
  </si>
  <si>
    <t>AkoKayaSiDarna</t>
  </si>
  <si>
    <t>http://pbs.twimg.com/profile_images/683182399878860801/N20-SKDY_normal.jpg</t>
  </si>
  <si>
    <t>http://www.twitter.com/AkoKayaSiDarna/status/725775003212496896</t>
  </si>
  <si>
    <t xml:space="preserve">725775002973274112 </t>
  </si>
  <si>
    <t>mfc_AngelWingzzz</t>
  </si>
  <si>
    <t>AngelWingzzz_</t>
  </si>
  <si>
    <t>and to top off everything going on...my phone broke. the apple appears then shuts off appears then shuts off over and over and over..sigh..</t>
  </si>
  <si>
    <t>http://pbs.twimg.com/profile_images/677316982975295489/AHzel4ml_normal.jpg</t>
  </si>
  <si>
    <t>http://www.twitter.com/AngelWingzzz_/status/725775002973274112</t>
  </si>
  <si>
    <t xml:space="preserve">725775001966637056 </t>
  </si>
  <si>
    <t>Thalia Libby</t>
  </si>
  <si>
    <t>LibbyThalia</t>
  </si>
  <si>
    <t>Ask advice of your equals, help of your superiors.</t>
  </si>
  <si>
    <t>http://pbs.twimg.com/profile_images/725651708198539265/jF2Nn7wq_normal.jpg</t>
  </si>
  <si>
    <t>http://www.twitter.com/LibbyThalia/status/725775001966637056</t>
  </si>
  <si>
    <t xml:space="preserve">725775001949995010 </t>
  </si>
  <si>
    <t>Supply Apple Iphones,Ipads,Imac,Iwatchs - Dkfon https://t.co/1cgwyIqw3I</t>
  </si>
  <si>
    <t>http://www.twitter.com/techceo66/status/725775001949995010</t>
  </si>
  <si>
    <t xml:space="preserve">725775001350197249 </t>
  </si>
  <si>
    <t>RoZay MyBiznezz</t>
  </si>
  <si>
    <t>RoZay405</t>
  </si>
  <si>
    <t>iBloGB*tch
http://t.co/wamjcDYXBJ
ThaSpot on SNDSRadio.. Celebrity blogger/Guru ... Digital marketing MailRoute PaidInDade
Info@realrozay.com</t>
  </si>
  <si>
    <t>@taliacoles 
Get your official richforever Emoji right now on https://t.co/868qD475w9 https://t.co/jZYSO0jqwH</t>
  </si>
  <si>
    <t>http://pbs.twimg.com/profile_images/574395587715432448/WhTJ3Tna_normal.jpeg</t>
  </si>
  <si>
    <t>http://www.twitter.com/RoZay405/status/725775001350197249</t>
  </si>
  <si>
    <t xml:space="preserve">725775000830115840 </t>
  </si>
  <si>
    <t>Ms Nunez</t>
  </si>
  <si>
    <t>Ms_Nunez</t>
  </si>
  <si>
    <t>Instagram: MsNunez</t>
  </si>
  <si>
    <t>I'm now an E-List celebrity in Kim Kardashian: Hollywood. You can be famous too by playing on iPhone!  https://t.co/vROisn8A61</t>
  </si>
  <si>
    <t>http://pbs.twimg.com/profile_images/720034979623866368/TbN99D2i_normal.jpg</t>
  </si>
  <si>
    <t>http://www.twitter.com/Ms_Nunez/status/725775000830115840</t>
  </si>
  <si>
    <t xml:space="preserve">725774999613628416 </t>
  </si>
  <si>
    <t>Albuquerque</t>
  </si>
  <si>
    <t>yskAlbuquerque</t>
  </si>
  <si>
    <t>Follow YSK Albuquerque for the latest news in the #Albuquerque, #NewMexico area.
http://t.co/dOIXKN43Pf</t>
  </si>
  <si>
    <t>One of Apple’s biggest cheerleaders is selling https://t.co/AciCH8csq6</t>
  </si>
  <si>
    <t>http://pbs.twimg.com/profile_images/646751812742184960/6Iw-I9Zt_normal.png</t>
  </si>
  <si>
    <t>http://www.twitter.com/yskAlbuquerque/status/725774999613628416</t>
  </si>
  <si>
    <t xml:space="preserve">725774999223701504 </t>
  </si>
  <si>
    <t>xsellize6828</t>
  </si>
  <si>
    <t>Apple Store in Marseille, France set to open May 14 as construction progresses at new SF store | 9to5Mac https://t.co/Cy8gFw1WMd</t>
  </si>
  <si>
    <t>http://pbs.twimg.com/profile_images/558969089071538177/DvrFvEbR_normal.jpeg</t>
  </si>
  <si>
    <t>http://www.twitter.com/xsellize6828/status/725774999223701504</t>
  </si>
  <si>
    <t xml:space="preserve">725774999110451200 </t>
  </si>
  <si>
    <t>Devin F</t>
  </si>
  <si>
    <t>RealBigDev</t>
  </si>
  <si>
    <t>Co-host of @SOCPodcast &amp; @ShotofHistory funny man. Co-owner of @Wicked_Radio. Sometimes funny, but always entertaining.</t>
  </si>
  <si>
    <t>@365FlicksPod @HOBIpod @BadIdeasPodcast @TangentBoundPC @GraphicNovice The correct answers are peach preserves or apple butter</t>
  </si>
  <si>
    <t>http://pbs.twimg.com/profile_images/703729399900856321/xottTLyW_normal.jpg</t>
  </si>
  <si>
    <t>http://www.twitter.com/RealBigDev/status/725774999110451200</t>
  </si>
  <si>
    <t xml:space="preserve">725774998456176640 </t>
  </si>
  <si>
    <t>مروان</t>
  </si>
  <si>
    <t>merwan3</t>
  </si>
  <si>
    <t>GyroSphere Trials on the App Store https://t.co/kVUkdZ4YWt</t>
  </si>
  <si>
    <t>http://pbs.twimg.com/profile_images/378800000575753471/d794e65302de4671c677840b286d40d6_normal.jpeg</t>
  </si>
  <si>
    <t>http://www.twitter.com/merwan3/status/725774998456176640</t>
  </si>
  <si>
    <t xml:space="preserve">725774998279852032 </t>
  </si>
  <si>
    <t>山本</t>
  </si>
  <si>
    <t>ju_yamamoto</t>
  </si>
  <si>
    <t>逆トイレトレーニング(無意識におねしょする訓練中)</t>
  </si>
  <si>
    <t>今日もボスのホワイトさんにLINEで使えるコインをもらったよ！ https://t.co/4vHnqTZyrR</t>
  </si>
  <si>
    <t>http://www.twitter.com/ju_yamamoto/status/725774998279852032</t>
  </si>
  <si>
    <t xml:space="preserve">725774997348880392 </t>
  </si>
  <si>
    <t>quayonkilla1</t>
  </si>
  <si>
    <t>Quayon__Gaines</t>
  </si>
  <si>
    <t>Twitter - quayonkilla1
Snapchat - quayonkilla1
SoundCloud Quayon Gaines 
Kik - Quayon Gaines if you wanna email me quayon9@gmail.com add me on there</t>
  </si>
  <si>
    <t>132815</t>
  </si>
  <si>
    <t>http://pbs.twimg.com/profile_images/719278906927419401/a3qh0a17_normal.jpg</t>
  </si>
  <si>
    <t>http://www.twitter.com/Quayon__Gaines/status/725774997348880392</t>
  </si>
  <si>
    <t xml:space="preserve">725774996186996736 </t>
  </si>
  <si>
    <t>Peggy Artieda</t>
  </si>
  <si>
    <t>peggycultura</t>
  </si>
  <si>
    <t>Comunicadora y Relacionista Pública, asesoría y eficaz diseño de planes estratégicos de comunicación. Producción de eventos y  Community Manager - 24/7</t>
  </si>
  <si>
    <t>RT @noticias24: Hallan muerto a empleado de Apple en una sede de la compañia https://t.co/TuPwgIEq9w https://t.co/4KoILwtt0y</t>
  </si>
  <si>
    <t>Guayaquil</t>
  </si>
  <si>
    <t>http://pbs.twimg.com/profile_images/703273462203346944/79He3DH4_normal.jpg</t>
  </si>
  <si>
    <t>10618</t>
  </si>
  <si>
    <t>http://www.twitter.com/peggycultura/status/725774996186996736</t>
  </si>
  <si>
    <t xml:space="preserve">725774995952177152 </t>
  </si>
  <si>
    <t>Lori Wilk</t>
  </si>
  <si>
    <t>successipes</t>
  </si>
  <si>
    <t>#ProfessionalSpeaker,#Business Networking #Strategist, #Influencer #Marketing, #LuxuryBrands #ExecutiveProducer #TalkShow Host, #Author, #Visionary Ideas</t>
  </si>
  <si>
    <t>"Carl Icahn Says He Has Sold Stake in Apple" by LIZ MOYER via NYT The New York Times https://t.co/eKMW2JkoYs</t>
  </si>
  <si>
    <t>http://pbs.twimg.com/profile_images/691813978004131840/yzWsaD6R_normal.jpg</t>
  </si>
  <si>
    <t>9901</t>
  </si>
  <si>
    <t>http://www.twitter.com/successipes/status/725774995952177152</t>
  </si>
  <si>
    <t xml:space="preserve">725774995721478144 </t>
  </si>
  <si>
    <t>Apple iPod touch 4th Generation Black (8GB) - Bid Now! Only $10.0 https://t.co/gOeS6BV1EC https://t.co/vbYCkFCins</t>
  </si>
  <si>
    <t>http://www.twitter.com/Jaarfa__Xiokqu/status/725774995721478144</t>
  </si>
  <si>
    <t xml:space="preserve">725774995339788288 </t>
  </si>
  <si>
    <t>Cassandra Howard</t>
  </si>
  <si>
    <t>janie4ever</t>
  </si>
  <si>
    <t>just some random tweets here and there, don't post very often but am on here everyday!</t>
  </si>
  <si>
    <t>Hey, check out this game, GyroSphere Trials! https://t.co/KgTM0YUcf4</t>
  </si>
  <si>
    <t>http://pbs.twimg.com/profile_images/699266211503284224/jNL7y-pS_normal.jpg</t>
  </si>
  <si>
    <t>http://www.twitter.com/janie4ever/status/725774995339788288</t>
  </si>
  <si>
    <t xml:space="preserve">725774994119094272 </t>
  </si>
  <si>
    <t>kazu iCloud</t>
  </si>
  <si>
    <t>vxKAxZUxv</t>
  </si>
  <si>
    <t>251639 人の勇敢な防衛軍兵士が
人類を救うためその命を散らしました！
アプリ：一兆人で殴り続けると死ぬ https://t.co/fnZcWfnZcD https://t.co/xZfD60DbaH</t>
  </si>
  <si>
    <t>http://www.twitter.com/vxKAxZUxv/status/725774994119094272</t>
  </si>
  <si>
    <t xml:space="preserve">725774993552887808 </t>
  </si>
  <si>
    <t>Vanessita</t>
  </si>
  <si>
    <t>vbossyyy</t>
  </si>
  <si>
    <t>stalking on my network, got her looking so hard that her neck hurt</t>
  </si>
  <si>
    <t>RT @A_Vero172: Getting Apple Music has been the best thing ever🙏🏼</t>
  </si>
  <si>
    <t xml:space="preserve">Stockton </t>
  </si>
  <si>
    <t>http://pbs.twimg.com/profile_images/724270776900186114/oJYem0HE_normal.jpg</t>
  </si>
  <si>
    <t>http://www.twitter.com/vbossyyy/status/725774993552887808</t>
  </si>
  <si>
    <t xml:space="preserve">725774991493599232 </t>
  </si>
  <si>
    <t>Muzaffer</t>
  </si>
  <si>
    <t>8myluckynumber</t>
  </si>
  <si>
    <t>RT @dagensindustri: Carl Icahn säljer allt i Apple - på grund av rädsla för Kina https://t.co/1I6Xt9tpz0 https://t.co/DdwHnGpXzi</t>
  </si>
  <si>
    <t>http://pbs.twimg.com/profile_images/593334698140643328/tysDnaZa_normal.jpg</t>
  </si>
  <si>
    <t>http://www.twitter.com/8myluckynumber/status/725774991493599232</t>
  </si>
  <si>
    <t xml:space="preserve">725774990965137412 </t>
  </si>
  <si>
    <t>RT @AlertTrade: Carl Icahn no longer owns Apple $AAPL via → @AlertTrade</t>
  </si>
  <si>
    <t>http://www.twitter.com/Beltschazzara/status/725774990965137412</t>
  </si>
  <si>
    <t xml:space="preserve">725774989983514624 </t>
  </si>
  <si>
    <t>JamesVincentMcMorrow</t>
  </si>
  <si>
    <t>jamesvmcmorrow</t>
  </si>
  <si>
    <t>master of karate and friendship</t>
  </si>
  <si>
    <t>http://pbs.twimg.com/profile_images/725358124559818753/Ue2dVq4Z_normal.jpg</t>
  </si>
  <si>
    <t>43985</t>
  </si>
  <si>
    <t>http://www.twitter.com/jamesvmcmorrow/status/725774989983514624</t>
  </si>
  <si>
    <t xml:space="preserve">725774989207691265 </t>
  </si>
  <si>
    <t>Lot of 2 Apple iPhone 4S 16GB Black A1387 MD276LL/A  Cell Phone - Verizon  https://t.co/w6l1wZuX6g https://t.co/0fDebkUDP8</t>
  </si>
  <si>
    <t>http://www.twitter.com/diazgeorgedi/status/725774989207691265</t>
  </si>
  <si>
    <t xml:space="preserve">725774988926717953 </t>
  </si>
  <si>
    <t>Tobias Ferk</t>
  </si>
  <si>
    <t>Tobias_elvik</t>
  </si>
  <si>
    <t>My name is Tobias Elvik. but my youtube name is TobiasFerk just as an heads up. :)</t>
  </si>
  <si>
    <t>Weekend - Single by Tobias Gravdal https://t.co/cw3zSwoXTD</t>
  </si>
  <si>
    <t>http://pbs.twimg.com/profile_images/711327134518788097/WG5GtHga_normal.jpg</t>
  </si>
  <si>
    <t>http://www.twitter.com/Tobias_elvik/status/725774988926717953</t>
  </si>
  <si>
    <t xml:space="preserve">725774988435951617 </t>
  </si>
  <si>
    <t>MA Head Start Assn.</t>
  </si>
  <si>
    <t>massheadstart</t>
  </si>
  <si>
    <t>RT @NatlHeadStart: The mobile app is available for the NHSA Annual Conference. Download from Apple Store or Google Playstore today! #NHSA16</t>
  </si>
  <si>
    <t>http://pbs.twimg.com/profile_images/378800000542719123/7813a7d4c8e1fb289ac4d87035bf0556_normal.jpeg</t>
  </si>
  <si>
    <t>http://www.twitter.com/massheadstart/status/725774988435951617</t>
  </si>
  <si>
    <t xml:space="preserve">725774988159143936 </t>
  </si>
  <si>
    <t>Listen to Hold Up by Beyoncé on @AppleMusic. #Lovethis  Andy Williams Meets Karen O Fave From Off The Album  https://t.co/b0Qec0Js57</t>
  </si>
  <si>
    <t>http://www.twitter.com/Gabethevegan/status/725774988159143936</t>
  </si>
  <si>
    <t xml:space="preserve">725774987798278145 </t>
  </si>
  <si>
    <t>buy now the smash hit ''formation''</t>
  </si>
  <si>
    <t>130848</t>
  </si>
  <si>
    <t>http://www.twitter.com/rewivax/status/725774987798278145</t>
  </si>
  <si>
    <t xml:space="preserve">725774986821033985 </t>
  </si>
  <si>
    <t>Colton Lockhart</t>
  </si>
  <si>
    <t>kidcolton</t>
  </si>
  <si>
    <t>~~EST~~19XX~~</t>
  </si>
  <si>
    <t>Hey, check out this game, GyroSphere Trials! https://t.co/V2b3ELd1eL</t>
  </si>
  <si>
    <t>http://pbs.twimg.com/profile_images/690141013235597313/XBSJzH70_normal.jpg</t>
  </si>
  <si>
    <t>http://www.twitter.com/kidcolton/status/725774986821033985</t>
  </si>
  <si>
    <t xml:space="preserve">725774986452041732 </t>
  </si>
  <si>
    <t>Apple iPhone 4S A1387 - 16GB AT&amp;amp;T Good Condition *READ BELOW* LOCKED  https://t.co/xb83aUDDuT https://t.co/uXVyMngqKi</t>
  </si>
  <si>
    <t>http://www.twitter.com/diazgeorgedi/status/725774986452041732</t>
  </si>
  <si>
    <t xml:space="preserve">725774984971489280 </t>
  </si>
  <si>
    <t>Mike Hallatt</t>
  </si>
  <si>
    <t>Grampoo5</t>
  </si>
  <si>
    <t>Retired firefighter from Syracuse, NY.  Weapons of choice - Sarcasm and Common Sense.</t>
  </si>
  <si>
    <t>Baseball, Hot Dogs, Apple Pie and Chevrolet. Stupid jingle stuck in my head thanks to a co-worker! #Jingle #Nostalgia</t>
  </si>
  <si>
    <t>43.1009</t>
  </si>
  <si>
    <t>-75.23266</t>
  </si>
  <si>
    <t>Utica, NY</t>
  </si>
  <si>
    <t>http://pbs.twimg.com/profile_images/722567323392086017/EirSdFDU_normal.jpg</t>
  </si>
  <si>
    <t>http://www.twitter.com/Grampoo5/status/725774984971489280</t>
  </si>
  <si>
    <t xml:space="preserve">725774984124219394 </t>
  </si>
  <si>
    <t>Cookie</t>
  </si>
  <si>
    <t>cloclo_tota</t>
  </si>
  <si>
    <t>Je joue à My Singing Monsters. Viens jeter un coup d'oeil! https://t.co/S15lvc7H4d</t>
  </si>
  <si>
    <t>http://pbs.twimg.com/profile_images/721062706254581760/LGJCZ21D_normal.jpg</t>
  </si>
  <si>
    <t>http://www.twitter.com/cloclo_tota/status/725774984124219394</t>
  </si>
  <si>
    <t xml:space="preserve">725774983100813316 </t>
  </si>
  <si>
    <t>MENTES MOTIVADAS</t>
  </si>
  <si>
    <t>mentesmotivadas</t>
  </si>
  <si>
    <t>O maior projecto social que existe é compartilhar conhecimento. 
Aprenda a empreender ainda empregado: https://t.co/eGCcLTHI3E 
#AngolaEmpreende</t>
  </si>
  <si>
    <t>RT @Imcapitao: Este episódio vale a pena: https://t.co/7d1MPsEgt2 @mentesmotivadas @GeracaodeValor https://t.co/KXWPohT9sM</t>
  </si>
  <si>
    <t>http://pbs.twimg.com/profile_images/537553716027858945/Fnqpnblt_normal.jpeg</t>
  </si>
  <si>
    <t>http://www.twitter.com/mentesmotivadas/status/725774983100813316</t>
  </si>
  <si>
    <t xml:space="preserve">725774982945509376 </t>
  </si>
  <si>
    <t>Witch Doktor</t>
  </si>
  <si>
    <t>w1tch_d0kt0r</t>
  </si>
  <si>
    <t>Villain to the Villains.  You've Been #Thunderstruck.</t>
  </si>
  <si>
    <t>Apple isn't going anywhere. Tech companies disappear when something better appears. So far that hasn't happened.</t>
  </si>
  <si>
    <t>http://pbs.twimg.com/profile_images/696102534864220160/lX932Yy2_normal.jpg</t>
  </si>
  <si>
    <t>http://www.twitter.com/w1tch_d0kt0r/status/725774982945509376</t>
  </si>
  <si>
    <t xml:space="preserve">725774982702338048 </t>
  </si>
  <si>
    <t>AliceCotswolds</t>
  </si>
  <si>
    <t>Always looking for the next adventure</t>
  </si>
  <si>
    <t>RT MTVNews: oh hey the podcasts are on itunes now which means u can stop calling us them "soundcloud podcasts"  https://t.co/Vw4cOWnJeA</t>
  </si>
  <si>
    <t>http://pbs.twimg.com/profile_images/378800000624294908/e0be319045284cdbe99b1c8d01c7bf68_normal.jpeg</t>
  </si>
  <si>
    <t>http://www.twitter.com/AliceCotswolds/status/725774982702338048</t>
  </si>
  <si>
    <t xml:space="preserve">725774982572175360 </t>
  </si>
  <si>
    <t>Natalia Pérez</t>
  </si>
  <si>
    <t>__nattta</t>
  </si>
  <si>
    <t>Insane and Inhumane</t>
  </si>
  <si>
    <t>RT @_Pacam: En vez de escribirle pendejadas a Apple, difunda el arte en idiomas mayas.
#IdeasParaCheaUrruela</t>
  </si>
  <si>
    <t>http://pbs.twimg.com/profile_images/686079178995662849/M2MrBmlG_normal.jpg</t>
  </si>
  <si>
    <t>http://www.twitter.com/__nattta/status/725774982572175360</t>
  </si>
  <si>
    <t xml:space="preserve">725774982526173184 </t>
  </si>
  <si>
    <t>Apple iPad Air 1st Generation 16GB, Wi-Fi, 9.7in - Space Gray https://t.co/ywPnkJPt6z https://t.co/xQpNgiPLnH</t>
  </si>
  <si>
    <t>http://www.twitter.com/petersonjuanpt/status/725774982526173184</t>
  </si>
  <si>
    <t xml:space="preserve">725774980735221760 </t>
  </si>
  <si>
    <t>Computer Shop #1091 &amp;gt; https://t.co/JwwxAGx4kn For Apple iPad 2/3/4 with Retina Display Leather Case Cover + Blueto… https://t.co/LnUK8XgFLL</t>
  </si>
  <si>
    <t>http://www.twitter.com/KarmenDealza/status/725774980735221760</t>
  </si>
  <si>
    <t xml:space="preserve">725774980516995073 </t>
  </si>
  <si>
    <t>Bill Slawski</t>
  </si>
  <si>
    <t>bill_slawski</t>
  </si>
  <si>
    <t>Passionate about #Search, #SemanticWeb, patents, the environment, music. Director of Search at @GoFishDigital.(#SEO 20 yrs) https://t.co/WiM0ye3YJl Encinitas</t>
  </si>
  <si>
    <t>RT @Marketingland: Twitter recategorized itself from ‘social networking’ to ‘news’ in Apple’s App Store by @petersontee https://t.co/FNmFyv…</t>
  </si>
  <si>
    <t>http://pbs.twimg.com/profile_images/725129422483779584/B_FfPkaL_normal.jpg</t>
  </si>
  <si>
    <t>26003</t>
  </si>
  <si>
    <t>16631</t>
  </si>
  <si>
    <t>http://www.twitter.com/bill_slawski/status/725774980516995073</t>
  </si>
  <si>
    <t xml:space="preserve">725774980470943744 </t>
  </si>
  <si>
    <t>barbra streisand✌️</t>
  </si>
  <si>
    <t>thaventlra</t>
  </si>
  <si>
    <t>its Thaventira Siva, obviously. and my mum says I'm funny</t>
  </si>
  <si>
    <t>http://pbs.twimg.com/profile_images/540352953656549376/vwsLAAer_normal.jpeg</t>
  </si>
  <si>
    <t>http://www.twitter.com/thaventlra/status/725774980470943744</t>
  </si>
  <si>
    <t xml:space="preserve">725774979288047617 </t>
  </si>
  <si>
    <t>Ed Smith</t>
  </si>
  <si>
    <t>EdSmith288</t>
  </si>
  <si>
    <t>Has an opinion on everything and not afraid to share it... want an opinion? Just ask.</t>
  </si>
  <si>
    <t>@BretBaier @ezralevant Wonder if a result of info from the phone that apple refused to unlock?</t>
  </si>
  <si>
    <t>http://pbs.twimg.com/profile_images/699885609544867840/PzvZrMk4_normal.jpg</t>
  </si>
  <si>
    <t>http://www.twitter.com/EdSmith288/status/725774979288047617</t>
  </si>
  <si>
    <t xml:space="preserve">725774978746982400 </t>
  </si>
  <si>
    <t>Astrid_0468</t>
  </si>
  <si>
    <t>~•¿Es Grave Ser Diferente?~•¡Es Grave Forzarse A Ser Igual!⚡️</t>
  </si>
  <si>
    <t>Hey, check out this game, GyroSphere Trials! https://t.co/4Z1EfbJYix</t>
  </si>
  <si>
    <t>http://pbs.twimg.com/profile_images/717894676192239616/I1aGoKX2_normal.jpg</t>
  </si>
  <si>
    <t>http://www.twitter.com/Astrid_0468/status/725774978746982400</t>
  </si>
  <si>
    <t xml:space="preserve">725774978537259012 </t>
  </si>
  <si>
    <t>ゲームシャア垢@くろ</t>
  </si>
  <si>
    <t>method_345</t>
  </si>
  <si>
    <t>4月29日、称号[世界の財布]をゲット！
アプリ：ダメ悪魔　ダメ男に惚れる https://t.co/M0A03xCswI https://t.co/9dyM1Xxmq1</t>
  </si>
  <si>
    <t>http://www.twitter.com/method_345/status/725774978537259012</t>
  </si>
  <si>
    <t xml:space="preserve">725774977790840833 </t>
  </si>
  <si>
    <t>Computer Shop #1091 &amp;gt; https://t.co/8Ok3j0mjMo Apple 10W USB Cube Charger Adapter MC359LL/A A1357 3ft Lightning Cab… https://t.co/vpSKWNoprE</t>
  </si>
  <si>
    <t>http://www.twitter.com/KarmenDealza/status/725774977790840833</t>
  </si>
  <si>
    <t xml:space="preserve">725774977748852737 </t>
  </si>
  <si>
    <t>F_C</t>
  </si>
  <si>
    <t>Fidelchanner</t>
  </si>
  <si>
    <t>Founder of KVM Magazine on Apple News</t>
  </si>
  <si>
    <t>RT @LauraAlexandra8: My next instalment to my online diary is here thanks @KVMMAGAZINE ! X https://t.co/tPBYaylHeu https://t.co/IoEaZcurGF</t>
  </si>
  <si>
    <t>http://pbs.twimg.com/profile_images/720715808687722498/AqVFDs_F_normal.jpg</t>
  </si>
  <si>
    <t>51131</t>
  </si>
  <si>
    <t>http://www.twitter.com/Fidelchanner/status/725774977748852737</t>
  </si>
  <si>
    <t xml:space="preserve">725774974657634309 </t>
  </si>
  <si>
    <t>Chink ✨</t>
  </si>
  <si>
    <t>badass_lena</t>
  </si>
  <si>
    <t>glo' up in progress... ⏳</t>
  </si>
  <si>
    <t>http://pbs.twimg.com/profile_images/722134069996339201/mJE4MITj_normal.jpg</t>
  </si>
  <si>
    <t>http://www.twitter.com/badass_lena/status/725774974657634309</t>
  </si>
  <si>
    <t xml:space="preserve">725774973990629377 </t>
  </si>
  <si>
    <t>new orleans based</t>
  </si>
  <si>
    <t>88pesos</t>
  </si>
  <si>
    <t>rboc we a big based family, no pope, everybody is a cuddy, nola til I glo up. lil twinn pack aka coach pesosvich #basedworldmysteries #membersonly</t>
  </si>
  <si>
    <t>Listen to G-Code by Juvenile on @AppleMusic. https://t.co/0XaDXG3IN2</t>
  </si>
  <si>
    <t>http://pbs.twimg.com/profile_images/722603662753665024/6e1c5O52_normal.jpg</t>
  </si>
  <si>
    <t>http://www.twitter.com/88pesos/status/725774973990629377</t>
  </si>
  <si>
    <t xml:space="preserve">725774973126717440 </t>
  </si>
  <si>
    <t>https://t.co/EAGR1wezo0 2 Apple EarPods with Remote &amp;amp; Mic w/ Case for $16 + free shipping #cheapdeals https://t.co/Qzl6psQZH5</t>
  </si>
  <si>
    <t>http://www.twitter.com/CheapDealsGuru/status/725774973126717440</t>
  </si>
  <si>
    <t xml:space="preserve">725774972552110080 </t>
  </si>
  <si>
    <t>jaureguifight</t>
  </si>
  <si>
    <t>essa vida de harmonizer é doença vAMO SE TRATAR AMIGASS....e pode apertar no botaozinho de seguir pq aqui eh luxo!!!1!</t>
  </si>
  <si>
    <t>http://pbs.twimg.com/profile_images/673149796618752000/nWsEoe4b_normal.jpg</t>
  </si>
  <si>
    <t>http://www.twitter.com/jaureguifight/status/725774972552110080</t>
  </si>
  <si>
    <t xml:space="preserve">725774971759255552 </t>
  </si>
  <si>
    <t>そこらへんはヘタリアで痛いほど学んだし、お隣の国も動いてたからやめて</t>
  </si>
  <si>
    <t>http://www.twitter.com/__Apple_poison/status/725774971759255552</t>
  </si>
  <si>
    <t xml:space="preserve">725774971620970497 </t>
  </si>
  <si>
    <t>Kike A.5x1</t>
  </si>
  <si>
    <t>Kaiik6</t>
  </si>
  <si>
    <t> Apasionado de la tecnología | https://t.co/6p14rVPpZq </t>
  </si>
  <si>
    <t>Me ha gustado un vídeo de @YouTube de @albertopineror (https://t.co/P66xAtgdH2 - CREAR ID DE APPLE DE OTROS PAÍSES SIN TARJETA DE</t>
  </si>
  <si>
    <t>http://pbs.twimg.com/profile_images/612241665491922946/HqvBhsxM_normal.jpg</t>
  </si>
  <si>
    <t>http://www.twitter.com/Kaiik6/status/725774971620970497</t>
  </si>
  <si>
    <t xml:space="preserve">725774969771151361 </t>
  </si>
  <si>
    <t>10代が終わったカボチャ@カボスチャン</t>
  </si>
  <si>
    <t>Cabocha000</t>
  </si>
  <si>
    <t>AVA:カボスチャン少佐 clan:theHEAThen 聖人済み。AVA/BF4/サバゲ 最近は護衛してます NNID【Cabocha119】 下ネタ多め</t>
  </si>
  <si>
    <t>2016年4月29日
Cabocha000さんが就床しました。
就床時刻 4:53 アラーム設定 11:05 - 11:35
#SleepMeister https://t.co/PDtJnv20FH</t>
  </si>
  <si>
    <t>http://pbs.twimg.com/profile_images/688746108370079745/Y8g-gb3E_normal.png</t>
  </si>
  <si>
    <t>http://www.twitter.com/Cabocha000/status/725774969771151361</t>
  </si>
  <si>
    <t xml:space="preserve">725774969322393600 </t>
  </si>
  <si>
    <t>@_fefebain tonight on Apple Music</t>
  </si>
  <si>
    <t>6965</t>
  </si>
  <si>
    <t>http://www.twitter.com/BlueBenjiJay/status/725774969322393600</t>
  </si>
  <si>
    <t xml:space="preserve">725774968911437824 </t>
  </si>
  <si>
    <t>felix killian</t>
  </si>
  <si>
    <t>felixkillian7</t>
  </si>
  <si>
    <t>Break the silence da tour.....hisstory records..##</t>
  </si>
  <si>
    <t>Purpose (Deluxe) by Justin Bieber https://t.co/HKry1H0BAf</t>
  </si>
  <si>
    <t>http://pbs.twimg.com/profile_images/722257251428392960/j74LPHe2_normal.jpg</t>
  </si>
  <si>
    <t>http://www.twitter.com/felixkillian7/status/725774968911437824</t>
  </si>
  <si>
    <t xml:space="preserve">725774968093564936 </t>
  </si>
  <si>
    <t>NEW Cute bow Crystal Back Hard case Cover Skin For Apple iphone 6 6S plus 5.5  via eBay https://t.co/SQ2ekSqYAV</t>
  </si>
  <si>
    <t>http://www.twitter.com/DrEmmyJ/status/725774968093564936</t>
  </si>
  <si>
    <t xml:space="preserve">725774967950946305 </t>
  </si>
  <si>
    <t>RT @RobotFaker: @sailorbee https://t.co/0jhzSr9lLb</t>
  </si>
  <si>
    <t>http://www.twitter.com/moist_apple/status/725774967950946305</t>
  </si>
  <si>
    <t xml:space="preserve">725774967749500928 </t>
  </si>
  <si>
    <t>Good for Apple to have over-activist investor Carl Icahn dump his stake for 2bill profit https://t.co/Z4S3pPiBUb https://t.co/O3KhTRmb08</t>
  </si>
  <si>
    <t>http://www.twitter.com/TheCreech/status/725774967749500928</t>
  </si>
  <si>
    <t xml:space="preserve">725774965623103490 </t>
  </si>
  <si>
    <t>Apple iPad Air 2 64GB, Wi-Fi + Cellular (AT&amp;amp;T), 9.7in - Gold (Latest Model) https://t.co/HMhMauhPor https://t.co/uCMdrHRJh8</t>
  </si>
  <si>
    <t>http://www.twitter.com/petersonjuanpt/status/725774965623103490</t>
  </si>
  <si>
    <t xml:space="preserve">725774963592957952 </t>
  </si>
  <si>
    <t>TopShelfBangers</t>
  </si>
  <si>
    <t>Music blog &amp; Podcast</t>
  </si>
  <si>
    <t xml:space="preserve">IE-LA, California </t>
  </si>
  <si>
    <t>http://pbs.twimg.com/profile_images/581974720590966785/fjF1jb55_normal.jpg</t>
  </si>
  <si>
    <t>http://www.twitter.com/TopShelfBangers/status/725774963592957952</t>
  </si>
  <si>
    <t xml:space="preserve">725774963446304770 </t>
  </si>
  <si>
    <t>nadir mustafa</t>
  </si>
  <si>
    <t>nadirmustafa7</t>
  </si>
  <si>
    <t>Baskı başlıyor... #scorehero https://t.co/lFDFhP3zLk https://t.co/qEY30AcHQM</t>
  </si>
  <si>
    <t>http://pbs.twimg.com/profile_images/652319564903120896/9-psyjYR_normal.jpg</t>
  </si>
  <si>
    <t>http://www.twitter.com/nadirmustafa7/status/725774963446304770</t>
  </si>
  <si>
    <t xml:space="preserve">725774963362377728 </t>
  </si>
  <si>
    <t>AMYWANTSANOTHERSLICE</t>
  </si>
  <si>
    <t>Amymaria03</t>
  </si>
  <si>
    <t>Amymaria03 • I'm CJ's pineapple and he's my cute potato• ❤️Proud of Joey❤️ https://t.co/SBYy2uJfxs [: RichardTheGermanPenguin Squad :] Snapchat: Amy.maria03</t>
  </si>
  <si>
    <t>http://pbs.twimg.com/profile_images/725002217489571841/mbU9eRio_normal.jpg</t>
  </si>
  <si>
    <t>http://www.twitter.com/Amymaria03/status/725774963362377728</t>
  </si>
  <si>
    <t xml:space="preserve">725774962989096961 </t>
  </si>
  <si>
    <t>Apple iPhone 5s- 32GB- Space Gray (Factory Unlocked) iOS 9.2 GSM 4G LTE Phone https://t.co/wjVkxuQtLY https://t.co/pE7kyVUUEU</t>
  </si>
  <si>
    <t>http://www.twitter.com/heliodorojurado/status/725774962989096961</t>
  </si>
  <si>
    <t xml:space="preserve">725774962447933440 </t>
  </si>
  <si>
    <t>MiciahO</t>
  </si>
  <si>
    <t>The Unfriendly Black Hottie. #TXST19 Instagram: do11_fac3 SC: miciahogwin #BlackLivesMatter San Marcos, TX  #MxbLife</t>
  </si>
  <si>
    <t>RT @SwiiperEnt: Now available on iTunes and Soundcloud #Chicago #swiiper #trap #season #trapseason @KatieGotBandz  https://t.co/BsGnCx1m0b</t>
  </si>
  <si>
    <t>http://pbs.twimg.com/profile_images/725552192736784385/13TknGaZ_normal.jpg</t>
  </si>
  <si>
    <t>http://www.twitter.com/MiciahO/status/725774962447933440</t>
  </si>
  <si>
    <t xml:space="preserve">725774961013608449 </t>
  </si>
  <si>
    <t>Robert Elskamp</t>
  </si>
  <si>
    <t>Robo_Elk</t>
  </si>
  <si>
    <t>A simple guy, video games and a loose pair of jeans are all I need. I strive to spread truth and knowledge to ensure liberty and justice for all.</t>
  </si>
  <si>
    <t>RT @SavageNation: Icahn bails on APPLE, blames China... https://t.co/ZT8yKyXtRR</t>
  </si>
  <si>
    <t>http://pbs.twimg.com/profile_images/709277403332399104/1ujzXGYZ_normal.jpg</t>
  </si>
  <si>
    <t>http://www.twitter.com/Robo_Elk/status/725774961013608449</t>
  </si>
  <si>
    <t xml:space="preserve">725774960602525696 </t>
  </si>
  <si>
    <t>Mélissa</t>
  </si>
  <si>
    <t>MelissaaaaaF</t>
  </si>
  <si>
    <t>#got #pll #the100 #pb #twd #bb #ouat #tw #reign #mmfd #tvd #oisnb #zoo #screamqueens #shameless #bcs</t>
  </si>
  <si>
    <t>http://pbs.twimg.com/profile_images/709060157418954752/psVd6WQQ_normal.jpg</t>
  </si>
  <si>
    <t>http://www.twitter.com/MelissaaaaaF/status/725774960602525696</t>
  </si>
  <si>
    <t xml:space="preserve">725774960589987842 </t>
  </si>
  <si>
    <t>Spooky Princess</t>
  </si>
  <si>
    <t>Goobertk</t>
  </si>
  <si>
    <t>catch ya on the flip side</t>
  </si>
  <si>
    <t>Hey, check out this game, GyroSphere Trials! https://t.co/BeNKvRDZcq</t>
  </si>
  <si>
    <t>http://pbs.twimg.com/profile_images/718473018167717889/Sy8JSm81_normal.jpg</t>
  </si>
  <si>
    <t>http://www.twitter.com/Goobertk/status/725774960589987842</t>
  </si>
  <si>
    <t xml:space="preserve">725774959545573376 </t>
  </si>
  <si>
    <t>Andrew Barry</t>
  </si>
  <si>
    <t>AndrewBarry_</t>
  </si>
  <si>
    <t>Actor. Disney Fanatic. 22. When life gives you Lemons, make Lemonade. I SLAY.</t>
  </si>
  <si>
    <t>http://pbs.twimg.com/profile_images/724623304313704448/wazIWIB3_normal.jpg</t>
  </si>
  <si>
    <t>http://www.twitter.com/AndrewBarry_/status/725774959545573376</t>
  </si>
  <si>
    <t xml:space="preserve">725774959386177537 </t>
  </si>
  <si>
    <t>@DjPlayerPlayUk messing up my radio with vibes log on now #UMIR 
Direct Links to Apps 👇
https://t.co/mg4lQw49yy
https://t.co/qZFoQLEjEb</t>
  </si>
  <si>
    <t>http://www.twitter.com/blingandsting/status/725774959386177537</t>
  </si>
  <si>
    <t xml:space="preserve">725774959289626625 </t>
  </si>
  <si>
    <t>Mariana Uribe</t>
  </si>
  <si>
    <t>marianette</t>
  </si>
  <si>
    <t>I'm brave but I'm chickenshit / Ayer Amarillo (@ayeramarillo)</t>
  </si>
  <si>
    <t>http://pbs.twimg.com/profile_images/572141294841036800/6f6N9VK0_normal.jpeg</t>
  </si>
  <si>
    <t>15161</t>
  </si>
  <si>
    <t>http://www.twitter.com/marianette/status/725774959289626625</t>
  </si>
  <si>
    <t xml:space="preserve">725774957704302593 </t>
  </si>
  <si>
    <t>PostStir</t>
  </si>
  <si>
    <t>PostStir is a #creative #socialmedia #marketing agency specialising in partnering #business and people with a large social media following, through our platform</t>
  </si>
  <si>
    <t>RT @VentureBeat: Tablets decline for sixth straight quarter, Apple and Samsung still losing share https://t.co/yr5ukdnKfs by @EPro https://…</t>
  </si>
  <si>
    <t>http://pbs.twimg.com/profile_images/698135030305050624/c6qsfo62_normal.jpg</t>
  </si>
  <si>
    <t>http://www.twitter.com/PostStir/status/725774957704302593</t>
  </si>
  <si>
    <t xml:space="preserve">725774956995465217 </t>
  </si>
  <si>
    <t>exquisite item</t>
  </si>
  <si>
    <t>beniherrr</t>
  </si>
  <si>
    <t>Paleo People Apple Crisp Granola, 5 Ounce https://t.co/mVT3OPOIgg https://t.co/smH5Qgi5BM</t>
  </si>
  <si>
    <t>http://pbs.twimg.com/profile_images/566720532976922624/ErXPWRwZ_normal.jpeg</t>
  </si>
  <si>
    <t>http://www.twitter.com/beniherrr/status/725774956995465217</t>
  </si>
  <si>
    <t xml:space="preserve">725774956701700096 </t>
  </si>
  <si>
    <t>なぜ私を愛してくれないの！
私の気持ち知ってるくせに・・!
https://t.co/uDcfHkITYJ
♥♥マジ病みアリス♥♥
 #育成 #無料 #育成ゲーム https://t.co/5sJv1F92nb</t>
  </si>
  <si>
    <t>http://www.twitter.com/gga0tjm/status/725774956701700096</t>
  </si>
  <si>
    <t xml:space="preserve">725774956445859840 </t>
  </si>
  <si>
    <t>R   O</t>
  </si>
  <si>
    <t>reyortega20014</t>
  </si>
  <si>
    <t>LIBRE COMO EL VIENTO Y EL PENSAMIENTO↔↔♻↔↔Free like the wind and thought✌♣</t>
  </si>
  <si>
    <t>http://pbs.twimg.com/profile_images/724356920631386112/wK6r1Wyf_normal.jpg</t>
  </si>
  <si>
    <t>21306</t>
  </si>
  <si>
    <t>21613</t>
  </si>
  <si>
    <t>http://www.twitter.com/reyortega20014/status/725774956445859840</t>
  </si>
  <si>
    <t xml:space="preserve">725774955930116097 </t>
  </si>
  <si>
    <t>B-Smith</t>
  </si>
  <si>
    <t>b_smithh2</t>
  </si>
  <si>
    <t>UCF '20</t>
  </si>
  <si>
    <t>RT @sage_mcphersonn: APPLE MUSIC RELEASED PARTYNEXTDOOR'S WORK 5 HOURS AGO IVE BEEN WAITING 3 MONTHS FOR THIS</t>
  </si>
  <si>
    <t>http://pbs.twimg.com/profile_images/711657130298896384/Se0-hDlx_normal.jpg</t>
  </si>
  <si>
    <t>http://www.twitter.com/b_smithh2/status/725774955930116097</t>
  </si>
  <si>
    <t xml:space="preserve">725774954638123008 </t>
  </si>
  <si>
    <t>iwishicoulddunk</t>
  </si>
  <si>
    <t>Steadily taking L's.</t>
  </si>
  <si>
    <t>@kenndancer Apple Music till the day I die</t>
  </si>
  <si>
    <t>http://pbs.twimg.com/profile_images/707833174924009472/xwzSGrbf_normal.jpg</t>
  </si>
  <si>
    <t>http://www.twitter.com/iwishicoulddunk/status/725774954638123008</t>
  </si>
  <si>
    <t xml:space="preserve">725774954407579648 </t>
  </si>
  <si>
    <t>Sarah ♡</t>
  </si>
  <si>
    <t>1D_Saar</t>
  </si>
  <si>
    <t>There is no such thing as fat girl. Every girl is beautiful on her own way. -Niall Horan</t>
  </si>
  <si>
    <t>http://pbs.twimg.com/profile_images/680181415913361408/t4Jo7AN2_normal.jpg</t>
  </si>
  <si>
    <t>13580</t>
  </si>
  <si>
    <t>12929</t>
  </si>
  <si>
    <t>http://www.twitter.com/1D_Saar/status/725774954407579648</t>
  </si>
  <si>
    <t xml:space="preserve">725774953790861312 </t>
  </si>
  <si>
    <t>Eduardo Avilez</t>
  </si>
  <si>
    <t>Edulalo28</t>
  </si>
  <si>
    <t>http://UNIVISION NETWORK INSTAGRAM: EduLa2015 Facebook: Lalo Avilez</t>
  </si>
  <si>
    <t>http://pbs.twimg.com/profile_images/572543490485198848/JLebCxIp_normal.jpeg</t>
  </si>
  <si>
    <t>http://www.twitter.com/Edulalo28/status/725774953790861312</t>
  </si>
  <si>
    <t xml:space="preserve">725774952914247680 </t>
  </si>
  <si>
    <t>EricV</t>
  </si>
  <si>
    <t>EVOLLSPLACE</t>
  </si>
  <si>
    <t>RT @MizHDTV: Hey @fanta 
Sour apple?</t>
  </si>
  <si>
    <t>http://pbs.twimg.com/profile_images/378800000662703664/464c43007188b8a45a2abbccd745d93c_normal.jpeg</t>
  </si>
  <si>
    <t>http://www.twitter.com/EVOLLSPLACE/status/725774952914247680</t>
  </si>
  <si>
    <t xml:space="preserve">725774951593041920 </t>
  </si>
  <si>
    <t>Per ascoltare Radio Gaia scarica la nostra app gratuita dagli stores Apple, Android o Blackberry:... https://t.co/xaOyzTAQYN</t>
  </si>
  <si>
    <t>http://www.twitter.com/RadioGaia2/status/725774951593041920</t>
  </si>
  <si>
    <t xml:space="preserve">725774949248552960 </t>
  </si>
  <si>
    <t>Wazabi</t>
  </si>
  <si>
    <t>wazabimkt</t>
  </si>
  <si>
    <t>Somos una agencia de marketing online motivada por el desafío de comunicar creativamente.</t>
  </si>
  <si>
    <t>#Apple abre las puertas de #CareKit para todos https://t.co/43Av0gQN66 #apps https://t.co/baPMCJPFM5</t>
  </si>
  <si>
    <t>http://pbs.twimg.com/profile_images/378800000581239391/a74816ff64a00782ebdbded9064c64f7_normal.png</t>
  </si>
  <si>
    <t>http://www.twitter.com/wazabimkt/status/725774949248552960</t>
  </si>
  <si>
    <t xml:space="preserve">725774948342611972 </t>
  </si>
  <si>
    <t>Niklas Schäper</t>
  </si>
  <si>
    <t>NiklasSchaper</t>
  </si>
  <si>
    <t>51.68033</t>
  </si>
  <si>
    <t>7.82089</t>
  </si>
  <si>
    <t>Hamm</t>
  </si>
  <si>
    <t>http://pbs.twimg.com/profile_images/652161777178923008/US8pXca0_normal.jpg</t>
  </si>
  <si>
    <t>http://www.twitter.com/NiklasSchaper/status/725774948342611972</t>
  </si>
  <si>
    <t xml:space="preserve">725774947298234369 </t>
  </si>
  <si>
    <t>scottface</t>
  </si>
  <si>
    <t>I don't use this enough.</t>
  </si>
  <si>
    <t>This recipe sounds perfect for after dinner dessert! #eBayTeam #sponsored https://t.co/XZ9NYZTNum</t>
  </si>
  <si>
    <t>http://pbs.twimg.com/profile_images/2639121085/f7dc9ce6b2467c5c3a7f997d1a30a504_normal.jpeg</t>
  </si>
  <si>
    <t>http://www.twitter.com/scottface/status/725774947298234369</t>
  </si>
  <si>
    <t xml:space="preserve">725774946266312704 </t>
  </si>
  <si>
    <t>Apple iPad 4 4th Gen Retina Display 32GB Wi-Fi + 4G (AT&amp;amp;T) ... https://t.co/Al8dhyf3WD | https://t.co/s7g9uShOuM</t>
  </si>
  <si>
    <t>http://www.twitter.com/Pix_D_deals/status/725774946266312704</t>
  </si>
  <si>
    <t xml:space="preserve">725774946148864004 </t>
  </si>
  <si>
    <t>Video: PS4 Sold 18 Million Units Last Year - IGN News  https://t.co/lfF7C1oWoD via https://t.co/80P6UKD3u7</t>
  </si>
  <si>
    <t>http://www.twitter.com/VodioGames/status/725774946148864004</t>
  </si>
  <si>
    <t xml:space="preserve">725774945352044547 </t>
  </si>
  <si>
    <t>GiantsWFAN</t>
  </si>
  <si>
    <t>giantswfan</t>
  </si>
  <si>
    <t>Paul Dottino WFAN reporter; NYGiants host/reporter (MSG/WWOR-TV); NEC ColFB-BKB PxP/sidelines (MSG/FoxCollegeSports/ESPN3/CBSSN), NFL Network contributor</t>
  </si>
  <si>
    <t>@E_TheChosenOne would be please if eli apple was still there at 15</t>
  </si>
  <si>
    <t>http://pbs.twimg.com/profile_images/685469414024691712/cCqZ8wII_normal.jpg</t>
  </si>
  <si>
    <t>http://www.twitter.com/giantswfan/status/725774945352044547</t>
  </si>
  <si>
    <t xml:space="preserve">725774945159012352 </t>
  </si>
  <si>
    <t>2016年4月29日
kosentytさんが就床しました。
時刻 4:53 アラーム設定 8:25 - 8:55
#SleepMeister https://t.co/7WvDWKtyHo</t>
  </si>
  <si>
    <t>http://www.twitter.com/kosentyt/status/725774945159012352</t>
  </si>
  <si>
    <t xml:space="preserve">725774945016389633 </t>
  </si>
  <si>
    <t>Apple  iPhone 4s – 16GB – Weiß (Ohne Simlock) Smartphone https://t.co/loYP2FaiVu</t>
  </si>
  <si>
    <t>43957</t>
  </si>
  <si>
    <t>http://www.twitter.com/tophotelone/status/725774945016389633</t>
  </si>
  <si>
    <t xml:space="preserve">725774944643125248 </t>
  </si>
  <si>
    <t>Jay Coffin</t>
  </si>
  <si>
    <t>JayCoffinGC</t>
  </si>
  <si>
    <t>Editor of https://t.co/eTpyxWm86P, hack lefty golfer, proud #UCFKnight, married a #Hoosier. https://t.co/aaN5DoUVCz</t>
  </si>
  <si>
    <t>Let’s just say the apple didn’t fall too far from the tree. #sadly https://t.co/eV3dO7MS2T</t>
  </si>
  <si>
    <t>http://pbs.twimg.com/profile_images/716431673420824576/f3jKmtuH_normal.jpg</t>
  </si>
  <si>
    <t>http://www.twitter.com/JayCoffinGC/status/725774944643125248</t>
  </si>
  <si>
    <t xml:space="preserve">725774944043409408 </t>
  </si>
  <si>
    <t>J-9 BIRTHDAYYY</t>
  </si>
  <si>
    <t>mariepiette7</t>
  </si>
  <si>
    <t>PHAN math snapchat: marie-piette</t>
  </si>
  <si>
    <t>http://pbs.twimg.com/profile_images/725749354141749248/-sD8kVVz_normal.jpg</t>
  </si>
  <si>
    <t>http://www.twitter.com/mariepiette7/status/725774944043409408</t>
  </si>
  <si>
    <t xml:space="preserve">725774943233957888 </t>
  </si>
  <si>
    <t>James Stevenson</t>
  </si>
  <si>
    <t>psylense</t>
  </si>
  <si>
    <t>Musician/Producer/Engineer https://t.co/WtVU6vRBCn Bass player in @The_Zillaz</t>
  </si>
  <si>
    <t>Check out Doohickey Hut for their awesome products, like the one I've just bought here https://t.co/JgLTvMmc6r</t>
  </si>
  <si>
    <t>http://pbs.twimg.com/profile_images/2416808625/7yxdu8uyrzbmvpfz72op_normal.jpeg</t>
  </si>
  <si>
    <t>http://www.twitter.com/psylense/status/725774943233957888</t>
  </si>
  <si>
    <t xml:space="preserve">725774942919360512 </t>
  </si>
  <si>
    <t>Your losing INCOME FAST. See How! #DOWNLINE #Entrepreneur #MLM #AffiliateMarketing #uniline https://t.co/GQ8qL4itSa https://t.co/HcNMVDsMxy</t>
  </si>
  <si>
    <t>http://www.twitter.com/influenceauthor/status/725774942919360512</t>
  </si>
  <si>
    <t xml:space="preserve">725774942793428992 </t>
  </si>
  <si>
    <t>我的垂耳兔寶寶好像又長大了！
你要不要來看？
☆★垂耳兔跟她的故事★☆
https://t.co/1RNw1M4pYl
#養成 #免費 #養成遊戲 https://t.co/TLNq7vm8Uo</t>
  </si>
  <si>
    <t>http://www.twitter.com/artnhush222/status/725774942793428992</t>
  </si>
  <si>
    <t xml:space="preserve">725774942760013824 </t>
  </si>
  <si>
    <t>Maxence PLY</t>
  </si>
  <si>
    <t>Maxence_PLY</t>
  </si>
  <si>
    <t>À la conquête de l'Europe #scorehero.                                RT https://t.co/wm60h8ROM5 https://t.co/YWNFyq2Tlx</t>
  </si>
  <si>
    <t>http://pbs.twimg.com/profile_images/723953781550026753/uWEw3MYQ_normal.jpg</t>
  </si>
  <si>
    <t>http://www.twitter.com/Maxence_PLY/status/725774942760013824</t>
  </si>
  <si>
    <t xml:space="preserve">725774942395088902 </t>
  </si>
  <si>
    <t>Newzr.nl</t>
  </si>
  <si>
    <t>newzr_nl</t>
  </si>
  <si>
    <t>Al het Nederlandse nieuws op één plek. Newzr blijft op de hoogte.</t>
  </si>
  <si>
    <t>Is Apple over zijn hoogtepunt heen? https://t.co/SZxWz4QBF0</t>
  </si>
  <si>
    <t>http://pbs.twimg.com/profile_images/555665703269695490/EJMUW63N_normal.png</t>
  </si>
  <si>
    <t>http://www.twitter.com/newzr_nl/status/725774942395088902</t>
  </si>
  <si>
    <t xml:space="preserve">725774942382354432 </t>
  </si>
  <si>
    <t>Wake Up America!</t>
  </si>
  <si>
    <t>BeSafe2017</t>
  </si>
  <si>
    <t>We woke up &amp; took off our blinders. Let's Make America Great Again!!!</t>
  </si>
  <si>
    <t>http://pbs.twimg.com/profile_images/725195993164083200/wdLSAwP-_normal.jpg</t>
  </si>
  <si>
    <t>http://www.twitter.com/BeSafe2017/status/725774942382354432</t>
  </si>
  <si>
    <t xml:space="preserve">725774941900042240 </t>
  </si>
  <si>
    <t>Listen to Deuces (Remix) [feat. Drake &amp;amp; Kanye West] by Chris Brown on @AppleMusic. https://t.co/LgP71iAGEU</t>
  </si>
  <si>
    <t>http://www.twitter.com/nic6le/status/725774941900042240</t>
  </si>
  <si>
    <t xml:space="preserve">725774940331511808 </t>
  </si>
  <si>
    <t>Hajnalka Velekei</t>
  </si>
  <si>
    <t>HajnalkaVelekei</t>
  </si>
  <si>
    <t>http://pbs.twimg.com/profile_images/662985786380414978/nbfPnwg4_normal.jpg</t>
  </si>
  <si>
    <t>http://www.twitter.com/HajnalkaVelekei/status/725774940331511808</t>
  </si>
  <si>
    <t xml:space="preserve">725774939878395908 </t>
  </si>
  <si>
    <t>http://www.twitter.com/Imperfect_Irene/status/725774939878395908</t>
  </si>
  <si>
    <t xml:space="preserve">725774939719004160 </t>
  </si>
  <si>
    <t>Video:   https://t.co/2mR9O1Vd9L via https://t.co/lt1jPDz9PV</t>
  </si>
  <si>
    <t>http://www.twitter.com/VodioSports/status/725774939719004160</t>
  </si>
  <si>
    <t xml:space="preserve">725774937844256768 </t>
  </si>
  <si>
    <t>Gokhan Gedi</t>
  </si>
  <si>
    <t>ggedi3</t>
  </si>
  <si>
    <t>For real fruity fun in your hand try this app from #Reflex Gaming! https://t.co/7vqQU1jRDj https://t.co/nXW3APZJpR</t>
  </si>
  <si>
    <t>http://pbs.twimg.com/profile_images/3673875740/b707307e1ada5c3590f40d4dc3a48362_normal.jpeg</t>
  </si>
  <si>
    <t>http://www.twitter.com/ggedi3/status/725774937844256768</t>
  </si>
  <si>
    <t xml:space="preserve">725774937600999424 </t>
  </si>
  <si>
    <t>Your losing INCOME FAST. See How! #DOWNLINE #Entrepreneur #MLM #AffiliateMarketing #uniline https://t.co/GQ8qL4itSa https://t.co/fAzymJRTBq</t>
  </si>
  <si>
    <t>http://www.twitter.com/influenceauthor/status/725774937600999424</t>
  </si>
  <si>
    <t xml:space="preserve">725774937533734912 </t>
  </si>
  <si>
    <t>なぜ私を愛してくれないの！
私の気持ち知ってるくせに・・!
https://t.co/uDcfHkITYJ
♥♥マジ病みアリス♥♥
 #育成 #無料 #育成ゲーム https://t.co/PAoFmZQuX8</t>
  </si>
  <si>
    <t>http://www.twitter.com/gga0tjm/status/725774937533734912</t>
  </si>
  <si>
    <t xml:space="preserve">725774937328340992 </t>
  </si>
  <si>
    <t>15 Central Park W</t>
  </si>
  <si>
    <t>15CentralParkW</t>
  </si>
  <si>
    <t>Upscale beyond belief living.. can you say limestone?</t>
  </si>
  <si>
    <t>"Carl Icahn Says He Has Sold Stake in Apple" by LIZ MOYER via NYT https://t.co/egD0oL24c2</t>
  </si>
  <si>
    <t>http://www.twitter.com/15CentralParkW/status/725774937328340992</t>
  </si>
  <si>
    <t xml:space="preserve">725774937206734852 </t>
  </si>
  <si>
    <t>Tom Yankou</t>
  </si>
  <si>
    <t>SometimesAvowel</t>
  </si>
  <si>
    <t>I follow you, you follow back. We tweet at each other. Good times.</t>
  </si>
  <si>
    <t>Just had a pear for the first time in years and the first thing I thought of was an apple that didn't quite come out right.</t>
  </si>
  <si>
    <t>http://pbs.twimg.com/profile_images/700143480056713221/_rvkmkiW_normal.jpg</t>
  </si>
  <si>
    <t>http://www.twitter.com/SometimesAvowel/status/725774937206734852</t>
  </si>
  <si>
    <t xml:space="preserve">725774936581758976 </t>
  </si>
  <si>
    <t>Edward R Dicker</t>
  </si>
  <si>
    <t>PCPSMaxhelp</t>
  </si>
  <si>
    <t>Apple Macintosh Computer Service &amp; Repair</t>
  </si>
  <si>
    <t>Apple battery packs contain a set of 6 lithium Ion (Li-Ion) cells (metal covered envelopes), connectivity circuitry, &amp;amp; a small logic board.</t>
  </si>
  <si>
    <t>http://pbs.twimg.com/profile_images/553566368495198209/3-FRooTu_normal.jpeg</t>
  </si>
  <si>
    <t>http://www.twitter.com/PCPSMaxhelp/status/725774936581758976</t>
  </si>
  <si>
    <t xml:space="preserve">725774936007041025 </t>
  </si>
  <si>
    <t>Funny Apple Memes - https://t.co/V7Kc3XjcO3 https://t.co/lrCgNWYcxU</t>
  </si>
  <si>
    <t>http://www.twitter.com/Geminihrs/status/725774936007041025</t>
  </si>
  <si>
    <t xml:space="preserve">725774932517490688 </t>
  </si>
  <si>
    <t>@RasmusBrohave Apple kalder den "water resistant" og dermed er den altså ikke 100% "water proof". Det går, hvis den bliver våd, men pas på:)</t>
  </si>
  <si>
    <t>http://www.twitter.com/JonasMejdal/status/725774932517490688</t>
  </si>
  <si>
    <t xml:space="preserve">725774932295180288 </t>
  </si>
  <si>
    <t>CHItraders</t>
  </si>
  <si>
    <t>Options trader.Breaking news, market- chatter and news. Nothing posted constitutes as advice. Do your own diligence.</t>
  </si>
  <si>
    <t>http://pbs.twimg.com/profile_images/623935252357058560/AaeCRlHB_normal.jpg</t>
  </si>
  <si>
    <t>http://www.twitter.com/CHItraders/status/725774932295180288</t>
  </si>
  <si>
    <t xml:space="preserve">725774931871424512 </t>
  </si>
  <si>
    <t>Adela mtz</t>
  </si>
  <si>
    <t>adelamtz45</t>
  </si>
  <si>
    <t>En las cosas diarias y cotidianas se encuantra la belleza, no has de buscarla siempre en las extraordinarias.</t>
  </si>
  <si>
    <t>RT @telmexhub: La historia de Xiaomi: de imitar a Apple hasta fabricar ollas de arroz. https://t.co/1YGtHkFRWD</t>
  </si>
  <si>
    <t>http://pbs.twimg.com/profile_images/554752108205834240/LdRaRv3h_normal.jpeg</t>
  </si>
  <si>
    <t>http://www.twitter.com/adelamtz45/status/725774931871424512</t>
  </si>
  <si>
    <t xml:space="preserve">725774931032694786 </t>
  </si>
  <si>
    <t>marie bee</t>
  </si>
  <si>
    <t>mariesmd</t>
  </si>
  <si>
    <t>support the beetch</t>
  </si>
  <si>
    <t>http://pbs.twimg.com/profile_images/725113649598201856/FU7PRs7v_normal.jpg</t>
  </si>
  <si>
    <t>http://www.twitter.com/mariesmd/status/725774931032694786</t>
  </si>
  <si>
    <t xml:space="preserve">725774930504212480 </t>
  </si>
  <si>
    <t>lil momma ♡</t>
  </si>
  <si>
    <t>karenoteroh</t>
  </si>
  <si>
    <t>I'm a sweetheart with a short temper</t>
  </si>
  <si>
    <t>http://pbs.twimg.com/profile_images/674043219982856192/K-8DaKvl_normal.jpg</t>
  </si>
  <si>
    <t>http://www.twitter.com/karenoteroh/status/725774930504212480</t>
  </si>
  <si>
    <t xml:space="preserve">725774928163704833 </t>
  </si>
  <si>
    <t>kiddieclaws</t>
  </si>
  <si>
    <t>I love Take That, Robbie Williams,
Co-Admin/Mod  CATT-Calling American Thatters Team
CATT Network Admin/ CATT Blog- Editor -in- Chief
   http://t.co/Hi48odSHfo</t>
  </si>
  <si>
    <t>http://pbs.twimg.com/profile_images/438161864/mo255_normal.jpg</t>
  </si>
  <si>
    <t>http://www.twitter.com/kiddieclaws/status/725774928163704833</t>
  </si>
  <si>
    <t xml:space="preserve">725774928079769601 </t>
  </si>
  <si>
    <t>@Gervaise162 @JAEEJAEE Logan &amp;amp; I attended MIDEM
https://t.co/LjwPKjRLpj
https://t.co/c6TQifUEMb
Our #9 on Billboard https://t.co/ASVKl3EUfT</t>
  </si>
  <si>
    <t>http://www.twitter.com/DanielPeterOrth/status/725774928079769601</t>
  </si>
  <si>
    <t xml:space="preserve">725774926540582914 </t>
  </si>
  <si>
    <t>Flck</t>
  </si>
  <si>
    <t>flckdotnet</t>
  </si>
  <si>
    <t>Drake's 'Views' to exclusively roll out on Apple Music, iTunes - CNET - https://t.co/ipCuM6it6w</t>
  </si>
  <si>
    <t>http://pbs.twimg.com/profile_images/491528850841427968/2jJuBKzZ_normal.png</t>
  </si>
  <si>
    <t>http://www.twitter.com/flckdotnet/status/725774926540582914</t>
  </si>
  <si>
    <t xml:space="preserve">725774926393675777 </t>
  </si>
  <si>
    <t>iaTwlP45BNnI35e</t>
  </si>
  <si>
    <t>決めろ！最速ドリフト！スマートフォン向けドリフトゲーム「ドリフトスピリッツ」好評配信中！#ドリフトスピリッツ 4月29日 https://t.co/vvibdkjidH</t>
  </si>
  <si>
    <t>http://www.twitter.com/iaTwlP45BNnI35e/status/725774926393675777</t>
  </si>
  <si>
    <t xml:space="preserve">725774926095912962 </t>
  </si>
  <si>
    <t>Ruben GomezFC MTY-MX</t>
  </si>
  <si>
    <t>RubenGomezfcMTY</t>
  </si>
  <si>
    <t>Club Oficial de Ruben Gomez con base en Monterrey, México.</t>
  </si>
  <si>
    <t>http://pbs.twimg.com/profile_images/3241647406/2954fa62685308c2c9286e007c2db17b_normal.png</t>
  </si>
  <si>
    <t>http://www.twitter.com/RubenGomezfcMTY/status/725774926095912962</t>
  </si>
  <si>
    <t xml:space="preserve">725774924846120960 </t>
  </si>
  <si>
    <t>Now Playing: Brand New by Tino - #Listen @ https://t.co/GNK7W8WJZ9
 - Buy it https://t.co/AJhRjj4lh7 https://t.co/ByFdQEybwy</t>
  </si>
  <si>
    <t>http://www.twitter.com/IndieCastle/status/725774924846120960</t>
  </si>
  <si>
    <t xml:space="preserve">725774922442743808 </t>
  </si>
  <si>
    <t>News Finance</t>
  </si>
  <si>
    <t>newsfinance15</t>
  </si>
  <si>
    <t>Icahn: We're out of Apple, and it's China's fault https://t.co/Z9hX9X3YaU</t>
  </si>
  <si>
    <t>http://pbs.twimg.com/profile_images/658978433502871557/E1dRl-Xc_normal.png</t>
  </si>
  <si>
    <t>http://www.twitter.com/newsfinance15/status/725774922442743808</t>
  </si>
  <si>
    <t xml:space="preserve">725774922102919168 </t>
  </si>
  <si>
    <t>JoelManivan</t>
  </si>
  <si>
    <t>Never Question Greatness</t>
  </si>
  <si>
    <t>@Lohgistics Apple Music I'm pretty sure</t>
  </si>
  <si>
    <t>http://pbs.twimg.com/profile_images/714260705499824129/AfW4405c_normal.jpg</t>
  </si>
  <si>
    <t>http://www.twitter.com/JoelManivan/status/725774922102919168</t>
  </si>
  <si>
    <t xml:space="preserve">725774921905889281 </t>
  </si>
  <si>
    <t>Ryan Rennebach</t>
  </si>
  <si>
    <t>RyanRennebach</t>
  </si>
  <si>
    <t>CHOSEN HILL</t>
  </si>
  <si>
    <t>For real fruity fun in your hand try this app from #Reflex Gaming! https://t.co/zQs7qsWtZO https://t.co/rE3ymUGz8g</t>
  </si>
  <si>
    <t>http://pbs.twimg.com/profile_images/674343703159439363/Zr8NIcyo_normal.jpg</t>
  </si>
  <si>
    <t>http://www.twitter.com/RyanRennebach/status/725774921905889281</t>
  </si>
  <si>
    <t xml:space="preserve">725774921066909696 </t>
  </si>
  <si>
    <t>村越 雄二</t>
  </si>
  <si>
    <t>elmyuji</t>
  </si>
  <si>
    <t>決めろ！最速ドリフト！スマートフォン向けドリフトゲーム「ドリフトスピリッツ」好評配信中！#ドリフトスピリッツ 4月29日 https://t.co/BT7uIm0XBR</t>
  </si>
  <si>
    <t>http://www.twitter.com/elmyuji/status/725774921066909696</t>
  </si>
  <si>
    <t xml:space="preserve">725774919536103425 </t>
  </si>
  <si>
    <t>AyeYates</t>
  </si>
  <si>
    <t>Just keep going...... EMU alum '15</t>
  </si>
  <si>
    <t>Alexandria,VA/DMV</t>
  </si>
  <si>
    <t>http://pbs.twimg.com/profile_images/707346355065364483/qkiJh3oN_normal.jpg</t>
  </si>
  <si>
    <t>http://www.twitter.com/AyeYates/status/725774919536103425</t>
  </si>
  <si>
    <t xml:space="preserve">725774919535976448 </t>
  </si>
  <si>
    <t>AGAINST APPLE.</t>
  </si>
  <si>
    <t>http://www.twitter.com/onesonallen1/status/725774919535976448</t>
  </si>
  <si>
    <t xml:space="preserve">725774919024414721 </t>
  </si>
  <si>
    <t>let me pet your cats</t>
  </si>
  <si>
    <t>Madimmforreal</t>
  </si>
  <si>
    <t>Madi. Netflix fiend. You will most likely find me in my room or chasing my cat around. Taken. Wayne State. https://t.co/AGQg5Z7QD0</t>
  </si>
  <si>
    <t>http://pbs.twimg.com/profile_images/720251053623652353/o6kKopLL_normal.jpg</t>
  </si>
  <si>
    <t>http://www.twitter.com/Madimmforreal/status/725774919024414721</t>
  </si>
  <si>
    <t xml:space="preserve">725774918952968192 </t>
  </si>
  <si>
    <t>Longboard Cartel</t>
  </si>
  <si>
    <t>LongboardCartel</t>
  </si>
  <si>
    <t>http://pbs.twimg.com/profile_images/703379171041366017/XktHIkM5_normal.jpg</t>
  </si>
  <si>
    <t>http://www.twitter.com/LongboardCartel/status/725774918952968192</t>
  </si>
  <si>
    <t xml:space="preserve">725774918797918208 </t>
  </si>
  <si>
    <t>calvin</t>
  </si>
  <si>
    <t>calvind_bieber</t>
  </si>
  <si>
    <t>imperfection is beauty</t>
  </si>
  <si>
    <t>http://pbs.twimg.com/profile_images/689920260527497216/L7o48TWW_normal.jpg</t>
  </si>
  <si>
    <t>http://www.twitter.com/calvind_bieber/status/725774918797918208</t>
  </si>
  <si>
    <t xml:space="preserve">725774918667767809 </t>
  </si>
  <si>
    <t>Jeff Strong</t>
  </si>
  <si>
    <t>DynamoCooligan</t>
  </si>
  <si>
    <t>Soccer, Football, Futbol, Calcio...whatever you call it, I'm into it!
@HoustonDynamo, @HoustonDash, &amp; @USSoccer Supporter!</t>
  </si>
  <si>
    <t>RT @mingchen37: Moon mist, candy apple and Rock n rye https://t.co/nfU4wakExV</t>
  </si>
  <si>
    <t>http://pbs.twimg.com/profile_images/485627572210778112/_mI6ah0L_normal.png</t>
  </si>
  <si>
    <t>http://www.twitter.com/DynamoCooligan/status/725774918667767809</t>
  </si>
  <si>
    <t xml:space="preserve">725774918273667072 </t>
  </si>
  <si>
    <t>Apple releases official Apple Music API documentation following iOS 9.3 | 9to5Mac https://t.co/BzPiRWgTVL</t>
  </si>
  <si>
    <t>http://www.twitter.com/xsellize6828/status/725774918273667072</t>
  </si>
  <si>
    <t xml:space="preserve">725774917443137536 </t>
  </si>
  <si>
    <t>Carina Camacho</t>
  </si>
  <si>
    <t>InaHammett</t>
  </si>
  <si>
    <t>Photography</t>
  </si>
  <si>
    <t>I'm now a D-List celebrity in Kim Kardashian: Hollywood. You can be famous too by playing on iPhone!  https://t.co/OpZcyOdnk5</t>
  </si>
  <si>
    <t>http://pbs.twimg.com/profile_images/667642047491371008/2QuL9M1c_normal.jpg</t>
  </si>
  <si>
    <t>http://www.twitter.com/InaHammett/status/725774917443137536</t>
  </si>
  <si>
    <t xml:space="preserve">725774915954196482 </t>
  </si>
  <si>
    <t>Simonet</t>
  </si>
  <si>
    <t>TereSimonett</t>
  </si>
  <si>
    <t>181014</t>
  </si>
  <si>
    <t>RT @michiromeero: quiero un APPLE MAC portátil😍</t>
  </si>
  <si>
    <t>http://pbs.twimg.com/profile_images/724187472167620608/khpo-uxY_normal.jpg</t>
  </si>
  <si>
    <t>http://www.twitter.com/TereSimonett/status/725774915954196482</t>
  </si>
  <si>
    <t xml:space="preserve">725774915752833025 </t>
  </si>
  <si>
    <t>CCG</t>
  </si>
  <si>
    <t>ContComGrp</t>
  </si>
  <si>
    <t>Continental Commercial Group is a full service, NATIONAL and INTERNATIONAL commercial collection agency.</t>
  </si>
  <si>
    <t>http://pbs.twimg.com/profile_images/503714887432822784/IpPGhXjW_normal.png</t>
  </si>
  <si>
    <t>http://www.twitter.com/ContComGrp/status/725774915752833025</t>
  </si>
  <si>
    <t xml:space="preserve">725774915429908480 </t>
  </si>
  <si>
    <t>http://www.twitter.com/nautabotnews/status/725774915429908480</t>
  </si>
  <si>
    <t xml:space="preserve">725774914507042816 </t>
  </si>
  <si>
    <t>Video:   https://t.co/bsQ6YYtrW0 via https://t.co/tmM2Vqai84</t>
  </si>
  <si>
    <t>http://www.twitter.com/VodioMusic/status/725774914507042816</t>
  </si>
  <si>
    <t xml:space="preserve">725774913060114436 </t>
  </si>
  <si>
    <t>Twitter recategorized itself from ‘social networking’ to ‘news’ in Apple’s App Store https://t.co/75X3lr4LNk</t>
  </si>
  <si>
    <t>http://www.twitter.com/EdgardoWebDev/status/725774913060114436</t>
  </si>
  <si>
    <t xml:space="preserve">725774911915102208 </t>
  </si>
  <si>
    <t>Que pesadez los de Apple</t>
  </si>
  <si>
    <t>http://www.twitter.com/hellenmacmurray/status/725774911915102208</t>
  </si>
  <si>
    <t xml:space="preserve">725774910908420096 </t>
  </si>
  <si>
    <t>Revista Oksiones</t>
  </si>
  <si>
    <t>RevistaOKS</t>
  </si>
  <si>
    <t>Somos una empresa que prestamos servicios de marketing, imprenta ,eventos y publicidad en nuestros medios impresos: revista Oksiones y periódico Espectador.</t>
  </si>
  <si>
    <t>Sabias que?
El ministerio de cultura de Guatemala envió una carta al gigantesco de telefonía Apple, para pedirle... https://t.co/Sj4HT6t7C8</t>
  </si>
  <si>
    <t>14.29167</t>
  </si>
  <si>
    <t>-89.89583</t>
  </si>
  <si>
    <t>Jutiapa Guatemala</t>
  </si>
  <si>
    <t>http://pbs.twimg.com/profile_images/582996618292695040/w6Wgoa7F_normal.jpg</t>
  </si>
  <si>
    <t>http://www.twitter.com/RevistaOKS/status/725774910908420096</t>
  </si>
  <si>
    <t xml:space="preserve">725774910245736448 </t>
  </si>
  <si>
    <t>TechAFY</t>
  </si>
  <si>
    <t>https://t.co/bLKw0ObOEw | TechAFY is to verify your technology decisions! Follow/Like me on: https://t.co/1uo2WJhlm8 and https://t.co/28ANgDuR4J</t>
  </si>
  <si>
    <t>RT @TekNewsDaily: The one silver lining in Apple's earnings report: iPhone SE demand - Yahoo Tech https://t.co/ccWcezqoYY #awesome #tech #n…</t>
  </si>
  <si>
    <t>http://pbs.twimg.com/profile_images/705480258917634048/s56CNKLk_normal.jpg</t>
  </si>
  <si>
    <t>http://www.twitter.com/TechAFY/status/725774910245736448</t>
  </si>
  <si>
    <t xml:space="preserve">725774910010744833 </t>
  </si>
  <si>
    <t>Jeff Mac</t>
  </si>
  <si>
    <t>JeffMacIsHere</t>
  </si>
  <si>
    <t>Co-creator of the @SuperPeePeeTime podcast. Comedian, author, desert hermit. I used to do things.</t>
  </si>
  <si>
    <t>Just relax, picture an open camel, inhale all the legos in the world, and Listen to EPISODE 42 of @SuperPeePeeTime https://t.co/4DmLmzqQ37</t>
  </si>
  <si>
    <t>http://pbs.twimg.com/profile_images/378800000447744441/73f4dfb242d8d4aa8f3129a5228d3d4f_normal.jpeg</t>
  </si>
  <si>
    <t>http://www.twitter.com/JeffMacIsHere/status/725774910010744833</t>
  </si>
  <si>
    <t xml:space="preserve">725774909213921281 </t>
  </si>
  <si>
    <t>iTunes Turns 13 Today -- Continues To Be 'Awful' https://t.co/Tyimm1FVjJ</t>
  </si>
  <si>
    <t>http://www.twitter.com/EdgardoWebDev/status/725774909213921281</t>
  </si>
  <si>
    <t xml:space="preserve">725774908685426688 </t>
  </si>
  <si>
    <t>Rozzy Kronfeld</t>
  </si>
  <si>
    <t>RozzyKron</t>
  </si>
  <si>
    <t>Pop culture. Stephen King. Reading. Vampires. Arrow. Young and Hungry. The Walking Dead. Gotham. Exercise. Rock and pop. Coen brothers were on my school bus.</t>
  </si>
  <si>
    <t>RT @TheRealEve: Listen to Lip Lock by Eve on @AppleMusic. #musicmonday #throwback #independent  https://t.co/ktlWOPcnpj</t>
  </si>
  <si>
    <t>http://pbs.twimg.com/profile_images/725418149240254464/Yw6F5FZa_normal.jpg</t>
  </si>
  <si>
    <t>http://www.twitter.com/RozzyKron/status/725774908685426688</t>
  </si>
  <si>
    <t xml:space="preserve">725774908211359744 </t>
  </si>
  <si>
    <t>#NowPlaying Police - Message In A Bottle https://t.co/kItp9lRMcG</t>
  </si>
  <si>
    <t>http://www.twitter.com/ClassicRockAsia/status/725774908211359744</t>
  </si>
  <si>
    <t xml:space="preserve">725774903136366593 </t>
  </si>
  <si>
    <t>Alissa Neil PR</t>
  </si>
  <si>
    <t>ANPRtweets</t>
  </si>
  <si>
    <t>PR, and lots of it! @Slate, @Panoply, @HBR, @Iodine, @theIFUND, @FusePilates, &amp; more.</t>
  </si>
  <si>
    <t>Did you know that @iodine's Start app for depression management is part of @Apple's first launch of #CareKit? https://t.co/vO4N3MrM3N</t>
  </si>
  <si>
    <t>http://pbs.twimg.com/profile_images/697181615072501762/3YAyPT5O_normal.jpg</t>
  </si>
  <si>
    <t>http://www.twitter.com/ANPRtweets/status/725774903136366593</t>
  </si>
  <si>
    <t xml:space="preserve">725774902867955713 </t>
  </si>
  <si>
    <t>#NowPlaying                                - PAPA WEMBA - KAKA YO NONSTOP DJ VALDOVAL ||Download our Iphone App https://t.co/QOFWTBmJNF</t>
  </si>
  <si>
    <t>http://www.twitter.com/pomradioextra/status/725774902867955713</t>
  </si>
  <si>
    <t xml:space="preserve">725774902704361474 </t>
  </si>
  <si>
    <t>Beer:Geek</t>
  </si>
  <si>
    <t>_beer_geek_</t>
  </si>
  <si>
    <t>Geeking out over beer. Based in London. Colorado-phile. Also known as Dominic @dominichemy.</t>
  </si>
  <si>
    <t>Finally having a quiet night with this girl. Bitter orange &amp;amp; grapefruit lead to apple &amp;amp; caramel; lovely warm finish. https://t.co/RRFIRGSv3p</t>
  </si>
  <si>
    <t>http://pbs.twimg.com/profile_images/536189922575519744/w4qdJ6cG_normal.jpeg</t>
  </si>
  <si>
    <t>http://www.twitter.com/_beer_geek_/status/725774902704361474</t>
  </si>
  <si>
    <t xml:space="preserve">725774902578524160 </t>
  </si>
  <si>
    <t>weyheyitsyasmin</t>
  </si>
  <si>
    <t>take the risk, or lose the chance. ✖️selenagomez - arianagrande - 1d - halsey - twenty one pilots ✖️</t>
  </si>
  <si>
    <t>5960</t>
  </si>
  <si>
    <t>http://pbs.twimg.com/profile_images/723834244087308289/ystm9Q7e_normal.jpg</t>
  </si>
  <si>
    <t>http://www.twitter.com/weyheyitsyasmin/status/725774902578524160</t>
  </si>
  <si>
    <t xml:space="preserve">725774898287763459 </t>
  </si>
  <si>
    <t>Klopp's Redmen</t>
  </si>
  <si>
    <t>KloppsRedmen</t>
  </si>
  <si>
    <t>Liverpool Football Club                                    
Super Jürgen Klopp's Red Army!</t>
  </si>
  <si>
    <t>@Apple_Head94 hasn't been too bad tbh</t>
  </si>
  <si>
    <t>http://pbs.twimg.com/profile_images/720812663987638273/CKisgFmO_normal.jpg</t>
  </si>
  <si>
    <t>http://www.twitter.com/KloppsRedmen/status/725774898287763459</t>
  </si>
  <si>
    <t xml:space="preserve">725774898153414656 </t>
  </si>
  <si>
    <t>THE BROOKS FAN BOY</t>
  </si>
  <si>
    <t>lebarron228</t>
  </si>
  <si>
    <t>THE BROOKS FAN BOY RICH BOY second account Those Guys Can Sing.</t>
  </si>
  <si>
    <t>http://pbs.twimg.com/profile_images/725748492333785088/G1AsKNEn_normal.jpg</t>
  </si>
  <si>
    <t>http://www.twitter.com/lebarron228/status/725774898153414656</t>
  </si>
  <si>
    <t xml:space="preserve">725774896828129280 </t>
  </si>
  <si>
    <t>wdymlovato</t>
  </si>
  <si>
    <t>jb,,,ddl,,,5h ⭐</t>
  </si>
  <si>
    <t>http://pbs.twimg.com/profile_images/723995425431261185/98K03FpV_normal.jpg</t>
  </si>
  <si>
    <t>http://www.twitter.com/wdymlovato/status/725774896828129280</t>
  </si>
  <si>
    <t xml:space="preserve">725774895154499584 </t>
  </si>
  <si>
    <t>http://www.twitter.com/evelynravi93/status/725774895154499584</t>
  </si>
  <si>
    <t xml:space="preserve">725774895112683520 </t>
  </si>
  <si>
    <t>Samantha Parsons Ⓥ</t>
  </si>
  <si>
    <t>SamanthaParson_</t>
  </si>
  <si>
    <t>Actress ||| Model ||| Writer ||| For The Animals ||| SOCIAL New York |||</t>
  </si>
  <si>
    <t>This song makes me cry EVERY. SINGLE. TIME. 
Humble and Kind by Tim McGraw
https://t.co/Xu6k7tX5XB</t>
  </si>
  <si>
    <t>http://pbs.twimg.com/profile_images/713119437914775552/3jswTMo3_normal.jpg</t>
  </si>
  <si>
    <t>http://www.twitter.com/SamanthaParson_/status/725774895112683520</t>
  </si>
  <si>
    <t xml:space="preserve">725774895024594944 </t>
  </si>
  <si>
    <t>#Mistralpay #Online #Payments =&amp;gt; Teenagers overwhelmingly prefer to shop on Amazon - Business Insider https://t.co/mZN4UVk7Dq</t>
  </si>
  <si>
    <t>http://www.twitter.com/MistralPay/status/725774895024594944</t>
  </si>
  <si>
    <t xml:space="preserve">725774894756155392 </t>
  </si>
  <si>
    <t>Apple Music peut maintenant s'intégrer dans les applications tierces https://t.co/A5fP77T7fO</t>
  </si>
  <si>
    <t>http://www.twitter.com/psaget/status/725774894756155392</t>
  </si>
  <si>
    <t xml:space="preserve">725774893854367744 </t>
  </si>
  <si>
    <t>Sinan Eryiğit</t>
  </si>
  <si>
    <t>sinaneryigit</t>
  </si>
  <si>
    <t>http://pbs.twimg.com/profile_images/617814882373758977/D1ZaD8Fk_normal.png</t>
  </si>
  <si>
    <t>36695</t>
  </si>
  <si>
    <t>http://www.twitter.com/sinaneryigit/status/725774893854367744</t>
  </si>
  <si>
    <t xml:space="preserve">725774889970483206 </t>
  </si>
  <si>
    <t>MCN Original Videos</t>
  </si>
  <si>
    <t>MCNVids</t>
  </si>
  <si>
    <t>Twitter site for the latest in celebrity video interviews and cable executive profiles from Multichannel News.</t>
  </si>
  <si>
    <t>ESPN Classic content available on the WatchESPN app via Apple TV and Roku devices https://t.co/NiLb7W07Em https://t.co/zUNlZaJoUu</t>
  </si>
  <si>
    <t>http://www.twitter.com/MCNVids/status/725774889970483206</t>
  </si>
  <si>
    <t xml:space="preserve">725774889454473217 </t>
  </si>
  <si>
    <t>Revolution Media</t>
  </si>
  <si>
    <t>revolutionmedi2</t>
  </si>
  <si>
    <t>We provide complete and innovative plans for the PR, Publicity and Promotion of your Movies,Video Albums, Events, Products and your Individual PR....</t>
  </si>
  <si>
    <t>I just gained 15 new followers using this awesome #iPhone #app @twigrow:https://t.co/UrpuCXTn3V</t>
  </si>
  <si>
    <t>India Mumbai</t>
  </si>
  <si>
    <t>http://pbs.twimg.com/profile_images/2856087774/8d0ec83651b68ba2379d034581d004ca_normal.png</t>
  </si>
  <si>
    <t>http://www.twitter.com/revolutionmedi2/status/725774889454473217</t>
  </si>
  <si>
    <t xml:space="preserve">725774888829493249 </t>
  </si>
  <si>
    <t>ITS OVER CRUZ</t>
  </si>
  <si>
    <t>trumpprophecy</t>
  </si>
  <si>
    <t>Husband &amp; Father to two beautiful girls. In love with my Wife She is so HOT! Nationalist. I Support Trump. Im Catastrophically pissed at the GOP. See you in OH</t>
  </si>
  <si>
    <t>RT @TIME: Why Carl Icahn dumped his Apple stock https://t.co/ne9kR0i9ca</t>
  </si>
  <si>
    <t>http://pbs.twimg.com/profile_images/718981461613748224/ZgsuLlAk_normal.jpg</t>
  </si>
  <si>
    <t>http://www.twitter.com/trumpprophecy/status/725774888829493249</t>
  </si>
  <si>
    <t xml:space="preserve">725774888628293632 </t>
  </si>
  <si>
    <t>RT @VentureBeat: Apple releases second Safari Technology Preview update with Web Inspector improvements https://t.co/WIVcE8ift0 https://t.c…</t>
  </si>
  <si>
    <t>http://www.twitter.com/PostStir/status/725774888628293632</t>
  </si>
  <si>
    <t xml:space="preserve">725774886380134400 </t>
  </si>
  <si>
    <t>Jane Adamson</t>
  </si>
  <si>
    <t>torsnetvama1984</t>
  </si>
  <si>
    <t>$7 Off #JustYouPunkJewelry Ladies Green Apple Color Austrian Crystal 14 kt Gold Plate Punk Fashion Stud Earringshtt… https://t.co/2erFEhCKXl</t>
  </si>
  <si>
    <t>http://pbs.twimg.com/profile_images/712021371845517312/B4Omco56_normal.jpg</t>
  </si>
  <si>
    <t>http://www.twitter.com/torsnetvama1984/status/725774886380134400</t>
  </si>
  <si>
    <t xml:space="preserve">725774886145298432 </t>
  </si>
  <si>
    <t>Fredy Alvarez, Patzi</t>
  </si>
  <si>
    <t>dyfredyfre</t>
  </si>
  <si>
    <t>Contador Publico y Auditor, Católico (Gracias a Dios) cucurucho de la Escuela de Cristo</t>
  </si>
  <si>
    <t>http://www.twitter.com/dyfredyfre/status/725774886145298432</t>
  </si>
  <si>
    <t xml:space="preserve">725774885268672514 </t>
  </si>
  <si>
    <t>Apple iPhone 4s - 16GB - Black (T-Mobile) Smartphone https://t.co/P56WWSd8wW https://t.co/Y4wkijT7BL</t>
  </si>
  <si>
    <t>http://www.twitter.com/AttractiveItem/status/725774885268672514</t>
  </si>
  <si>
    <t xml:space="preserve">725774884094238721 </t>
  </si>
  <si>
    <t>Ray Duncan</t>
  </si>
  <si>
    <t>raygduncan</t>
  </si>
  <si>
    <t>Semi-autonomous mobile carbon-based unit. Director of Tech R&amp;D for Cedars-Sinai. Past lives as neonatologist, technologist, programmer, author, and traveler.</t>
  </si>
  <si>
    <t>Apple dives straight into health care with release of first CareKit apps https://t.co/nUCbEOLvAE via @nuzzel</t>
  </si>
  <si>
    <t>http://pbs.twimg.com/profile_images/490355118227734529/1NBiISCc_normal.jpeg</t>
  </si>
  <si>
    <t>http://www.twitter.com/raygduncan/status/725774884094238721</t>
  </si>
  <si>
    <t xml:space="preserve">725774882299076608 </t>
  </si>
  <si>
    <t>yostmon</t>
  </si>
  <si>
    <t>Senior @ Springstead | University of South Florida</t>
  </si>
  <si>
    <t>RT @bduffy_: I might have to buy Apple Music</t>
  </si>
  <si>
    <t>http://pbs.twimg.com/profile_images/725327418542546945/6yFaG_sD_normal.jpg</t>
  </si>
  <si>
    <t>http://www.twitter.com/yostmon/status/725774882299076608</t>
  </si>
  <si>
    <t xml:space="preserve">725774881241980929 </t>
  </si>
  <si>
    <t>ミッチー</t>
  </si>
  <si>
    <t>pitamakatama</t>
  </si>
  <si>
    <t>決めろ！最速ドリフト！スマートフォン向けドリフトゲーム「ドリフトスピリッツ」好評配信中！#ドリフトスピリッツ 4月29日 https://t.co/pY63W7sP3X</t>
  </si>
  <si>
    <t>http://www.twitter.com/pitamakatama/status/725774881241980929</t>
  </si>
  <si>
    <t xml:space="preserve">725774880503820288 </t>
  </si>
  <si>
    <t>Video: 'What can you do to break this... https://t.co/U84L47jdML via https://t.co/gtd9C6Fyfx</t>
  </si>
  <si>
    <t>http://www.twitter.com/VodioNews/status/725774880503820288</t>
  </si>
  <si>
    <t xml:space="preserve">725774880415830017 </t>
  </si>
  <si>
    <t>Digicel Panamá</t>
  </si>
  <si>
    <t>DigicelPanama</t>
  </si>
  <si>
    <t>Bienvenidos a la cuenta oficial de Digicel Panamá. Nuestro horario de atención es de 7AM a 12MN. Cámbiate a la red que sí responde. Digicel es lo tuyo.</t>
  </si>
  <si>
    <t>Recarga tu saldo con My Digicel App. ¡Fácil y rápido! Disponible para Android  https://t.co/6LyQT9oL0x y iOS https://t.co/bW3T6jw5Kn</t>
  </si>
  <si>
    <t>http://pbs.twimg.com/profile_images/665301111922888706/yRr5XYQ2_normal.jpg</t>
  </si>
  <si>
    <t>56808</t>
  </si>
  <si>
    <t>http://www.twitter.com/DigicelPanama/status/725774880415830017</t>
  </si>
  <si>
    <t xml:space="preserve">725774880117915648 </t>
  </si>
  <si>
    <t>RT @Forbes: Can India save Apple? https://t.co/agQV5UGcjV https://t.co/hlFFR7IQuN</t>
  </si>
  <si>
    <t>http://www.twitter.com/SleimanSkaf/status/725774880117915648</t>
  </si>
  <si>
    <t xml:space="preserve">725774879354687488 </t>
  </si>
  <si>
    <t>Apple may eventually bring some needed clarity to autocorrect mistakes https://t.co/rN5VCp8kqE [AppAdvice]</t>
  </si>
  <si>
    <t>http://www.twitter.com/noktor_news/status/725774879354687488</t>
  </si>
  <si>
    <t xml:space="preserve">725774879195279360 </t>
  </si>
  <si>
    <t>Barron's</t>
  </si>
  <si>
    <t>barronsonline</t>
  </si>
  <si>
    <t>The world's premier investing publication since 1921. Bary, Epstein, Forsyth, Hough, Kahn, Ray, Sears and more. Follow our Asia team @barronsasia.</t>
  </si>
  <si>
    <t>Apple: @UBS Finds Clues to 'Apple Car' Project in 10-Q Filing https://t.co/NArwDWTim1 #Titan via @barronstechblog https://t.co/6ZyXpf8Vna</t>
  </si>
  <si>
    <t>http://pbs.twimg.com/profile_images/1411166399/Barrons_twitter_icon_128x128_normal.png</t>
  </si>
  <si>
    <t>82829</t>
  </si>
  <si>
    <t>http://www.twitter.com/barronsonline/status/725774879195279360</t>
  </si>
  <si>
    <t xml:space="preserve">725774878201225216 </t>
  </si>
  <si>
    <t>https://t.co/MqwzT2fSXt)</t>
  </si>
  <si>
    <t>http://www.twitter.com/AppleLvInVA/status/725774878201225216</t>
  </si>
  <si>
    <t xml:space="preserve">725774877718896641 </t>
  </si>
  <si>
    <t>Scunthorpe Fan App</t>
  </si>
  <si>
    <t>ScunthorpeApp</t>
  </si>
  <si>
    <t>The Scunthorpe United Fan App is the best way to keep up to date with the club. Available FREE on 
iOS http://t.co/SbvANmATb2 &amp; Android http://t.co/ofj9UM39Gz</t>
  </si>
  <si>
    <t>Download the FREE #ScunthorpeUnited Fan App for iOS https://t.co/GMmai2nE1R &amp;amp; Android https://t.co/aGGiW2SdUh! https://t.co/0hytwGu0WS</t>
  </si>
  <si>
    <t>http://pbs.twimg.com/profile_images/534392864373870592/_KWPIrz2_normal.png</t>
  </si>
  <si>
    <t>http://www.twitter.com/ScunthorpeApp/status/725774877718896641</t>
  </si>
  <si>
    <t xml:space="preserve">725774876972310529 </t>
  </si>
  <si>
    <t>KVM Magazine</t>
  </si>
  <si>
    <t>KVMMAGAZINE</t>
  </si>
  <si>
    <t>We vision the outlook, we live and breathe creativity. We are highly impelled and contemplative about cutting edge concepts; film &amp; music. Available on Apple.</t>
  </si>
  <si>
    <t xml:space="preserve">                      London</t>
  </si>
  <si>
    <t>http://pbs.twimg.com/profile_images/725430224452722689/mp0aYfOi_normal.jpg</t>
  </si>
  <si>
    <t>47203</t>
  </si>
  <si>
    <t>http://www.twitter.com/KVMMAGAZINE/status/725774876972310529</t>
  </si>
  <si>
    <t xml:space="preserve">725774875999232000 </t>
  </si>
  <si>
    <t>Rockandfood Madrid</t>
  </si>
  <si>
    <t>RockndfoodMadri</t>
  </si>
  <si>
    <t>Uniendo el rock'n'roll y la comida mas sorprendente!!!!</t>
  </si>
  <si>
    <t>Crispy caramel apple tart and my fool proof frangipane https://t.co/oq3pX3R0O1 https://t.co/oq3pX3R0O1</t>
  </si>
  <si>
    <t>http://pbs.twimg.com/profile_images/650605566000275456/k0Y7Ab5t_normal.jpg</t>
  </si>
  <si>
    <t>http://www.twitter.com/RockndfoodMadri/status/725774875999232000</t>
  </si>
  <si>
    <t xml:space="preserve">725774875181371392 </t>
  </si>
  <si>
    <t>Zaraki</t>
  </si>
  <si>
    <t>kenp4ch1</t>
  </si>
  <si>
    <t>Zaraki in the gym, Old Man Logan in the streets</t>
  </si>
  <si>
    <t>RT @martiallah: Listen to Down and Out by Cam'ron on @AppleMusic. https://t.co/DwZFYWFGTW</t>
  </si>
  <si>
    <t>http://pbs.twimg.com/profile_images/715472147011862528/RShRNEIk_normal.jpg</t>
  </si>
  <si>
    <t>http://www.twitter.com/kenp4ch1/status/725774875181371392</t>
  </si>
  <si>
    <t xml:space="preserve">725774874967334912 </t>
  </si>
  <si>
    <t>Google grabs ex-Motorola president to unify its hardware groups https://t.co/Exzjpe5hWI #apple #mac</t>
  </si>
  <si>
    <t>http://www.twitter.com/CreativeOctpus/status/725774874967334912</t>
  </si>
  <si>
    <t xml:space="preserve">725774874480779264 </t>
  </si>
  <si>
    <t>KevinJacob</t>
  </si>
  <si>
    <t>KevinJacobx</t>
  </si>
  <si>
    <t>Try TwitBoost Pro for Twitter! Get 1000+ of followers, favorites and retweets! https://t.co/H5cX9MBdI5 https://t.co/9Oab51WLQN</t>
  </si>
  <si>
    <t>http://www.twitter.com/KevinJacobx/status/725774874480779264</t>
  </si>
  <si>
    <t xml:space="preserve">725774874426400770 </t>
  </si>
  <si>
    <t>Arlene M Roberts</t>
  </si>
  <si>
    <t>arlenemroberts</t>
  </si>
  <si>
    <t>Lawyer. Data &amp; Innovation. Policy: Caribbean Immigrants in Detention http://t.co/DNitPNLdgO Domestic Wrkrs http://t.co/StoX8Bmgpg Archivist| Chess Aunty| Foodie</t>
  </si>
  <si>
    <t>http://pbs.twimg.com/profile_images/723316259304161281/GQydHt4b_normal.jpg</t>
  </si>
  <si>
    <t>http://www.twitter.com/arlenemroberts/status/725774874426400770</t>
  </si>
  <si>
    <t xml:space="preserve">725774873587515392 </t>
  </si>
  <si>
    <t>Veronica Rivera</t>
  </si>
  <si>
    <t>justvcreative</t>
  </si>
  <si>
    <t>#Designer &amp; #Developer that loves waking up to coffee, oatmeal, and work. I enjoy tweeting about #design, #business, #nerdlife, &amp; awesomeness!</t>
  </si>
  <si>
    <t>RT @SmartBeeSocial: "Video has changed the way I build relationships on Twitter." @SmartBeeSocial https://t.co/ICshq151W4 #TwitterSmarter p…</t>
  </si>
  <si>
    <t>http://pbs.twimg.com/profile_images/632940026951782400/XIgnjv_r_normal.jpg</t>
  </si>
  <si>
    <t>http://www.twitter.com/justvcreative/status/725774873587515392</t>
  </si>
  <si>
    <t xml:space="preserve">725774871976919040 </t>
  </si>
  <si>
    <t>http://www.twitter.com/krissyy__x/status/725774871976919040</t>
  </si>
  <si>
    <t xml:space="preserve">725774871976771584 </t>
  </si>
  <si>
    <t>Video: Adults React to I Am NOT Black You are NOT White  https://t.co/9Rp5uPW1oI via https://t.co/1OLwmMDVNh</t>
  </si>
  <si>
    <t>http://www.twitter.com/VodioComedy/status/725774871976771584</t>
  </si>
  <si>
    <t xml:space="preserve">725774871360360449 </t>
  </si>
  <si>
    <t>S.BEYENE</t>
  </si>
  <si>
    <t>salomebeyy</t>
  </si>
  <si>
    <t>Beauty and Brains. MU 17.</t>
  </si>
  <si>
    <t>@karrim5 10pm tonight via apple music</t>
  </si>
  <si>
    <t>http://pbs.twimg.com/profile_images/722469152389210112/LyKg57GO_normal.jpg</t>
  </si>
  <si>
    <t>http://www.twitter.com/salomebeyy/status/725774871360360449</t>
  </si>
  <si>
    <t xml:space="preserve">725774870928318465 </t>
  </si>
  <si>
    <t>alorpath24</t>
  </si>
  <si>
    <t>http://t.co/avtJzOtkpj    is the Biggest News Portal</t>
  </si>
  <si>
    <t>দ্রুতগতির প্রসেসর যুক্ত নতুন ম্যাকবুক - আলোরপথ টোয়েন্টিফোর ডটকম https://t.co/FlOHDHhwIJ</t>
  </si>
  <si>
    <t>http://pbs.twimg.com/profile_images/528981309398323200/LEbzx_PW_normal.jpeg</t>
  </si>
  <si>
    <t>http://www.twitter.com/alorpath24/status/725774870928318465</t>
  </si>
  <si>
    <t xml:space="preserve">725774870571810816 </t>
  </si>
  <si>
    <t>DEALS #556 https://t.co/XKuhqTIc42 16GB (2X8GB) Memory RAM 4 Apple MacBook Pro "Core i7" 2.0 15" Early 2011 (A13)
… https://t.co/vfwd9YZs7l</t>
  </si>
  <si>
    <t>http://www.twitter.com/doickgoth/status/725774870571810816</t>
  </si>
  <si>
    <t xml:space="preserve">725774870219378688 </t>
  </si>
  <si>
    <t>Our Payback preview is now available!
https://t.co/zlMbUroUM7</t>
  </si>
  <si>
    <t>http://www.twitter.com/RSWpodcast/status/725774870219378688</t>
  </si>
  <si>
    <t xml:space="preserve">725774869846200320 </t>
  </si>
  <si>
    <t>IanScuffling</t>
  </si>
  <si>
    <t>Engineer/Musician/Artist</t>
  </si>
  <si>
    <t>RT @tf_tang: "Carl Icahn Says He Has Sold Stake in Apple" by LIZ MOYER via NYT https://t.co/mpZTqZSHiw #ActivistInvestor</t>
  </si>
  <si>
    <t>Huntsville, Al</t>
  </si>
  <si>
    <t>http://pbs.twimg.com/profile_images/1193000288/Jabroni_normal.png</t>
  </si>
  <si>
    <t>http://www.twitter.com/IanScuffling/status/725774869846200320</t>
  </si>
  <si>
    <t xml:space="preserve">725774869028327424 </t>
  </si>
  <si>
    <t>Sinead Cruise Madden</t>
  </si>
  <si>
    <t>ReutersSinead</t>
  </si>
  <si>
    <t>Chief Correspondent - UK Financial Services at Thomson Reuters.</t>
  </si>
  <si>
    <t>http://pbs.twimg.com/profile_images/566273391615684609/PBcaXfXS_normal.jpeg</t>
  </si>
  <si>
    <t>http://www.twitter.com/ReutersSinead/status/725774869028327424</t>
  </si>
  <si>
    <t xml:space="preserve">725774865890992136 </t>
  </si>
  <si>
    <t>Swagger Apple</t>
  </si>
  <si>
    <t>swagger_apple</t>
  </si>
  <si>
    <t>I like One Piece,JoJo Bizarre Adventure DBZ and others also not a big fan of social media fan so don't expect to tweet or upload a picture</t>
  </si>
  <si>
    <t>Sabo new powers and awakening | One Piece Power Theory | [Spoilers] https://t.co/8gxMW2myFa via @YouTube Subscribe for more</t>
  </si>
  <si>
    <t>http://pbs.twimg.com/profile_images/708792372335923201/OEhcWiZ8_normal.jpg</t>
  </si>
  <si>
    <t>http://www.twitter.com/swagger_apple/status/725774865890992136</t>
  </si>
  <si>
    <t xml:space="preserve">725774865622401024 </t>
  </si>
  <si>
    <t>still don't know if Views going platinum first week tho since it'll only be on Apple Music</t>
  </si>
  <si>
    <t>http://www.twitter.com/RoyalsMLBChamps/status/725774865622401024</t>
  </si>
  <si>
    <t xml:space="preserve">725774865475768322 </t>
  </si>
  <si>
    <t>Birdie Sandwich</t>
  </si>
  <si>
    <t>birdistheherd</t>
  </si>
  <si>
    <t>The production of too many useful things , results in too many useless people</t>
  </si>
  <si>
    <t>@Wordwaryor @NRO @voter1vote Couldn't finger recognition ( like Apple phones have) end this problem? Why doesn't Republican Party want?</t>
  </si>
  <si>
    <t>http://pbs.twimg.com/profile_images/717845555251118085/1IDNAjfJ_normal.jpg</t>
  </si>
  <si>
    <t>http://www.twitter.com/birdistheherd/status/725774865475768322</t>
  </si>
  <si>
    <t xml:space="preserve">725774864523612161 </t>
  </si>
  <si>
    <t>OtterBox - Commuter Series Case - Neon Rose - For Apple iPhone 6/6s https://t.co/SOj7bP6h4P https://t.co/kY9zm3CfYa</t>
  </si>
  <si>
    <t>http://www.twitter.com/DealsSumptuous/status/725774864523612161</t>
  </si>
  <si>
    <t xml:space="preserve">725774863403737088 </t>
  </si>
  <si>
    <t>Rapidfood</t>
  </si>
  <si>
    <t>rapidfoodapp</t>
  </si>
  <si>
    <t>El tiempo no perdona, recuerda tener a la mano Rapidfood. :P  :D 
App Store: https://t.co/gbiy3tuSKu
Play Store:... https://t.co/W3p60Dul9b</t>
  </si>
  <si>
    <t>8.74798</t>
  </si>
  <si>
    <t>-75.88142999999999</t>
  </si>
  <si>
    <t>Montería, Córdoba</t>
  </si>
  <si>
    <t>http://pbs.twimg.com/profile_images/607720204500664322/Ra3xBAdB_normal.png</t>
  </si>
  <si>
    <t>http://www.twitter.com/rapidfoodapp/status/725774863403737088</t>
  </si>
  <si>
    <t xml:space="preserve">725774862355169282 </t>
  </si>
  <si>
    <t>Peter Fodor</t>
  </si>
  <si>
    <t>petrfodor</t>
  </si>
  <si>
    <t>Founder &amp; Chief Marketing Agent at AppAgent, a #mobile #marketing service for gaming studios and mobile startups. Previously the co-founder at Flow Studio.</t>
  </si>
  <si>
    <t>@Seriouslyhq in new #Apple Developer Insights. An interesting stuff for #mobile #marketing managers: https://t.co/VUdGm6TwPW</t>
  </si>
  <si>
    <t>http://pbs.twimg.com/profile_images/670349759874506752/OSClYpng_normal.jpg</t>
  </si>
  <si>
    <t>http://www.twitter.com/petrfodor/status/725774862355169282</t>
  </si>
  <si>
    <t xml:space="preserve">725774860266426368 </t>
  </si>
  <si>
    <t>Camilla Frandsen</t>
  </si>
  <si>
    <t>CamillaFrandse1</t>
  </si>
  <si>
    <t>It's all about music☘</t>
  </si>
  <si>
    <t>http://pbs.twimg.com/profile_images/615975326460583937/PYpoipic_normal.jpg</t>
  </si>
  <si>
    <t>http://www.twitter.com/CamillaFrandse1/status/725774860266426368</t>
  </si>
  <si>
    <t xml:space="preserve">725774860174135296 </t>
  </si>
  <si>
    <t>lucas_bonvoisin</t>
  </si>
  <si>
    <t>L'album de Drake il est dispo que sur Apple Music demain</t>
  </si>
  <si>
    <t>http://pbs.twimg.com/profile_images/719926874378514432/q31nsTrH_normal.jpg</t>
  </si>
  <si>
    <t>http://www.twitter.com/lucas_bonvoisin/status/725774860174135296</t>
  </si>
  <si>
    <t xml:space="preserve">725774859502948352 </t>
  </si>
  <si>
    <t>ナマモノにCP表記やめて</t>
  </si>
  <si>
    <t>http://www.twitter.com/__Apple_poison/status/725774859502948352</t>
  </si>
  <si>
    <t xml:space="preserve">725774859385618432 </t>
  </si>
  <si>
    <t xml:space="preserve">Matt West </t>
  </si>
  <si>
    <t>MattAntWest</t>
  </si>
  <si>
    <t>I make websites work @NoDivide. Author of HTML5 Foundations. Enjoys the outdoors.</t>
  </si>
  <si>
    <t>Why the Chernobyl Nuclear Ruins Are a ‘20th-Century Pompeii’ - National Geographic https://t.co/T1YXkHhQQg</t>
  </si>
  <si>
    <t>March, England</t>
  </si>
  <si>
    <t>http://pbs.twimg.com/profile_images/696699588581920769/uo2jegtY_normal.jpg</t>
  </si>
  <si>
    <t>http://www.twitter.com/MattAntWest/status/725774859385618432</t>
  </si>
  <si>
    <t xml:space="preserve">725774857946959872 </t>
  </si>
  <si>
    <t>Starinvestor Icahn bei Apple komplett ausgestiegen https://t.co/cL8dl0CmFd</t>
  </si>
  <si>
    <t>http://www.twitter.com/4tradersDE/status/725774857946959872</t>
  </si>
  <si>
    <t xml:space="preserve">725774857728712704 </t>
  </si>
  <si>
    <t>Korea Collections 49. Art and Design - UNSWTV  https://t.co/XD6723Y7WK  #iTunes #iPhone #Apple  3183</t>
  </si>
  <si>
    <t>http://www.twitter.com/iTunesUTop/status/725774857728712704</t>
  </si>
  <si>
    <t xml:space="preserve">725774857582071809 </t>
  </si>
  <si>
    <t>Youssef</t>
  </si>
  <si>
    <t>Dzhamilya1920</t>
  </si>
  <si>
    <t>جمعت 168 نجمة في لعبة #كلمات_متقاطعة
اندرويد :https://t.co/s2rabhINEE
أيفون :https://t.co/UouaRtHREg https://t.co/aC0C4LYnVv</t>
  </si>
  <si>
    <t>http://pbs.twimg.com/profile_images/3498353005/780c1e9da39687b1c9f157555719e510_normal.jpeg</t>
  </si>
  <si>
    <t>http://www.twitter.com/Dzhamilya1920/status/725774857582071809</t>
  </si>
  <si>
    <t xml:space="preserve">725774855941976065 </t>
  </si>
  <si>
    <t>Hurts to Laugh</t>
  </si>
  <si>
    <t>hurtstolaugh</t>
  </si>
  <si>
    <t>Nashville's Gnarliest Band.</t>
  </si>
  <si>
    <t>Right now @Bandcamp is best.  We'd rather not sleep in Apple's bed. https://t.co/dMmr4t9qOL</t>
  </si>
  <si>
    <t>http://pbs.twimg.com/profile_images/633753357757231105/AxsJlV3a_normal.jpg</t>
  </si>
  <si>
    <t>http://www.twitter.com/hurtstolaugh/status/725774855941976065</t>
  </si>
  <si>
    <t xml:space="preserve">725774854922838020 </t>
  </si>
  <si>
    <t>#Escuchas a Los Pasteles verdes - Mi Amor Imposible en https://t.co/TvFy923ORu #Radio iOS/App https://t.co/OlmpcLkH23</t>
  </si>
  <si>
    <t>http://www.twitter.com/caferomantico/status/725774854922838020</t>
  </si>
  <si>
    <t xml:space="preserve">725774854855753728 </t>
  </si>
  <si>
    <t>NoflaDeals</t>
  </si>
  <si>
    <t>Buy Computer NOW &amp;gt; https://t.co/Qfpq9MQuB8 #420 Apple iPad Mini 3 16GB Wi-Fi + 4G Sprint Retina Display iOS https://t.co/EV7yanGvc4</t>
  </si>
  <si>
    <t>http://pbs.twimg.com/profile_images/488861089971441664/dVcpnMgY_normal.jpeg</t>
  </si>
  <si>
    <t>http://www.twitter.com/NoflaDeals/status/725774854855753728</t>
  </si>
  <si>
    <t xml:space="preserve">725774854671208448 </t>
  </si>
  <si>
    <t>KAYSD3SIGN</t>
  </si>
  <si>
    <t>iOS Designer - VertexDevTeam</t>
  </si>
  <si>
    <t>@NicolasLambrai officielle j'ai un compte bêta testeur chez apple</t>
  </si>
  <si>
    <t>http://pbs.twimg.com/profile_images/722804479763095552/0Fgqwg_Z_normal.jpg</t>
  </si>
  <si>
    <t>http://www.twitter.com/KAYSD3SIGN/status/725774854671208448</t>
  </si>
  <si>
    <t xml:space="preserve">725774854541070336 </t>
  </si>
  <si>
    <t>#tecnología7 Apple's sales slump part of overall market fall; Huawei &amp;amp; Oppo are the 'headwinds' https://t.co/OC4LPbA587</t>
  </si>
  <si>
    <t>http://www.twitter.com/guelmi487/status/725774854541070336</t>
  </si>
  <si>
    <t xml:space="preserve">725774854247600128 </t>
  </si>
  <si>
    <t>TuneCore</t>
  </si>
  <si>
    <t>We help artists sell their music worldwide on iTunes, Amazon Music, &amp; 150+ digital music partners. Get your music heard &amp; collect your songwriter royalties.</t>
  </si>
  <si>
    <t>Drake's getting cozy with Apple Music, Tidal is growing, &amp;amp; all the other store news you missed from April! https://t.co/RjSuocBPY6</t>
  </si>
  <si>
    <t>http://pbs.twimg.com/profile_images/660152249428148224/GKKIyIDF_normal.jpg</t>
  </si>
  <si>
    <t>99880</t>
  </si>
  <si>
    <t>5375</t>
  </si>
  <si>
    <t>http://www.twitter.com/TuneCore/status/725774854247600128</t>
  </si>
  <si>
    <t xml:space="preserve">725774854188875779 </t>
  </si>
  <si>
    <t>capri_sonne90</t>
  </si>
  <si>
    <t>Her kiss is so much sweeter than an apple pie ! 😘 🍓 🍓 🍓 https://t.co/GPOHAnJsre</t>
  </si>
  <si>
    <t>http://pbs.twimg.com/profile_images/378800000840743272/8ec206bb115109bdde3e67b17014385d_normal.jpeg</t>
  </si>
  <si>
    <t>http://www.twitter.com/capri_sonne90/status/725774854188875779</t>
  </si>
  <si>
    <t xml:space="preserve">725774852427231232 </t>
  </si>
  <si>
    <t>mohsmedelhenawy</t>
  </si>
  <si>
    <t>mohamed04842245</t>
  </si>
  <si>
    <t>جمعت 140 نجمة في لعبة #وصلة
اندرويد :https://t.co/GPVaP3CNHx
أيفون :https://t.co/tpGVemwvlF https://t.co/Tp3peWswG8</t>
  </si>
  <si>
    <t>http://www.twitter.com/mohamed04842245/status/725774852427231232</t>
  </si>
  <si>
    <t xml:space="preserve">725774852020260864 </t>
  </si>
  <si>
    <t>WOW! I got 16 points in Color Switch #colorswitch ! Play with me it's free: https://t.co/1PsoLb5Is6 https://t.co/yThXQGaopf</t>
  </si>
  <si>
    <t>http://www.twitter.com/Okay_Aaron/status/725774852020260864</t>
  </si>
  <si>
    <t xml:space="preserve">725774851584196610 </t>
  </si>
  <si>
    <t>Haitian Kevin</t>
  </si>
  <si>
    <t>Haitiankevin</t>
  </si>
  <si>
    <t>http://pbs.twimg.com/profile_images/642897598802718720/H6D1Vu_m_normal.jpg</t>
  </si>
  <si>
    <t>http://www.twitter.com/Haitiankevin/status/725774851584196610</t>
  </si>
  <si>
    <t xml:space="preserve">725774851483426816 </t>
  </si>
  <si>
    <t>Ty McMahan</t>
  </si>
  <si>
    <t>tymcmahan</t>
  </si>
  <si>
    <t>Director of Content @FirstMarkCap | I like a t-shirt with a pocket, red pens, high fives | https://t.co/pkYMUf4Kpp</t>
  </si>
  <si>
    <t>http://pbs.twimg.com/profile_images/642102975943413760/ZXkVda_W_normal.jpg</t>
  </si>
  <si>
    <t>http://www.twitter.com/tymcmahan/status/725774851483426816</t>
  </si>
  <si>
    <t xml:space="preserve">725774851164672000 </t>
  </si>
  <si>
    <t>Technology TV</t>
  </si>
  <si>
    <t>Tech_NewsTV</t>
  </si>
  <si>
    <t>Get the latest from the world of technology. Tweets about new products and more!</t>
  </si>
  <si>
    <t>Dead Body at Apple | Crunch Report https://t.co/gz5K290DUq https://t.co/HPukSyzArw</t>
  </si>
  <si>
    <t>http://pbs.twimg.com/profile_images/698236492863401985/7eHKPZgG_normal.png</t>
  </si>
  <si>
    <t>http://www.twitter.com/Tech_NewsTV/status/725774851164672000</t>
  </si>
  <si>
    <t xml:space="preserve">725774850636288000 </t>
  </si>
  <si>
    <t>Eric_Robinson</t>
  </si>
  <si>
    <t>Code game Frasier Crane.
iOS @helloREX. I sling @YayyTV.
Host @WatchNTalk.</t>
  </si>
  <si>
    <t>Yeee, @helloREX is an @AppStore Editors’ Choice. https://t.co/f3M1L0F4g7 https://t.co/YCdWik7K1N</t>
  </si>
  <si>
    <t>http://pbs.twimg.com/profile_images/603601350396620801/vlJvqX26_normal.png</t>
  </si>
  <si>
    <t>http://www.twitter.com/Eric_Robinson/status/725774850636288000</t>
  </si>
  <si>
    <t xml:space="preserve">725774849709346822 </t>
  </si>
  <si>
    <t>❃bì</t>
  </si>
  <si>
    <t>onleashine</t>
  </si>
  <si>
    <t>As long as he exists and his smile is always present there is no reason to ever be sad again.</t>
  </si>
  <si>
    <t>156163</t>
  </si>
  <si>
    <t>http://pbs.twimg.com/profile_images/721122168315244546/YPtdvrgR_normal.jpg</t>
  </si>
  <si>
    <t>http://www.twitter.com/onleashine/status/725774849709346822</t>
  </si>
  <si>
    <t xml:space="preserve">725774849386385408 </t>
  </si>
  <si>
    <t>Used Working Black Apple iPad 4th Generation 32GB Wi-Fi 4G Verizon A1460 G109 https://t.co/w8wVdg0NVI https://t.co/XXBicZQOQH</t>
  </si>
  <si>
    <t>http://www.twitter.com/buy_impressive/status/725774849386385408</t>
  </si>
  <si>
    <t xml:space="preserve">725774847834488832 </t>
  </si>
  <si>
    <t>kirst</t>
  </si>
  <si>
    <t>Perfectiongaz</t>
  </si>
  <si>
    <t>Gary follows✨//m&amp;rl</t>
  </si>
  <si>
    <t>http://pbs.twimg.com/profile_images/708205417701228544/km6lHCcn_normal.jpg</t>
  </si>
  <si>
    <t>http://www.twitter.com/Perfectiongaz/status/725774847834488832</t>
  </si>
  <si>
    <t xml:space="preserve">725774847834394625 </t>
  </si>
  <si>
    <t>Kyle McCown XO</t>
  </si>
  <si>
    <t>kyle_mccown</t>
  </si>
  <si>
    <t>The fucks I give - OVOXOTWOD</t>
  </si>
  <si>
    <t>http://pbs.twimg.com/profile_images/724485202974666753/ienDmarQ_normal.jpg</t>
  </si>
  <si>
    <t>http://www.twitter.com/kyle_mccown/status/725774847834394625</t>
  </si>
  <si>
    <t xml:space="preserve">725774847813390336 </t>
  </si>
  <si>
    <t>ICYMI HN</t>
  </si>
  <si>
    <t>icymihn</t>
  </si>
  <si>
    <t>Top stories from Hacker News, 24 hours later, in case you missed it.</t>
  </si>
  <si>
    <t>FBI Makes Official Its Decision to Keep Apple iPhone Hack Secret https://t.co/vpCQRkXqwY comm: https://t.co/EvMjDI7sbO</t>
  </si>
  <si>
    <t>http://pbs.twimg.com/profile_images/564884028973522945/4ci-x6NO_normal.png</t>
  </si>
  <si>
    <t>http://www.twitter.com/icymihn/status/725774847813390336</t>
  </si>
  <si>
    <t xml:space="preserve">725774847419150336 </t>
  </si>
  <si>
    <t>@apple_rain0927 あげあげｽﾞｲ(ง ˘ω˘ )วｽﾞｲ</t>
  </si>
  <si>
    <t>http://www.twitter.com/apple_rain0927/status/725774847419150336</t>
  </si>
  <si>
    <t xml:space="preserve">725774847113105409 </t>
  </si>
  <si>
    <t>I'm earning #mPOINTS with #WhoDaMan ! https://t.co/zWj2QCLhMs</t>
  </si>
  <si>
    <t>http://www.twitter.com/ellachang/status/725774847113105409</t>
  </si>
  <si>
    <t xml:space="preserve">725774846366486528 </t>
  </si>
  <si>
    <t>http://www.twitter.com/fifthbregas/status/725774846366486528</t>
  </si>
  <si>
    <t xml:space="preserve">725774846328721408 </t>
  </si>
  <si>
    <t>20% Off Sale #JustYouPunkJewelry Punk Fashion Red Apple Design Clear Austrian Crystal Fashion Stud Earringshttp://l… https://t.co/jtd2VnCBMe</t>
  </si>
  <si>
    <t>http://www.twitter.com/torsnetvama1984/status/725774846328721408</t>
  </si>
  <si>
    <t xml:space="preserve">725774846232285185 </t>
  </si>
  <si>
    <t>LIΩΠ.</t>
  </si>
  <si>
    <t>_caseyfelton</t>
  </si>
  <si>
    <t>I'm known to walk alone but I'm alone for a reason. Long Live 77. #SouthernNotState</t>
  </si>
  <si>
    <t>@Azjuri_ *goes to your room bc I don't have apple music* 🙂</t>
  </si>
  <si>
    <t>http://pbs.twimg.com/profile_images/717564627152932864/FpZwMafY_normal.jpg</t>
  </si>
  <si>
    <t>http://www.twitter.com/_caseyfelton/status/725774846232285185</t>
  </si>
  <si>
    <t xml:space="preserve">725774845858848768 </t>
  </si>
  <si>
    <t>Yannick Lontchi</t>
  </si>
  <si>
    <t>lontchi</t>
  </si>
  <si>
    <t>Exploring ambitious entrepreneurial opportunities within the technological business</t>
  </si>
  <si>
    <t>Carl Icahn Says He Has Sold Stake in Apple: Mr. Icahn says he is concerned the Chinese government could make ... https://t.co/mpMyR53CfA</t>
  </si>
  <si>
    <t>50.63373</t>
  </si>
  <si>
    <t>5.56749</t>
  </si>
  <si>
    <t>Liege, Belgium</t>
  </si>
  <si>
    <t>http://pbs.twimg.com/profile_images/2104533285/Hardworking_normal.jpg</t>
  </si>
  <si>
    <t>http://www.twitter.com/lontchi/status/725774845858848768</t>
  </si>
  <si>
    <t xml:space="preserve">725774844743290880 </t>
  </si>
  <si>
    <t>wae</t>
  </si>
  <si>
    <t>Eva_Audou1</t>
  </si>
  <si>
    <t>http://pbs.twimg.com/profile_images/724254119729463297/MNh9b5SA_normal.jpg</t>
  </si>
  <si>
    <t>http://www.twitter.com/Eva_Audou1/status/725774844743290880</t>
  </si>
  <si>
    <t xml:space="preserve">725774843824754688 </t>
  </si>
  <si>
    <t>stephleng1991</t>
  </si>
  <si>
    <t>For real fruity fun in your hand try this app from #Reflex Gaming! https://t.co/O1mjexvEK5 https://t.co/PsnxGLxT9S</t>
  </si>
  <si>
    <t>http://www.twitter.com/stephleng1991/status/725774843824754688</t>
  </si>
  <si>
    <t xml:space="preserve">725774843321438208 </t>
  </si>
  <si>
    <t>http://www.twitter.com/PornhubJurdi/status/725774843321438208</t>
  </si>
  <si>
    <t xml:space="preserve">725774843283537921 </t>
  </si>
  <si>
    <t>2016年4月29日
manash___79さんが入眠しました。
時刻 4:42 入眠潜時 2時間55分53秒
#SleepMeister https://t.co/ARdQbX8kfn</t>
  </si>
  <si>
    <t>http://www.twitter.com/manash___79/status/725774843283537921</t>
  </si>
  <si>
    <t xml:space="preserve">725774843069751298 </t>
  </si>
  <si>
    <t>Bassbaybee Int</t>
  </si>
  <si>
    <t>Bassbaybee</t>
  </si>
  <si>
    <t>Bassbaybee International ...Liondub International.... Playaz recordings...Undiluted.. ..  Koollondon.</t>
  </si>
  <si>
    <t>Feel It in the Water (feat. Jenna G &amp;amp; Trigga') - Single by Terri Walker on iTunes https://t.co/n1DqXO44yT</t>
  </si>
  <si>
    <t>http://pbs.twimg.com/profile_images/432499095895568384/Eeh_MERC_normal.jpeg</t>
  </si>
  <si>
    <t>http://www.twitter.com/Bassbaybee/status/725774843069751298</t>
  </si>
  <si>
    <t xml:space="preserve">725774842654400512 </t>
  </si>
  <si>
    <t>rdam210202</t>
  </si>
  <si>
    <t>I love Music and Fifth Harmony 
Harmonizer - Camren Shipper</t>
  </si>
  <si>
    <t>35423</t>
  </si>
  <si>
    <t>http://pbs.twimg.com/profile_images/719350013017477120/Bp0QA3ML_normal.jpg</t>
  </si>
  <si>
    <t>http://www.twitter.com/rdam210202/status/725774842654400512</t>
  </si>
  <si>
    <t xml:space="preserve">725774842302091264 </t>
  </si>
  <si>
    <t>iTunes1位　あなたの好きなところ - 西野 カナ　価格：¥250　リリース日：2016年4月27日 https://t.co/aW26UfDwR4　試聴→https://t.co/6iAuFsItpc</t>
  </si>
  <si>
    <t>http://www.twitter.com/itunran/status/725774842302091264</t>
  </si>
  <si>
    <t xml:space="preserve">725774841752723457 </t>
  </si>
  <si>
    <t>Carl Icahn says he sold entire Apple stake on China woes: CNBC https://t.co/6scU7JXsV2</t>
  </si>
  <si>
    <t>http://www.twitter.com/checkissuing/status/725774841752723457</t>
  </si>
  <si>
    <t xml:space="preserve">725774841530347521 </t>
  </si>
  <si>
    <t>Jina Keith</t>
  </si>
  <si>
    <t>jina_keith</t>
  </si>
  <si>
    <t>Out of evils advice is easy.  Modern Greek.</t>
  </si>
  <si>
    <t>http://pbs.twimg.com/profile_images/725651728939393024/PJ1EjS8z_normal.jpg</t>
  </si>
  <si>
    <t>http://www.twitter.com/jina_keith/status/725774841530347521</t>
  </si>
  <si>
    <t xml:space="preserve">725774841299619842 </t>
  </si>
  <si>
    <t>Coché Azpiri</t>
  </si>
  <si>
    <t>coche_azpiri</t>
  </si>
  <si>
    <t>Sigueme Mundo</t>
  </si>
  <si>
    <t>Smurfy Tip! Growing crops is the best way to quickly earn XP in #SmurfsVillage  https://t.co/dprc55VOA2 @BeelineGames</t>
  </si>
  <si>
    <t>http://pbs.twimg.com/profile_images/579679296676974592/-9Ef8aFy_normal.jpg</t>
  </si>
  <si>
    <t>http://www.twitter.com/coche_azpiri/status/725774841299619842</t>
  </si>
  <si>
    <t xml:space="preserve">725774841287041025 </t>
  </si>
  <si>
    <t>ꉂꉂたんくん㌠</t>
  </si>
  <si>
    <t>ore_utauwa</t>
  </si>
  <si>
    <t>CSO/CSGO(AKですん)/AVA/Minecraft/RUST/ニコ生/ツイキャス/大阪ESP(卒業)/原宿系/ファッション/ 変態です。RT＆下ネタツイート＆ホラーツイート多めです女やで サムネと俺の性奴隷 @ve_lle 俺専用ﾌｧﾎﾞ@ehenrotai44</t>
  </si>
  <si>
    <t>2016年4月29日
覚醒なう 4:34 覚醒時間 12分
#SleepMeister https://t.co/ACfFQa6kaN</t>
  </si>
  <si>
    <t>http://pbs.twimg.com/profile_images/725687041317425152/dZ6wTzGb_normal.jpg</t>
  </si>
  <si>
    <t>http://www.twitter.com/ore_utauwa/status/725774841287041025</t>
  </si>
  <si>
    <t xml:space="preserve">725774841261891585 </t>
  </si>
  <si>
    <t>neko0925yt_</t>
  </si>
  <si>
    <t>ゲームまみれの日々を糞尿の如く垂れ流す</t>
  </si>
  <si>
    <t>2016年4月29日
寝る！爆睡！爆睡！
入眠時刻 4:42 入眠潜時 0時間40分29秒
#SleepMeister https://t.co/qKxwvGAxe8</t>
  </si>
  <si>
    <t>http://pbs.twimg.com/profile_images/715559252027244544/sFyXAtU6_normal.jpg</t>
  </si>
  <si>
    <t>http://www.twitter.com/neko0925yt_/status/725774841261891585</t>
  </si>
  <si>
    <t xml:space="preserve">725774841060663297 </t>
  </si>
  <si>
    <t>Hannah || AAA</t>
  </si>
  <si>
    <t>hannahTKVR</t>
  </si>
  <si>
    <t>❌17 | 26.08.14➡Timi folgt❤ | #teamkayef&amp;#tzonarmy&amp;#sellecrew ➡saw them❤ [25.10.15] | 
                    official CrimeMember❤</t>
  </si>
  <si>
    <t>http://pbs.twimg.com/profile_images/713415690942812161/TzLqpJet_normal.jpg</t>
  </si>
  <si>
    <t>http://www.twitter.com/hannahTKVR/status/725774841060663297</t>
  </si>
  <si>
    <t xml:space="preserve">725774840343334912 </t>
  </si>
  <si>
    <t>2016年4月29日
saiko_edさんが切り替えました。
時刻 4:42 所要時間 4分
#SleepMeister https://t.co/4WMPO2V9C1</t>
  </si>
  <si>
    <t>http://www.twitter.com/saiko_ed/status/725774840343334912</t>
  </si>
  <si>
    <t xml:space="preserve">725774840091701248 </t>
  </si>
  <si>
    <t>WackTangela</t>
  </si>
  <si>
    <t>Purchase Followèrs and Likes for your Twitter, Facebook and Instagram https://t.co/35PqtQtxKk</t>
  </si>
  <si>
    <t>RT @JonDean16: Tantrum (Far From the Tree, the Apple Grew Rotten)</t>
  </si>
  <si>
    <t>http://www.twitter.com/WackTangela/status/725774840091701248</t>
  </si>
  <si>
    <t xml:space="preserve">725774839148064769 </t>
  </si>
  <si>
    <t>californiarxlls</t>
  </si>
  <si>
    <t>tarántula y castaña antes que persona</t>
  </si>
  <si>
    <t>RT @Aaron_Symons: Eggs, Cha Cha Heels, Poo - @RuPaul's Drag Race: The Rusical by @RevoLucian
https://t.co/DkIBBv6cUq https://t.co/oIuDo6Vp4F</t>
  </si>
  <si>
    <t>http://pbs.twimg.com/profile_images/716722659460050944/QqDb2yyF_normal.jpg</t>
  </si>
  <si>
    <t>http://www.twitter.com/californiarxlls/status/725774839148064769</t>
  </si>
  <si>
    <t xml:space="preserve">725774837482921984 </t>
  </si>
  <si>
    <t>Startup Newsroom</t>
  </si>
  <si>
    <t>news4startup</t>
  </si>
  <si>
    <t>News from and for Startups.</t>
  </si>
  <si>
    <t>John Sculley On How Steve Jobs Got Fired From Apple - #startup https://t.co/AuuKyM6Amr</t>
  </si>
  <si>
    <t>http://pbs.twimg.com/profile_images/724323946997383169/WgNzK0DG_normal.jpg</t>
  </si>
  <si>
    <t>http://www.twitter.com/news4startup/status/725774837482921984</t>
  </si>
  <si>
    <t xml:space="preserve">725774835423408131 </t>
  </si>
  <si>
    <t>19:52</t>
  </si>
  <si>
    <t>http://www.twitter.com/WackTangela/status/725774835423408131</t>
  </si>
  <si>
    <t xml:space="preserve">725774834957967360 </t>
  </si>
  <si>
    <t>Jon Dean</t>
  </si>
  <si>
    <t>JonDean16</t>
  </si>
  <si>
    <t>Most of you guys know me. makin people laugh and havin a good time</t>
  </si>
  <si>
    <t>Tantrum (Far From the Tree, the Apple Grew Rotten)</t>
  </si>
  <si>
    <t>http://pbs.twimg.com/profile_images/709558319845916673/zvNVm7Xp_normal.jpg</t>
  </si>
  <si>
    <t>http://www.twitter.com/JonDean16/status/725774834957967360</t>
  </si>
  <si>
    <t xml:space="preserve">725774833171189761 </t>
  </si>
  <si>
    <t>rachel h</t>
  </si>
  <si>
    <t>Rhh97</t>
  </si>
  <si>
    <t>Marquette University</t>
  </si>
  <si>
    <t>Fun drinking game: take a shot every time I tell my gf how much I love Fiona Apple.</t>
  </si>
  <si>
    <t>http://pbs.twimg.com/profile_images/724740839394664449/LCwcA8DR_normal.jpg</t>
  </si>
  <si>
    <t>http://www.twitter.com/Rhh97/status/725774833171189761</t>
  </si>
  <si>
    <t xml:space="preserve">725774833124925440 </t>
  </si>
  <si>
    <t>79060</t>
  </si>
  <si>
    <t>59328</t>
  </si>
  <si>
    <t>http://www.twitter.com/Underchilde/status/725774833124925440</t>
  </si>
  <si>
    <t xml:space="preserve">725774832760152069 </t>
  </si>
  <si>
    <t>Saha Kirala</t>
  </si>
  <si>
    <t>SahaKirala</t>
  </si>
  <si>
    <t>Spor alanı kiralama platformu.</t>
  </si>
  <si>
    <t>Büyük gün geldi! #SahaKirala artık hazır! Hemen indirin: 
https://t.co/qKT4CwmJlQ 
https://t.co/gII4v71aUf https://t.co/5Nuadxv1Mj</t>
  </si>
  <si>
    <t>http://pbs.twimg.com/profile_images/693078515999227905/ogMJZvaJ_normal.png</t>
  </si>
  <si>
    <t>http://www.twitter.com/SahaKirala/status/725774832760152069</t>
  </si>
  <si>
    <t xml:space="preserve">725774830763536384 </t>
  </si>
  <si>
    <t>LAYLOW ENTERTAINMENT</t>
  </si>
  <si>
    <t>LAYLOWBOSSMAN</t>
  </si>
  <si>
    <t>President of Laylow Entertainment. Manager to artist @FitzTaylor for bookings &amp; features please send me a DM or TXT: 909-200-8349</t>
  </si>
  <si>
    <t>http://pbs.twimg.com/profile_images/677597467177684994/FgPJoV5G_normal.jpg</t>
  </si>
  <si>
    <t>http://www.twitter.com/LAYLOWBOSSMAN/status/725774830763536384</t>
  </si>
  <si>
    <t xml:space="preserve">725774828880404481 </t>
  </si>
  <si>
    <t>Robin ten Haaf</t>
  </si>
  <si>
    <t>Robintenhaaf</t>
  </si>
  <si>
    <t>Technisch analist en beoefenaar van Qi Gong, Tai Chi ( combat ), Wing Chun, Fa Jing &amp; Dim Mak.</t>
  </si>
  <si>
    <t>Daling DOW ---&amp;gt; Icahn stapt met $2 miljard winst uit Apple https://t.co/Ol2tuZBHfo</t>
  </si>
  <si>
    <t>http://pbs.twimg.com/profile_images/623228650008219648/kT3U-8rf_normal.jpg</t>
  </si>
  <si>
    <t>3031</t>
  </si>
  <si>
    <t>http://www.twitter.com/Robintenhaaf/status/725774828880404481</t>
  </si>
  <si>
    <t xml:space="preserve">725774827995328512 </t>
  </si>
  <si>
    <t>olivia!!</t>
  </si>
  <si>
    <t>therealtroye</t>
  </si>
  <si>
    <t>e v e r y t h i n g</t>
  </si>
  <si>
    <t>is that an apple bag @troyesivan DID YOU BUY A PHONE CASE or is it clothes just wonderin🤔 https://t.co/aTSnFoYkNj</t>
  </si>
  <si>
    <t>http://pbs.twimg.com/profile_images/724103750441308160/azj_cbLj_normal.jpg</t>
  </si>
  <si>
    <t>http://www.twitter.com/therealtroye/status/725774827995328512</t>
  </si>
  <si>
    <t xml:space="preserve">725774826908979200 </t>
  </si>
  <si>
    <t>カッキー@team℃-ute</t>
  </si>
  <si>
    <t>c_berryz</t>
  </si>
  <si>
    <t>フォローの際一言くれたら嬉しいです！愛理、梨沙子推しだけど、みんな好き！タメ大歓迎！ちぃちゃんと全く同じ生年月日！ベリキュー最高✨/Berryz工房/℃-ute/Buono!/中島卓偉</t>
  </si>
  <si>
    <t>2016年4月29日
c_berryzさんが起床しました。
時刻 4:52 睡眠時間 4時間23分4秒
#SleepMeister https://t.co/rYZmtAbPGG</t>
  </si>
  <si>
    <t>http://pbs.twimg.com/profile_images/698139418184409088/pQsbmA3V_normal.jpg</t>
  </si>
  <si>
    <t>http://www.twitter.com/c_berryz/status/725774826908979200</t>
  </si>
  <si>
    <t xml:space="preserve">725774825227214849 </t>
  </si>
  <si>
    <t>Alex Júnior B</t>
  </si>
  <si>
    <t>Allexjrborges</t>
  </si>
  <si>
    <t>whats wrong w being confident?</t>
  </si>
  <si>
    <t>RT @Maiteourall: #TodoLoQueSoy @MaiteOficial feat @AlexUbagoficial -Video https://t.co/0MBFw6fojk | Itunes https://t.co/ZcOJxiRKuG https://…</t>
  </si>
  <si>
    <t>http://pbs.twimg.com/profile_images/724653442942132224/oFOWrOej_normal.png</t>
  </si>
  <si>
    <t>http://www.twitter.com/Allexjrborges/status/725774825227214849</t>
  </si>
  <si>
    <t xml:space="preserve">725774823675301891 </t>
  </si>
  <si>
    <t>Lucio Massafra</t>
  </si>
  <si>
    <t>MassafraLucio</t>
  </si>
  <si>
    <t>Ce l'ho fatta! #scorehero https://t.co/Rpr0pEajmO https://t.co/HQhM99lIPZ</t>
  </si>
  <si>
    <t>http://pbs.twimg.com/profile_images/603661132650442753/qRwcHM2Q_normal.jpg</t>
  </si>
  <si>
    <t>http://www.twitter.com/MassafraLucio/status/725774823675301891</t>
  </si>
  <si>
    <t xml:space="preserve">725774823528472576 </t>
  </si>
  <si>
    <t>Apple TV 4th Generation 64 GB MLNC2LL/A  - Bid Now! Only $138.0 https://t.co/qNme1XPIP3 https://t.co/8fRlYpiKEi</t>
  </si>
  <si>
    <t>http://www.twitter.com/Xuexji__Juegro/status/725774823528472576</t>
  </si>
  <si>
    <t xml:space="preserve">725774823415267328 </t>
  </si>
  <si>
    <t>--- Ramón ---</t>
  </si>
  <si>
    <t>ZeusRevolution</t>
  </si>
  <si>
    <t>100 % Caraquista!!! Amante de la Tecnología...</t>
  </si>
  <si>
    <t>http://pbs.twimg.com/profile_images/684204682785501184/CUYo8vl5_normal.jpg</t>
  </si>
  <si>
    <t>http://www.twitter.com/ZeusRevolution/status/725774823415267328</t>
  </si>
  <si>
    <t xml:space="preserve">725774821116776448 </t>
  </si>
  <si>
    <t>أمل.</t>
  </si>
  <si>
    <t>apple_121242</t>
  </si>
  <si>
    <t>..
ربمـا شاعره .. #ابياتي في المفضله</t>
  </si>
  <si>
    <t>حـَايل مــَلاذ و أغنيـه 💜</t>
  </si>
  <si>
    <t>http://pbs.twimg.com/profile_images/719814849291816960/9A6JlW1X_normal.jpg</t>
  </si>
  <si>
    <t>http://www.twitter.com/apple_121242/status/725774821116776448</t>
  </si>
  <si>
    <t xml:space="preserve">725774820391018497 </t>
  </si>
  <si>
    <t>iTunes70位　経済ニュースのつぼ - 池上彰　価格：¥600　リリース日：2012年1月25日 https://t.co/MOPZAvZeQJ　試聴→https://t.co/6U57541tVn</t>
  </si>
  <si>
    <t>http://www.twitter.com/ituab/status/725774820391018497</t>
  </si>
  <si>
    <t xml:space="preserve">725774819522912256 </t>
  </si>
  <si>
    <t>j.m.alghadhban</t>
  </si>
  <si>
    <t>azal6lb</t>
  </si>
  <si>
    <t>Bachelor administration. Diploma in Marketing. Several research Unemployment حسابي للمتعقلين والمتعلمين( المتعصب لايضيفني ) الحسابات كثيره شف غيري</t>
  </si>
  <si>
    <t>74 users just unfollowed me. Via @FindUnfollower https://t.co/2Vop6ikIY9. #iPhone #App</t>
  </si>
  <si>
    <t>http://pbs.twimg.com/profile_images/702734606013956096/-WNl0Fhm_normal.jpg</t>
  </si>
  <si>
    <t>http://www.twitter.com/azal6lb/status/725774819522912256</t>
  </si>
  <si>
    <t xml:space="preserve">725774819405533185 </t>
  </si>
  <si>
    <t>LightningDanny</t>
  </si>
  <si>
    <t>Huge wrestling fan. WWE, NXT, TNA, ROH, NJPW &amp; more. If you're a wrestling fan &amp; you follow me I will absolutely follow you back! Let's unite wrestling fans!</t>
  </si>
  <si>
    <t>http://pbs.twimg.com/profile_images/723291142079561729/77zocNfc_normal.jpg</t>
  </si>
  <si>
    <t>http://www.twitter.com/LightningDanny/status/725774819405533185</t>
  </si>
  <si>
    <t xml:space="preserve">725774818885406720 </t>
  </si>
  <si>
    <t>Applecake Planet</t>
  </si>
  <si>
    <t>applecakeplanet</t>
  </si>
  <si>
    <t>http://pbs.twimg.com/profile_images/2242462551/final_logo1_normal.jpg</t>
  </si>
  <si>
    <t>http://www.twitter.com/applecakeplanet/status/725774818885406720</t>
  </si>
  <si>
    <t xml:space="preserve">725774817488572416 </t>
  </si>
  <si>
    <t>(o[=]ω[=])コーデすると、なんか気分転換になっちゃう♡   https://t.co/H7fzW9ZNIo https://t.co/S14YwbsmPQ</t>
  </si>
  <si>
    <t>http://www.twitter.com/akira_ksng/status/725774817488572416</t>
  </si>
  <si>
    <t xml:space="preserve">725774816939233280 </t>
  </si>
  <si>
    <t>Niamh Kelly</t>
  </si>
  <si>
    <t>NiamhRK</t>
  </si>
  <si>
    <t> 22. TV Production Student - University of Westminster. | Total utter twat.</t>
  </si>
  <si>
    <t>I'm at Apple Store, Covent Garden in London, City of London https://t.co/CZFOWbHbys</t>
  </si>
  <si>
    <t>51.512214</t>
  </si>
  <si>
    <t>-0.123568</t>
  </si>
  <si>
    <t>http://pbs.twimg.com/profile_images/663823568766128128/Nn1ziOgh_normal.jpg</t>
  </si>
  <si>
    <t>http://www.twitter.com/NiamhRK/status/725774816939233280</t>
  </si>
  <si>
    <t xml:space="preserve">725774816867979265 </t>
  </si>
  <si>
    <t>@Apple_Head94 am on https://t.co/dfDxdNKTpd</t>
  </si>
  <si>
    <t>http://www.twitter.com/KloppsRedmen/status/725774816867979265</t>
  </si>
  <si>
    <t xml:space="preserve">725774816331087872 </t>
  </si>
  <si>
    <t>dog</t>
  </si>
  <si>
    <t>apes95</t>
  </si>
  <si>
    <t>I'm playing #AlicesWonderland from #ReflexGaming on my iPad! https://t.co/97xkzDh1ES https://t.co/7QSYHQpbLC</t>
  </si>
  <si>
    <t>http://pbs.twimg.com/profile_images/611874457020407808/mWfO_uoS_normal.jpg</t>
  </si>
  <si>
    <t>http://www.twitter.com/apes95/status/725774816331087872</t>
  </si>
  <si>
    <t xml:space="preserve">725774815907446784 </t>
  </si>
  <si>
    <t>http://www.twitter.com/nickistruth/status/725774815907446784</t>
  </si>
  <si>
    <t xml:space="preserve">725774815454326785 </t>
  </si>
  <si>
    <t>アマン</t>
  </si>
  <si>
    <t>pieceofi</t>
  </si>
  <si>
    <t>54歳、男性、東京都、多摩市在住。</t>
  </si>
  <si>
    <t>RT @dainajikan: 大阪の一般人によるポッドキャスト第55回「鼻声！ネタバレ回『ジョゼと虎と魚たち』他！ただ今より配信開始致しました！https://t.co/DzUp8wXUFH #だげな時間</t>
  </si>
  <si>
    <t>http://pbs.twimg.com/profile_images/1621618946/image_normal.png</t>
  </si>
  <si>
    <t>http://www.twitter.com/pieceofi/status/725774815454326785</t>
  </si>
  <si>
    <t xml:space="preserve">725774815144062976 </t>
  </si>
  <si>
    <t>Ray Jay Perreault</t>
  </si>
  <si>
    <t>RayJayPerreault</t>
  </si>
  <si>
    <t>Indi Author of 2 SciFi Series and SciFi Short stories, USAF Pilot, Aeronautical Eng, Father. Husband</t>
  </si>
  <si>
    <t>http://pbs.twimg.com/profile_images/451113681443508225/-zVc9SgL_normal.jpeg</t>
  </si>
  <si>
    <t>18761</t>
  </si>
  <si>
    <t>18356</t>
  </si>
  <si>
    <t>http://www.twitter.com/RayJayPerreault/status/725774815144062976</t>
  </si>
  <si>
    <t xml:space="preserve">725774814233923584 </t>
  </si>
  <si>
    <t>Fashion Matte Ultra thin Hard Shockproof Cover Case For Apple iPhone 5se Black - Bid Now! … https://t.co/8EhZKAcUTM https://t.co/CdpAUx1t1Z</t>
  </si>
  <si>
    <t>http://www.twitter.com/Saotne__Ziothe/status/725774814233923584</t>
  </si>
  <si>
    <t xml:space="preserve">725774813504126976 </t>
  </si>
  <si>
    <t>For real fruity fun in your hand try this app from #Reflex Gaming! https://t.co/O1mjexvEK5 https://t.co/eDE1N2JGc6</t>
  </si>
  <si>
    <t>http://www.twitter.com/stephleng1991/status/725774813504126976</t>
  </si>
  <si>
    <t xml:space="preserve">725774812732215296 </t>
  </si>
  <si>
    <t>Dora ♡</t>
  </si>
  <si>
    <t>DoraIselaP</t>
  </si>
  <si>
    <t>Let's go to a concert? #TGTT #ListenLonger ♡</t>
  </si>
  <si>
    <t>http://pbs.twimg.com/profile_images/716448451651698688/g8XFkuHM_normal.jpg</t>
  </si>
  <si>
    <t>http://www.twitter.com/DoraIselaP/status/725774812732215296</t>
  </si>
  <si>
    <t xml:space="preserve">725774810853326848 </t>
  </si>
  <si>
    <t>Flip Leather Card Wallet Slot Holder Case Cover For Apple iPhone 5 5S Black - Bid Now! Onl… https://t.co/UHrnqC5pon https://t.co/MvR7EjuHg8</t>
  </si>
  <si>
    <t>http://www.twitter.com/Saotne__Ziothe/status/725774810853326848</t>
  </si>
  <si>
    <t xml:space="preserve">725774810819780609 </t>
  </si>
  <si>
    <t>stvn</t>
  </si>
  <si>
    <t>sypzowski</t>
  </si>
  <si>
    <t>Nouvelles technologies, actualité, and so many other things. @Epitech student.</t>
  </si>
  <si>
    <t>En toute tranquillité, la nouvelle app des Hue n'a même pas de compagnon Apple Watch. Merci @philipshuedev !
 https://t.co/Dg6sRMvt3g</t>
  </si>
  <si>
    <t>http://pbs.twimg.com/profile_images/709700925330477056/3bdey3UL_normal.jpg</t>
  </si>
  <si>
    <t>http://www.twitter.com/sypzowski/status/725774810819780609</t>
  </si>
  <si>
    <t xml:space="preserve">725774809850847239 </t>
  </si>
  <si>
    <t>Rory Reid</t>
  </si>
  <si>
    <t>MrRoryReid</t>
  </si>
  <si>
    <t>BBC Top Gear TV presenter, https://t.co/syjgHzCyz4 Editor-in-chief. Instagram: roryreid. Contact: sl@factualmanagement.com</t>
  </si>
  <si>
    <t>RT @adnanebrahim: Our second launch in 48 hours: @CarThrottle for iOS is finally here! DOWNLOAD AND GET A HUG. https://t.co/miVAVZbXkO http…</t>
  </si>
  <si>
    <t>http://pbs.twimg.com/profile_images/709470866564882432/6HNa3zZc_normal.jpg</t>
  </si>
  <si>
    <t>http://www.twitter.com/MrRoryReid/status/725774809850847239</t>
  </si>
  <si>
    <t xml:space="preserve">725774809330794501 </t>
  </si>
  <si>
    <t>saulottoman</t>
  </si>
  <si>
    <t>Osman7</t>
  </si>
  <si>
    <t>Technology Entrepreneur and aspiring Human Rights Activist</t>
  </si>
  <si>
    <t>http://pbs.twimg.com/profile_images/725766972223438848/PDGM0Vxv_normal.jpg</t>
  </si>
  <si>
    <t>http://www.twitter.com/Osman7/status/725774809330794501</t>
  </si>
  <si>
    <t xml:space="preserve">725774808709885953 </t>
  </si>
  <si>
    <t>こまってぃ</t>
  </si>
  <si>
    <t>koma20060215</t>
  </si>
  <si>
    <t>＿人人人人人人人＿
＞ダメよーダメダメ!?＜
￣Y^Y^Y^Y^YY^Y^￣
https://t.co/f1O7c4lWAp　#育成ゲーム #無料 #育成 #トマト https://t.co/rIvyMYk0b8</t>
  </si>
  <si>
    <t>http://www.twitter.com/koma20060215/status/725774808709885953</t>
  </si>
  <si>
    <t xml:space="preserve">725774807963308032 </t>
  </si>
  <si>
    <t>う</t>
  </si>
  <si>
    <t>urann827</t>
  </si>
  <si>
    <t>ダメリーマン</t>
  </si>
  <si>
    <t>@miifa_apple 気になるなら病院いきなー(&amp;gt;_&amp;lt;)</t>
  </si>
  <si>
    <t>http://pbs.twimg.com/profile_images/601506963533344768/btdqffiM_normal.jpg</t>
  </si>
  <si>
    <t>http://www.twitter.com/urann827/status/725774807963308032</t>
  </si>
  <si>
    <t xml:space="preserve">725774807069908992 </t>
  </si>
  <si>
    <t>Waterproof Shockproof Dirt Snow Proof Case Hard Cover for Apple iPhone 5C+Film - Bid Now! … https://t.co/ovR9gDsMz0 https://t.co/iGnXHs54hK</t>
  </si>
  <si>
    <t>http://www.twitter.com/Saotne__Ziothe/status/725774807069908992</t>
  </si>
  <si>
    <t xml:space="preserve">725774805375418369 </t>
  </si>
  <si>
    <t>SG Forever</t>
  </si>
  <si>
    <t>psjeev1</t>
  </si>
  <si>
    <t>Biggest fan of SG,south indian who lives in US with a diversified music interest,Amateur guitar player,fond of carnatic music n a S/W engineer by profession</t>
  </si>
  <si>
    <t>http://pbs.twimg.com/profile_images/690178901344149505/WLLPatZd_normal.jpg</t>
  </si>
  <si>
    <t>http://www.twitter.com/psjeev1/status/725774805375418369</t>
  </si>
  <si>
    <t xml:space="preserve">725774805249576960 </t>
  </si>
  <si>
    <t>la.simi</t>
  </si>
  <si>
    <t>laasimi</t>
  </si>
  <si>
    <t>If you can dream it you can do it!</t>
  </si>
  <si>
    <t>My dinner! #beetroot #carrot #apple #lime #ginger ❣🎈 https://t.co/mUm4ZU3nXO</t>
  </si>
  <si>
    <t>http://pbs.twimg.com/profile_images/648959491124391937/Xg9vOajf_normal.jpg</t>
  </si>
  <si>
    <t>http://www.twitter.com/laasimi/status/725774805249576960</t>
  </si>
  <si>
    <t xml:space="preserve">725774800833142788 </t>
  </si>
  <si>
    <t>TrendPros</t>
  </si>
  <si>
    <t>Activistische investeerder verkoopt al zijn Apple-aandelen https://t.co/17KZjb57ky</t>
  </si>
  <si>
    <t>http://pbs.twimg.com/profile_images/668426203833966592/oL7QO7m8_normal.jpg</t>
  </si>
  <si>
    <t>http://www.twitter.com/TrendPros/status/725774800833142788</t>
  </si>
  <si>
    <t xml:space="preserve">725774798459142146 </t>
  </si>
  <si>
    <t>Tran Nguyen</t>
  </si>
  <si>
    <t>PhamNguyenly</t>
  </si>
  <si>
    <t>Carl Icahn says he sold entire Apple stake on China woes: CNBC - Reuters https://t.co/7hHyo6sjBY</t>
  </si>
  <si>
    <t>http://pbs.twimg.com/profile_images/686123123029053440/tlIsdN69_normal.jpg</t>
  </si>
  <si>
    <t>http://www.twitter.com/PhamNguyenly/status/725774798459142146</t>
  </si>
  <si>
    <t xml:space="preserve">725774798131884033 </t>
  </si>
  <si>
    <t>Daxxs Starrs</t>
  </si>
  <si>
    <t>StarrsOfDaxx</t>
  </si>
  <si>
    <t>Groupies for the Hottest Rock Starr of all time @daxxstarr</t>
  </si>
  <si>
    <t>RT @jballa_: OvO Sound Radio Tonight On Apple Music ‼️‼️👀
#VIEWS</t>
  </si>
  <si>
    <t>http://pbs.twimg.com/profile_images/725605067416588289/ImrZP81e_normal.jpg</t>
  </si>
  <si>
    <t>http://www.twitter.com/StarrsOfDaxx/status/725774798131884033</t>
  </si>
  <si>
    <t xml:space="preserve">725774796101967872 </t>
  </si>
  <si>
    <t>Lanis Tsunami</t>
  </si>
  <si>
    <t>kehalanis</t>
  </si>
  <si>
    <t>@fushi69</t>
  </si>
  <si>
    <t>http://pbs.twimg.com/profile_images/724006438503256065/SFMh3k64_normal.jpg</t>
  </si>
  <si>
    <t>http://www.twitter.com/kehalanis/status/725774796101967872</t>
  </si>
  <si>
    <t xml:space="preserve">725774794864623616 </t>
  </si>
  <si>
    <t>La mia 1a coppa! #scorehero https://t.co/Rpr0pEajmO https://t.co/uP1bwFGOdd</t>
  </si>
  <si>
    <t>http://www.twitter.com/MassafraLucio/status/725774794864623616</t>
  </si>
  <si>
    <t xml:space="preserve">725774794608676864 </t>
  </si>
  <si>
    <t>AUM alpha</t>
  </si>
  <si>
    <t>AUMalpha</t>
  </si>
  <si>
    <t>Content marketing exclusively for financial services firms. We're in pre-launch mode. Follow us before your competition does!</t>
  </si>
  <si>
    <t>Is the #Apple falling far from the tree? $SPY $AAPL $VGT https://t.co/AgBuvACKWh</t>
  </si>
  <si>
    <t>http://pbs.twimg.com/profile_images/718192743323860992/alE9UmsB_normal.jpg</t>
  </si>
  <si>
    <t>http://www.twitter.com/AUMalpha/status/725774794608676864</t>
  </si>
  <si>
    <t xml:space="preserve">725774794541535232 </t>
  </si>
  <si>
    <t>Alex Velazquez</t>
  </si>
  <si>
    <t>alexcatttt</t>
  </si>
  <si>
    <t>I love it when your eyes are red, are you on my cloud yet....</t>
  </si>
  <si>
    <t>Why isn't Nostalgia, Ultra on Apple Music :(</t>
  </si>
  <si>
    <t>http://pbs.twimg.com/profile_images/661039733670195200/uBxisB5s_normal.jpg</t>
  </si>
  <si>
    <t>http://www.twitter.com/alexcatttt/status/725774794541535232</t>
  </si>
  <si>
    <t xml:space="preserve">725774794063486977 </t>
  </si>
  <si>
    <t>Martiniquaise ⚡️</t>
  </si>
  <si>
    <t>OselMaeva</t>
  </si>
  <si>
    <t>http://pbs.twimg.com/profile_images/725729908081700864/5YUXQOrw_normal.jpg</t>
  </si>
  <si>
    <t>http://www.twitter.com/OselMaeva/status/725774794063486977</t>
  </si>
  <si>
    <t xml:space="preserve">725774793899909121 </t>
  </si>
  <si>
    <t>Apple iPod touch A1509 5th Generation Silver/Black (16GB)-WORKS GREAT - Bid Now! Only $87.… https://t.co/YTFwdmr1xX https://t.co/ysV5QKXhrp</t>
  </si>
  <si>
    <t>http://www.twitter.com/Saotne__Ziothe/status/725774793899909121</t>
  </si>
  <si>
    <t xml:space="preserve">725774793195184128 </t>
  </si>
  <si>
    <t>The Hollow Party</t>
  </si>
  <si>
    <t>TheHollowParty</t>
  </si>
  <si>
    <t>Our sound is relevant, our humor is classic, and our smiles are genuine. We're four best friends making music together, taking a shot at our dream.</t>
  </si>
  <si>
    <t>Click this ish!!! Bless your library 🔥🔥 https://t.co/Z5Sn6tqi2P</t>
  </si>
  <si>
    <t>http://pbs.twimg.com/profile_images/715947183292424193/5c4sKSZp_normal.jpg</t>
  </si>
  <si>
    <t>http://www.twitter.com/TheHollowParty/status/725774793195184128</t>
  </si>
  <si>
    <t xml:space="preserve">725774791668600833 </t>
  </si>
  <si>
    <t>NEW Apple iPod touch 16GB MP3 Player 6th Generation Latest Model - Space Gray - Bid Now! O… https://t.co/CLHkAvNA1i https://t.co/acoGgo3r3R</t>
  </si>
  <si>
    <t>http://www.twitter.com/Saotne__Ziothe/status/725774791668600833</t>
  </si>
  <si>
    <t xml:space="preserve">725774790292807680 </t>
  </si>
  <si>
    <t>Listen to True Colors by Zedd &amp;amp; Ke$ha on @AppleMusic.
https://t.co/qgkVWISlqA just buy the song</t>
  </si>
  <si>
    <t>http://www.twitter.com/EssaRave/status/725774790292807680</t>
  </si>
  <si>
    <t xml:space="preserve">725774789072289793 </t>
  </si>
  <si>
    <t>https://t.co/JM3n1rR5VG Can't Say No (Vocal Mix) - Can't Say No #teampure #housenation #housemusic #nyc #newhaven #longisland</t>
  </si>
  <si>
    <t>http://www.twitter.com/WorldMediaG/status/725774789072289793</t>
  </si>
  <si>
    <t xml:space="preserve">725774789034545153 </t>
  </si>
  <si>
    <t>proudlaurinah</t>
  </si>
  <si>
    <t>Fifth Harmony and Shadowhunters ❤</t>
  </si>
  <si>
    <t>http://pbs.twimg.com/profile_images/719193785083801601/U6RbzCDv_normal.jpg</t>
  </si>
  <si>
    <t>http://www.twitter.com/proudlaurinah/status/725774789034545153</t>
  </si>
  <si>
    <t xml:space="preserve">725774788594126848 </t>
  </si>
  <si>
    <t>I'm playing #AlicesWonderland from #ReflexGaming on my iPad! https://t.co/97xkzDh1ES https://t.co/zUc0bppPv2</t>
  </si>
  <si>
    <t>http://www.twitter.com/apes95/status/725774788594126848</t>
  </si>
  <si>
    <t xml:space="preserve">725774787948191745 </t>
  </si>
  <si>
    <t>Apple ipod classic 6th gen 80gb *Tested Working* *Screen Blemish*  - Bid Now! Only $42.53 https://t.co/bsMNizlncz https://t.co/OMbOXeErbA</t>
  </si>
  <si>
    <t>http://www.twitter.com/Saotne__Ziothe/status/725774787948191745</t>
  </si>
  <si>
    <t xml:space="preserve">725774787478478848 </t>
  </si>
  <si>
    <t>wishfulbrad</t>
  </si>
  <si>
    <t>http://pbs.twimg.com/profile_images/723637808779370496/yd-1QamJ_normal.jpg</t>
  </si>
  <si>
    <t>http://www.twitter.com/wishfulbrad/status/725774787478478848</t>
  </si>
  <si>
    <t xml:space="preserve">725774787021312003 </t>
  </si>
  <si>
    <t>jack jazmin</t>
  </si>
  <si>
    <t>homejobsusa1</t>
  </si>
  <si>
    <t>Work at home tips, reviews and work at ideas.</t>
  </si>
  <si>
    <t>RT @RitaBoyd2: iPad #Video Lessons - https://t.co/44YDmxJ4O8 - Easy Way To Learn Your #Apple iPad - Step By Step #iPad 5 Min. Day https://t…</t>
  </si>
  <si>
    <t>http://pbs.twimg.com/profile_images/378800000030056249/0fbcb816d4b60cca779e5b7e3687ef82_normal.jpeg</t>
  </si>
  <si>
    <t>http://www.twitter.com/homejobsusa1/status/725774787021312003</t>
  </si>
  <si>
    <t xml:space="preserve">725774786706677761 </t>
  </si>
  <si>
    <t>Sol</t>
  </si>
  <si>
    <t>SolCastro14_</t>
  </si>
  <si>
    <t>Dieciocho!</t>
  </si>
  <si>
    <t>@KamiiSoledad Mala mía jajajaja la próxima sale Apple con charanguis jajaja</t>
  </si>
  <si>
    <t>http://pbs.twimg.com/profile_images/710919917386797056/phf_M-oE_normal.jpg</t>
  </si>
  <si>
    <t>http://www.twitter.com/SolCastro14_/status/725774786706677761</t>
  </si>
  <si>
    <t xml:space="preserve">725774786471813120 </t>
  </si>
  <si>
    <t>Ali Alavi</t>
  </si>
  <si>
    <t>alialavi53</t>
  </si>
  <si>
    <t>(رادیوفردا،دانش) ضرر ۴۶ میلیاردی سهامداران اپل: اما به گزارش سی ان بی سی، حتی با وجود این سقوط هشت درصدی، اپل... https://t.co/grpsEHQ3Hk</t>
  </si>
  <si>
    <t>http://pbs.twimg.com/profile_images/530152845413085184/1vYB0V10_normal.jpeg</t>
  </si>
  <si>
    <t>http://www.twitter.com/alialavi53/status/725774786471813120</t>
  </si>
  <si>
    <t xml:space="preserve">725774786341818368 </t>
  </si>
  <si>
    <t>Cell Phone Shop : https://t.co/Hk8Lk0top0 #629 Apple iPhone 6 a1549 16GB GSM Unlocked Gold Silver or Gray https://t.co/HEW0NifUde</t>
  </si>
  <si>
    <t>http://www.twitter.com/JorakaDealz/status/725774786341818368</t>
  </si>
  <si>
    <t xml:space="preserve">725774784706039808 </t>
  </si>
  <si>
    <t>Lot of 3 Apple 5th Gen iPods m/n A1136-30BG Black &amp;amp; White-Works-Wiped-#5 - Bid Now! Only $… https://t.co/SeXkEnetJ5 https://t.co/W8oGMUpghb</t>
  </si>
  <si>
    <t>http://www.twitter.com/Saotne__Ziothe/status/725774784706039808</t>
  </si>
  <si>
    <t xml:space="preserve">725774784248827904 </t>
  </si>
  <si>
    <t>Hasan Kamal Tahir ☺</t>
  </si>
  <si>
    <t>hkTjee</t>
  </si>
  <si>
    <t>When i do good then I feel good, when i do bad then i feel bad. ¯\_(ツ)_/¯</t>
  </si>
  <si>
    <t>CNN Money News- One of Apple's biggest cheerleaders is selling https://t.co/564kFq0fe2</t>
  </si>
  <si>
    <t>http://pbs.twimg.com/profile_images/631229613411205120/9lq8iK4l_normal.jpg</t>
  </si>
  <si>
    <t>17842</t>
  </si>
  <si>
    <t>http://www.twitter.com/hkTjee/status/725774784248827904</t>
  </si>
  <si>
    <t xml:space="preserve">725774783372234754 </t>
  </si>
  <si>
    <t>Joe Wood</t>
  </si>
  <si>
    <t>JoeWood99</t>
  </si>
  <si>
    <t>http://pbs.twimg.com/profile_images/681122897780436992/e1rx-8uO_normal.jpg</t>
  </si>
  <si>
    <t>http://www.twitter.com/JoeWood99/status/725774783372234754</t>
  </si>
  <si>
    <t xml:space="preserve">725774782319480833 </t>
  </si>
  <si>
    <t>John Gault</t>
  </si>
  <si>
    <t>JohnGlt</t>
  </si>
  <si>
    <t>#socialmedia / #retail / #apple</t>
  </si>
  <si>
    <t>Apple gagne désormais plus d’argent avec ses services qu’avec ses Mac https://t.co/xrSzhClTEE https://t.co/t57R5xM2se</t>
  </si>
  <si>
    <t>http://pbs.twimg.com/profile_images/702822043180470272/X2zLJfVg_normal.jpg</t>
  </si>
  <si>
    <t>http://www.twitter.com/JohnGlt/status/725774782319480833</t>
  </si>
  <si>
    <t xml:space="preserve">725774782050885633 </t>
  </si>
  <si>
    <t>http://www.twitter.com/EngelmanThomas/status/725774782050885633</t>
  </si>
  <si>
    <t xml:space="preserve">725774780989841408 </t>
  </si>
  <si>
    <t>http://www.twitter.com/TATARNASIO/status/725774780989841408</t>
  </si>
  <si>
    <t xml:space="preserve">725774780973064196 </t>
  </si>
  <si>
    <t>L'incompris</t>
  </si>
  <si>
    <t>LondreEstAmoi</t>
  </si>
  <si>
    <t>Je donne mon avis impertinent un peu près sur tout</t>
  </si>
  <si>
    <t>http://pbs.twimg.com/profile_images/685194398682996736/NmFKliA__normal.jpg</t>
  </si>
  <si>
    <t>http://www.twitter.com/LondreEstAmoi/status/725774780973064196</t>
  </si>
  <si>
    <t xml:space="preserve">725774778892713984 </t>
  </si>
  <si>
    <t>Fashion Matte Ultra thin Hard Shockproof Cover Case For Apple iPhone 5se Black - Bid Now! … https://t.co/K6Rqurwe0o https://t.co/hxg3htS3S3</t>
  </si>
  <si>
    <t>http://www.twitter.com/Guaymo__Riijso/status/725774778892713984</t>
  </si>
  <si>
    <t xml:space="preserve">725774777592356864 </t>
  </si>
  <si>
    <t>#KINGOFTHEDINO</t>
  </si>
  <si>
    <t>KINGOFTHEDINO</t>
  </si>
  <si>
    <t>(NEW ALBUM ALERT) @FitzTaylor NO DAYS OFF ALBUM HERE ON ITUNES https://t.co/clfLy4aNrf</t>
  </si>
  <si>
    <t>http://pbs.twimg.com/profile_images/676414075295809536/z3NgEkSy_normal.jpg</t>
  </si>
  <si>
    <t>http://www.twitter.com/KINGOFTHEDINO/status/725774777592356864</t>
  </si>
  <si>
    <t xml:space="preserve">725774776862707715 </t>
  </si>
  <si>
    <t>RT @expresstechie: Smartphone growth flat, says IDC; Lenovo and Xiaomi pushed out of top 5
https://t.co/Lly6vWc3MV</t>
  </si>
  <si>
    <t>25066</t>
  </si>
  <si>
    <t>http://www.twitter.com/IndiaFone/status/725774776862707715</t>
  </si>
  <si>
    <t xml:space="preserve">725774776698986496 </t>
  </si>
  <si>
    <t>Apple: Don't Count On India... https://t.co/aaSfUae3QV https://t.co/vGhHFkbJtU</t>
  </si>
  <si>
    <t>http://www.twitter.com/Dhanusnews0724/status/725774776698986496</t>
  </si>
  <si>
    <t xml:space="preserve">725774775470161924 </t>
  </si>
  <si>
    <t>Flip Leather Card Wallet Slot Holder Case Cover For Apple iPhone 5 5S Black - Bid Now! Onl… https://t.co/7uFXvbJuhx https://t.co/ExCGih5Cgd</t>
  </si>
  <si>
    <t>http://www.twitter.com/Guaymo__Riijso/status/725774775470161924</t>
  </si>
  <si>
    <t xml:space="preserve">725774775038140417 </t>
  </si>
  <si>
    <t>Wanna be #inspired 3 days a week? Subscribe to our #podcast on #iTunes! https://t.co/LT6z9ZOmH7 #inspiring #inspire https://t.co/jyYZ97Nvev</t>
  </si>
  <si>
    <t>31656</t>
  </si>
  <si>
    <t>http://www.twitter.com/inspirepodcast/status/725774775038140417</t>
  </si>
  <si>
    <t xml:space="preserve">725774773137997824 </t>
  </si>
  <si>
    <t>RED ZONEをプレー！ Score:984271 #jubeat_plus https://t.co/AghKg7YPzc https://t.co/SJJadzkwij</t>
  </si>
  <si>
    <t>http://www.twitter.com/ryuta1918/status/725774773137997824</t>
  </si>
  <si>
    <t xml:space="preserve">725774772592844800 </t>
  </si>
  <si>
    <t>Разработчики получили доступ к Apple Music API https://t.co/V64XC4tCtd https://t.co/xxD0G9mDIK</t>
  </si>
  <si>
    <t>62872</t>
  </si>
  <si>
    <t>http://www.twitter.com/iguides_ru/status/725774772592844800</t>
  </si>
  <si>
    <t xml:space="preserve">725774772169269249 </t>
  </si>
  <si>
    <t>Emmanuel  Onaih</t>
  </si>
  <si>
    <t>imma2cute</t>
  </si>
  <si>
    <t>Ideator ~ Influential ~ Brand builder ~ Digital business manager ~ Broadcaster ~ Google Educator. #TeamMUFC #repNov6th #believer</t>
  </si>
  <si>
    <t>RT @dtapscott: Amazing review from Apple Co-founder @stevewoz! Thank you! #BlockchainRevolution out 5/10 https://t.co/JKGBGz9jDR https://t.…</t>
  </si>
  <si>
    <t>http://pbs.twimg.com/profile_images/710432613794603008/XvJz5fGM_normal.jpg</t>
  </si>
  <si>
    <t>http://www.twitter.com/imma2cute/status/725774772169269249</t>
  </si>
  <si>
    <t xml:space="preserve">725774772076945408 </t>
  </si>
  <si>
    <t>Mobiles : https://t.co/k8rnDT7FmV #4092 Apple MD818ZM/A Lightning to USB Cable for iPhone Lot 3.28 feet 1 Meter
$… https://t.co/7DeGmCRXyD</t>
  </si>
  <si>
    <t>http://www.twitter.com/VoliaMoon/status/725774772076945408</t>
  </si>
  <si>
    <t xml:space="preserve">725774772035047424 </t>
  </si>
  <si>
    <t>EVERYBODY WANTS TO RULE THE WORLD - TEARS FOR FEARS do Album Shout: The Very Best of Tears for Fears - iTunes: https://t.co/sxGoNkWyL2</t>
  </si>
  <si>
    <t>http://www.twitter.com/diariofmaovivo/status/725774772035047424</t>
  </si>
  <si>
    <t xml:space="preserve">725774771846320128 </t>
  </si>
  <si>
    <t>Sherri CherriBerri</t>
  </si>
  <si>
    <t>Sherridacherry</t>
  </si>
  <si>
    <t>Loves: Family, Friends,Fashion,Life,dancer,Cooking, New England Sports(Pats Red Sox, Bruins, Celtics) monthly makeup subscriptions</t>
  </si>
  <si>
    <t>RT @ReutersBiz: BREAKING: Dow Jones, S&amp;amp;P 500 and Nasdaq down 1 percent as Apple drags</t>
  </si>
  <si>
    <t>http://pbs.twimg.com/profile_images/378800000209491744/3420f6dd2f3672ef0800511ab0069f8d_normal.png</t>
  </si>
  <si>
    <t>http://www.twitter.com/Sherridacherry/status/725774771846320128</t>
  </si>
  <si>
    <t xml:space="preserve">725774771783348228 </t>
  </si>
  <si>
    <t>Bea Labbé</t>
  </si>
  <si>
    <t>Bea_Labbe</t>
  </si>
  <si>
    <t>I'm a DREAMER!!!! ❤❤❤❤
1/12 Aaron ❤ Dylan Dauzat 25/10/2015 ❤
Snapchat bealabbe
18 years ☺</t>
  </si>
  <si>
    <t>http://pbs.twimg.com/profile_images/716754652721713153/w-EQz3WD_normal.jpg</t>
  </si>
  <si>
    <t>http://www.twitter.com/Bea_Labbe/status/725774771783348228</t>
  </si>
  <si>
    <t xml:space="preserve">725774771774980096 </t>
  </si>
  <si>
    <t>Waterproof Shockproof Dirt Snow Proof Case Hard Cover for Apple iPhone 5C+Film - Bid Now! … https://t.co/Ufr2cCsXIa https://t.co/tnH0yZ0ZFW</t>
  </si>
  <si>
    <t>http://www.twitter.com/Guaymo__Riijso/status/725774771774980096</t>
  </si>
  <si>
    <t xml:space="preserve">725774771154202625 </t>
  </si>
  <si>
    <t>El kir</t>
  </si>
  <si>
    <t>joder30</t>
  </si>
  <si>
    <t>RT @noticias24: La petrolera saudí Aramco sale a la Bolsa superando tres veces a Apple https://t.co/L4ixx0Sblm https://t.co/ty8QOW04iZ</t>
  </si>
  <si>
    <t>http://pbs.twimg.com/profile_images/636883156541435904/9Oj2um2T_normal.jpg</t>
  </si>
  <si>
    <t>http://www.twitter.com/joder30/status/725774771154202625</t>
  </si>
  <si>
    <t xml:space="preserve">725774770860658688 </t>
  </si>
  <si>
    <t>ismael madariaga</t>
  </si>
  <si>
    <t>ExLitooouch</t>
  </si>
  <si>
    <t>será po</t>
  </si>
  <si>
    <t>Escucha “Love Drought” de Beyoncé en @AppleMusic.❤️ https://t.co/Z5Jb7NmCTd</t>
  </si>
  <si>
    <t>http://pbs.twimg.com/profile_images/702345337600647168/70BR6K34_normal.jpg</t>
  </si>
  <si>
    <t>http://www.twitter.com/ExLitooouch/status/725774770860658688</t>
  </si>
  <si>
    <t xml:space="preserve">725774769778495495 </t>
  </si>
  <si>
    <t>sscales</t>
  </si>
  <si>
    <t>911southernbell</t>
  </si>
  <si>
    <t>My real job I talk people off the ledge. Fun time I started a youtube channel.</t>
  </si>
  <si>
    <t>http://pbs.twimg.com/profile_images/642591712083218433/BLIq5sNQ_normal.jpg</t>
  </si>
  <si>
    <t>http://www.twitter.com/911southernbell/status/725774769778495495</t>
  </si>
  <si>
    <t xml:space="preserve">725774766259367936 </t>
  </si>
  <si>
    <t>Tweedle G</t>
  </si>
  <si>
    <t>Lilmac_43</t>
  </si>
  <si>
    <t>Dunk on that bitch like I'm Wiggins</t>
  </si>
  <si>
    <t>Hey, check out this game, GyroSphere Trials! https://t.co/kSheR3Ioxk</t>
  </si>
  <si>
    <t>http://pbs.twimg.com/profile_images/712788494163292164/-Wfm6sqr_normal.jpg</t>
  </si>
  <si>
    <t>http://www.twitter.com/Lilmac_43/status/725774766259367936</t>
  </si>
  <si>
    <t xml:space="preserve">725774765588418560 </t>
  </si>
  <si>
    <t>Mobiles : https://t.co/5eNVbedpQ2 #4092 Apple iPhone Two Back Case Cover(Leather &amp;amp; Clear) + One Aluminum Metal Bum… https://t.co/yq3MjIZKCu</t>
  </si>
  <si>
    <t>http://www.twitter.com/VoliaMoon/status/725774765588418560</t>
  </si>
  <si>
    <t xml:space="preserve">725774764745330692 </t>
  </si>
  <si>
    <t>Apple releases official Apple Music API documentation following iOS 9.3 via @MacHashNews https://t.co/ABgpLZUkP1</t>
  </si>
  <si>
    <t>http://www.twitter.com/AppleLvInVA/status/725774764745330692</t>
  </si>
  <si>
    <t xml:space="preserve">725774764426534919 </t>
  </si>
  <si>
    <t>Nuova sfida #scorehero https://t.co/Rpr0pEajmO https://t.co/C5cTUwyuPC</t>
  </si>
  <si>
    <t>http://www.twitter.com/MassafraLucio/status/725774764426534919</t>
  </si>
  <si>
    <t xml:space="preserve">725774764267180035 </t>
  </si>
  <si>
    <t>sasha</t>
  </si>
  <si>
    <t>sorchahayer</t>
  </si>
  <si>
    <t>you only get one life but if you do it right then one is enough. Live life the way you want to live it. Do what makes you happy.</t>
  </si>
  <si>
    <t>RT @ImvocaIs: Everyone go get this song!❤️❤️
@JosephDevries @PALorraine 
https://t.co/paHP1NxWqW</t>
  </si>
  <si>
    <t>http://pbs.twimg.com/profile_images/722141991623122944/NwmLm2Lj_normal.jpg</t>
  </si>
  <si>
    <t>http://www.twitter.com/sorchahayer/status/725774764267180035</t>
  </si>
  <si>
    <t xml:space="preserve">725774763956785153 </t>
  </si>
  <si>
    <t>Constance Glt</t>
  </si>
  <si>
    <t>GltConstance</t>
  </si>
  <si>
    <t>Snap: constance_galet; insta: constancegalet athletic&amp;horse riding-model</t>
  </si>
  <si>
    <t>http://pbs.twimg.com/profile_images/725742302828830721/DeyiIMph_normal.jpg</t>
  </si>
  <si>
    <t>http://www.twitter.com/GltConstance/status/725774763956785153</t>
  </si>
  <si>
    <t xml:space="preserve">725774763742785540 </t>
  </si>
  <si>
    <t>Apple reports its first Q1 iPhone sales drop https://t.co/ps6417zpyB #appleiphone</t>
  </si>
  <si>
    <t>http://www.twitter.com/AboutiPhone14/status/725774763742785540</t>
  </si>
  <si>
    <t xml:space="preserve">725774763667279873 </t>
  </si>
  <si>
    <t>クラナミショウジ</t>
  </si>
  <si>
    <t>shoji009</t>
  </si>
  <si>
    <t>2107年3月25日再始動！IDも変えました。</t>
  </si>
  <si>
    <t>平成28年4月29日
shoji009さんが起床しました。
時刻 4:52 睡眠時間 4時間16分44秒
#SleepMeister https://t.co/LdINHZciFZ</t>
  </si>
  <si>
    <t>http://pbs.twimg.com/profile_images/710405132685430784/ER4GPyRb_normal.jpg</t>
  </si>
  <si>
    <t>http://www.twitter.com/shoji009/status/725774763667279873</t>
  </si>
  <si>
    <t xml:space="preserve">725774763508043776 </t>
  </si>
  <si>
    <t>Apple, ricavi in calo per la prima volta in 13 anni https://t.co/vBZS8hatnr</t>
  </si>
  <si>
    <t>http://www.twitter.com/Ispezioni_Cina/status/725774763508043776</t>
  </si>
  <si>
    <t xml:space="preserve">725774763478638592 </t>
  </si>
  <si>
    <t>#RADIO #90s #juice Now Playing #Too Much #Spice Girls #APPS Apple https://t.co/gsMf7U2vzO Google https://t.co/idypaT7UqA</t>
  </si>
  <si>
    <t>http://www.twitter.com/ADOTRADIO/status/725774763478638592</t>
  </si>
  <si>
    <t xml:space="preserve">725774762832580608 </t>
  </si>
  <si>
    <t>原田圭</t>
  </si>
  <si>
    <t>kei20530</t>
  </si>
  <si>
    <t>無料の「ゆっくり」育成ゲーム！バトルもあるよ！
#ゆっくり育てていってね
スコア 43697
iPhone版 https://t.co/A6UP45tgeB
Android版 https://t.co/oqkyP1ozUX https://t.co/kHlTpu6oZ6</t>
  </si>
  <si>
    <t>http://pbs.twimg.com/profile_images/709395069560696832/yY0PVB7A_normal.jpg</t>
  </si>
  <si>
    <t>http://www.twitter.com/kei20530/status/725774762832580608</t>
  </si>
  <si>
    <t xml:space="preserve">725774762056675328 </t>
  </si>
  <si>
    <t>Black Apple iPhone 5S - 16GB https://t.co/BioXNGia4N #appleiphone</t>
  </si>
  <si>
    <t>http://www.twitter.com/AboutiPhone14/status/725774762056675328</t>
  </si>
  <si>
    <t xml:space="preserve">725774761414922240 </t>
  </si>
  <si>
    <t>heartsnotfarts</t>
  </si>
  <si>
    <t>http://pbs.twimg.com/profile_images/718221315849777152/txhmT6nf_normal.jpg</t>
  </si>
  <si>
    <t>http://www.twitter.com/heartsnotfarts/status/725774761414922240</t>
  </si>
  <si>
    <t xml:space="preserve">725774761142423553 </t>
  </si>
  <si>
    <t>KronixTrader</t>
  </si>
  <si>
    <t>It's time to mix some of my tracks with @aphextwin #ACiD #FutureACiD #FutureACiDSessions</t>
  </si>
  <si>
    <t>RT @beautyofmelody: The most beautiful electronica and you haven't listen yet? CHK our latest Release on @iTunes by @GeishaSounds https://t…</t>
  </si>
  <si>
    <t>http://pbs.twimg.com/profile_images/577507580756426752/17FfICCK_normal.png</t>
  </si>
  <si>
    <t>http://www.twitter.com/KronixTrader/status/725774761142423553</t>
  </si>
  <si>
    <t xml:space="preserve">725774760236310528 </t>
  </si>
  <si>
    <t>@DamnZACH how?? What does Apple has tidal dosent? Tidal gets everything before them and they have princes whole discography no one else does</t>
  </si>
  <si>
    <t>http://www.twitter.com/DetroitRed_/status/725774760236310528</t>
  </si>
  <si>
    <t xml:space="preserve">725774760081137665 </t>
  </si>
  <si>
    <t>Big Captain Studios</t>
  </si>
  <si>
    <t>BigCaptStudios</t>
  </si>
  <si>
    <t>Recording,Mixing,&amp;Mastering Studio open 6 days a week!!Book your next session with us,or you can also send your music in!!!</t>
  </si>
  <si>
    <t>RT @FatRatSqueak: Get New Shit On iTunes Also! Straight Drop "Fresh out the Pot" - https://t.co/mITp3L8VJ9 #iTunes</t>
  </si>
  <si>
    <t>http://pbs.twimg.com/profile_images/721918563527712768/1ZqV75_3_normal.jpg</t>
  </si>
  <si>
    <t>5458</t>
  </si>
  <si>
    <t>http://www.twitter.com/BigCaptStudios/status/725774760081137665</t>
  </si>
  <si>
    <t xml:space="preserve">725774759720570882 </t>
  </si>
  <si>
    <t>FERISA CORP</t>
  </si>
  <si>
    <t>FERISACORP</t>
  </si>
  <si>
    <t>Ferisa International Corp.
Envios Aéreos &amp; Marítimos.
Pedro Sanchez. Desde USA a
Sur America y el Caribe                      001 3868689234</t>
  </si>
  <si>
    <t>Apple iPad 2 16GB Wifi &amp;amp; 3G (Verizon) 9.7” Tablet MC755LL/A (2nd Gen) - Black  Compra y En… https://t.co/mgoGxPHlNb https://t.co/9RZYBRXvYy</t>
  </si>
  <si>
    <t>ORLANDO, FL</t>
  </si>
  <si>
    <t>http://pbs.twimg.com/profile_images/501448121444876288/rI5TWBxJ_normal.jpeg</t>
  </si>
  <si>
    <t>http://www.twitter.com/FERISACORP/status/725774759720570882</t>
  </si>
  <si>
    <t xml:space="preserve">725774758877499392 </t>
  </si>
  <si>
    <t>Mobiles : https://t.co/55SFtOj1w8 #4092 Apple iPhone 6 a1549 16GB for AT&amp;amp;T Gold Silver or Gray
$369.99   $649.99 … https://t.co/PmAiGWTXFC</t>
  </si>
  <si>
    <t>http://www.twitter.com/VoliaMoon/status/725774758877499392</t>
  </si>
  <si>
    <t xml:space="preserve">725774758848012288 </t>
  </si>
  <si>
    <t>Cheesey Mackin!</t>
  </si>
  <si>
    <t>CHOOSEUPCHEESE</t>
  </si>
  <si>
    <t>1 into 2 2 into 4, in the summer I can make it snow! Hit @neeqop for verse and booking info 707-330-7957 or 702-329-3186</t>
  </si>
  <si>
    <t>#NewVideo Sickest Niggas - @CHOOSEUPCHEESE https://t.co/d8m8OEwzlf Prod. By @GreedyBoyFred_  Dir. By @JaeSynth via @WORLDSTAR</t>
  </si>
  <si>
    <t>http://pbs.twimg.com/profile_images/725134051695190016/T04kgo6x_normal.jpg</t>
  </si>
  <si>
    <t>http://www.twitter.com/CHOOSEUPCHEESE/status/725774758848012288</t>
  </si>
  <si>
    <t xml:space="preserve">725774758198038528 </t>
  </si>
  <si>
    <t>A'£</t>
  </si>
  <si>
    <t>AbdiTV</t>
  </si>
  <si>
    <t>20 ~ I'm the plug when it comes to music. @remysounds is #1 email me ohsoabdi@gmail.com</t>
  </si>
  <si>
    <t>yh leaking drakes album as soooon as it comes on apple music tonight i promise</t>
  </si>
  <si>
    <t>http://pbs.twimg.com/profile_images/724405227097563137/nkqdYHci_normal.jpg</t>
  </si>
  <si>
    <t>17459</t>
  </si>
  <si>
    <t>http://www.twitter.com/AbdiTV/status/725774758198038528</t>
  </si>
  <si>
    <t xml:space="preserve">725774756952178688 </t>
  </si>
  <si>
    <t>joseph keller</t>
  </si>
  <si>
    <t>J_kell</t>
  </si>
  <si>
    <t>thinking your unique, the most common of thoughts</t>
  </si>
  <si>
    <t>Listen to Say It (feat. Tove Lo) by Flume on @AppleMusic. https://t.co/8Te2FnP13r</t>
  </si>
  <si>
    <t>http://pbs.twimg.com/profile_images/1145203525/image_normal.jpg</t>
  </si>
  <si>
    <t>http://www.twitter.com/J_kell/status/725774756952178688</t>
  </si>
  <si>
    <t xml:space="preserve">725774756151214080 </t>
  </si>
  <si>
    <t>http://www.twitter.com/INQUIZIE/status/725774756151214080</t>
  </si>
  <si>
    <t xml:space="preserve">725774753890344960 </t>
  </si>
  <si>
    <t>Apple reports its first Q1 iPhone sales drop https://t.co/O6VgjUahjk #appleiphone</t>
  </si>
  <si>
    <t>http://www.twitter.com/iPhonenew3/status/725774753890344960</t>
  </si>
  <si>
    <t xml:space="preserve">725774753328406532 </t>
  </si>
  <si>
    <t>@HillaryClinton #HillaryClinton INQUIZIE predicts ur Winner "Democratic Party Nominee 2016". https://t.co/tUE8Vq5Wjy Play &amp;amp; create your own</t>
  </si>
  <si>
    <t>http://www.twitter.com/INQUIZIE/status/725774753328406532</t>
  </si>
  <si>
    <t xml:space="preserve">725774753122885633 </t>
  </si>
  <si>
    <t>parmigiani</t>
  </si>
  <si>
    <t>Parmigiani_S</t>
  </si>
  <si>
    <t>#music #arte #design #finance #biotech</t>
  </si>
  <si>
    <t>Billionaire Carl Icahn sells entire stake in Apple due to worries over China slowdown https://t.co/7nErxARU9D</t>
  </si>
  <si>
    <t>http://pbs.twimg.com/profile_images/696372829093236736/d30u1E-O_normal.jpg</t>
  </si>
  <si>
    <t>26159</t>
  </si>
  <si>
    <t>22432</t>
  </si>
  <si>
    <t>http://www.twitter.com/Parmigiani_S/status/725774753122885633</t>
  </si>
  <si>
    <t xml:space="preserve">725774753039015936 </t>
  </si>
  <si>
    <t>Bethany Lomas</t>
  </si>
  <si>
    <t>lomas_bethany</t>
  </si>
  <si>
    <t>Check out Kendall and Kylie! #kkgame https://t.co/xcSS6WmSDT https://t.co/VQKkJLmcuG</t>
  </si>
  <si>
    <t>http://pbs.twimg.com/profile_images/610083846814605313/EGXdSwOm_normal.jpg</t>
  </si>
  <si>
    <t>http://www.twitter.com/lomas_bethany/status/725774753039015936</t>
  </si>
  <si>
    <t xml:space="preserve">725774752149721088 </t>
  </si>
  <si>
    <t>Black Apple iPhone 5S - 16GB https://t.co/E17dJXIl1o #appleiphone</t>
  </si>
  <si>
    <t>http://www.twitter.com/iPhonenew3/status/725774752149721088</t>
  </si>
  <si>
    <t xml:space="preserve">725774751210172416 </t>
  </si>
  <si>
    <t>Apple abre las puertas de CareKit a todos los desarrolladores https://t.co/Wf7abf3ubg por @alt1040</t>
  </si>
  <si>
    <t>7753</t>
  </si>
  <si>
    <t>http://www.twitter.com/tusmartphone/status/725774751210172416</t>
  </si>
  <si>
    <t xml:space="preserve">725774751029858304 </t>
  </si>
  <si>
    <t>Twitlight Clients</t>
  </si>
  <si>
    <t>TwitlightClient</t>
  </si>
  <si>
    <t>Twitter clients for mobile phone, helps you to use twitter more easily and make you more comfort to use twitter on your mobile phone.</t>
  </si>
  <si>
    <t>Carl Icahn dumps all of his Apple shares, scores a $2 billion profit https://t.co/Qdvax19gzV #TC</t>
  </si>
  <si>
    <t>http://pbs.twimg.com/profile_images/2401956470/mdthwrxffwrjz93xa4vc_normal.png</t>
  </si>
  <si>
    <t>http://www.twitter.com/TwitlightClient/status/725774751029858304</t>
  </si>
  <si>
    <t xml:space="preserve">725774750941908992 </t>
  </si>
  <si>
    <t>Mobiles : https://t.co/Ef6qSm334s #4092 Apple iPhone 6 64GB Unlocked Smartphone a1549 ATT T-Mobile Verizon
$429.9… https://t.co/HjG7KbQww1</t>
  </si>
  <si>
    <t>http://www.twitter.com/VoliaMoon/status/725774750941908992</t>
  </si>
  <si>
    <t xml:space="preserve">725774750916583424 </t>
  </si>
  <si>
    <t>http://www.twitter.com/azuma_yoru_bot/status/725774750916583424</t>
  </si>
  <si>
    <t xml:space="preserve">725774750887325696 </t>
  </si>
  <si>
    <t>MP</t>
  </si>
  <si>
    <t>CheWitBlingOn</t>
  </si>
  <si>
    <t>Stay far from timid/Only make moves when your hearts in it/And live the phrase Sky's The Limit</t>
  </si>
  <si>
    <t>The BRONX keep on makin it!</t>
  </si>
  <si>
    <t>http://pbs.twimg.com/profile_images/378800000244341136/78b31cc7413f469215796d2614d9aa12_normal.jpeg</t>
  </si>
  <si>
    <t>http://www.twitter.com/CheWitBlingOn/status/725774750887325696</t>
  </si>
  <si>
    <t xml:space="preserve">725774750119780352 </t>
  </si>
  <si>
    <t>http://www.twitter.com/drakeacoustic/status/725774750119780352</t>
  </si>
  <si>
    <t xml:space="preserve">725774749687762944 </t>
  </si>
  <si>
    <t>Chloe Bobberson</t>
  </si>
  <si>
    <t>CBobberson</t>
  </si>
  <si>
    <t>NWE 2.4 GHz Wireless USB  Optical 3D Mouse For APPLE Macbook Mac, White Color https://t.co/Coik4kzIx1 https://t.co/OIKiJMry7d</t>
  </si>
  <si>
    <t>http://pbs.twimg.com/profile_images/663858302871171072/GrGqM4M7_normal.jpg</t>
  </si>
  <si>
    <t>http://www.twitter.com/CBobberson/status/725774749687762944</t>
  </si>
  <si>
    <t xml:space="preserve">725774749205405697 </t>
  </si>
  <si>
    <t>Joanne #GBArmy</t>
  </si>
  <si>
    <t>joannelavers72</t>
  </si>
  <si>
    <t>Massive Take That fan since the beginning. Gary followed me 17/08/15. Also love musical theatre and all things Michael Ball.</t>
  </si>
  <si>
    <t>http://pbs.twimg.com/profile_images/684266616977240064/t80pszS6_normal.jpg</t>
  </si>
  <si>
    <t>http://www.twitter.com/joannelavers72/status/725774749205405697</t>
  </si>
  <si>
    <t xml:space="preserve">725774748878299136 </t>
  </si>
  <si>
    <t>http://www.twitter.com/raulrhn/status/725774748878299136</t>
  </si>
  <si>
    <t xml:space="preserve">725774747552862208 </t>
  </si>
  <si>
    <t>RT @pacollongeat: Participez aux concours LuckyDay et gagnez de superbes lots ! #LuckyDay https://t.co/P18Vgj0wzi https://t.co/2i3PJhm0Ki</t>
  </si>
  <si>
    <t>http://www.twitter.com/kevin_canto/status/725774747552862208</t>
  </si>
  <si>
    <t xml:space="preserve">725774745128566785 </t>
  </si>
  <si>
    <t>Khabeef</t>
  </si>
  <si>
    <t>MrWalker54</t>
  </si>
  <si>
    <t>This my last year being broke.</t>
  </si>
  <si>
    <t>@JJg00dtimes nah, gotta find a non-apple music link and be too lazy to look for it</t>
  </si>
  <si>
    <t>http://pbs.twimg.com/profile_images/683055519066664960/8kAJGuzV_normal.jpg</t>
  </si>
  <si>
    <t>http://www.twitter.com/MrWalker54/status/725774745128566785</t>
  </si>
  <si>
    <t xml:space="preserve">725774744914673668 </t>
  </si>
  <si>
    <t>http://www.twitter.com/Osman7/status/725774744914673668</t>
  </si>
  <si>
    <t xml:space="preserve">725774744121794560 </t>
  </si>
  <si>
    <t>図書館戦争 Fizzy FRANCISCO CAGON #MasterChefMX 아육대 Scioli #Ferguson download #bokep ngentot terekem kamera cctv https://t.co/4yRtqvOPNW</t>
  </si>
  <si>
    <t>http://www.twitter.com/NindiToge/status/725774744121794560</t>
  </si>
  <si>
    <t xml:space="preserve">725774743098511362 </t>
  </si>
  <si>
    <t>#Deals #281 https://t.co/Tc4Xr8JL8t Unlimited Apple EFI Firmware Unlock Tool for MacBook Pro iMac Air Mac Mini
$7… https://t.co/vJMxbP73zG</t>
  </si>
  <si>
    <t>http://www.twitter.com/Nebtonjet/status/725774743098511362</t>
  </si>
  <si>
    <t xml:space="preserve">725774740644732928 </t>
  </si>
  <si>
    <t>Mike Scovotti</t>
  </si>
  <si>
    <t>MikeScovotti</t>
  </si>
  <si>
    <t>Actor/@MostlySport Host/Jack of all trades, master of...not much. My mom thinks I'm hilarious. Pretty good tennis player</t>
  </si>
  <si>
    <t>RT @JoshMacuga: Did an episode of @MostlySport with two of the greats. Just friends telling stories about bad behavior. https://t.co/uq3Tyw…</t>
  </si>
  <si>
    <t>http://pbs.twimg.com/profile_images/504032472867151872/-FhKcOCt_normal.jpeg</t>
  </si>
  <si>
    <t>http://www.twitter.com/MikeScovotti/status/725774740644732928</t>
  </si>
  <si>
    <t xml:space="preserve">725774739676008453 </t>
  </si>
  <si>
    <t>My Favour</t>
  </si>
  <si>
    <t>BOOOMBGUY</t>
  </si>
  <si>
    <t>Don't take it personal.. This is the Official Handle of a Naturally Stupid Person.. For Bookings Contact Me..</t>
  </si>
  <si>
    <t>http://pbs.twimg.com/profile_images/713022109753163777/pdBfhT-p_normal.jpg</t>
  </si>
  <si>
    <t>13017</t>
  </si>
  <si>
    <t>7332</t>
  </si>
  <si>
    <t>http://www.twitter.com/BOOOMBGUY/status/725774739676008453</t>
  </si>
  <si>
    <t xml:space="preserve">725774738631462912 </t>
  </si>
  <si>
    <t>別にだれとだれと組ませておせっせさせようがいちゃらぶちゅっちゅさせようが興味無いから鍵垢やってくれ頼む。</t>
  </si>
  <si>
    <t>http://www.twitter.com/__Apple_poison/status/725774738631462912</t>
  </si>
  <si>
    <t xml:space="preserve">725774737385873409 </t>
  </si>
  <si>
    <t>Check out Kendall and Kylie! #kkgame https://t.co/xcSS6WmSDT https://t.co/DeN6Ud9CnG</t>
  </si>
  <si>
    <t>http://www.twitter.com/lomas_bethany/status/725774737385873409</t>
  </si>
  <si>
    <t xml:space="preserve">725774736966438912 </t>
  </si>
  <si>
    <t>For Apple iPad 2/3/4 with Retina Display Leather Case Cover + Bluetooth Keyboard #7482 https://t.co/cnZHt06WDQ https://t.co/FnH1HzgGyt</t>
  </si>
  <si>
    <t>http://www.twitter.com/OmakNeams/status/725774736966438912</t>
  </si>
  <si>
    <t xml:space="preserve">725774736953905153 </t>
  </si>
  <si>
    <t>¿Apple ha perdido su magia? https://t.co/OvrhqaPsge</t>
  </si>
  <si>
    <t>http://www.twitter.com/mendozadelavega/status/725774736953905153</t>
  </si>
  <si>
    <t xml:space="preserve">725774736064544768 </t>
  </si>
  <si>
    <t>Just Bran....</t>
  </si>
  <si>
    <t>itsjustB_com</t>
  </si>
  <si>
    <t>STL born and raised...Making folks smile since 1979...</t>
  </si>
  <si>
    <t>Listen to Love Drought by Beyoncé on @AppleMusic.🙌🏾🙌🏾🙌🏾🙌🏾🙌🏾🙌🏾🙌🏾🙌🏾🙌🏾🙌🏾🙌🏾🙌🏾🙌🏾🙌🏾🙌🏾🙌🏾🙌🏾🙌🏾🙌🏾🙌🏾🙌🏾 https://t.co/kY1dBBXo1B</t>
  </si>
  <si>
    <t>http://pbs.twimg.com/profile_images/715651231461453824/13Gm_K0j_normal.jpg</t>
  </si>
  <si>
    <t>http://www.twitter.com/itsjustB_com/status/725774736064544768</t>
  </si>
  <si>
    <t xml:space="preserve">725774735481643009 </t>
  </si>
  <si>
    <t>Lis salamanca R</t>
  </si>
  <si>
    <t>lisarmybvb2015</t>
  </si>
  <si>
    <t>Me encanta reir mucho amo toda clase de peliculas me encanta y sobre todo las pelis de horror y de libros #BVBARMY</t>
  </si>
  <si>
    <t>colombia -cali</t>
  </si>
  <si>
    <t>http://pbs.twimg.com/profile_images/725388088160215040/36djX2Gc_normal.jpg</t>
  </si>
  <si>
    <t>http://www.twitter.com/lisarmybvb2015/status/725774735481643009</t>
  </si>
  <si>
    <t xml:space="preserve">725774734630199296 </t>
  </si>
  <si>
    <t>Richie Liverpool</t>
  </si>
  <si>
    <t>TimRichie21</t>
  </si>
  <si>
    <t>The Love I have for the Almighty God is more than you think ....
#YNWA</t>
  </si>
  <si>
    <t>RT @Africori: New @Eazzyfirstlady guest playlist on @AppleMusic! https://t.co/kIL8T3ojW4 #Ghana #AppleMusic #Stream https://t.co/ypOFK89Edm</t>
  </si>
  <si>
    <t>Accra Gh</t>
  </si>
  <si>
    <t>http://pbs.twimg.com/profile_images/708220883123507200/zDDrMpfv_normal.jpg</t>
  </si>
  <si>
    <t>http://www.twitter.com/TimRichie21/status/725774734630199296</t>
  </si>
  <si>
    <t xml:space="preserve">725774731727757313 </t>
  </si>
  <si>
    <t>Apple 10W USB Cube Charger Adapter MC359LL/A A1357 3ft Lightning Cable MD818ZM/A #7482 https://t.co/hxyOAqtp5w https://t.co/Y1kDQzbfWZ</t>
  </si>
  <si>
    <t>http://www.twitter.com/OmakNeams/status/725774731727757313</t>
  </si>
  <si>
    <t xml:space="preserve">725774731220291584 </t>
  </si>
  <si>
    <t>CV6 God</t>
  </si>
  <si>
    <t>SSinghRai</t>
  </si>
  <si>
    <t>Piss on your grave</t>
  </si>
  <si>
    <t>You know you're making good use of Apple Music when you download Gucci Manes albums 😂</t>
  </si>
  <si>
    <t>http://pbs.twimg.com/profile_images/715305924450263049/CIVB3sEI_normal.jpg</t>
  </si>
  <si>
    <t>http://www.twitter.com/SSinghRai/status/725774731220291584</t>
  </si>
  <si>
    <t xml:space="preserve">725774730880495616 </t>
  </si>
  <si>
    <t>Thorsten Fege</t>
  </si>
  <si>
    <t>thfege</t>
  </si>
  <si>
    <t>http://pbs.twimg.com/profile_images/566346805752131584/AT6u6uJU_normal.jpeg</t>
  </si>
  <si>
    <t>http://www.twitter.com/thfege/status/725774730880495616</t>
  </si>
  <si>
    <t xml:space="preserve">725774729504800768 </t>
  </si>
  <si>
    <t>Barry Davies</t>
  </si>
  <si>
    <t>brainsdav79</t>
  </si>
  <si>
    <t>I'm playing Lady Luck Double Take on my iPhone, available on the app store: https://t.co/GZdl5dP2jX #Reflex https://t.co/1DZYwxWtJg</t>
  </si>
  <si>
    <t>http://www.twitter.com/brainsdav79/status/725774729504800768</t>
  </si>
  <si>
    <t xml:space="preserve">725774729399832576 </t>
  </si>
  <si>
    <t>Kenny fenston</t>
  </si>
  <si>
    <t>KennyFenston</t>
  </si>
  <si>
    <t>There are many features of me but the easiest way to describe myself is I believe in God and I accept everyone for who they are. Any other questions ask away.</t>
  </si>
  <si>
    <t>I'm playing My Singing Monsters. Check it out! https://t.co/tqvctUuSRr</t>
  </si>
  <si>
    <t>http://pbs.twimg.com/profile_images/713055534639919104/zwzXfNsB_normal.jpg</t>
  </si>
  <si>
    <t>http://www.twitter.com/KennyFenston/status/725774729399832576</t>
  </si>
  <si>
    <t xml:space="preserve">725774728640749568 </t>
  </si>
  <si>
    <t>Kristijan Sprajc</t>
  </si>
  <si>
    <t>kristijanspr</t>
  </si>
  <si>
    <t>Business</t>
  </si>
  <si>
    <t>My business empire worth more than @Madonna net worth! Beats me? #BILLIONAIRE https://t.co/nGzwWpncyc</t>
  </si>
  <si>
    <t>http://pbs.twimg.com/profile_images/725083598009815041/epS2oqxY_normal.jpg</t>
  </si>
  <si>
    <t>http://www.twitter.com/kristijanspr/status/725774728640749568</t>
  </si>
  <si>
    <t xml:space="preserve">725774728066138114 </t>
  </si>
  <si>
    <t>Ashley Peters</t>
  </si>
  <si>
    <t>AshleyMaglash</t>
  </si>
  <si>
    <t>http://pbs.twimg.com/profile_images/725677527889502210/3YLOjg2P_normal.jpg</t>
  </si>
  <si>
    <t>http://www.twitter.com/AshleyMaglash/status/725774728066138114</t>
  </si>
  <si>
    <t xml:space="preserve">725774726296035328 </t>
  </si>
  <si>
    <t>こうや</t>
  </si>
  <si>
    <t>boc963210</t>
  </si>
  <si>
    <t>BUMP OF CHICKEN,映画,音楽,森博嗣,森見登美彦,ポケモン</t>
  </si>
  <si>
    <t>Mrs. GREEN APPLEいいね、ベース好き</t>
  </si>
  <si>
    <t>http://pbs.twimg.com/profile_images/378800000373719556/a7924aedffb46bcde1f32ea73a025c10_normal.jpeg</t>
  </si>
  <si>
    <t>http://www.twitter.com/boc963210/status/725774726296035328</t>
  </si>
  <si>
    <t xml:space="preserve">725774725398597633 </t>
  </si>
  <si>
    <t>http://www.twitter.com/vipthatter/status/725774725398597633</t>
  </si>
  <si>
    <t xml:space="preserve">725774725390176257 </t>
  </si>
  <si>
    <t>debbie read</t>
  </si>
  <si>
    <t>Debbie1Read</t>
  </si>
  <si>
    <t>this account is not linked to my work. therefore if your expecting furniture updates think again.... this is all about my two loves.... Arsenal and TT.... :)</t>
  </si>
  <si>
    <t>http://pbs.twimg.com/profile_images/688851596353138688/hkd0kuS1_normal.jpg</t>
  </si>
  <si>
    <t>http://www.twitter.com/Debbie1Read/status/725774725390176257</t>
  </si>
  <si>
    <t xml:space="preserve">725774724924596224 </t>
  </si>
  <si>
    <t>Akram Bensalem</t>
  </si>
  <si>
    <t>yesltsakramb</t>
  </si>
  <si>
    <t>@yesitsakram| insta yesitsakramb</t>
  </si>
  <si>
    <t>http://pbs.twimg.com/profile_images/534280818941001728/kwe6KHLS_normal.jpeg</t>
  </si>
  <si>
    <t>http://www.twitter.com/yesltsakramb/status/725774724924596224</t>
  </si>
  <si>
    <t xml:space="preserve">725774724735729665 </t>
  </si>
  <si>
    <t>gabby♡</t>
  </si>
  <si>
    <t>gabbymurrray</t>
  </si>
  <si>
    <t>http://pbs.twimg.com/profile_images/718151656781717504/mY8ywWWk_normal.jpg</t>
  </si>
  <si>
    <t>http://www.twitter.com/gabbymurrray/status/725774724735729665</t>
  </si>
  <si>
    <t xml:space="preserve">725774724110934016 </t>
  </si>
  <si>
    <t>Access Apple Music Api outside iOS https://t.co/d3Rn6Lozcc
I'm looking at creating a playlist creation tool for … https://t.co/2ojLB9oKhj</t>
  </si>
  <si>
    <t>http://www.twitter.com/ios_stack/status/725774724110934016</t>
  </si>
  <si>
    <t xml:space="preserve">725774723678752769 </t>
  </si>
  <si>
    <t>#tecnología7 Apple’s ‘cutting-edge technology’ means it will be allowed to open retail stores in India https://t.co/bkXfOfwlyn…</t>
  </si>
  <si>
    <t>http://www.twitter.com/guelmi487/status/725774723678752769</t>
  </si>
  <si>
    <t xml:space="preserve">725774723255296000 </t>
  </si>
  <si>
    <t>Jets Diary</t>
  </si>
  <si>
    <t>RobbyJerzee</t>
  </si>
  <si>
    <t>Professional Jets Fan since 1978 proud to be part of the elite fan base #jetsnation RobbyJerzee Jets Diary https://t.co/Sbn02mYom3</t>
  </si>
  <si>
    <t>RT @uSTADIUM: 4 hours left. Predict the top 5 draft picks on our app contest:
https://t.co/rlFxvzhRgN 📲 https://t.co/lhRjIz2nDX</t>
  </si>
  <si>
    <t>http://pbs.twimg.com/profile_images/655787371942780928/VmeGfh0o_normal.jpg</t>
  </si>
  <si>
    <t>http://www.twitter.com/RobbyJerzee/status/725774723255296000</t>
  </si>
  <si>
    <t xml:space="preserve">725774723209003010 </t>
  </si>
  <si>
    <t>クエスト：特別な一日☆にチャレンジ中(`•ω•′)♪　高い評価ををもらいたいの。サポートお願いしま～す！   https://t.co/H7fzW9ZNIo https://t.co/MAZK1h1IIE</t>
  </si>
  <si>
    <t>http://www.twitter.com/akira_ksng/status/725774723209003010</t>
  </si>
  <si>
    <t xml:space="preserve">725774722944761856 </t>
  </si>
  <si>
    <t>saifai</t>
  </si>
  <si>
    <t>Introvert and migraine sufferer who loves sci-fi, purple, and makeup. Addicted to chocolate. Fan of books, and Tokio Hotel. Believer in ghosts.</t>
  </si>
  <si>
    <t>http://pbs.twimg.com/profile_images/699318928867065856/gLySKW3o_normal.png</t>
  </si>
  <si>
    <t>http://www.twitter.com/saifai/status/725774722944761856</t>
  </si>
  <si>
    <t xml:space="preserve">725774722097647616 </t>
  </si>
  <si>
    <t>Great Deals #424 : https://t.co/UfHLYcHG87 Apple MD818ZM/A Lightning to USB Cable for iPhone Lot 3.28 feet 1 Meter… https://t.co/jnKT4V5WmK</t>
  </si>
  <si>
    <t>http://www.twitter.com/Sherif_NM955/status/725774722097647616</t>
  </si>
  <si>
    <t xml:space="preserve">725774720965206016 </t>
  </si>
  <si>
    <t>Apple iPad mini 3 A1599 7.9" Retina Display 128GB WiFi ONLY Tablet #7482 https://t.co/lqJ7wfxwGa https://t.co/C7Y9zKNkWZ</t>
  </si>
  <si>
    <t>http://www.twitter.com/OmakNeams/status/725774720965206016</t>
  </si>
  <si>
    <t xml:space="preserve">725774720348512256 </t>
  </si>
  <si>
    <t>Gabriel  Mendoza</t>
  </si>
  <si>
    <t>mendoza_1991</t>
  </si>
  <si>
    <t>I achieved my hydration goal today with #iHydrate #Fitness #Healthy https://t.co/dDYUnejymn https://t.co/E1FhYmqbWd</t>
  </si>
  <si>
    <t>http://pbs.twimg.com/profile_images/616293700025454592/VgJVNfbY_normal.jpg</t>
  </si>
  <si>
    <t>http://www.twitter.com/mendoza_1991/status/725774720348512256</t>
  </si>
  <si>
    <t xml:space="preserve">725774718079516673 </t>
  </si>
  <si>
    <t>Apple Store in Marseille, France set to open May 14 as construction progresses at new SF s… https://t.co/YFaaQV8x7N https://t.co/itEZUkN3E9</t>
  </si>
  <si>
    <t>http://www.twitter.com/80500NEWS/status/725774718079516673</t>
  </si>
  <si>
    <t xml:space="preserve">725774716238225408 </t>
  </si>
  <si>
    <t>stephen lombardo</t>
  </si>
  <si>
    <t>cch200</t>
  </si>
  <si>
    <t>Enter To Win An Apple iPad Mini 4 @dealmaxxdeals https://t.co/3xHQ9Ew9oT</t>
  </si>
  <si>
    <t>http://www.twitter.com/cch200/status/725774716238225408</t>
  </si>
  <si>
    <t xml:space="preserve">725774714900197377 </t>
  </si>
  <si>
    <t>F É R I N A ✨</t>
  </si>
  <si>
    <t>nimzavvv</t>
  </si>
  <si>
    <t>IG: nimizavery</t>
  </si>
  <si>
    <t>http://pbs.twimg.com/profile_images/724252200227209216/AmW0bL6I_normal.jpg</t>
  </si>
  <si>
    <t>http://www.twitter.com/nimzavvv/status/725774714900197377</t>
  </si>
  <si>
    <t xml:space="preserve">725774714115747840 </t>
  </si>
  <si>
    <t>John Wilker</t>
  </si>
  <si>
    <t>jwilker</t>
  </si>
  <si>
    <t>Indie Event Organizer, Book reader, optimistic pessimist, something about laughter. Denver rocks!</t>
  </si>
  <si>
    <t>RT @jgamet: I talk about the conference scene for Apple developers on @tmodaily with @jwilker today https://t.co/40aIy0zYJU</t>
  </si>
  <si>
    <t>Denver, CO 80205</t>
  </si>
  <si>
    <t>http://pbs.twimg.com/profile_images/1108921903/headshot_normal.jpg</t>
  </si>
  <si>
    <t>http://www.twitter.com/jwilker/status/725774714115747840</t>
  </si>
  <si>
    <t xml:space="preserve">725774714099011587 </t>
  </si>
  <si>
    <t>lightsoutmanagement</t>
  </si>
  <si>
    <t>lightsoutmntg</t>
  </si>
  <si>
    <t>Lights  Management, LLC of Youngstown, OH focuses on the management  of professional boxers. We're a hard working, honest &amp; loyal group!! Big things ahead!</t>
  </si>
  <si>
    <t>RT @StreetCreditMa: Apple iPhone 6S PLUS 64GB - Factory Unlocked, USA Version, Apple Warranty, NEW!:  $799.99End Date: Saturday M... https:…</t>
  </si>
  <si>
    <t>http://pbs.twimg.com/profile_images/609593401302982656/XkwihuJm_normal.jpg</t>
  </si>
  <si>
    <t>http://www.twitter.com/lightsoutmntg/status/725774714099011587</t>
  </si>
  <si>
    <t xml:space="preserve">725774713998434304 </t>
  </si>
  <si>
    <t>Jeff belk</t>
  </si>
  <si>
    <t>Jeffbelk1</t>
  </si>
  <si>
    <t>Check out the Clover app!
https://t.co/IDLT3IAMW9</t>
  </si>
  <si>
    <t>http://www.twitter.com/Jeffbelk1/status/725774713998434304</t>
  </si>
  <si>
    <t xml:space="preserve">725774712618381312 </t>
  </si>
  <si>
    <t>Informe365</t>
  </si>
  <si>
    <t>informe365</t>
  </si>
  <si>
    <t>Portal especializado en proporcionar noticias de Venezuela y el Mundo en su Mayor  Claridad. INSTAGRAM:https://t.co/FJuKuZw29W FACEBOOK: https://t.co/3JrKWw88Yl</t>
  </si>
  <si>
    <t>Hallan muerto a empleado de Apple en una sede de la compañia https://t.co/w3Ol0xFsAo https://t.co/5IA3kJ8ag8</t>
  </si>
  <si>
    <t>http://pbs.twimg.com/profile_images/724548947633680384/FPZUXjXQ_normal.jpg</t>
  </si>
  <si>
    <t>http://www.twitter.com/informe365/status/725774712618381312</t>
  </si>
  <si>
    <t xml:space="preserve">725774711821590528 </t>
  </si>
  <si>
    <t>Clarice Hamby</t>
  </si>
  <si>
    <t>Clarice_Hamby</t>
  </si>
  <si>
    <t>I am always on move ... love my husband and our dog .</t>
  </si>
  <si>
    <t>RT @Bharper3407: Excited to support @World_Wildlife &amp;amp; @Appstore as they launch #AppsforEarth! Proceeds from 27 apps will support WWF: https…</t>
  </si>
  <si>
    <t>http://pbs.twimg.com/profile_images/719568660319248384/UO90JdTu_normal.jpg</t>
  </si>
  <si>
    <t>http://www.twitter.com/Clarice_Hamby/status/725774711821590528</t>
  </si>
  <si>
    <t xml:space="preserve">725774711729192960 </t>
  </si>
  <si>
    <t>じょうじ</t>
  </si>
  <si>
    <t>yamataka_b1</t>
  </si>
  <si>
    <t>決めろ！最速ドリフト！スマートフォン向けドリフトゲーム「ドリフトスピリッツ」好評配信中！#ドリフトスピリッツ 4月29日。 https://t.co/iePcjUOl8y</t>
  </si>
  <si>
    <t>http://www.twitter.com/yamataka_b1/status/725774711729192960</t>
  </si>
  <si>
    <t xml:space="preserve">725774709808369666 </t>
  </si>
  <si>
    <t>Great Deals #424 : https://t.co/uLDre5rfuj Apple iPhone Two Back Case Cover(Leather &amp;amp; Clear) + One Aluminum Metal … https://t.co/e8OsT25saz</t>
  </si>
  <si>
    <t>http://www.twitter.com/Sherif_NM955/status/725774709808369666</t>
  </si>
  <si>
    <t xml:space="preserve">725774709137141761 </t>
  </si>
  <si>
    <t>Mariana Ruiz</t>
  </si>
  <si>
    <t>Mariannar_</t>
  </si>
  <si>
    <t>Salamanca,Guanajuato,Mexico.</t>
  </si>
  <si>
    <t>http://pbs.twimg.com/profile_images/719752056945246208/Hzk3Khaw_normal.jpg</t>
  </si>
  <si>
    <t>http://www.twitter.com/Mariannar_/status/725774709137141761</t>
  </si>
  <si>
    <t xml:space="preserve">725774707769892865 </t>
  </si>
  <si>
    <t>The_Brooks_Fan</t>
  </si>
  <si>
    <t>nicoleking03</t>
  </si>
  <si>
    <t>The brooks are bæ So is Justin Bieber and The Vamps❤️ Got followed by The Brooks: 20/04/16</t>
  </si>
  <si>
    <t>http://pbs.twimg.com/profile_images/725056260324884480/G-z4YMat_normal.jpg</t>
  </si>
  <si>
    <t>http://www.twitter.com/nicoleking03/status/725774707769892865</t>
  </si>
  <si>
    <t xml:space="preserve">725774707602165760 </t>
  </si>
  <si>
    <t>Doo, una manera simple y bonita de gestionar tareas en iOS  #apple https://t.co/AB9lOG8PsD</t>
  </si>
  <si>
    <t>http://www.twitter.com/scribaid/status/725774707602165760</t>
  </si>
  <si>
    <t xml:space="preserve">725774706033479680 </t>
  </si>
  <si>
    <t>Luana Ariadne</t>
  </si>
  <si>
    <t>screwed_unicorn</t>
  </si>
  <si>
    <t>Acabei de ganhar 3 novos seguidores usando este #app para #iPhone @twigrow:https://t.co/cFqFSWZCRg</t>
  </si>
  <si>
    <t>http://pbs.twimg.com/profile_images/725445342657953797/0bkeHDE1_normal.jpg</t>
  </si>
  <si>
    <t>http://www.twitter.com/screwed_unicorn/status/725774706033479680</t>
  </si>
  <si>
    <t xml:space="preserve">725774705584545794 </t>
  </si>
  <si>
    <t>Apple Inches Closer to Having Exclusive Retail Stores in... https://t.co/NPFHmXAW4d https://t.co/sWG41MNsmC</t>
  </si>
  <si>
    <t>http://www.twitter.com/abhanews365/status/725774705584545794</t>
  </si>
  <si>
    <t xml:space="preserve">725774704028598272 </t>
  </si>
  <si>
    <t>James Lafferty BR</t>
  </si>
  <si>
    <t>JLaffertyBR</t>
  </si>
  <si>
    <t>Sua primeira fonte brasileira sobre o ator James Lafferty | Your 1st brazilian source about @ThisIsLafferty</t>
  </si>
  <si>
    <t>RT @_LostOnPurpose_: LOST ON PURPOSE the film is on iTunes for your viewing pleasure!  Enjoy James Lafferty, Aaron Hill, Jane... https://t.…</t>
  </si>
  <si>
    <t>http://pbs.twimg.com/profile_images/722437071625957376/wtPw_qP1_normal.jpg</t>
  </si>
  <si>
    <t>http://www.twitter.com/JLaffertyBR/status/725774704028598272</t>
  </si>
  <si>
    <t xml:space="preserve">725774703621726208 </t>
  </si>
  <si>
    <t>SuckonMyBalls *Pause</t>
  </si>
  <si>
    <t>Exclusive_Onika</t>
  </si>
  <si>
    <t>Kimberly pate F// 12/3/2014 
Nicki Minaj is queen
djholiday rt'd twice  
elliottWilson rt'd  
daniellecormack fav'd</t>
  </si>
  <si>
    <t>Purchase Super Bass on ITunes 
https://t.co/ZWDtLBbC0e</t>
  </si>
  <si>
    <t>http://pbs.twimg.com/profile_images/712461358105812993/g4vRSd_r_normal.jpg</t>
  </si>
  <si>
    <t>http://www.twitter.com/Exclusive_Onika/status/725774703621726208</t>
  </si>
  <si>
    <t xml:space="preserve">725774702917066752 </t>
  </si>
  <si>
    <t>Great Deals #424 : https://t.co/da56HJBQQY Apple iPhone 6 a1549 16GB for AT&amp;amp;T Gold Silver or Gray
$369.99   $649.… https://t.co/ZT12vCuz17</t>
  </si>
  <si>
    <t>http://www.twitter.com/Sherif_NM955/status/725774702917066752</t>
  </si>
  <si>
    <t xml:space="preserve">725774702392778756 </t>
  </si>
  <si>
    <t>Your Highness</t>
  </si>
  <si>
    <t>itskennday</t>
  </si>
  <si>
    <t>18. https://t.co/jO2IHdA3R9 || Singer || BIG DREAMS..GOOD MUSIC...Watch Out!! https://t.co/DVJqgWpo3z</t>
  </si>
  <si>
    <t xml:space="preserve"> London</t>
  </si>
  <si>
    <t>http://pbs.twimg.com/profile_images/718647019699572736/clt-hpsg_normal.jpg</t>
  </si>
  <si>
    <t>http://www.twitter.com/itskennday/status/725774702392778756</t>
  </si>
  <si>
    <t xml:space="preserve">725774700585078785 </t>
  </si>
  <si>
    <t>La Séance de Marty</t>
  </si>
  <si>
    <t>LaSeanceDeMarty</t>
  </si>
  <si>
    <t>Cinéphile, graphiste et critique.
Si vous êtes curieux de voir à quoi ressemble ce cocktail, je vous laisse visiter ma chaîne YouTube...</t>
  </si>
  <si>
    <t>N'oubliez pas de vous abonner à ma chaîne YouTube ! ;)
#Apple #macbookpro #laseancedemarty #youtubefr #cinema https://t.co/RrG002e7xK</t>
  </si>
  <si>
    <t>http://pbs.twimg.com/profile_images/675245694664499200/688QzkMf_normal.png</t>
  </si>
  <si>
    <t>http://www.twitter.com/LaSeanceDeMarty/status/725774700585078785</t>
  </si>
  <si>
    <t xml:space="preserve">725774699494531072 </t>
  </si>
  <si>
    <t>Karl askwith</t>
  </si>
  <si>
    <t>KAskwith</t>
  </si>
  <si>
    <t>For real fruity fun in your hand try this app from #Reflex Gaming! https://t.co/EGPcet5NOV https://t.co/c8QhSjZLHt</t>
  </si>
  <si>
    <t>http://pbs.twimg.com/profile_images/378800000221141180/8be0044b2e7b717a80b3f5b1f01f37bc_normal.jpeg</t>
  </si>
  <si>
    <t>http://www.twitter.com/KAskwith/status/725774699494531072</t>
  </si>
  <si>
    <t xml:space="preserve">725774699456811008 </t>
  </si>
  <si>
    <t>Great Deals #424 : https://t.co/kmGt55N7U1 Apple iPhone 6 64GB Unlocked Smartphone a1549 ATT T-Mobile Verizon
$42… https://t.co/StJ2WfgD2M</t>
  </si>
  <si>
    <t>http://www.twitter.com/Sherif_NM955/status/725774699456811008</t>
  </si>
  <si>
    <t xml:space="preserve">725774699343564800 </t>
  </si>
  <si>
    <t>Carl Icahn is dumping his entire stake in Apple over concerns about the company in China https://t.co/BW9JQD7ZzY https://t.co/DG2YItz1HI</t>
  </si>
  <si>
    <t>http://www.twitter.com/GlobalTechXpert/status/725774699343564800</t>
  </si>
  <si>
    <t xml:space="preserve">725774699276435457 </t>
  </si>
  <si>
    <t>tomzer</t>
  </si>
  <si>
    <t>kushxno</t>
  </si>
  <si>
    <t>si jsort le gun soit prêt au sommeil éternel                 cinq neuf un double zero.                                        du shit ou d'la beuh? f</t>
  </si>
  <si>
    <t>http://pbs.twimg.com/profile_images/725287798245347328/x2ppbFnl_normal.jpg</t>
  </si>
  <si>
    <t>http://www.twitter.com/kushxno/status/725774699276435457</t>
  </si>
  <si>
    <t xml:space="preserve">725774698571771904 </t>
  </si>
  <si>
    <t>Pedro_34</t>
  </si>
  <si>
    <t>Peter1678</t>
  </si>
  <si>
    <t>A minha vida resume-se a um clube : Sport Lisboa e Benfica. Sócio N°156311 
                Also a Seahawks supporter</t>
  </si>
  <si>
    <t>@Seahawks get Eli Apple.</t>
  </si>
  <si>
    <t>http://pbs.twimg.com/profile_images/725397819268419585/OSamlUBD_normal.jpg</t>
  </si>
  <si>
    <t>http://www.twitter.com/Peter1678/status/725774698571771904</t>
  </si>
  <si>
    <t xml:space="preserve">725774698357743616 </t>
  </si>
  <si>
    <t>ThatChaosGuy</t>
  </si>
  <si>
    <t>Don't believe anything I tweet</t>
  </si>
  <si>
    <t>http://pbs.twimg.com/profile_images/689783659180662784/EXEaTziv_normal.jpg</t>
  </si>
  <si>
    <t>http://www.twitter.com/ThatChaosGuy/status/725774698357743616</t>
  </si>
  <si>
    <t xml:space="preserve">725774698299068417 </t>
  </si>
  <si>
    <t>Gadgets Guy</t>
  </si>
  <si>
    <t>GadgetsGuy</t>
  </si>
  <si>
    <t>A Gadget Geek who loves blogging, coding, web 2.0 and is planning some start up!</t>
  </si>
  <si>
    <t>CNET Webware: Drake's 'Views' to exclusively roll out on Apple Music, iTunes - CNET https://t.co/XwRB6TqdkQ</t>
  </si>
  <si>
    <t>http://pbs.twimg.com/profile_images/113803110/3273111633_9292aa7dd8_normal.jpg</t>
  </si>
  <si>
    <t>http://www.twitter.com/GadgetsGuy/status/725774698299068417</t>
  </si>
  <si>
    <t xml:space="preserve">725774698068451328 </t>
  </si>
  <si>
    <t>محمد فهد</t>
  </si>
  <si>
    <t>BXQ67</t>
  </si>
  <si>
    <t>من يعرف الحل ؟ #فطحل_العرب
رابط اندرويد :https://t.co/Eyx0Q6bQgp
أيفون :https://t.co/aFvp0cK7Dk https://t.co/4wVD1cbEOH</t>
  </si>
  <si>
    <t>http://pbs.twimg.com/profile_images/715141596564553728/pr5iD-LG_normal.jpg</t>
  </si>
  <si>
    <t>http://www.twitter.com/BXQ67/status/725774698068451328</t>
  </si>
  <si>
    <t xml:space="preserve">725774697506455552 </t>
  </si>
  <si>
    <t>ssh_im_thinking</t>
  </si>
  <si>
    <t>http://pbs.twimg.com/profile_images/717391075090894848/BNv1nQ7m_normal.jpg</t>
  </si>
  <si>
    <t>http://www.twitter.com/ssh_im_thinking/status/725774697506455552</t>
  </si>
  <si>
    <t xml:space="preserve">725774697380589568 </t>
  </si>
  <si>
    <t>http://www.twitter.com/HorseJosh/status/725774697380589568</t>
  </si>
  <si>
    <t xml:space="preserve">725774696738861056 </t>
  </si>
  <si>
    <t>William ozvaldo</t>
  </si>
  <si>
    <t>WOzvaldo</t>
  </si>
  <si>
    <t>#antsmasher I smashed  94 ants in this awesome game!!!hdjdhhfh@ https://t.co/uXRnao8Z2v https://t.co/BRAoCPaLCg</t>
  </si>
  <si>
    <t>http://www.twitter.com/WOzvaldo/status/725774696738861056</t>
  </si>
  <si>
    <t xml:space="preserve">725774696357220352 </t>
  </si>
  <si>
    <t>In ripresa! #scorehero https://t.co/Rpr0pEajmO https://t.co/O1sqH8oe2i</t>
  </si>
  <si>
    <t>http://www.twitter.com/MassafraLucio/status/725774696357220352</t>
  </si>
  <si>
    <t xml:space="preserve">725774694717091840 </t>
  </si>
  <si>
    <t>A-A-RON</t>
  </si>
  <si>
    <t>OV22</t>
  </si>
  <si>
    <t>Twitter is awesome for alot, like saying rude things you couldnt say on FB. But to me the best part is that my thoughts can literally be summed up in 140 charac</t>
  </si>
  <si>
    <t>RT @PSchrags: Now, the story is Eli Apple's dad is a five star cook. Ok. Slow down. How many Michelin stars? Any James Beards? Need a culin…</t>
  </si>
  <si>
    <t>53.28346</t>
  </si>
  <si>
    <t>-110.00157</t>
  </si>
  <si>
    <t>Lloydminster</t>
  </si>
  <si>
    <t>http://pbs.twimg.com/profile_images/706865592138125314/aq5bOvWa_normal.jpg</t>
  </si>
  <si>
    <t>http://www.twitter.com/OV22/status/725774694717091840</t>
  </si>
  <si>
    <t xml:space="preserve">725774691823157248 </t>
  </si>
  <si>
    <t>mia_almond</t>
  </si>
  <si>
    <t>17 / sc - mia_almond</t>
  </si>
  <si>
    <t>Please Beyoncé will you put Lemonade on Apple Music cos having to listen to it off dodgy websites 😕</t>
  </si>
  <si>
    <t>http://pbs.twimg.com/profile_images/596962181104697344/uITkXJYk_normal.jpg</t>
  </si>
  <si>
    <t>http://www.twitter.com/mia_almond/status/725774691823157248</t>
  </si>
  <si>
    <t xml:space="preserve">725774690090807296 </t>
  </si>
  <si>
    <t>gtdhacks</t>
  </si>
  <si>
    <t>Drake's 'Views' to exclusively roll out on Apple Music, iTunes - CNET: The Canadian rapper's latest album wil... https://t.co/HOStfA3Gpq</t>
  </si>
  <si>
    <t>http://pbs.twimg.com/profile_images/211305371/IMG_0264_normal.JPG</t>
  </si>
  <si>
    <t>http://www.twitter.com/gtdhacks/status/725774690090807296</t>
  </si>
  <si>
    <t xml:space="preserve">725774689730215936 </t>
  </si>
  <si>
    <t>Jacob Macher</t>
  </si>
  <si>
    <t>jakemacher</t>
  </si>
  <si>
    <t>The other half of Bacon Bandit Games. I've been a 2D Animator for over 10yrs. My day job is at Big Viking Games. Previously I worked in TV animation.</t>
  </si>
  <si>
    <t>@CallysCaves Cally is listed as one of the 15 Toughest Heroines by Apple this week. Nice one!</t>
  </si>
  <si>
    <t>http://pbs.twimg.com/profile_images/583368851582291968/H_r05rSc_normal.jpg</t>
  </si>
  <si>
    <t>http://www.twitter.com/jakemacher/status/725774689730215936</t>
  </si>
  <si>
    <t xml:space="preserve">725774689130450944 </t>
  </si>
  <si>
    <t>Sanjula</t>
  </si>
  <si>
    <t>apple_pro65</t>
  </si>
  <si>
    <t>Just a 14 year old boy, a camera, and a dream.... YouTuber. PHS.</t>
  </si>
  <si>
    <t>@tldtoday getting a new 4K TV from @VIZIO soon! Gonna watch all your videos in full 4K🔥</t>
  </si>
  <si>
    <t>http://pbs.twimg.com/profile_images/688759269152452610/PPQPHAue_normal.jpg</t>
  </si>
  <si>
    <t>http://www.twitter.com/apple_pro65/status/725774689130450944</t>
  </si>
  <si>
    <t xml:space="preserve">725774688576663553 </t>
  </si>
  <si>
    <t>総資産が16兆7769億6859万3050文になったよ。 #マネーファーム iOS版:https://t.co/8u5SWPd0mF Android版:https://t.co/igx8cm2hqJ https://t.co/CzkzkIcrH4</t>
  </si>
  <si>
    <t>http://www.twitter.com/oM0jtqVNcQUebOS/status/725774688576663553</t>
  </si>
  <si>
    <t xml:space="preserve">725774688236883968 </t>
  </si>
  <si>
    <t>orion55</t>
  </si>
  <si>
    <t>raincoat87</t>
  </si>
  <si>
    <t>初心者です。 愚痴を中心にツイートしていきたいと思います。ヨロシクお願いします( ′▽｀)ﾉ</t>
  </si>
  <si>
    <t>決めろ！最速ドリフト！スマートフォン向けドリフトゲーム「ドリフトスピリッツ」好評配信中！#ドリフトスピリッツ 4月29日 https://t.co/PwqsBKg9VP</t>
  </si>
  <si>
    <t>日本 群馬県</t>
  </si>
  <si>
    <t>http://pbs.twimg.com/profile_images/649145512277356544/3euL4CEf_normal.jpg</t>
  </si>
  <si>
    <t>http://www.twitter.com/raincoat87/status/725774688236883968</t>
  </si>
  <si>
    <t xml:space="preserve">725774686982930433 </t>
  </si>
  <si>
    <t>Italo Perochena</t>
  </si>
  <si>
    <t>porItalo</t>
  </si>
  <si>
    <t>(No) Se vende: Modelo ´83 original, con poco uso, algunas rayaduras menores, sin refacciones, papeles en orden y sin deudas. Viene sin manual. Hecho en Perú.</t>
  </si>
  <si>
    <t>Earn free Smurfberries each week when you build one of the Smurfy Wonders in #smurfsvillage https://t.co/kliUWOCq58 @BeelineGames</t>
  </si>
  <si>
    <t>http://pbs.twimg.com/profile_images/378800000152387897/6cd8f29da3fe12a2cbea2b9d5a478447_normal.jpeg</t>
  </si>
  <si>
    <t>http://www.twitter.com/porItalo/status/725774686982930433</t>
  </si>
  <si>
    <t xml:space="preserve">725774686613835778 </t>
  </si>
  <si>
    <t>Dominike Audet</t>
  </si>
  <si>
    <t>DominikeAudet</t>
  </si>
  <si>
    <t>Novelist, screenwriter, radio announcer</t>
  </si>
  <si>
    <t>Farwest ultra sensuel. Ma trilogie Black Cat Saloon, en vente sur Amazon, Kobo et Apple. 💖🔫💘 https://t.co/PGw1jWRIci</t>
  </si>
  <si>
    <t>http://pbs.twimg.com/profile_images/625832479518294017/ST1j7qs4_normal.jpg</t>
  </si>
  <si>
    <t>http://www.twitter.com/DominikeAudet/status/725774686613835778</t>
  </si>
  <si>
    <t xml:space="preserve">725774686441881601 </t>
  </si>
  <si>
    <t>Wercia Irac</t>
  </si>
  <si>
    <t>werko_25</t>
  </si>
  <si>
    <t>http://www.twitter.com/werko_25/status/725774686441881601</t>
  </si>
  <si>
    <t xml:space="preserve">725774684827062277 </t>
  </si>
  <si>
    <t>hana safwat</t>
  </si>
  <si>
    <t>hannona0123</t>
  </si>
  <si>
    <t>not a bio kind of person...</t>
  </si>
  <si>
    <t>@pewdiepie thats a painted apple right?</t>
  </si>
  <si>
    <t>http://pbs.twimg.com/profile_images/725775097697603590/10gZiD86_normal.jpg</t>
  </si>
  <si>
    <t>http://www.twitter.com/hannona0123/status/725774684827062277</t>
  </si>
  <si>
    <t xml:space="preserve">725774684697059328 </t>
  </si>
  <si>
    <t>Apple iPod touch A1509 5th Generation Silver/Black (16GB)-WORKS GREAT - Bid Now! Only $87.… https://t.co/5t3A7f1IDC https://t.co/qiQtyrkItO</t>
  </si>
  <si>
    <t>http://www.twitter.com/Boulqe__Foovxu/status/725774684697059328</t>
  </si>
  <si>
    <t xml:space="preserve">725774684286013440 </t>
  </si>
  <si>
    <t>Vegan Recipe Hour Ⓥ</t>
  </si>
  <si>
    <t>veganrecipehour</t>
  </si>
  <si>
    <t>Showing twitter how awesome vegan food is! looking at #lentils for this week's #veganrecipehour 28th April 8-9pm bst.</t>
  </si>
  <si>
    <t>@LeicVeggie I made something similar recently. I added apple and it was yum!</t>
  </si>
  <si>
    <t>http://pbs.twimg.com/profile_images/596759183460012033/tOu_KfQ5_normal.jpg</t>
  </si>
  <si>
    <t>17650</t>
  </si>
  <si>
    <t>http://www.twitter.com/veganrecipehour/status/725774684286013440</t>
  </si>
  <si>
    <t xml:space="preserve">725774683283578881 </t>
  </si>
  <si>
    <t>Apple releases official Apple Music API documentation following iOS 9.3 https://t.co/eppqYebLPQ</t>
  </si>
  <si>
    <t>http://www.twitter.com/dulcicap/status/725774683283578881</t>
  </si>
  <si>
    <t xml:space="preserve">725774682729897984 </t>
  </si>
  <si>
    <t>I'm earning #mPOINTS with #NameDaState ! https://t.co/IYcSUrodj5</t>
  </si>
  <si>
    <t>http://www.twitter.com/inezscion/status/725774682729897984</t>
  </si>
  <si>
    <t xml:space="preserve">725774682452979712 </t>
  </si>
  <si>
    <t>タッキー</t>
  </si>
  <si>
    <t>AIh6s</t>
  </si>
  <si>
    <t>[3,928,464人]生産しました！「戦国ドラゴン」#戦国ドラゴン  https://t.co/jvsKT1JkWG https://t.co/cdbPRwQj2H</t>
  </si>
  <si>
    <t>http://pbs.twimg.com/profile_images/697382470845509632/4xfaGJbG_normal.jpg</t>
  </si>
  <si>
    <t>http://www.twitter.com/AIh6s/status/725774682452979712</t>
  </si>
  <si>
    <t xml:space="preserve">725774682423582721 </t>
  </si>
  <si>
    <t>Hotbitscafe</t>
  </si>
  <si>
    <t>hotbitscafe</t>
  </si>
  <si>
    <t>Computer and technology news from different sources. Follow at your own risk.</t>
  </si>
  <si>
    <t>Drake's 'Views' to exclusively roll out on Apple Music, iTunes - CNET: The Canadian rapper's latest album wil... https://t.co/VHbIv0qPXO</t>
  </si>
  <si>
    <t>http://pbs.twimg.com/profile_images/178359400/DSCN1192-1R_normal.JPG</t>
  </si>
  <si>
    <t>http://www.twitter.com/hotbitscafe/status/725774682423582721</t>
  </si>
  <si>
    <t xml:space="preserve">725774682184646657 </t>
  </si>
  <si>
    <t>NEW Apple iPod touch 16GB MP3 Player 6th Generation Latest Model - Space Gray - Bid Now! O… https://t.co/o8yOYIxCAQ https://t.co/5V1sRAXIPC</t>
  </si>
  <si>
    <t>http://www.twitter.com/Boulqe__Foovxu/status/725774682184646657</t>
  </si>
  <si>
    <t xml:space="preserve">725774681836535808 </t>
  </si>
  <si>
    <t>Paola Jimenez</t>
  </si>
  <si>
    <t>paojcr</t>
  </si>
  <si>
    <t>Place Smurfettes tower on the #SmurfsVillage Mountain to transform her into a princess &amp;amp; increase her XP rewards! https://t.co/6Jm6hc35BC</t>
  </si>
  <si>
    <t>New Bern, North Carolina</t>
  </si>
  <si>
    <t>http://pbs.twimg.com/profile_images/626187300171612161/jThj6FDx_normal.jpg</t>
  </si>
  <si>
    <t>http://www.twitter.com/paojcr/status/725774681836535808</t>
  </si>
  <si>
    <t xml:space="preserve">725774681316413440 </t>
  </si>
  <si>
    <t>A WebGenii</t>
  </si>
  <si>
    <t>WebGenii</t>
  </si>
  <si>
    <t>Book Nerd and general Geek. @RedcliffLibrary Board Member, @librarytrustees Rep (area 3). Medicine Hat/Redcliff Alberta</t>
  </si>
  <si>
    <t>Apple Carekit apps aim to help patients manage health problems #TechNews https://t.co/5eB6cUWs8e</t>
  </si>
  <si>
    <t>-19.03333</t>
  </si>
  <si>
    <t>29.78333</t>
  </si>
  <si>
    <t>Redcliff AB</t>
  </si>
  <si>
    <t>http://pbs.twimg.com/profile_images/414947672/Reader_normal.png</t>
  </si>
  <si>
    <t>http://www.twitter.com/WebGenii/status/725774681316413440</t>
  </si>
  <si>
    <t xml:space="preserve">725774681039622144 </t>
  </si>
  <si>
    <t>RT @MemedogKing: 8. https://t.co/34gwFMvWcp</t>
  </si>
  <si>
    <t>http://www.twitter.com/moist_apple/status/725774681039622144</t>
  </si>
  <si>
    <t xml:space="preserve">725774679802318848 </t>
  </si>
  <si>
    <t>Reggie Conquest</t>
  </si>
  <si>
    <t>ReggConquest</t>
  </si>
  <si>
    <t>Comedy #CenterCityComedy #6FN #LAG</t>
  </si>
  <si>
    <t>Nah yo when Lemonade coming to Apple Music.. Tidal can EAD I'm not doing it</t>
  </si>
  <si>
    <t>http://pbs.twimg.com/profile_images/717492770513006593/a0dBSrEz_normal.jpg</t>
  </si>
  <si>
    <t>http://www.twitter.com/ReggConquest/status/725774679802318848</t>
  </si>
  <si>
    <t xml:space="preserve">725774679386902528 </t>
  </si>
  <si>
    <t>Germaine</t>
  </si>
  <si>
    <t>LadyJag88</t>
  </si>
  <si>
    <t>Southern U Alum, Elec Engr, DST Diva (Alpha Tau - Spr '86) Loves Sports, Seafood, a good debate, playing cards, and just having a good time!</t>
  </si>
  <si>
    <t>A little bird whispered "Jim Bean Apple (green apple implied)" https://t.co/IaprA1Oglp</t>
  </si>
  <si>
    <t>http://pbs.twimg.com/profile_images/688088980642856960/Jwiwvzx9_normal.jpg</t>
  </si>
  <si>
    <t>http://www.twitter.com/LadyJag88/status/725774679386902528</t>
  </si>
  <si>
    <t xml:space="preserve">725774679177347073 </t>
  </si>
  <si>
    <t>Apple ipod classic 6th gen 80gb *Tested Working* *Screen Blemish*  - Bid Now! Only $42.53 https://t.co/BvKZTcpG5P https://t.co/hxz7WaIjq3</t>
  </si>
  <si>
    <t>http://www.twitter.com/Boulqe__Foovxu/status/725774679177347073</t>
  </si>
  <si>
    <t xml:space="preserve">725774678300758016 </t>
  </si>
  <si>
    <t>http://www.twitter.com/EZEBARRIOS98/status/725774678300758016</t>
  </si>
  <si>
    <t xml:space="preserve">725774677847724032 </t>
  </si>
  <si>
    <t>this is a pretty good game I guess https://t.co/kEJjGww0na https://t.co/WXxdZGEosK</t>
  </si>
  <si>
    <t>http://www.twitter.com/Josh3756RBLX/status/725774677847724032</t>
  </si>
  <si>
    <t xml:space="preserve">725774676740440065 </t>
  </si>
  <si>
    <t>Lot of 3 Apple 5th Gen iPods m/n A1136-30BG Black &amp;amp; White-Works-Wiped-#5 - Bid Now! Only $… https://t.co/ApHxl5KY7B https://t.co/VFbenKnmjo</t>
  </si>
  <si>
    <t>http://www.twitter.com/Boulqe__Foovxu/status/725774676740440065</t>
  </si>
  <si>
    <t xml:space="preserve">725774676367015936 </t>
  </si>
  <si>
    <t>popeye1709</t>
  </si>
  <si>
    <t>https://t.co/eLg7Qd9vri</t>
  </si>
  <si>
    <t>http://pbs.twimg.com/profile_images/706234077695733761/bgFwvjZI_normal.jpg</t>
  </si>
  <si>
    <t>http://www.twitter.com/popeye1709/status/725774676367015936</t>
  </si>
  <si>
    <t xml:space="preserve">725774675020800002 </t>
  </si>
  <si>
    <t>SittieLimba</t>
  </si>
  <si>
    <t>ciudadlovesbebe</t>
  </si>
  <si>
    <t>My #nomakeup look + refreshing juice by apple bees = well spent… https://t.co/3oIE64MIWO</t>
  </si>
  <si>
    <t>http://pbs.twimg.com/profile_images/648206838396137472/XhgAuhbM_normal.jpg</t>
  </si>
  <si>
    <t>http://www.twitter.com/ciudadlovesbebe/status/725774675020800002</t>
  </si>
  <si>
    <t xml:space="preserve">725774673494024192 </t>
  </si>
  <si>
    <t>Syrians enjoy night out one mile from Damascus frontline, in pictures  https://t.co/Y34yEgpDeK</t>
  </si>
  <si>
    <t>http://www.twitter.com/AbdulHamidAhmad/status/725774673494024192</t>
  </si>
  <si>
    <t xml:space="preserve">725774673321979904 </t>
  </si>
  <si>
    <t>タキャトム</t>
  </si>
  <si>
    <t>takajatom</t>
  </si>
  <si>
    <t>決めろ！最速ドリフト！スマートフォン向けドリフトゲーム「ドリフトスピリッツ」好評配信中！#ドリフトスピリッツ 4月29日 https://t.co/UXFRw4zai6</t>
  </si>
  <si>
    <t>http://pbs.twimg.com/profile_images/573076379979235328/ChYzvDqE_normal.jpeg</t>
  </si>
  <si>
    <t>http://www.twitter.com/takajatom/status/725774673321979904</t>
  </si>
  <si>
    <t xml:space="preserve">725774672223154177 </t>
  </si>
  <si>
    <t>martyfisher</t>
  </si>
  <si>
    <t>martyfisher16</t>
  </si>
  <si>
    <t>New Event Now On. Get New Skilled Rank S Monsters. App Store: https://t.co/ujkRgXO2oH Google Play: https://t.co/ReMds7zyea #DarkSummoner</t>
  </si>
  <si>
    <t>http://pbs.twimg.com/profile_images/550756858475315200/onC14aJI_normal.jpeg</t>
  </si>
  <si>
    <t>http://www.twitter.com/martyfisher16/status/725774672223154177</t>
  </si>
  <si>
    <t xml:space="preserve">725774671954755584 </t>
  </si>
  <si>
    <t>http://www.twitter.com/PuntElsy/status/725774671954755584</t>
  </si>
  <si>
    <t xml:space="preserve">725774671258505216 </t>
  </si>
  <si>
    <t>Paul Bemrose</t>
  </si>
  <si>
    <t>bemmy_2</t>
  </si>
  <si>
    <t>RT @springkingband: So psyched to be dropping our debut album #TellMeIfYouLikeTo! You can pre-order it now via https://t.co/FBfILzhQoj http…</t>
  </si>
  <si>
    <t>http://pbs.twimg.com/profile_images/639734472443871232/KGQkHVPt_normal.jpg</t>
  </si>
  <si>
    <t>http://www.twitter.com/bemmy_2/status/725774671258505216</t>
  </si>
  <si>
    <t xml:space="preserve">725774670763536384 </t>
  </si>
  <si>
    <t>AlexisStyles</t>
  </si>
  <si>
    <t>AlexissStyle</t>
  </si>
  <si>
    <t>http://pbs.twimg.com/profile_images/709451433863729152/rTs_3Uyy_normal.jpg</t>
  </si>
  <si>
    <t>http://www.twitter.com/AlexissStyle/status/725774670763536384</t>
  </si>
  <si>
    <t xml:space="preserve">725774669563965440 </t>
  </si>
  <si>
    <t>Apple iPod touch A1509 5th Generation Silver/Black (16GB)-WORKS GREAT - Bid Now! Only $87.… https://t.co/BBZUvjXzsT https://t.co/l4XpDWFc6y</t>
  </si>
  <si>
    <t>http://www.twitter.com/Qeigka__Zoalca/status/725774669563965440</t>
  </si>
  <si>
    <t xml:space="preserve">725774668343422976 </t>
  </si>
  <si>
    <t>Juan Pablo Tusquets</t>
  </si>
  <si>
    <t>jptusquets</t>
  </si>
  <si>
    <t>Desde hace 25 años dedicado a la gestión de inversiones. Peritajes sobre instrumentos financieros complejos (swaps, preferentes, préstamos multidivisa,...)</t>
  </si>
  <si>
    <t>http://pbs.twimg.com/profile_images/1135069820/jpt2_normal.JPG</t>
  </si>
  <si>
    <t>http://www.twitter.com/jptusquets/status/725774668343422976</t>
  </si>
  <si>
    <t xml:space="preserve">725774667911335936 </t>
  </si>
  <si>
    <t>祐輔</t>
  </si>
  <si>
    <t>y_stars_y</t>
  </si>
  <si>
    <t>決めろ！最速ドリフト！スマートフォン向けドリフトゲーム「ドリフトスピリッツ」好評配信中！#ドリフトスピリッツ 4月29日 https://t.co/ma4hlklnyx</t>
  </si>
  <si>
    <t>http://www.twitter.com/y_stars_y/status/725774667911335936</t>
  </si>
  <si>
    <t xml:space="preserve">725774666338570240 </t>
  </si>
  <si>
    <t>NEW Apple iPod touch 16GB MP3 Player 6th Generation Latest Model - Space Gray - Bid Now! O… https://t.co/eWeaEYXER1 https://t.co/FeUmdY4rzw</t>
  </si>
  <si>
    <t>http://www.twitter.com/Qeigka__Zoalca/status/725774666338570240</t>
  </si>
  <si>
    <t xml:space="preserve">725774665763835904 </t>
  </si>
  <si>
    <t>はぴりんご</t>
  </si>
  <si>
    <t>sister_apple</t>
  </si>
  <si>
    <t>レインボーの道ゆくのである。</t>
  </si>
  <si>
    <t>はんだくん</t>
  </si>
  <si>
    <t>http://pbs.twimg.com/profile_images/723385646228725760/a9Vtumnh_normal.jpg</t>
  </si>
  <si>
    <t>http://www.twitter.com/sister_apple/status/725774665763835904</t>
  </si>
  <si>
    <t xml:space="preserve">725774665625534464 </t>
  </si>
  <si>
    <t>nadastylesx</t>
  </si>
  <si>
    <t>x_ndeeda</t>
  </si>
  <si>
    <t>Directioner☻☤</t>
  </si>
  <si>
    <t>http://pbs.twimg.com/profile_images/645750080633376772/_9tyaUZH_normal.jpg</t>
  </si>
  <si>
    <t>http://www.twitter.com/x_ndeeda/status/725774665625534464</t>
  </si>
  <si>
    <t xml:space="preserve">725774664522321920 </t>
  </si>
  <si>
    <t>JMagicPDX</t>
  </si>
  <si>
    <t>Happy, intelligent, laid-back guy interested in networking with others for pretty much anything that promotes mutual learning and development.</t>
  </si>
  <si>
    <t>@NANASMINK She wishes! More likely toothless and gaunt, gumming old apple cores to death, sprawled on old newspapers and trash.</t>
  </si>
  <si>
    <t>http://pbs.twimg.com/profile_images/1807995604/Jeff_August2011_normal.jpg</t>
  </si>
  <si>
    <t>http://www.twitter.com/JMagicPDX/status/725774664522321920</t>
  </si>
  <si>
    <t xml:space="preserve">725774663587119105 </t>
  </si>
  <si>
    <t>Apple ipod classic 6th gen 80gb *Tested Working* *Screen Blemish*  - Bid Now! Only $42.53 https://t.co/cvQFKEIyx4 https://t.co/eG2OTvbD6k</t>
  </si>
  <si>
    <t>http://www.twitter.com/Qeigka__Zoalca/status/725774663587119105</t>
  </si>
  <si>
    <t xml:space="preserve">725774662978965505 </t>
  </si>
  <si>
    <t>Cassaundra Ramsay</t>
  </si>
  <si>
    <t>luvmyworknkids</t>
  </si>
  <si>
    <t>True love only</t>
  </si>
  <si>
    <t>http://pbs.twimg.com/profile_images/576485510647975936/XJJ56NBY_normal.jpeg</t>
  </si>
  <si>
    <t>http://www.twitter.com/luvmyworknkids/status/725774662978965505</t>
  </si>
  <si>
    <t xml:space="preserve">725774662697926656 </t>
  </si>
  <si>
    <t>AllTheLove.H.</t>
  </si>
  <si>
    <t>EvaDeCapite</t>
  </si>
  <si>
    <t>'I want to write you a song,one that's beautiful as you're sweet.'/Albe,Antony,Grè./290614./</t>
  </si>
  <si>
    <t>http://pbs.twimg.com/profile_images/725775708497317889/q8rwJLFe_normal.jpg</t>
  </si>
  <si>
    <t>http://www.twitter.com/EvaDeCapite/status/725774662697926656</t>
  </si>
  <si>
    <t xml:space="preserve">725774660709801986 </t>
  </si>
  <si>
    <t>Lot of 3 Apple 5th Gen iPods m/n A1136-30BG Black &amp;amp; White-Works-Wiped-#5 - Bid Now! Only $… https://t.co/SdMK6IEr6e https://t.co/wKjPp4MOYB</t>
  </si>
  <si>
    <t>http://www.twitter.com/Qeigka__Zoalca/status/725774660709801986</t>
  </si>
  <si>
    <t xml:space="preserve">725774660466565121 </t>
  </si>
  <si>
    <t>finanzmarktwelt.de</t>
  </si>
  <si>
    <t>finanzmarktwelt</t>
  </si>
  <si>
    <t>FinanzmarktWelt.de hilft Ihnen die Weichen für Ihre finanzielle Zukunft zu stellen #Finanzen #Aktien #Devisen #Zinsen #Euro #ECB #Forex #Gold #Börse #Dollar</t>
  </si>
  <si>
    <t>US-Märkte unter Druck, weil Investor Icahn bei #Apple ausgestiegen ist...
https://t.co/rHfst7Appv</t>
  </si>
  <si>
    <t>http://pbs.twimg.com/profile_images/641193251567980545/W_qa0-uu_normal.png</t>
  </si>
  <si>
    <t>http://www.twitter.com/finanzmarktwelt/status/725774660466565121</t>
  </si>
  <si>
    <t xml:space="preserve">725774658495221761 </t>
  </si>
  <si>
    <t>Julie TTIII</t>
  </si>
  <si>
    <t>Julieshaw79</t>
  </si>
  <si>
    <t>Take that super fan since it all began! Gary is my idol and followed me 28/8/15. Met the man himself on 14/11/2015 xx</t>
  </si>
  <si>
    <t>@Louisebutterfie https://t.co/znZXPBcYkJ try this</t>
  </si>
  <si>
    <t>http://pbs.twimg.com/profile_images/713735435722350593/huIq0Rp2_normal.jpg</t>
  </si>
  <si>
    <t>http://www.twitter.com/Julieshaw79/status/725774658495221761</t>
  </si>
  <si>
    <t xml:space="preserve">725774658427965442 </t>
  </si>
  <si>
    <t>FackrellDaryl</t>
  </si>
  <si>
    <t>Purchase Followěrs and Likes for your Twitter, Facebook and Instagram https://t.co/mfOZeQyjO7</t>
  </si>
  <si>
    <t>RT @AppleMusic: Help people affected by the earthquakes in Ecuador and Japan by donating to the @RedCross.
https://t.co/CG1LhXf9ek https://…</t>
  </si>
  <si>
    <t>http://www.twitter.com/FackrellDaryl/status/725774658427965442</t>
  </si>
  <si>
    <t xml:space="preserve">725774658243551233 </t>
  </si>
  <si>
    <t>http://www.twitter.com/Tami_lovers13/status/725774658243551233</t>
  </si>
  <si>
    <t xml:space="preserve">725774657941463042 </t>
  </si>
  <si>
    <t>いも</t>
  </si>
  <si>
    <t>imoi_mouto</t>
  </si>
  <si>
    <t>下手だけど、ゲームが好き。 映画見るのもとても好き。 PXZ2プレイ中。すごい…楽しい…です… /大神/レイトン/逆転裁判/ボク魔/FF9/サモンナイト/すぎる/MSSP/フィニファ/カートゥーン全般/クリミナルマインド/ヘヴヘル/Perfume/さまぁ〜ず/FRBご自由にどぞ！他、詳細はツイプロさん。</t>
  </si>
  <si>
    <t>ベイマックスでベイマックスをアンロック！ #disneycrossyroad
やったああ！可愛いなあベイマちゃん https://t.co/qMVzqls27n https://t.co/qxDZu3sv10</t>
  </si>
  <si>
    <t>http://pbs.twimg.com/profile_images/644386462478131200/ZdokZCV3_normal.jpg</t>
  </si>
  <si>
    <t>http://www.twitter.com/imoi_mouto/status/725774657941463042</t>
  </si>
  <si>
    <t xml:space="preserve">725774656725225473 </t>
  </si>
  <si>
    <t>pocket</t>
  </si>
  <si>
    <t>martiallah</t>
  </si>
  <si>
    <t>#OHM #BTW #OGXUK</t>
  </si>
  <si>
    <t>Listen to Down and Out by Cam'ron on @AppleMusic. https://t.co/DwZFYWFGTW</t>
  </si>
  <si>
    <t>http://pbs.twimg.com/profile_images/723049720810201088/sg1svICI_normal.jpg</t>
  </si>
  <si>
    <t>http://www.twitter.com/martiallah/status/725774656725225473</t>
  </si>
  <si>
    <t xml:space="preserve">725774655794089984 </t>
  </si>
  <si>
    <t>Apple iPod touch A1509 5th Generation Silver/Black (16GB)-WORKS GREAT - Bid Now! Only $87.… https://t.co/scHzPk4xlH https://t.co/qOFv8ir0UX</t>
  </si>
  <si>
    <t>http://www.twitter.com/Toohya__Woilbo/status/725774655794089984</t>
  </si>
  <si>
    <t xml:space="preserve">725774655710076928 </t>
  </si>
  <si>
    <t>ACO Alliance</t>
  </si>
  <si>
    <t>acoalliance</t>
  </si>
  <si>
    <t>An emerging alliance of traditional and not so traditional players in the ACO space. It's ALL about the triple aim.</t>
  </si>
  <si>
    <t>RT @2healthguru: Well lookie here! h/t @jeffbrandt https://t.co/BfApYK1IfE #carekit #digitalhealth #CMIOchat https://t.co/WMMhIMHMbg</t>
  </si>
  <si>
    <t>http://pbs.twimg.com/profile_images/3191061204/0b4169b5dc81fb7ae0e3d5b2029ac59c_normal.jpeg</t>
  </si>
  <si>
    <t>http://www.twitter.com/acoalliance/status/725774655710076928</t>
  </si>
  <si>
    <t xml:space="preserve">725774654862950400 </t>
  </si>
  <si>
    <t>Steven Taggart</t>
  </si>
  <si>
    <t>StevenTaggart</t>
  </si>
  <si>
    <t>Work hard!</t>
  </si>
  <si>
    <t>@Reuters china macros? Or china apple fundamentals? Cheers</t>
  </si>
  <si>
    <t>http://pbs.twimg.com/profile_images/532547721618788352/wEAuFx8w_normal.jpeg</t>
  </si>
  <si>
    <t>http://www.twitter.com/StevenTaggart/status/725774654862950400</t>
  </si>
  <si>
    <t xml:space="preserve">725774654741340160 </t>
  </si>
  <si>
    <t>Don Lauritzen</t>
  </si>
  <si>
    <t>rockondon1</t>
  </si>
  <si>
    <t>Communications Officer, @RedCross NHQ. Transplant from WI. Huge @UWBadgers &amp; @Packers fan. Love to eat out &amp; grill!</t>
  </si>
  <si>
    <t>http://pbs.twimg.com/profile_images/565986146803396608/7E4_E7BC_normal.jpeg</t>
  </si>
  <si>
    <t>http://www.twitter.com/rockondon1/status/725774654741340160</t>
  </si>
  <si>
    <t xml:space="preserve">725774653357174786 </t>
  </si>
  <si>
    <t>Fitzroy Facey</t>
  </si>
  <si>
    <t>FaceyFitzroy</t>
  </si>
  <si>
    <t>Been swimming deep in music from before I came out the womb and am blessed to have worked with various dj artists and music enthusiasts worldwide!!</t>
  </si>
  <si>
    <t>We are the info provider for the SOUL SURVIVOR download the APP on your smartphone here: https://t.co/15a0saRk9Q https://t.co/1YtGm439cX</t>
  </si>
  <si>
    <t>http://pbs.twimg.com/profile_images/517952242062991360/4_nOJdmT_normal.jpeg</t>
  </si>
  <si>
    <t>http://www.twitter.com/FaceyFitzroy/status/725774653357174786</t>
  </si>
  <si>
    <t xml:space="preserve">725774653294268419 </t>
  </si>
  <si>
    <t>piercetheave</t>
  </si>
  <si>
    <t>tatinof 5/10/16</t>
  </si>
  <si>
    <t>http://pbs.twimg.com/profile_images/725053006576795648/q9DloylV_normal.jpg</t>
  </si>
  <si>
    <t>http://www.twitter.com/piercetheave/status/725774653294268419</t>
  </si>
  <si>
    <t xml:space="preserve">725774652447023104 </t>
  </si>
  <si>
    <t>mary fessler</t>
  </si>
  <si>
    <t>maryfessler2</t>
  </si>
  <si>
    <t>Genealogy,scrapbooking,Family</t>
  </si>
  <si>
    <t>Can you spot any more words on this level of #LetterSoup? https://t.co/IHe94r5ICi https://t.co/uQyMJW34gr</t>
  </si>
  <si>
    <t>http://www.twitter.com/maryfessler2/status/725774652447023104</t>
  </si>
  <si>
    <t xml:space="preserve">725774651004190720 </t>
  </si>
  <si>
    <t>NEW Apple iPod touch 16GB MP3 Player 6th Generation Latest Model - Space Gray - Bid Now! O… https://t.co/PpHPtmVx0W https://t.co/qmK5Lk2jYT</t>
  </si>
  <si>
    <t>http://www.twitter.com/Toohya__Woilbo/status/725774651004190720</t>
  </si>
  <si>
    <t xml:space="preserve">725774649469112321 </t>
  </si>
  <si>
    <t>RT applenws "Apple Store in Marseille, France set to open May 14 as construction progresses at new SF store https://t.co/2vZ6sq99qM #Apple…</t>
  </si>
  <si>
    <t>http://www.twitter.com/techpillar/status/725774649469112321</t>
  </si>
  <si>
    <t xml:space="preserve">725774648030449666 </t>
  </si>
  <si>
    <t>Bundle Apple iPad mini 2 32GB, Wi-Fi, 7.9in - Space Gray comes w/free case  - Bid Now! Onl… https://t.co/azHWOczImz https://t.co/043Nk8mwyD</t>
  </si>
  <si>
    <t>http://www.twitter.com/Teawle__Fauvta/status/725774648030449666</t>
  </si>
  <si>
    <t xml:space="preserve">725774647543914501 </t>
  </si>
  <si>
    <t>Riker.</t>
  </si>
  <si>
    <t>DuhRikerR5</t>
  </si>
  <si>
    <t>I'm Riker Anthony Lynch From R5 &amp; I Love @Princess_GothR5 Forever❤️ She's My World❤️</t>
  </si>
  <si>
    <t>RT @rikerR5: #LetsNotBeAloneTonight http://t.co/48RvF3Bwou
https://t.co/XYBCh6qVTQ</t>
  </si>
  <si>
    <t xml:space="preserve">Belgium. </t>
  </si>
  <si>
    <t>http://pbs.twimg.com/profile_images/725605473181900800/Jp_ti6wM_normal.jpg</t>
  </si>
  <si>
    <t>http://www.twitter.com/DuhRikerR5/status/725774647543914501</t>
  </si>
  <si>
    <t xml:space="preserve">725774647229308929 </t>
  </si>
  <si>
    <t>@a8erh @M55_hfc 
انا اشششششششهد 💔</t>
  </si>
  <si>
    <t>http://www.twitter.com/apple_121242/status/725774647229308929</t>
  </si>
  <si>
    <t xml:space="preserve">725774646503727106 </t>
  </si>
  <si>
    <t>Sotto i riflettori #scorehero https://t.co/Rpr0pEajmO https://t.co/9WM9XRnaHQ</t>
  </si>
  <si>
    <t>http://www.twitter.com/MassafraLucio/status/725774646503727106</t>
  </si>
  <si>
    <t xml:space="preserve">725774645450948609 </t>
  </si>
  <si>
    <t>Apple ipod classic 6th gen 80gb *Tested Working* *Screen Blemish*  - Bid Now! Only $42.53 https://t.co/EmiQLTHbNg https://t.co/APhQvAWX8b</t>
  </si>
  <si>
    <t>http://www.twitter.com/Toohya__Woilbo/status/725774645450948609</t>
  </si>
  <si>
    <t xml:space="preserve">725774645350174720 </t>
  </si>
  <si>
    <t>☯mother sista</t>
  </si>
  <si>
    <t>_Trinara</t>
  </si>
  <si>
    <t>unapologetic carefree spiritual being RIH lil snupe oh and I block #freetrony                     #blacklivesmater</t>
  </si>
  <si>
    <t xml:space="preserve"> forest hill dr, Cadillactica </t>
  </si>
  <si>
    <t>http://pbs.twimg.com/profile_images/725735251255795712/JJfuBTnw_normal.jpg</t>
  </si>
  <si>
    <t>http://www.twitter.com/_Trinara/status/725774645350174720</t>
  </si>
  <si>
    <t xml:space="preserve">725774644553342983 </t>
  </si>
  <si>
    <t>http://www.twitter.com/Tami_lovers13/status/725774644553342983</t>
  </si>
  <si>
    <t xml:space="preserve">725774643659833344 </t>
  </si>
  <si>
    <t>Billionaire investor Carl Icahn sells off Apple shares - CNET https://t.co/PXEwHGnVSY 【CNET】</t>
  </si>
  <si>
    <t>http://www.twitter.com/ichigomanbot/status/725774643659833344</t>
  </si>
  <si>
    <t xml:space="preserve">725774642837905410 </t>
  </si>
  <si>
    <t>ᴀɴᴅʀᴇᴀ</t>
  </si>
  <si>
    <t>andreaazzini</t>
  </si>
  <si>
    <t>computer engineer. innovation enthusiast. music paladin.</t>
  </si>
  <si>
    <t>When Chandler goes like: “ARE YOU SERIOUS?!?” and Siri wakes up. Are you actually serious Apple?</t>
  </si>
  <si>
    <t>milan sthlm boston</t>
  </si>
  <si>
    <t>http://pbs.twimg.com/profile_images/699508493502521344/E3J-QPOY_normal.jpg</t>
  </si>
  <si>
    <t>http://www.twitter.com/andreaazzini/status/725774642837905410</t>
  </si>
  <si>
    <t xml:space="preserve">725774642825314304 </t>
  </si>
  <si>
    <t>Doo, una manera simple y bonita de gestionar tareas en iOS  https://t.co/HNCiDlNgqc #Apple</t>
  </si>
  <si>
    <t>http://www.twitter.com/MarcoA_Sanchez/status/725774642825314304</t>
  </si>
  <si>
    <t xml:space="preserve">725774641399234561 </t>
  </si>
  <si>
    <t>KHORAI</t>
  </si>
  <si>
    <t>khorai_online</t>
  </si>
  <si>
    <t>KHORAI is an online newsfeed of reproductive and maternal mental health issues, as well as topical discussions related to women's general well-being.</t>
  </si>
  <si>
    <t>Rape Threats, Abuse: Regular Men Read Women Sportswriters Their 'Mean' Tweets - ELLE https://t.co/7mG7yN5xOh</t>
  </si>
  <si>
    <t>http://pbs.twimg.com/profile_images/639635948645384194/MWubVZg3_normal.png</t>
  </si>
  <si>
    <t>http://www.twitter.com/khorai_online/status/725774641399234561</t>
  </si>
  <si>
    <t xml:space="preserve">725774640077885440 </t>
  </si>
  <si>
    <t>Clint Brown</t>
  </si>
  <si>
    <t>PastrClintBrown</t>
  </si>
  <si>
    <t>One of the Nation's premier songwriters &amp; singers Pastor Clint Brown has penned over 300 praise and worship songs which have been recorded &amp; sang worldwide</t>
  </si>
  <si>
    <t>The General of Pentecost 
R.W. Schambach (Presents Live In Brooklyn) featuring @lancepalmer https://t.co/xMLYJIm5x5 https://t.co/RvbeafyE7j</t>
  </si>
  <si>
    <t>http://pbs.twimg.com/profile_images/711643180383522816/-3HuuBe9_normal.jpg</t>
  </si>
  <si>
    <t>61851</t>
  </si>
  <si>
    <t>http://www.twitter.com/PastrClintBrown/status/725774640077885440</t>
  </si>
  <si>
    <t xml:space="preserve">725774639679434752 </t>
  </si>
  <si>
    <t>斑鳩 有希</t>
  </si>
  <si>
    <t>yuki_ikaruga</t>
  </si>
  <si>
    <t>これがネコ？超ウケるwww
#にゃんモン #にゃんこモンスター
【iPhoneアプリ】https://t.co/PywAlDgfCl https://t.co/wh33IPPtwq</t>
  </si>
  <si>
    <t>http://pbs.twimg.com/profile_images/464081345560338432/1lTF7Ar0_normal.jpeg</t>
  </si>
  <si>
    <t>http://www.twitter.com/yuki_ikaruga/status/725774639679434752</t>
  </si>
  <si>
    <t xml:space="preserve">725774638752493568 </t>
  </si>
  <si>
    <t>whateverusay</t>
  </si>
  <si>
    <t>Billionaire investor Carl Icahn sells off Apple shares - CNET https://t.co/ppjkilCDYv</t>
  </si>
  <si>
    <t>http://pbs.twimg.com/profile_images/378800000043038716/97c632931ef1d4c29a9ab394cb3bffb2_normal.jpeg</t>
  </si>
  <si>
    <t>http://www.twitter.com/whateverusay/status/725774638752493568</t>
  </si>
  <si>
    <t xml:space="preserve">725774638635175937 </t>
  </si>
  <si>
    <t>Lot of 3 Apple 5th Gen iPods m/n A1136-30BG Black &amp;amp; White-Works-Wiped-#5 - Bid Now! Only $… https://t.co/AsgLRozEoA https://t.co/38XasJbmqV</t>
  </si>
  <si>
    <t>http://www.twitter.com/Toohya__Woilbo/status/725774638635175937</t>
  </si>
  <si>
    <t xml:space="preserve">725774638253383680 </t>
  </si>
  <si>
    <t>Jeff Gamet</t>
  </si>
  <si>
    <t>jgamet</t>
  </si>
  <si>
    <t>The Mac Observer, Apple Context Machine, iObserver. Adorkable. I dream in HD.</t>
  </si>
  <si>
    <t>I talk about the conference scene for Apple developers on @tmodaily with @jwilker today https://t.co/40aIy0zYJU</t>
  </si>
  <si>
    <t>http://pbs.twimg.com/profile_images/672905697470779393/2zsXsDL0_normal.jpg</t>
  </si>
  <si>
    <t>http://www.twitter.com/jgamet/status/725774638253383680</t>
  </si>
  <si>
    <t xml:space="preserve">725774637930438661 </t>
  </si>
  <si>
    <t>Sean Wiese</t>
  </si>
  <si>
    <t>dswiese</t>
  </si>
  <si>
    <t>Product Manager by day, hustling by night @date_thyme local food event app</t>
  </si>
  <si>
    <t>RT @mattmcgee: Twitter moves from social network to news in Apple's App Store https://t.co/ptzsiNjghS (Things that make you go "hmmmm.") ti…</t>
  </si>
  <si>
    <t>Portland, Or (PDX)</t>
  </si>
  <si>
    <t>http://pbs.twimg.com/profile_images/719980722602180608/HKPiGrUE_normal.jpg</t>
  </si>
  <si>
    <t>http://www.twitter.com/dswiese/status/725774637930438661</t>
  </si>
  <si>
    <t xml:space="preserve">725774637808775169 </t>
  </si>
  <si>
    <t>Drake's 'Views' to exclusively roll out on Apple Music, iTunes - CNET https://t.co/PwfOfMgwjp 【CNET】</t>
  </si>
  <si>
    <t>http://www.twitter.com/ichigomanbot/status/725774637808775169</t>
  </si>
  <si>
    <t xml:space="preserve">725774637032984577 </t>
  </si>
  <si>
    <t>RT @a8erh: #حايل_الان
.
.
ماقلت لك حايل
رخا حايل سخا 
حايل ملاذ وأغنيه ..؛
ماقلت لك حايل عطر حايل مطر 
وأجمل عروس امنيه ..'!</t>
  </si>
  <si>
    <t>http://www.twitter.com/apple_121242/status/725774637032984577</t>
  </si>
  <si>
    <t xml:space="preserve">725774636063948801 </t>
  </si>
  <si>
    <t>AuraStorm@hw hell</t>
  </si>
  <si>
    <t>hadounoarashi</t>
  </si>
  <si>
    <t>kari / 21 / INFP / 4th year uni //////  I'm here for Tales, Ace Attorney, and Persona //////  日本語を少し話せる。/////////ᕙ( * •̀ ᗜ •́ * )ᕗ</t>
  </si>
  <si>
    <t>RT @Spada_Belforma: Actual 7-year old child Luke drinks apple juice at parties https://t.co/YevlS8spQ7</t>
  </si>
  <si>
    <t>http://pbs.twimg.com/profile_images/528658767131324416/MqmXNSx0_normal.png</t>
  </si>
  <si>
    <t>http://www.twitter.com/hadounoarashi/status/725774636063948801</t>
  </si>
  <si>
    <t xml:space="preserve">725774636038819841 </t>
  </si>
  <si>
    <t>NASDAQStocks</t>
  </si>
  <si>
    <t>NASDAQPlays</t>
  </si>
  <si>
    <t>The #NASDAQ #Twitter feed for Sourcingstocks . The information on this Twitter link is 4 information. Consult a financial adviser before investing</t>
  </si>
  <si>
    <t>Carl Icahn says he sold entire Apple stake on China woes: CNBC https://t.co/jt6Xv6r1wJ https://t.co/ClH2C64uQ8</t>
  </si>
  <si>
    <t>http://pbs.twimg.com/profile_images/593525107823247360/REow-82V_normal.png</t>
  </si>
  <si>
    <t>http://www.twitter.com/NASDAQPlays/status/725774636038819841</t>
  </si>
  <si>
    <t xml:space="preserve">725774635518713857 </t>
  </si>
  <si>
    <t>Apposta IOS</t>
  </si>
  <si>
    <t>Apposta</t>
  </si>
  <si>
    <t>Soluzioni personalizzate per iOS e Android</t>
  </si>
  <si>
    <t>Scarica i wallpaper dedicati al WWDC 2016 di Apple: Sono disponibili in rete gli appositi sfondi dedicati al ... https://t.co/AEGbdw7B3Z</t>
  </si>
  <si>
    <t>http://pbs.twimg.com/profile_images/3230330162/006b2a7bd0bda4c56e41ba9b24e522eb_normal.png</t>
  </si>
  <si>
    <t>http://www.twitter.com/Apposta/status/725774635518713857</t>
  </si>
  <si>
    <t xml:space="preserve">725774635493646337 </t>
  </si>
  <si>
    <t>MizTv</t>
  </si>
  <si>
    <t>MizHDTV</t>
  </si>
  <si>
    <t>#PS4 #Ps4Share #ECW @WWEUniverse #MizTv #nWo4liFe #nxt #Heel #raw #wwe #AntiReigns  @wwe #AntiCena #Xboxone. The #CEO of #TalbotInc EST. 1981</t>
  </si>
  <si>
    <t>Hey @fanta 
Sour apple?</t>
  </si>
  <si>
    <t>http://pbs.twimg.com/profile_images/459879326172053505/2JrCpubJ_normal.jpeg</t>
  </si>
  <si>
    <t>229416</t>
  </si>
  <si>
    <t>66862</t>
  </si>
  <si>
    <t>http://www.twitter.com/MizHDTV/status/725774635493646337</t>
  </si>
  <si>
    <t xml:space="preserve">725774635275554816 </t>
  </si>
  <si>
    <t>Photos: A Saudi prince, one of the richest royals in the world spotted in the Big Apple https://t.co/Dn07GFp1lx</t>
  </si>
  <si>
    <t>Dubai U.A.E</t>
  </si>
  <si>
    <t>http://www.twitter.com/toyeenb/status/725774635275554816</t>
  </si>
  <si>
    <t xml:space="preserve">725774635162279936 </t>
  </si>
  <si>
    <t>turbo grafx sosa</t>
  </si>
  <si>
    <t>mikhailxo</t>
  </si>
  <si>
    <t>3 hours until drake streams views from the 6 on apple music</t>
  </si>
  <si>
    <t>http://pbs.twimg.com/profile_images/723551977674825728/iF2TXJNr_normal.jpg</t>
  </si>
  <si>
    <t>http://www.twitter.com/mikhailxo/status/725774635162279936</t>
  </si>
  <si>
    <t xml:space="preserve">725774633098698752 </t>
  </si>
  <si>
    <t>FED Justice League</t>
  </si>
  <si>
    <t>dperalta1431</t>
  </si>
  <si>
    <t>Ignorant Financial Market Critic. Father. Husband. Leader. Manager. Trader. investor. Usually in that order.. Avid supporter of the Central Bank Justice League.</t>
  </si>
  <si>
    <t>@StockCats wait.. The market is selling off because uncle Carl took off his Apple position? But Facebook beat earnings and oil is up..</t>
  </si>
  <si>
    <t>http://pbs.twimg.com/profile_images/725425642515365889/SVRudeCg_normal.jpg</t>
  </si>
  <si>
    <t>http://www.twitter.com/dperalta1431/status/725774633098698752</t>
  </si>
  <si>
    <t xml:space="preserve">725774632100442113 </t>
  </si>
  <si>
    <t>JRKaandorp™</t>
  </si>
  <si>
    <t>jrkaandorp</t>
  </si>
  <si>
    <t>Always looking for the genius in technology, design, style, science, marketing and media. You can follow me, but I'm lost too! </t>
  </si>
  <si>
    <t>Activistische investeerder verkoopt al zijn Apple-aandelen https://t.co/EFmFKROn5P #tech https://t.co/TXOitvFUro</t>
  </si>
  <si>
    <t>http://pbs.twimg.com/profile_images/660143866763440128/HBrrXKES_normal.jpg</t>
  </si>
  <si>
    <t>http://www.twitter.com/jrkaandorp/status/725774632100442113</t>
  </si>
  <si>
    <t xml:space="preserve">725774631844466689 </t>
  </si>
  <si>
    <t>Jenny Miles</t>
  </si>
  <si>
    <t>miles_jenny</t>
  </si>
  <si>
    <t>Blonde FX Nut</t>
  </si>
  <si>
    <t>#Forex: Carl Icahn says he sold entire Apple stake on China woes: CNBC https://t.co/BRb6ldxRQL https://t.co/KYxtIYOlN5</t>
  </si>
  <si>
    <t>http://pbs.twimg.com/profile_images/2313034332/48t1f0tanrctwx25pves_normal.gif</t>
  </si>
  <si>
    <t>http://www.twitter.com/miles_jenny/status/725774631844466689</t>
  </si>
  <si>
    <t xml:space="preserve">725774631433605120 </t>
  </si>
  <si>
    <t>Activistische investeerder verkoopt al zijn Apple-aandelen https://t.co/vjZWlT1nYR</t>
  </si>
  <si>
    <t>http://www.twitter.com/FelixFeed/status/725774631433605120</t>
  </si>
  <si>
    <t xml:space="preserve">725774631332909056 </t>
  </si>
  <si>
    <t>Miami MLS</t>
  </si>
  <si>
    <t>IDXFox</t>
  </si>
  <si>
    <t>Real Estate Portal For Real Estate Clients and Real Estate Agents! http://t.co/J693C5vt2S</t>
  </si>
  <si>
    <t>UPDATE 2-Carl Icahn says he sold entire Apple stake on China woes -CNBC https://t.co/Yn8YMuFUZJ</t>
  </si>
  <si>
    <t>http://pbs.twimg.com/profile_images/1407818043/1000_ocean_aeqb_normal.jpg</t>
  </si>
  <si>
    <t>http://www.twitter.com/IDXFox/status/725774631332909056</t>
  </si>
  <si>
    <t xml:space="preserve">725774631047716865 </t>
  </si>
  <si>
    <t>#itunes #music 100. Baby I'm a Star - Prince &amp;amp; The Revolution: Purple Rain (Soundtrack from… https://t.co/MqKV6ZcMq6</t>
  </si>
  <si>
    <t>http://www.twitter.com/chartfeeds/status/725774631047716865</t>
  </si>
  <si>
    <t xml:space="preserve">725774630556975105 </t>
  </si>
  <si>
    <t>Porsche to bring Apple's CarPlay to 718 Cayman series https://t.co/DAgzB7U07q #apple #applenews</t>
  </si>
  <si>
    <t>http://www.twitter.com/AppleNews1376/status/725774630556975105</t>
  </si>
  <si>
    <t xml:space="preserve">725774630548570113 </t>
  </si>
  <si>
    <t>http://www.twitter.com/Tami_lovers13/status/725774630548570113</t>
  </si>
  <si>
    <t xml:space="preserve">725774629105754112 </t>
  </si>
  <si>
    <t>http://www.twitter.com/HorseJosh/status/725774629105754112</t>
  </si>
  <si>
    <t xml:space="preserve">725774629084762112 </t>
  </si>
  <si>
    <t>Mango Juice ✨</t>
  </si>
  <si>
    <t>dameauxx</t>
  </si>
  <si>
    <t>Different brand of female   | | sc : dameaux</t>
  </si>
  <si>
    <t>I'm actually so tempted to subscribe to Apple Music</t>
  </si>
  <si>
    <t>http://pbs.twimg.com/profile_images/703411883576008704/BNiwP2CC_normal.jpg</t>
  </si>
  <si>
    <t>http://www.twitter.com/dameauxx/status/725774629084762112</t>
  </si>
  <si>
    <t xml:space="preserve">725774628241694720 </t>
  </si>
  <si>
    <t>@JoanneWeber We're pleased you're following us, join us in-app: iOS at https://t.co/4rsR40v1J4 &amp;amp; Android at https://t.co/00IUFXuDxT</t>
  </si>
  <si>
    <t>3806</t>
  </si>
  <si>
    <t>http://www.twitter.com/FleetwoodFanApp/status/725774628241694720</t>
  </si>
  <si>
    <t xml:space="preserve">725774627939586048 </t>
  </si>
  <si>
    <t>Fitz Taylor</t>
  </si>
  <si>
    <t>FitzTaylor</t>
  </si>
  <si>
    <t>|Recording artist | Song writer | Working w/ Grammy Award Winning producer @ReyReel | NODAYSOFF Album on iTunes| The plug.</t>
  </si>
  <si>
    <t>Have you heard my album ? If not check it out on iTunes. Trust you'll love it ! 
Link: https://t.co/JKom7h1OYf https://t.co/9ox6woSfU0</t>
  </si>
  <si>
    <t>EBT, California</t>
  </si>
  <si>
    <t>http://pbs.twimg.com/profile_images/719672358030553088/EvgKuiRh_normal.jpg</t>
  </si>
  <si>
    <t>12730</t>
  </si>
  <si>
    <t>http://www.twitter.com/FitzTaylor/status/725774627939586048</t>
  </si>
  <si>
    <t xml:space="preserve">725774627352485888 </t>
  </si>
  <si>
    <t>APR</t>
  </si>
  <si>
    <t>Alucia537</t>
  </si>
  <si>
    <t>Anti un montón de cosas, Abogado, Andalú, Aspañó, Aburrido Aveces, Abanderado, Apostólico, Achilipu , ...</t>
  </si>
  <si>
    <t>RT @BolsacomTrading: .Apple. Récord beneficios, récord ventas, récord de iPhones pero directivos vendiendo como si no hubiera un mañana.. h…</t>
  </si>
  <si>
    <t>http://pbs.twimg.com/profile_images/666014724258164738/9XoftJhI_normal.jpg</t>
  </si>
  <si>
    <t>http://www.twitter.com/Alucia537/status/725774627352485888</t>
  </si>
  <si>
    <t xml:space="preserve">725774626874347521 </t>
  </si>
  <si>
    <t>Louie Belina</t>
  </si>
  <si>
    <t>LouieB1150</t>
  </si>
  <si>
    <t>P.D./Host for SR 1150 and Zone 102.7 FM</t>
  </si>
  <si>
    <t>College Station</t>
  </si>
  <si>
    <t>http://pbs.twimg.com/profile_images/594230816894398465/3ZO3pZz8_normal.jpg</t>
  </si>
  <si>
    <t>http://www.twitter.com/LouieB1150/status/725774626874347521</t>
  </si>
  <si>
    <t xml:space="preserve">725774626681438211 </t>
  </si>
  <si>
    <t>St Mirren Fan App</t>
  </si>
  <si>
    <t>StMirrenApp</t>
  </si>
  <si>
    <t>The St Mirren Fan App is the best way to keep up to date with the club. Available FREE on iOS http://t.co/HqyAi6KAEM &amp; Android http://t.co/PkWFBafL7s !</t>
  </si>
  <si>
    <t>@dougs5150 Thanks for following us, join the discussion in the app! iOS at https://t.co/SWOo9P85Jg &amp;amp; Android at https://t.co/URbwdd6wbp</t>
  </si>
  <si>
    <t>http://pbs.twimg.com/profile_images/545235287945666562/eAFu6gE6_normal.png</t>
  </si>
  <si>
    <t>http://www.twitter.com/StMirrenApp/status/725774626681438211</t>
  </si>
  <si>
    <t xml:space="preserve">725774625561542656 </t>
  </si>
  <si>
    <t>Partick Thistle App</t>
  </si>
  <si>
    <t>PTFCApp</t>
  </si>
  <si>
    <t>The Partick Thistle Fan App is the best way to keep up to date with the club. Available FREE on iOS http://t.co/tuxxvy7eC6  &amp; Android http://t.co/86AJcnCs08  !</t>
  </si>
  <si>
    <t>@CharlieMcGraw1 Thanks for following us! The app is now live on iOS at https://t.co/Jczeokze4d &amp;amp; Android at https://t.co/YUznr9mYBo</t>
  </si>
  <si>
    <t>http://pbs.twimg.com/profile_images/545234059085881344/_utpx056_normal.png</t>
  </si>
  <si>
    <t>http://www.twitter.com/PTFCApp/status/725774625561542656</t>
  </si>
  <si>
    <t xml:space="preserve">725774625481867269 </t>
  </si>
  <si>
    <t>Brighton Fan App</t>
  </si>
  <si>
    <t>BrightonFanApp</t>
  </si>
  <si>
    <t>The Brighton FC Fan App is the best way to keep up to date with the club. Available FREE on iOS http://t.co/sHqVHa8jkF &amp; Android http://t.co/RlQp2r13Lf</t>
  </si>
  <si>
    <t>@LiamsaleSharp Thanks for following us, join the discussion in the app! iOS at https://t.co/xsmLvcA2vR &amp;amp; Android at https://t.co/uq0x8uYZEB</t>
  </si>
  <si>
    <t>http://pbs.twimg.com/profile_images/530755354934534146/yuPi8DCL_normal.png</t>
  </si>
  <si>
    <t>http://www.twitter.com/BrightonFanApp/status/725774625481867269</t>
  </si>
  <si>
    <t xml:space="preserve">725774625121034240 </t>
  </si>
  <si>
    <t>Jonathan Mercier</t>
  </si>
  <si>
    <t>jmercier5</t>
  </si>
  <si>
    <t>Carl Icahn says he sold entire Apple stake on China woes: CNBC https://t.co/FNRrxGoxP3 https://t.co/Xw36RCIeEG</t>
  </si>
  <si>
    <t>http://pbs.twimg.com/profile_images/613284993733804032/u5ahjjgt_normal.jpg</t>
  </si>
  <si>
    <t>http://www.twitter.com/jmercier5/status/725774625121034240</t>
  </si>
  <si>
    <t xml:space="preserve">725774624118738944 </t>
  </si>
  <si>
    <t>#9721 Apple iPad 3rd Generation 64GB Wi-Fi + 3G 9.7in MC756LL/A (Verizon) Unlocked https://t.co/9sTDYfJCej https://t.co/ihsxFjDall</t>
  </si>
  <si>
    <t>http://www.twitter.com/TohamaDeals/status/725774624118738944</t>
  </si>
  <si>
    <t xml:space="preserve">725774623502163968 </t>
  </si>
  <si>
    <t>DJ MightyMike</t>
  </si>
  <si>
    <t>DJMightyMike</t>
  </si>
  <si>
    <t>DJ, Hackr @ WebMD, Options Trader. Working on https://t.co/k2XUWrWQ0X for fan-sourced commentary. IG | Snapchat: @TechDeji</t>
  </si>
  <si>
    <t>No big deal with Icahn dumping Apple. He dumped Netflix and the stock went up 40%.</t>
  </si>
  <si>
    <t>http://pbs.twimg.com/profile_images/706533334952845313/-LRjaBRK_normal.jpg</t>
  </si>
  <si>
    <t>http://www.twitter.com/DJMightyMike/status/725774623502163968</t>
  </si>
  <si>
    <t xml:space="preserve">725774622520561664 </t>
  </si>
  <si>
    <t>News, Fx-rates</t>
  </si>
  <si>
    <t>NewsbeatPortal</t>
  </si>
  <si>
    <t>Latest news in Nigeria, get FOREX rates of naira against Pounds, Dollar, Euro. Do you have any information for us? Reach us using: nigerianewsdeck@gmail.com</t>
  </si>
  <si>
    <t>Carl Icahn says he sold entire Apple stake on China woes: CNBC https://t.co/zzRQdf6r7T https://t.co/T29Tf0Lp4K</t>
  </si>
  <si>
    <t>Abuja, Nigeria.</t>
  </si>
  <si>
    <t>http://pbs.twimg.com/profile_images/457029492700348416/BYzPbqlO_normal.jpeg</t>
  </si>
  <si>
    <t>16874</t>
  </si>
  <si>
    <t>http://www.twitter.com/NewsbeatPortal/status/725774622520561664</t>
  </si>
  <si>
    <t xml:space="preserve">725774621597794304 </t>
  </si>
  <si>
    <t>Prawead Rishi</t>
  </si>
  <si>
    <t>prawead</t>
  </si>
  <si>
    <t>Protect your phone and unblock apps with CyberGhost! Enter to win many cool prizes! https://t.co/2T6xUbg5Q0 #CyberGhostiOS</t>
  </si>
  <si>
    <t>http://www.twitter.com/prawead/status/725774621597794304</t>
  </si>
  <si>
    <t xml:space="preserve">725774620255621120 </t>
  </si>
  <si>
    <t>Kragar</t>
  </si>
  <si>
    <t>Kragar_LGF</t>
  </si>
  <si>
    <t>USMC veteran, born-again Democrat, devout Agnostic, Warhammer 40k player
My default setting when dealing with RWNJs is mockery</t>
  </si>
  <si>
    <t>RT @BMoviesPodcast: In case you hadn't heard, our new podcast #CanceledTooSoon is now available on iTunes! Subscribe and leave a review! ht…</t>
  </si>
  <si>
    <t>http://pbs.twimg.com/profile_images/571605600807571456/DRLD-45Q_normal.jpeg</t>
  </si>
  <si>
    <t>http://www.twitter.com/Kragar_LGF/status/725774620255621120</t>
  </si>
  <si>
    <t xml:space="preserve">725774619668533248 </t>
  </si>
  <si>
    <t>NCHS Hedge Fund Club</t>
  </si>
  <si>
    <t>mjgazall</t>
  </si>
  <si>
    <t>Club that focuses on developing investment strategies and a discipline for trading in the markets.</t>
  </si>
  <si>
    <t>U.S. Stocks Drop as Apple's Retreat Overshadows Facebook Rally https://t.co/xczQuJAk77</t>
  </si>
  <si>
    <t>http://pbs.twimg.com/profile_images/712833521782382592/9GWSgcgB_normal.jpg</t>
  </si>
  <si>
    <t>http://www.twitter.com/mjgazall/status/725774619668533248</t>
  </si>
  <si>
    <t xml:space="preserve">725774617701408772 </t>
  </si>
  <si>
    <t>Video: Crushing 3d-printed stuff with... - @TastefullyOffensive https://t.co/XjWy6rCDLw via https://t.co/CAaR1eHzea</t>
  </si>
  <si>
    <t>http://www.twitter.com/VodioViral/status/725774617701408772</t>
  </si>
  <si>
    <t xml:space="preserve">725774617328140288 </t>
  </si>
  <si>
    <t>Apple iPod touch A1509 5th Generation Silver/Black (16GB)-WORKS GREAT - Bid Now! Only $87.… https://t.co/1MVkacbFrD https://t.co/ZUAYUMm9tQ</t>
  </si>
  <si>
    <t>http://www.twitter.com/Guaymo__Riijso/status/725774617328140288</t>
  </si>
  <si>
    <t xml:space="preserve">725774615256125440 </t>
  </si>
  <si>
    <t>Apple Store in Marseille, France set to open May 14 as construction progresses at new SF store … https://t.co/Ol9B1PNXed</t>
  </si>
  <si>
    <t>http://www.twitter.com/iNewsandTech/status/725774615256125440</t>
  </si>
  <si>
    <t xml:space="preserve">725774614895452161 </t>
  </si>
  <si>
    <t>NEW Apple iPod touch 16GB MP3 Player 6th Generation Latest Model - Space Gray - Bid Now! O… https://t.co/Ik5muE2kUb https://t.co/MnHQ9z83sC</t>
  </si>
  <si>
    <t>http://www.twitter.com/Guaymo__Riijso/status/725774614895452161</t>
  </si>
  <si>
    <t xml:space="preserve">725774614626852864 </t>
  </si>
  <si>
    <t>@apple_sousaku2 …。(・x・)</t>
  </si>
  <si>
    <t>http://www.twitter.com/Bluesunny_bot/status/725774614626852864</t>
  </si>
  <si>
    <t xml:space="preserve">725774613377081345 </t>
  </si>
  <si>
    <t>linacondina</t>
  </si>
  <si>
    <t>dalla sapienza materna :chi ti vuole bene ti grida sul volto; chi ti vuole male ti ride dietro</t>
  </si>
  <si>
    <t>http://pbs.twimg.com/profile_images/688127337955590146/NVBISEFv_normal.jpg</t>
  </si>
  <si>
    <t>http://www.twitter.com/linacondina/status/725774613377081345</t>
  </si>
  <si>
    <t xml:space="preserve">725774612576002049 </t>
  </si>
  <si>
    <t>Apple ipod classic 6th gen 80gb *Tested Working* *Screen Blemish*  - Bid Now! Only $42.53 https://t.co/7jBpDYLbvR https://t.co/cH41NbBLtg</t>
  </si>
  <si>
    <t>http://www.twitter.com/Guaymo__Riijso/status/725774612576002049</t>
  </si>
  <si>
    <t xml:space="preserve">725774612273860608 </t>
  </si>
  <si>
    <t>Sam Warner</t>
  </si>
  <si>
    <t>LaserBrain_Leia</t>
  </si>
  <si>
    <t>http://pbs.twimg.com/profile_images/690319418140667904/WnFwoy_r_normal.jpg</t>
  </si>
  <si>
    <t>http://www.twitter.com/LaserBrain_Leia/status/725774612273860608</t>
  </si>
  <si>
    <t xml:space="preserve">725774611921682432 </t>
  </si>
  <si>
    <t>Lightning To AV HDMI/HDTV TV Cable Adapter for apple iphone 5 5S 6 6S 6 plus - Bid Now! Only $12.5 https://t.co/zvrpjL2rKU</t>
  </si>
  <si>
    <t>http://www.twitter.com/Tuocde__Nuiqlo/status/725774611921682432</t>
  </si>
  <si>
    <t xml:space="preserve">725774609493151746 </t>
  </si>
  <si>
    <t>Mada</t>
  </si>
  <si>
    <t>mada_2010</t>
  </si>
  <si>
    <t>I calculate: 0 Bubbles in 40 seconds. Can you beat it?. https://t.co/PnrIFCgSfl 🐁🌵🐄❄️🐖🐄🐖▫️.</t>
  </si>
  <si>
    <t>http://pbs.twimg.com/profile_images/2057609226/image_normal.jpg</t>
  </si>
  <si>
    <t>http://www.twitter.com/mada_2010/status/725774609493151746</t>
  </si>
  <si>
    <t xml:space="preserve">725774609006518272 </t>
  </si>
  <si>
    <t>Harley-Davidson</t>
  </si>
  <si>
    <t>Harley4639</t>
  </si>
  <si>
    <t>ツイートって楽しいのかな</t>
  </si>
  <si>
    <t>決めろ！最速ドリフト！スマートフォン向けドリフトゲーム「ドリフトスピリッツ」好評配信中！#ドリフトスピリッツ 4月29日 https://t.co/0Txth2WYaf</t>
  </si>
  <si>
    <t>http://pbs.twimg.com/profile_images/707545748716433408/0IGluNYH_normal.jpg</t>
  </si>
  <si>
    <t>http://www.twitter.com/Harley4639/status/725774609006518272</t>
  </si>
  <si>
    <t xml:space="preserve">725774608905986049 </t>
  </si>
  <si>
    <t>Lot of 3 Apple 5th Gen iPods m/n A1136-30BG Black &amp;amp; White-Works-Wiped-#5 - Bid Now! Only $… https://t.co/cBR5ZDi8tw https://t.co/g0Zj9tQQSQ</t>
  </si>
  <si>
    <t>http://www.twitter.com/Guaymo__Riijso/status/725774608905986049</t>
  </si>
  <si>
    <t xml:space="preserve">725774608603828224 </t>
  </si>
  <si>
    <t>Zeina Naamani</t>
  </si>
  <si>
    <t>zanzounehn</t>
  </si>
  <si>
    <t>http://pbs.twimg.com/profile_images/671813938963615744/pPiuldsU_normal.jpg</t>
  </si>
  <si>
    <t>http://www.twitter.com/zanzounehn/status/725774608603828224</t>
  </si>
  <si>
    <t xml:space="preserve">725774608411037696 </t>
  </si>
  <si>
    <t>tiasia❣</t>
  </si>
  <si>
    <t>StayyGolden_</t>
  </si>
  <si>
    <t>play more games than the NBA ✨ GaState '18</t>
  </si>
  <si>
    <t>http://pbs.twimg.com/profile_images/725231928480272384/hyWRRK75_normal.jpg</t>
  </si>
  <si>
    <t>http://www.twitter.com/StayyGolden_/status/725774608411037696</t>
  </si>
  <si>
    <t xml:space="preserve">725774606599069696 </t>
  </si>
  <si>
    <t>#9721 360 Rotating Case Cover with Built-in Wireless Bluetooth Keyboard for Apple iPad https://t.co/bGKainmcdy https://t.co/kUOGXhOVFM</t>
  </si>
  <si>
    <t>http://www.twitter.com/TohamaDeals/status/725774606599069696</t>
  </si>
  <si>
    <t xml:space="preserve">725774604745232384 </t>
  </si>
  <si>
    <t>Apple's Plan To Turn the iPhone Into a Medical Wonder Starts Now: https://t.co/nagS6GzbYa #CareKit #digitalhealth https://t.co/woD2Oauynv</t>
  </si>
  <si>
    <t>http://www.twitter.com/onedroptoday/status/725774604745232384</t>
  </si>
  <si>
    <t xml:space="preserve">725774603637772288 </t>
  </si>
  <si>
    <t>kal</t>
  </si>
  <si>
    <t>kalliente__</t>
  </si>
  <si>
    <t>Ion want ya apple pie mama</t>
  </si>
  <si>
    <t>http://pbs.twimg.com/profile_images/724763181525037058/o1HaiguI_normal.jpg</t>
  </si>
  <si>
    <t>http://www.twitter.com/kalliente__/status/725774603637772288</t>
  </si>
  <si>
    <t xml:space="preserve">725774603348398080 </t>
  </si>
  <si>
    <t>Korea Collections 50. iPad and iPhone Application Development (SD) - Paul Hegarty  https://t.co/DUrRWb0Uwa  #iTunes #iPhone #Apple  3122</t>
  </si>
  <si>
    <t>http://www.twitter.com/iTunesUTop/status/725774603348398080</t>
  </si>
  <si>
    <t xml:space="preserve">725774602492747776 </t>
  </si>
  <si>
    <t>Elizabeth Trujillo</t>
  </si>
  <si>
    <t>Ely58_trujillo</t>
  </si>
  <si>
    <t>camina y el mundo caminara contigo.detente y el mundo caminara sin ti☺☺</t>
  </si>
  <si>
    <t>http://pbs.twimg.com/profile_images/687688816950259712/W0OkNUQ2_normal.jpg</t>
  </si>
  <si>
    <t>http://www.twitter.com/Ely58_trujillo/status/725774602492747776</t>
  </si>
  <si>
    <t xml:space="preserve">725774602429861888 </t>
  </si>
  <si>
    <t>https://t.co/PVWHR1FL9D  
iPhone、iPad対応アプリ
バジリスク～甲賀忍法帖～Ⅱ 
https://t.co/EOyE5vC9b0</t>
  </si>
  <si>
    <t>http://www.twitter.com/takayu07624414/status/725774602429861888</t>
  </si>
  <si>
    <t xml:space="preserve">725774601607847938 </t>
  </si>
  <si>
    <t>Make sure you download the @DigitalKingpins #APP #Iphone https://t.co/2YFYPrcJf4 #android https://t.co/mt9Gug9Xvz</t>
  </si>
  <si>
    <t>http://www.twitter.com/iloveOTG/status/725774601607847938</t>
  </si>
  <si>
    <t xml:space="preserve">725774601440088064 </t>
  </si>
  <si>
    <t>#itunes #music 99. Make It Rain (The Voice Performance) - Laith Al-Saadi: Make It Rain (The… https://t.co/3II5ViN1kD</t>
  </si>
  <si>
    <t>http://www.twitter.com/chartfeeds/status/725774601440088064</t>
  </si>
  <si>
    <t xml:space="preserve">725774600886312960 </t>
  </si>
  <si>
    <t>Chris Hall</t>
  </si>
  <si>
    <t>chrishall489</t>
  </si>
  <si>
    <t>@CommBank Get onto it, Apple Pay has been around for 18 months, @ANZ_AU looks tempting with their rates and now Apple Pay. Snooze u lose.</t>
  </si>
  <si>
    <t>Hobart, Tasmania</t>
  </si>
  <si>
    <t>http://pbs.twimg.com/profile_images/725711047697399808/qEj8Mluk_normal.jpg</t>
  </si>
  <si>
    <t>http://www.twitter.com/chrishall489/status/725774600886312960</t>
  </si>
  <si>
    <t xml:space="preserve">725774600576098304 </t>
  </si>
  <si>
    <t>Griffin’s BreakSafe USB-C Cable Replicates MagSafe For the Apple MacBook https://t.co/ho0Jxvyb5W www.inewsandtech.… https://t.co/cFdqbcifGg</t>
  </si>
  <si>
    <t>http://www.twitter.com/iNewsandTech/status/725774600576098304</t>
  </si>
  <si>
    <t xml:space="preserve">725774599804211200 </t>
  </si>
  <si>
    <t>KaliMalckmuss</t>
  </si>
  <si>
    <t>Go get the #TheArtOfHustle by @yogottikom #INSTORESNOW</t>
  </si>
  <si>
    <t>Listen to The Art of Hustle (Deluxe Version) by @YoGottiKOM on #Itunes https://t.co/fHdPw9Ojyz #AONEMKTG</t>
  </si>
  <si>
    <t>http://pbs.twimg.com/profile_images/699263698607550464/bH9bWLPx_normal.jpg</t>
  </si>
  <si>
    <t>http://www.twitter.com/KaliMalckmuss/status/725774599804211200</t>
  </si>
  <si>
    <t xml:space="preserve">725774599422644224 </t>
  </si>
  <si>
    <t>paloma</t>
  </si>
  <si>
    <t>fluvi69</t>
  </si>
  <si>
    <t>http://pbs.twimg.com/profile_images/3724147331/8fd9b42bb18bcefedd5985df9cf1c26a_normal.jpeg</t>
  </si>
  <si>
    <t>http://www.twitter.com/fluvi69/status/725774599422644224</t>
  </si>
  <si>
    <t xml:space="preserve">725774599338729472 </t>
  </si>
  <si>
    <t>Helga O........</t>
  </si>
  <si>
    <t>HelgaOsterkamp</t>
  </si>
  <si>
    <t>Der kleine Unterschied! Er denkt beim Lieben,sie liebt beim Denken!</t>
  </si>
  <si>
    <t>RT @_blaues_Einhorn: Große Tochter gehört jetzt a zur Apple Familie 👍 nu ja..hat sie s verdient d liebe..und Papa hats geholt wie immer😊 ht…</t>
  </si>
  <si>
    <t>http://pbs.twimg.com/profile_images/614011382489567232/5DRHY3CP_normal.png</t>
  </si>
  <si>
    <t>http://www.twitter.com/HelgaOsterkamp/status/725774599338729472</t>
  </si>
  <si>
    <t xml:space="preserve">725774599233757184 </t>
  </si>
  <si>
    <t>Carson Shold</t>
  </si>
  <si>
    <t>cshold</t>
  </si>
  <si>
    <t>Front end web developer at @Shopify. #LeafsNation member.</t>
  </si>
  <si>
    <t>@jahrichie That was my first thought but didn’t line up on mine. Looks like a coating issue that Apple will fix. See replies for a link</t>
  </si>
  <si>
    <t>Toronto, London</t>
  </si>
  <si>
    <t>http://pbs.twimg.com/profile_images/477152876347662337/V4unM_ag_normal.jpeg</t>
  </si>
  <si>
    <t>http://www.twitter.com/cshold/status/725774599233757184</t>
  </si>
  <si>
    <t xml:space="preserve">725774598290165760 </t>
  </si>
  <si>
    <t>Fredy Mesa</t>
  </si>
  <si>
    <t>fredmesa</t>
  </si>
  <si>
    <t>Place Grouchy Smurfs new hut in your #SmurfsVillage to cheer him up and to play his new game! https://t.co/IvgNbEcYfE</t>
  </si>
  <si>
    <t>http://pbs.twimg.com/profile_images/620718225291132928/NZd9Jlxe_normal.jpg</t>
  </si>
  <si>
    <t>http://www.twitter.com/fredmesa/status/725774598290165760</t>
  </si>
  <si>
    <t xml:space="preserve">725774598021640192 </t>
  </si>
  <si>
    <t>2016年4月29日
wataiphoneさんが中途覚醒しました。
Σ(ﾟωﾟﾉ)ﾉ
時刻 4:44 覚醒時間 1分
#SleepMeister https://t.co/aIUKE3XGBF</t>
  </si>
  <si>
    <t>http://www.twitter.com/wataiphone/status/725774598021640192</t>
  </si>
  <si>
    <t xml:space="preserve">725774597971410944 </t>
  </si>
  <si>
    <t>لاتصالح</t>
  </si>
  <si>
    <t>kareemgohary</t>
  </si>
  <si>
    <t>كل اللي أنا متأكد منه أني قبطي مسلم موحد بالله و رسوله وعاوز اروح الجنه. متزوج و أعول جوز بلطجيه من السن الصغير.</t>
  </si>
  <si>
    <t>British woman paralysed after being crushed in Egypt finally coming home - Mirror Online آيه شغل ده!! زباله https://t.co/lcEyfFJCG9</t>
  </si>
  <si>
    <t>http://pbs.twimg.com/profile_images/580451181144748032/z2NG3FCJ_normal.jpg</t>
  </si>
  <si>
    <t>http://www.twitter.com/kareemgohary/status/725774597971410944</t>
  </si>
  <si>
    <t xml:space="preserve">725774597124030465 </t>
  </si>
  <si>
    <t>Sean Ree</t>
  </si>
  <si>
    <t>reesean</t>
  </si>
  <si>
    <t>Come, give us a taste of your #Quality! I test software. I support a free Ukraine. RT = interesting, not that I agree. Heart = bookmark, want to remember later.</t>
  </si>
  <si>
    <t>President Trump fills world leaders with fear: 'It's gone from funny to really scary' - the guardian https://t.co/Ms8BVvFIFE</t>
  </si>
  <si>
    <t>http://pbs.twimg.com/profile_images/3058505585/ca6813c358676d35cab444a75d5e0ff6_normal.png</t>
  </si>
  <si>
    <t>http://www.twitter.com/reesean/status/725774597124030465</t>
  </si>
  <si>
    <t xml:space="preserve">725774597069656065 </t>
  </si>
  <si>
    <t>La mia prima società #scorehero https://t.co/Rpr0pEajmO https://t.co/D8lt4jApTn</t>
  </si>
  <si>
    <t>http://www.twitter.com/MassafraLucio/status/725774597069656065</t>
  </si>
  <si>
    <t xml:space="preserve">725774596914466816 </t>
  </si>
  <si>
    <t>Appsleviště</t>
  </si>
  <si>
    <t>appsleviste</t>
  </si>
  <si>
    <t>Aktuální slevy aplikací a her na Apple App Store. Sledujte náš Apple magazín - Appliště.cz a pravidelný týdenní seriál, kde vybíráme ty nejlepší hry a aplikace</t>
  </si>
  <si>
    <t>Zápisník Notes Note-Ify: Colorful notes with Reminders, TextExpander and Dropbox synchronization je zdarma https://t.co/5mP5TTPoIg</t>
  </si>
  <si>
    <t>http://pbs.twimg.com/profile_images/459027341222502400/-GI6wQFG_normal.png</t>
  </si>
  <si>
    <t>http://www.twitter.com/appsleviste/status/725774596914466816</t>
  </si>
  <si>
    <t xml:space="preserve">725774596264316929 </t>
  </si>
  <si>
    <t>Erin Gaffney</t>
  </si>
  <si>
    <t>_erinjane</t>
  </si>
  <si>
    <t>snapchat: erinjanex</t>
  </si>
  <si>
    <t>RT @beccaKennedyx: So when is Apple gonna put lemonade on Apple Music n not just iTunes</t>
  </si>
  <si>
    <t>55.90288</t>
  </si>
  <si>
    <t>-3.52261</t>
  </si>
  <si>
    <t>Livingston, Scotland</t>
  </si>
  <si>
    <t>http://pbs.twimg.com/profile_images/722920113322766336/WFEYcllb_normal.jpg</t>
  </si>
  <si>
    <t>http://www.twitter.com/_erinjane/status/725774596264316929</t>
  </si>
  <si>
    <t xml:space="preserve">725774596063019008 </t>
  </si>
  <si>
    <t>Photos: A Saudi prince, one of the richest royals in the world spotted in the Big Apple https://t.co/yQMUpvX3BF via @toyeenb</t>
  </si>
  <si>
    <t>http://www.twitter.com/toyeenb/status/725774596063019008</t>
  </si>
  <si>
    <t xml:space="preserve">725774595828121603 </t>
  </si>
  <si>
    <t>Nick Spano</t>
  </si>
  <si>
    <t>NickSpano</t>
  </si>
  <si>
    <t>Co-Founder @uSTADIUM
nspano@ustadium.com</t>
  </si>
  <si>
    <t>http://pbs.twimg.com/profile_images/686627935877464065/TLpgsULe_normal.jpg</t>
  </si>
  <si>
    <t>http://www.twitter.com/NickSpano/status/725774595828121603</t>
  </si>
  <si>
    <t xml:space="preserve">725774595735715840 </t>
  </si>
  <si>
    <t>やんだ</t>
  </si>
  <si>
    <t>yanda_nor</t>
  </si>
  <si>
    <t>ぐじゃん(∵)rz FF11やってたり音ゲーやってたり。 よくやる音ゲー:jubeat（ジュビート）、REFLEC BEAT（レーフレックビート）、beatmaniaIIDX（ビートマニアツーデラックス） 最近はリフレクくらいしかやってないの巻
デコヒが一番好きですまる</t>
  </si>
  <si>
    <t>龍と少女とデコヒーレンスをプレー！ Score:2897 AR:98.7 #rb_plus https://t.co/Z85ga7BUh0 https://t.co/7Ai5R5vQjW</t>
  </si>
  <si>
    <t>http://pbs.twimg.com/profile_images/601852097693294592/TiTv6ILs_normal.jpg</t>
  </si>
  <si>
    <t>http://www.twitter.com/yanda_nor/status/725774595735715840</t>
  </si>
  <si>
    <t xml:space="preserve">725774595006042112 </t>
  </si>
  <si>
    <t>Bobby Hooper</t>
  </si>
  <si>
    <t>bobbyhoops67</t>
  </si>
  <si>
    <t>Maintenance Planner at Newmont Boddington...  Enjoy hitting the gym , a bit of golf &amp; guitar and chilling with GF and the pooch
Insta - bobby_hoops</t>
  </si>
  <si>
    <t>Something different...pre Pearl Jam...nice bit of random music coming out of Apple Music… https://t.co/rjhFEJmcNP</t>
  </si>
  <si>
    <t>http://pbs.twimg.com/profile_images/441885293524680704/nL7EQiA6_normal.jpeg</t>
  </si>
  <si>
    <t>http://www.twitter.com/bobbyhoops67/status/725774595006042112</t>
  </si>
  <si>
    <t xml:space="preserve">725774594955595777 </t>
  </si>
  <si>
    <t>2016年4月29日
Ast_otgさんが入眠しました。
時刻 4:41 入眠潜時 4分26秒
#SleepMeister https://t.co/8Xhrn5eUmM</t>
  </si>
  <si>
    <t>http://www.twitter.com/Ast_otg/status/725774594955595777</t>
  </si>
  <si>
    <t xml:space="preserve">725774594590818304 </t>
  </si>
  <si>
    <t>Apple marca la pauta en el mercado de los "smartwatches" | #Tecnología https://t.co/wkeHPyh7In</t>
  </si>
  <si>
    <t>57502</t>
  </si>
  <si>
    <t>34942</t>
  </si>
  <si>
    <t>http://www.twitter.com/CircuitoPrueba/status/725774594590818304</t>
  </si>
  <si>
    <t xml:space="preserve">725774594452389888 </t>
  </si>
  <si>
    <t>THVersatility</t>
  </si>
  <si>
    <t>Supporting the Tokio Hotel VIP Fansite News, music &amp; pictures. Very much in love with the guys in the band ;) https://t.co/1OCQdrwbTZ</t>
  </si>
  <si>
    <t>http://pbs.twimg.com/profile_images/461102911821340672/kdBm_X9N_normal.jpeg</t>
  </si>
  <si>
    <t>http://www.twitter.com/THVersatility/status/725774594452389888</t>
  </si>
  <si>
    <t xml:space="preserve">725774592594313220 </t>
  </si>
  <si>
    <t>Persil Piggy</t>
  </si>
  <si>
    <t>PersilPiggy</t>
  </si>
  <si>
    <t>I am Persil Piggy! I am the Newest member of #TeamFreddiePig and love supporting Small &amp; Micro Businesses. Use #FPSBS for a RT.</t>
  </si>
  <si>
    <t>The timepiece from heaven has arrived and available at a great price from @EveryAppleUnltd - https://t.co/xK8JyyGOxr</t>
  </si>
  <si>
    <t>http://pbs.twimg.com/profile_images/3461132879/cb7693893db2a37bb982ff77d96f9b3f_normal.png</t>
  </si>
  <si>
    <t>3980</t>
  </si>
  <si>
    <t>http://www.twitter.com/PersilPiggy/status/725774592594313220</t>
  </si>
  <si>
    <t xml:space="preserve">725774592212606976 </t>
  </si>
  <si>
    <t>Apple iPhone 4 - 32GB - Black (AT&amp;amp;T) Smartphone (MC319LL/A) - Bid Now! Only $27.0 https://t.co/ay8cgWJ9B9 https://t.co/J2g2VGvW5X</t>
  </si>
  <si>
    <t>http://www.twitter.com/Tuocde__Nuiqlo/status/725774592212606976</t>
  </si>
  <si>
    <t xml:space="preserve">725774591780655106 </t>
  </si>
  <si>
    <t>PinkDolphinMusicLtd</t>
  </si>
  <si>
    <t>PinkDolphinMLtd</t>
  </si>
  <si>
    <t>All styles of Electronic Music across 2 independent record labels - Demo submission at https://t.co/xYLfZQrUwt</t>
  </si>
  <si>
    <t>#NowPlaying on https://t.co/x3XTcOiZ5M Rich James - Chemikazi Apple: https://t.co/sAEU5z8RT2 Spotify: https://t.co/znnYj0KvR3</t>
  </si>
  <si>
    <t>http://pbs.twimg.com/profile_images/711621604208480256/qblv-k3A_normal.jpg</t>
  </si>
  <si>
    <t>11062</t>
  </si>
  <si>
    <t>http://www.twitter.com/PinkDolphinMLtd/status/725774591780655106</t>
  </si>
  <si>
    <t xml:space="preserve">725774591726108673 </t>
  </si>
  <si>
    <t>LongLiveMaine✨</t>
  </si>
  <si>
    <t>therealfatfat</t>
  </si>
  <si>
    <t>ʂpʘɪʟɛɗ ɮɣ ʏɵuɽ Nɪɢɢɑ #LongLiveEnrique MNSH ALUMNI 15' #FREEMYDADDY‼️ #PLUSSIZEBEAUTY TAKEN❤️❣</t>
  </si>
  <si>
    <t>RT @ashleybumaye: "Shawty had then Apple Bottom Jeeeeeans!" https://t.co/SbtlJc3wiV</t>
  </si>
  <si>
    <t>http://pbs.twimg.com/profile_images/717358455510605824/kCaI1dlD_normal.jpg</t>
  </si>
  <si>
    <t>http://www.twitter.com/therealfatfat/status/725774591726108673</t>
  </si>
  <si>
    <t xml:space="preserve">725774590983589889 </t>
  </si>
  <si>
    <t>Western Warrior</t>
  </si>
  <si>
    <t>chad_burns1</t>
  </si>
  <si>
    <t>Taking it way too easy</t>
  </si>
  <si>
    <t>http://pbs.twimg.com/profile_images/641526419500204032/iy8IJmuT_normal.jpg</t>
  </si>
  <si>
    <t>http://www.twitter.com/chad_burns1/status/725774590983589889</t>
  </si>
  <si>
    <t xml:space="preserve">725774589930786817 </t>
  </si>
  <si>
    <t>まじかる☆ばるる</t>
  </si>
  <si>
    <t>tokidoki_balsan</t>
  </si>
  <si>
    <t>狂都にすむ廃人大学生です。 いわゆるB型。 F/Rご自由に パズドラ:ランク500↑ イカ:まじかる☆ばるる カーボン (7/2A+99 9/24S+ 3/2S+99) NNID:t-o_bal3(埋まりかけ) Skypeあり i,h:@yana_ko08</t>
  </si>
  <si>
    <t>2016年4月29日
ばるさんがおそらく中途覚醒しました。
時刻 4:44 覚醒時間 1分
#SleepMeister https://t.co/tjZQTFcCdr</t>
  </si>
  <si>
    <t>http://pbs.twimg.com/profile_images/695481848445607936/vJ_qFzk7_normal.jpg</t>
  </si>
  <si>
    <t>http://www.twitter.com/tokidoki_balsan/status/725774589930786817</t>
  </si>
  <si>
    <t xml:space="preserve">725774589796687873 </t>
  </si>
  <si>
    <t>Fashion Matte Ultra thin Hard Shockproof Cover Case For Apple iPhone 5se Black - Bid Now! … https://t.co/9kkdbDPKfr https://t.co/2TCLZOlbUb</t>
  </si>
  <si>
    <t>http://www.twitter.com/Boulqe__Foovxu/status/725774589796687873</t>
  </si>
  <si>
    <t xml:space="preserve">725774589658169344 </t>
  </si>
  <si>
    <t>2016年4月29日
sayuru_mocaさんが中途覚醒しました。
時刻 4:44 覚醒時間 1分
#SleepMeister https://t.co/PFCoO444fC</t>
  </si>
  <si>
    <t>http://www.twitter.com/sayuru_moca/status/725774589658169344</t>
  </si>
  <si>
    <t xml:space="preserve">725774589582700544 </t>
  </si>
  <si>
    <t>しょういちμ'sicForever♪10</t>
  </si>
  <si>
    <t>sho1wk</t>
  </si>
  <si>
    <t>【ミニ感謝祭名古屋エキシビション参戦】【お花見編3枚取り】瞬間をリングへと閉じ込めていつも眺めてたい。どの指がいいかな？ 凛ちゃんうっちー推しでゅーむ行けた幸運人間。野沢菜チーズおむすび食べたい。ことりちゅんにシュシュって名付けられました。スクフェスランク235フレ募中:322887791 /オリエン</t>
  </si>
  <si>
    <t>2016年4月29日
中途覚醒ンゴ
中途覚醒時刻 4:39 覚醒時間 6分
#SleepMeister https://t.co/qDnVFoaJcX</t>
  </si>
  <si>
    <t>http://pbs.twimg.com/profile_images/714850039630282753/p117eXXf_normal.jpg</t>
  </si>
  <si>
    <t>http://www.twitter.com/sho1wk/status/725774589582700544</t>
  </si>
  <si>
    <t xml:space="preserve">725774588525838337 </t>
  </si>
  <si>
    <t>#BarlowForBond</t>
  </si>
  <si>
    <t>barlowforbond</t>
  </si>
  <si>
    <t>Conor McIntyres family and friends desperately trying to grab Gary Barlows attention and get him to sing at His 30th birthday party on June 11 in Co Louth</t>
  </si>
  <si>
    <t>http://pbs.twimg.com/profile_images/722194166617415680/XsNv3ped_normal.jpg</t>
  </si>
  <si>
    <t>http://www.twitter.com/barlowforbond/status/725774588525838337</t>
  </si>
  <si>
    <t xml:space="preserve">725774587858817024 </t>
  </si>
  <si>
    <t>Al Kacz</t>
  </si>
  <si>
    <t>spoCkcuF</t>
  </si>
  <si>
    <t>From St. Pete</t>
  </si>
  <si>
    <t>@TyrieThomas22 Apple Music. Got an iPhone? Go to iTunes and just search it</t>
  </si>
  <si>
    <t>http://pbs.twimg.com/profile_images/671013710756904960/Hk3PHD_7_normal.jpg</t>
  </si>
  <si>
    <t>http://www.twitter.com/spoCkcuF/status/725774587858817024</t>
  </si>
  <si>
    <t xml:space="preserve">725774587624083456 </t>
  </si>
  <si>
    <t>#NP I Need Your Love by Calvin Harris Feat. Ellie Goulding from 18 Months - iTunes: https://t.co/M7GlCEp0YQ</t>
  </si>
  <si>
    <t>http://www.twitter.com/wildnowplaying/status/725774587624083456</t>
  </si>
  <si>
    <t xml:space="preserve">725774587099766784 </t>
  </si>
  <si>
    <t>Flip Leather Card Wallet Slot Holder Case Cover For Apple iPhone 5 5S Black - Bid Now! Onl… https://t.co/WgQg4G6NLX https://t.co/mAntMK2Luf</t>
  </si>
  <si>
    <t>http://www.twitter.com/Boulqe__Foovxu/status/725774587099766784</t>
  </si>
  <si>
    <t xml:space="preserve">725774585199652864 </t>
  </si>
  <si>
    <t>荒川 明</t>
  </si>
  <si>
    <t>YljFRhJe2FyolPG</t>
  </si>
  <si>
    <t>決めろ！最速ドリフト！スマートフォン向けドリフトゲーム「ドリフトスピリッツ」好評配信中！#ドリフトスピリッツ 4月29日 https://t.co/ZXfai9HbJy</t>
  </si>
  <si>
    <t>http://www.twitter.com/YljFRhJe2FyolPG/status/725774585199652864</t>
  </si>
  <si>
    <t xml:space="preserve">725774584839024640 </t>
  </si>
  <si>
    <t>19:51</t>
  </si>
  <si>
    <t>#itunes #music 94. Johnny and June (The Voice Performance) - Mary Sarah: Johnny and June… https://t.co/8ZdSbF4KQ8</t>
  </si>
  <si>
    <t>http://www.twitter.com/chartfeeds/status/725774584839024640</t>
  </si>
  <si>
    <t xml:space="preserve">725774584570503168 </t>
  </si>
  <si>
    <t>Youbidder Megan</t>
  </si>
  <si>
    <t>YoubidderM</t>
  </si>
  <si>
    <t>Extendable Self-portrait Bluetooth Iphone For Apple And Android Selfie Monop https://t.co/kmDftF0Kxj Last Second OutBid ↺RT, Fav</t>
  </si>
  <si>
    <t>http://pbs.twimg.com/profile_images/719398568658735105/DjY0v-eW_normal.jpg</t>
  </si>
  <si>
    <t>http://www.twitter.com/YoubidderM/status/725774584570503168</t>
  </si>
  <si>
    <t xml:space="preserve">725774584553824256 </t>
  </si>
  <si>
    <t>Waterproof Shockproof Dirt Snow Proof Case Hard Cover for Apple iPhone 5C+Film - Bid Now! … https://t.co/T9QNMWWp0l https://t.co/RvBh2ZVXoP</t>
  </si>
  <si>
    <t>http://www.twitter.com/Boulqe__Foovxu/status/725774584553824256</t>
  </si>
  <si>
    <t xml:space="preserve">725774583962456065 </t>
  </si>
  <si>
    <t>lopezquintin5</t>
  </si>
  <si>
    <t>extremely amazing items</t>
  </si>
  <si>
    <t>VINTAGE Estate Large 9" PHILA Berring's Apple Bitters Amber Glass Bottle!  https://t.co/iVyhVfIb7d https://t.co/PbtOGvyU4E</t>
  </si>
  <si>
    <t>http://pbs.twimg.com/profile_images/584954668872138752/3pZM-GFY_normal.jpg</t>
  </si>
  <si>
    <t>http://www.twitter.com/lopezquintin5/status/725774583962456065</t>
  </si>
  <si>
    <t xml:space="preserve">725774582771273728 </t>
  </si>
  <si>
    <t>David Marinelli</t>
  </si>
  <si>
    <t>Mandala_Journey</t>
  </si>
  <si>
    <t>Promoting Awareness of #Wildlife, #Marine #Conservation,  #Environment, #Nature, #Ecosystems,  #LifeCycles, #Biodiversity, #Animal #Habitat,   #MandalaPrinciple</t>
  </si>
  <si>
    <t>#KillingNature is #KillingHumanity =&amp;gt; Large Wildlife Important for Carbon Storage in Tropical Forests  https://t.co/S7GOilsPcK</t>
  </si>
  <si>
    <t>http://pbs.twimg.com/profile_images/694265915882479616/nSOFwz3J_normal.jpg</t>
  </si>
  <si>
    <t>http://www.twitter.com/Mandala_Journey/status/725774582771273728</t>
  </si>
  <si>
    <t xml:space="preserve">725774582498496512 </t>
  </si>
  <si>
    <t>"Proud of my self and the loner I've become" https://t.co/Tgtr9EMqVN</t>
  </si>
  <si>
    <t>http://www.twitter.com/_peepiopi/status/725774582498496512</t>
  </si>
  <si>
    <t xml:space="preserve">725774581471006721 </t>
  </si>
  <si>
    <t>Apple TV 4th Generation 64 GB MLNC2LL/A  - Bid Now! Only $138.0 https://t.co/xf4pZCVFWA https://t.co/mCQUhEWFos</t>
  </si>
  <si>
    <t>http://www.twitter.com/Tuocde__Nuiqlo/status/725774581471006721</t>
  </si>
  <si>
    <t xml:space="preserve">725774580107845632 </t>
  </si>
  <si>
    <t>RT @RobWensing: I view Carl Icahn getting out of $AAPL as a win for Apple. https://t.co/vvHOUrQOQF</t>
  </si>
  <si>
    <t>http://www.twitter.com/TATARNASIO/status/725774580107845632</t>
  </si>
  <si>
    <t xml:space="preserve">725774579382272000 </t>
  </si>
  <si>
    <t>DianaSC2103</t>
  </si>
  <si>
    <t>http://pbs.twimg.com/profile_images/715856285074386945/m7pYO2Uh_normal.jpg</t>
  </si>
  <si>
    <t>http://www.twitter.com/DianaSC2103/status/725774579382272000</t>
  </si>
  <si>
    <t xml:space="preserve">725774577788297217 </t>
  </si>
  <si>
    <t>CNBC Pro</t>
  </si>
  <si>
    <t>CNBCPro</t>
  </si>
  <si>
    <t>CNBC PRO is your all-access pass to the smartest investors in the market, including exclusive trades, ideas and analysis</t>
  </si>
  <si>
    <t>Pro Uncut: Carl Icahn on Apple, markets and Trump https://t.co/QVEQOWJJAO https://t.co/KIvcWDZLdm</t>
  </si>
  <si>
    <t>http://pbs.twimg.com/profile_images/549983390624010240/-cb5JhO3_normal.png</t>
  </si>
  <si>
    <t>http://www.twitter.com/CNBCPro/status/725774577788297217</t>
  </si>
  <si>
    <t xml:space="preserve">725774576748089344 </t>
  </si>
  <si>
    <t>… 状態：傷痛みほぼなし。 備考：Apple Care付与（有効期限2017年11月14日）SmartKeyboard付き。外箱、付属品付き。</t>
  </si>
  <si>
    <t>http://www.twitter.com/fyhevylopef/status/725774576748089344</t>
  </si>
  <si>
    <t xml:space="preserve">725774575980695552 </t>
  </si>
  <si>
    <t>Maria Clara</t>
  </si>
  <si>
    <t>MariaClaradeVi</t>
  </si>
  <si>
    <t>Uma mulher apaixonada por Deus, pela família e pelo marido!</t>
  </si>
  <si>
    <t>Eu estou jogando o novo jogo de 'Qual é a Palavra' disponível na App Store e Android Market! https://t.co/DOvt2YU3bF https://t.co/kNbbDY50sX</t>
  </si>
  <si>
    <t>-11.18056</t>
  </si>
  <si>
    <t>-40.51833</t>
  </si>
  <si>
    <t>Jacobina Bahiaaa</t>
  </si>
  <si>
    <t>http://pbs.twimg.com/profile_images/643000562498338816/ZbXaNjME_normal.jpg</t>
  </si>
  <si>
    <t>http://www.twitter.com/MariaClaradeVi/status/725774575980695552</t>
  </si>
  <si>
    <t xml:space="preserve">725774574772621314 </t>
  </si>
  <si>
    <t>Douglas Kass</t>
  </si>
  <si>
    <t>DougKass</t>
  </si>
  <si>
    <t>http://t.co/NmgQaeHQeO</t>
  </si>
  <si>
    <t>@philiped Disgusting ad hominem attack you made upon me in Fortune in Oct.  And you dont even have sense to apolgize
https://t.co/sEXa5q07Ur</t>
  </si>
  <si>
    <t>http://pbs.twimg.com/profile_images/1226627068/doug1_72dpi_normal.jpg</t>
  </si>
  <si>
    <t>89053</t>
  </si>
  <si>
    <t>http://www.twitter.com/DougKass/status/725774574772621314</t>
  </si>
  <si>
    <t xml:space="preserve">725774574617518082 </t>
  </si>
  <si>
    <t>http://www.twitter.com/b0ssChief87/status/725774574617518082</t>
  </si>
  <si>
    <t xml:space="preserve">725774574420398082 </t>
  </si>
  <si>
    <t>__Awaax</t>
  </si>
  <si>
    <t>✨QLF✨</t>
  </si>
  <si>
    <t>http://pbs.twimg.com/profile_images/722532047399559172/7fEVHm65_normal.jpg</t>
  </si>
  <si>
    <t>http://www.twitter.com/__Awaax/status/725774574420398082</t>
  </si>
  <si>
    <t xml:space="preserve">725774573262741509 </t>
  </si>
  <si>
    <t>MainChickHotel</t>
  </si>
  <si>
    <t>livin life gettin paid gettin laid</t>
  </si>
  <si>
    <t>http://pbs.twimg.com/profile_images/725729939480301568/08It1H_n_normal.jpg</t>
  </si>
  <si>
    <t>http://www.twitter.com/MainChickHotel/status/725774573262741509</t>
  </si>
  <si>
    <t xml:space="preserve">725774572562309125 </t>
  </si>
  <si>
    <t>مشاعل الحمدان</t>
  </si>
  <si>
    <t>msha3el_al7mdan</t>
  </si>
  <si>
    <t>بنت الامير ابن ذاك الامير #الخاص_مهمل</t>
  </si>
  <si>
    <t>http://pbs.twimg.com/profile_images/712931288173436931/VDSjpcjo_normal.jpg</t>
  </si>
  <si>
    <t>http://www.twitter.com/msha3el_al7mdan/status/725774572562309125</t>
  </si>
  <si>
    <t xml:space="preserve">725774572155326464 </t>
  </si>
  <si>
    <t>@counternotions “Apple buys random companies from time to time to keep ‘journalists,’ bloggers and their readers amused.”</t>
  </si>
  <si>
    <t>http://www.twitter.com/WaltFrench/status/725774572155326464</t>
  </si>
  <si>
    <t xml:space="preserve">725774571308199937 </t>
  </si>
  <si>
    <t>Eniac Ventures</t>
  </si>
  <si>
    <t>eniacvc</t>
  </si>
  <si>
    <t>Building the Mobile Revolution</t>
  </si>
  <si>
    <t>http://pbs.twimg.com/profile_images/378800000744382323/937245fbd576a9e1366d468a480ce075_normal.png</t>
  </si>
  <si>
    <t>http://www.twitter.com/eniacvc/status/725774571308199937</t>
  </si>
  <si>
    <t xml:space="preserve">725774571039760384 </t>
  </si>
  <si>
    <t>Cathrine Glynn</t>
  </si>
  <si>
    <t>glynn_cathrine</t>
  </si>
  <si>
    <t>laugh, love, live.....</t>
  </si>
  <si>
    <t>http://pbs.twimg.com/profile_images/725694888940032005/hVdiDP-e_normal.jpg</t>
  </si>
  <si>
    <t>http://www.twitter.com/glynn_cathrine/status/725774571039760384</t>
  </si>
  <si>
    <t xml:space="preserve">725774570997735424 </t>
  </si>
  <si>
    <t>Reverend McCafferty</t>
  </si>
  <si>
    <t>UrHoesHouse</t>
  </si>
  <si>
    <t>Did Moses not part the water with a cane? Did strippers not make an ark when I made it rain? -Genesis 3:20</t>
  </si>
  <si>
    <t>Steve Jobs may have given us the IPhone but Jay gave us The Blueprint album so Tidal&amp;gt;Apple music to me atleast</t>
  </si>
  <si>
    <t>http://pbs.twimg.com/profile_images/725202279498801152/uAxoXi1f_normal.jpg</t>
  </si>
  <si>
    <t>http://www.twitter.com/UrHoesHouse/status/725774570997735424</t>
  </si>
  <si>
    <t xml:space="preserve">725774570939027456 </t>
  </si>
  <si>
    <t>Wannabe Bitch</t>
  </si>
  <si>
    <t>GiobotSergg</t>
  </si>
  <si>
    <t>your grandma probably thinks I'm cute and that's all the validation I need.</t>
  </si>
  <si>
    <t>RT @TruuEmotions: Thank you so much Apple, you were there when I needed you the most 💕 https://t.co/yEdzUmANiO</t>
  </si>
  <si>
    <t>http://pbs.twimg.com/profile_images/687039900269449216/pTt38Xa__normal.jpg</t>
  </si>
  <si>
    <t>http://www.twitter.com/GiobotSergg/status/725774570939027456</t>
  </si>
  <si>
    <t xml:space="preserve">725774568246255617 </t>
  </si>
  <si>
    <t>我的垂耳兔寶寶好像又長大了！
你要不要來看？
☆★垂耳兔跟她的故事★☆
https://t.co/1RNw1M4pYl
#養成 #免費 #養成遊戲 https://t.co/7RtmZ5xsAw</t>
  </si>
  <si>
    <t>http://www.twitter.com/artnhush222/status/725774568246255617</t>
  </si>
  <si>
    <t xml:space="preserve">725774567772442625 </t>
  </si>
  <si>
    <t>http://www.twitter.com/Dj_TopSecret/status/725774567772442625</t>
  </si>
  <si>
    <t xml:space="preserve">725774566866452480 </t>
  </si>
  <si>
    <t>Julie la seule ❤️</t>
  </si>
  <si>
    <t>MatGelukkigeMan</t>
  </si>
  <si>
    <t>•05|11|15•Julie La meilleure• ❤️</t>
  </si>
  <si>
    <t>http://pbs.twimg.com/profile_images/721239697746472960/T7jbGfAQ_normal.jpg</t>
  </si>
  <si>
    <t>http://www.twitter.com/MatGelukkigeMan/status/725774566866452480</t>
  </si>
  <si>
    <t xml:space="preserve">725774565113257985 </t>
  </si>
  <si>
    <t>埃费林</t>
  </si>
  <si>
    <t>Eve_M_Official</t>
  </si>
  <si>
    <t>i'm unicorn.:)</t>
  </si>
  <si>
    <t>http://pbs.twimg.com/profile_images/724954529502994433/_RiS_qli_normal.jpg</t>
  </si>
  <si>
    <t>http://www.twitter.com/Eve_M_Official/status/725774565113257985</t>
  </si>
  <si>
    <t xml:space="preserve">725774564131766273 </t>
  </si>
  <si>
    <t>aLeÊh 7/27</t>
  </si>
  <si>
    <t>FifthHarmosquad</t>
  </si>
  <si>
    <t>| #OT5stand | #Lovatic | #Grounder |</t>
  </si>
  <si>
    <t>• Pre-Order: https://t.co/GHkLGYuAaP  
• Spotify: https://t.co/arWpequS3V 
• Buy: https://t.co/6120o8IpOi 
• Watch: https://t.co/ijGNQJ5NVS</t>
  </si>
  <si>
    <t>http://pbs.twimg.com/profile_images/725759016991875073/2E31i9yr_normal.jpg</t>
  </si>
  <si>
    <t>http://www.twitter.com/FifthHarmosquad/status/725774564131766273</t>
  </si>
  <si>
    <t xml:space="preserve">725774562747621376 </t>
  </si>
  <si>
    <t>http://www.twitter.com/NG_Engine/status/725774562747621376</t>
  </si>
  <si>
    <t xml:space="preserve">725774561468280832 </t>
  </si>
  <si>
    <t>Michael P Adams</t>
  </si>
  <si>
    <t>yellowstonemike</t>
  </si>
  <si>
    <t>intellectual loving: travel, intelligence, hiking, photography, environment; entrepreneurial endeavor; best practices/SEO/content, marketing/collaboration, GCI</t>
  </si>
  <si>
    <t>RT @elearningfeeds: #elearning Does Your School Need Money? Apples for Education: Buy an Apple, Help a Student https://t.co/cek9EHIXB0</t>
  </si>
  <si>
    <t>Jackson, Wyoming</t>
  </si>
  <si>
    <t>http://pbs.twimg.com/profile_images/677556737809842176/7tlPGzLl_normal.jpg</t>
  </si>
  <si>
    <t>http://www.twitter.com/yellowstonemike/status/725774561468280832</t>
  </si>
  <si>
    <t xml:space="preserve">725774560348368896 </t>
  </si>
  <si>
    <t>How in the world is Apple better than Tidal I be so puzzled??? Tidal has everything Apple has I'm sure and It is not the same flipped 😂</t>
  </si>
  <si>
    <t>http://www.twitter.com/DetroitRed_/status/725774560348368896</t>
  </si>
  <si>
    <t xml:space="preserve">725774560134451200 </t>
  </si>
  <si>
    <t>http://pbs.twimg.com/profile_images/725366198766989313/gHSindFJ_normal.jpg</t>
  </si>
  <si>
    <t>5859</t>
  </si>
  <si>
    <t>5296</t>
  </si>
  <si>
    <t>http://www.twitter.com/gagaart1/status/725774560134451200</t>
  </si>
  <si>
    <t xml:space="preserve">725774558456897536 </t>
  </si>
  <si>
    <t>Cynthia Carla H.</t>
  </si>
  <si>
    <t>cynthiahuapaya</t>
  </si>
  <si>
    <t>Dormir es una maldición y es una maldición con la que tengo que vivir - S.U</t>
  </si>
  <si>
    <t>http://pbs.twimg.com/profile_images/698966432760143872/cQsPe60c_normal.jpg</t>
  </si>
  <si>
    <t>http://www.twitter.com/cynthiahuapaya/status/725774558456897536</t>
  </si>
  <si>
    <t xml:space="preserve">725774557756321792 </t>
  </si>
  <si>
    <t>Eduset;D</t>
  </si>
  <si>
    <t>eduarkarbajal</t>
  </si>
  <si>
    <t>󾠔󾠔󾠔󾠔 #U2 #Song #Relax https://t.co/UnTO66BlvU</t>
  </si>
  <si>
    <t>http://pbs.twimg.com/profile_images/720785615625670656/DgsfDnRG_normal.jpg</t>
  </si>
  <si>
    <t>http://www.twitter.com/eduarkarbajal/status/725774557756321792</t>
  </si>
  <si>
    <t xml:space="preserve">725774557383168000 </t>
  </si>
  <si>
    <t>ignored by louis</t>
  </si>
  <si>
    <t>louiiiismv</t>
  </si>
  <si>
    <t>THIS IS THE END OF THE FIRST CHAPTER 《Directioners are not fans.They are legends and legends never die.》-Josh Devine. 18.10.15 @thevampsband @jacobsartorius ily</t>
  </si>
  <si>
    <t>Apple https://t.co/t5WCWirfgL</t>
  </si>
  <si>
    <t>http://pbs.twimg.com/profile_images/725062145315098625/7EOqoG8W_normal.jpg</t>
  </si>
  <si>
    <t>http://www.twitter.com/louiiiismv/status/725774557383168000</t>
  </si>
  <si>
    <t xml:space="preserve">725774557366247424 </t>
  </si>
  <si>
    <t>Swaggin' my fortune over @LeoDiCaprio - Your turn! #BILLIONAIRE https://t.co/8s5kDKQtgU</t>
  </si>
  <si>
    <t>http://www.twitter.com/Halley_IWXO/status/725774557366247424</t>
  </si>
  <si>
    <t xml:space="preserve">725774555688669188 </t>
  </si>
  <si>
    <t>Billionaire investor Carl Icahn sells off Apple shares - CNET                                     https://t.co/kLulBW7mjB</t>
  </si>
  <si>
    <t>http://www.twitter.com/Decacaz/status/725774555688669188</t>
  </si>
  <si>
    <t xml:space="preserve">725774555608932352 </t>
  </si>
  <si>
    <t>http://www.twitter.com/EdgarGvazava/status/725774555608932352</t>
  </si>
  <si>
    <t xml:space="preserve">725774555562807297 </t>
  </si>
  <si>
    <t>RT @InteresanteGM: Apple implementa un nuevo sistema que te permite saber si tu jefe te vigila - #Tecnología https://t.co/Zdxh692rls</t>
  </si>
  <si>
    <t>7654</t>
  </si>
  <si>
    <t>http://www.twitter.com/sonnedesostens/status/725774555562807297</t>
  </si>
  <si>
    <t xml:space="preserve">725774555550244864 </t>
  </si>
  <si>
    <t>✨khaleesi Elizabae.✨</t>
  </si>
  <si>
    <t>magicmorgiejay</t>
  </si>
  <si>
    <t>Proud graduate of Howard University (2012) and Xavier's School for Gifted Youngsters.</t>
  </si>
  <si>
    <t>RT @heartofaleo11: Need this so bad RT @magicmorgiejay: I wish some of the Groupme emojis were available on my apple keyboard</t>
  </si>
  <si>
    <t>http://pbs.twimg.com/profile_images/725669731768868865/LlHl5g4o_normal.jpg</t>
  </si>
  <si>
    <t>http://www.twitter.com/magicmorgiejay/status/725774555550244864</t>
  </si>
  <si>
    <t xml:space="preserve">725774555038384128 </t>
  </si>
  <si>
    <t>http://www.twitter.com/iCarlyFan2009/status/725774555038384128</t>
  </si>
  <si>
    <t xml:space="preserve">725774554610688001 </t>
  </si>
  <si>
    <t>Iványi Lili</t>
  </si>
  <si>
    <t>lili_ivanyi</t>
  </si>
  <si>
    <t>Happy birthday Smurfs Village! Place your FREE #SmurfsVillage 5th Anniversary Statue to earn a special reward! https://t.co/kyLaPxIs5u</t>
  </si>
  <si>
    <t>http://www.twitter.com/lili_ivanyi/status/725774554610688001</t>
  </si>
  <si>
    <t xml:space="preserve">725774553788637184 </t>
  </si>
  <si>
    <t>Drake's 'Views' to exclusively roll out on Apple Music, iTunes - CNET                                     https://t.co/N3RR9Nn7kt</t>
  </si>
  <si>
    <t>http://www.twitter.com/Decacaz/status/725774553788637184</t>
  </si>
  <si>
    <t xml:space="preserve">725774553398411264 </t>
  </si>
  <si>
    <t>@Bluesunny_bot うるさいなあ…静かにできないの？</t>
  </si>
  <si>
    <t>http://www.twitter.com/apple_sousaku2/status/725774553398411264</t>
  </si>
  <si>
    <t xml:space="preserve">725774553134317569 </t>
  </si>
  <si>
    <t>fise de pute</t>
  </si>
  <si>
    <t>salutccool</t>
  </si>
  <si>
    <t>arretez de vous reproduire / la flemme srx</t>
  </si>
  <si>
    <t>RT @Aurora_KK: Les câbles Apple c'est qd même la grosse carotte du siècle 😠</t>
  </si>
  <si>
    <t>http://pbs.twimg.com/profile_images/725071464718807042/R53N4klY_normal.jpg</t>
  </si>
  <si>
    <t>http://www.twitter.com/salutccool/status/725774553134317569</t>
  </si>
  <si>
    <t xml:space="preserve">725774552362426368 </t>
  </si>
  <si>
    <t>2016年4月29日
1999O1201409さんが起床しました。
時刻 4:51 睡眠時間 5時間55分26秒
#SleepMeister https://t.co/cSZ3GkLh5F</t>
  </si>
  <si>
    <t>http://pbs.twimg.com/profile_images/721201685901680640/7uWlBwWR_normal.jpg</t>
  </si>
  <si>
    <t>http://www.twitter.com/1999O1201409/status/725774552362426368</t>
  </si>
  <si>
    <t xml:space="preserve">725774551049719808 </t>
  </si>
  <si>
    <t>JaneAnnMcArd</t>
  </si>
  <si>
    <t>Mum to 4 grown up children, married, nana to 1, love animals &amp; travel. I tweet on Big Brother UK, CBB , Soaps &amp; other TV &amp; # Hashtag games.</t>
  </si>
  <si>
    <t>http://pbs.twimg.com/profile_images/611875358976118784/JbNVo-Ds_normal.jpg</t>
  </si>
  <si>
    <t>http://www.twitter.com/JaneAnnMcArd/status/725774551049719808</t>
  </si>
  <si>
    <t xml:space="preserve">725774548331687936 </t>
  </si>
  <si>
    <t>ネット海</t>
  </si>
  <si>
    <t>bakufoo</t>
  </si>
  <si>
    <t>メモ用のアカウントです。 http://t.co/OXhEAXbZnX</t>
  </si>
  <si>
    <t>Apple is worth $1.4 trillion, says Carl Icahn - Telegraph https://t.co/sbhG3qKMTV</t>
  </si>
  <si>
    <t>http://pbs.twimg.com/profile_images/523123467/Untitled_normal.jpg</t>
  </si>
  <si>
    <t>http://www.twitter.com/bakufoo/status/725774548331687936</t>
  </si>
  <si>
    <t xml:space="preserve">725774546960261120 </t>
  </si>
  <si>
    <t>Tarnu Eduard</t>
  </si>
  <si>
    <t>TarnuEduard</t>
  </si>
  <si>
    <t>@FcBayern❤️ @Beyonce❤️ @MedhiBenatia retweeted my tweets on 9.2.2016. #MiaSanMia @FcBayern retweeted my Tweet on 16.3.2016</t>
  </si>
  <si>
    <t>http://pbs.twimg.com/profile_images/725221735151353856/yAIyjKP__normal.jpg</t>
  </si>
  <si>
    <t>http://www.twitter.com/TarnuEduard/status/725774546960261120</t>
  </si>
  <si>
    <t xml:space="preserve">725774545324523520 </t>
  </si>
  <si>
    <t>Maeves Child</t>
  </si>
  <si>
    <t>MaevesChild</t>
  </si>
  <si>
    <t>Author, Artist, Gamer, Geek. Bioware Fangirl. WI Squeaky Cheese. #amwriting #romance AND #innuendo I'm a hedgehog.</t>
  </si>
  <si>
    <t>@RebeccaIvie @NekodaLolita what about melted cheddar on apple pie though?</t>
  </si>
  <si>
    <t>http://pbs.twimg.com/profile_images/725734044630171648/lz7FuQOS_normal.jpg</t>
  </si>
  <si>
    <t>http://www.twitter.com/MaevesChild/status/725774545324523520</t>
  </si>
  <si>
    <t xml:space="preserve">725774545324494849 </t>
  </si>
  <si>
    <t>Hot Cell Phones #842 : https://t.co/QOmGS2PPQ1 Apple iPhone 4S 16GB "Factory Unlocked" Black and White Smartphone https://t.co/UacfZ5SFxO</t>
  </si>
  <si>
    <t>http://www.twitter.com/EnhaizaRose/status/725774545324494849</t>
  </si>
  <si>
    <t xml:space="preserve">725774544862990337 </t>
  </si>
  <si>
    <t>izayoi398love1</t>
  </si>
  <si>
    <t>空腹のメイド</t>
  </si>
  <si>
    <t>「コイ」を描いてみた
iOS：https://t.co/VqzAi2yrae
#絵師物語で描いてみた https://t.co/ViEguGLZbs</t>
  </si>
  <si>
    <t>http://pbs.twimg.com/profile_images/451875124807860225/07z_blA1_normal.jpeg</t>
  </si>
  <si>
    <t>http://www.twitter.com/izayoi398love1/status/725774544862990337</t>
  </si>
  <si>
    <t xml:space="preserve">725774544829571073 </t>
  </si>
  <si>
    <t>YOUN DEALS</t>
  </si>
  <si>
    <t>Younsyjen</t>
  </si>
  <si>
    <t>#Deals #272 https://t.co/Km9cYqTiDJ Apple Computer, 800k External Floppy Disk Drive  Model #M1031
$368.00
End Dat… https://t.co/xQuZHTsKay</t>
  </si>
  <si>
    <t>http://pbs.twimg.com/profile_images/479613817014329345/Sr-FMccu_normal.jpeg</t>
  </si>
  <si>
    <t>http://www.twitter.com/Younsyjen/status/725774544829571073</t>
  </si>
  <si>
    <t xml:space="preserve">725774541688037377 </t>
  </si>
  <si>
    <t>ADAM270384</t>
  </si>
  <si>
    <t>I'm playing Alice's Wonderland on my iPhone, on the app store: https://t.co/i6RDte9dk2 #Alice #Reflex https://t.co/CgHCn9GKUi</t>
  </si>
  <si>
    <t>http://pbs.twimg.com/profile_images/631203285341458433/2Zdw6NYl_normal.jpg</t>
  </si>
  <si>
    <t>http://www.twitter.com/ADAM270384/status/725774541688037377</t>
  </si>
  <si>
    <t xml:space="preserve">725774540832395264 </t>
  </si>
  <si>
    <t>RT @pacollongeat: Participez aux concours LuckyDay et gagnez de superbes lots ! #LuckyDay https://t.co/P18Vgj0wzi https://t.co/LBxysyGL1g</t>
  </si>
  <si>
    <t>http://www.twitter.com/kevin_canto/status/725774540832395264</t>
  </si>
  <si>
    <t xml:space="preserve">725774540014411776 </t>
  </si>
  <si>
    <t>Hello, Podcasts!</t>
  </si>
  <si>
    <t>HelloPodcasts</t>
  </si>
  <si>
    <t>Apple’s loudest activist investor just dumped his ... https://t.co/X30ChkFnVq #startup | https://t.co/dWNqjC7iPm https://t.co/DF3u7MVPOK</t>
  </si>
  <si>
    <t>http://pbs.twimg.com/profile_images/663386035234185216/KtlN5Vc8_normal.png</t>
  </si>
  <si>
    <t>http://www.twitter.com/HelloPodcasts/status/725774540014411776</t>
  </si>
  <si>
    <t xml:space="preserve">725774539628658688 </t>
  </si>
  <si>
    <t>1M_R0</t>
  </si>
  <si>
    <t>Elizabeth,NJ raised-High School FB/⚾ coach. Proud Army dad. 2 Pitbulls. fluent in 3 language. Never judge a book by it's cover. #Mets#Jets#Knicks#Boxing fan.</t>
  </si>
  <si>
    <t>RT @GothamCityCrew: Jets Final Mock Draft: Mel Kiper - Florida S Keanu Neal; Todd McShay - Ohio State CB Eli Apple at No. 20 overall (… htt…</t>
  </si>
  <si>
    <t>http://pbs.twimg.com/profile_images/723365873038188546/irZB-3YH_normal.jpg</t>
  </si>
  <si>
    <t>http://www.twitter.com/1M_R0/status/725774539628658688</t>
  </si>
  <si>
    <t xml:space="preserve">725774537871106048 </t>
  </si>
  <si>
    <t>Jessika Rabbyt™</t>
  </si>
  <si>
    <t>JessikaRabbyt</t>
  </si>
  <si>
    <t>• Marketing/Social Media for @TrackMartians • @TNRecordingsLA • @TMMGStreetTeam • #Scoliosis/#CerebralPalsy/#Spoonie ♿️ •</t>
  </si>
  <si>
    <t>DOWNLOAD @TrackMartians' ALBUM #WinterFormal on 
▶️ #GooglePlay: https://t.co/efSAadcweI
 #iTunes/#AppleMusic: https://t.co/b1PS4wxixj</t>
  </si>
  <si>
    <t>http://pbs.twimg.com/profile_images/710293779148709890/O9oYLJRz_normal.jpg</t>
  </si>
  <si>
    <t>http://www.twitter.com/JessikaRabbyt/status/725774537871106048</t>
  </si>
  <si>
    <t xml:space="preserve">725774536478720000 </t>
  </si>
  <si>
    <t>Hot Cell Phones #842 : https://t.co/xNgW2Yf07C Luxury Magnetic Leather Card Wallet Flip Case Cover for Apple iPhon… https://t.co/x3RGiBLx8R</t>
  </si>
  <si>
    <t>http://www.twitter.com/EnhaizaRose/status/725774536478720000</t>
  </si>
  <si>
    <t xml:space="preserve">725774535602130945 </t>
  </si>
  <si>
    <t>ClashTech</t>
  </si>
  <si>
    <t>clashtechblog</t>
  </si>
  <si>
    <t>Microsoft vs. Apple. @marcin_skok and @nick_scala perpetuate the age-long conflict. We talk and share other cool tech/pop culture stuff, too. We Heart Startups.</t>
  </si>
  <si>
    <t>http://pbs.twimg.com/profile_images/521316068610940928/obVj5y4I_normal.png</t>
  </si>
  <si>
    <t>http://www.twitter.com/clashtechblog/status/725774535602130945</t>
  </si>
  <si>
    <t xml:space="preserve">725774534675169285 </t>
  </si>
  <si>
    <t>http://www.twitter.com/TATARNASIO/status/725774534675169285</t>
  </si>
  <si>
    <t xml:space="preserve">725774533735632896 </t>
  </si>
  <si>
    <t>#RADIO #80s #juice Now Playing #Axel F #Harold Faltermeyer #APPS Apple https://t.co/yzl3JCk5xu Google https://t.co/V6aN6Da2dZ</t>
  </si>
  <si>
    <t>http://www.twitter.com/ADOTRADIO/status/725774533735632896</t>
  </si>
  <si>
    <t xml:space="preserve">725774533580455936 </t>
  </si>
  <si>
    <t>Hot Cell Phones #842 : https://t.co/49FXL58pLP ORIGINAL Monster Beats by Dr Dre iBeats In-Ear Headphones for Apple… https://t.co/Aqnl7mw7Uj</t>
  </si>
  <si>
    <t>http://www.twitter.com/EnhaizaRose/status/725774533580455936</t>
  </si>
  <si>
    <t xml:space="preserve">725774533521604608 </t>
  </si>
  <si>
    <t>rjoy1919 stan</t>
  </si>
  <si>
    <t>kysgrant</t>
  </si>
  <si>
    <t>http://pbs.twimg.com/profile_images/723940702137143298/fK7cObI8_normal.jpg</t>
  </si>
  <si>
    <t>http://www.twitter.com/kysgrant/status/725774533521604608</t>
  </si>
  <si>
    <t xml:space="preserve">725774532196200449 </t>
  </si>
  <si>
    <t>めんそ〜れ愛菜✟病ンドルP</t>
  </si>
  <si>
    <t>Chibi_CHAR</t>
  </si>
  <si>
    <t>名付親綾小路翔様◆病ンドルプロデューサー◆(株)ぶるお代表◆沖縄◆18歳◆本職自宅警備員◆ロリババァ協会会長◆ガンダム愛◆大佐◆ｲﾝｽﾀaina_blueocean◆将来の夢リア充◆@BlueOcean_inc ◆面白き事もなき世を面白く◆買ってhttps://t.co/oaY587XUVY</t>
  </si>
  <si>
    <t>RT @infoknight_: #Simeji のキーボードをきせかえしました https://t.co/g4n79mepHR 
#病ンドル https://t.co/K0z1ZkXo1f</t>
  </si>
  <si>
    <t>http://pbs.twimg.com/profile_images/673902624450613249/2DeaT2k4_normal.jpg</t>
  </si>
  <si>
    <t>6388</t>
  </si>
  <si>
    <t>http://www.twitter.com/Chibi_CHAR/status/725774532196200449</t>
  </si>
  <si>
    <t xml:space="preserve">725774531055341568 </t>
  </si>
  <si>
    <t>Shaton is back BLAZING new music check it now! @ShatonsLyric - Highway Driving https://t.co/kR5f6El31z  #AONEMKTG https://t.co/K03kU33yDg</t>
  </si>
  <si>
    <t>http://www.twitter.com/GonzalezPatri2/status/725774531055341568</t>
  </si>
  <si>
    <t xml:space="preserve">725774531038724096 </t>
  </si>
  <si>
    <t>Queen Azjurì</t>
  </si>
  <si>
    <t>Azjuri_</t>
  </si>
  <si>
    <t>RIP Grandma Dot. Future Orthopedic Surgeon studying at Georgia Southern University SC:Azjuri</t>
  </si>
  <si>
    <t>Oh I know I saw the track list.its going to be streaming on OVO radio on Apple Music tonight at 7 👏🏽👏🏽 https://t.co/QKD9ahnDMG</t>
  </si>
  <si>
    <t>http://pbs.twimg.com/profile_images/724761205009747968/Y5DZIcJw_normal.jpg</t>
  </si>
  <si>
    <t>http://www.twitter.com/Azjuri_/status/725774531038724096</t>
  </si>
  <si>
    <t xml:space="preserve">725774530531176448 </t>
  </si>
  <si>
    <t>Jake Baskin</t>
  </si>
  <si>
    <t>baskincase</t>
  </si>
  <si>
    <t>One of the good guys. USA Hockey know-it-all. Gophers. Timberwolves. Stoke City. Hofstra '19. #NHL17Pavelski</t>
  </si>
  <si>
    <t>blue raspberry is the best. although apple is very good https://t.co/ZSnmXqDA6k</t>
  </si>
  <si>
    <t>http://pbs.twimg.com/profile_images/721773118616969217/xXIEPVOu_normal.jpg</t>
  </si>
  <si>
    <t>http://www.twitter.com/baskincase/status/725774530531176448</t>
  </si>
  <si>
    <t xml:space="preserve">725774530367635456 </t>
  </si>
  <si>
    <t>Flor Volquez</t>
  </si>
  <si>
    <t>laflower014</t>
  </si>
  <si>
    <t>Agradecida de Dios, enamorada de la vida, comprometida con la excelencia, trabajadora incansable y sureña.</t>
  </si>
  <si>
    <t>@CepedaDijo La vida es dura y tu amor fue demasiado... https://t.co/J95oSwy88o</t>
  </si>
  <si>
    <t>http://pbs.twimg.com/profile_images/718394723992514561/7hT8YHgn_normal.jpg</t>
  </si>
  <si>
    <t>http://www.twitter.com/laflower014/status/725774530367635456</t>
  </si>
  <si>
    <t xml:space="preserve">725774529595731969 </t>
  </si>
  <si>
    <t>Phones Offers &amp;gt;&amp;gt; https://t.co/M6MqZCbsLn #034 Apple iPhone 4S 16GB "Factory Unlocked" Black and White Smartphone https://t.co/1EjxZhPftG</t>
  </si>
  <si>
    <t>http://www.twitter.com/HoranziHock/status/725774529595731969</t>
  </si>
  <si>
    <t xml:space="preserve">725774529226772480 </t>
  </si>
  <si>
    <t>http://www.twitter.com/clashtechblog/status/725774529226772480</t>
  </si>
  <si>
    <t xml:space="preserve">725774529209970694 </t>
  </si>
  <si>
    <t>Cell Phones #Deals &amp;gt;&amp;gt; https://t.co/uqOPtjx6kQ #812 OEM Apple Lightning Cable &amp;amp; A1385 5W Cube charger &amp;amp; Earpods for… https://t.co/bW0BzgIKIr</t>
  </si>
  <si>
    <t>http://www.twitter.com/FotishaBoos/status/725774529209970694</t>
  </si>
  <si>
    <t xml:space="preserve">725774529125978114 </t>
  </si>
  <si>
    <t>俺だ←うざいヤツ</t>
  </si>
  <si>
    <t>oredazena</t>
  </si>
  <si>
    <t>#ゆっくり対戦 で
正体不明の死体さんのチームに勝利しました！
#ゆっくり育てていってね
iPhone版 https://t.co/vF6jhPLrSH
Android版 https://t.co/vNfFiXVIni https://t.co/OOZNFZNqef</t>
  </si>
  <si>
    <t>http://www.twitter.com/oredazena/status/725774529125978114</t>
  </si>
  <si>
    <t xml:space="preserve">725774528769445889 </t>
  </si>
  <si>
    <t>Carl Clark</t>
  </si>
  <si>
    <t>ccbmp</t>
  </si>
  <si>
    <t>Music Sound and Voiceover for Media.</t>
  </si>
  <si>
    <t>Check out this great one-touch platformer from @Umbrellafun! I heard it plays great and sounds great too! ;)  https://t.co/eg0LfPFEMq</t>
  </si>
  <si>
    <t>http://pbs.twimg.com/profile_images/532824900872835072/ZkZdbRjU_normal.jpeg</t>
  </si>
  <si>
    <t>http://www.twitter.com/ccbmp/status/725774528769445889</t>
  </si>
  <si>
    <t xml:space="preserve">725774528668786688 </t>
  </si>
  <si>
    <t>bradford hornsby</t>
  </si>
  <si>
    <t>bradfordhornsby</t>
  </si>
  <si>
    <t>Managing Music Editor &amp; Senior Digital Content Producer at CBS San Francisco @cbssf @AliceRadio @997now @LIVE105 @cbsradio @radiodotcom</t>
  </si>
  <si>
    <t>http://pbs.twimg.com/profile_images/2518939943/1huh739c9gvoguxloii4_normal.jpeg</t>
  </si>
  <si>
    <t>http://www.twitter.com/bradfordhornsby/status/725774528668786688</t>
  </si>
  <si>
    <t xml:space="preserve">725774527981064193 </t>
  </si>
  <si>
    <t>Arnaud</t>
  </si>
  <si>
    <t>Cafeine</t>
  </si>
  <si>
    <t>Tech journalist / consultant (digital strategy) by day. Gamer / writer by night.
Manage @geekzonefr @cafzone @asia_vibes and more…</t>
  </si>
  <si>
    <t>Paris / France</t>
  </si>
  <si>
    <t>http://pbs.twimg.com/profile_images/458975048330514432/YEIO6FSX_normal.jpeg</t>
  </si>
  <si>
    <t>http://www.twitter.com/Cafeine/status/725774527981064193</t>
  </si>
  <si>
    <t xml:space="preserve">725774527142178817 </t>
  </si>
  <si>
    <t>ل</t>
  </si>
  <si>
    <t>laatiivva</t>
  </si>
  <si>
    <t>مَـن تواضّع لله رفعـه .</t>
  </si>
  <si>
    <t>قام 2 مستخدمين بالغاء متابعتك عن طريق #تويبر https://t.co/AMlbTnSuqk</t>
  </si>
  <si>
    <t>http://pbs.twimg.com/profile_images/720557644168060928/8Sq8Y3UM_normal.jpg</t>
  </si>
  <si>
    <t>http://www.twitter.com/laatiivva/status/725774527142178817</t>
  </si>
  <si>
    <t xml:space="preserve">725774526798159872 </t>
  </si>
  <si>
    <t>Pitbull Üpdates</t>
  </si>
  <si>
    <t>PitbullIsKing</t>
  </si>
  <si>
    <t>Go 2 https://t.co/xfcx3nc4Yh and check out this puerto rican krystal xx of the chain a fuego nene lol de pinga</t>
  </si>
  <si>
    <t>@HECHlCERA ya it came out yesterday on Apple Music</t>
  </si>
  <si>
    <t>http://pbs.twimg.com/profile_images/725417016899694593/vkjdwWc8_normal.jpg</t>
  </si>
  <si>
    <t>http://www.twitter.com/PitbullIsKing/status/725774526798159872</t>
  </si>
  <si>
    <t xml:space="preserve">725774526395600896 </t>
  </si>
  <si>
    <t>TEAM  FURY</t>
  </si>
  <si>
    <t>ItsTeamFury</t>
  </si>
  <si>
    <t>It's #TeamFury YAGA!     
Official Support of the most amazing @BlindFury! Da Merch Shop ~ https://t.co/g269alk16H
  #YAGA!</t>
  </si>
  <si>
    <t>http://pbs.twimg.com/profile_images/552894002735763456/UhQJbGRm_normal.jpeg</t>
  </si>
  <si>
    <t>http://www.twitter.com/ItsTeamFury/status/725774526395600896</t>
  </si>
  <si>
    <t xml:space="preserve">725774525284126720 </t>
  </si>
  <si>
    <t>Rachel Baker</t>
  </si>
  <si>
    <t>rachelshome30</t>
  </si>
  <si>
    <t>Looking after this great venue for Corporate or private hire , we can tailor your special event and showcase new artists. Food DJ Themes Acts toboot!</t>
  </si>
  <si>
    <t>#mikestonebirtgday for me , stalking Gary Barlow  Apple Covent Garden . #pickme ! https://t.co/Kl4nTpUxnZ</t>
  </si>
  <si>
    <t>http://pbs.twimg.com/profile_images/724555836752826368/2-RJIy9d_normal.jpg</t>
  </si>
  <si>
    <t>http://www.twitter.com/rachelshome30/status/725774525284126720</t>
  </si>
  <si>
    <t xml:space="preserve">725774524872986624 </t>
  </si>
  <si>
    <t>Keva Keeley</t>
  </si>
  <si>
    <t>KevaKeeley</t>
  </si>
  <si>
    <t>http://pbs.twimg.com/profile_images/725651733167235072/1nO3gmi7_normal.jpg</t>
  </si>
  <si>
    <t>http://www.twitter.com/KevaKeeley/status/725774524872986624</t>
  </si>
  <si>
    <t xml:space="preserve">725774524453654528 </t>
  </si>
  <si>
    <t>Eddie Tofpik</t>
  </si>
  <si>
    <t>EddieTofpik</t>
  </si>
  <si>
    <t>Head of FX, ADM ISI. Visiting Lecturer U of Essex. Indie film Prod/EP. Active Mormon. Cosplayer (A. Dent, Porco Rosso, Jedi, A.Lincoln VH). Tweets own unless RT</t>
  </si>
  <si>
    <t>http://pbs.twimg.com/profile_images/2319071974/0bn2g9ziv4xf4hc23rrg_normal.jpeg</t>
  </si>
  <si>
    <t>http://www.twitter.com/EddieTofpik/status/725774524453654528</t>
  </si>
  <si>
    <t xml:space="preserve">725774523417657345 </t>
  </si>
  <si>
    <t>Swaggin' my fortune over @TheRealRyanHiga - Your turn! #BILLIONAIRE https://t.co/mAUmekYrma</t>
  </si>
  <si>
    <t>http://www.twitter.com/ballarergodt/status/725774523417657345</t>
  </si>
  <si>
    <t xml:space="preserve">725774521991614465 </t>
  </si>
  <si>
    <t>Cell Phones #Deals &amp;gt;&amp;gt; https://t.co/Ox4lKnS6pV #812 OEM Apple iPhone 5/5s/6 USB Data Cable - White (Retail Packagin… https://t.co/X0088ZaMZR</t>
  </si>
  <si>
    <t>http://www.twitter.com/FotishaBoos/status/725774521991614465</t>
  </si>
  <si>
    <t xml:space="preserve">725774521051930624 </t>
  </si>
  <si>
    <t>Patricia Cheevers</t>
  </si>
  <si>
    <t>PatriciaCheeve2</t>
  </si>
  <si>
    <t>New Orleans, LA / Houston, TX</t>
  </si>
  <si>
    <t>http://pbs.twimg.com/profile_images/619559983244447744/QGSZu00h_normal.jpg</t>
  </si>
  <si>
    <t>http://www.twitter.com/PatriciaCheeve2/status/725774521051930624</t>
  </si>
  <si>
    <t xml:space="preserve">725774520326471684 </t>
  </si>
  <si>
    <t>Bilal Said</t>
  </si>
  <si>
    <t>Bilal01_05</t>
  </si>
  <si>
    <t>http://pbs.twimg.com/profile_images/703681487804178433/FeLmjzqm_normal.jpg</t>
  </si>
  <si>
    <t>http://www.twitter.com/Bilal01_05/status/725774520326471684</t>
  </si>
  <si>
    <t xml:space="preserve">725774518908755970 </t>
  </si>
  <si>
    <t>Phones &amp;amp; Deals :https://t.co/TijwxwSwtp #2324 OEM Apple Lightning Cable &amp;amp; A1385 5W Cube charger &amp;amp; Earpods for iPh… https://t.co/0uIZPXzgU5</t>
  </si>
  <si>
    <t>http://www.twitter.com/BoredMeen/status/725774518908755970</t>
  </si>
  <si>
    <t xml:space="preserve">725774518099283968 </t>
  </si>
  <si>
    <t>Aleksa</t>
  </si>
  <si>
    <t>BadassNarcis</t>
  </si>
  <si>
    <t>Snap: AlekTanaskovic https://t.co/AxBDKTdOgj</t>
  </si>
  <si>
    <t>Jednog dana cu otici u apple i jebati im mater zbog kvaliteta ovih groznih punjaca</t>
  </si>
  <si>
    <t>http://pbs.twimg.com/profile_images/722425772850483200/9coWxrGS_normal.jpg</t>
  </si>
  <si>
    <t>7649</t>
  </si>
  <si>
    <t>http://www.twitter.com/BadassNarcis/status/725774518099283968</t>
  </si>
  <si>
    <t xml:space="preserve">725774516677431298 </t>
  </si>
  <si>
    <t>Phones Offers &amp;gt;&amp;gt; https://t.co/UgCyUokB1V #034 Luxury Magnetic Leather Card Wallet Flip Case Cover for Apple iPhone… https://t.co/fgOjeXRcdY</t>
  </si>
  <si>
    <t>http://www.twitter.com/HoranziHock/status/725774516677431298</t>
  </si>
  <si>
    <t xml:space="preserve">725774516148948993 </t>
  </si>
  <si>
    <t>http://www.twitter.com/CharlesEudier/status/725774516148948993</t>
  </si>
  <si>
    <t xml:space="preserve">725774515691741184 </t>
  </si>
  <si>
    <t>Phones &amp;amp; Deals : https://t.co/fzHvbrWnPh #819 OEM Apple Lightning Cable &amp;amp; A1385 5W Cube charger &amp;amp; Earpods for iPho… https://t.co/mLigRQbq65</t>
  </si>
  <si>
    <t>http://www.twitter.com/Halbameed/status/725774515691741184</t>
  </si>
  <si>
    <t xml:space="preserve">725774515607900160 </t>
  </si>
  <si>
    <t>Apple promotes Apple Music API for developers https://t.co/Es2N0cHwnl https://t.co/EzuhvibQo7</t>
  </si>
  <si>
    <t>http://www.twitter.com/iSayRO/status/725774515607900160</t>
  </si>
  <si>
    <t xml:space="preserve">725774515461062658 </t>
  </si>
  <si>
    <t>Ruiz1028</t>
  </si>
  <si>
    <t>私のうちに可愛いこねこが来てるんです。
でも、なんだか成長が早くて…?!
☆★ねこのいるまに★☆
https://t.co/KZmRxdaNjk
 #育成 #無料 #育成ゲーム https://t.co/fToEjrrzWh</t>
  </si>
  <si>
    <t>http://pbs.twimg.com/profile_images/710247384924725248/UMxG7LWd_normal.jpg</t>
  </si>
  <si>
    <t>http://www.twitter.com/Ruiz1028/status/725774515461062658</t>
  </si>
  <si>
    <t xml:space="preserve">725774515175854082 </t>
  </si>
  <si>
    <t>Vladimir Panschin</t>
  </si>
  <si>
    <t>vladimirpanschi</t>
  </si>
  <si>
    <t>#Maanpuolustus #Suomi, #jalkapallo sekä ym #urheilu lähellä sydäntä. Twiitit omia mielipiteitä!</t>
  </si>
  <si>
    <t>Ural vs #CSKA 0:3. R Jerjomenka 79'  #Huuhkajat #jalkapallo #Venäjä #cskasarjakärkeen  https://t.co/FtCBmTFQlr https://t.co/DOxUFJ4sd9</t>
  </si>
  <si>
    <t>http://pbs.twimg.com/profile_images/719502777840443392/0egOTYQt_normal.jpg</t>
  </si>
  <si>
    <t>http://www.twitter.com/vladimirpanschi/status/725774515175854082</t>
  </si>
  <si>
    <t xml:space="preserve">725774515163291648 </t>
  </si>
  <si>
    <t>Listen to Lord Knows (feat. Rick Ross) by Drake on @AppleMusic. https://t.co/wg6Efi1lnP</t>
  </si>
  <si>
    <t>http://www.twitter.com/PrinceMJofDSU/status/725774515163291648</t>
  </si>
  <si>
    <t xml:space="preserve">725774514756395009 </t>
  </si>
  <si>
    <t>Karnyawatsonx</t>
  </si>
  <si>
    <t>KarnyaWatson</t>
  </si>
  <si>
    <t>Joey Devries followed7/9/15❤️ Jordi Whitworth followed 13/3/16 ❤️</t>
  </si>
  <si>
    <t>http://pbs.twimg.com/profile_images/714075931233619968/WegAk1cp_normal.jpg</t>
  </si>
  <si>
    <t>http://www.twitter.com/KarnyaWatson/status/725774514756395009</t>
  </si>
  <si>
    <t xml:space="preserve">725774513057730560 </t>
  </si>
  <si>
    <t>Phones Offers &amp;gt;&amp;gt; https://t.co/nGJSxnY3gI #034 ORIGINAL Monster Beats by Dr Dre iBeats In-Ear Headphones for Apple … https://t.co/IpaoxSxwoD</t>
  </si>
  <si>
    <t>http://www.twitter.com/HoranziHock/status/725774513057730560</t>
  </si>
  <si>
    <t xml:space="preserve">725774512986427394 </t>
  </si>
  <si>
    <t>Viktoria K</t>
  </si>
  <si>
    <t>KV1811</t>
  </si>
  <si>
    <t xml:space="preserve">Austria </t>
  </si>
  <si>
    <t>http://pbs.twimg.com/profile_images/706482164263739392/Lgo5Ewtg_normal.jpg</t>
  </si>
  <si>
    <t>http://www.twitter.com/KV1811/status/725774512986427394</t>
  </si>
  <si>
    <t xml:space="preserve">725774512508276739 </t>
  </si>
  <si>
    <t>Apple iPod touch A1509 5th Generation Silver/Black (16GB)-WORKS GREAT - Bid Now! Only $87.… https://t.co/3Sv84DYzeT https://t.co/W294QYsmv3</t>
  </si>
  <si>
    <t>http://www.twitter.com/Ziunhu__Kaofra/status/725774512508276739</t>
  </si>
  <si>
    <t xml:space="preserve">725774512441155584 </t>
  </si>
  <si>
    <t>Apple AirPort Extreme ME918LL/A Wireless Router 3-Port A1521 Wi-Fi  NEW OTHER https://t.co/QBsLtRfJm4 #1028 https://t.co/4tbwbZndzq</t>
  </si>
  <si>
    <t>http://www.twitter.com/XoolikaMed/status/725774512441155584</t>
  </si>
  <si>
    <t xml:space="preserve">725774511535210497 </t>
  </si>
  <si>
    <t>Alex Boyd</t>
  </si>
  <si>
    <t>abeezy07</t>
  </si>
  <si>
    <t>http://pbs.twimg.com/profile_images/691729630148087808/V-5jMwmu_normal.jpg</t>
  </si>
  <si>
    <t>http://www.twitter.com/abeezy07/status/725774511535210497</t>
  </si>
  <si>
    <t xml:space="preserve">725774511346487297 </t>
  </si>
  <si>
    <t>David B.</t>
  </si>
  <si>
    <t>DavidBougs</t>
  </si>
  <si>
    <t>Retired entrepreneur, Harvard '70 Wharton '75, single parent to my son Nick who plays baseball for Pomona College, I enjoy politics, horse racing, and baseball</t>
  </si>
  <si>
    <t>@RedDogT3 Icahn missed selling Apple 3x at $134 in 2015....says he sold in Feb.'16 about $97....and that's on 50M shares! Still great trade.</t>
  </si>
  <si>
    <t>http://pbs.twimg.com/profile_images/2476338646/0ehrnkc3b6ow15n2obqy_normal.jpeg</t>
  </si>
  <si>
    <t>http://www.twitter.com/DavidBougs/status/725774511346487297</t>
  </si>
  <si>
    <t xml:space="preserve">725774510612447232 </t>
  </si>
  <si>
    <t>TechFreeway</t>
  </si>
  <si>
    <t>TechFreeway - The fastlane to all things tech!
Everything up &amp; coming!</t>
  </si>
  <si>
    <t>RT @BenJDitzel: #TechFreeway: QR code-based #WalmartPay rolling out to #iPhone as retailer still resists #ApplePay https://t.co/mdUnlZdnC3</t>
  </si>
  <si>
    <t>http://pbs.twimg.com/profile_images/724782396646645760/PBcSIk9z_normal.jpg</t>
  </si>
  <si>
    <t>http://www.twitter.com/TechFreeway/status/725774510612447232</t>
  </si>
  <si>
    <t xml:space="preserve">725774510394331136 </t>
  </si>
  <si>
    <t>NEW Apple iPod touch 16GB MP3 Player 6th Generation Latest Model - Space Gray - Bid Now! O… https://t.co/WW5JXZC7Yk https://t.co/gmIK8anQHp</t>
  </si>
  <si>
    <t>http://www.twitter.com/Ziunhu__Kaofra/status/725774510394331136</t>
  </si>
  <si>
    <t xml:space="preserve">725774509828091906 </t>
  </si>
  <si>
    <t>Rossana Flores</t>
  </si>
  <si>
    <t>rossanaFloresS</t>
  </si>
  <si>
    <t>Abogada</t>
  </si>
  <si>
    <t>http://pbs.twimg.com/profile_images/3515148795/11599520572aa9769a337f74990cf1c9_normal.jpeg</t>
  </si>
  <si>
    <t>http://www.twitter.com/rossanaFloresS/status/725774509828091906</t>
  </si>
  <si>
    <t xml:space="preserve">725774509672943617 </t>
  </si>
  <si>
    <t>GlutenFree News</t>
  </si>
  <si>
    <t>_gluten_free_</t>
  </si>
  <si>
    <t>Best news about #GlutenFree. Powered by @kybelex.</t>
  </si>
  <si>
    <t>Healthy Gluten-Free Vegan Cooking - Kelly Keough via @sofiaorden #SpecialDiet https://t.co/1VT2xdTOwi https://t.co/9rCzzaBYc8</t>
  </si>
  <si>
    <t>http://pbs.twimg.com/profile_images/662304148822585344/BsgGc6Rs_normal.png</t>
  </si>
  <si>
    <t>http://www.twitter.com/_gluten_free_/status/725774509672943617</t>
  </si>
  <si>
    <t xml:space="preserve">725774508909559808 </t>
  </si>
  <si>
    <t>Phones &amp;amp; Deals :https://t.co/YiyfCDXzY7 #2324 OEM Apple iPhone 5/5s/6 USB Data Cable - White (Retail Packaging) https://t.co/SN9gTFSWP7</t>
  </si>
  <si>
    <t>http://www.twitter.com/BoredMeen/status/725774508909559808</t>
  </si>
  <si>
    <t xml:space="preserve">725774507403796481 </t>
  </si>
  <si>
    <t>م.مطلق نايف ابورقبه</t>
  </si>
  <si>
    <t>psmd1975</t>
  </si>
  <si>
    <t>عضو مجلس ادارة جمعية المهندسين للمرة الثانية - جامعة الكويت ١٩٩٩ - وزارة الكهرباء والماء- مهندس كهرباء عضو لجنة الطاقات المتجدده و كفاءة الطاقة و المخيم الأخضر</t>
  </si>
  <si>
    <t>RT @Saad_Burquba: بعثات شركة آبل للمطورين
للحصول على رخصة تطوير أنظمة أبل
بالنسبة لي حصلت عليها العام الماضي لله الحمد و المنه
سجل 👇
http…</t>
  </si>
  <si>
    <t xml:space="preserve">kuwait  </t>
  </si>
  <si>
    <t>http://pbs.twimg.com/profile_images/703117835451498498/EMfCMoLg_normal.jpg</t>
  </si>
  <si>
    <t>http://www.twitter.com/psmd1975/status/725774507403796481</t>
  </si>
  <si>
    <t xml:space="preserve">725774507353493504 </t>
  </si>
  <si>
    <t>Apple ipod classic 6th gen 80gb *Tested Working* *Screen Blemish*  - Bid Now! Only $42.53 https://t.co/ZZCSMDfcEE https://t.co/PD0GxdkrHG</t>
  </si>
  <si>
    <t>http://www.twitter.com/Ziunhu__Kaofra/status/725774507353493504</t>
  </si>
  <si>
    <t xml:space="preserve">725774506808102912 </t>
  </si>
  <si>
    <t>Fire Nation</t>
  </si>
  <si>
    <t>Lvxury</t>
  </si>
  <si>
    <t>but everything changed when the fire nation attacked / Lisha Management</t>
  </si>
  <si>
    <t>@DangerousBixch he has a deal with Apple Music das why</t>
  </si>
  <si>
    <t>http://pbs.twimg.com/profile_images/724097140406939651/tLp90-ce_normal.jpg</t>
  </si>
  <si>
    <t>http://www.twitter.com/Lvxury/status/725774506808102912</t>
  </si>
  <si>
    <t xml:space="preserve">725774506321649665 </t>
  </si>
  <si>
    <t>Dom S</t>
  </si>
  <si>
    <t>lastresortname</t>
  </si>
  <si>
    <t>I like to post unfunny jokes</t>
  </si>
  <si>
    <t>An Apple a day will keep anyone away if you can throw hard enough</t>
  </si>
  <si>
    <t>http://pbs.twimg.com/profile_images/725477395990470656/xG26vgvS_normal.jpg</t>
  </si>
  <si>
    <t>http://www.twitter.com/lastresortname/status/725774506321649665</t>
  </si>
  <si>
    <t xml:space="preserve">725774505898037248 </t>
  </si>
  <si>
    <t>Phones &amp;amp; Deals : https://t.co/iBEKQj2LhS #819 OEM Apple iPhone 5/5s/6 USB Data Cable - White (Retail Packaging)
$… https://t.co/cRDryLzHLd</t>
  </si>
  <si>
    <t>http://www.twitter.com/Halbameed/status/725774505898037248</t>
  </si>
  <si>
    <t xml:space="preserve">725774504706736129 </t>
  </si>
  <si>
    <t>Sergio Soto Azúa</t>
  </si>
  <si>
    <t>sergiosotoazua</t>
  </si>
  <si>
    <t>Director general de @PeriodicoAcceso, consultor y asesor de social media, columnista y analista político. 
Buscador incansable de la coherencia.</t>
  </si>
  <si>
    <t>RT @PeriodicoAcceso: Hallan cadáver de empleado en oficinas de Apple. https://t.co/B5ibkPwNj9 https://t.co/hCYZZVz2RA</t>
  </si>
  <si>
    <t>Saltillo, Coahuila de Zaragoza</t>
  </si>
  <si>
    <t>http://pbs.twimg.com/profile_images/521352237528784898/ESSw8WeE_normal.jpeg</t>
  </si>
  <si>
    <t>78333</t>
  </si>
  <si>
    <t>41640</t>
  </si>
  <si>
    <t>http://www.twitter.com/sergiosotoazua/status/725774504706736129</t>
  </si>
  <si>
    <t xml:space="preserve">725774504123850752 </t>
  </si>
  <si>
    <t>Cell Phones #Deals &amp;gt;&amp;gt; https://t.co/q7VgzpKtqf #812 Apple iPhone 6 - 16GB (Factory Unlocked) Smartphone Gold Gray S… https://t.co/UNwdaIWQTK</t>
  </si>
  <si>
    <t>http://www.twitter.com/FotishaBoos/status/725774504123850752</t>
  </si>
  <si>
    <t xml:space="preserve">725774504052543489 </t>
  </si>
  <si>
    <t>Lot of 3 Apple 5th Gen iPods m/n A1136-30BG Black &amp;amp; White-Works-Wiped-#5 - Bid Now! Only $… https://t.co/tmiAW99485 https://t.co/4Ceub8qCdq</t>
  </si>
  <si>
    <t>http://www.twitter.com/Ziunhu__Kaofra/status/725774504052543489</t>
  </si>
  <si>
    <t xml:space="preserve">725774503750569988 </t>
  </si>
  <si>
    <t>Sipsy J-Peacock™</t>
  </si>
  <si>
    <t>SipsyJP</t>
  </si>
  <si>
    <t>In West Canvey Island born &amp; raised, on the Nintendo is where I spent most of my days. *Also one of @thesmarkcast podcast members.</t>
  </si>
  <si>
    <t>FOLLOWERS! 
My bros &amp;amp; pals recorded an episode of our podcast without me. 
IT'S MUCH BETTER! 
Listen here 
https://t.co/sIPUsBCfJB</t>
  </si>
  <si>
    <t>http://pbs.twimg.com/profile_images/692376437890875392/r4s4eUg8_normal.jpg</t>
  </si>
  <si>
    <t>http://www.twitter.com/SipsyJP/status/725774503750569988</t>
  </si>
  <si>
    <t xml:space="preserve">725774502832001026 </t>
  </si>
  <si>
    <t>RT @iodine: Proud to use #apple #carekit to show off our medication information — and you can too with our #api https://t.co/UGJK04YxbQ</t>
  </si>
  <si>
    <t>http://www.twitter.com/ANPRtweets/status/725774502832001026</t>
  </si>
  <si>
    <t xml:space="preserve">725774502781706240 </t>
  </si>
  <si>
    <t>Apple Macintosh PowerBook G3 M4753 w/Zip Drive Parts or Repair As Is ME294LL/A https://t.co/98gjbSKWvh https://t.co/2N8XvRcFqB</t>
  </si>
  <si>
    <t>http://www.twitter.com/CollardElvira/status/725774502781706240</t>
  </si>
  <si>
    <t xml:space="preserve">725774501678555137 </t>
  </si>
  <si>
    <t>http://www.twitter.com/StevenTaggart/status/725774501678555137</t>
  </si>
  <si>
    <t xml:space="preserve">725774500877467650 </t>
  </si>
  <si>
    <t>Fashion Matte Ultra thin Hard Shockproof Cover Case For Apple iPhone 5se Black - Bid Now! … https://t.co/B38r7f2zKS https://t.co/z2K2oWZoL2</t>
  </si>
  <si>
    <t>http://www.twitter.com/Baofya__Yaodwa/status/725774500877467650</t>
  </si>
  <si>
    <t xml:space="preserve">725774500382560261 </t>
  </si>
  <si>
    <t>BarkingBakeryCompany</t>
  </si>
  <si>
    <t>BarkingBakeryCo</t>
  </si>
  <si>
    <t>Freshly baked, healthy dog treats that have been tested and approved by hounds and their humans. Reg no: AF24</t>
  </si>
  <si>
    <t>@AlmatheVizsla Well Alma, when I know I going to meet you then I will do a special bake of my Apple Twists @Treacle_Vizsla @LabradorArchie</t>
  </si>
  <si>
    <t>http://pbs.twimg.com/profile_images/681441254417248256/l2YWoioK_normal.jpg</t>
  </si>
  <si>
    <t>http://www.twitter.com/BarkingBakeryCo/status/725774500382560261</t>
  </si>
  <si>
    <t xml:space="preserve">725774500176916481 </t>
  </si>
  <si>
    <t>Jackie Lin</t>
  </si>
  <si>
    <t>JackieLins</t>
  </si>
  <si>
    <t>Billionaire investor Carl Icahn sells off Apple shares - CNET https://t.co/vzoGRr9poq</t>
  </si>
  <si>
    <t>http://www.twitter.com/JackieLins/status/725774500176916481</t>
  </si>
  <si>
    <t xml:space="preserve">725774499556278272 </t>
  </si>
  <si>
    <t>wutang clan</t>
  </si>
  <si>
    <t>WilliamBlt</t>
  </si>
  <si>
    <t>La simplicité c'est de tuer qui s'oppose / snap : woullioum / insta : williamblt</t>
  </si>
  <si>
    <t>http://pbs.twimg.com/profile_images/696000391138430976/QDPqzo1X_normal.jpg</t>
  </si>
  <si>
    <t>http://www.twitter.com/WilliamBlt/status/725774499556278272</t>
  </si>
  <si>
    <t xml:space="preserve">725774498394476546 </t>
  </si>
  <si>
    <t>♿️LONG LIVE SAV♿️</t>
  </si>
  <si>
    <t>COONASSKIDCAJUN</t>
  </si>
  <si>
    <t>PRODUCER ( YUNG SIMMIE, BEN DOUGH, LITTLE PAIN, PEPPER BOY ) #BANDWIDTHBOYS #DiorSentai #longliveSav #SiTGANG</t>
  </si>
  <si>
    <t>NEW ORLEANS</t>
  </si>
  <si>
    <t>http://pbs.twimg.com/profile_images/691178108867579907/bWrNkcnf_normal.jpg</t>
  </si>
  <si>
    <t>http://www.twitter.com/COONASSKIDCAJUN/status/725774498394476546</t>
  </si>
  <si>
    <t xml:space="preserve">725774496351830016 </t>
  </si>
  <si>
    <t>Cell Phones #Deals &amp;gt;&amp;gt; https://t.co/rDLDIbNfMx #812 Monoprice 12839 Select Series Apple MFi Certified Lightning™ Ca… https://t.co/M74LHkQPZO</t>
  </si>
  <si>
    <t>http://www.twitter.com/FotishaBoos/status/725774496351830016</t>
  </si>
  <si>
    <t xml:space="preserve">725774495714295810 </t>
  </si>
  <si>
    <t>Flip Leather Card Wallet Slot Holder Case Cover For Apple iPhone 5 5S Black - Bid Now! Onl… https://t.co/dhWOzQtliR https://t.co/8VwCPegJaw</t>
  </si>
  <si>
    <t>http://www.twitter.com/Baofya__Yaodwa/status/725774495714295810</t>
  </si>
  <si>
    <t xml:space="preserve">725774494900461569 </t>
  </si>
  <si>
    <t>Aaplnow.com</t>
  </si>
  <si>
    <t>aaplnowcom</t>
  </si>
  <si>
    <t>Apple news from around the web</t>
  </si>
  <si>
    <t>[9 to 5 Mac] Apple releases official Apple Music API documentation following iOS 9.3 https://t.co/KjW13s0B2t</t>
  </si>
  <si>
    <t>http://pbs.twimg.com/profile_images/613534165/aaplnowcom_twitter_icon_normal.png</t>
  </si>
  <si>
    <t>http://www.twitter.com/aaplnowcom/status/725774494900461569</t>
  </si>
  <si>
    <t xml:space="preserve">725774494703427585 </t>
  </si>
  <si>
    <t>Hot Deals &amp;gt; https://t.co/uHksktVjN3 Apple iPhone 4S 16GB "Factory Unlocked" Black and White Smartphone https://t.co/vcaHn04cbn</t>
  </si>
  <si>
    <t>http://www.twitter.com/macline991/status/725774494703427585</t>
  </si>
  <si>
    <t xml:space="preserve">725774494539894784 </t>
  </si>
  <si>
    <t>Warren sargent</t>
  </si>
  <si>
    <t>Wallboy45</t>
  </si>
  <si>
    <t>gb since 2008 greyer then first started</t>
  </si>
  <si>
    <t>@mattthecab14 thought she had a bit of a Adam's apple</t>
  </si>
  <si>
    <t>http://www.twitter.com/Wallboy45/status/725774494539894784</t>
  </si>
  <si>
    <t xml:space="preserve">725774494283882496 </t>
  </si>
  <si>
    <t>あ み る ん</t>
  </si>
  <si>
    <t>amirun_pink</t>
  </si>
  <si>
    <t>◇갓세븐◇西野家◇
旭川荘 児童福祉科</t>
  </si>
  <si>
    <t>http://pbs.twimg.com/profile_images/693830317166059520/EMSlfjcB_normal.jpg</t>
  </si>
  <si>
    <t>http://www.twitter.com/amirun_pink/status/725774494283882496</t>
  </si>
  <si>
    <t xml:space="preserve">725774494086766592 </t>
  </si>
  <si>
    <t>FoodNetworkFan</t>
  </si>
  <si>
    <t>DaisyOnslowe</t>
  </si>
  <si>
    <t>http://pbs.twimg.com/profile_images/701582763112026112/jwf-Y9td_normal.png</t>
  </si>
  <si>
    <t>http://www.twitter.com/DaisyOnslowe/status/725774494086766592</t>
  </si>
  <si>
    <t xml:space="preserve">725774493814239232 </t>
  </si>
  <si>
    <t>miscellaneous mind</t>
  </si>
  <si>
    <t>SolangeTkp</t>
  </si>
  <si>
    <t>Live fast babe, we were born to die anyways</t>
  </si>
  <si>
    <t>http://pbs.twimg.com/profile_images/722533113163857921/XEV5FSX-_normal.jpg</t>
  </si>
  <si>
    <t>http://www.twitter.com/SolangeTkp/status/725774493814239232</t>
  </si>
  <si>
    <t xml:space="preserve">725774493784764416 </t>
  </si>
  <si>
    <t>Drake's 'Views' to exclusively roll out on Apple Music, iTunes - CNET https://t.co/Fxy5y07GNM</t>
  </si>
  <si>
    <t>http://www.twitter.com/JackieLins/status/725774493784764416</t>
  </si>
  <si>
    <t xml:space="preserve">725774493776375808 </t>
  </si>
  <si>
    <t>Drake's 'Views' to exclusively roll out on Apple Music, iTunes - CNET https://t.co/fmRO6JjuJI</t>
  </si>
  <si>
    <t>http://www.twitter.com/whateverusay/status/725774493776375808</t>
  </si>
  <si>
    <t xml:space="preserve">725774491780022272 </t>
  </si>
  <si>
    <t>Janet Jackson on SilverCloud FM now! FREE SilverCloud mobile app for iOS- https://t.co/PDycWsMGP0</t>
  </si>
  <si>
    <t>http://www.twitter.com/silvercloudfm/status/725774491780022272</t>
  </si>
  <si>
    <t xml:space="preserve">725774491754831872 </t>
  </si>
  <si>
    <t>Cell Phones #Deals &amp;gt;&amp;gt; https://t.co/dRXDmEVmfG #812 OEM Genuine Apple Lightning USB Cable for iPhone 5 5S 5C 6 6plu… https://t.co/69nK4zM7C5</t>
  </si>
  <si>
    <t>http://www.twitter.com/FotishaBoos/status/725774491754831872</t>
  </si>
  <si>
    <t xml:space="preserve">725774491696156676 </t>
  </si>
  <si>
    <t>ViNi</t>
  </si>
  <si>
    <t>Vinipaulino_</t>
  </si>
  <si>
    <t>Não gosta? morre que passa</t>
  </si>
  <si>
    <t>http://pbs.twimg.com/profile_images/725102446251532288/rzqGvNZ3_normal.jpg</t>
  </si>
  <si>
    <t>http://www.twitter.com/Vinipaulino_/status/725774491696156676</t>
  </si>
  <si>
    <t xml:space="preserve">725774491205275648 </t>
  </si>
  <si>
    <t>[Apple Insider] Porsche to bring Apple's CarPlay to 718 Cayman series https://t.co/19Cc0Ps7kv</t>
  </si>
  <si>
    <t>http://www.twitter.com/aaplnowcom/status/725774491205275648</t>
  </si>
  <si>
    <t xml:space="preserve">725774490941050880 </t>
  </si>
  <si>
    <t>@pain0715 なるほど！！クレジットカードの仕組み自体よくわかってないんで勉強してみます！</t>
  </si>
  <si>
    <t>http://www.twitter.com/apple_marui/status/725774490941050880</t>
  </si>
  <si>
    <t xml:space="preserve">725774489829646336 </t>
  </si>
  <si>
    <t>Waterproof Shockproof Dirt Snow Proof Case Hard Cover for Apple iPhone 5C+Film - Bid Now! … https://t.co/jAXQhdzaBs https://t.co/W2E2RcTd2K</t>
  </si>
  <si>
    <t>http://www.twitter.com/Baofya__Yaodwa/status/725774489829646336</t>
  </si>
  <si>
    <t xml:space="preserve">725774489418620928 </t>
  </si>
  <si>
    <t>bIackhappiness</t>
  </si>
  <si>
    <t>poc (petty of color)</t>
  </si>
  <si>
    <t>highkey bitter that brown eyed girls took most of their albums off apple music</t>
  </si>
  <si>
    <t>http://pbs.twimg.com/profile_images/724913877297823745/Sz2f513t_normal.jpg</t>
  </si>
  <si>
    <t>http://www.twitter.com/bIackhappiness/status/725774489418620928</t>
  </si>
  <si>
    <t xml:space="preserve">725774487992463360 </t>
  </si>
  <si>
    <t>Pusat Online Shop</t>
  </si>
  <si>
    <t>FJBBONTANG</t>
  </si>
  <si>
    <t>Forum Jual Beli Online Bontang melalui Twitter+Facebook #iklanBTG #infoBTG #Bontang Mention Us @FJBBontang managed By @Bontangers @SuaraBontang</t>
  </si>
  <si>
    <t>Apple's CareKit is live, and the first four apps using it are available - Digital Trends https://t.co/uqQRMo1ksb</t>
  </si>
  <si>
    <t>Bontang</t>
  </si>
  <si>
    <t>http://pbs.twimg.com/profile_images/1598862640/FJB_normal.jpg</t>
  </si>
  <si>
    <t>http://www.twitter.com/FJBBONTANG/status/725774487992463360</t>
  </si>
  <si>
    <t xml:space="preserve">725774487782744064 </t>
  </si>
  <si>
    <t>Reni Larasati</t>
  </si>
  <si>
    <t>renitweet</t>
  </si>
  <si>
    <t>Reni SPG MATAHARI LEMBUSWANA : dugem : hepihepi - DM / Mention PIN BB / WA - Janjian - Ketemuan - Check in - Bayar Lunas - YangPentinghepi | GakSuka unfol Aja</t>
  </si>
  <si>
    <t>Apple's CareKit is live, and the first four apps using it are available - Digital Trends https://t.co/bAHqdstZlu</t>
  </si>
  <si>
    <t>http://pbs.twimg.com/profile_images/2645204774/5b99ecfeb802b05d4be7a28b2f062555_normal.png</t>
  </si>
  <si>
    <t>http://www.twitter.com/renitweet/status/725774487782744064</t>
  </si>
  <si>
    <t xml:space="preserve">725774356182343680 </t>
  </si>
  <si>
    <t>Fashion Matte Ultra thin Hard Shockproof Cover Case For Apple iPhone 5se Black - Bid Now! … https://t.co/GrPofjqiPs https://t.co/NW2FWj5T1w</t>
  </si>
  <si>
    <t>http://www.twitter.com/Qeigka__Zoalca/status/725774356182343680</t>
  </si>
  <si>
    <t xml:space="preserve">725774355649581056 </t>
  </si>
  <si>
    <t>Has Apple Missed A Trick With iMessage? - Forbes #apple</t>
  </si>
  <si>
    <t>http://www.twitter.com/greatphonedeals/status/725774355649581056</t>
  </si>
  <si>
    <t xml:space="preserve">725774354290634752 </t>
  </si>
  <si>
    <t>This article written by Dewitt in Fortune was among the most ad hominem attacks towards me.
https://t.co/sEXa5q07Ur https://t.co/oZkOZCOb5i</t>
  </si>
  <si>
    <t>89052</t>
  </si>
  <si>
    <t>http://www.twitter.com/DougKass/status/725774354290634752</t>
  </si>
  <si>
    <t xml:space="preserve">725774354131243008 </t>
  </si>
  <si>
    <t>Apple's Price Cut Won't Spark Sales, If One Study Of The Brain Is Right - Forbes #apple</t>
  </si>
  <si>
    <t>http://www.twitter.com/greatphonedeals/status/725774354131243008</t>
  </si>
  <si>
    <t xml:space="preserve">725774354047442944 </t>
  </si>
  <si>
    <t>I might have to buy Apple Music</t>
  </si>
  <si>
    <t>http://www.twitter.com/bduffy_/status/725774354047442944</t>
  </si>
  <si>
    <t xml:space="preserve">725774353703538688 </t>
  </si>
  <si>
    <t>amy misses michael</t>
  </si>
  <si>
    <t>ttylxomgc</t>
  </si>
  <si>
    <t>this one time Michael Clifford laughed at me || 16.04.16 • https://t.co/iIP5NWUvT6</t>
  </si>
  <si>
    <t>http://pbs.twimg.com/profile_images/725070577405415424/pRUoAxQc_normal.jpg</t>
  </si>
  <si>
    <t>12614</t>
  </si>
  <si>
    <t>http://www.twitter.com/ttylxomgc/status/725774353703538688</t>
  </si>
  <si>
    <t xml:space="preserve">725774352923418624 </t>
  </si>
  <si>
    <t>Flip Leather Card Wallet Slot Holder Case Cover For Apple iPhone 5 5S Black - Bid Now! Onl… https://t.co/sXGN6pmbVE https://t.co/xFwhOlqKXO</t>
  </si>
  <si>
    <t>http://www.twitter.com/Qeigka__Zoalca/status/725774352923418624</t>
  </si>
  <si>
    <t xml:space="preserve">725774352499785729 </t>
  </si>
  <si>
    <t>Talkshow is texting in public and more: We take a first look and interview the creator! https://t.co/PKrxMDH6My #Apple</t>
  </si>
  <si>
    <t>9896</t>
  </si>
  <si>
    <t>http://www.twitter.com/applesource_uk/status/725774352499785729</t>
  </si>
  <si>
    <t xml:space="preserve">725774352436871168 </t>
  </si>
  <si>
    <t>Sean Mitchell</t>
  </si>
  <si>
    <t>scm021374</t>
  </si>
  <si>
    <t>Christian, conservative, truck driver. people spend $$ better than government. Drill, frack, school choice, low taxes.Followed by @deneenborelli &amp; @seanhannity</t>
  </si>
  <si>
    <t>@BreitbartNews with that Adam's apple, which bathroom at #targetboycott does it use?</t>
  </si>
  <si>
    <t>http://pbs.twimg.com/profile_images/473324467188285440/F_MfyvIM_normal.jpeg</t>
  </si>
  <si>
    <t>http://www.twitter.com/scm021374/status/725774352436871168</t>
  </si>
  <si>
    <t xml:space="preserve">725774352290091009 </t>
  </si>
  <si>
    <t>Megan Munro</t>
  </si>
  <si>
    <t>disneydoll22</t>
  </si>
  <si>
    <t>5 Seconds of Summer, Little Mix, Nathan Sykes, Joey Devries, R5, phase five, wicked, Disney, Shadow Hunters, OITNB ❤️❤️</t>
  </si>
  <si>
    <t>http://pbs.twimg.com/profile_images/719647737457848320/7kpR8NZa_normal.jpg</t>
  </si>
  <si>
    <t>http://www.twitter.com/disneydoll22/status/725774352290091009</t>
  </si>
  <si>
    <t xml:space="preserve">725774352130674689 </t>
  </si>
  <si>
    <t>abicurtis</t>
  </si>
  <si>
    <t>abi48893363</t>
  </si>
  <si>
    <t>http://www.twitter.com/abi48893363/status/725774352130674689</t>
  </si>
  <si>
    <t xml:space="preserve">725774352084570113 </t>
  </si>
  <si>
    <t>Azure</t>
  </si>
  <si>
    <t>azure19860112</t>
  </si>
  <si>
    <t>Apple Lightning - Digital AVアダプタ MD826AM/A 5,694 円 【Apple(アップル)(="url" h】 https://t.co/jarJV52p3b #lCY4w</t>
  </si>
  <si>
    <t>http://pbs.twimg.com/profile_images/2224736374/azure_normal.jpg</t>
  </si>
  <si>
    <t>http://www.twitter.com/azure19860112/status/725774352084570113</t>
  </si>
  <si>
    <t xml:space="preserve">725774351564439553 </t>
  </si>
  <si>
    <t>a devries</t>
  </si>
  <si>
    <t>joeyismylover</t>
  </si>
  <si>
    <t>just a girl who loves everything mainly 1D joe sugg and Joey devries</t>
  </si>
  <si>
    <t>http://pbs.twimg.com/profile_images/723870811275321344/XQnEFoEj_normal.jpg</t>
  </si>
  <si>
    <t>http://www.twitter.com/joeyismylover/status/725774351564439553</t>
  </si>
  <si>
    <t xml:space="preserve">725774351279214592 </t>
  </si>
  <si>
    <t>NutFrequency ®</t>
  </si>
  <si>
    <t>FrequencyNut</t>
  </si>
  <si>
    <t>Blessed with beauty and rage✊|Bsc Student|system engineer| almost rich•almost there•</t>
  </si>
  <si>
    <t>I kid you not. People completely changed when start using an iphone. It must be the apple,it changed eve too. — feeling silly</t>
  </si>
  <si>
    <t>http://pbs.twimg.com/profile_images/719834056750444544/meqRNaiW_normal.jpg</t>
  </si>
  <si>
    <t>http://www.twitter.com/FrequencyNut/status/725774351279214592</t>
  </si>
  <si>
    <t xml:space="preserve">725774349999951874 </t>
  </si>
  <si>
    <t>#iPhone 7 Plus release date rumours, new features, patents | Apple 'ditching ... - # https://t.co/DJujgArYk4 https://t.co/MkfTlJ9wps</t>
  </si>
  <si>
    <t>http://www.twitter.com/iPhone7news_xyz/status/725774349999951874</t>
  </si>
  <si>
    <t xml:space="preserve">725774349995757568 </t>
  </si>
  <si>
    <t>Waterproof Shockproof Dirt Snow Proof Case Hard Cover for Apple iPhone 5C+Film - Bid Now! … https://t.co/9VVIrRIx7s https://t.co/CZeAmARTjs</t>
  </si>
  <si>
    <t>http://www.twitter.com/Qeigka__Zoalca/status/725774349995757568</t>
  </si>
  <si>
    <t xml:space="preserve">725774349421047808 </t>
  </si>
  <si>
    <t>骨が透ける程感電したァ～！！！―って私元々骨だけでした！！！→https://t.co/9DN6VLdRGM</t>
  </si>
  <si>
    <t>http://www.twitter.com/dfhkopaw/status/725774349421047808</t>
  </si>
  <si>
    <t xml:space="preserve">725774349177757696 </t>
  </si>
  <si>
    <t>Korea Collections 51. Ancient Greek History - Video - Donald Kagan  https://t.co/Oer5gaSywm  #iTunes #iPhone #Apple  3061</t>
  </si>
  <si>
    <t>http://www.twitter.com/iTunesUTop/status/725774349177757696</t>
  </si>
  <si>
    <t xml:space="preserve">725774349127573505 </t>
  </si>
  <si>
    <t>Chloë Appleby</t>
  </si>
  <si>
    <t>ChloeAppleby31</t>
  </si>
  <si>
    <t>Shopaholic ~ Coffee and lipstick addict ~ Future New Yorker</t>
  </si>
  <si>
    <t>Apple doesn't fall far 👀</t>
  </si>
  <si>
    <t>http://pbs.twimg.com/profile_images/719287579011637248/7klgcEyp_normal.jpg</t>
  </si>
  <si>
    <t>http://www.twitter.com/ChloeAppleby31/status/725774349127573505</t>
  </si>
  <si>
    <t xml:space="preserve">725774348942979073 </t>
  </si>
  <si>
    <t>#CellPhone #Mobile #Deal : https://t.co/n3bIlY08jx Apple iPhone 6 a1549 16GB Smartphone for AT&amp;amp;T - Gold Silver Gra… https://t.co/NDHcmNL8Ce</t>
  </si>
  <si>
    <t>http://www.twitter.com/CellularDealsV/status/725774348942979073</t>
  </si>
  <si>
    <t xml:space="preserve">725774347475017728 </t>
  </si>
  <si>
    <t>@Apple_Head94 same issue what are you using?</t>
  </si>
  <si>
    <t>http://www.twitter.com/KloppsRedmen/status/725774347475017728</t>
  </si>
  <si>
    <t xml:space="preserve">725774347407904769 </t>
  </si>
  <si>
    <t>#NP Chasing Your Dream Radio https://t.co/G9zVx9Olmv - @crystal_yates - Good Thing going - https://t.co/NMvZsacGaU</t>
  </si>
  <si>
    <t>http://www.twitter.com/chasing_urdream/status/725774347407904769</t>
  </si>
  <si>
    <t xml:space="preserve">725774346707333120 </t>
  </si>
  <si>
    <t>あやのざうるす＠JK4表垢.+*</t>
  </si>
  <si>
    <t>Ayakaaaaava</t>
  </si>
  <si>
    <t>A..Name▷▷-Aｙa.⋆ V..Clan▷▷ A..Class▷▷大尉1 私の大切な人▷▷ @Blitz_3412 ぺっとのごりら▷▷@berry_430 header♡わやマ▷▷@wayaw0908 可愛いみゆたん▷▷@miyumarufoi</t>
  </si>
  <si>
    <t>2016年4月29日
Ayakaaaaavaさんが入眠しました。
時刻 4:40 入眠潜時 1時間12分9秒
#SleepMeister https://t.co/LdczciABdX</t>
  </si>
  <si>
    <t>http://pbs.twimg.com/profile_images/713961758600400896/08qZkVCX_normal.jpg</t>
  </si>
  <si>
    <t>http://www.twitter.com/Ayakaaaaava/status/725774346707333120</t>
  </si>
  <si>
    <t xml:space="preserve">725774345444814848 </t>
  </si>
  <si>
    <t>Marco⚡️</t>
  </si>
  <si>
    <t>ohshit_marco</t>
  </si>
  <si>
    <t>A❤️</t>
  </si>
  <si>
    <t>http://pbs.twimg.com/profile_images/718969699824873472/BIlBroby_normal.jpg</t>
  </si>
  <si>
    <t>http://www.twitter.com/ohshit_marco/status/725774345444814848</t>
  </si>
  <si>
    <t xml:space="preserve">725774344937414657 </t>
  </si>
  <si>
    <t>PreorderFixMyHeart</t>
  </si>
  <si>
    <t>erin_long101</t>
  </si>
  <si>
    <t>Bars And Melody, Joey Devries, TØP</t>
  </si>
  <si>
    <t>http://pbs.twimg.com/profile_images/716047495470690304/klDJCqOH_normal.jpg</t>
  </si>
  <si>
    <t>http://www.twitter.com/erin_long101/status/725774344937414657</t>
  </si>
  <si>
    <t xml:space="preserve">725774344845201412 </t>
  </si>
  <si>
    <t>SA'AD SULTAN</t>
  </si>
  <si>
    <t>Saad_Burquba</t>
  </si>
  <si>
    <t>CG ANIMATION TECHNICAL DIRECTOR https://t.co/HQxBvEOYLV . أن تجعل العالم مكاناً أفضل</t>
  </si>
  <si>
    <t>بعثات شركة آبل للمطورين
للحصول على رخصة تطوير أنظمة أبل
بالنسبة لي حصلت عليها العام الماضي لله الحمد و المنه
سجل 👇
https://t.co/mHSYhwq3Pr</t>
  </si>
  <si>
    <t>M.E / KUWAIT CITY</t>
  </si>
  <si>
    <t>http://pbs.twimg.com/profile_images/697013556294848512/lbtQFZ0m_normal.jpg</t>
  </si>
  <si>
    <t>http://www.twitter.com/Saad_Burquba/status/725774344845201412</t>
  </si>
  <si>
    <t xml:space="preserve">725774344794857473 </t>
  </si>
  <si>
    <t>Apple iPhone 6 - 16GB - Silver (Sprint) Smartphone #6554 https://t.co/9fUUYobqwb https://t.co/JaGTgxX6ii</t>
  </si>
  <si>
    <t>http://www.twitter.com/camarillonican4/status/725774344794857473</t>
  </si>
  <si>
    <t xml:space="preserve">725774344522227712 </t>
  </si>
  <si>
    <t>Networking &amp;amp; Deals #110: https://t.co/HsBHhZz2Pw Genuine Apple Smart Keyboard For 12.9" iPad Pro - MJYR2LL/A - New… https://t.co/JBYogqaJz4</t>
  </si>
  <si>
    <t>http://www.twitter.com/BacouDove/status/725774344522227712</t>
  </si>
  <si>
    <t xml:space="preserve">725774344215994368 </t>
  </si>
  <si>
    <t>MarketingForJustice</t>
  </si>
  <si>
    <t>market4justice</t>
  </si>
  <si>
    <t>For when what you're passionate about needs justice
Account managed by @heardandrew</t>
  </si>
  <si>
    <t>"DEVELOPING: Icahn tells CNBC he's exited Apple position, shares fall https://t.co/7fZigFQFql"https://t.co/0DF5sgfrbZ</t>
  </si>
  <si>
    <t>http://pbs.twimg.com/profile_images/615577051399983104/1B-CM5fS_normal.jpg</t>
  </si>
  <si>
    <t>http://www.twitter.com/market4justice/status/725774344215994368</t>
  </si>
  <si>
    <t xml:space="preserve">725774343804977152 </t>
  </si>
  <si>
    <t>#CellPhone #Mobile #Deal : https://t.co/bPYHksj48r MFI Certified SAVFY Apple iPhone 6/6S 4.7" Battery Case Ultra S… https://t.co/qiVQgdSzai</t>
  </si>
  <si>
    <t>http://www.twitter.com/CellularDealsV/status/725774343804977152</t>
  </si>
  <si>
    <t xml:space="preserve">725774343645483008 </t>
  </si>
  <si>
    <t>ILG Financial</t>
  </si>
  <si>
    <t>TheILGllc</t>
  </si>
  <si>
    <t>Investment Advisory services offered through AlphaStar Capital Management, a SEC Registered Investment Advisor. Fredericksburg/ Stafford/ Prince William County</t>
  </si>
  <si>
    <t>Early Retirement May Be The Kiss Of Death, Study Finds - The Huffington Post - US https://t.co/hQID3dDWNQ</t>
  </si>
  <si>
    <t>Stafford, Virginia</t>
  </si>
  <si>
    <t>http://pbs.twimg.com/profile_images/530770587631616000/GW2yXRCO_normal.jpeg</t>
  </si>
  <si>
    <t>http://www.twitter.com/TheILGllc/status/725774343645483008</t>
  </si>
  <si>
    <t xml:space="preserve">725774342961946624 </t>
  </si>
  <si>
    <t>Виктория Петрова</t>
  </si>
  <si>
    <t>vergacom92</t>
  </si>
  <si>
    <t>Четырёхлетний малыш, слепивший прямоугольный песочный «куличик», неожиданно для себя нарушил 30 патентов Apple.</t>
  </si>
  <si>
    <t>http://pbs.twimg.com/profile_images/669135767499862016/KNZWeEnv_normal.jpg</t>
  </si>
  <si>
    <t>http://www.twitter.com/vergacom92/status/725774342961946624</t>
  </si>
  <si>
    <t xml:space="preserve">725774342391476224 </t>
  </si>
  <si>
    <t>JustADirectioner</t>
  </si>
  <si>
    <t>laurry_storan</t>
  </si>
  <si>
    <t>♡ 02.07.14, 13.06.15 &amp; 10.12.2015 ♡ These were definitely the best days of my entire life thanks to One Direction ♥ Joey Devries followed me on 6.4.16</t>
  </si>
  <si>
    <t>http://pbs.twimg.com/profile_images/665168294979215360/rgrevKLd_normal.jpg</t>
  </si>
  <si>
    <t>http://www.twitter.com/laurry_storan/status/725774342391476224</t>
  </si>
  <si>
    <t xml:space="preserve">725774341695131648 </t>
  </si>
  <si>
    <t>Boomersaurus</t>
  </si>
  <si>
    <t>Roar,Roar,Roar thunders the Boomersaur..following (from a safe distance) the herd of fellow Boomers into the setting sun of Western Civilization.</t>
  </si>
  <si>
    <t>@jimcramer Oh Noooooooo!!!!! Carl Icahn gets bearish on Apple!!!!! Actually rather silly if you sell because of this https://t.co/z5qIn5dHXk</t>
  </si>
  <si>
    <t>http://pbs.twimg.com/profile_images/681480537/Boomersaurus3_normal.jpg</t>
  </si>
  <si>
    <t>http://www.twitter.com/Boomersaurus/status/725774341695131648</t>
  </si>
  <si>
    <t xml:space="preserve">725774341367943168 </t>
  </si>
  <si>
    <t>Henry Goodfriend</t>
  </si>
  <si>
    <t>HGoodfriend</t>
  </si>
  <si>
    <t>Goodfriend Global Group - Real Estate Solutions in all markets &amp;  Interests Far Afield - Music, Art, Sports, Travel and on.....</t>
  </si>
  <si>
    <t>Billionaire Icahn Exits Apple Stake After Three Years https://t.co/QzaDPXMKYU</t>
  </si>
  <si>
    <t>http://pbs.twimg.com/profile_images/106016711/NAID00121589_Photo_normal.jpg</t>
  </si>
  <si>
    <t>http://www.twitter.com/HGoodfriend/status/725774341367943168</t>
  </si>
  <si>
    <t xml:space="preserve">725774341129035776 </t>
  </si>
  <si>
    <t>Apple iPhone 5s- 32GB- Space Gray (Factory Unlocked) iOS 9.2 GSM 4G LTE Phone https://t.co/m8wozBy34U https://t.co/QlCvXrgkfb</t>
  </si>
  <si>
    <t>http://www.twitter.com/camarillonican4/status/725774341129035776</t>
  </si>
  <si>
    <t xml:space="preserve">725774341124706304 </t>
  </si>
  <si>
    <t>RT*TIGER@インビテは害悪</t>
  </si>
  <si>
    <t>siro_tiger</t>
  </si>
  <si>
    <t>音ゲーマーではありません。ボルテ【RT*】金枠或帝になりました！身体は卓球とギターと音ゲーで出来ていた。空リプマシマシ。日大音ゲーマーとつながりたい。近くのゲーセンが閉店して音ゲーライフの危機。</t>
  </si>
  <si>
    <t>2016年4月29日
tiger3418さんが入眠しました。
時刻 4:40 入眠潜時 8分34秒
#SleepMeister https://t.co/iQW0KDMplK</t>
  </si>
  <si>
    <t>http://pbs.twimg.com/profile_images/725101742065479682/e2g176d__normal.jpg</t>
  </si>
  <si>
    <t>http://www.twitter.com/siro_tiger/status/725774341124706304</t>
  </si>
  <si>
    <t xml:space="preserve">725774340738801664 </t>
  </si>
  <si>
    <t>DALMATIANS</t>
  </si>
  <si>
    <t>(アイコンはK96さんからの頂き物です)たぶん貴腐…布袋＞愛猫＞＞腐なアレとか＞＞＞女子力。腐ってたりくだらないツイート多めです。鍵は掛けたり外したり。現在は創作活動はお休み中……チキンなのでこっそり無言フォローが多いです…。愛猫ニーナさんは2014/2/14に天国へ旅立ちました(T ^ T)</t>
  </si>
  <si>
    <t>2016年4月29日
DALMATIANSさんが中途覚醒しました。
時刻 4:34 覚醒時間 10分
#SleepMeister https://t.co/MTa3qLpHww</t>
  </si>
  <si>
    <t>http://pbs.twimg.com/profile_images/3770236851/3d2161cf6ce07d3b42379127727add97_normal.png</t>
  </si>
  <si>
    <t>http://www.twitter.com/DALMATIANS/status/725774340738801664</t>
  </si>
  <si>
    <t xml:space="preserve">725774340667514880 </t>
  </si>
  <si>
    <t>RT @kawaii_Hakata: ~かわいい博多女子に癒されて眠る、癒されながら起きる~ 　 博多女子系 めざましアプリ   『めざまし博多女子 Free』(iPhone版)  リリースしたけんみとってね！ https://t.co/DLWiLES274 ##めざ博</t>
  </si>
  <si>
    <t>http://www.twitter.com/app_jiman/status/725774340667514880</t>
  </si>
  <si>
    <t xml:space="preserve">725774339946242049 </t>
  </si>
  <si>
    <t>abeir</t>
  </si>
  <si>
    <t>abeir4</t>
  </si>
  <si>
    <t>http://pbs.twimg.com/profile_images/658151885556305920/1GNsCCTJ_normal.jpg</t>
  </si>
  <si>
    <t>http://www.twitter.com/abeir4/status/725774339946242049</t>
  </si>
  <si>
    <t xml:space="preserve">725774339539406849 </t>
  </si>
  <si>
    <t>Tablets Shop #541 : https://t.co/frBma5EA7z Apple AirPort Extreme ME918LL/A Wireless Router 3-Port A1521 Wi-Fi  NE… https://t.co/csEa5FfrKP</t>
  </si>
  <si>
    <t>http://www.twitter.com/BacouDove/status/725774339539406849</t>
  </si>
  <si>
    <t xml:space="preserve">725774339346321409 </t>
  </si>
  <si>
    <t>MKeri</t>
  </si>
  <si>
    <t>MKeriteal</t>
  </si>
  <si>
    <t>Hip Mom, Wife, Cat Guardian, Skincare &amp;Makeup Fan,Boycotter of Captive Orcas, Boycotter of Circuses, Believe in Faith, Art, and Love</t>
  </si>
  <si>
    <t>:-) Granted a free life in #wordsontour. Solving puzzles! #level60 #tweet4bonus https://t.co/HZ8RM9ClNv</t>
  </si>
  <si>
    <t>http://pbs.twimg.com/profile_images/598218181526695937/WOIKHU5R_normal.jpg</t>
  </si>
  <si>
    <t>http://www.twitter.com/MKeriteal/status/725774339346321409</t>
  </si>
  <si>
    <t xml:space="preserve">725774339262537728 </t>
  </si>
  <si>
    <t>✨Ⓒharlotte✨</t>
  </si>
  <si>
    <t>TheWANTEDTWFan</t>
  </si>
  <si>
    <t>16 ★Nathan Sykes★ ★Joey Devries★ ✨9/04/16✨</t>
  </si>
  <si>
    <t>http://pbs.twimg.com/profile_images/723546734887096320/3hgOhfXZ_normal.jpg</t>
  </si>
  <si>
    <t>11579</t>
  </si>
  <si>
    <t>http://www.twitter.com/TheWANTEDTWFan/status/725774339262537728</t>
  </si>
  <si>
    <t xml:space="preserve">725774338981425153 </t>
  </si>
  <si>
    <t>2016年4月29日
matsuda941さんが中途覚醒しました。
時刻 4:43 覚醒時間 1分
#SleepMeister https://t.co/rfa2LUXPmX</t>
  </si>
  <si>
    <t>http://www.twitter.com/matsuda941/status/725774338981425153</t>
  </si>
  <si>
    <t xml:space="preserve">725774338914406400 </t>
  </si>
  <si>
    <t>Rasmus Brohave</t>
  </si>
  <si>
    <t>RasmusBrohave</t>
  </si>
  <si>
    <t>Laver mærkelige ting på internettet.</t>
  </si>
  <si>
    <t>@JonasMejdal Apple Watch Sport er ikke vandtæt, vel?</t>
  </si>
  <si>
    <t>http://pbs.twimg.com/profile_images/725766179881672705/U3RVbWEp_normal.jpg</t>
  </si>
  <si>
    <t>11419</t>
  </si>
  <si>
    <t>http://www.twitter.com/RasmusBrohave/status/725774338914406400</t>
  </si>
  <si>
    <t xml:space="preserve">725774338448867328 </t>
  </si>
  <si>
    <t>lucytrott24</t>
  </si>
  <si>
    <t>29890</t>
  </si>
  <si>
    <t>http://www.twitter.com/lucytrott24/status/725774338448867328</t>
  </si>
  <si>
    <t xml:space="preserve">725774338159435776 </t>
  </si>
  <si>
    <t>#CellPhone #Mobile #Deal : https://t.co/QXXpwWME9V Apple iPhone 4S 8GB Verizon Wireless iOS Smartphone
$74.95   $… https://t.co/owgJsFnLqi</t>
  </si>
  <si>
    <t>http://www.twitter.com/CellularDealsV/status/725774338159435776</t>
  </si>
  <si>
    <t xml:space="preserve">725774337849085955 </t>
  </si>
  <si>
    <t>Hype.Kate</t>
  </si>
  <si>
    <t>BAM_KATExxxxx</t>
  </si>
  <si>
    <t>ᗷᗩᗰᗷIᑎO ❤️ 5ᑫᑌᗩᗪ ❤️ ᗰEᖇᗰᗩᗪIᔕ ❤️ ᒍOEY ᗪEᐯᖇIEᔕ ❤️ ᒍᗩᑎOᔕKIᗩᑎᔕ ❤️ AlbertS❤️</t>
  </si>
  <si>
    <t>http://pbs.twimg.com/profile_images/719294160742805505/ZtWht7kl_normal.jpg</t>
  </si>
  <si>
    <t>http://www.twitter.com/BAM_KATExxxxx/status/725774337849085955</t>
  </si>
  <si>
    <t xml:space="preserve">725774337433849857 </t>
  </si>
  <si>
    <t>Apple iPhone 6 - 64GB - Gold (Verizon) Smartphone  https://t.co/VeTk7slqTl https://t.co/74kFjydk6i</t>
  </si>
  <si>
    <t>http://www.twitter.com/GradyPrunella/status/725774337433849857</t>
  </si>
  <si>
    <t xml:space="preserve">725774337249169408 </t>
  </si>
  <si>
    <t>2016年4月29日
中途覚醒しました。
時刻 4:43 覚醒時間 1分
#SleepMeister https://t.co/5VliYGkqmy</t>
  </si>
  <si>
    <t>http://www.twitter.com/ken_get/status/725774337249169408</t>
  </si>
  <si>
    <t xml:space="preserve">725774336536145920 </t>
  </si>
  <si>
    <t>prełc</t>
  </si>
  <si>
    <t>brxxks__</t>
  </si>
  <si>
    <t>vf◾sjf◾jano◾room94◾bam◾sel◾
@brooksbeau followed me 02/03/2016 21:26
2/5 + acc</t>
  </si>
  <si>
    <t>http://pbs.twimg.com/profile_images/723599615472336896/vGOhOunT_normal.jpg</t>
  </si>
  <si>
    <t>http://www.twitter.com/brxxks__/status/725774336536145920</t>
  </si>
  <si>
    <t xml:space="preserve">725774336532078592 </t>
  </si>
  <si>
    <t>znhll1Dx</t>
  </si>
  <si>
    <t>Location unknown, name unknown, but you can read my books on Wattpad.</t>
  </si>
  <si>
    <t>http://pbs.twimg.com/profile_images/696280704917893120/znqdMWjr_normal.jpg</t>
  </si>
  <si>
    <t>http://www.twitter.com/znhll1Dx/status/725774336532078592</t>
  </si>
  <si>
    <t xml:space="preserve">725774336355766273 </t>
  </si>
  <si>
    <t>299shippo</t>
  </si>
  <si>
    <t>niku9shippo</t>
  </si>
  <si>
    <t>2016年4月29日
niku9shippoさんが中途覚醒しました。
時刻 4:43 覚醒時間 1分
#SleepMeister https://t.co/8gnyP9NHnJ</t>
  </si>
  <si>
    <t>http://pbs.twimg.com/profile_images/709290394442289152/ocWn9VfA_normal.jpg</t>
  </si>
  <si>
    <t>http://www.twitter.com/niku9shippo/status/725774336355766273</t>
  </si>
  <si>
    <t xml:space="preserve">725774336142020608 </t>
  </si>
  <si>
    <t>USED Working White Apple iPad 3 3rd Generation 32GB Wi-Fi 4G AT&amp;amp;T A1430 G46 https://t.co/TLe66ACYLg https://t.co/4schVBViNf</t>
  </si>
  <si>
    <t>http://www.twitter.com/granadosguerri5/status/725774336142020608</t>
  </si>
  <si>
    <t xml:space="preserve">725774335835815936 </t>
  </si>
  <si>
    <t>Beccaah_xo</t>
  </si>
  <si>
    <t>miss Joey loads</t>
  </si>
  <si>
    <t>http://pbs.twimg.com/profile_images/721069828715495425/t0GfcoSe_normal.jpg</t>
  </si>
  <si>
    <t>http://www.twitter.com/Beccaah_xo/status/725774335835815936</t>
  </si>
  <si>
    <t xml:space="preserve">725774335835779073 </t>
  </si>
  <si>
    <t>http://www.twitter.com/Gonzodagoat/status/725774335835779073</t>
  </si>
  <si>
    <t xml:space="preserve">725774335743430656 </t>
  </si>
  <si>
    <t>Austin Staley</t>
  </si>
  <si>
    <t>Baby_staley</t>
  </si>
  <si>
    <t>shs | 18 | SC: austinstaley24 | @natashakord</t>
  </si>
  <si>
    <t>1 users just unfollowed me. Via @FindUnfollower https://t.co/HLFvPPVbv1. #iPhone #App</t>
  </si>
  <si>
    <t>http://pbs.twimg.com/profile_images/720672044791123968/kYGZhDwZ_normal.jpg</t>
  </si>
  <si>
    <t>http://www.twitter.com/Baby_staley/status/725774335743430656</t>
  </si>
  <si>
    <t xml:space="preserve">725774335386865664 </t>
  </si>
  <si>
    <t>ぶぶ</t>
  </si>
  <si>
    <t>u5883f6fd7pxa</t>
  </si>
  <si>
    <t>決めろ！最速ドリフト！スマートフォン向けドリフトゲーム「ドリフトスピリッツ」好評配信中！#ドリフトスピリッツ 4月29日 https://t.co/jlip0zVu12</t>
  </si>
  <si>
    <t>http://www.twitter.com/u5883f6fd7pxa/status/725774335386865664</t>
  </si>
  <si>
    <t xml:space="preserve">725774334661251072 </t>
  </si>
  <si>
    <t>https://t.co/WxvhAlRmEo download #bokep cewek ABG thailand jago ngentot https://t.co/t7g0pCmDk0</t>
  </si>
  <si>
    <t>http://www.twitter.com/putrilubis24/status/725774334661251072</t>
  </si>
  <si>
    <t xml:space="preserve">725774334464282624 </t>
  </si>
  <si>
    <t>Webgrow UK</t>
  </si>
  <si>
    <t>webgrowuk</t>
  </si>
  <si>
    <t>I'm A Family Man Who Loves Travel And Helping E-Commerce Owners Get More Sales &amp; Conversions: Magento, PrestaShop and  Woocommerce https://t.co/2HAu0koCk1</t>
  </si>
  <si>
    <t>Apple just wiped out $40 billion in value (AAPL) - https://t.co/CokjV0qXpM</t>
  </si>
  <si>
    <t>Aylesbury, UK</t>
  </si>
  <si>
    <t>http://pbs.twimg.com/profile_images/697884413821108224/i8K_33m3_normal.jpg</t>
  </si>
  <si>
    <t>http://www.twitter.com/webgrowuk/status/725774334464282624</t>
  </si>
  <si>
    <t xml:space="preserve">725774333860298754 </t>
  </si>
  <si>
    <t>RT @pacollongeat: Participez aux concours LuckyDay et gagnez de superbes lots ! #LuckyDay https://t.co/P18Vgj0wzi https://t.co/2tEmnjoS19</t>
  </si>
  <si>
    <t>http://www.twitter.com/kevin_canto/status/725774333860298754</t>
  </si>
  <si>
    <t xml:space="preserve">725774332987904001 </t>
  </si>
  <si>
    <t>19:50</t>
  </si>
  <si>
    <t>High-Rise</t>
  </si>
  <si>
    <t>HighRise_movie</t>
  </si>
  <si>
    <t>A Ben Wheatley film, based on the novel by JG Ballard starring Tom Hiddleston, Jeremy Irons, Sienna Miller, Luke Evans, Elisabeth Moss. In cinemas now.</t>
  </si>
  <si>
    <t>http://pbs.twimg.com/profile_images/710791396127592448/yeLKKkFu_normal.jpg</t>
  </si>
  <si>
    <t>http://www.twitter.com/HighRise_movie/status/725774332987904001</t>
  </si>
  <si>
    <t xml:space="preserve">725774332887195648 </t>
  </si>
  <si>
    <t>RT @SamantaDarko: Живешь без мужика: решаешь свои проблемы сама.
Заводишь мужика: продолжаешь решать свои проблемы сама + готовишь жрать.</t>
  </si>
  <si>
    <t>http://www.twitter.com/Alex_apple_pie/status/725774332887195648</t>
  </si>
  <si>
    <t xml:space="preserve">725774332820074496 </t>
  </si>
  <si>
    <t>I'm earning #mPOINTS with #RollDaDice ! https://t.co/P9hTe6TLxG</t>
  </si>
  <si>
    <t>http://www.twitter.com/KennyCamry/status/725774332820074496</t>
  </si>
  <si>
    <t xml:space="preserve">725774332438437888 </t>
  </si>
  <si>
    <t>http://www.twitter.com/maddiemxrie_x/status/725774332438437888</t>
  </si>
  <si>
    <t xml:space="preserve">725774331066863616 </t>
  </si>
  <si>
    <t>leonardo talero</t>
  </si>
  <si>
    <t>leonardo_talero</t>
  </si>
  <si>
    <t>@ProductHunt @iMoviePhrases @TwitterMovies #MovieAwards #CaptainAmericaCivilWar https://t.co/D5EGjE0m7C</t>
  </si>
  <si>
    <t>http://pbs.twimg.com/profile_images/468238259588722690/kWIwbY08_normal.jpeg</t>
  </si>
  <si>
    <t>http://www.twitter.com/leonardo_talero/status/725774331066863616</t>
  </si>
  <si>
    <t xml:space="preserve">725774330748084226 </t>
  </si>
  <si>
    <t>Puzzle hra RGB Express - Mini Truck Puzzle je zlevněna na 0,99 € https://t.co/xnBvEKj9qv</t>
  </si>
  <si>
    <t>http://www.twitter.com/appsleviste/status/725774330748084226</t>
  </si>
  <si>
    <t xml:space="preserve">725774330626453504 </t>
  </si>
  <si>
    <t>Apple iPhone 6 - 16GB - Silver (Sprint) Smartphone #6554 https://t.co/CuVYwaHY3A https://t.co/psQ3OVy2La</t>
  </si>
  <si>
    <t>http://www.twitter.com/inceraplutarco3/status/725774330626453504</t>
  </si>
  <si>
    <t xml:space="preserve">725774330286739456 </t>
  </si>
  <si>
    <t>Listen to What I Need by Ray J on @AppleMusic. https://t.co/CpkKbc0M9u</t>
  </si>
  <si>
    <t>http://www.twitter.com/PepeLeRiee/status/725774330286739456</t>
  </si>
  <si>
    <t xml:space="preserve">725774329363980289 </t>
  </si>
  <si>
    <t>extremely nice deals</t>
  </si>
  <si>
    <t>iglesiasplinio4</t>
  </si>
  <si>
    <t>Apple MacBook Pro A1286 15.4" Laptop -Early 2011- [FOR PARTS] (i7) ISSUES https://t.co/Pmg6gdWoCF https://t.co/3JkQwHdCmn</t>
  </si>
  <si>
    <t>http://pbs.twimg.com/profile_images/584614875890065408/G28dSQz3_normal.jpg</t>
  </si>
  <si>
    <t>http://www.twitter.com/iglesiasplinio4/status/725774329363980289</t>
  </si>
  <si>
    <t xml:space="preserve">725774328722153472 </t>
  </si>
  <si>
    <t>https://t.co/YEmarG39tA download #bokep ngentot tante nita https://t.co/Dv5Mocns5L</t>
  </si>
  <si>
    <t>http://www.twitter.com/saputri_winny/status/725774328722153472</t>
  </si>
  <si>
    <t xml:space="preserve">725774328248320001 </t>
  </si>
  <si>
    <t>JL 1929 !!!</t>
  </si>
  <si>
    <t>guzuner77</t>
  </si>
  <si>
    <t>http://pbs.twimg.com/profile_images/691872207409168385/z4hwIvqS_normal.jpg</t>
  </si>
  <si>
    <t>http://www.twitter.com/guzuner77/status/725774328248320001</t>
  </si>
  <si>
    <t xml:space="preserve">725774328101494785 </t>
  </si>
  <si>
    <t>Apple iPhone 6 - 64GB - Gold (Verizon) Smartphone  https://t.co/PfbbsPjdKc https://t.co/7nQhsJsQPj</t>
  </si>
  <si>
    <t>http://www.twitter.com/camarillonican4/status/725774328101494785</t>
  </si>
  <si>
    <t xml:space="preserve">725774327572926464 </t>
  </si>
  <si>
    <t>Dmytro KHOSH</t>
  </si>
  <si>
    <t>DmytroKhoroshun</t>
  </si>
  <si>
    <t>KHOSH. Musician. Live performer. Ableton Live. National Opera Kiev Ukraine.</t>
  </si>
  <si>
    <t>5 раз подряд слушаю Qizilciqlar из альбома Усеин Бекиров Taterrium. Очень соответствует настроению) https://t.co/ecVTSfK5iI</t>
  </si>
  <si>
    <t>KIEV</t>
  </si>
  <si>
    <t>http://pbs.twimg.com/profile_images/673630355379892228/XgBWmIN2_normal.jpg</t>
  </si>
  <si>
    <t>http://www.twitter.com/DmytroKhoroshun/status/725774327572926464</t>
  </si>
  <si>
    <t xml:space="preserve">725774322615345152 </t>
  </si>
  <si>
    <t>NutriBullet Fans</t>
  </si>
  <si>
    <t>NUTRiBULLETFans</t>
  </si>
  <si>
    <t>Red. Beetroot, kale &amp;amp; apple smoothie. #breakfast #dinner #postworkout #postworkoutmeal #smoothie #nutribullet #nutr… https://t.co/VxDiPjTS6D</t>
  </si>
  <si>
    <t>http://pbs.twimg.com/profile_images/558243253598711809/v8uXRrgY_normal.jpeg</t>
  </si>
  <si>
    <t>http://www.twitter.com/NUTRiBULLETFans/status/725774322615345152</t>
  </si>
  <si>
    <t xml:space="preserve">725774319809400833 </t>
  </si>
  <si>
    <t>DanielJ3G</t>
  </si>
  <si>
    <t>IG: @lldanieljg Snapchat: danieljgarcia #SeahawkNation just trying to hit the lottery</t>
  </si>
  <si>
    <t>I come to spankys to say what's up to my dad and he buys me a beer and crown Apple shot.. Like dude I been here 3 minutes</t>
  </si>
  <si>
    <t>41.28449</t>
  </si>
  <si>
    <t>-84.35578</t>
  </si>
  <si>
    <t>Defiance, OH</t>
  </si>
  <si>
    <t>http://pbs.twimg.com/profile_images/707706916873572353/pQYhmUeL_normal.jpg</t>
  </si>
  <si>
    <t>http://www.twitter.com/DanielJ3G/status/725774319809400833</t>
  </si>
  <si>
    <t xml:space="preserve">725774318437851136 </t>
  </si>
  <si>
    <t>Carina ❤ DM'S KENNY</t>
  </si>
  <si>
    <t>HennyKolland</t>
  </si>
  <si>
    <t>kenny holland ❤ ig: hollandsparkles ☺</t>
  </si>
  <si>
    <t>http://pbs.twimg.com/profile_images/719919060864135169/rIAJJyUF_normal.jpg</t>
  </si>
  <si>
    <t>http://www.twitter.com/HennyKolland/status/725774318437851136</t>
  </si>
  <si>
    <t xml:space="preserve">725774317825478657 </t>
  </si>
  <si>
    <t>Cari Mattson</t>
  </si>
  <si>
    <t>careknet</t>
  </si>
  <si>
    <t>Conservative, Army wife, mom and student.</t>
  </si>
  <si>
    <t>Mr Mo Project Fundraiser, 9 oz pure soy candle, pick from Amish Harvest, Hot Apple Pie, Flannel... https://t.co/12zQMOEyyX</t>
  </si>
  <si>
    <t>http://pbs.twimg.com/profile_images/693610285026955264/1cmDZZva_normal.jpg</t>
  </si>
  <si>
    <t>http://www.twitter.com/careknet/status/725774317825478657</t>
  </si>
  <si>
    <t xml:space="preserve">725774314629304320 </t>
  </si>
  <si>
    <t>@orlandotirado</t>
  </si>
  <si>
    <t>orlandotirado</t>
  </si>
  <si>
    <t>livin' la viva loca... What can i say? I tweet like that. If you love B2B Social and Social CRM, we should connect...</t>
  </si>
  <si>
    <t>Apple employee found dead on HQ campus at 1 Infinite Loop:
https://t.co/8J2yDmGlPB</t>
  </si>
  <si>
    <t>http://pbs.twimg.com/profile_images/1593866734/OT_Twitter_Final_normal.jpg</t>
  </si>
  <si>
    <t>http://www.twitter.com/orlandotirado/status/725774314629304320</t>
  </si>
  <si>
    <t xml:space="preserve">725774314050441216 </t>
  </si>
  <si>
    <t>Mark Mansfield</t>
  </si>
  <si>
    <t>Mark4124NH</t>
  </si>
  <si>
    <t>MBA-Finance. Blogger, trader, and concerned world citizen.</t>
  </si>
  <si>
    <t>RT @TSTRealMoneyPro: My Two Bits on Icahn's Sale of Apple Stock https://t.co/J3btU1PGxx by @dougkass</t>
  </si>
  <si>
    <t>http://pbs.twimg.com/profile_images/524219708807991296/2vWjFN8S_normal.jpeg</t>
  </si>
  <si>
    <t>http://www.twitter.com/Mark4124NH/status/725774314050441216</t>
  </si>
  <si>
    <t xml:space="preserve">725774313442435072 </t>
  </si>
  <si>
    <t>Miten Patel</t>
  </si>
  <si>
    <t>miten22</t>
  </si>
  <si>
    <t>आखिर हमने भी खेल लिया .. जिस खेल में था नुकसान बहुत</t>
  </si>
  <si>
    <t>http://pbs.twimg.com/profile_images/1718819966/image_normal.jpg</t>
  </si>
  <si>
    <t>http://www.twitter.com/miten22/status/725774313442435072</t>
  </si>
  <si>
    <t xml:space="preserve">725774313249472515 </t>
  </si>
  <si>
    <t>Grumpy Chievans*</t>
  </si>
  <si>
    <t>pinkpunk83</t>
  </si>
  <si>
    <t>Basically what we have here is a dreamer. Somebody out of touch with reality. When she jumped, she probably thought she’d fly. *ROSICO ERGO SUM SINCE 1983*</t>
  </si>
  <si>
    <t>Forse non sapere nulla di Gary Barlow all'apple store è stato un bene, incontrare pure lui questa settimana mi avrebbe uccisa.</t>
  </si>
  <si>
    <t>http://pbs.twimg.com/profile_images/725621422991806465/L0LH-z3R_normal.jpg</t>
  </si>
  <si>
    <t>http://www.twitter.com/pinkpunk83/status/725774313249472515</t>
  </si>
  <si>
    <t xml:space="preserve">725774313106890752 </t>
  </si>
  <si>
    <t>Fat Boogie (MSE)</t>
  </si>
  <si>
    <t>FatBoogie214</t>
  </si>
  <si>
    <t>#TheFat its a lifestyle #MSEGANG #SayCheeseTv 
Booking: mogulmediabooking@gmail.com @BigdTheMogul  #ExtraCalories</t>
  </si>
  <si>
    <t>http://pbs.twimg.com/profile_images/719889097343393792/D-sT7--a_normal.jpg</t>
  </si>
  <si>
    <t>7211</t>
  </si>
  <si>
    <t>http://www.twitter.com/FatBoogie214/status/725774313106890752</t>
  </si>
  <si>
    <t xml:space="preserve">725774311462674432 </t>
  </si>
  <si>
    <t>SAYAJIN⚡️</t>
  </si>
  <si>
    <t>mysgxcci</t>
  </si>
  <si>
    <t>dans un putain de bad</t>
  </si>
  <si>
    <t>http://pbs.twimg.com/profile_images/682917494630256640/BNjnwcw3_normal.jpg</t>
  </si>
  <si>
    <t>http://www.twitter.com/mysgxcci/status/725774311462674432</t>
  </si>
  <si>
    <t xml:space="preserve">725774311156383744 </t>
  </si>
  <si>
    <t>༺♱CZ4A♡EVOⅩ依存症@改♱༻</t>
  </si>
  <si>
    <t>xX_HARUGON_Xx</t>
  </si>
  <si>
    <t>༺❀☥☣ ♱☆★☠ LO VE ☠★☆♱ ☣☥❀༻ LANCER EvolutionⅩ ドリフト  峠 首都高 スポコン  痛車  頭文字D 浜崎あゆみ AKB48 島田晴香 GALETTe* 古森結衣 深田恭子 篠崎愛 バス釣り༻</t>
  </si>
  <si>
    <t>決めろ！最速ドリフト！スマートフォン向けドリフトゲーム「ドリフトスピリッツ」好評配信中！#ドリフトスピリッツ 4月29日 https://t.co/mgBSgx8E9o</t>
  </si>
  <si>
    <t>http://pbs.twimg.com/profile_images/709771197811064833/xIXU-9Ad_normal.jpg</t>
  </si>
  <si>
    <t>http://www.twitter.com/xX_HARUGON_Xx/status/725774311156383744</t>
  </si>
  <si>
    <t xml:space="preserve">725774311118790656 </t>
  </si>
  <si>
    <t>#KillingNature #KillingHumanity  Kenya: Lupita Nyong'o-Sauti Sol, Caroline Mutoko Launch-Poaching Steals From Us All https://t.co/szY7cNRbJf</t>
  </si>
  <si>
    <t>http://www.twitter.com/Mandala_Journey/status/725774311118790656</t>
  </si>
  <si>
    <t xml:space="preserve">725774310808412161 </t>
  </si>
  <si>
    <t>#CellPhone #Mobile #Deal : https://t.co/pfpWxtf3en Apple iPhone 5S 16GB "Factory Unlocked" 4G LTE iOS Smartphone
… https://t.co/6ywWQ4XSST</t>
  </si>
  <si>
    <t>http://www.twitter.com/CellularDealsV/status/725774310808412161</t>
  </si>
  <si>
    <t xml:space="preserve">725774310678368256 </t>
  </si>
  <si>
    <t>Listen to "I'm In It" from Yeezus by Kanye West on Apple Music. https://t.co/CxlDpx8aza</t>
  </si>
  <si>
    <t>http://www.twitter.com/_KsDXV/status/725774310678368256</t>
  </si>
  <si>
    <t xml:space="preserve">725774310309289985 </t>
  </si>
  <si>
    <t>Silvestri Mauro</t>
  </si>
  <si>
    <t>SilvestriMauro</t>
  </si>
  <si>
    <t>http://pbs.twimg.com/profile_images/694689329222934528/qHoCtYOU_normal.jpg</t>
  </si>
  <si>
    <t>http://www.twitter.com/SilvestriMauro/status/725774310309289985</t>
  </si>
  <si>
    <t xml:space="preserve">725774309898240000 </t>
  </si>
  <si>
    <t>Apple iPhone 6 - 16GB - Silver (Sprint) Smartphone #6554 https://t.co/t3NoMNKg24 https://t.co/9JVh8VSwus</t>
  </si>
  <si>
    <t>http://www.twitter.com/DannUlrica/status/725774309898240000</t>
  </si>
  <si>
    <t xml:space="preserve">725774309139034112 </t>
  </si>
  <si>
    <t>Joey Devries</t>
  </si>
  <si>
    <t>JosephDevries</t>
  </si>
  <si>
    <t>I opened the show for @LittleMix on the Get Weird Tour. I sing and write pop songs. PREORDER MY SINGLE HERE https://t.co/tWvlnQWehU PR@Ossodef.com</t>
  </si>
  <si>
    <t>http://pbs.twimg.com/profile_images/723949438193025024/rmUq6kWk_normal.jpg</t>
  </si>
  <si>
    <t>http://www.twitter.com/JosephDevries/status/725774309139034112</t>
  </si>
  <si>
    <t xml:space="preserve">725774307813646336 </t>
  </si>
  <si>
    <t>Elis Abdo</t>
  </si>
  <si>
    <t>ElisAbdo1</t>
  </si>
  <si>
    <t>Instagram: elisabdo</t>
  </si>
  <si>
    <t>Score: 0
Like: 852
 https://t.co/0ByzUgzgXt https://t.co/U1EF41Fc2b</t>
  </si>
  <si>
    <t>http://pbs.twimg.com/profile_images/696831981586354176/778-bHQM_normal.jpg</t>
  </si>
  <si>
    <t>http://www.twitter.com/ElisAbdo1/status/725774307813646336</t>
  </si>
  <si>
    <t xml:space="preserve">725774305682841601 </t>
  </si>
  <si>
    <t>E. Paige</t>
  </si>
  <si>
    <t>DFSKingMidas</t>
  </si>
  <si>
    <t>|Father|Husband|Rabid DFS Player|Abhorrently Opinionated|My opinions are my own|Philadelphia Born, Virginia raised|</t>
  </si>
  <si>
    <t>@PSchrags Need to know Apple's stance on well-done steak with ketchup - asking for a friend.</t>
  </si>
  <si>
    <t>http://pbs.twimg.com/profile_images/652206521166598144/SPgcfOgq_normal.jpg</t>
  </si>
  <si>
    <t>http://www.twitter.com/DFSKingMidas/status/725774305682841601</t>
  </si>
  <si>
    <t xml:space="preserve">725774305271926784 </t>
  </si>
  <si>
    <t>Weight Loss Live</t>
  </si>
  <si>
    <t>FatlossLive</t>
  </si>
  <si>
    <t>Inspiring Before and After photos and weightloss journeys. Feel better about your body this Summer! #weightloss #diet #fatloss https://t.co/BRrpryBHLA</t>
  </si>
  <si>
    <t>Avocado Chicken Salad ~ Easy and Healthy! Avocado chicken ... - #fatloss #weightloss #diet https://t.co/ppm9TgWPV1 https://t.co/cY9qnuGCWV</t>
  </si>
  <si>
    <t>http://pbs.twimg.com/profile_images/690028183710736384/1cKlt0BT_normal.jpg</t>
  </si>
  <si>
    <t>http://www.twitter.com/FatlossLive/status/725774305271926784</t>
  </si>
  <si>
    <t xml:space="preserve">725774303996829696 </t>
  </si>
  <si>
    <t>Kellie Collister</t>
  </si>
  <si>
    <t>kelliec3</t>
  </si>
  <si>
    <t>Anyone who says I'm delusional can't ride my unicorn! In training for #RunDisney Star Wars Half Marathon!</t>
  </si>
  <si>
    <t>http://pbs.twimg.com/profile_images/608689307138818048/tWC_MJlY_normal.jpg</t>
  </si>
  <si>
    <t>http://www.twitter.com/kelliec3/status/725774303996829696</t>
  </si>
  <si>
    <t xml:space="preserve">725774302684037120 </t>
  </si>
  <si>
    <t>⚫️ EL Chapo ⚫️</t>
  </si>
  <si>
    <t>CHxPEY</t>
  </si>
  <si>
    <t>• Antho ~ 18yo | ~ n'aie pas peur d'avancer doucement, aie juste peur de t'arreter ~ | Snap : antho_chapey | #LosAngeles #KidInk #HalaMadrid •</t>
  </si>
  <si>
    <t>http://pbs.twimg.com/profile_images/715231192040218624/RyuK0R_R_normal.jpg</t>
  </si>
  <si>
    <t>http://www.twitter.com/CHxPEY/status/725774302684037120</t>
  </si>
  <si>
    <t xml:space="preserve">725774301677363200 </t>
  </si>
  <si>
    <t>http://www.twitter.com/hannahTKVR/status/725774301677363200</t>
  </si>
  <si>
    <t xml:space="preserve">725774300087619584 </t>
  </si>
  <si>
    <t>#David Sances</t>
  </si>
  <si>
    <t>DavidSances</t>
  </si>
  <si>
    <t>Family-Entrepreneur-Trading-Tecnology-Self made. Be water my friend</t>
  </si>
  <si>
    <t>Apple shares dip after Icahn says he sold his stake: Apple fell more than 2.5 percent after activist investor... https://t.co/KwD5xuUUoU</t>
  </si>
  <si>
    <t>41.98311</t>
  </si>
  <si>
    <t>2.82493</t>
  </si>
  <si>
    <t>Girona</t>
  </si>
  <si>
    <t>http://pbs.twimg.com/profile_images/702546395794960384/he7ox0ZE_normal.jpg</t>
  </si>
  <si>
    <t>http://www.twitter.com/DavidSances/status/725774300087619584</t>
  </si>
  <si>
    <t xml:space="preserve">725774299240513537 </t>
  </si>
  <si>
    <t>️sTeSSiE</t>
  </si>
  <si>
    <t>slayzain</t>
  </si>
  <si>
    <t>@zaynmalik : Use your brain, appreciate art don't discriminate what you don't understand</t>
  </si>
  <si>
    <t>RT @zaynmalik: Freak Of The Week Is A Tuneeee!!! Support And Buy a copy Here guys http://t.co/SyClRTnGDK</t>
  </si>
  <si>
    <t>63518</t>
  </si>
  <si>
    <t>http://pbs.twimg.com/profile_images/724339516648132612/eJg_YwB6_normal.jpg</t>
  </si>
  <si>
    <t>6784</t>
  </si>
  <si>
    <t>http://www.twitter.com/slayzain/status/725774299240513537</t>
  </si>
  <si>
    <t xml:space="preserve">725774298955276288 </t>
  </si>
  <si>
    <t>Hordz Deals</t>
  </si>
  <si>
    <t>Hordzfan</t>
  </si>
  <si>
    <t>Deals #408 https://t.co/HIzR42Z171 Universal Laptop Keyboard Tester testing device machine Tool For Apple Toshiba
… https://t.co/huX2J9mOz5</t>
  </si>
  <si>
    <t>http://pbs.twimg.com/profile_images/479603005273014273/5BJKfn4v_normal.jpeg</t>
  </si>
  <si>
    <t>http://www.twitter.com/Hordzfan/status/725774298955276288</t>
  </si>
  <si>
    <t xml:space="preserve">725774298942701568 </t>
  </si>
  <si>
    <t>John Jacob</t>
  </si>
  <si>
    <t>MakersMarkNeat</t>
  </si>
  <si>
    <t>http://pbs.twimg.com/profile_images/629013474413182976/q1iKrQrh_normal.jpg</t>
  </si>
  <si>
    <t>http://www.twitter.com/MakersMarkNeat/status/725774298942701568</t>
  </si>
  <si>
    <t xml:space="preserve">725774298472914948 </t>
  </si>
  <si>
    <t>Apple iPhone 6 - 16GB - Silver (Sprint) Smartphone #6554 https://t.co/DHfYlML2Ld https://t.co/x1lySNGBMf</t>
  </si>
  <si>
    <t>http://www.twitter.com/CroucherSabrina/status/725774298472914948</t>
  </si>
  <si>
    <t xml:space="preserve">725774298099634176 </t>
  </si>
  <si>
    <t>gary love</t>
  </si>
  <si>
    <t>3394110216</t>
  </si>
  <si>
    <t>http://pbs.twimg.com/profile_images/673070911747194880/HtSQ--al_normal.jpg</t>
  </si>
  <si>
    <t>http://www.twitter.com/3394110216/status/725774298099634176</t>
  </si>
  <si>
    <t xml:space="preserve">725774297285857281 </t>
  </si>
  <si>
    <t>SuperDuperKels❗️✨♏️</t>
  </si>
  <si>
    <t>HopOff_daNutzHo</t>
  </si>
  <si>
    <t>//Your Favorite Neighborhood Weirdo™// Harriet Tubman of the FriendZone | Sandwich Away From Being A Picnic | YouTube Gamer | Prince Wavy❗️</t>
  </si>
  <si>
    <t>Selma, AL</t>
  </si>
  <si>
    <t>http://pbs.twimg.com/profile_images/715596189802962944/AiPZJgNV_normal.jpg</t>
  </si>
  <si>
    <t>33684</t>
  </si>
  <si>
    <t>http://www.twitter.com/HopOff_daNutzHo/status/725774297285857281</t>
  </si>
  <si>
    <t xml:space="preserve">725774296438689793 </t>
  </si>
  <si>
    <t>صحتك تهمنا</t>
  </si>
  <si>
    <t>1HELTH</t>
  </si>
  <si>
    <t>http://pbs.twimg.com/profile_images/719806484712960000/icVRoZV5_normal.jpg</t>
  </si>
  <si>
    <t>467130</t>
  </si>
  <si>
    <t>454621</t>
  </si>
  <si>
    <t>http://www.twitter.com/1HELTH/status/725774296438689793</t>
  </si>
  <si>
    <t xml:space="preserve">725774294152781824 </t>
  </si>
  <si>
    <t>Oregon IMG</t>
  </si>
  <si>
    <t>OregonIMG</t>
  </si>
  <si>
    <t>Oregon IMG Sports Marketing provides sponsorship opportunities with Oregon Athletics. Oregon IMG Sports Network-official radio broadcast for the Oregon Ducks</t>
  </si>
  <si>
    <t>🚨@WinTheDay PODCAST: EP. 3🚨
iTunes: https://t.co/3LsofPEIaa
Stitcher: https://t.co/AVC8lcRLfC
SoundCloud: https://t.co/bJAlhblg3v</t>
  </si>
  <si>
    <t>Eugene, Oregon</t>
  </si>
  <si>
    <t>http://pbs.twimg.com/profile_images/596093073588781056/fVj2JZks_normal.jpg</t>
  </si>
  <si>
    <t>http://www.twitter.com/OregonIMG/status/725774294152781824</t>
  </si>
  <si>
    <t xml:space="preserve">725774293422972929 </t>
  </si>
  <si>
    <t>Laurence</t>
  </si>
  <si>
    <t>82088c5a4f78442</t>
  </si>
  <si>
    <t>j aime l espace l aventure spaciale mais j aime beaucoup la nature les animaux je ne supporte pas la brutalité des hommes envers eux j'ai soif de connaissances</t>
  </si>
  <si>
    <t>http://pbs.twimg.com/profile_images/698994487343849472/yqbN0uu2_normal.jpg</t>
  </si>
  <si>
    <t>http://www.twitter.com/82088c5a4f78442/status/725774293422972929</t>
  </si>
  <si>
    <t xml:space="preserve">725774293225762816 </t>
  </si>
  <si>
    <t>がらっしー</t>
  </si>
  <si>
    <t>gara_sea</t>
  </si>
  <si>
    <t>社会人4年目/ライブと卓球とランニングが好き/主にLUNA SEA(SLAVE/RKF)/サカナクション(A)/中田裕二/星野源/Perfume(P.T.A.)/大森靖子/Qrion/リッケン330が憧れ/アコギ始めました/DJやりたい/カット主戦型/気ままにつぶやいてます^ ^</t>
  </si>
  <si>
    <t>#nowplaying FLASH - Perfume in UBiO https://t.co/M69yIkFPns https://t.co/4JaflxgDFF</t>
  </si>
  <si>
    <t>http://pbs.twimg.com/profile_images/680556873058091008/DHDoYplT_normal.jpg</t>
  </si>
  <si>
    <t>http://www.twitter.com/gara_sea/status/725774293225762816</t>
  </si>
  <si>
    <t xml:space="preserve">725774292609323008 </t>
  </si>
  <si>
    <t>Apple Working on iPhone 6c for 2016 Launch https://t.co/ILmehloqfQ https://t.co/aE5opsQWNf</t>
  </si>
  <si>
    <t>http://www.twitter.com/_iphone_mag/status/725774292609323008</t>
  </si>
  <si>
    <t xml:space="preserve">725774292487671809 </t>
  </si>
  <si>
    <t>http://www.twitter.com/chanellepaterso/status/725774292487671809</t>
  </si>
  <si>
    <t xml:space="preserve">725774292160372736 </t>
  </si>
  <si>
    <t>CincoDeManuel</t>
  </si>
  <si>
    <t>the devil can't stop us</t>
  </si>
  <si>
    <t>Why is Lemonade on Tidal, Apple Music and Pandora but not Spotify 😭😭</t>
  </si>
  <si>
    <t>http://pbs.twimg.com/profile_images/725581672343703552/Wb6AVcOO_normal.jpg</t>
  </si>
  <si>
    <t>http://www.twitter.com/CincoDeManuel/status/725774292160372736</t>
  </si>
  <si>
    <t xml:space="preserve">725774291241996288 </t>
  </si>
  <si>
    <t>Nicky Clifford</t>
  </si>
  <si>
    <t>NickyNovelist</t>
  </si>
  <si>
    <t>Romance Writer. Also a mum and wife. Passionate about raising awareness of Neurofibromatosis. I love writing, reading, socialising, romantic comedies - sigh!</t>
  </si>
  <si>
    <t>http://pbs.twimg.com/profile_images/701096178658766849/3sGt-3TF_normal.jpg</t>
  </si>
  <si>
    <t>http://www.twitter.com/NickyNovelist/status/725774291241996288</t>
  </si>
  <si>
    <t xml:space="preserve">725774290931572736 </t>
  </si>
  <si>
    <t>Jairo Duque</t>
  </si>
  <si>
    <t>jairoduquemusic</t>
  </si>
  <si>
    <t>Periodista/ Music Curator /Radio Host / Fundador y Director de @Bogotawebradio /Podcast: hablemos de Apple: https://t.co/ajOH2s45IV</t>
  </si>
  <si>
    <t>Apple liberó API para Apple Music. Vamos a ver que se inventan los desarrolladores. Muy buena noticia.</t>
  </si>
  <si>
    <t>http://pbs.twimg.com/profile_images/690027895906029569/1BVeehBg_normal.jpg</t>
  </si>
  <si>
    <t>http://www.twitter.com/jairoduquemusic/status/725774290931572736</t>
  </si>
  <si>
    <t xml:space="preserve">725774289832652800 </t>
  </si>
  <si>
    <t>Apple’s loudest activist investor just dumped his stake https://t.co/XL6T2iFZ8j</t>
  </si>
  <si>
    <t>http://www.twitter.com/ewana_ew/status/725774289832652800</t>
  </si>
  <si>
    <t xml:space="preserve">725774287747993600 </t>
  </si>
  <si>
    <t>macdaddy</t>
  </si>
  <si>
    <t>madelineheimer</t>
  </si>
  <si>
    <t>just a lil angry white girl #tarleton20</t>
  </si>
  <si>
    <t>http://pbs.twimg.com/profile_images/724751858762280960/BVeoo8AG_normal.jpg</t>
  </si>
  <si>
    <t>http://www.twitter.com/madelineheimer/status/725774287747993600</t>
  </si>
  <si>
    <t xml:space="preserve">725774285982208000 </t>
  </si>
  <si>
    <t>Apple Macbook Air A1370 11.6" Laptop - Mc505ll/a (october, 2010) https://t.co/LY7jcpvB86 Last Second Ebay Bid ↺RT, Favorite, Sha</t>
  </si>
  <si>
    <t>http://www.twitter.com/YoubidderM/status/725774285982208000</t>
  </si>
  <si>
    <t xml:space="preserve">725774285827137541 </t>
  </si>
  <si>
    <t>becca</t>
  </si>
  <si>
    <t>beccaKennedyx</t>
  </si>
  <si>
    <t>what is a bruno mars?? feminist. journalism student in Glasgow. snapchat:beccakennedy2  I write things down there every Wednesday</t>
  </si>
  <si>
    <t>So when is Apple gonna put lemonade on Apple Music n not just iTunes</t>
  </si>
  <si>
    <t>http://pbs.twimg.com/profile_images/718554501620318208/HjQ9eR6U_normal.jpg</t>
  </si>
  <si>
    <t>http://www.twitter.com/beccaKennedyx/status/725774285827137541</t>
  </si>
  <si>
    <t xml:space="preserve">725774284765970432 </t>
  </si>
  <si>
    <t>9to5mac: Apple Store in Marseille, France set to open May 14, construction progresses at new SF store … https://t.co/yrcwLarC9c</t>
  </si>
  <si>
    <t>http://www.twitter.com/CokoSofts/status/725774284765970432</t>
  </si>
  <si>
    <t xml:space="preserve">725774284002627584 </t>
  </si>
  <si>
    <t>Shahadfahad</t>
  </si>
  <si>
    <t>shahadfahad230</t>
  </si>
  <si>
    <t>من يعرف الحل ؟ #فطحل_العرب
رابط اندرويد :https://t.co/2OSfVXfPoX
أيفون :https://t.co/nEeh2u7LZc https://t.co/QU31US1HFt</t>
  </si>
  <si>
    <t>http://pbs.twimg.com/profile_images/706892568852873216/tz-nJmoY_normal.jpg</t>
  </si>
  <si>
    <t>http://www.twitter.com/shahadfahad230/status/725774284002627584</t>
  </si>
  <si>
    <t xml:space="preserve">725774283583197184 </t>
  </si>
  <si>
    <t>لو بتحبو الله وبدكم تدخلو  جنه اشترو غنيه Listen to True Colors by Zedd &amp;amp; Ke$ha on @AppleMusic.
https://t.co/qgkVWISlqA</t>
  </si>
  <si>
    <t>http://www.twitter.com/EssaRave/status/725774283583197184</t>
  </si>
  <si>
    <t xml:space="preserve">725774283457323010 </t>
  </si>
  <si>
    <t>AnthonyValeri</t>
  </si>
  <si>
    <t>Anthony_Valeri</t>
  </si>
  <si>
    <t>Thought Leadership &amp; Investment Strategy, LPL Financial Member http://t.co/17C89ynmA1 http://t.co/ByaEosqmwH</t>
  </si>
  <si>
    <t>Is that an iPhone in your pocket or are@ you just happy to tweet me? #HootsuiteiPhone https://t.co/JKCt4qAusQ</t>
  </si>
  <si>
    <t>http://pbs.twimg.com/profile_images/424212057957748736/QwS_37av_normal.jpeg</t>
  </si>
  <si>
    <t>http://www.twitter.com/Anthony_Valeri/status/725774283457323010</t>
  </si>
  <si>
    <t xml:space="preserve">725774283297927172 </t>
  </si>
  <si>
    <t>Tonight blast is very orange #orange #carrot #apple #fennel #turmeric #lime #nutribullet by serenbach29 https://t.co/GhsxGufKfr</t>
  </si>
  <si>
    <t>http://www.twitter.com/NUTRiBULLETFans/status/725774283297927172</t>
  </si>
  <si>
    <t xml:space="preserve">725774282547167233 </t>
  </si>
  <si>
    <t>Apple Airport Extreme Wireless Bluetooth WLAN Card A1127 825-6634-A 631-0123  https://t.co/TsztcHHyii https://t.co/2yduvgrfpT</t>
  </si>
  <si>
    <t>http://www.twitter.com/willa_pierre/status/725774282547167233</t>
  </si>
  <si>
    <t xml:space="preserve">725774282182287360 </t>
  </si>
  <si>
    <t>vale</t>
  </si>
  <si>
    <t>Soloamoramor</t>
  </si>
  <si>
    <t>Hago,opino y apoyo a quien quiero tengo bien definido a quien apoyo siempre y para siempre|| BLANCO-STOESSEL|| Violetta siempre en mi❤️||Combate-LRNPP|| ∆ℓωαуѕ.</t>
  </si>
  <si>
    <t>http://pbs.twimg.com/profile_images/725677211978719233/tA2LhXkX_normal.jpg</t>
  </si>
  <si>
    <t>14704</t>
  </si>
  <si>
    <t>http://www.twitter.com/Soloamoramor/status/725774282182287360</t>
  </si>
  <si>
    <t xml:space="preserve">725774282182242304 </t>
  </si>
  <si>
    <t>Ciumenta</t>
  </si>
  <si>
    <t>steemqs_</t>
  </si>
  <si>
    <t>Permita-se ser feliz..</t>
  </si>
  <si>
    <t>Hey, check out this game, GyroSphere Trials! https://t.co/ZBft3cQDeK</t>
  </si>
  <si>
    <t>http://pbs.twimg.com/profile_images/724753058660495360/11ssvG43_normal.jpg</t>
  </si>
  <si>
    <t>http://www.twitter.com/steemqs_/status/725774282182242304</t>
  </si>
  <si>
    <t xml:space="preserve">725774282064683008 </t>
  </si>
  <si>
    <t>ボトラム@工作員</t>
  </si>
  <si>
    <t>Botram1345</t>
  </si>
  <si>
    <t>現役ディプロマシープレイヤー&amp;ドール者。
主にネットディプロマシーに出没中
ディプロマシーのプレイの実況中継なんかもします
@ふなっしーの地元</t>
  </si>
  <si>
    <t>決めろ！最速ドリフト！スマートフォン向けドリフトゲーム「ドリフトスピリッツ」好評配信中！#ドリフトスピリッツ 4月29日 https://t.co/hgUpKTj7aR</t>
  </si>
  <si>
    <t>http://pbs.twimg.com/profile_images/2613568579/iq534veidpx7yzjv2ic6_normal.jpeg</t>
  </si>
  <si>
    <t>http://www.twitter.com/Botram1345/status/725774282064683008</t>
  </si>
  <si>
    <t xml:space="preserve">725774281813041152 </t>
  </si>
  <si>
    <t>Jason Andera</t>
  </si>
  <si>
    <t>AnderaMidcoSN</t>
  </si>
  <si>
    <t>Watch Varsity Sports on MidcoSN</t>
  </si>
  <si>
    <t>Check out this cool episode: https://t.co/JUwPjuRQBR https://t.co/PhPEVCOfEU</t>
  </si>
  <si>
    <t>http://pbs.twimg.com/profile_images/507220712939999232/NJcaMe4u_normal.jpeg</t>
  </si>
  <si>
    <t>http://www.twitter.com/AnderaMidcoSN/status/725774281813041152</t>
  </si>
  <si>
    <t xml:space="preserve">725774280965890048 </t>
  </si>
  <si>
    <t>One of Apple's biggest cheerleaders is selling https://t.co/RNqMA84O0i #money #market</t>
  </si>
  <si>
    <t>http://www.twitter.com/CedarCalifornia/status/725774280965890048</t>
  </si>
  <si>
    <t xml:space="preserve">725774277899894784 </t>
  </si>
  <si>
    <t>#CellPhone #Mobile #Deal : https://t.co/WqHYa8MspQ Apple iPhone 4 16GB Black UNLOCKED AT&amp;amp;T and T-MOBILE Smart Phon… https://t.co/UuYgIyUfRm</t>
  </si>
  <si>
    <t>http://www.twitter.com/CellularDealsV/status/725774277899894784</t>
  </si>
  <si>
    <t xml:space="preserve">725774276423348224 </t>
  </si>
  <si>
    <t>Francisco Javier</t>
  </si>
  <si>
    <t>fjsaorin</t>
  </si>
  <si>
    <t>Desarrollador móvil freelance. Creador de Tap2Share, Rowy, Cookies Notice Blocker, 24 Levels, Hexagons, Colors, Drone Smash, Espresso...</t>
  </si>
  <si>
    <t>Me rechazan el update de Cookies Notice Blocker pq las capturas no son representativas. Antes si y ahora no. La lógica de Apple es lo más.</t>
  </si>
  <si>
    <t>http://pbs.twimg.com/profile_images/708701331884736512/-dCGLq4q_normal.jpg</t>
  </si>
  <si>
    <t>http://www.twitter.com/fjsaorin/status/725774276423348224</t>
  </si>
  <si>
    <t xml:space="preserve">725774276243144705 </t>
  </si>
  <si>
    <t>Apple iPhone 6 - 16GB - Silver (Sprint) Smartphone #6554 https://t.co/h7UwLVEffB https://t.co/gFOHr8Dr1g</t>
  </si>
  <si>
    <t>http://www.twitter.com/tamaramccaffer1/status/725774276243144705</t>
  </si>
  <si>
    <t xml:space="preserve">725774275341373441 </t>
  </si>
  <si>
    <t>Víctor M. Pradas</t>
  </si>
  <si>
    <t>GhostFurioso</t>
  </si>
  <si>
    <t>http://pbs.twimg.com/profile_images/694894173263101952/YAbWXdTF_normal.jpg</t>
  </si>
  <si>
    <t>http://www.twitter.com/GhostFurioso/status/725774275341373441</t>
  </si>
  <si>
    <t xml:space="preserve">725774273953026049 </t>
  </si>
  <si>
    <t>UPDATE 2-Carl Icahn says he sold entire Apple stake on China woes -CNBC https://t.co/uXEqNXlYyG #business #bloomberg</t>
  </si>
  <si>
    <t>http://www.twitter.com/CedarCalifornia/status/725774273953026049</t>
  </si>
  <si>
    <t xml:space="preserve">725774273336512512 </t>
  </si>
  <si>
    <t>Sign up for Apple music https://t.co/xFFu2JsavG</t>
  </si>
  <si>
    <t>http://www.twitter.com/kendrakenotnice/status/725774273336512512</t>
  </si>
  <si>
    <t xml:space="preserve">725774273009344513 </t>
  </si>
  <si>
    <t>PreOrderFixMyHeart❤️</t>
  </si>
  <si>
    <t>babyg_dee</t>
  </si>
  <si>
    <t>everyone go pre order Joey Devries new single fix my heart on iTunes ❤️ it's amazeballs ❤️</t>
  </si>
  <si>
    <t>http://pbs.twimg.com/profile_images/708061993253642244/LeWg3Jbw_normal.jpg</t>
  </si>
  <si>
    <t>http://www.twitter.com/babyg_dee/status/725774273009344513</t>
  </si>
  <si>
    <t xml:space="preserve">725774272707350528 </t>
  </si>
  <si>
    <t>new GreenBox New Laptop Replacement Battery for A1278 A1322 [Apple MacBook ... on 
https://t.co/6VdHaum7KG https://t.co/N1Gy3zjYXw</t>
  </si>
  <si>
    <t>http://www.twitter.com/briginfo/status/725774272707350528</t>
  </si>
  <si>
    <t xml:space="preserve">725774271864266753 </t>
  </si>
  <si>
    <t>SGV</t>
  </si>
  <si>
    <t>_smlaa</t>
  </si>
  <si>
    <t>⠀⠀⠀⠀⠀⠀⠀⠀⠀IG : _smlaa⠀⠀⠀⠀⠀⠀⠀⠀⠀</t>
  </si>
  <si>
    <t>Apple c'est une secte vie d'oim mon chargeur il est mort encore</t>
  </si>
  <si>
    <t>http://pbs.twimg.com/profile_images/722067137192402945/vtGXcxQh_normal.jpg</t>
  </si>
  <si>
    <t>http://www.twitter.com/_smlaa/status/725774271864266753</t>
  </si>
  <si>
    <t xml:space="preserve">725774271226744832 </t>
  </si>
  <si>
    <t>Maya :):</t>
  </si>
  <si>
    <t>Maya_18xx</t>
  </si>
  <si>
    <t>❤️Emily, Jake, Adam, Kyle &amp; Josh, Jack, Luke, Saffron, Jake, Casey and James ❤️</t>
  </si>
  <si>
    <t>http://pbs.twimg.com/profile_images/715286102685388800/_5-utZqt_normal.jpg</t>
  </si>
  <si>
    <t>http://www.twitter.com/Maya_18xx/status/725774271226744832</t>
  </si>
  <si>
    <t xml:space="preserve">725774269465030656 </t>
  </si>
  <si>
    <t>desahan tante lyli https://t.co/fnVV6Z8ioI #bokep #ngentot #memek #bugil #bispak</t>
  </si>
  <si>
    <t>7250</t>
  </si>
  <si>
    <t>http://www.twitter.com/rimairama24/status/725774269465030656</t>
  </si>
  <si>
    <t xml:space="preserve">725774268362047488 </t>
  </si>
  <si>
    <t>Apple iPhone 6 - 16GB - Silver (Sprint) Smartphone #6554 https://t.co/7TpQ0n6cRq https://t.co/PFMWP3u45o</t>
  </si>
  <si>
    <t>http://www.twitter.com/DummerZelda/status/725774268362047488</t>
  </si>
  <si>
    <t xml:space="preserve">725774267976060928 </t>
  </si>
  <si>
    <t>Apple  iPhone 4s – 16GB – Weiß (Ohne Simlock) Smartphone https://t.co/15EUuYdfQ0</t>
  </si>
  <si>
    <t>http://www.twitter.com/tophotelone/status/725774267976060928</t>
  </si>
  <si>
    <t xml:space="preserve">725774266663354369 </t>
  </si>
  <si>
    <t>Mark gorecki</t>
  </si>
  <si>
    <t>mark_gorecki</t>
  </si>
  <si>
    <t>Join the fun by getting #guessbrandlogos on the App Store!  https://t.co/Cr3WzBYQJl https://t.co/lpVWzvIJeU</t>
  </si>
  <si>
    <t>http://www.twitter.com/mark_gorecki/status/725774266663354369</t>
  </si>
  <si>
    <t xml:space="preserve">725774266264870912 </t>
  </si>
  <si>
    <t>Tony Romo</t>
  </si>
  <si>
    <t>romo_cali</t>
  </si>
  <si>
    <t>The Desperados just beat the Pirates, 14 - 7. #football #fbheroes
https://t.co/bL1BcZReIR https://t.co/UhJBHaseUX</t>
  </si>
  <si>
    <t>http://www.twitter.com/romo_cali/status/725774266264870912</t>
  </si>
  <si>
    <t xml:space="preserve">725774265803370496 </t>
  </si>
  <si>
    <t>【白猫プロジェクト】(04:50)
招待コード[CNDXQFYDL]を入力するとジュエルが貰えるよ☆
DL先はこちら→https://t.co/NlhPezXnAe 
#KumatheBear</t>
  </si>
  <si>
    <t>http://www.twitter.com/rei_tyo999/status/725774265803370496</t>
  </si>
  <si>
    <t xml:space="preserve">725774265732202496 </t>
  </si>
  <si>
    <t>Rensaw</t>
  </si>
  <si>
    <t>Rensawlol</t>
  </si>
  <si>
    <t>Aspiring youtuber | Moderator for @Dyrus and other streamers | Snapchat/EUW: Rensaw | priv: @privRensaw</t>
  </si>
  <si>
    <t>Apple + Kiwi combo in a drink, is my favorite flavor</t>
  </si>
  <si>
    <t>http://pbs.twimg.com/profile_images/709076805274107905/9sI4DLMI_normal.jpg</t>
  </si>
  <si>
    <t>http://www.twitter.com/Rensawlol/status/725774265732202496</t>
  </si>
  <si>
    <t xml:space="preserve">725774265061089280 </t>
  </si>
  <si>
    <t>GOODGIRLGONEG4L</t>
  </si>
  <si>
    <t>#RihannaNavy ⚓</t>
  </si>
  <si>
    <t>https://t.co/GhikPsysTi ;)</t>
  </si>
  <si>
    <t>http://pbs.twimg.com/profile_images/725769636260777984/xxtzCnwN_normal.jpg</t>
  </si>
  <si>
    <t>http://www.twitter.com/GOODGIRLGONEG4L/status/725774265061089280</t>
  </si>
  <si>
    <t xml:space="preserve">725774264238886914 </t>
  </si>
  <si>
    <t>SK3OO</t>
  </si>
  <si>
    <t>Lil_Ant_DCB</t>
  </si>
  <si>
    <t>#Assalamualaikum #Salem #AllahWorld•Independent artist #ThirdWorldEnt #NDE #Pakistan 6 AnthonyDonaldson42@gmail.com</t>
  </si>
  <si>
    <t>RT @gucci1017: Everyone Grab East Atlanta Santa 2 !!! 
https://t.co/NxzIRwkZAd https://t.co/RvLxVkU7Cy</t>
  </si>
  <si>
    <t>http://pbs.twimg.com/profile_images/724022683361402880/pu8eOxT4_normal.jpg</t>
  </si>
  <si>
    <t>http://www.twitter.com/Lil_Ant_DCB/status/725774264238886914</t>
  </si>
  <si>
    <t xml:space="preserve">725774262779428864 </t>
  </si>
  <si>
    <t>ॐ Vinciane ॐ</t>
  </si>
  <si>
    <t>VincianeHnnqz</t>
  </si>
  <si>
    <t>03•01•2016 ♡</t>
  </si>
  <si>
    <t>Rouen, Haute-Normandie</t>
  </si>
  <si>
    <t>http://pbs.twimg.com/profile_images/725365532631912448/ULulXpmL_normal.jpg</t>
  </si>
  <si>
    <t>http://www.twitter.com/VincianeHnnqz/status/725774262779428864</t>
  </si>
  <si>
    <t xml:space="preserve">725774260875173889 </t>
  </si>
  <si>
    <t>Максимка</t>
  </si>
  <si>
    <t>Maxim_Apple_</t>
  </si>
  <si>
    <t>Честный хам</t>
  </si>
  <si>
    <t>Че за хуйня творится?</t>
  </si>
  <si>
    <t>http://pbs.twimg.com/profile_images/672120670734667776/v1yMzlCN_normal.jpg</t>
  </si>
  <si>
    <t>http://www.twitter.com/Maxim_Apple_/status/725774260875173889</t>
  </si>
  <si>
    <t xml:space="preserve">725774260820709377 </t>
  </si>
  <si>
    <t>Carl Icahn says he sold entire Apple stake on China woes: CNBC https://t.co/bvpdGNqsym #business #news</t>
  </si>
  <si>
    <t>http://www.twitter.com/CedarCalifornia/status/725774260820709377</t>
  </si>
  <si>
    <t xml:space="preserve">725774260745080832 </t>
  </si>
  <si>
    <t>Metro Pc Techs</t>
  </si>
  <si>
    <t>MetroPcTechs</t>
  </si>
  <si>
    <t>Quality Computer and IT Services for Home and Businesses Servicing the entire New York City Metropolitan Area</t>
  </si>
  <si>
    <t>First Apple CareKit Apps Go Live https://t.co/eE8I7EWLhM</t>
  </si>
  <si>
    <t>New York,NY</t>
  </si>
  <si>
    <t>http://pbs.twimg.com/profile_images/2704088890/53adb3dda5634b72ed593800a6a2aa74_normal.jpeg</t>
  </si>
  <si>
    <t>http://www.twitter.com/MetroPcTechs/status/725774260745080832</t>
  </si>
  <si>
    <t xml:space="preserve">725774260480970756 </t>
  </si>
  <si>
    <t>RT @SamantaDarko: Ты должен греть мои плечи, а не находиться в какой-то далекой от меня пизде.</t>
  </si>
  <si>
    <t>http://www.twitter.com/Alex_apple_pie/status/725774260480970756</t>
  </si>
  <si>
    <t xml:space="preserve">725774258782257153 </t>
  </si>
  <si>
    <t>Amparo Spain TT</t>
  </si>
  <si>
    <t>AMPAROcervero</t>
  </si>
  <si>
    <t>Think happy, Feel happy, Be happy</t>
  </si>
  <si>
    <t>Valencia, SPAIN</t>
  </si>
  <si>
    <t>http://pbs.twimg.com/profile_images/647038389527691264/WZ_pJO7m_normal.jpg</t>
  </si>
  <si>
    <t>http://www.twitter.com/AMPAROcervero/status/725774258782257153</t>
  </si>
  <si>
    <t xml:space="preserve">725774258522050560 </t>
  </si>
  <si>
    <t>The B-Movies Podcast</t>
  </si>
  <si>
    <t>BMoviesPodcast</t>
  </si>
  <si>
    <t>The B-Movies Podcast is the official movie podcast of @CraveOnline, hosted by @WilliamBibbiani and @WitneySeibold. Interviews, reviews and more!</t>
  </si>
  <si>
    <t>In case you hadn't heard, our new podcast #CanceledTooSoon is now available on iTunes! Subscribe and leave a review! https://t.co/myGHCJMaTL</t>
  </si>
  <si>
    <t>http://pbs.twimg.com/profile_images/543557353874796544/0d_hT2ML_normal.jpeg</t>
  </si>
  <si>
    <t>http://www.twitter.com/BMoviesPodcast/status/725774258522050560</t>
  </si>
  <si>
    <t xml:space="preserve">725774258069245953 </t>
  </si>
  <si>
    <t>Tloading1</t>
  </si>
  <si>
    <t>Somewhere Between Psychotic &amp; Iconic (Snap Me... famous_tarrique)</t>
  </si>
  <si>
    <t>http://pbs.twimg.com/profile_images/724580024288980992/1IkTZ-V7_normal.jpg</t>
  </si>
  <si>
    <t>http://www.twitter.com/Tloading1/status/725774258069245953</t>
  </si>
  <si>
    <t xml:space="preserve">725774257339416576 </t>
  </si>
  <si>
    <t>Playing Grace Wins by Matthew West from the album Live Forever (Deluxe Edition) - iTunes: https://t.co/eM7yzgNHoD</t>
  </si>
  <si>
    <t>http://www.twitter.com/shinefmNP/status/725774257339416576</t>
  </si>
  <si>
    <t xml:space="preserve">725774255682670592 </t>
  </si>
  <si>
    <t>Apple iPhone 6 - 64GB - Gold (Verizon) Smartphone  https://t.co/1QWHEWhuEy https://t.co/NYl9Hb1AUd</t>
  </si>
  <si>
    <t>http://www.twitter.com/DummerZelda/status/725774255682670592</t>
  </si>
  <si>
    <t xml:space="preserve">725774255640686593 </t>
  </si>
  <si>
    <t>Jurriaan Schokker</t>
  </si>
  <si>
    <t>J_Schokker</t>
  </si>
  <si>
    <t>communitymanager &amp; social consultant | strategy | content | #smm | trainer | 404-collector | Amsterdam | Dutch &amp; English | Yes, 42 is the answer</t>
  </si>
  <si>
    <t>Activistische investeerder verkoopt al zijn Apple-aandelen https://t.co/rYi0ixNzam</t>
  </si>
  <si>
    <t>http://pbs.twimg.com/profile_images/580402811453759488/Dq7KliGC_normal.jpg</t>
  </si>
  <si>
    <t>9278</t>
  </si>
  <si>
    <t>http://www.twitter.com/J_Schokker/status/725774255640686593</t>
  </si>
  <si>
    <t xml:space="preserve">725774255493894146 </t>
  </si>
  <si>
    <t>queen guigui</t>
  </si>
  <si>
    <t>clara_guillois</t>
  </si>
  <si>
    <t>MMCCLLS</t>
  </si>
  <si>
    <t>http://pbs.twimg.com/profile_images/725774391515189248/ge-vJk9E_normal.jpg</t>
  </si>
  <si>
    <t>http://www.twitter.com/clara_guillois/status/725774255493894146</t>
  </si>
  <si>
    <t xml:space="preserve">725774255422496768 </t>
  </si>
  <si>
    <t>Better, stronger, faster! I am that man, The Six Million Dollar Man! #BILLIONAIRE https://t.co/Q7ngp2UBZx</t>
  </si>
  <si>
    <t>http://www.twitter.com/leobboyd/status/725774255422496768</t>
  </si>
  <si>
    <t xml:space="preserve">725774255309373440 </t>
  </si>
  <si>
    <t>Chris Gazze</t>
  </si>
  <si>
    <t>ChrisG_PIT</t>
  </si>
  <si>
    <t>Steelers, Pirates, Penguins, Panthers. Draft Correspondent for Bleacher Report | Contributor to @TheSteelersWire</t>
  </si>
  <si>
    <t>RT @EricOreoJohnson: @ChrisG_PIT Apple, Jackson, Joseph, Alexander, Billings</t>
  </si>
  <si>
    <t>http://pbs.twimg.com/profile_images/710615537345138688/jPn7dFoU_normal.jpg</t>
  </si>
  <si>
    <t>http://www.twitter.com/ChrisG_PIT/status/725774255309373440</t>
  </si>
  <si>
    <t xml:space="preserve">725774254810091520 </t>
  </si>
  <si>
    <t>Marketing Books</t>
  </si>
  <si>
    <t>ReturnBuyer_MB</t>
  </si>
  <si>
    <t>#Marketing #Books There are worse crimes than burning books. One of them is not reading them.</t>
  </si>
  <si>
    <t>RT @Business_Book_: Facebook in class of its own as ad revenue soars: After underwhelming results from Apple Inc , Google Inc and... https:…</t>
  </si>
  <si>
    <t>http://pbs.twimg.com/profile_images/709974465187344385/Qbpnr4hg_normal.jpg</t>
  </si>
  <si>
    <t>http://www.twitter.com/ReturnBuyer_MB/status/725774254810091520</t>
  </si>
  <si>
    <t xml:space="preserve">725774253694566401 </t>
  </si>
  <si>
    <t>Sad Lions Fan</t>
  </si>
  <si>
    <t>kordellxo</t>
  </si>
  <si>
    <t>I'm bout to start my free trial for apple music then when thats up I'm starting my free trial for tidal then a free trial for sportify</t>
  </si>
  <si>
    <t>http://pbs.twimg.com/profile_images/723601764759556096/pjKJdyyq_normal.jpg</t>
  </si>
  <si>
    <t>http://www.twitter.com/kordellxo/status/725774253694566401</t>
  </si>
  <si>
    <t xml:space="preserve">725774253002514432 </t>
  </si>
  <si>
    <t>http://www.twitter.com/jacobward_11/status/725774253002514432</t>
  </si>
  <si>
    <t xml:space="preserve">725774251706486785 </t>
  </si>
  <si>
    <t>Rocio ♡</t>
  </si>
  <si>
    <t>rooh_tutii</t>
  </si>
  <si>
    <t>Amo ♡ la musica! CRECER NO ES CAMBIAR-NO TE OLVIDES DE SER FELIZ</t>
  </si>
  <si>
    <t>http://pbs.twimg.com/profile_images/700073389801738240/stvBxVrq_normal.jpg</t>
  </si>
  <si>
    <t>http://www.twitter.com/rooh_tutii/status/725774251706486785</t>
  </si>
  <si>
    <t xml:space="preserve">725774251374972928 </t>
  </si>
  <si>
    <t>我的垂耳兔寶寶好像又長大了！
你要不要來看？
☆★垂耳兔跟她的故事★☆
https://t.co/1RNw1M4pYl
#養成 #免費 #養成遊戲 https://t.co/iJ9DUTI0OM</t>
  </si>
  <si>
    <t>http://www.twitter.com/artnhush222/status/725774251374972928</t>
  </si>
  <si>
    <t xml:space="preserve">725774250590744576 </t>
  </si>
  <si>
    <t>Alexandra Stefanescu</t>
  </si>
  <si>
    <t>Aduta1996</t>
  </si>
  <si>
    <t>Muzică Tv Series</t>
  </si>
  <si>
    <t>I have reached level 26! Let's play this awesome game - #SUPERSTARLIFE https://t.co/qOilshqRsz</t>
  </si>
  <si>
    <t>43.32004</t>
  </si>
  <si>
    <t>11.33283</t>
  </si>
  <si>
    <t>Siena, Toscana</t>
  </si>
  <si>
    <t>http://pbs.twimg.com/profile_images/716992334555119616/x1xsbGtQ_normal.jpg</t>
  </si>
  <si>
    <t>http://www.twitter.com/Aduta1996/status/725774250590744576</t>
  </si>
  <si>
    <t xml:space="preserve">725774250515124224 </t>
  </si>
  <si>
    <t>おもしろvine動画まとめbot</t>
  </si>
  <si>
    <t>JDBieber_boy</t>
  </si>
  <si>
    <t>おもしろvine動画をまとめてみました！
お気に入りの動画がありましたら、RT&amp;お気に入りよろしくお願いします☆彡</t>
  </si>
  <si>
    <t>appleならこんなことだってできる！？　https://t.co/6HQVxUzUMQ #面白</t>
  </si>
  <si>
    <t>http://pbs.twimg.com/profile_images/614631820756320256/Wpk0crTJ_normal.jpg</t>
  </si>
  <si>
    <t>http://www.twitter.com/JDBieber_boy/status/725774250515124224</t>
  </si>
  <si>
    <t xml:space="preserve">725774249168785408 </t>
  </si>
  <si>
    <t>dre del rey</t>
  </si>
  <si>
    <t>ayee_audrey_</t>
  </si>
  <si>
    <t>tomlinson or byelinson || ryan minaj tweeted me once</t>
  </si>
  <si>
    <t>http://pbs.twimg.com/profile_images/725750651590864896/U8qDZDl8_normal.jpg</t>
  </si>
  <si>
    <t>http://www.twitter.com/ayee_audrey_/status/725774249168785408</t>
  </si>
  <si>
    <t xml:space="preserve">725774245142364160 </t>
  </si>
  <si>
    <t>Tablets &amp;amp; Deals #017 : https://t.co/frBma5EA7z Apple AirPort Extreme ME918LL/A Wireless Router 3-Port A1521 Wi-Fi … https://t.co/Uw75ALGWV7</t>
  </si>
  <si>
    <t>http://www.twitter.com/BacouDove/status/725774245142364160</t>
  </si>
  <si>
    <t xml:space="preserve">725774244358049792 </t>
  </si>
  <si>
    <t>Apple iPhone 4 - 32GB - White (Unlocked) Smartphone https://t.co/0NtaxatjoY https://t.co/9Hd2uFIi5Q</t>
  </si>
  <si>
    <t>http://www.twitter.com/DummerZelda/status/725774244358049792</t>
  </si>
  <si>
    <t xml:space="preserve">725774244207009792 </t>
  </si>
  <si>
    <t>EIN Nanotechnology</t>
  </si>
  <si>
    <t>EINNanotech</t>
  </si>
  <si>
    <t>Latest nanotechnology news for industry professionals &amp; analysts. Nanotechnology News Today is a media monitoring service provided by EIN News.</t>
  </si>
  <si>
    <t>Wall Street Pummels Apple After Weak Q2 Earnings Report https://t.co/BgNyL9fqXl</t>
  </si>
  <si>
    <t>http://pbs.twimg.com/profile_images/2558718911/mabxpefom1lbp529kjy6_normal.png</t>
  </si>
  <si>
    <t>http://www.twitter.com/EINNanotech/status/725774244207009792</t>
  </si>
  <si>
    <t xml:space="preserve">725774244127211520 </t>
  </si>
  <si>
    <t>paige ✵</t>
  </si>
  <si>
    <t>PaigeStapley</t>
  </si>
  <si>
    <t>stone cold | abbi is the loml</t>
  </si>
  <si>
    <t>http://pbs.twimg.com/profile_images/725539359936520193/pa_q-GSi_normal.jpg</t>
  </si>
  <si>
    <t>http://www.twitter.com/PaigeStapley/status/725774244127211520</t>
  </si>
  <si>
    <t xml:space="preserve">725774243644985344 </t>
  </si>
  <si>
    <t>Crystal Rink</t>
  </si>
  <si>
    <t>CrystalRink</t>
  </si>
  <si>
    <t>Hi everyone!!  I'm an at home mom with 2 WONDERFUL kids!!  HUGE WWE FAN!!! HUGE DAMIEN FAN!! Heavy Metal fanatic BIGGEST HELLYEAH/5FDP FAN in the world!!!</t>
  </si>
  <si>
    <t>RT @hellyeahband: HELLIONS that pre-ordered #undeniable on @AppleMusic tomorrow you get #X at https://t.co/i1Fib095jF  :-) \m/ https://t.co…</t>
  </si>
  <si>
    <t>http://pbs.twimg.com/profile_images/702208639541579776/TWoo0U1z_normal.jpg</t>
  </si>
  <si>
    <t>http://www.twitter.com/CrystalRink/status/725774243644985344</t>
  </si>
  <si>
    <t xml:space="preserve">725774243456278530 </t>
  </si>
  <si>
    <t>Rickey</t>
  </si>
  <si>
    <t>ONLY1RICK</t>
  </si>
  <si>
    <t>RT @AlertTrade: What You Should Know About Carl Icahn Dropping Apple https://t.co/jiMGq0sQTw #AAPL #CarlIcahn → via @AlertTrade https://t.c…</t>
  </si>
  <si>
    <t>http://pbs.twimg.com/profile_images/534320699599749120/nSuJPS_f_normal.jpeg</t>
  </si>
  <si>
    <t>http://www.twitter.com/ONLY1RICK/status/725774243456278530</t>
  </si>
  <si>
    <t xml:space="preserve">725774243162656768 </t>
  </si>
  <si>
    <t>Apple iPod touch A1509 5th Generation Silver/Black (16GB)-WORKS GREAT - Bid Now! Only $87.… https://t.co/b80Bne6GCg https://t.co/CzrfEW1xBK</t>
  </si>
  <si>
    <t>http://www.twitter.com/Tuuklu__Quewki/status/725774243162656768</t>
  </si>
  <si>
    <t xml:space="preserve">725774242348982272 </t>
  </si>
  <si>
    <t>josephbergdoll</t>
  </si>
  <si>
    <t>Designer @extendedplaynyc</t>
  </si>
  <si>
    <t>yo apple music is beyond lit https://t.co/PQbOoNOOjU</t>
  </si>
  <si>
    <t>Clinton Hill, Brooklyn, USA</t>
  </si>
  <si>
    <t>http://pbs.twimg.com/profile_images/692078717951172609/GF5UjZnl_normal.jpg</t>
  </si>
  <si>
    <t>http://www.twitter.com/josephbergdoll/status/725774242348982272</t>
  </si>
  <si>
    <t xml:space="preserve">725774240859852800 </t>
  </si>
  <si>
    <t>Roddy</t>
  </si>
  <si>
    <t>TheRoddyP</t>
  </si>
  <si>
    <t>Wayyyyyyy up I feel blessed</t>
  </si>
  <si>
    <t>@jsunlane wouldn't mind trading down as well if Elliott and Hargreaves are gone. No Ragland no Apple no Jackson</t>
  </si>
  <si>
    <t>http://pbs.twimg.com/profile_images/712769737432784896/2LNMFR0x_normal.jpg</t>
  </si>
  <si>
    <t>http://www.twitter.com/TheRoddyP/status/725774240859852800</t>
  </si>
  <si>
    <t xml:space="preserve">725774240532803584 </t>
  </si>
  <si>
    <t>Ken_K_____</t>
  </si>
  <si>
    <t>Drake is the best rapper</t>
  </si>
  <si>
    <t>http://pbs.twimg.com/profile_images/653692359138504704/yp4HzpYz_normal.jpg</t>
  </si>
  <si>
    <t>http://www.twitter.com/Ken_K_____/status/725774240532803584</t>
  </si>
  <si>
    <t xml:space="preserve">725774240344104961 </t>
  </si>
  <si>
    <t>RT @robert_lehar: Does #Tesla Need To Fear #Apple's Titan? https://t.co/w2RhOn0BIS $TSLA $AAPL</t>
  </si>
  <si>
    <t>http://www.twitter.com/sam_miller00/status/725774240344104961</t>
  </si>
  <si>
    <t xml:space="preserve">725774239945601024 </t>
  </si>
  <si>
    <t>Apple Stock Bot</t>
  </si>
  <si>
    <t>AAPL_moves</t>
  </si>
  <si>
    <t>Daily closing prices and alerts on large movement for AAPL</t>
  </si>
  <si>
    <t>Apple Inc. stock dropped by 3.07%! Currently priced at 94.82. #apple #AAPL</t>
  </si>
  <si>
    <t>http://pbs.twimg.com/profile_images/576029613886951425/yza0E5t__normal.png</t>
  </si>
  <si>
    <t>http://www.twitter.com/AAPL_moves/status/725774239945601024</t>
  </si>
  <si>
    <t xml:space="preserve">725774239459057664 </t>
  </si>
  <si>
    <t>Sayakaa045</t>
  </si>
  <si>
    <t>Caen, France</t>
  </si>
  <si>
    <t>http://pbs.twimg.com/profile_images/724286793898708992/hb2VUcta_normal.jpg</t>
  </si>
  <si>
    <t>http://www.twitter.com/Sayakaa045/status/725774239459057664</t>
  </si>
  <si>
    <t xml:space="preserve">725774238074949632 </t>
  </si>
  <si>
    <t>Apple iPhone 5s - 64GB - Space Gray (Factory Unlocked) Smartphone  https://t.co/SSMRI2R1rK https://t.co/qS4mU2pGxa</t>
  </si>
  <si>
    <t>http://www.twitter.com/guerrabeleng/status/725774238074949632</t>
  </si>
  <si>
    <t xml:space="preserve">725774237709955072 </t>
  </si>
  <si>
    <t>Charissee Thomas</t>
  </si>
  <si>
    <t>charisseethomas</t>
  </si>
  <si>
    <t>Helping Business Owners and Individuals keep in touch with existing and potential clients, family and friends by sending greeting cards.</t>
  </si>
  <si>
    <t>Apple's Price Cut Won't Spark Sales, If One Study ... https://t.co/VZcqtU7F05 #finance | https://t.co/KSQHnbT5wA https://t.co/MwYmV8ThDf</t>
  </si>
  <si>
    <t>http://pbs.twimg.com/profile_images/701434880681492481/jJNkO2OT_normal.jpg</t>
  </si>
  <si>
    <t>http://www.twitter.com/charisseethomas/status/725774237709955072</t>
  </si>
  <si>
    <t xml:space="preserve">725774236867026944 </t>
  </si>
  <si>
    <t>FACTORY UNLOCKED APPLE iPHONE 5S 16GB SPACE GRAY LTE AT&amp;amp;T T-MOBILE GSM CA3264-F https://t.co/0EV8Ez5zA7 https://t.co/iEafMmzw2V</t>
  </si>
  <si>
    <t>http://www.twitter.com/ItemsGrandiose/status/725774236867026944</t>
  </si>
  <si>
    <t xml:space="preserve">725774236619575297 </t>
  </si>
  <si>
    <t>mark Whittaker</t>
  </si>
  <si>
    <t>jaydubz81er</t>
  </si>
  <si>
    <t>710 420 the ways of my days #kushzillaz on Instagram follow for a follow</t>
  </si>
  <si>
    <t>Apple cinnamon Tea!! I can't wait!! 🔥💨💯😎 #weed #weedstagram #420photography #dank #cannabis… https://t.co/1Sy71SJSaa</t>
  </si>
  <si>
    <t>Hamilton, Ontario, Canada</t>
  </si>
  <si>
    <t>http://pbs.twimg.com/profile_images/650344577904308224/v2_4ANAf_normal.jpg</t>
  </si>
  <si>
    <t>http://www.twitter.com/jaydubz81er/status/725774236619575297</t>
  </si>
  <si>
    <t xml:space="preserve">725774235059257344 </t>
  </si>
  <si>
    <t>2 años TiniTer 22/5❤</t>
  </si>
  <si>
    <t>TiniterAmorPuro</t>
  </si>
  <si>
    <t>Mis Ídolos: Tini Stoessel y Peter Lanzani //  
~ What we do in life echoes in eternity ~ All you need is love ~ Imagine ~ 
#PorSiempreATuLado</t>
  </si>
  <si>
    <t>http://pbs.twimg.com/profile_images/706223739030147072/FaCoYLq4_normal.jpg</t>
  </si>
  <si>
    <t>http://www.twitter.com/TiniterAmorPuro/status/725774235059257344</t>
  </si>
  <si>
    <t xml:space="preserve">725774234224566272 </t>
  </si>
  <si>
    <t>NEW Apple iPod touch 16GB MP3 Player 6th Generation Latest Model - Space Gray - Bid Now! O… https://t.co/TrUHrH03eh https://t.co/Q6W97GzcBe</t>
  </si>
  <si>
    <t>http://www.twitter.com/Tuuklu__Quewki/status/725774234224566272</t>
  </si>
  <si>
    <t xml:space="preserve">725774232723050496 </t>
  </si>
  <si>
    <t>cin</t>
  </si>
  <si>
    <t>cinplicitys</t>
  </si>
  <si>
    <t>cheyenne | she/they | 20 | nerd | @bluhhhcin is my p/a</t>
  </si>
  <si>
    <t>witnessing the wildest things at the apple store #classic</t>
  </si>
  <si>
    <t>http://pbs.twimg.com/profile_images/708280458438709248/s03mFLAc_normal.jpg</t>
  </si>
  <si>
    <t>http://www.twitter.com/cinplicitys/status/725774232723050496</t>
  </si>
  <si>
    <t xml:space="preserve">725774232723046401 </t>
  </si>
  <si>
    <t>Chris Collision</t>
  </si>
  <si>
    <t>cfCollision</t>
  </si>
  <si>
    <t>FKA Fat Contradiction.</t>
  </si>
  <si>
    <t>RT @jaimeblack: Seriously. Go read this piece by @noyokono right now. It's dead on.
https://t.co/bkAvdwucV3 https://t.co/eKSJpYYuuj</t>
  </si>
  <si>
    <t>http://pbs.twimg.com/profile_images/856180851/reel2reel_copy_normal.jpg</t>
  </si>
  <si>
    <t>http://www.twitter.com/cfCollision/status/725774232723046401</t>
  </si>
  <si>
    <t xml:space="preserve">725774232634818560 </t>
  </si>
  <si>
    <t>Cheats</t>
  </si>
  <si>
    <t>TheDIYHacks</t>
  </si>
  <si>
    <t>Mind Blowing Tips and tricks to make things easy for you.. *parody* Business/Promotions #Contact erasedtweetz@gmail.com</t>
  </si>
  <si>
    <t>http://pbs.twimg.com/profile_images/703031579556229120/LjgwMJcM_normal.jpg</t>
  </si>
  <si>
    <t>921705</t>
  </si>
  <si>
    <t>http://www.twitter.com/TheDIYHacks/status/725774232634818560</t>
  </si>
  <si>
    <t xml:space="preserve">725774232265826304 </t>
  </si>
  <si>
    <t>traderdrone</t>
  </si>
  <si>
    <t>software design&amp;architecture, algos, sports, travel, music, risk taker, life is all about the journey</t>
  </si>
  <si>
    <t>@Commuternyc @jbooton Are you trying to say Apple stock price hit the bottom?</t>
  </si>
  <si>
    <t>http://pbs.twimg.com/profile_images/2684403931/83982825ff329c3fc4aad50eb770b63d_normal.png</t>
  </si>
  <si>
    <t>http://www.twitter.com/traderdrone/status/725774232265826304</t>
  </si>
  <si>
    <t xml:space="preserve">725774231015985155 </t>
  </si>
  <si>
    <t>RT @InvestirFr: Marchés américains : Carl Icahn a vendu ses actions Apple, le titre baisse encore https://t.co/AyP0jyxaa5</t>
  </si>
  <si>
    <t>http://www.twitter.com/jacobward_11/status/725774231015985155</t>
  </si>
  <si>
    <t xml:space="preserve">725774230357417984 </t>
  </si>
  <si>
    <t>Compu Deals : https://t.co/8xIpWJgNwK For Apple iPad 2/3/4 Bluetooth Wireless Keyboard With Stand Leather Case Cov… https://t.co/ABTzbQjl1a</t>
  </si>
  <si>
    <t>http://www.twitter.com/NITALYRONSON/status/725774230357417984</t>
  </si>
  <si>
    <t xml:space="preserve">725774229975797760 </t>
  </si>
  <si>
    <t>Monster iCarPlay 1000 FM Transmitter Charger Apple iPod iPhone 00050644552373 https://t.co/FGFRisEVSf https://t.co/wmT9UfS6SX</t>
  </si>
  <si>
    <t>http://www.twitter.com/deluxe_auctions/status/725774229975797760</t>
  </si>
  <si>
    <t xml:space="preserve">725774229661057024 </t>
  </si>
  <si>
    <t>ABG nangis2 pecah perawan sama om https://t.co/V2PyucfvVQ #bokep #ngentot #memek #bugil #bispak</t>
  </si>
  <si>
    <t>6927</t>
  </si>
  <si>
    <t>http://www.twitter.com/putrilina24/status/725774229661057024</t>
  </si>
  <si>
    <t xml:space="preserve">725774229510213632 </t>
  </si>
  <si>
    <t>kymmiek</t>
  </si>
  <si>
    <t>kymmiek1</t>
  </si>
  <si>
    <t>This page is purely for entering comps. My other account is @Kymmiehpeace</t>
  </si>
  <si>
    <t>Cornwall</t>
  </si>
  <si>
    <t>http://pbs.twimg.com/profile_images/712340773816160257/DSGzTDwp_normal.jpg</t>
  </si>
  <si>
    <t>http://www.twitter.com/kymmiek1/status/725774229510213632</t>
  </si>
  <si>
    <t xml:space="preserve">725774229069815808 </t>
  </si>
  <si>
    <t>MINT! Apple iPod Touch 64GB Latest 6th Generation A8 Model A1574! - Bid Now! Only $235.5 https://t.co/cK6rmFuWm0 https://t.co/3lZhHgWQ1W</t>
  </si>
  <si>
    <t>http://www.twitter.com/Tuuklu__Quewki/status/725774229069815808</t>
  </si>
  <si>
    <t xml:space="preserve">725774228377587712 </t>
  </si>
  <si>
    <t>骨缶@6.18 大阪難波なんばHatch</t>
  </si>
  <si>
    <t>honekan</t>
  </si>
  <si>
    <t>傷物灰色猫(メ∀｀)◆腐オタバンギャル音ゲーマー◆メアギャ・貨物ギャ・カフェっ仔etc◆上手厨Eマネギャ◆カノン盲目◆えお厨ソウルメイト◆ツイプロ参照◆無言フォローはご遠慮ください</t>
  </si>
  <si>
    <t>2016年4月29日
骨缶さんが起床しました@
時刻 4:50 睡眠時間 3時間31分28秒
#SleepMeister https://t.co/s7qSv8h042</t>
  </si>
  <si>
    <t>http://pbs.twimg.com/profile_images/715761863796109312/kG3HfRHH_normal.jpg</t>
  </si>
  <si>
    <t>http://www.twitter.com/honekan/status/725774228377587712</t>
  </si>
  <si>
    <t xml:space="preserve">725774227970871297 </t>
  </si>
  <si>
    <t>heartofaleo11</t>
  </si>
  <si>
    <t>Hello my name is Keisha, I'm from Atlanta and it's nice to meet ya 
#Falcons #Hawks</t>
  </si>
  <si>
    <t>Need this so bad RT @magicmorgiejay: I wish some of the Groupme emojis were available on my apple keyboard</t>
  </si>
  <si>
    <t>http://pbs.twimg.com/profile_images/705155732551954435/r0bHUEjk_normal.jpg</t>
  </si>
  <si>
    <t>http://www.twitter.com/heartofaleo11/status/725774227970871297</t>
  </si>
  <si>
    <t xml:space="preserve">725774227278839810 </t>
  </si>
  <si>
    <t>Demarcio Washington</t>
  </si>
  <si>
    <t>DemarcioWash</t>
  </si>
  <si>
    <t>#DigitalHealth Advocate, Supporter of #SmallBIZ, #Jazz Fanatic, #Dog Lover, #GoGreen, Living Intentionally by #Gratitude, A Work in Progress...</t>
  </si>
  <si>
    <t>http://pbs.twimg.com/profile_images/629758480375681024/tk5868fr_normal.jpg</t>
  </si>
  <si>
    <t>http://www.twitter.com/DemarcioWash/status/725774227278839810</t>
  </si>
  <si>
    <t xml:space="preserve">725774226678906880 </t>
  </si>
  <si>
    <t>Download the Vogue iPhone app! Your ticket to the met gala!! https://t.co/MmtDoFKown</t>
  </si>
  <si>
    <t>13846</t>
  </si>
  <si>
    <t>http://www.twitter.com/KendallNKardash/status/725774226678906880</t>
  </si>
  <si>
    <t xml:space="preserve">725774226607722496 </t>
  </si>
  <si>
    <t>Anesha Joy</t>
  </si>
  <si>
    <t>AneshaJoy1</t>
  </si>
  <si>
    <t>hi I'm Anesha snapchat- aneshajoy.d musically-hnlx_anesha Instagram- anesha_joy|| I was born in Hawaii but know I'm in groton Connecticut. Love Hawaii</t>
  </si>
  <si>
    <t>I am hanging with top celebrities in this game! Let's play #SUPERSTARLIFE https://t.co/9hR5yHteFR</t>
  </si>
  <si>
    <t>http://pbs.twimg.com/profile_images/707692687479185408/ECZVe_TY_normal.jpg</t>
  </si>
  <si>
    <t>http://www.twitter.com/AneshaJoy1/status/725774226607722496</t>
  </si>
  <si>
    <t xml:space="preserve">725774224422526976 </t>
  </si>
  <si>
    <t>Is this how he look??!
＿人人 人人＿
＞ VAMPIRE!? ＜
￣Y^Y^Y^Y￣
https://t.co/XIvubL2Bvt
 #romancesim #free #romanceapp https://t.co/axZoIIKRCA</t>
  </si>
  <si>
    <t>http://www.twitter.com/KusakabeSarah/status/725774224422526976</t>
  </si>
  <si>
    <t xml:space="preserve">725774224225357824 </t>
  </si>
  <si>
    <t>Apple ipod classic 6th gen 80gb *Tested Working* *Screen Blemish*  - Bid Now! Only $42.53 https://t.co/6VnSvKv9Be https://t.co/SOFBBZP15F</t>
  </si>
  <si>
    <t>http://www.twitter.com/Tuuklu__Quewki/status/725774224225357824</t>
  </si>
  <si>
    <t xml:space="preserve">725774223734616064 </t>
  </si>
  <si>
    <t>Peter Nikolow</t>
  </si>
  <si>
    <t>PeterNikolow</t>
  </si>
  <si>
    <t>Live to hack, hack to live.</t>
  </si>
  <si>
    <t>http://pbs.twimg.com/profile_images/378800000630588816/1f99935384b432a9e9a930854189ed56_normal.jpeg</t>
  </si>
  <si>
    <t>http://www.twitter.com/PeterNikolow/status/725774223734616064</t>
  </si>
  <si>
    <t xml:space="preserve">725774223684296705 </t>
  </si>
  <si>
    <t>Debs Booker ╪</t>
  </si>
  <si>
    <t>Debs_MrsBarlow</t>
  </si>
  <si>
    <t>Huge Take That fan ♡♥♡ Gary Barlow ♥♡♥</t>
  </si>
  <si>
    <t>http://pbs.twimg.com/profile_images/599292209092009984/878nNFnY_normal.jpg</t>
  </si>
  <si>
    <t>http://www.twitter.com/Debs_MrsBarlow/status/725774223684296705</t>
  </si>
  <si>
    <t xml:space="preserve">725774222669258752 </t>
  </si>
  <si>
    <t>@Apple_Head94  💗 Sturridge is a must!</t>
  </si>
  <si>
    <t>http://www.twitter.com/KloppsRedmen/status/725774222669258752</t>
  </si>
  <si>
    <t xml:space="preserve">725774222371512320 </t>
  </si>
  <si>
    <t>Jay V Network</t>
  </si>
  <si>
    <t>JayVNetwork</t>
  </si>
  <si>
    <t>A Little Entertainment Project that is made to keep you current. This concerns things like: sports, art, news and more. Personal / Artist account @thecalebleone</t>
  </si>
  <si>
    <t>http://pbs.twimg.com/profile_images/722952739521634304/wZATdE7u_normal.jpg</t>
  </si>
  <si>
    <t>http://www.twitter.com/JayVNetwork/status/725774222371512320</t>
  </si>
  <si>
    <t xml:space="preserve">725774221515886593 </t>
  </si>
  <si>
    <t>RT @businessinsider: Apple Pay is showing promising growth $AAPL https://t.co/4HFEYeUpln https://t.co/NX570Wev27</t>
  </si>
  <si>
    <t>http://www.twitter.com/mikeymikedoha/status/725774221515886593</t>
  </si>
  <si>
    <t xml:space="preserve">725774219502460928 </t>
  </si>
  <si>
    <t>NikkiAK85</t>
  </si>
  <si>
    <t>@WSJ Apple is DONE! The iwatch was a flop. SMART move!</t>
  </si>
  <si>
    <t>http://pbs.twimg.com/profile_images/715347214420185088/iSM9M3py_normal.jpg</t>
  </si>
  <si>
    <t>http://www.twitter.com/NikkiAK85/status/725774219502460928</t>
  </si>
  <si>
    <t xml:space="preserve">725774219301257216 </t>
  </si>
  <si>
    <t>Apple CareKit apps arrive, giving more data to your doctor video - CNET Next time you visit the doctor, you may... https://t.co/0AUCiI1rDV</t>
  </si>
  <si>
    <t>http://www.twitter.com/IT_MANCON/status/725774219301257216</t>
  </si>
  <si>
    <t xml:space="preserve">725774219150241793 </t>
  </si>
  <si>
    <t>Smart Watch Bluetooth Camera SIM CardFor Android &amp;amp; Apple IOS Phones BLACK/SILVER https://t.co/IvB0rpREBU https://t.co/rpA7yX3TET</t>
  </si>
  <si>
    <t>http://www.twitter.com/OfferPlushest/status/725774219150241793</t>
  </si>
  <si>
    <t xml:space="preserve">725774217833242624 </t>
  </si>
  <si>
    <t>إعلانات المميز 1M</t>
  </si>
  <si>
    <t>RwedBc</t>
  </si>
  <si>
    <t>مجموعة #إعلانات_المميز نجعل إعلانك مميزاً متخصصون في نشر التغريدات والحسابات والتسويق عبر تويتر ليصل لملايين المتابعين . للتواصل خاص أو RwedBc) Kik)</t>
  </si>
  <si>
    <t>http://pbs.twimg.com/profile_images/669084452157595653/zzoLOko__normal.jpg</t>
  </si>
  <si>
    <t>1226856</t>
  </si>
  <si>
    <t>321638</t>
  </si>
  <si>
    <t>http://www.twitter.com/RwedBc/status/725774217833242624</t>
  </si>
  <si>
    <t xml:space="preserve">725774217715802112 </t>
  </si>
  <si>
    <t>Michelle Espinoza F</t>
  </si>
  <si>
    <t>Michelleesfi</t>
  </si>
  <si>
    <t>26/09/2014 Ese dia conoci al amor de mi vida ❤️ Siempre te amare Barbara Renata</t>
  </si>
  <si>
    <t>Complete the Smurfy Schoolhouse Wonder in #SmurfsVillageto give your blue scholars a place to study. https://t.co/QJ9fbrDrkO @BeelineGames</t>
  </si>
  <si>
    <t xml:space="preserve">Guayaquil - Guayas - Ecuador </t>
  </si>
  <si>
    <t>http://pbs.twimg.com/profile_images/702683614237081600/J8RXIHsg_normal.jpg</t>
  </si>
  <si>
    <t>http://www.twitter.com/Michelleesfi/status/725774217715802112</t>
  </si>
  <si>
    <t xml:space="preserve">725774217669677056 </t>
  </si>
  <si>
    <t>Lot of 3 Apple 5th Gen iPods m/n A1136-30BG Black &amp;amp; White-Works-Wiped-#5 - Bid Now! Only $… https://t.co/l210ym6xZ2 https://t.co/DnCDfxmYlP</t>
  </si>
  <si>
    <t>http://www.twitter.com/Tuuklu__Quewki/status/725774217669677056</t>
  </si>
  <si>
    <t xml:space="preserve">725774217560596480 </t>
  </si>
  <si>
    <t>Apple MacBook Pro A1398 15.4" Laptop with Retina Display - MJLQ2LL/A (May, 2015) https://t.co/P50oy3jpln https://t.co/1sZL3RHCQ1</t>
  </si>
  <si>
    <t>http://www.twitter.com/escandongetulio/status/725774217560596480</t>
  </si>
  <si>
    <t xml:space="preserve">725774215173926913 </t>
  </si>
  <si>
    <t>jalexia Bieber ❤jb</t>
  </si>
  <si>
    <t>jadeale22</t>
  </si>
  <si>
    <t>my life is happy but.. 
- justin Bieber follow me
* mi life is wonderfull  and very beautifull ❤❤
You want to make my dream come true JB❤❤ i love u so much❤</t>
  </si>
  <si>
    <t>41830</t>
  </si>
  <si>
    <t>http://pbs.twimg.com/profile_images/723221165464936449/pgO-OdAB_normal.jpg</t>
  </si>
  <si>
    <t>http://www.twitter.com/jadeale22/status/725774215173926913</t>
  </si>
  <si>
    <t xml:space="preserve">725774213970300929 </t>
  </si>
  <si>
    <t>Pearl petals transpare Crystal  Case Cover Skins for Apple iPhone6 6S 4.7" DD260 https://t.co/qSihEXDipL https://t.co/aMG0QIKVO4</t>
  </si>
  <si>
    <t>http://www.twitter.com/beautiful_deals/status/725774213970300929</t>
  </si>
  <si>
    <t xml:space="preserve">725774213777346562 </t>
  </si>
  <si>
    <t>Big Lo</t>
  </si>
  <si>
    <t>BigLoHipHop</t>
  </si>
  <si>
    <t>Baron von Lowenstein Esquire III
Raps and beats and touring...
#HipHop</t>
  </si>
  <si>
    <t>Get "The Amazing Luxurious Adventures of Baron von Lowenstein Esquire III" EP on #iTunes today! 
https://t.co/zjIjzzG9kd 
#HipHop</t>
  </si>
  <si>
    <t>http://pbs.twimg.com/profile_images/699296172226310144/Hjkhz7aQ_normal.jpg</t>
  </si>
  <si>
    <t>http://www.twitter.com/BigLoHipHop/status/725774213777346562</t>
  </si>
  <si>
    <t xml:space="preserve">725774213362114560 </t>
  </si>
  <si>
    <t>@S4NFR4NC15C0 hello, I check that you’re a health enthusiast, so I invite u to see my iOS app, it’s known as "my training" on apple store</t>
  </si>
  <si>
    <t>http://www.twitter.com/gymamazingapp/status/725774213362114560</t>
  </si>
  <si>
    <t xml:space="preserve">725774213332750337 </t>
  </si>
  <si>
    <t>Happy bday Howie!</t>
  </si>
  <si>
    <t>V__Arndt</t>
  </si>
  <si>
    <t>KEEP CALM AND GARY ON !                                                      ０２．０２．２０１６                                     
иαтнαи  &amp;  gαяy</t>
  </si>
  <si>
    <t>on Gary's lap</t>
  </si>
  <si>
    <t>http://pbs.twimg.com/profile_images/725476004874084352/hJsU8nna_normal.jpg</t>
  </si>
  <si>
    <t>http://www.twitter.com/V__Arndt/status/725774213332750337</t>
  </si>
  <si>
    <t xml:space="preserve">725774213198561280 </t>
  </si>
  <si>
    <t>15 Past 8 Media</t>
  </si>
  <si>
    <t>15Past8</t>
  </si>
  <si>
    <t>Official Twitter Account of The 15 Past 8 Media Group.</t>
  </si>
  <si>
    <t>#iOSambrosia Fiat Chrysler Open to Working With Apple as VW Seeks Other Partners https://t.co/tSWHVxyVum</t>
  </si>
  <si>
    <t>http://pbs.twimg.com/profile_images/705379696201048064/yBKapkxo_normal.jpg</t>
  </si>
  <si>
    <t>http://www.twitter.com/15Past8/status/725774213198561280</t>
  </si>
  <si>
    <t xml:space="preserve">725774209922781187 </t>
  </si>
  <si>
    <t>Mystery Mayhem and Martians Galore! #kidlit #Aoleon Martian Girl Saga #iBooks https://t.co/7PsJDUf7fn https://t.co/oJSobyQRG0</t>
  </si>
  <si>
    <t>http://www.twitter.com/aoleontmg/status/725774209922781187</t>
  </si>
  <si>
    <t xml:space="preserve">725774209423708162 </t>
  </si>
  <si>
    <t>RT @IT_MANCON: Apple’s loudest activist investor just dumped his stake  Carl Icahn, one of Apple’s biggest activist investors,... https://t…</t>
  </si>
  <si>
    <t>http://www.twitter.com/jacobward_11/status/725774209423708162</t>
  </si>
  <si>
    <t xml:space="preserve">725774207800467456 </t>
  </si>
  <si>
    <t>Michael Thomson</t>
  </si>
  <si>
    <t>MrMrsGardens</t>
  </si>
  <si>
    <t>Mr &amp; Mrs Gardens Ltd: lawn care (@lawnadvocates), garden maintenance &amp; improvements. Member of: @CIHort @BWCconnect @TGGTradeNetwork @the_iog @TurfcareTweets</t>
  </si>
  <si>
    <t>@rmr_gardener @caley_rchs Yep, that's Paula &amp;amp; I. Was admiring strawberry plants &amp;amp;apple grafting. I'm only one with my hood up in tunnel 😂lol</t>
  </si>
  <si>
    <t>http://pbs.twimg.com/profile_images/435178977649770496/PD-2Owg-_normal.jpeg</t>
  </si>
  <si>
    <t>http://www.twitter.com/MrMrsGardens/status/725774207800467456</t>
  </si>
  <si>
    <t xml:space="preserve">725774206894522368 </t>
  </si>
  <si>
    <t>*Excellent* Apple iPhone 5s - 16GB - Space Gray (Factory Unlocked) AT https://t.co/AbGNN6zTEo https://t.co/NmROk71Qfs</t>
  </si>
  <si>
    <t>http://www.twitter.com/ItemsGrandiose/status/725774206894522368</t>
  </si>
  <si>
    <t xml:space="preserve">725774205774618624 </t>
  </si>
  <si>
    <t>#AppleNews #iPad #iPhone Apple releases official Apple Music API documentation following iOS 9.3 https://t.co/KKkTy5bXmM</t>
  </si>
  <si>
    <t>http://www.twitter.com/headlinesapple/status/725774205774618624</t>
  </si>
  <si>
    <t xml:space="preserve">725774205350871040 </t>
  </si>
  <si>
    <t>sasukekeke1</t>
  </si>
  <si>
    <t>ゲーム大好きなおっちゃん。PS4と白猫プロジェクトフル稼動。</t>
  </si>
  <si>
    <t>@axxxtaRo Apple IDとかどーすればいんじゃろ？iPhoneと共有できんのかしら？？</t>
  </si>
  <si>
    <t>http://pbs.twimg.com/profile_images/688625292244418560/dVdlfSNL_normal.jpg</t>
  </si>
  <si>
    <t>http://www.twitter.com/sasukekeke1/status/725774205350871040</t>
  </si>
  <si>
    <t xml:space="preserve">725774205078388736 </t>
  </si>
  <si>
    <t>Mr. Tables</t>
  </si>
  <si>
    <t>submarinorojo</t>
  </si>
  <si>
    <t>ALÉRGICO AL MARISCO</t>
  </si>
  <si>
    <t>Escucha Waiting de Bootstraps en @AppleMusic. https://t.co/Y7uNT2oCBi</t>
  </si>
  <si>
    <t>Alicante, Comunidad Valenciana</t>
  </si>
  <si>
    <t>http://pbs.twimg.com/profile_images/725291278825578496/1_2wJaIw_normal.jpg</t>
  </si>
  <si>
    <t>http://www.twitter.com/submarinorojo/status/725774205078388736</t>
  </si>
  <si>
    <t xml:space="preserve">725774204801552385 </t>
  </si>
  <si>
    <t>Lori J. Isenstadt</t>
  </si>
  <si>
    <t>breastfeedingaz</t>
  </si>
  <si>
    <t>Podcaster. Host of All About Breastfeeding,https://t.co/4oXbLsEj1K expert lactation consultant. Mom of 3 exclusively breastfed children,knitter, scrapbooker,</t>
  </si>
  <si>
    <t>Lori shares her days as a lactation Consultant 
https://t.co/Jt8nyi3zsz https://t.co/hbr7RLqo5w</t>
  </si>
  <si>
    <t>phoenix, Arizona</t>
  </si>
  <si>
    <t>http://pbs.twimg.com/profile_images/868339073/lori_normal.jpg</t>
  </si>
  <si>
    <t>http://www.twitter.com/breastfeedingaz/status/725774204801552385</t>
  </si>
  <si>
    <t xml:space="preserve">725774203480330241 </t>
  </si>
  <si>
    <t>http://www.twitter.com/from_UGND/status/725774203480330241</t>
  </si>
  <si>
    <t xml:space="preserve">725774203350298628 </t>
  </si>
  <si>
    <t>b(low)</t>
  </si>
  <si>
    <t>theyounqveins</t>
  </si>
  <si>
    <t>it's 2016 people can have more than one dad // Rant account: @iamjxnwalker</t>
  </si>
  <si>
    <t>5959</t>
  </si>
  <si>
    <t>http://pbs.twimg.com/profile_images/722140340904398848/S1mOosjQ_normal.jpg</t>
  </si>
  <si>
    <t>http://www.twitter.com/theyounqveins/status/725774203350298628</t>
  </si>
  <si>
    <t xml:space="preserve">725774203295830016 </t>
  </si>
  <si>
    <t>Natascha</t>
  </si>
  <si>
    <t>Natascha_Kilts</t>
  </si>
  <si>
    <t>I'm not difficult, I'm a challenge!                                    and yes, as a kind warning: I'm also Take That crazy  :-p</t>
  </si>
  <si>
    <t>http://pbs.twimg.com/profile_images/706407362899251201/7_pEgMYN_normal.jpg</t>
  </si>
  <si>
    <t>http://www.twitter.com/Natascha_Kilts/status/725774203295830016</t>
  </si>
  <si>
    <t xml:space="preserve">725774202322702336 </t>
  </si>
  <si>
    <t>Fashion Matte Ultra thin Hard Shockproof Cover Case For Apple iPhone 5se Black - Bid Now! … https://t.co/FVOyiKl8xt https://t.co/gsuvxjsbXk</t>
  </si>
  <si>
    <t>http://www.twitter.com/Tuuklu__Quewki/status/725774202322702336</t>
  </si>
  <si>
    <t xml:space="preserve">725774200271736833 </t>
  </si>
  <si>
    <t>ECONOMÍA</t>
  </si>
  <si>
    <t>informador_ECO</t>
  </si>
  <si>
    <t>Noticias más recientes de empresas, indicadores y economía mexicana e internacional. ::: Una cuenta de @informador.</t>
  </si>
  <si>
    <t>📽 #Apple registra primera caída en ventas de #iPhone 📲 https://t.co/EPqI4jD7pJ</t>
  </si>
  <si>
    <t>http://pbs.twimg.com/profile_images/514907615294275585/AUt8HqZL_normal.jpeg</t>
  </si>
  <si>
    <t>http://www.twitter.com/informador_ECO/status/725774200271736833</t>
  </si>
  <si>
    <t xml:space="preserve">725774199705460737 </t>
  </si>
  <si>
    <t>Clouds_Noah</t>
  </si>
  <si>
    <t>Stay Dandy, Baby</t>
  </si>
  <si>
    <t>130846</t>
  </si>
  <si>
    <t>http://pbs.twimg.com/profile_images/690712206271475713/rVbqTLo__normal.jpg</t>
  </si>
  <si>
    <t>http://www.twitter.com/Clouds_Noah/status/725774199705460737</t>
  </si>
  <si>
    <t xml:space="preserve">725774199176966144 </t>
  </si>
  <si>
    <t>Flip Leather Card Wallet Slot Holder Case Cover For Apple iPhone 5 5S Black - Bid Now! Onl… https://t.co/jU1ZwjiYvH https://t.co/uk6tKPKnfR</t>
  </si>
  <si>
    <t>http://www.twitter.com/Tuuklu__Quewki/status/725774199176966144</t>
  </si>
  <si>
    <t xml:space="preserve">725774197079855104 </t>
  </si>
  <si>
    <t>Elsཊཏ✨</t>
  </si>
  <si>
    <t>ellienicoler5</t>
  </si>
  <si>
    <t>'I want a bloody doughnut.' ✨The English girl who wishes she was a Cali girl✨I keep swerving lanes between Riker and Ryland so fast it's unhealthy...</t>
  </si>
  <si>
    <t>RT @dylansprouse: 2 pairs of Harmon/Kardon headphones for an early bday. Daww isn't that sweet? Thanks apple store. They sound supagroovy h…</t>
  </si>
  <si>
    <t>Cali Dreamin'|ballin' squad</t>
  </si>
  <si>
    <t>http://pbs.twimg.com/profile_images/701545994308161536/wzwNVhPf_normal.jpg</t>
  </si>
  <si>
    <t>http://www.twitter.com/ellienicoler5/status/725774197079855104</t>
  </si>
  <si>
    <t xml:space="preserve">725774196492623873 </t>
  </si>
  <si>
    <t>Waterproof Shockproof Dirt Snow Proof Case Hard Cover for Apple iPhone 5C+Film - Bid Now! … https://t.co/JQ7jdZrd5k https://t.co/WKaAaKx4ws</t>
  </si>
  <si>
    <t>http://www.twitter.com/Tuuklu__Quewki/status/725774196492623873</t>
  </si>
  <si>
    <t xml:space="preserve">725774196232605696 </t>
  </si>
  <si>
    <t>Debbie</t>
  </si>
  <si>
    <t>Dborahschm</t>
  </si>
  <si>
    <t>11664</t>
  </si>
  <si>
    <t>http://pbs.twimg.com/profile_images/710946890687385601/RVGgI5Tn_normal.jpg</t>
  </si>
  <si>
    <t>http://www.twitter.com/Dborahschm/status/725774196232605696</t>
  </si>
  <si>
    <t xml:space="preserve">725774196203122688 </t>
  </si>
  <si>
    <t>たかみね@トド松推し</t>
  </si>
  <si>
    <t>mikacha1121</t>
  </si>
  <si>
    <t>トッティが可愛いすぎてやばいいいい 20↑/腐/社会人</t>
  </si>
  <si>
    <t>#１ヶ月
iPhone
https://t.co/17TjXu07LG
Android
https://t.co/h2BjEbcp86
【レア度 ☆3】
「フリルを着た彼女」を見つけま https://t.co/2xKbhxSbsX</t>
  </si>
  <si>
    <t>http://pbs.twimg.com/profile_images/707944244585979904/2OEhq8S__normal.jpg</t>
  </si>
  <si>
    <t>http://www.twitter.com/mikacha1121/status/725774196203122688</t>
  </si>
  <si>
    <t xml:space="preserve">725774195100139520 </t>
  </si>
  <si>
    <t>#SmartLocs</t>
  </si>
  <si>
    <t>Vices_Virtues</t>
  </si>
  <si>
    <t>22 Living a life with no qualms and with ✌️and ❤️ as it should be...try it someday, you never know what the outcome could be. INFP #WPUNJ IG: vicesvirtues</t>
  </si>
  <si>
    <t>Orange, New Jersey</t>
  </si>
  <si>
    <t>http://pbs.twimg.com/profile_images/697231153124737025/Yx6fyWMc_normal.jpg</t>
  </si>
  <si>
    <t>http://www.twitter.com/Vices_Virtues/status/725774195100139520</t>
  </si>
  <si>
    <t xml:space="preserve">725774194764595202 </t>
  </si>
  <si>
    <t>Maria Independiente</t>
  </si>
  <si>
    <t>Maria61719651</t>
  </si>
  <si>
    <t>http://pbs.twimg.com/profile_images/657997881476030464/gdRoHY5W_normal.jpg</t>
  </si>
  <si>
    <t>http://www.twitter.com/Maria61719651/status/725774194764595202</t>
  </si>
  <si>
    <t xml:space="preserve">725774193439051776 </t>
  </si>
  <si>
    <t>RT @gucci1017: Check Out East Atlanta Santa 2 Now !! https://t.co/NxzIRwkZAd https://t.co/jw5o83XCpq</t>
  </si>
  <si>
    <t>http://www.twitter.com/Lil_Ant_DCB/status/725774193439051776</t>
  </si>
  <si>
    <t xml:space="preserve">725774192625377280 </t>
  </si>
  <si>
    <t>ions</t>
  </si>
  <si>
    <t>ThisIsIons</t>
  </si>
  <si>
    <t>Live The Future</t>
  </si>
  <si>
    <t>Apple Pay comes to Canada https://t.co/3f3Yy87LEz</t>
  </si>
  <si>
    <t>http://pbs.twimg.com/profile_images/655927381249687552/zUK8JojE_normal.jpg</t>
  </si>
  <si>
    <t>http://www.twitter.com/ThisIsIons/status/725774192625377280</t>
  </si>
  <si>
    <t xml:space="preserve">725774192566624256 </t>
  </si>
  <si>
    <t>Bwoi Staawp✋</t>
  </si>
  <si>
    <t>ashleybumaye</t>
  </si>
  <si>
    <t>University of California Track&amp;Field</t>
  </si>
  <si>
    <t>"Shawty had then Apple Bottom Jeeeeeans!" https://t.co/SbtlJc3wiV</t>
  </si>
  <si>
    <t>http://pbs.twimg.com/profile_images/695500036537319425/-f0JZY1r_normal.jpg</t>
  </si>
  <si>
    <t>http://www.twitter.com/ashleybumaye/status/725774192566624256</t>
  </si>
  <si>
    <t xml:space="preserve">725774192440795136 </t>
  </si>
  <si>
    <t>briifaithh</t>
  </si>
  <si>
    <t>RT @emihubbs: I get txt messages and notifications faster on my Apple Watch than my phone</t>
  </si>
  <si>
    <t>http://pbs.twimg.com/profile_images/703356433773887488/LG7L7oNT_normal.jpg</t>
  </si>
  <si>
    <t>http://www.twitter.com/briifaithh/status/725774192440795136</t>
  </si>
  <si>
    <t xml:space="preserve">725774191795003393 </t>
  </si>
  <si>
    <t>WSJ Podcasts</t>
  </si>
  <si>
    <t>WSJPodcasts</t>
  </si>
  <si>
    <t>Enjoy audio shows from The Wall Street Journal. Listen to Off Duty, Speakeasy, Heard on the Street, MoneyBeat, What's News, WSJD, Jason Gay &amp; more.</t>
  </si>
  <si>
    <t>#FreeForAll: @E_LK talks the @WSJMag cover strory on #LarryGagosian &amp;amp; walks @JasonGay through the world of fine art. https://t.co/tsrgeymSEL</t>
  </si>
  <si>
    <t>http://pbs.twimg.com/profile_images/633607105803616256/j_BUYLU7_normal.png</t>
  </si>
  <si>
    <t>http://www.twitter.com/WSJPodcasts/status/725774191795003393</t>
  </si>
  <si>
    <t xml:space="preserve">725774190930960384 </t>
  </si>
  <si>
    <t>La saga Apple : 40 ans de hauts et de bas https://t.co/jlC43N1G1w https://t.co/LTbzkguHVw #économie</t>
  </si>
  <si>
    <t>http://www.twitter.com/VieEconomique/status/725774190930960384</t>
  </si>
  <si>
    <t xml:space="preserve">725774190163300352 </t>
  </si>
  <si>
    <t>Jamba Juice</t>
  </si>
  <si>
    <t>JambaJuice</t>
  </si>
  <si>
    <t>Fresh squeezed tweets from California! We’ve been inspiring and simplifying healthy living for more than 20 years! Ready to tweet with you Mon-Fri 9am-5pm PT.</t>
  </si>
  <si>
    <t>@dentonbaker Many of our stores do accept Apple Pay. You can see which stores accept it here: https://t.co/fbgFUKNqSo</t>
  </si>
  <si>
    <t>37.83132</t>
  </si>
  <si>
    <t>-122.28525</t>
  </si>
  <si>
    <t>Emeryville, CA</t>
  </si>
  <si>
    <t>http://pbs.twimg.com/profile_images/667389471311052800/SaYNmP5G_normal.png</t>
  </si>
  <si>
    <t>80255</t>
  </si>
  <si>
    <t>23339</t>
  </si>
  <si>
    <t>http://www.twitter.com/JambaJuice/status/725774190163300352</t>
  </si>
  <si>
    <t xml:space="preserve">725774189874044928 </t>
  </si>
  <si>
    <t>marie madeleine</t>
  </si>
  <si>
    <t>vtcazp</t>
  </si>
  <si>
    <t>https://t.co/QJno2XEQpF</t>
  </si>
  <si>
    <t>Écoutez « Hands On the Wheel (feat. A$AP Rocky) » de ScHoolboy Q sur @AppleMusic. https://t.co/lS84mSeJqi</t>
  </si>
  <si>
    <t>http://pbs.twimg.com/profile_images/723903407459827712/nIVoYn1G_normal.jpg</t>
  </si>
  <si>
    <t>http://www.twitter.com/vtcazp/status/725774189874044928</t>
  </si>
  <si>
    <t xml:space="preserve">725774188934361088 </t>
  </si>
  <si>
    <t>Martorell Office G</t>
  </si>
  <si>
    <t>martorelloffice</t>
  </si>
  <si>
    <t>Visa de Inversion,Registro de Empresa en EEUU,Notario Publico,Registro de Marca,Apostilla,Oficina Virtual, info@martorelloffice.com</t>
  </si>
  <si>
    <t>Apple pierde 40,000 mdd en un día https://t.co/dyf5NWTBZ4 - https://t.co/XV7Y39a1iS</t>
  </si>
  <si>
    <t>Miami,Fl 7865867927 7862714972</t>
  </si>
  <si>
    <t>http://pbs.twimg.com/profile_images/692463819285725188/gAr5VZSS_normal.jpg</t>
  </si>
  <si>
    <t>http://www.twitter.com/martorelloffice/status/725774188934361088</t>
  </si>
  <si>
    <t xml:space="preserve">725774188666040320 </t>
  </si>
  <si>
    <t>Northy</t>
  </si>
  <si>
    <t>NorthmanTrader</t>
  </si>
  <si>
    <t>Futures &amp; options trader, entrepreneur, serial expat. Keeping it real, but light. For market analysis or to join our trading community please visit the site.</t>
  </si>
  <si>
    <t>http://pbs.twimg.com/profile_images/547467093944172545/FHWOdHNM_normal.jpeg</t>
  </si>
  <si>
    <t>28847</t>
  </si>
  <si>
    <t>http://www.twitter.com/NorthmanTrader/status/725774188666040320</t>
  </si>
  <si>
    <t xml:space="preserve">725774188527538176 </t>
  </si>
  <si>
    <t>DuroKon</t>
  </si>
  <si>
    <t>DuroKon is a leader in the distribution of professional and consumer tools and supplies for the lawn/garden/landscape/irrigation &amp; agriculture markets. #DuroKon</t>
  </si>
  <si>
    <t>Zenport AG416 AgriKon 44-Pound Sling Soft Shell Harvest Fruit, Pear/Apple Picking Bag [AG411] - $49.82 https://t.co/Yu6GkuOUXV</t>
  </si>
  <si>
    <t>http://pbs.twimg.com/profile_images/2309360662/ysecxiq2dmzkpw5bsqu5_normal.jpeg</t>
  </si>
  <si>
    <t>http://www.twitter.com/DuroKon/status/725774188527538176</t>
  </si>
  <si>
    <t xml:space="preserve">725774188250718208 </t>
  </si>
  <si>
    <t>Alireza Qolami</t>
  </si>
  <si>
    <t>arqolami</t>
  </si>
  <si>
    <t>Self-employed UI designer</t>
  </si>
  <si>
    <t>Listen to We Are Never Ever Getting Back Together by Taylor Swift on @AppleMusic. https://t.co/uEwIzUAAYd</t>
  </si>
  <si>
    <t>36.31559</t>
  </si>
  <si>
    <t>59.56796</t>
  </si>
  <si>
    <t>Mashhad, Iran</t>
  </si>
  <si>
    <t>http://pbs.twimg.com/profile_images/662974993354129409/mwZwx98o_normal.jpg</t>
  </si>
  <si>
    <t>http://www.twitter.com/arqolami/status/725774188250718208</t>
  </si>
  <si>
    <t xml:space="preserve">725774187827204098 </t>
  </si>
  <si>
    <t>ɛℓíꌗɛ ʍí¢нɛℓɛ</t>
  </si>
  <si>
    <t>EliseGettler</t>
  </si>
  <si>
    <t>been the queen of chaos since 89'. tough act to follow. game changer.</t>
  </si>
  <si>
    <t>Cleaned out my purse found: 7 lip sticks, 2 chap sticks, a k-cup, 2 Apple block chargers, a guitar pic, and Bobby pins 🙄🙄🙄🙄 #wtf</t>
  </si>
  <si>
    <t>http://pbs.twimg.com/profile_images/655983313882996736/zUQMs6-h_normal.jpg</t>
  </si>
  <si>
    <t>http://www.twitter.com/EliseGettler/status/725774187827204098</t>
  </si>
  <si>
    <t xml:space="preserve">725774186334007297 </t>
  </si>
  <si>
    <t>hi @VanessaHudgens iPhone app TheDonald does not want going viral #TellsItLikeItis https://t.co/s2RY8n4f8m</t>
  </si>
  <si>
    <t>http://www.twitter.com/MontesinosRob/status/725774186334007297</t>
  </si>
  <si>
    <t xml:space="preserve">725774185407111168 </t>
  </si>
  <si>
    <t>NEW Pearl petals Crystal Case Cover Skins for Apple iPhone6 6S plus 5.5" DD260 https://t.co/6CWHclXdH7 https://t.co/9sL1ScwFKl</t>
  </si>
  <si>
    <t>http://www.twitter.com/beautiful_deals/status/725774185407111168</t>
  </si>
  <si>
    <t xml:space="preserve">725774185243545600 </t>
  </si>
  <si>
    <t>Don Kaycee</t>
  </si>
  <si>
    <t>DonKaycee</t>
  </si>
  <si>
    <t>RT @skmusic_: Independent - Single by SK. https://t.co/j3UxUIkvO2 https://t.co/FrmekQsHOf</t>
  </si>
  <si>
    <t>http://pbs.twimg.com/profile_images/675293422383681536/5jl3H8hX_normal.jpg</t>
  </si>
  <si>
    <t>http://www.twitter.com/DonKaycee/status/725774185243545600</t>
  </si>
  <si>
    <t xml:space="preserve">725774184698105856 </t>
  </si>
  <si>
    <t>Jorge gomez</t>
  </si>
  <si>
    <t>jorgego19</t>
  </si>
  <si>
    <t>!!GUERREROO!!</t>
  </si>
  <si>
    <t>Campeche.</t>
  </si>
  <si>
    <t>http://pbs.twimg.com/profile_images/612063198259187712/7NmGKPr9_normal.jpg</t>
  </si>
  <si>
    <t>http://www.twitter.com/jorgego19/status/725774184698105856</t>
  </si>
  <si>
    <t xml:space="preserve">725774183834202112 </t>
  </si>
  <si>
    <t>Carl Icahn Dumps All His Apple Stock, Points To Challenges In China The billionaire activist investor used to be o… https://t.co/egrKPElrxY</t>
  </si>
  <si>
    <t>http://www.twitter.com/QMalikFulton/status/725774183834202112</t>
  </si>
  <si>
    <t xml:space="preserve">725774183523819520 </t>
  </si>
  <si>
    <t>Latest Security News</t>
  </si>
  <si>
    <t>SecurityHub</t>
  </si>
  <si>
    <t>The latest computer security news</t>
  </si>
  <si>
    <t>Drake's 'Views' to exclusively roll out on Apple Music, iTunes - CNET                                      https://t.co/EEXbqLthLA</t>
  </si>
  <si>
    <t>http://pbs.twimg.com/profile_images/3112879868/076b94f93bc49285cc641b15110265ec_normal.jpeg</t>
  </si>
  <si>
    <t>http://www.twitter.com/SecurityHub/status/725774183523819520</t>
  </si>
  <si>
    <t xml:space="preserve">725774180965175296 </t>
  </si>
  <si>
    <t>GABRIELLE GUERRERO</t>
  </si>
  <si>
    <t>Msgabrielleg</t>
  </si>
  <si>
    <t>i perfect the bitch face. instagram: @gabrielleguerrero | beauty, fashion &amp; culture while sharing my sarcastic thots | #faithconnexion</t>
  </si>
  <si>
    <t>an apple a day keeps the fuck boys away</t>
  </si>
  <si>
    <t>http://pbs.twimg.com/profile_images/720866151308263424/8L6KC3-Q_normal.jpg</t>
  </si>
  <si>
    <t>http://www.twitter.com/Msgabrielleg/status/725774180965175296</t>
  </si>
  <si>
    <t xml:space="preserve">725774180306837504 </t>
  </si>
  <si>
    <t>Clare Delaney</t>
  </si>
  <si>
    <t>EcoExpert1</t>
  </si>
  <si>
    <t>Living #green, #nontoxic on a tropical island, I share  easy, fun ways to #reduce our impact and show the #Earth we care. #Environment #ClimateChange #Climate</t>
  </si>
  <si>
    <t>New #green mobile #app to help save #trees - check out Pingtro https://t.co/pwdpl8RsKc https://t.co/7nY7bF2eKA via @brabham_michael</t>
  </si>
  <si>
    <t>Mauritius</t>
  </si>
  <si>
    <t>http://pbs.twimg.com/profile_images/459594433772548096/Xkh2y7Ws_normal.jpeg</t>
  </si>
  <si>
    <t>http://www.twitter.com/EcoExpert1/status/725774180306837504</t>
  </si>
  <si>
    <t xml:space="preserve">725774179883163648 </t>
  </si>
  <si>
    <t>Caroline x.</t>
  </si>
  <si>
    <t>HutchxsonJamix</t>
  </si>
  <si>
    <t>21. smile more worry less... 03/04/15 R. Instagram - samtompkinsfan #Sonshine</t>
  </si>
  <si>
    <t>http://pbs.twimg.com/profile_images/724411582432858112/ew68ACpP_normal.jpg</t>
  </si>
  <si>
    <t>http://www.twitter.com/HutchxsonJamix/status/725774179883163648</t>
  </si>
  <si>
    <t xml:space="preserve">725774178889138176 </t>
  </si>
  <si>
    <t>Laura Alexandra</t>
  </si>
  <si>
    <t>LauraAlexandra8</t>
  </si>
  <si>
    <t>Presenter with specialisms in music. Loving my career, lots in the pipeline, watch this space! :) X</t>
  </si>
  <si>
    <t>My next instalment to my online diary is here thanks @KVMMAGAZINE ! X https://t.co/tPBYaylHeu https://t.co/IoEaZcurGF</t>
  </si>
  <si>
    <t>http://pbs.twimg.com/profile_images/674239391800406016/36pZW8DI_normal.jpg</t>
  </si>
  <si>
    <t>http://www.twitter.com/LauraAlexandra8/status/725774178889138176</t>
  </si>
  <si>
    <t xml:space="preserve">725774178759135232 </t>
  </si>
  <si>
    <t>Nehir Doğan</t>
  </si>
  <si>
    <t>nehirdogan89</t>
  </si>
  <si>
    <t>nehirdogan89@outlook.com</t>
  </si>
  <si>
    <t>RT @becerikliadam: iPhone satışları düşüşe geçti https://t.co/rm3KlEt3MR #apple #iphone #iphone6s #iphonese #itunes #iBooks</t>
  </si>
  <si>
    <t>http://pbs.twimg.com/profile_images/639786440826621952/sRvYylmx_normal.jpg</t>
  </si>
  <si>
    <t>http://www.twitter.com/nehirdogan89/status/725774178759135232</t>
  </si>
  <si>
    <t xml:space="preserve">725774178377424896 </t>
  </si>
  <si>
    <t>Josh Murray</t>
  </si>
  <si>
    <t>prodboct</t>
  </si>
  <si>
    <t>In love with technology, I like spreading IT&amp;C news and giving advice about computers, security, software and electronics.</t>
  </si>
  <si>
    <t>Drake's 'Views' to exclusively roll out on Apple Music, iTunes - CNET                                      https://t.co/Rx6qNRAO0W</t>
  </si>
  <si>
    <t>http://pbs.twimg.com/profile_images/2411558989/qtuy3r2cyrkfrww1xqmw_normal.png</t>
  </si>
  <si>
    <t>http://www.twitter.com/prodboct/status/725774178377424896</t>
  </si>
  <si>
    <t xml:space="preserve">725774174812266496 </t>
  </si>
  <si>
    <t>Noticias24</t>
  </si>
  <si>
    <t>noticias24</t>
  </si>
  <si>
    <t>Portal de noticias sobre Venezuela, Latinoamérica y el mundo</t>
  </si>
  <si>
    <t>Hallan muerto a empleado de Apple en una sede de la compañia https://t.co/TuPwgIEq9w https://t.co/4KoILwtt0y</t>
  </si>
  <si>
    <t>http://pbs.twimg.com/profile_images/685113073691176960/0TXX9y_Z_normal.png</t>
  </si>
  <si>
    <t>2622717</t>
  </si>
  <si>
    <t>15503</t>
  </si>
  <si>
    <t>http://www.twitter.com/noticias24/status/725774174812266496</t>
  </si>
  <si>
    <t xml:space="preserve">725774174757736448 </t>
  </si>
  <si>
    <t>My Good Planet</t>
  </si>
  <si>
    <t>MyGoodPlanet</t>
  </si>
  <si>
    <t>A New Resource For Uplifting and Positive News From Around The World.</t>
  </si>
  <si>
    <t>WATCH: Apple made two beautiful films for #Autism Awareness Month https://t.co/aq17veKBvt #autismawareness https://t.co/YmWAG82dA9</t>
  </si>
  <si>
    <t>http://pbs.twimg.com/profile_images/685713430196531200/Av5urRCI_normal.png</t>
  </si>
  <si>
    <t>http://www.twitter.com/MyGoodPlanet/status/725774174757736448</t>
  </si>
  <si>
    <t xml:space="preserve">725774174376067072 </t>
  </si>
  <si>
    <t>LovroDuGlo #SV2</t>
  </si>
  <si>
    <t>Lovrencije3</t>
  </si>
  <si>
    <t>24 years  Manager de @g_salazar_prod contact me for Beats I speak english, French the real G 
je fais des Pochette singles de temps en temps #OKLM</t>
  </si>
  <si>
    <t>J'écoute Di Meh - Shottagwan - sur @oklmradio https://t.co/EKqns7PMBp #oklmradio #Geneve sur #Oklm iziiii https://t.co/GRyVW3Q6cs</t>
  </si>
  <si>
    <t>http://pbs.twimg.com/profile_images/673503499594821632/o5dtO9Pk_normal.jpg</t>
  </si>
  <si>
    <t>http://www.twitter.com/Lovrencije3/status/725774174376067072</t>
  </si>
  <si>
    <t xml:space="preserve">725774173176389632 </t>
  </si>
  <si>
    <t>ʇɐɔ</t>
  </si>
  <si>
    <t>sehunterlu</t>
  </si>
  <si>
    <t>@FlFTEENDREAMS hes[luhan] your bffl and sehun your bf likes him too so its a ot3</t>
  </si>
  <si>
    <t>@doujnshi mobile &amp;gt;&amp;lt; idk for computer. And make sure it's in the apple store bc I got android</t>
  </si>
  <si>
    <t>http://pbs.twimg.com/profile_images/725478690960764929/NlGnx7ql_normal.jpg</t>
  </si>
  <si>
    <t>http://www.twitter.com/sehunterlu/status/725774173176389632</t>
  </si>
  <si>
    <t xml:space="preserve">725774173080002560 </t>
  </si>
  <si>
    <t>تحديث جديد لتطبيق التراسل الفوري Wire https://t.co/pG8Mxxkp2h 
 بواسطة تطبيق_حلول_التقنية 
https://t.co/2F6uqKcHDC</t>
  </si>
  <si>
    <t>http://www.twitter.com/Hlol_Tech/status/725774173080002560</t>
  </si>
  <si>
    <t xml:space="preserve">725774171553337344 </t>
  </si>
  <si>
    <t>Mr Baldwin</t>
  </si>
  <si>
    <t>nibaldwin</t>
  </si>
  <si>
    <t>It's all about Business &amp; Economics. BUSS4 &amp; #ecommerse</t>
  </si>
  <si>
    <t>http://pbs.twimg.com/profile_images/425395279324397568/iGc8YhVH_normal.png</t>
  </si>
  <si>
    <t>http://www.twitter.com/nibaldwin/status/725774171553337344</t>
  </si>
  <si>
    <t xml:space="preserve">725774169456152576 </t>
  </si>
  <si>
    <t>Mo's Cigar Club</t>
  </si>
  <si>
    <t>moscigarclub</t>
  </si>
  <si>
    <t>We smoke cigars and enjoy life. Images, articles, content, not ours unless otherwise stated or implied. Site relaunch coming</t>
  </si>
  <si>
    <t>"Carl Icahn Says He Has Sold Stake in Apple" by LIZ MOYER via NYT https://t.co/FK5INkyQzH #cigars</t>
  </si>
  <si>
    <t>http://pbs.twimg.com/profile_images/3339314790/8484673ab19a8e5b0c4e9eb9e5910a6e_normal.jpeg</t>
  </si>
  <si>
    <t>http://www.twitter.com/moscigarclub/status/725774169456152576</t>
  </si>
  <si>
    <t xml:space="preserve">725774169401610241 </t>
  </si>
  <si>
    <t>Stephanie Stevens</t>
  </si>
  <si>
    <t>SSTEVENS1983</t>
  </si>
  <si>
    <t>Health &amp; Wellness Coach•Wine lover •Passionate about EMPOWERING others• Life-lover! TurbokickLIVE &amp; PiYoLIVE Instructor</t>
  </si>
  <si>
    <t>For the colorful, now. Download #GOKeyboard https://t.co/LUqOlTkgSA https://t.co/UST8BeRbqm</t>
  </si>
  <si>
    <t>http://pbs.twimg.com/profile_images/706004824312061952/wkqDr0a7_normal.jpg</t>
  </si>
  <si>
    <t>http://www.twitter.com/SSTEVENS1983/status/725774169401610241</t>
  </si>
  <si>
    <t xml:space="preserve">725774169254846464 </t>
  </si>
  <si>
    <t>Smartphone growth flat, says IDC; Lenovo and Xiaomi pushed out of top 5
https://t.co/Lly6vWc3MV</t>
  </si>
  <si>
    <t>http://www.twitter.com/expresstechie/status/725774169254846464</t>
  </si>
  <si>
    <t xml:space="preserve">725774166717284352 </t>
  </si>
  <si>
    <t>KID INK DM ME PLS</t>
  </si>
  <si>
    <t>matilde060902</t>
  </si>
  <si>
    <t>#SummerInTheWinter | Alumni | BatGang || Kid Ink followed (20/06/2015) and faved 4 times. Justin B. followed (10/01/2016) Biel seguiu (28/01/2016) e respondeu</t>
  </si>
  <si>
    <t>http://pbs.twimg.com/profile_images/721978775353823232/vd7mTVNG_normal.jpg</t>
  </si>
  <si>
    <t>http://www.twitter.com/matilde060902/status/725774166717284352</t>
  </si>
  <si>
    <t xml:space="preserve">725774165844844545 </t>
  </si>
  <si>
    <t>RT @hamersharp: "Carl Icahn Says He Has Sold Stake in Apple" by LIZ MOYER via NYT https://t.co/ZU8oVD7Mae</t>
  </si>
  <si>
    <t>http://www.twitter.com/jacobward_11/status/725774165844844545</t>
  </si>
  <si>
    <t xml:space="preserve">725774164402049026 </t>
  </si>
  <si>
    <t>Kyliesartorius</t>
  </si>
  <si>
    <t>Kyliesartorius2</t>
  </si>
  <si>
    <t>Jacob is bæ</t>
  </si>
  <si>
    <t>http://pbs.twimg.com/profile_images/725771663313375233/VQK160In_normal.jpg</t>
  </si>
  <si>
    <t>http://www.twitter.com/Kyliesartorius2/status/725774164402049026</t>
  </si>
  <si>
    <t xml:space="preserve">725774163974217728 </t>
  </si>
  <si>
    <t>إتش بي تطرح جهاز كروم بوك 13 بهيكل مع https://t.co/a0arF6tjXJ 
 بواسطة تطبيق_حلول_التقنية 
https://t.co/2F6uqKcHDC</t>
  </si>
  <si>
    <t>http://www.twitter.com/Hlol_Tech/status/725774163974217728</t>
  </si>
  <si>
    <t xml:space="preserve">725774163823202304 </t>
  </si>
  <si>
    <t>Serhat Erarslan</t>
  </si>
  <si>
    <t>serhaterarslan</t>
  </si>
  <si>
    <t>Evladıma Miras Bu Sevda !!</t>
  </si>
  <si>
    <t>Üçlü Kutlama! #scorehero https://t.co/e3dAUeUP10 https://t.co/3GeoPJ9D0l</t>
  </si>
  <si>
    <t>http://pbs.twimg.com/profile_images/643746577547423744/AWluoE-W_normal.jpg</t>
  </si>
  <si>
    <t>http://www.twitter.com/serhaterarslan/status/725774163823202304</t>
  </si>
  <si>
    <t xml:space="preserve">725774162296459265 </t>
  </si>
  <si>
    <t>Andrew Fenton</t>
  </si>
  <si>
    <t>fentonaw</t>
  </si>
  <si>
    <t>Working in the NHS Commissioning Support sector, on technology change programmes, integrated care records, and CAMHS modelling.</t>
  </si>
  <si>
    <t>Apple extends further into digital health with Carekit - 
https://t.co/pyE7L0FSMQ
https://t.co/uAdPs157kV</t>
  </si>
  <si>
    <t>http://pbs.twimg.com/profile_images/490995996294656000/Xd4ru-Yo_normal.jpeg</t>
  </si>
  <si>
    <t>http://www.twitter.com/fentonaw/status/725774162296459265</t>
  </si>
  <si>
    <t xml:space="preserve">725774161243717633 </t>
  </si>
  <si>
    <t>RealPro</t>
  </si>
  <si>
    <t>RealPro4Real</t>
  </si>
  <si>
    <t>http://t.co/pMVp4r9y</t>
  </si>
  <si>
    <t>Apple’s loudest activist investor just dumped his stake https://t.co/7DOjmoALTx</t>
  </si>
  <si>
    <t>http://pbs.twimg.com/profile_images/1124243009/image_normal.jpg</t>
  </si>
  <si>
    <t>http://www.twitter.com/RealPro4Real/status/725774161243717633</t>
  </si>
  <si>
    <t xml:space="preserve">725774160832679937 </t>
  </si>
  <si>
    <t>Joachim</t>
  </si>
  <si>
    <t>cocoafrog</t>
  </si>
  <si>
    <t>iOS developer at XING, interested in developer tools. Ex-Organizer of @cocoaheads_cgn. Gives talks about Cocoa (Touch), Swift and related technologies.</t>
  </si>
  <si>
    <t>RT @aral: Let me spell it out for you: Apple isn’t The Circle, Google is. Privacy = absolute competitive advantage for Apple. https://t.co/…</t>
  </si>
  <si>
    <t>http://pbs.twimg.com/profile_images/519200759015936001/6X-aQwPg_normal.jpeg</t>
  </si>
  <si>
    <t>http://www.twitter.com/cocoafrog/status/725774160832679937</t>
  </si>
  <si>
    <t xml:space="preserve">725774160538931200 </t>
  </si>
  <si>
    <t>Aidan Cummings</t>
  </si>
  <si>
    <t>aidancummings11</t>
  </si>
  <si>
    <t>RT @mevensen2: Views from the Adam's apple 
4/29 https://t.co/RtF5IsrssV</t>
  </si>
  <si>
    <t>http://pbs.twimg.com/profile_images/704066552895774720/aeZSw3tm_normal.jpg</t>
  </si>
  <si>
    <t>http://www.twitter.com/aidancummings11/status/725774160538931200</t>
  </si>
  <si>
    <t xml:space="preserve">725774160186630144 </t>
  </si>
  <si>
    <t>TheCatchFans</t>
  </si>
  <si>
    <t>TheCatchfans</t>
  </si>
  <si>
    <t>Our group is devoted to new Shondaland show, The Catch starring Mireille Enos. Follow us on Instagram: The Catch Fans Facebook: https://t.co/2043bVoh3B</t>
  </si>
  <si>
    <t>http://pbs.twimg.com/profile_images/700230105939865600/qrUv_nPj_normal.jpg</t>
  </si>
  <si>
    <t>http://www.twitter.com/TheCatchfans/status/725774160186630144</t>
  </si>
  <si>
    <t xml:space="preserve">725774159960244224 </t>
  </si>
  <si>
    <t>YZY/SZN</t>
  </si>
  <si>
    <t>yungPablo_</t>
  </si>
  <si>
    <t>i am nobody but myself #DubC #WCU</t>
  </si>
  <si>
    <t>http://pbs.twimg.com/profile_images/719031810244669440/wLqXzV71_normal.jpg</t>
  </si>
  <si>
    <t>http://www.twitter.com/yungPablo_/status/725774159960244224</t>
  </si>
  <si>
    <t xml:space="preserve">725774159612137472 </t>
  </si>
  <si>
    <t>Salman El-Mühannadi</t>
  </si>
  <si>
    <t>SalMuhanadi</t>
  </si>
  <si>
    <t>Concerned citizen. producer/actor for @innofilms. get @urbanarabian. #suikoden @suikodenrevival</t>
  </si>
  <si>
    <t>RT @ahmedalkuwari: للحفاظ على سلامتك من حوادث المرور بسبب الجوال استخدم تطبيق حط بالك .
Look Out! حط بالك by 
TechKey
https://t.co/thFQUP…</t>
  </si>
  <si>
    <t>http://pbs.twimg.com/profile_images/433942769665462272/EfiT-0Z__normal.jpeg</t>
  </si>
  <si>
    <t>http://www.twitter.com/SalMuhanadi/status/725774159612137472</t>
  </si>
  <si>
    <t xml:space="preserve">725774157045182464 </t>
  </si>
  <si>
    <t>Shhh don’t tell the kids it’s educational! #edchat #gbl #homeschool #teaching #ParentPower https://t.co/DbO1G0VQ5U https://t.co/h7C2iC8OJN</t>
  </si>
  <si>
    <t>http://www.twitter.com/_iblobl/status/725774157045182464</t>
  </si>
  <si>
    <t xml:space="preserve">725774156990713856 </t>
  </si>
  <si>
    <t>Tibur00</t>
  </si>
  <si>
    <t>@Vorterix te mando un saludo Mario. Estoy en el auto de adelante..!  El focus con el stocker de apple. Jajajj Abrazo.</t>
  </si>
  <si>
    <t>http://pbs.twimg.com/profile_images/465872835517628416/VnlblXH0_normal.jpeg</t>
  </si>
  <si>
    <t>http://www.twitter.com/Tibur00/status/725774156990713856</t>
  </si>
  <si>
    <t xml:space="preserve">725774156353032192 </t>
  </si>
  <si>
    <t>マナピー</t>
  </si>
  <si>
    <t>mno39</t>
  </si>
  <si>
    <t>決めろ！最速ドリフト！スマートフォン向けドリフトゲーム「ドリフトスピリッツ」好評配信中！#ドリフトスピリッツ 4月29日 https://t.co/dliMdEsisX</t>
  </si>
  <si>
    <t>http://pbs.twimg.com/profile_images/1851144441/image_normal.jpg</t>
  </si>
  <si>
    <t>http://www.twitter.com/mno39/status/725774156353032192</t>
  </si>
  <si>
    <t xml:space="preserve">725774156336242689 </t>
  </si>
  <si>
    <t>glad</t>
  </si>
  <si>
    <t>gladabird</t>
  </si>
  <si>
    <t>I'm a daddy's girl but I ain't talking about my father, you feel me</t>
  </si>
  <si>
    <t>RT @WhyTheBeee: So fucking happy that Drakes not doing all that extra shit &amp;amp; dropping the album on Apple Music</t>
  </si>
  <si>
    <t>http://pbs.twimg.com/profile_images/725564483435786240/6YJRixpA_normal.jpg</t>
  </si>
  <si>
    <t>http://www.twitter.com/gladabird/status/725774156336242689</t>
  </si>
  <si>
    <t xml:space="preserve">725774154444771329 </t>
  </si>
  <si>
    <t>IDC: شحنات الهواتف الذكية العالمية تع https://t.co/XDrE4To8np 
 بواسطة تطبيق_حلول_التقنية 
https://t.co/2F6uqKcHDC</t>
  </si>
  <si>
    <t>http://www.twitter.com/Hlol_Tech/status/725774154444771329</t>
  </si>
  <si>
    <t xml:space="preserve">725774154423799808 </t>
  </si>
  <si>
    <t>leanne herrod</t>
  </si>
  <si>
    <t>TRIGGERLEA</t>
  </si>
  <si>
    <t>Art and Music</t>
  </si>
  <si>
    <t>Welcome Scientist Smurf to your #SmurfsVillage to concoct magical potions with mysterious, effects!  https://t.co/0ZL56EOzFK</t>
  </si>
  <si>
    <t>http://pbs.twimg.com/profile_images/378800000296245320/ec22151c410873958bb65889ac3e57e1_normal.jpeg</t>
  </si>
  <si>
    <t>http://www.twitter.com/TRIGGERLEA/status/725774154423799808</t>
  </si>
  <si>
    <t xml:space="preserve">725774152993370112 </t>
  </si>
  <si>
    <t>http://www.twitter.com/taylormadeinc/status/725774152993370112</t>
  </si>
  <si>
    <t xml:space="preserve">725774152284565504 </t>
  </si>
  <si>
    <t>Lavish Dulhan</t>
  </si>
  <si>
    <t>LavishDulhan</t>
  </si>
  <si>
    <t>Lavish Dulhan is the ultimate source for all wedding planning needs. From one Dulhan to another, it brings brides together by sharing inspiration.</t>
  </si>
  <si>
    <t>A delicious white chocolate apple created by @whitecakerycompany for the 70's glam style shoot featured in our... https://t.co/lxAon7VE8g</t>
  </si>
  <si>
    <t>http://pbs.twimg.com/profile_images/522034881694408704/Rt2alDRI_normal.jpeg</t>
  </si>
  <si>
    <t>http://www.twitter.com/LavishDulhan/status/725774152284565504</t>
  </si>
  <si>
    <t xml:space="preserve">725774151256928256 </t>
  </si>
  <si>
    <t>4/29 4:50
ただ今のガチャ☆5確率は：22.6％
↓今すぐガチャる!↓
https://t.co/yVn5Cg6cZE
ガチャ結果を確認する場合は↓
https://t.co/9B0gaYu6Li
#ドカバト #ガチャ研</t>
  </si>
  <si>
    <t>http://www.twitter.com/dokabatogatya/status/725774151256928256</t>
  </si>
  <si>
    <t xml:space="preserve">725774151227580416 </t>
  </si>
  <si>
    <t>4/29 4:50
ただ今のガチャ☆5確率は：6.3％
↓今すぐガチャる!↓
https://t.co/MX2gBfFjeQ
ガチャ結果を確認する場合は↓
https://t.co/8y6oiU3B27
#白猫 #ガチャ研</t>
  </si>
  <si>
    <t>http://www.twitter.com/shironekogatya/status/725774151227580416</t>
  </si>
  <si>
    <t xml:space="preserve">725774150862802944 </t>
  </si>
  <si>
    <t>CM Harrington</t>
  </si>
  <si>
    <t>octothorpe</t>
  </si>
  <si>
    <t>Dir. Creative Strategy at Gartner. Host of Ruining It For Everyone on iTunes. 
I speak for me alone.</t>
  </si>
  <si>
    <t>FWIW, Apple may have indeed made more money selling watches than either Timex or Swatch, but it’s a more apt comparison.</t>
  </si>
  <si>
    <t>http://pbs.twimg.com/profile_images/22686212/me_normal.jpg</t>
  </si>
  <si>
    <t>http://www.twitter.com/octothorpe/status/725774150862802944</t>
  </si>
  <si>
    <t xml:space="preserve">725774150455967744 </t>
  </si>
  <si>
    <t>Keira Morgan</t>
  </si>
  <si>
    <t>keiraanne</t>
  </si>
  <si>
    <t>Wife, ocean dweller, blogger, baker, avid reader, animal lover, dog mom, camper, lover of surf, sunshine worshiper, yogi, Cascadian.</t>
  </si>
  <si>
    <t>#Apple question: if I expedite shipping, how long do laptops *really* take to arrive? The max. number of days? cc. @DuaneStorey @JohnBiehler</t>
  </si>
  <si>
    <t>http://pbs.twimg.com/profile_images/2515133416/2mwr49ep2hxpxqmdned1_normal.jpeg</t>
  </si>
  <si>
    <t>http://www.twitter.com/keiraanne/status/725774150455967744</t>
  </si>
  <si>
    <t xml:space="preserve">725774149185097730 </t>
  </si>
  <si>
    <t>$hamy</t>
  </si>
  <si>
    <t>yungquu</t>
  </si>
  <si>
    <t>people person x food enthusiast</t>
  </si>
  <si>
    <t>It wouldn't matter since the apple doesn't fall far from the tree 👀 https://t.co/fZuemK245A</t>
  </si>
  <si>
    <t>http://pbs.twimg.com/profile_images/725765947538165760/8_C8MIXm_normal.jpg</t>
  </si>
  <si>
    <t>http://www.twitter.com/yungquu/status/725774149185097730</t>
  </si>
  <si>
    <t xml:space="preserve">725774147989700608 </t>
  </si>
  <si>
    <t>Jing Daily | 精日传媒</t>
  </si>
  <si>
    <t>JingDaily</t>
  </si>
  <si>
    <t>Trends and developments in the business of luxury and culture in China, from baijiu to Balenciaga.</t>
  </si>
  <si>
    <t>Now comes the hard part for Apple in China: https://t.co/Duh7FBfI9e (via daily brief)</t>
  </si>
  <si>
    <t>New York + global dispatches</t>
  </si>
  <si>
    <t>http://pbs.twimg.com/profile_images/378800000567020854/ccef7678e1b8870dc6b66a77989c185d_normal.jpeg</t>
  </si>
  <si>
    <t>13368</t>
  </si>
  <si>
    <t>http://www.twitter.com/JingDaily/status/725774147989700608</t>
  </si>
  <si>
    <t xml:space="preserve">725774147800821760 </t>
  </si>
  <si>
    <t>devin_heath</t>
  </si>
  <si>
    <t>http://pbs.twimg.com/profile_images/503203944014020609/wKCre3O0_normal.jpeg</t>
  </si>
  <si>
    <t>http://www.twitter.com/devin_heath/status/725774147800821760</t>
  </si>
  <si>
    <t xml:space="preserve">725774147708686336 </t>
  </si>
  <si>
    <t>Kaay_Garcia</t>
  </si>
  <si>
    <t>@feegetsherway girl get Apple Music free 3month trial</t>
  </si>
  <si>
    <t>London / Kent</t>
  </si>
  <si>
    <t>http://pbs.twimg.com/profile_images/725432803626721284/hgvZmt7A_normal.jpg</t>
  </si>
  <si>
    <t>http://www.twitter.com/Kaay_Garcia/status/725774147708686336</t>
  </si>
  <si>
    <t xml:space="preserve">725774147242991616 </t>
  </si>
  <si>
    <t>efrain morales lopez</t>
  </si>
  <si>
    <t>efraszmor</t>
  </si>
  <si>
    <t>https://t.co/yptzDF8Qm0</t>
  </si>
  <si>
    <t>http://pbs.twimg.com/profile_images/2872661264/875973cfc064513cfdb55984e5066df6_normal.jpeg</t>
  </si>
  <si>
    <t>http://www.twitter.com/efraszmor/status/725774147242991616</t>
  </si>
  <si>
    <t xml:space="preserve">725774147058454529 </t>
  </si>
  <si>
    <t>Joshua Giles Wallace</t>
  </si>
  <si>
    <t>JayGWallace</t>
  </si>
  <si>
    <t>Graphic Designer for Columbus Crew SC // For freelance work email me at jaygwallace@gmail.com // Snapchat | jaygwallace</t>
  </si>
  <si>
    <t>Listen to Doowutchyalike by Digital Underground on @AppleMusic.
https://t.co/Vh6i1pvWFq https://t.co/FwtxFVL0jC</t>
  </si>
  <si>
    <t>Columbus/Cleveland, Ohio</t>
  </si>
  <si>
    <t>http://pbs.twimg.com/profile_images/725708877124104192/GDb6dYbb_normal.jpg</t>
  </si>
  <si>
    <t>http://www.twitter.com/JayGWallace/status/725774147058454529</t>
  </si>
  <si>
    <t xml:space="preserve">725774146869796864 </t>
  </si>
  <si>
    <t>Best Instrumentals #90s #beats #hiphop #BlackPanthersPBS #GRAMMYs CLICK LINK https://t.co/C5O9GoG1GC https://t.co/85EmVWQKDE</t>
  </si>
  <si>
    <t>http://www.twitter.com/JoseCorea_/status/725774146869796864</t>
  </si>
  <si>
    <t xml:space="preserve">725774145485717505 </t>
  </si>
  <si>
    <t>@cici_zihni Reach out to our Apple TV Team. They will be happy to assist with this:  https://t.co/IBIY3vMgPj</t>
  </si>
  <si>
    <t>299395</t>
  </si>
  <si>
    <t>http://www.twitter.com/AppleSupport/status/725774145485717505</t>
  </si>
  <si>
    <t xml:space="preserve">725774144386781184 </t>
  </si>
  <si>
    <t>Graham Martin</t>
  </si>
  <si>
    <t>grahammartinesq</t>
  </si>
  <si>
    <t>Technology and business lawyer sailing the high seas in search of new adventures. Looking for law firms with tech depts, or tech firms with legal  depts.</t>
  </si>
  <si>
    <t>FBI confirms it won't tell Apple how it hacked San Bernardino iPhone https://t.co/H6qfShj6cn</t>
  </si>
  <si>
    <t>http://pbs.twimg.com/profile_images/1221045201/Headshot_normal.jpg</t>
  </si>
  <si>
    <t>http://www.twitter.com/grahammartinesq/status/725774144386781184</t>
  </si>
  <si>
    <t xml:space="preserve">725774144005132290 </t>
  </si>
  <si>
    <t>http://www.twitter.com/jacobward_11/status/725774144005132290</t>
  </si>
  <si>
    <t xml:space="preserve">725774142063005697 </t>
  </si>
  <si>
    <t>えむ@脱獄端末販売/オーブ垢販売</t>
  </si>
  <si>
    <t>FTGTX</t>
  </si>
  <si>
    <t>bioご覧いただきありがとうございます。 脱獄端末販売やらせていただいてます、えむと申します。取引実績(1000件)他サイト700以上 計1700以上ございます...実績はいいね！欄。 IGG購入代行もやってます。 取り扱い機種 iPhone4.4s.5.5s .6.6plus。 相互垢@crackhead00x</t>
  </si>
  <si>
    <t>[定期][拡散希望]
.脱獄端末販売中
値段は過去画像にあります。
過去に10人以上チーター出してきます。
できるまでお教え致します。
家に届いたらすぐチートできますよ！
是非ご購入ください
Apple端末との交換 差し引き可能</t>
  </si>
  <si>
    <t>http://pbs.twimg.com/profile_images/725250010351161344/znjcB0Ro_normal.jpg</t>
  </si>
  <si>
    <t>7777</t>
  </si>
  <si>
    <t>http://www.twitter.com/FTGTX/status/725774142063005697</t>
  </si>
  <si>
    <t xml:space="preserve">725774141673058304 </t>
  </si>
  <si>
    <t>✨1990's Fine ✨</t>
  </si>
  <si>
    <t>NuncaAmor__</t>
  </si>
  <si>
    <t>Swear That I Can Still Feel You Here.
I Just Can't Believe You're Not Here.
I've Been Needing You, 
All I Dream Is You 
R.I.P Dashawn</t>
  </si>
  <si>
    <t>Just had to get Apple Music so I can hear Views as soon as it drop</t>
  </si>
  <si>
    <t>http://pbs.twimg.com/profile_images/725775375096250369/OOcsf-Ok_normal.jpg</t>
  </si>
  <si>
    <t>7298</t>
  </si>
  <si>
    <t>5938</t>
  </si>
  <si>
    <t>http://www.twitter.com/NuncaAmor__/status/725774141673058304</t>
  </si>
  <si>
    <t xml:space="preserve">725774140154630144 </t>
  </si>
  <si>
    <t>crazy bitch</t>
  </si>
  <si>
    <t>queenprobzzzz</t>
  </si>
  <si>
    <t>I just gained 31 new followers using this awesome #iPhone #app @twigrow:https://t.co/DHMsOcx4XS</t>
  </si>
  <si>
    <t>http://pbs.twimg.com/profile_images/723197564955168768/9Byoormn_normal.jpg</t>
  </si>
  <si>
    <t>http://www.twitter.com/queenprobzzzz/status/725774140154630144</t>
  </si>
  <si>
    <t xml:space="preserve">725774139911491585 </t>
  </si>
  <si>
    <t>David Preciado G.</t>
  </si>
  <si>
    <t>davidpreciadog</t>
  </si>
  <si>
    <t>I have an angel on my shoulder, and a devil in my head.</t>
  </si>
  <si>
    <t>You think @NICKIMINAJ is rich? Well, I have more! #BILLIONAIRE https://t.co/F5Z9yPwZeV</t>
  </si>
  <si>
    <t>http://pbs.twimg.com/profile_images/648891196379635712/EoDP3ajZ_normal.jpg</t>
  </si>
  <si>
    <t>http://www.twitter.com/davidpreciadog/status/725774139911491585</t>
  </si>
  <si>
    <t xml:space="preserve">725774139571621888 </t>
  </si>
  <si>
    <t>セルシオ</t>
  </si>
  <si>
    <t>maaki0903maaki</t>
  </si>
  <si>
    <t>決めろ！最速ドリフト！スマートフォン向けドリフトゲーム「ドリフトスピリッツ」好評配信中！#ドリフトスピリッツ 4月29日 https://t.co/YIE9K1NAWs</t>
  </si>
  <si>
    <t>http://www.twitter.com/maaki0903maaki/status/725774139571621888</t>
  </si>
  <si>
    <t xml:space="preserve">725774138040799233 </t>
  </si>
  <si>
    <t>Rebecca A. Engel</t>
  </si>
  <si>
    <t>RebeccaAEngel</t>
  </si>
  <si>
    <t>Indie author who believes variety is the spice of reading and writing.  Eclectic is good.  Life needs the unexpected.</t>
  </si>
  <si>
    <t>A hairdresser with a doctorate solves murders. #1 in series. #Mystery https://t.co/pIuRkfN0hs Apple, Nook, Kobo https://t.co/DxooB0E7b5</t>
  </si>
  <si>
    <t>http://pbs.twimg.com/profile_images/460806063336345600/_fpzkiIg_normal.jpeg</t>
  </si>
  <si>
    <t>http://www.twitter.com/RebeccaAEngel/status/725774138040799233</t>
  </si>
  <si>
    <t xml:space="preserve">725774137906573314 </t>
  </si>
  <si>
    <t>#Apple rumored to ditch headphone jack on 'iPhone 7' for Lightning ... - #iPh ... https://t.co/61DLhY00GM https://t.co/nMrVj1Zk2y</t>
  </si>
  <si>
    <t>http://www.twitter.com/iPhone7news_xyz/status/725774137906573314</t>
  </si>
  <si>
    <t xml:space="preserve">725774136887353344 </t>
  </si>
  <si>
    <t>wishepress</t>
  </si>
  <si>
    <t>http://t.co/WTAwbwcTvr</t>
  </si>
  <si>
    <t>APPLE ID IPHONE دروست كردنی ئەكاونتی ئایفون https://t.co/WAXADR9JFA</t>
  </si>
  <si>
    <t>iraq, Erbil, 22 Iskan</t>
  </si>
  <si>
    <t>http://pbs.twimg.com/profile_images/688692142492004353/Dpg413tF_normal.jpg</t>
  </si>
  <si>
    <t>http://www.twitter.com/wishepress/status/725774136887353344</t>
  </si>
  <si>
    <t xml:space="preserve">725774136820248578 </t>
  </si>
  <si>
    <t>BlushingBibby</t>
  </si>
  <si>
    <t>who needs a boyfriend when there's a Reece Bibbeh?    ❤03.12.12 // 26.03.16 // 03.04.16 // 21.04.16❤</t>
  </si>
  <si>
    <t>http://pbs.twimg.com/profile_images/724281778547118081/GByDbLdo_normal.jpg</t>
  </si>
  <si>
    <t>http://www.twitter.com/BlushingBibby/status/725774136820248578</t>
  </si>
  <si>
    <t xml:space="preserve">725774136467951616 </t>
  </si>
  <si>
    <t>Apple откроет в Берлине лабораторию по разработке авто</t>
  </si>
  <si>
    <t>http://www.twitter.com/Pik2nik/status/725774136467951616</t>
  </si>
  <si>
    <t xml:space="preserve">725774136270852097 </t>
  </si>
  <si>
    <t>Vince Celii</t>
  </si>
  <si>
    <t>ETFAdvisoryGrp</t>
  </si>
  <si>
    <t>Former institutional broker at DLJ and Janney Montgomery. Adjunct at Drew University &amp; Fairleigh Dickinson. Manage an ETF portfolio for a Family Office in NYC.</t>
  </si>
  <si>
    <t>Equity Market Technicals Improving But Inflows Still Muted - ValueWalk.. What indicators are they looking at???? https://t.co/PN4gMlbnno</t>
  </si>
  <si>
    <t>http://www.twitter.com/ETFAdvisoryGrp/status/725774136270852097</t>
  </si>
  <si>
    <t xml:space="preserve">725774134769246208 </t>
  </si>
  <si>
    <t>Proud To Be Nepali</t>
  </si>
  <si>
    <t>PTBNepali</t>
  </si>
  <si>
    <t>Uniting Nepalis all over the world.</t>
  </si>
  <si>
    <t>टाइप नेपाली #Nepali typing made easy!
Download #free #ios #app for your #iPhone #iPad
https://t.co/Yd2KpT31F0</t>
  </si>
  <si>
    <t>http://pbs.twimg.com/profile_images/420225435713036288/y_rxFoId_normal.jpeg</t>
  </si>
  <si>
    <t>http://www.twitter.com/PTBNepali/status/725774134769246208</t>
  </si>
  <si>
    <t xml:space="preserve">725774134194610177 </t>
  </si>
  <si>
    <t>Joseph Marchante</t>
  </si>
  <si>
    <t>ErcianJoseph</t>
  </si>
  <si>
    <t>Founder of the Ercian religion. Author of Ercian Testament, the Teachings of Proligion and Ercian Philosophy. PHI BETA KAPPA. Summa Cum Laude 2001 F.I.U.</t>
  </si>
  <si>
    <t>@Carl_C_Icahn Hey Carl why don't you go fuck yourself? Instead of moving the market with I'm IN / i'm OUT of Apple, just shut the fuck up!</t>
  </si>
  <si>
    <t>http://pbs.twimg.com/profile_images/553880323222540289/1ZiM60iF_normal.jpeg</t>
  </si>
  <si>
    <t>http://www.twitter.com/ErcianJoseph/status/725774134194610177</t>
  </si>
  <si>
    <t xml:space="preserve">725774133968039941 </t>
  </si>
  <si>
    <t>#Best #AppleWatch Sport 42mm Space Gray Aluminum Case Black Band https://t.co/NtSbtW40oD #Apple #iWatch https://t.co/lIOI9lPZQz</t>
  </si>
  <si>
    <t>http://www.twitter.com/Jessie_Courser/status/725774133968039941</t>
  </si>
  <si>
    <t xml:space="preserve">725774133938671616 </t>
  </si>
  <si>
    <t>(outer sage)</t>
  </si>
  <si>
    <t>sagemyster</t>
  </si>
  <si>
    <t>admire my transition, bitch. #dingohive founding fathers. business: fortheculture@dingohive.com</t>
  </si>
  <si>
    <t>RT @throwedmind210: https://t.co/pIWZc5yYXo</t>
  </si>
  <si>
    <t>http://pbs.twimg.com/profile_images/724600128221257728/IPaORFYv_normal.jpg</t>
  </si>
  <si>
    <t>http://www.twitter.com/sagemyster/status/725774133938671616</t>
  </si>
  <si>
    <t xml:space="preserve">725774132357545987 </t>
  </si>
  <si>
    <t>David M. Adler, Esq.</t>
  </si>
  <si>
    <t>adlerlaw</t>
  </si>
  <si>
    <t>CyberSecurity/Startups/Trademark/Copyright/Privacy/Media/Software, Car Nut, Cyclist | Ping® Newsletter: https://t.co/NMZX1pAlRi DePaul Law Alum 866.734.2568</t>
  </si>
  <si>
    <t>FBI says it can't disclose details for iPhone hack to Apple because of 3d-party rights https://t.co/gijzW7doNf via @FierceGov #Security</t>
  </si>
  <si>
    <t>http://pbs.twimg.com/profile_images/667377546372091904/3V3L1C2R_normal.jpg</t>
  </si>
  <si>
    <t>http://www.twitter.com/adlerlaw/status/725774132357545987</t>
  </si>
  <si>
    <t xml:space="preserve">725774131111837697 </t>
  </si>
  <si>
    <t>Micros Del Oeste ®</t>
  </si>
  <si>
    <t>MicrosDelOeste</t>
  </si>
  <si>
    <t>Reservas y/o consultas. ✆ 1136226419 / 1139335535 / 1153487227 info@mdo.com.ar</t>
  </si>
  <si>
    <t>Mesas vip apple buenos aires @appleBsAs consumo a elección.
Consultas y reservas contacto: 1153487227 https://t.co/BEHszauGPQ</t>
  </si>
  <si>
    <t>http://pbs.twimg.com/profile_images/714436973042221057/M971yuKW_normal.jpg</t>
  </si>
  <si>
    <t>http://www.twitter.com/MicrosDelOeste/status/725774131111837697</t>
  </si>
  <si>
    <t xml:space="preserve">725774130499309568 </t>
  </si>
  <si>
    <t>Pam Hockensmith</t>
  </si>
  <si>
    <t>PamHockensmith</t>
  </si>
  <si>
    <t>http://pbs.twimg.com/profile_images/378800000690765280/ed2aeb4db3b8ef95b3b121db99c1f0fd_normal.jpeg</t>
  </si>
  <si>
    <t>http://www.twitter.com/PamHockensmith/status/725774130499309568</t>
  </si>
  <si>
    <t xml:space="preserve">725774129756958720 </t>
  </si>
  <si>
    <t>Taking advantage of airline schedule changes to save money - NewsOK #travel #flying #airlines  https://t.co/st0iT1WG7U</t>
  </si>
  <si>
    <t>http://www.twitter.com/flygirl_Frenchy/status/725774129756958720</t>
  </si>
  <si>
    <t xml:space="preserve">725774129350201344 </t>
  </si>
  <si>
    <t>Raoul</t>
  </si>
  <si>
    <t>TripleDigits_</t>
  </si>
  <si>
    <t>Switch on - Switch off</t>
  </si>
  <si>
    <t>@JuniorBrokerBae I like these moments. Bought some extra on the way down. Even with some potential downside, i keep my trust in Apple</t>
  </si>
  <si>
    <t>EINDHOVEN</t>
  </si>
  <si>
    <t>http://pbs.twimg.com/profile_images/711258328614223872/hX10W5Hg_normal.jpg</t>
  </si>
  <si>
    <t>http://www.twitter.com/TripleDigits_/status/725774129350201344</t>
  </si>
  <si>
    <t xml:space="preserve">725774128763027456 </t>
  </si>
  <si>
    <t>ipadnews</t>
  </si>
  <si>
    <t>Bringing you the latest Apple iPad News</t>
  </si>
  <si>
    <t>First Apple CareKit apps emerge https://t.co/xjJOYdFGR0 #iPadNews https://t.co/n4ZLzteSeI</t>
  </si>
  <si>
    <t>http://pbs.twimg.com/profile_images/665249151/images_normal.jpg</t>
  </si>
  <si>
    <t>78296</t>
  </si>
  <si>
    <t>http://www.twitter.com/ipadnews/status/725774128763027456</t>
  </si>
  <si>
    <t xml:space="preserve">725774128670715904 </t>
  </si>
  <si>
    <t>Ramon Manriquez™</t>
  </si>
  <si>
    <t>TrueArt2083</t>
  </si>
  <si>
    <t>Marketing Pro $1M, Financial advisor, Artist + Song writer. Benevolent &amp; Perspicacious with a hint of Equanimity. C.E.O of Croustillánt™ interprises.</t>
  </si>
  <si>
    <t>33.03699</t>
  </si>
  <si>
    <t>-117.29198</t>
  </si>
  <si>
    <t>Encinitas,CA (442)</t>
  </si>
  <si>
    <t>http://pbs.twimg.com/profile_images/721103325949657088/SmEmfEhN_normal.jpg</t>
  </si>
  <si>
    <t>http://www.twitter.com/TrueArt2083/status/725774128670715904</t>
  </si>
  <si>
    <t xml:space="preserve">725774127957684224 </t>
  </si>
  <si>
    <t>AtlDarius</t>
  </si>
  <si>
    <t>22 Clayton State</t>
  </si>
  <si>
    <t>Listen to Keep Ya Head Up by 2Pac on @AppleMusic. https://t.co/t4AIQzVdhC</t>
  </si>
  <si>
    <t>http://pbs.twimg.com/profile_images/707749143532453888/34Gmj5sm_normal.jpg</t>
  </si>
  <si>
    <t>http://www.twitter.com/AtlDarius/status/725774127957684224</t>
  </si>
  <si>
    <t xml:space="preserve">725774125369712641 </t>
  </si>
  <si>
    <t>Mobile Tech HQ</t>
  </si>
  <si>
    <t>MobileTechHQ</t>
  </si>
  <si>
    <t>Mobile news, phones, tablets, gadgets, technology, apps, tools &amp; resources || Android App - http://t.co/j0OqR0wQ6e</t>
  </si>
  <si>
    <t>Smartphone Shipments Decline; Apple, Samsung Lead Retreat - Investor's Business Daily https://t.co/nnzWwe5up3</t>
  </si>
  <si>
    <t>http://pbs.twimg.com/profile_images/3739974005/3944ef873fff18544a58422d7ecf5d47_normal.png</t>
  </si>
  <si>
    <t>http://www.twitter.com/MobileTechHQ/status/725774125369712641</t>
  </si>
  <si>
    <t xml:space="preserve">725774123885060098 </t>
  </si>
  <si>
    <t>Derby County FC</t>
  </si>
  <si>
    <t>DCFC_FanApp</t>
  </si>
  <si>
    <t>Download the free Derby County Fan App for iOS: https://t.co/icZvsMSLGW &amp; Android: https://t.co/Q7lDqjN3Gp ⚽️ @sdosanjh7 tweeting all things #DCFC</t>
  </si>
  <si>
    <t>@whittweek10 Thanks for following us! The app is now live on iOS at https://t.co/m3g1Km51dM &amp;amp; Android at https://t.co/Rj0sX7Fi9o</t>
  </si>
  <si>
    <t xml:space="preserve">Derby, England </t>
  </si>
  <si>
    <t>http://pbs.twimg.com/profile_images/530759197084774401/V3sII6RG_normal.png</t>
  </si>
  <si>
    <t>15530</t>
  </si>
  <si>
    <t>http://www.twitter.com/DCFC_FanApp/status/725774123885060098</t>
  </si>
  <si>
    <t xml:space="preserve">725774123603996672 </t>
  </si>
  <si>
    <t>Gracie Ekberg</t>
  </si>
  <si>
    <t>GracieEkberg</t>
  </si>
  <si>
    <t>bubblegum pop and scremo</t>
  </si>
  <si>
    <t>http://pbs.twimg.com/profile_images/721175915653259264/2TFtl-QB_normal.jpg</t>
  </si>
  <si>
    <t>http://www.twitter.com/GracieEkberg/status/725774123603996672</t>
  </si>
  <si>
    <t xml:space="preserve">725774123310436352 </t>
  </si>
  <si>
    <t>Dundee Utd Fan App</t>
  </si>
  <si>
    <t>DundeeUtdApp</t>
  </si>
  <si>
    <t>The Dundee United Fan App is the best way to keep up to date with the club. Available FREE on iOS http://t.co/RNiBXO4n3M &amp; Android http://t.co/1VNsKOfVZf !</t>
  </si>
  <si>
    <t>@caitlin_duke Thanks for following us! The app is now live on iOS at https://t.co/edfvg9sA0W &amp;amp; Android at https://t.co/wudhT8LPbd</t>
  </si>
  <si>
    <t>http://pbs.twimg.com/profile_images/545232480064634880/rPDsWSL6_normal.png</t>
  </si>
  <si>
    <t>5563</t>
  </si>
  <si>
    <t>http://www.twitter.com/DundeeUtdApp/status/725774123310436352</t>
  </si>
  <si>
    <t xml:space="preserve">725774123146817536 </t>
  </si>
  <si>
    <t>Motherwell Fan App</t>
  </si>
  <si>
    <t>MotherwellApp</t>
  </si>
  <si>
    <t>The Motherwell FC Fan App is the best way to keep up to date with the club. Available FREE on iOS http://t.co/iDObjfhYxW &amp; Android http://t.co/xsVz5GXhOb !</t>
  </si>
  <si>
    <t>@plumbstorebhill We're pleased you're following us, join us in-app: iOS at https://t.co/DkMmOvbFoe &amp;amp; Android at https://t.co/yxybJ0F11g</t>
  </si>
  <si>
    <t>http://pbs.twimg.com/profile_images/545233744877998080/cXH2L-fv_normal.png</t>
  </si>
  <si>
    <t>http://www.twitter.com/MotherwellApp/status/725774123146817536</t>
  </si>
  <si>
    <t xml:space="preserve">725774122173747200 </t>
  </si>
  <si>
    <t>FBI won't tell Apple how it got into the San Bernardino shooter's iPhone https://t.co/ijGNMQkGYp</t>
  </si>
  <si>
    <t>30649</t>
  </si>
  <si>
    <t>13185</t>
  </si>
  <si>
    <t>http://www.twitter.com/kwaichi/status/725774122173747200</t>
  </si>
  <si>
    <t xml:space="preserve">725774121108443136 </t>
  </si>
  <si>
    <t>Participez aux concours LuckyDay et gagnez de superbes lots ! #LuckyDay https://t.co/P18Vgj0wzi https://t.co/2tEmnjoS19</t>
  </si>
  <si>
    <t>http://www.twitter.com/pacollongeat/status/725774121108443136</t>
  </si>
  <si>
    <t xml:space="preserve">725774119568969728 </t>
  </si>
  <si>
    <t>RT @gucci1017: https://t.co/NxzIRwkZAd https://t.co/dCH8guJdWB</t>
  </si>
  <si>
    <t>http://www.twitter.com/Lil_Ant_DCB/status/725774119568969728</t>
  </si>
  <si>
    <t xml:space="preserve">725774119124520961 </t>
  </si>
  <si>
    <t>Gerald BAM Whaley</t>
  </si>
  <si>
    <t>WHOISBAM</t>
  </si>
  <si>
    <t>Writer/Producer/Artist/Co-Host @RenegadeRadioNY</t>
  </si>
  <si>
    <t>Renegade Radio Squadcast Podcast by Renegade Radio Direct link available immediately!! Please subscribe and tune in! https://t.co/DduQNz4tzT</t>
  </si>
  <si>
    <t>http://pbs.twimg.com/profile_images/666656045859741696/p2DRnQQ4_normal.jpg</t>
  </si>
  <si>
    <t>http://www.twitter.com/WHOISBAM/status/725774119124520961</t>
  </si>
  <si>
    <t xml:space="preserve">725774118956765184 </t>
  </si>
  <si>
    <t>¢αρтαιη</t>
  </si>
  <si>
    <t>captainGBNF</t>
  </si>
  <si>
    <t>Open your heart and start loving!                                     
my heroes are the biggest dorks ever!</t>
  </si>
  <si>
    <t>http://pbs.twimg.com/profile_images/682565904668987392/v4HLwTQj_normal.jpg</t>
  </si>
  <si>
    <t>http://www.twitter.com/captainGBNF/status/725774118956765184</t>
  </si>
  <si>
    <t xml:space="preserve">725774116809134081 </t>
  </si>
  <si>
    <t>A new tornado warning has been issued for Rush, Indiana #Rush #hurricane https://t.co/Gux4BwJZHL</t>
  </si>
  <si>
    <t>http://www.twitter.com/myhurricaneapp/status/725774116809134081</t>
  </si>
  <si>
    <t xml:space="preserve">725774114242187265 </t>
  </si>
  <si>
    <t>Video: Are You Gonna Be My Girl - Vin... - @Mashable https://t.co/gWKYqyFAeJ via https://t.co/CAaR1eZa5I</t>
  </si>
  <si>
    <t>http://www.twitter.com/VodioViral/status/725774114242187265</t>
  </si>
  <si>
    <t xml:space="preserve">725774113994858496 </t>
  </si>
  <si>
    <t>❤️Owen❤️</t>
  </si>
  <si>
    <t>cluedupmixer</t>
  </si>
  <si>
    <t>Little Legends Stan xx</t>
  </si>
  <si>
    <t>http://pbs.twimg.com/profile_images/722064385733046272/nHrQ_LUf_normal.jpg</t>
  </si>
  <si>
    <t>http://www.twitter.com/cluedupmixer/status/725774113994858496</t>
  </si>
  <si>
    <t xml:space="preserve">725774113327951872 </t>
  </si>
  <si>
    <t>RT @aral: Dear @guardian, you are so fucking clueless on Apple that it’s actually harmful to your readers’ privacy.
https://t.co/8YUGVEVD2y</t>
  </si>
  <si>
    <t>http://www.twitter.com/cocoafrog/status/725774113327951872</t>
  </si>
  <si>
    <t xml:space="preserve">725774112254230528 </t>
  </si>
  <si>
    <t>Apple iPod Classic 7th Gen BLACK 160 GB MINT Fresh Hard Drive !!! https://t.co/y7rQGRc6D0 https://t.co/tTKKRMAceN</t>
  </si>
  <si>
    <t>http://www.twitter.com/high_item/status/725774112254230528</t>
  </si>
  <si>
    <t xml:space="preserve">725774112099028992 </t>
  </si>
  <si>
    <t>BiancaSorci</t>
  </si>
  <si>
    <t>@fucktyler</t>
  </si>
  <si>
    <t>Got that free trial of Apple music for Views. Im ready</t>
  </si>
  <si>
    <t>http://pbs.twimg.com/profile_images/724393602873458689/R1kMBz96_normal.jpg</t>
  </si>
  <si>
    <t>http://www.twitter.com/BiancaSorci/status/725774112099028992</t>
  </si>
  <si>
    <t xml:space="preserve">725774111675289601 </t>
  </si>
  <si>
    <t>First Apple CareKit Apps Go Live https://t.co/83wOBCu7op</t>
  </si>
  <si>
    <t>http://www.twitter.com/MetroPcTechs/status/725774111675289601</t>
  </si>
  <si>
    <t xml:space="preserve">725774109410390016 </t>
  </si>
  <si>
    <t>Apple Inc. what s happening to the market today? Did Trump win another primary?</t>
  </si>
  <si>
    <t>http://www.twitter.com/TradersStream/status/725774109410390016</t>
  </si>
  <si>
    <t xml:space="preserve">725774109355982848 </t>
  </si>
  <si>
    <t>tobias curtis</t>
  </si>
  <si>
    <t>thankstonialler</t>
  </si>
  <si>
    <t>roses are red, violets are blue, I impregnated your mother with the antichrist and I'll fuck you too</t>
  </si>
  <si>
    <t>http://pbs.twimg.com/profile_images/724756185006661632/Bsv6vKmJ_normal.jpg</t>
  </si>
  <si>
    <t>http://www.twitter.com/thankstonialler/status/725774109355982848</t>
  </si>
  <si>
    <t xml:space="preserve">725774109032910848 </t>
  </si>
  <si>
    <t>#tecnología7 Feature Request: How Apple’s Siri-controlled HomeKit could improve in the future https://t.co/Zg6nJgwAy4…</t>
  </si>
  <si>
    <t>16610</t>
  </si>
  <si>
    <t>16624</t>
  </si>
  <si>
    <t>http://www.twitter.com/guelmi487/status/725774109032910848</t>
  </si>
  <si>
    <t xml:space="preserve">725774107975897088 </t>
  </si>
  <si>
    <t>シャッター</t>
  </si>
  <si>
    <t>uvcutting</t>
  </si>
  <si>
    <t>謎の周波数を 氣にしています.</t>
  </si>
  <si>
    <t>「Beats 1」@AppleMusic 
https://t.co/LymQFQC5uC</t>
  </si>
  <si>
    <t>http://pbs.twimg.com/profile_images/2005303074/__kjkhh_normal.PNG</t>
  </si>
  <si>
    <t>http://www.twitter.com/uvcutting/status/725774107975897088</t>
  </si>
  <si>
    <t xml:space="preserve">725774107959300096 </t>
  </si>
  <si>
    <t>TechNgayon</t>
  </si>
  <si>
    <t>Latest Information Technology news, reviews, tips, tutorials for your PC, mobile, gadgets, gaming, internet, etc....</t>
  </si>
  <si>
    <t>Billionaire investor Carl Icahn sells off Apple shares - CNET                                     | Read: https://t.co/NAV2uOAlHP via CNET©</t>
  </si>
  <si>
    <t>http://pbs.twimg.com/profile_images/378800000570779655/1b30f18ed3ec42fbd246db9ce57346fc_normal.jpeg</t>
  </si>
  <si>
    <t>http://www.twitter.com/TechNgayon/status/725774107959300096</t>
  </si>
  <si>
    <t xml:space="preserve">725774106688425984 </t>
  </si>
  <si>
    <t>BANGINGBROOKS</t>
  </si>
  <si>
    <t>LaceyBrookss</t>
  </si>
  <si>
    <t>•joshua&amp;Kyle• •KaiKnight• •JustinBieber•</t>
  </si>
  <si>
    <t>http://pbs.twimg.com/profile_images/721421014832455680/xLRtR9z6_normal.jpg</t>
  </si>
  <si>
    <t>http://www.twitter.com/LaceyBrookss/status/725774106688425984</t>
  </si>
  <si>
    <t xml:space="preserve">725774106235396096 </t>
  </si>
  <si>
    <t>Drake's 'Views' to exclusively roll out on Apple Music, iTunes - CNET                                     | Read: https://t.co/3w6YjFYhCs …</t>
  </si>
  <si>
    <t>http://www.twitter.com/TechNgayon/status/725774106235396096</t>
  </si>
  <si>
    <t xml:space="preserve">725774105836818432 </t>
  </si>
  <si>
    <t>anita_tooh_</t>
  </si>
  <si>
    <t>I'm a gorda fan</t>
  </si>
  <si>
    <t>http://pbs.twimg.com/profile_images/720816211886362626/VFZl40ke_normal.jpg</t>
  </si>
  <si>
    <t>http://www.twitter.com/anita_tooh_/status/725774105836818432</t>
  </si>
  <si>
    <t xml:space="preserve">725774104234745858 </t>
  </si>
  <si>
    <t>Just done a playlist on Apple Music #TheBeatles .. Let it be,hey Jude,strawberry fields,yesterday,get back,penny lane,day tripper etc!!</t>
  </si>
  <si>
    <t>http://www.twitter.com/TheBeatlesHub/status/725774104234745858</t>
  </si>
  <si>
    <t xml:space="preserve">725774103681052674 </t>
  </si>
  <si>
    <t>Icahn Says He No Longer Has Apple Stake, Citing China Concerns  https://t.co/AxQi6cjFEX</t>
  </si>
  <si>
    <t>http://www.twitter.com/ForTraders/status/725774103681052674</t>
  </si>
  <si>
    <t xml:space="preserve">725774103441895425 </t>
  </si>
  <si>
    <t>Apple publishes official Apple Music API documentation for iOS 9.3 https://t.co/uhOENo3Glk by @iPeterCao https://t.co/oZCzqgXIX6</t>
  </si>
  <si>
    <t>18452</t>
  </si>
  <si>
    <t>http://www.twitter.com/TodaysiPhone/status/725774103441895425</t>
  </si>
  <si>
    <t xml:space="preserve">725774101655097344 </t>
  </si>
  <si>
    <t>胡桃(.＝ω＝)</t>
  </si>
  <si>
    <t>Kurumi_oO</t>
  </si>
  <si>
    <t>決めろ！最速ドリフト！スマートフォン向けドリフトゲーム「ドリフトスピリッツ」好評配信中！#ドリフトスピリッツ 4月29日 https://t.co/FSqWHQd0Fs</t>
  </si>
  <si>
    <t>http://pbs.twimg.com/profile_images/663027198937292800/ADNau1e1_normal.jpg</t>
  </si>
  <si>
    <t>http://www.twitter.com/Kurumi_oO/status/725774101655097344</t>
  </si>
  <si>
    <t xml:space="preserve">725774101625864192 </t>
  </si>
  <si>
    <t>A'Geek.x</t>
  </si>
  <si>
    <t>Imwokex</t>
  </si>
  <si>
    <t>I'm A Prisoner To My Addiction;                                             18/10/10 ❤</t>
  </si>
  <si>
    <t>It'll be 3AM when views is played on Apple. #VIEWS allow that</t>
  </si>
  <si>
    <t>http://pbs.twimg.com/profile_images/720340422313275392/4LU4B7EL_normal.jpg</t>
  </si>
  <si>
    <t>http://www.twitter.com/Imwokex/status/725774101625864192</t>
  </si>
  <si>
    <t xml:space="preserve">725774101265031169 </t>
  </si>
  <si>
    <t>PVBitsBusiness</t>
  </si>
  <si>
    <t>pvbitsbusiness</t>
  </si>
  <si>
    <t>Continuous-Improvement is the name of the game in business and entrepreneurial.</t>
  </si>
  <si>
    <t>What Samsung's Got that Apple's Missing? - https://t.co/dz8KqpFQXU</t>
  </si>
  <si>
    <t>http://pbs.twimg.com/profile_images/711658190283284480/eN9RWCw1_normal.jpg</t>
  </si>
  <si>
    <t>http://www.twitter.com/pvbitsbusiness/status/725774101265031169</t>
  </si>
  <si>
    <t xml:space="preserve">725774101147574272 </t>
  </si>
  <si>
    <t>JustListen</t>
  </si>
  <si>
    <t>caspeta</t>
  </si>
  <si>
    <t>Huge fan of @samueltwitt1 @communionmusic @BobbyLongNews @JohnnyFlynnHQ @marcusfoster1 @MumfordandSons  @BenHowardmusic https://t.co/hRxBCJMf8c</t>
  </si>
  <si>
    <t>http://pbs.twimg.com/profile_images/512146173/pickles_normal.jpg</t>
  </si>
  <si>
    <t>http://www.twitter.com/caspeta/status/725774101147574272</t>
  </si>
  <si>
    <t xml:space="preserve">725774100879269888 </t>
  </si>
  <si>
    <t>TH Slovenia</t>
  </si>
  <si>
    <t>tokiohotelSlo</t>
  </si>
  <si>
    <t>We are official @tokiohotel Fanclub Slovenia! Providing you with latest Tokio Hotel and Billy news. Instagram: @tokiohotelslo</t>
  </si>
  <si>
    <t>EU, Slovenia</t>
  </si>
  <si>
    <t>http://pbs.twimg.com/profile_images/711634591665160192/6MBjzHVN_normal.jpg</t>
  </si>
  <si>
    <t>http://www.twitter.com/tokiohotelSlo/status/725774100879269888</t>
  </si>
  <si>
    <t xml:space="preserve">725774100531126273 </t>
  </si>
  <si>
    <t>Carl Icahn is dumping his entire stake in Apple over concerns about the company in China https://t.co/RSYZtxjGxW https://t.co/00COTmrSPn …</t>
  </si>
  <si>
    <t>http://www.twitter.com/TheNutellaMan/status/725774100531126273</t>
  </si>
  <si>
    <t xml:space="preserve">725774100132556802 </t>
  </si>
  <si>
    <t>Nature Boy</t>
  </si>
  <si>
    <t>__Gwapo1999</t>
  </si>
  <si>
    <t>sc: supahiiigh |#UglyGang | My Nigerian Queen❤️ W❤</t>
  </si>
  <si>
    <t>@Ken301_ @s8n  is it gonna be on Apple Music'#?</t>
  </si>
  <si>
    <t>http://pbs.twimg.com/profile_images/725533753330831364/gLAdp1kQ_normal.jpg</t>
  </si>
  <si>
    <t>http://www.twitter.com/__Gwapo1999/status/725774100132556802</t>
  </si>
  <si>
    <t xml:space="preserve">725774099889295360 </t>
  </si>
  <si>
    <t>Daniel Maldonado</t>
  </si>
  <si>
    <t>DanielMalAuthor</t>
  </si>
  <si>
    <t>I'm an attorney. I've published several books and treatises. #ThroughThunderLight #PalaceWinds #ebooks #kindle #audible #nook #author #kobo #ibooks #ASMSG</t>
  </si>
  <si>
    <t>Through Thunder and Light by Daniel Maldonado
https://t.co/JYhGNtO1FW #ibooks #ebooks #ASMSG</t>
  </si>
  <si>
    <t>http://pbs.twimg.com/profile_images/693905954081894400/phjd29Ip_normal.jpg</t>
  </si>
  <si>
    <t>http://www.twitter.com/DanielMalAuthor/status/725774099889295360</t>
  </si>
  <si>
    <t xml:space="preserve">725774098287218688 </t>
  </si>
  <si>
    <t>Apple revelará el futuro de iOS, OS X, watchOS y tvOS en WWDC 2016 | #Tecnología https://t.co/TiI26snXTl</t>
  </si>
  <si>
    <t>94553</t>
  </si>
  <si>
    <t>62225</t>
  </si>
  <si>
    <t>http://www.twitter.com/TecNovedosos/status/725774098287218688</t>
  </si>
  <si>
    <t xml:space="preserve">725774098245279744 </t>
  </si>
  <si>
    <t>Elenna Music</t>
  </si>
  <si>
    <t>Elennamusic</t>
  </si>
  <si>
    <t>Singer Songwriter of Alternative pop music.</t>
  </si>
  <si>
    <t>"When I Was" out now! It's available on iTunes and Spotify as well as other streaming sites! https://t.co/0tyeU160Su</t>
  </si>
  <si>
    <t>http://pbs.twimg.com/profile_images/679234903737782272/RVkyWCiJ_normal.jpg</t>
  </si>
  <si>
    <t>http://www.twitter.com/Elennamusic/status/725774098245279744</t>
  </si>
  <si>
    <t xml:space="preserve">725774097850970117 </t>
  </si>
  <si>
    <t>James Langley</t>
  </si>
  <si>
    <t>Jimlango10</t>
  </si>
  <si>
    <t>big liverpool and northampton saints fan!!!</t>
  </si>
  <si>
    <t>My First Cap #scorehero https://t.co/M2dvdTXgr7 https://t.co/cQGq9PyZwX</t>
  </si>
  <si>
    <t>http://pbs.twimg.com/profile_images/3577842042/b0217edef536a916d1b12accb3c3b77a_normal.jpeg</t>
  </si>
  <si>
    <t>http://www.twitter.com/Jimlango10/status/725774097850970117</t>
  </si>
  <si>
    <t xml:space="preserve">725774097842589701 </t>
  </si>
  <si>
    <t>Arthur Jeannerot</t>
  </si>
  <si>
    <t>arthurjeannerot</t>
  </si>
  <si>
    <t>Undergraduate #Finance Student / #Biotech Investor / @SeekingAlpha / Most tweets are automatic so please take them lightly and don't act on them.</t>
  </si>
  <si>
    <t>Apple's loss streak would be longest since 7-session loss streak ending Feb. 21, 2013 https://t.co/AUjV2hWMRj</t>
  </si>
  <si>
    <t>http://pbs.twimg.com/profile_images/621744107225018369/qNyS2_Gd_normal.jpg</t>
  </si>
  <si>
    <t>http://www.twitter.com/arthurjeannerot/status/725774097842589701</t>
  </si>
  <si>
    <t xml:space="preserve">725774097154641920 </t>
  </si>
  <si>
    <t>Carl Icahn Says He Has Sold Stake in Apple - https://t.co/Y8uDy7DzaW - #businessday</t>
  </si>
  <si>
    <t>http://www.twitter.com/freeUnnamedNews/status/725774097154641920</t>
  </si>
  <si>
    <t xml:space="preserve">725774096076677120 </t>
  </si>
  <si>
    <t>Carl Icahn Says He Has Sold Stake in Apple - https://t.co/hYIAtDxZag - #businessday</t>
  </si>
  <si>
    <t>http://www.twitter.com/freeNYTimes/status/725774096076677120</t>
  </si>
  <si>
    <t xml:space="preserve">725774095111966720 </t>
  </si>
  <si>
    <t>Korea Collections 52. Death - Video - Shelly Kagan  https://t.co/G53XoHSeEh  #iTunes #iPhone #Apple  3001</t>
  </si>
  <si>
    <t>http://www.twitter.com/iTunesUTop/status/725774095111966720</t>
  </si>
  <si>
    <t xml:space="preserve">725774094633848832 </t>
  </si>
  <si>
    <t>Investor Carl Icahn Dumps Apple Shares Over China Concerns https://t.co/jQj4dHJo8x</t>
  </si>
  <si>
    <t>http://www.twitter.com/GadgetsMagz/status/725774094633848832</t>
  </si>
  <si>
    <t xml:space="preserve">725774094566875140 </t>
  </si>
  <si>
    <t>Сергей Герасимов</t>
  </si>
  <si>
    <t>ticlatat85</t>
  </si>
  <si>
    <t>RT @anitatsoi: Друзья, мой новый трек "Целься в сердце" уже доступен на iTunes) 
Скачать можно по ссылке: https://t.co/oUNu6kTLHe https://t…</t>
  </si>
  <si>
    <t>http://pbs.twimg.com/profile_images/378800000627213884/84056f27348c465cd907bb4eb778a8d8_normal.jpeg</t>
  </si>
  <si>
    <t>http://www.twitter.com/ticlatat85/status/725774094566875140</t>
  </si>
  <si>
    <t xml:space="preserve">725774094025789440 </t>
  </si>
  <si>
    <t>Apple's stock slumps 3.4%, heads for 6th-straight loss https://t.co/AUjV2hWMRj</t>
  </si>
  <si>
    <t>http://www.twitter.com/arthurjeannerot/status/725774094025789440</t>
  </si>
  <si>
    <t xml:space="preserve">725774093191135233 </t>
  </si>
  <si>
    <t>Slimy:
- Water
- Horses
- Tractors
- A Tree House
- A Haunted House</t>
  </si>
  <si>
    <t>http://www.twitter.com/its_apple_time/status/725774093191135233</t>
  </si>
  <si>
    <t xml:space="preserve">725774092507463682 </t>
  </si>
  <si>
    <t>Apple's stock to suffer longest losing streak in over 3 years https://t.co/0ZqmyVfaUg</t>
  </si>
  <si>
    <t>http://www.twitter.com/arthurjeannerot/status/725774092507463682</t>
  </si>
  <si>
    <t xml:space="preserve">725774091152580608 </t>
  </si>
  <si>
    <t>Jason Leonard Moomau</t>
  </si>
  <si>
    <t>JasonLMoomau</t>
  </si>
  <si>
    <t>Podcast and Fantasy Football addict. Always looking for FFplayers to fill my leagues so hit me up. Angry but nice/kind pushover and all around underachiever.</t>
  </si>
  <si>
    <t>Check out this great Podcast: https://t.co/yYi0DG0Geu https://t.co/5HR4XbFiqn</t>
  </si>
  <si>
    <t>http://pbs.twimg.com/profile_images/378800000834261474/fc29214939db79bf98e32538759cc00e_normal.jpeg</t>
  </si>
  <si>
    <t>http://www.twitter.com/JasonLMoomau/status/725774091152580608</t>
  </si>
  <si>
    <t xml:space="preserve">725774090884276229 </t>
  </si>
  <si>
    <t>Matt Drexler</t>
  </si>
  <si>
    <t>MatthewDrexler3</t>
  </si>
  <si>
    <t>Summer '15 &amp; Winter '15-'16 @News12LI Sports Intern/ Spring '16 @CNYcentral Sports Intern/ Host &amp; Produce @EmpireSportsOZ &amp; @TheTriplePlayOZ /Junior @sunyoswego</t>
  </si>
  <si>
    <t>My top 5 in who I think the #Jets take:
1. LB Reggie Ragland
2. DB Eli Apple
3. T Taylor Decker
4. WR Laquon Treadwell
5. WR Josh Doctson</t>
  </si>
  <si>
    <t>http://pbs.twimg.com/profile_images/707386096359964672/kMSg1lyf_normal.jpg</t>
  </si>
  <si>
    <t>http://www.twitter.com/MatthewDrexler3/status/725774090884276229</t>
  </si>
  <si>
    <t xml:space="preserve">725774090364030976 </t>
  </si>
  <si>
    <t>2016年4月29日
silver1010agagAさんが入眠しました。
時刻 4:39 入眠潜時 13分34秒
#SleepMeister https://t.co/33zgO0x3eA</t>
  </si>
  <si>
    <t>http://www.twitter.com/silver1010agagA/status/725774090364030976</t>
  </si>
  <si>
    <t xml:space="preserve">725774090095738880 </t>
  </si>
  <si>
    <t>Actor 2 Filmmaker</t>
  </si>
  <si>
    <t>Actor2Filmmaker</t>
  </si>
  <si>
    <t>Film school for actors ONLY. Take control, join us for one of our 2016 classes. Auditioning January 2016. Part of Lift-Off Global Network Ltd.</t>
  </si>
  <si>
    <t>RT @ActingIncome: April's now the Most Downloaded Month ever! Here're some past episodes to catch! https://t.co/IPJXJLu5VL #actorslife http…</t>
  </si>
  <si>
    <t>25.86898</t>
  </si>
  <si>
    <t>-80.21699</t>
  </si>
  <si>
    <t>Pinewood Studios, England.</t>
  </si>
  <si>
    <t>http://pbs.twimg.com/profile_images/661958497660223488/P9WLWAOH_normal.jpg</t>
  </si>
  <si>
    <t>http://www.twitter.com/Actor2Filmmaker/status/725774090095738880</t>
  </si>
  <si>
    <t xml:space="preserve">725774089902678016 </t>
  </si>
  <si>
    <t>SecurityPhresh</t>
  </si>
  <si>
    <t>SecurityPhresh is the all-in-one Security News Site  offering LATEST Security &amp; Hacking News Stories from all over the world in ONE place at any time.</t>
  </si>
  <si>
    <t>Drakes Views To Exclusively Roll Out On #apple Music, ITunes - CNET... https://t.co/ozlXuUcDkk</t>
  </si>
  <si>
    <t>http://pbs.twimg.com/profile_images/2793721867/2d506938c649ebc8bbcc7a45a194e542_normal.png</t>
  </si>
  <si>
    <t>http://www.twitter.com/SecurityPhresh/status/725774089902678016</t>
  </si>
  <si>
    <t xml:space="preserve">725774089474826240 </t>
  </si>
  <si>
    <t>Яaymൢo⃠nd</t>
  </si>
  <si>
    <t>GD2eatPPR</t>
  </si>
  <si>
    <t>葉っぱ隊♣️</t>
  </si>
  <si>
    <t>2016年4月29日
└(՞ةڼ◔)」&amp;lt;ｸﾞൢｯൢﾅൢｲൢ!!
入眠時刻 4:39 入眠潜時 0時間13分07秒
#SleepMeister https://t.co/c7z9hDrJFr</t>
  </si>
  <si>
    <t>http://pbs.twimg.com/profile_images/715805587238481924/PJL_R0AZ_normal.jpg</t>
  </si>
  <si>
    <t>http://www.twitter.com/GD2eatPPR/status/725774089474826240</t>
  </si>
  <si>
    <t xml:space="preserve">725774088795353088 </t>
  </si>
  <si>
    <t>Billionaire Icahn Exits Apple Stake After Three Years - Bloomberg https://t.co/iIFhLqdHRB</t>
  </si>
  <si>
    <t>http://www.twitter.com/bakufoo/status/725774088795353088</t>
  </si>
  <si>
    <t xml:space="preserve">725774088560500736 </t>
  </si>
  <si>
    <t>2016年4月29日
Leanuraakaさんが中途覚醒しました。
時刻 4:42 覚醒時間 1分
#SleepMeister https://t.co/EJHQZcsgRc</t>
  </si>
  <si>
    <t>http://www.twitter.com/Leanuraaka/status/725774088560500736</t>
  </si>
  <si>
    <t xml:space="preserve">725774088388546561 </t>
  </si>
  <si>
    <t>ふぁむ@5/4GC交流会</t>
  </si>
  <si>
    <t>sethshirley3751</t>
  </si>
  <si>
    <t>元ネトゲーマー・カードゲーマーの現音ゲーマー。/ドラム紫、舞真神/ひなビタ/イロミド/ひまパン/Tom-H@ck feat.Nadia/インド人を右に/アンジュ(第二風紀委員)/ちょっと神社関係者</t>
  </si>
  <si>
    <t>2016年4月29日
sethshirley3751さんが中途覚醒しました。
時刻 4:42 覚醒時間 1分
#SleepMeister https://t.co/pszZDLfVm3</t>
  </si>
  <si>
    <t>http://pbs.twimg.com/profile_images/616087314113036288/BZkMVywH_normal.jpg</t>
  </si>
  <si>
    <t>http://www.twitter.com/sethshirley3751/status/725774088388546561</t>
  </si>
  <si>
    <t xml:space="preserve">725774088141074432 </t>
  </si>
  <si>
    <t>Katelyn Duncan</t>
  </si>
  <si>
    <t>katelynduncan22</t>
  </si>
  <si>
    <t>BYU | Rec Management | Ginger</t>
  </si>
  <si>
    <t>@the_gnatster I don't have any nieces so what am I supposed to do with the other half of my apple???</t>
  </si>
  <si>
    <t>http://pbs.twimg.com/profile_images/722095734355394561/3lJC7fJV_normal.jpg</t>
  </si>
  <si>
    <t>http://www.twitter.com/katelynduncan22/status/725774088141074432</t>
  </si>
  <si>
    <t xml:space="preserve">725774086618632192 </t>
  </si>
  <si>
    <t>lovely deals</t>
  </si>
  <si>
    <t>carlcarlmar</t>
  </si>
  <si>
    <t>Apple Airport Extreme Wireless Bluetooth WLAN Card A1127 825-6634-A 631-0123  https://t.co/2CsHiojnXy https://t.co/V3zKMQolLV</t>
  </si>
  <si>
    <t>http://pbs.twimg.com/profile_images/568237534967132160/FdD7H2UO_normal.jpeg</t>
  </si>
  <si>
    <t>http://www.twitter.com/carlcarlmar/status/725774086618632192</t>
  </si>
  <si>
    <t xml:space="preserve">725774085750296576 </t>
  </si>
  <si>
    <t>2016年4月29日
秀が( ˘ω˘ ) ｽﾔｧ…しました。
時刻 4:39 入眠潜時 0時間25分49秒
#SleepMeister https://t.co/eupX1yX99y</t>
  </si>
  <si>
    <t>http://www.twitter.com/ACMver_GRKey/status/725774085750296576</t>
  </si>
  <si>
    <t xml:space="preserve">725774085653954563 </t>
  </si>
  <si>
    <t>sebastian bass</t>
  </si>
  <si>
    <t>djsebastianbass</t>
  </si>
  <si>
    <t>French DJ and Producer of electro dance music https://t.co/9lVnUXTQXr</t>
  </si>
  <si>
    <t>Check my new release 'All Night' Feat Lily ! 
https://t.co/e5RFXGWOJp</t>
  </si>
  <si>
    <t>http://pbs.twimg.com/profile_images/693694791629037569/sR24b_ul_normal.jpg</t>
  </si>
  <si>
    <t>http://www.twitter.com/djsebastianbass/status/725774085653954563</t>
  </si>
  <si>
    <t xml:space="preserve">725774085309894656 </t>
  </si>
  <si>
    <t>ぢ</t>
  </si>
  <si>
    <t>n_dikia</t>
  </si>
  <si>
    <t>大躍進運動中</t>
  </si>
  <si>
    <t>2016年4月29日
n_dikiaさんが入眠しました。
時刻 4:39 入眠潜時 32分21秒
#SleepMeister https://t.co/kCXuDTWv3H</t>
  </si>
  <si>
    <t>http://pbs.twimg.com/profile_images/610422976693927936/eUMqjyoz_normal.png</t>
  </si>
  <si>
    <t>http://www.twitter.com/n_dikia/status/725774085309894656</t>
  </si>
  <si>
    <t xml:space="preserve">725774084529901569 </t>
  </si>
  <si>
    <t>Apple iPad mini 4 16GB, Wi-Fi - Gray BUNDLE - Case and glass screen protector! https://t.co/6indyKn9qT https://t.co/IyDaVhHVzq</t>
  </si>
  <si>
    <t>http://www.twitter.com/ProdigiousGet/status/725774084529901569</t>
  </si>
  <si>
    <t xml:space="preserve">725774084458442752 </t>
  </si>
  <si>
    <t>@DetroitRed_ I guess but yo tbh Apple Music &amp;gt; Tidal by far lol</t>
  </si>
  <si>
    <t>http://www.twitter.com/DamnZACH/status/725774084458442752</t>
  </si>
  <si>
    <t xml:space="preserve">725774084215287808 </t>
  </si>
  <si>
    <t>Zastřílejte si ve hře Flight Fight 2, která je ke stažení zdarma https://t.co/EoI2ZaAfAE</t>
  </si>
  <si>
    <t>http://www.twitter.com/appsleviste/status/725774084215287808</t>
  </si>
  <si>
    <t xml:space="preserve">725774083808354304 </t>
  </si>
  <si>
    <t>Holistic Vet Med</t>
  </si>
  <si>
    <t>RodmanDVM</t>
  </si>
  <si>
    <t>25+ yrs Specializing in Alt Vet Med. Therapeutic/Clinical Nutrition (4people too!), Acupuncture, Chiropractic, Homeopathy &amp; Herbs. Call4Consult @ 303-202-0420</t>
  </si>
  <si>
    <t>RT @robinstrasser: Rotten #APPLE :( not helping the #FBI protect USA https://t.co/EltUD7UozC</t>
  </si>
  <si>
    <t>Denver Area, CO</t>
  </si>
  <si>
    <t>http://pbs.twimg.com/profile_images/699421469458038784/LaYwWXHH_normal.jpg</t>
  </si>
  <si>
    <t>http://www.twitter.com/RodmanDVM/status/725774083808354304</t>
  </si>
  <si>
    <t xml:space="preserve">725774083540041728 </t>
  </si>
  <si>
    <t>Hamzaahmed</t>
  </si>
  <si>
    <t>hamzalis1992</t>
  </si>
  <si>
    <t>@zabota00 Привет. Send by https://t.co/e0mzAueMLh</t>
  </si>
  <si>
    <t>http://pbs.twimg.com/profile_images/691295603654025218/CJPfYyw9_normal.jpg</t>
  </si>
  <si>
    <t>http://www.twitter.com/hamzalis1992/status/725774083540041728</t>
  </si>
  <si>
    <t xml:space="preserve">725774083510640640 </t>
  </si>
  <si>
    <t>Music Lover</t>
  </si>
  <si>
    <t>TheMusicLover91</t>
  </si>
  <si>
    <t>http://pbs.twimg.com/profile_images/691608131760164864/WPEFbi6p_normal.jpg</t>
  </si>
  <si>
    <t>http://www.twitter.com/TheMusicLover91/status/725774083510640640</t>
  </si>
  <si>
    <t xml:space="preserve">725774083170930689 </t>
  </si>
  <si>
    <t>Megan[PB]</t>
  </si>
  <si>
    <t>megan321d</t>
  </si>
  <si>
    <t>NATHAN SYKES! ONE DIRECTION&amp;THE VAMPS! MET ALFIE DEYES, JOE SUGG, TYLER OAKLEY!SAFFRON&amp;JAKE! MET NATHAN SYKES 16/04/16 Thank you Nathan! :)</t>
  </si>
  <si>
    <t>http://pbs.twimg.com/profile_images/723546613055152130/WTz84ITS_normal.jpg</t>
  </si>
  <si>
    <t>http://www.twitter.com/megan321d/status/725774083170930689</t>
  </si>
  <si>
    <t xml:space="preserve">725774083103797253 </t>
  </si>
  <si>
    <t>Danny E</t>
  </si>
  <si>
    <t>Dannye600</t>
  </si>
  <si>
    <t>I'm a middle aged guy who likes to have fun!</t>
  </si>
  <si>
    <t>I liked a @YouTube video https://t.co/YCKwaMPSjQ Apple iPhone SE Review: Retro or retread?</t>
  </si>
  <si>
    <t>http://pbs.twimg.com/profile_images/688899134695301120/Ak0o5xU9_normal.jpg</t>
  </si>
  <si>
    <t>http://www.twitter.com/Dannye600/status/725774083103797253</t>
  </si>
  <si>
    <t xml:space="preserve">725774082269155328 </t>
  </si>
  <si>
    <t>Writer's Outlet</t>
  </si>
  <si>
    <t>jared_demoss</t>
  </si>
  <si>
    <t>Creator of #WritersOutlet a new free #app coming soon to appstore and playstore for all #writers and #readers Ask me for details</t>
  </si>
  <si>
    <t>@corazane hi please check out my new free app #WritersOutlet on the @AppStore  https://t.co/yDZgdnfnTn thank you</t>
  </si>
  <si>
    <t>http://pbs.twimg.com/profile_images/712719393453707264/sXuTA-1g_normal.jpg</t>
  </si>
  <si>
    <t>http://www.twitter.com/jared_demoss/status/725774082269155328</t>
  </si>
  <si>
    <t xml:space="preserve">725774079970709504 </t>
  </si>
  <si>
    <t>19:49</t>
  </si>
  <si>
    <t>★Federico Aranega</t>
  </si>
  <si>
    <t>FedeAranega</t>
  </si>
  <si>
    <t>Talking about #OnlineMarketing &amp; #Startup
Focused #FinTech #CrowdLending #CrowdFunding #BioTech #SeedCapital #VC  Advisor @Finanzarel &amp; @CapitalCell</t>
  </si>
  <si>
    <t>Wall Street Pummels Apple After Weak Q2 Earnings Report https://t.co/LUcE0zpMNl #Ecommerce</t>
  </si>
  <si>
    <t>http://pbs.twimg.com/profile_images/527239013225091072/Pg5NiDZM_normal.jpeg</t>
  </si>
  <si>
    <t>http://www.twitter.com/FedeAranega/status/725774079970709504</t>
  </si>
  <si>
    <t xml:space="preserve">725774079287001092 </t>
  </si>
  <si>
    <t>http://www.twitter.com/Shegun_Tunee/status/725774079287001092</t>
  </si>
  <si>
    <t xml:space="preserve">725774078838202368 </t>
  </si>
  <si>
    <t>@coozyminaj not true lol the week long apple music exclusive prevents it from leaking</t>
  </si>
  <si>
    <t>http://pbs.twimg.com/profile_images/725457230066229249/FE11ZiHo_normal.jpg</t>
  </si>
  <si>
    <t>http://www.twitter.com/OVOTariq/status/725774078838202368</t>
  </si>
  <si>
    <t xml:space="preserve">725774078158753792 </t>
  </si>
  <si>
    <t>Martin18Speller</t>
  </si>
  <si>
    <t>@LionsFanUK Ha same! Thought I'd revolutionised my life with Apple TV. Not to be.</t>
  </si>
  <si>
    <t>http://pbs.twimg.com/profile_images/718528504778854404/5EDXanSr_normal.jpg</t>
  </si>
  <si>
    <t>http://www.twitter.com/Martin18Speller/status/725774078158753792</t>
  </si>
  <si>
    <t xml:space="preserve">725774076950679552 </t>
  </si>
  <si>
    <t>Nexonta Tech</t>
  </si>
  <si>
    <t>Hewster333</t>
  </si>
  <si>
    <t>Hello We are Nexonta Technologies Inc, an online marketing company and technology company.</t>
  </si>
  <si>
    <t>Apple’s loudest activist investor just dumped his stake https://t.co/tAI8gkf8pJ via @techcrunch When asked why sell Carl he said cuz I Cahn!</t>
  </si>
  <si>
    <t>http://pbs.twimg.com/profile_images/1099926095/Early_works_of_pablo_picasso__normal.jpg</t>
  </si>
  <si>
    <t>http://www.twitter.com/Hewster333/status/725774076950679552</t>
  </si>
  <si>
    <t xml:space="preserve">725774076644454400 </t>
  </si>
  <si>
    <t>RT @gucci1017: https://t.co/NxzIRwkZAd https://t.co/Tnl2cAgYzj</t>
  </si>
  <si>
    <t>http://www.twitter.com/Lil_Ant_DCB/status/725774076644454400</t>
  </si>
  <si>
    <t xml:space="preserve">725774075520421888 </t>
  </si>
  <si>
    <t>サークル探しのbiraで慶應義塾大学 YST Snowboard Clubのページを見てるんだけど、どんな先輩がいるか丸わかりだね☆無料DL→https://t.co/sO4WfmFVrz
https://t.co/P1nvqdyq9W</t>
  </si>
  <si>
    <t>http://www.twitter.com/keio2014_sinkan/status/725774075520421888</t>
  </si>
  <si>
    <t xml:space="preserve">725774075075907584 </t>
  </si>
  <si>
    <t>Startup-Me</t>
  </si>
  <si>
    <t>StartupMeSwiss</t>
  </si>
  <si>
    <t>Wir betreuen #Jungunternehmer bei der #Gründung und bieten Ihnen umfassenden #Startups Service für einen erfolgreichen #Firmenstart.</t>
  </si>
  <si>
    <t>RT https://t.co/XyzWpzpG9t #news #business #StartUps #Entrepreneur Apple’s loudest activist investor just dumped … https://t.co/OaBj05ZlLq</t>
  </si>
  <si>
    <t>http://pbs.twimg.com/profile_images/687229770417975296/eiY0QXdj_normal.jpg</t>
  </si>
  <si>
    <t>4129</t>
  </si>
  <si>
    <t>http://www.twitter.com/StartupMeSwiss/status/725774075075907584</t>
  </si>
  <si>
    <t xml:space="preserve">725774073570033666 </t>
  </si>
  <si>
    <t>HERO Keyboard</t>
  </si>
  <si>
    <t>HEROkeyboards</t>
  </si>
  <si>
    <t>The world's most efficient keyboard -- saves 3 feet per Tweet. Visit http://t.co/ydZ8GfPpkB. Tweets by #founder @coreywstone #ux #design #ui #startup #iOS</t>
  </si>
  <si>
    <t>@Hellchick HERO has weak auto-correct. Apple doesn't let us use theirs, and coding it well is hard. v2.0 will have good auto-suggest tho.</t>
  </si>
  <si>
    <t>http://pbs.twimg.com/profile_images/582048761834180609/oDz7iiBP_normal.png</t>
  </si>
  <si>
    <t>http://www.twitter.com/HEROkeyboards/status/725774073570033666</t>
  </si>
  <si>
    <t xml:space="preserve">725774070323765248 </t>
  </si>
  <si>
    <t>Music* MMW ouhYEss!!</t>
  </si>
  <si>
    <t>MusicMovesWorld</t>
  </si>
  <si>
    <t>Follow us for discover #Newmusic Síguenos y descubre nuevos éxitos #Singles #Song  #Cd #Promotion #VideoMusical  #VideoMusic #PRomoción #MUsica  #iTunes #Amazon</t>
  </si>
  <si>
    <t>RT Mtv RT MTVNews: oh hey the podcasts are on itunes now which means u can stop calling us them "soundcloud podcas… https://t.co/oByCFMG1gl</t>
  </si>
  <si>
    <t>http://pbs.twimg.com/profile_images/702286945536311299/Ynj983vo_normal.jpg</t>
  </si>
  <si>
    <t>http://www.twitter.com/MusicMovesWorld/status/725774070323765248</t>
  </si>
  <si>
    <t xml:space="preserve">725774070218895360 </t>
  </si>
  <si>
    <t>floo1989</t>
  </si>
  <si>
    <t>Utente OS X e Windows lato desktop, iOS e Android lato mobile. Deputy Editor @SaggiaMente. Dual language Italian (mostly) / English</t>
  </si>
  <si>
    <t>http://pbs.twimg.com/profile_images/3043332485/8bc389827155b02ab7a1ab97df1d96d4_normal.png</t>
  </si>
  <si>
    <t>http://www.twitter.com/floo1989/status/725774070218895360</t>
  </si>
  <si>
    <t xml:space="preserve">725774068767576064 </t>
  </si>
  <si>
    <t>#NowPlaying Georgia Satellites - Keep Your Hands To Yourself https://t.co/kItp9lRMcG</t>
  </si>
  <si>
    <t>http://www.twitter.com/ClassicRockAsia/status/725774068767576064</t>
  </si>
  <si>
    <t xml:space="preserve">725774068557996032 </t>
  </si>
  <si>
    <t>@zabota00 Спасибо. Send by https://t.co/e0mzAueMLh</t>
  </si>
  <si>
    <t>http://www.twitter.com/hamzalis1992/status/725774068557996032</t>
  </si>
  <si>
    <t xml:space="preserve">725774066846556160 </t>
  </si>
  <si>
    <t>kathleen</t>
  </si>
  <si>
    <t>kvonage2</t>
  </si>
  <si>
    <t>http://pbs.twimg.com/profile_images/725118810995335168/03V55Jgu_normal.jpg</t>
  </si>
  <si>
    <t>http://www.twitter.com/kvonage2/status/725774066846556160</t>
  </si>
  <si>
    <t xml:space="preserve">725774066251141126 </t>
  </si>
  <si>
    <t>¥OU55EF ⚽</t>
  </si>
  <si>
    <t>YOU55EF__</t>
  </si>
  <si>
    <t>•I'm a BruhBruh/RomanSoldier/Lovatic •ImpracticalJokers: SAL  JOE   Q   MURR •Barcelona &amp; Brazil favourite soccer teams •Philadelphia (Flyers &amp; Eagles)</t>
  </si>
  <si>
    <t>RT @PixelsMovie: Get your quarters ready, own Pixels on @iTunesMovies for a low #BlackFriday price of $9.99 https://t.co/2dzbeGI6Bf https:/…</t>
  </si>
  <si>
    <t>Philadelphia Canada</t>
  </si>
  <si>
    <t>http://pbs.twimg.com/profile_images/719709947827724288/XknXAkkH_normal.jpg</t>
  </si>
  <si>
    <t>http://www.twitter.com/YOU55EF__/status/725774066251141126</t>
  </si>
  <si>
    <t xml:space="preserve">725774066058055681 </t>
  </si>
  <si>
    <t>Smart Watch -  Apple Watch Sport 38mm Silver Aluminum Case White Sport Band (MJ2T2LL/A) #101 https://t.co/x8lTb6rUeP #smartwatch #sale</t>
  </si>
  <si>
    <t>http://www.twitter.com/smartwatch4sale/status/725774066058055681</t>
  </si>
  <si>
    <t xml:space="preserve">725774065554866176 </t>
  </si>
  <si>
    <t>╪Rache╪</t>
  </si>
  <si>
    <t>rachrooorach</t>
  </si>
  <si>
    <t>Loved take that since the 90's esp Gary Barlow. Married and has 1 gorgeous boy! Gary follows 15.10.15!</t>
  </si>
  <si>
    <t>http://pbs.twimg.com/profile_images/687905413686259712/TLUPOsR6_normal.jpg</t>
  </si>
  <si>
    <t>http://www.twitter.com/rachrooorach/status/725774065554866176</t>
  </si>
  <si>
    <t xml:space="preserve">725774065168838656 </t>
  </si>
  <si>
    <t>@adreadpirate @JAEEJAEE Logan &amp;amp; I attended MIDEM
https://t.co/LjwPKjRLpj
https://t.co/c6TQifUEMb
Our #9 Billboard https://t.co/Nukg1GTG70</t>
  </si>
  <si>
    <t>http://www.twitter.com/DanielPeterOrth/status/725774065168838656</t>
  </si>
  <si>
    <t xml:space="preserve">725774064015405056 </t>
  </si>
  <si>
    <t>kell</t>
  </si>
  <si>
    <t>kellelliz</t>
  </si>
  <si>
    <t>Ireland wins, but Krum catches the snitch!</t>
  </si>
  <si>
    <t>RT @NEEDTOBREATHE: H A R D L O V E ///// 7.15.16 /////
https://t.co/7oYGhDmGFR https://t.co/NPeO93N9Oe</t>
  </si>
  <si>
    <t>http://pbs.twimg.com/profile_images/721337014906265600/uG_IeUMb_normal.jpg</t>
  </si>
  <si>
    <t>http://www.twitter.com/kellelliz/status/725774064015405056</t>
  </si>
  <si>
    <t xml:space="preserve">725774063025676288 </t>
  </si>
  <si>
    <t>Nihal bozdemir</t>
  </si>
  <si>
    <t>bozdemir_nihal</t>
  </si>
  <si>
    <t>https://t.co/EEqKM9zojq https://t.co/8JVWhqr3QN</t>
  </si>
  <si>
    <t>http://www.twitter.com/bozdemir_nihal/status/725774063025676288</t>
  </si>
  <si>
    <t xml:space="preserve">725774062765531136 </t>
  </si>
  <si>
    <t>Annxt ~ Ya Girl Soph</t>
  </si>
  <si>
    <t>Soph_MGCrimson</t>
  </si>
  <si>
    <t>Broken Dreams Dank Memes
Alex &amp; Shrek ❤️</t>
  </si>
  <si>
    <t>@biggranny000 @YouTube What a great example of a piece of Apple technology. I'd buy it tbh.</t>
  </si>
  <si>
    <t>The Grove</t>
  </si>
  <si>
    <t>http://pbs.twimg.com/profile_images/723976458402566144/-JnFwbYU_normal.jpg</t>
  </si>
  <si>
    <t>http://www.twitter.com/Soph_MGCrimson/status/725774062765531136</t>
  </si>
  <si>
    <t xml:space="preserve">725774061217812480 </t>
  </si>
  <si>
    <t>Armando Neira</t>
  </si>
  <si>
    <t>ArmandoNeira97</t>
  </si>
  <si>
    <t>Chetes #23</t>
  </si>
  <si>
    <t>✨🔮✨ https://t.co/oLRCScXV5p</t>
  </si>
  <si>
    <t>http://pbs.twimg.com/profile_images/678316806495322112/tGdJqsQN_normal.jpg</t>
  </si>
  <si>
    <t>http://www.twitter.com/ArmandoNeira97/status/725774061217812480</t>
  </si>
  <si>
    <t xml:space="preserve">725774058994855937 </t>
  </si>
  <si>
    <t>@mizuno_asahi おはよーこっちは今起きました(^_^)今日はおやすみですか？</t>
  </si>
  <si>
    <t>http://www.twitter.com/iiphone_apple/status/725774058994855937</t>
  </si>
  <si>
    <t xml:space="preserve">725774058084831232 </t>
  </si>
  <si>
    <t>http://www.twitter.com/linacondina/status/725774058084831232</t>
  </si>
  <si>
    <t xml:space="preserve">725774056377712641 </t>
  </si>
  <si>
    <t>❤️OFFICIAL-ROOMIE❤️</t>
  </si>
  <si>
    <t>kittycat408</t>
  </si>
  <si>
    <t>Loves Comedy - Youtubers - Music - @ROOM94!!! -N MISSIN DEEZ BOYS !!! @BenDavidPryer, @DanielHuwLewis, @michaelsutthako #TRUEFAN xx</t>
  </si>
  <si>
    <t>http://pbs.twimg.com/profile_images/569203695649562624/xVjpdYes_normal.jpeg</t>
  </si>
  <si>
    <t>http://www.twitter.com/kittycat408/status/725774056377712641</t>
  </si>
  <si>
    <t xml:space="preserve">725774056193150976 </t>
  </si>
  <si>
    <t>Foreverafan18</t>
  </si>
  <si>
    <t>A person in a world full of life &amp; death &amp; everything else. Role Models: @JamesRoday &amp; every1 else from #Psych like @MaggieLawson and @DuleHill #RIPALANRICKMAN</t>
  </si>
  <si>
    <t>http://pbs.twimg.com/profile_images/693512464416280576/1SaAk-NB_normal.jpg</t>
  </si>
  <si>
    <t>http://www.twitter.com/Foreverafan18/status/725774056193150976</t>
  </si>
  <si>
    <t xml:space="preserve">725774056189005827 </t>
  </si>
  <si>
    <t>AlkiG1</t>
  </si>
  <si>
    <t>twitter debutante</t>
  </si>
  <si>
    <t>http://www.twitter.com/AlkiG1/status/725774056189005827</t>
  </si>
  <si>
    <t xml:space="preserve">725774055970844673 </t>
  </si>
  <si>
    <t>RT @SamantaDarko: - Будешь немного вина?
- В каком смысле "немного"?</t>
  </si>
  <si>
    <t>http://www.twitter.com/Alex_apple_pie/status/725774055970844673</t>
  </si>
  <si>
    <t xml:space="preserve">725774055970742272 </t>
  </si>
  <si>
    <t>Scott Buscemi</t>
  </si>
  <si>
    <t>scottbuscemi</t>
  </si>
  <si>
    <t>Founder @luminaryws • eCommerce &amp; custom WP dev agency.</t>
  </si>
  <si>
    <t>Apple + web services = https://t.co/VKfgAL3urY</t>
  </si>
  <si>
    <t>http://pbs.twimg.com/profile_images/702543973349400576/Vm9rsbF8_normal.jpg</t>
  </si>
  <si>
    <t>http://www.twitter.com/scottbuscemi/status/725774055970742272</t>
  </si>
  <si>
    <t xml:space="preserve">725774054402187266 </t>
  </si>
  <si>
    <t>Apple MacBook Pro A1226 820-2101-A Motherboard w/ CPU RAM 320GB HDD OS X 10.6 https://t.co/962PjjNlsD https://t.co/QUKVdZFhWf</t>
  </si>
  <si>
    <t>http://www.twitter.com/doroteoroma/status/725774054402187266</t>
  </si>
  <si>
    <t xml:space="preserve">725774053097742336 </t>
  </si>
  <si>
    <t>Apple steigert Forschungsausgaben deutlich - Mac &amp;amp; i https://t.co/8zSbSqnLfX</t>
  </si>
  <si>
    <t>http://www.twitter.com/MSchloemp/status/725774053097742336</t>
  </si>
  <si>
    <t xml:space="preserve">725774052380532736 </t>
  </si>
  <si>
    <t>Steph Melia</t>
  </si>
  <si>
    <t>stephmelia_</t>
  </si>
  <si>
    <t>Fashion Institute of Technology '18 Instagram: @stephmelia_</t>
  </si>
  <si>
    <t>@kelseywort like do they expect me to eat this apple ???? f no</t>
  </si>
  <si>
    <t>http://pbs.twimg.com/profile_images/712653909517594624/ZqsrHX7I_normal.jpg</t>
  </si>
  <si>
    <t>http://www.twitter.com/stephmelia_/status/725774052380532736</t>
  </si>
  <si>
    <t xml:space="preserve">725774048848801792 </t>
  </si>
  <si>
    <t>☆IG: TeamBLAM☆</t>
  </si>
  <si>
    <t>Blamin</t>
  </si>
  <si>
    <t>Waldo Williams our Founder/Owner of B.L.A.M! 
http://t.co/pVuFtIq5kt IG: teamblam
Branding Logos Advertising &amp; Marketing!</t>
  </si>
  <si>
    <t>Add Apple CarPlay to Your Current Vehicle With This $350 Head Unit - https://t.co/pn8uBBDnbe</t>
  </si>
  <si>
    <t>http://pbs.twimg.com/profile_images/676809832930918400/mSS5AEw0_normal.png</t>
  </si>
  <si>
    <t>http://www.twitter.com/Blamin/status/725774048848801792</t>
  </si>
  <si>
    <t xml:space="preserve">725774048802668544 </t>
  </si>
  <si>
    <t>muhleiuh</t>
  </si>
  <si>
    <t>leave a little sparkle wherever you go</t>
  </si>
  <si>
    <t>http://pbs.twimg.com/profile_images/725010616830685185/HByE4-yt_normal.jpg</t>
  </si>
  <si>
    <t>http://www.twitter.com/muhleiuh/status/725774048802668544</t>
  </si>
  <si>
    <t xml:space="preserve">725774048073011200 </t>
  </si>
  <si>
    <t>hamzamekawi</t>
  </si>
  <si>
    <t>لا إله إلا الله محمد رسول الله</t>
  </si>
  <si>
    <t>KGI: Apple to drop aluminum iPhone casing in 2017 in favor of new ‘all glass’ enclosure with... https://t.co/ZhGYkEsQdJ</t>
  </si>
  <si>
    <t>http://pbs.twimg.com/profile_images/591276432292089856/7Z7YeaOC_normal.jpg</t>
  </si>
  <si>
    <t>http://www.twitter.com/hamzamekawi/status/725774048073011200</t>
  </si>
  <si>
    <t xml:space="preserve">725774047959760897 </t>
  </si>
  <si>
    <t>Olivia Adekunle</t>
  </si>
  <si>
    <t>UWLSUActivities</t>
  </si>
  <si>
    <t>PR Graduate•• Vice President Student Activities and Participation at The University of the West London Students' Union 2014-2016.</t>
  </si>
  <si>
    <t>RT @uwl_su: A member of our #RedArmy has released her first EP! Congrats! We're very proud of you! Check it out here  - https://t.co/mmMqIW…</t>
  </si>
  <si>
    <t>http://pbs.twimg.com/profile_images/722863323797135360/6D2hwKqy_normal.jpg</t>
  </si>
  <si>
    <t>http://www.twitter.com/UWLSUActivities/status/725774047959760897</t>
  </si>
  <si>
    <t xml:space="preserve">725774047301214208 </t>
  </si>
  <si>
    <t>Quadrinhos semanais: O domínio da Apple está chegando ao fim? #Finanças #Forex https://t.co/pyqyNXAVqy</t>
  </si>
  <si>
    <t>22725</t>
  </si>
  <si>
    <t>18911</t>
  </si>
  <si>
    <t>http://www.twitter.com/FXS_Finance_PT/status/725774047301214208</t>
  </si>
  <si>
    <t xml:space="preserve">725774047158636545 </t>
  </si>
  <si>
    <t>http://www.twitter.com/babyg_dee/status/725774047158636545</t>
  </si>
  <si>
    <t xml:space="preserve">725774046265225217 </t>
  </si>
  <si>
    <t>LifeisPix</t>
  </si>
  <si>
    <t>Science, Technology, Photography, 3d, design and more...
I'm a photographer and an illustrator.
See my photos and 3d Illustrations on my website.</t>
  </si>
  <si>
    <t>New: Apple’s loudest activist investor just dumped his stake https://t.co/plyYd0OZCZ</t>
  </si>
  <si>
    <t>http://pbs.twimg.com/profile_images/378800000004869640/3beaba9b9d8d980eaa1903ed68b94a7b_normal.jpeg</t>
  </si>
  <si>
    <t>http://www.twitter.com/LifeisPix/status/725774046265225217</t>
  </si>
  <si>
    <t xml:space="preserve">725774045787082752 </t>
  </si>
  <si>
    <t>Rhiannon Willox</t>
  </si>
  <si>
    <t>rhiannon5042x</t>
  </si>
  <si>
    <t>Justin Bieber  The Vamps ❤️ Joe-warren Plant</t>
  </si>
  <si>
    <t>http://pbs.twimg.com/profile_images/665655424771837954/6kKQMUm3_normal.jpg</t>
  </si>
  <si>
    <t>http://www.twitter.com/rhiannon5042x/status/725774045787082752</t>
  </si>
  <si>
    <t xml:space="preserve">725774044801433600 </t>
  </si>
  <si>
    <t>VERY SKETCHY - Body found in conference room at Apple HQ https://t.co/TIj6nDWUtt</t>
  </si>
  <si>
    <t>http://www.twitter.com/mtvalcourt/status/725774044801433600</t>
  </si>
  <si>
    <t xml:space="preserve">725774044272926720 </t>
  </si>
  <si>
    <t>http://www.twitter.com/JoeysKangaroo/status/725774044272926720</t>
  </si>
  <si>
    <t xml:space="preserve">725774043979210752 </t>
  </si>
  <si>
    <t>http://www.twitter.com/yellowstonemike/status/725774043979210752</t>
  </si>
  <si>
    <t xml:space="preserve">725774042821701632 </t>
  </si>
  <si>
    <t>francisco chamizo</t>
  </si>
  <si>
    <t>paquitoscc</t>
  </si>
  <si>
    <t>Participa en el sorteo VOLUTEON TE REGALA LA NUEVA APPLE TV de @voluteon en https://t.co/SJ8R4JJypr @sorteamus</t>
  </si>
  <si>
    <t>http://pbs.twimg.com/profile_images/578971839470387200/ZrCnw6lt_normal.jpeg</t>
  </si>
  <si>
    <t>http://www.twitter.com/paquitoscc/status/725774042821701632</t>
  </si>
  <si>
    <t xml:space="preserve">725774041471045632 </t>
  </si>
  <si>
    <t>じくせ＠相互フォロー</t>
  </si>
  <si>
    <t>jyxebuloxyl</t>
  </si>
  <si>
    <t>APPLE MacBookAir MC968 MC969(2011年） 11インチ 液晶パネル86 ご覧いただきありがとうございます  送料無料     サイズ :11.6インチ 解像度 :1366… https://t.co/3q6PihoAA5</t>
  </si>
  <si>
    <t>http://pbs.twimg.com/profile_images/561748497863430145/_BEtwks3_normal.jpeg</t>
  </si>
  <si>
    <t>http://www.twitter.com/jyxebuloxyl/status/725774041471045632</t>
  </si>
  <si>
    <t xml:space="preserve">725774041156571136 </t>
  </si>
  <si>
    <t>Michelle Maglione</t>
  </si>
  <si>
    <t>pootzer</t>
  </si>
  <si>
    <t>hmmmm Bite me!</t>
  </si>
  <si>
    <t>Ran out of lives in #wordsontour.... play with me! #tweet4bonus #freelife #level238 #Moscow https://t.co/1UeKoEzJ20</t>
  </si>
  <si>
    <t>Trenton</t>
  </si>
  <si>
    <t>http://pbs.twimg.com/profile_images/562358172707745792/21Ze71f7_normal.jpeg</t>
  </si>
  <si>
    <t>http://www.twitter.com/pootzer/status/725774041156571136</t>
  </si>
  <si>
    <t xml:space="preserve">725774041131433984 </t>
  </si>
  <si>
    <t>http://www.twitter.com/jadefitness161/status/725774041131433984</t>
  </si>
  <si>
    <t xml:space="preserve">725774040930091008 </t>
  </si>
  <si>
    <t>LUW☂</t>
  </si>
  <si>
    <t>lulwa758</t>
  </si>
  <si>
    <t>14 age - Qassim - واذا مررت من هُنا استغفر</t>
  </si>
  <si>
    <t>من يعرف الحل ؟ #فطحل_العرب
رابط اندرويد :https://t.co/JFZg3alLsn
أيفون :https://t.co/Vk1S1OP6Wa https://t.co/FIsW8XdFaZ</t>
  </si>
  <si>
    <t>http://pbs.twimg.com/profile_images/711544201951977472/rBHDmanr_normal.jpg</t>
  </si>
  <si>
    <t>http://www.twitter.com/lulwa758/status/725774040930091008</t>
  </si>
  <si>
    <t xml:space="preserve">725774039210283008 </t>
  </si>
  <si>
    <t>Per ascoltare Radio Gaia scarica la nostra app gratuita dagli stores Apple, Android o Blackberry:... https://t.co/O8A7tqi0sj</t>
  </si>
  <si>
    <t>http://www.twitter.com/RadioGaia2/status/725774039210283008</t>
  </si>
  <si>
    <t xml:space="preserve">725774036748386304 </t>
  </si>
  <si>
    <t>vorgul spordo</t>
  </si>
  <si>
    <t>dyslexxicon</t>
  </si>
  <si>
    <t>*tips velvet trilby* m'dante. || ♒ || waifu ❤️: @the_gogo. || userpic: https://t.co/R1GfohlJCq</t>
  </si>
  <si>
    <t>@kalina_sanchez alas, I don't have Apple Music, but from the looks of it, Spotify's got it. Def gonna give it a listen later!</t>
  </si>
  <si>
    <t>http://pbs.twimg.com/profile_images/709473177831936000/XfrnHQ2w_normal.jpg</t>
  </si>
  <si>
    <t>http://www.twitter.com/dyslexxicon/status/725774036748386304</t>
  </si>
  <si>
    <t xml:space="preserve">725774035859034112 </t>
  </si>
  <si>
    <t>サイプレス</t>
  </si>
  <si>
    <t>cypressdrift</t>
  </si>
  <si>
    <t>決めろ！最速ドリフト！スマートフォン向けドリフトゲーム「ドリフトスピリッツ」好評配信中！#ドリフトスピリッツ 4月29日 https://t.co/VT6GgaJMtc</t>
  </si>
  <si>
    <t>http://www.twitter.com/cypressdrift/status/725774035859034112</t>
  </si>
  <si>
    <t xml:space="preserve">725774035586572288 </t>
  </si>
  <si>
    <t>Trinity</t>
  </si>
  <si>
    <t>ftrin1_f</t>
  </si>
  <si>
    <t>Welcome to the island of misfit toys  -perks of being a wallflower</t>
  </si>
  <si>
    <t>Oh, wow! It seems I’m the best dressed at the party! #SUPERSTARLIFE https://t.co/Je1tFDBPZG https://t.co/CQwJr90AhT</t>
  </si>
  <si>
    <t>http://pbs.twimg.com/profile_images/702095846700089344/fMgM-csc_normal.jpg</t>
  </si>
  <si>
    <t>http://www.twitter.com/ftrin1_f/status/725774035586572288</t>
  </si>
  <si>
    <t xml:space="preserve">725774035464904704 </t>
  </si>
  <si>
    <t>Jasmin Emeliedotter</t>
  </si>
  <si>
    <t>DivanJasmin</t>
  </si>
  <si>
    <t>är ett konstprojekt och en stolt kulturberikare</t>
  </si>
  <si>
    <t>http://pbs.twimg.com/profile_images/708948518396887040/svctwUEw_normal.jpg</t>
  </si>
  <si>
    <t>http://www.twitter.com/DivanJasmin/status/725774035464904704</t>
  </si>
  <si>
    <t xml:space="preserve">725774034152095744 </t>
  </si>
  <si>
    <t>ℋ</t>
  </si>
  <si>
    <t>hsleepystyles</t>
  </si>
  <si>
    <t>⠀⠀⠀⠀⠀ ☯ιт'ѕ noт нard,тo вe nιce☯⠀⠀⠀⠀⠀ ⠀⠀ ღНarry Ѕтyleѕ ιѕ тнe love oғ мy lιғeღ</t>
  </si>
  <si>
    <t>http://pbs.twimg.com/profile_images/695664742019502080/Axo3IQXB_normal.jpg</t>
  </si>
  <si>
    <t>http://www.twitter.com/hsleepystyles/status/725774034152095744</t>
  </si>
  <si>
    <t xml:space="preserve">725774033506050048 </t>
  </si>
  <si>
    <t>Nameless A</t>
  </si>
  <si>
    <t>Zouistylinson96</t>
  </si>
  <si>
    <t>Directioner ❤
Larries ❤
Belieber ❤
***
 if you unfollowed me, i'll do the same. K. bye xx</t>
  </si>
  <si>
    <t>214837</t>
  </si>
  <si>
    <t>http://pbs.twimg.com/profile_images/725756735474921472/Y7A1YlgE_normal.jpg</t>
  </si>
  <si>
    <t>http://www.twitter.com/Zouistylinson96/status/725774033506050048</t>
  </si>
  <si>
    <t xml:space="preserve">725774032466006016 </t>
  </si>
  <si>
    <t>UHMMMmmm, WHAT CARL ICAHN KNOW, THAT U DON'T KNOW
https://t.co/aiOq8Z33w6</t>
  </si>
  <si>
    <t>http://www.twitter.com/gopsharknoir/status/725774032466006016</t>
  </si>
  <si>
    <t xml:space="preserve">725774031488581632 </t>
  </si>
  <si>
    <t>Hannita Bebe</t>
  </si>
  <si>
    <t>NallelyCJT</t>
  </si>
  <si>
    <t>Hanna y Ashley las amo. Hanna eres mi vida, mi luz, mi todo. Ha*AshFan</t>
  </si>
  <si>
    <t>Mexico/Hannaland</t>
  </si>
  <si>
    <t>http://pbs.twimg.com/profile_images/717871338430423040/wqlpNsIB_normal.jpg</t>
  </si>
  <si>
    <t>http://www.twitter.com/NallelyCJT/status/725774031488581632</t>
  </si>
  <si>
    <t xml:space="preserve">725774029819379712 </t>
  </si>
  <si>
    <t>Philly Sikh ⚡️</t>
  </si>
  <si>
    <t>MR_PUNJABI</t>
  </si>
  <si>
    <t>I am your daily dose of addiction!!!!       LIBERTARIAN                              Bhangra for life.  God bless our great American Empire!!!</t>
  </si>
  <si>
    <t>9 Things You Need to Know About Zika if You're Pregnant (or Trying to Be) in America This Summer - Cosmopolitan https://t.co/UOzwTSLsVI</t>
  </si>
  <si>
    <t>http://pbs.twimg.com/profile_images/1520747908/image_normal.jpg</t>
  </si>
  <si>
    <t>http://www.twitter.com/MR_PUNJABI/status/725774029819379712</t>
  </si>
  <si>
    <t xml:space="preserve">725774028317818880 </t>
  </si>
  <si>
    <t>Haitham .... تبوك</t>
  </si>
  <si>
    <t>nhooooh11</t>
  </si>
  <si>
    <t>استغفر الله العظيم الذي لا اله الا هو الحي القيوم واتوب اليه عدد خلقه ورضا نفسه وزنة عرشه ومداد كلماته</t>
  </si>
  <si>
    <t>قام 2 مستخدمين بالغاء متابعتك عن طريق #تويبر https://t.co/4pkqWkRDAd</t>
  </si>
  <si>
    <t>http://pbs.twimg.com/profile_images/647768513101213696/pJ30PrH2_normal.jpg</t>
  </si>
  <si>
    <t>16012</t>
  </si>
  <si>
    <t>14838</t>
  </si>
  <si>
    <t>http://www.twitter.com/nhooooh11/status/725774028317818880</t>
  </si>
  <si>
    <t xml:space="preserve">725774027533459456 </t>
  </si>
  <si>
    <t>Apple iPod touch 6th Generation Pink 16GB A1574 https://t.co/j3uNCdC3cJ https://t.co/nIbQgVCea8</t>
  </si>
  <si>
    <t>http://www.twitter.com/riveraleopoldo5/status/725774027533459456</t>
  </si>
  <si>
    <t xml:space="preserve">725774027512537088 </t>
  </si>
  <si>
    <t>Agustín González</t>
  </si>
  <si>
    <t>AgustinnG_OK</t>
  </si>
  <si>
    <t>DaniRep, Vegetta777, Braxxter, IvanForever, Fargan, Willirex, Alexby11, Dos Bros, Dosogas, Gonzaa Fonseca, Yao Cabrera, Lucas Castel, Julian Serrano.</t>
  </si>
  <si>
    <t>-34.52278</t>
  </si>
  <si>
    <t>-56.27778</t>
  </si>
  <si>
    <t>Canelones, Uruguay</t>
  </si>
  <si>
    <t>http://pbs.twimg.com/profile_images/678232048251871232/Cnf0aRrj_normal.jpg</t>
  </si>
  <si>
    <t>http://www.twitter.com/AgustinnG_OK/status/725774027512537088</t>
  </si>
  <si>
    <t xml:space="preserve">725774026333900801 </t>
  </si>
  <si>
    <t>Foxes Biggest Fan</t>
  </si>
  <si>
    <t>TheJoyOfMoyes</t>
  </si>
  <si>
    <t>Just Retweet Me! #LCFC</t>
  </si>
  <si>
    <t>http://pbs.twimg.com/profile_images/462546034061635584/KIvntfvX_normal.jpeg</t>
  </si>
  <si>
    <t>http://www.twitter.com/TheJoyOfMoyes/status/725774026333900801</t>
  </si>
  <si>
    <t xml:space="preserve">725774025184546816 </t>
  </si>
  <si>
    <t>やまもと</t>
  </si>
  <si>
    <t>yes_yamamoto</t>
  </si>
  <si>
    <t>はい、そうです。山本です。頑張ります。はい。よろしくお願いします。</t>
  </si>
  <si>
    <t>おじモンをGETしてコンプリートを目指せ！ #おじモン
Android: https://t.co/oflY485YFj
iOS: https://t.co/esxn4XhTji https://t.co/rVjGTUiWBi</t>
  </si>
  <si>
    <t>http://pbs.twimg.com/profile_images/1216080335/CA3A0361_normal.jpg</t>
  </si>
  <si>
    <t>http://www.twitter.com/yes_yamamoto/status/725774025184546816</t>
  </si>
  <si>
    <t xml:space="preserve">725774023901233156 </t>
  </si>
  <si>
    <t>علاء</t>
  </si>
  <si>
    <t>aladeen111</t>
  </si>
  <si>
    <t>الناس صنفان : اما اخ لك في الدين او نظير لك في الخلق</t>
  </si>
  <si>
    <t>جمعت 453 نجمة في لعبة #كلمات_متقاطعة
اندرويد :https://t.co/RwvPMvMQej
أيفون :https://t.co/DvbQT2Y6GQ https://t.co/yMGlf6vIZD</t>
  </si>
  <si>
    <t>http://pbs.twimg.com/profile_images/378800000670910183/67fc1e993d367ba016e68f95f78ace87_normal.jpeg</t>
  </si>
  <si>
    <t>http://www.twitter.com/aladeen111/status/725774023901233156</t>
  </si>
  <si>
    <t xml:space="preserve">725774022839947265 </t>
  </si>
  <si>
    <t>yskLouisville</t>
  </si>
  <si>
    <t>Follow YSK Louisville for the latest news in the #Louisville, #Kentucky area.
http://t.co/dOIXKN43Pf</t>
  </si>
  <si>
    <t>One of Apple’s biggest cheerleaders is selling https://t.co/78hSbUqkgk</t>
  </si>
  <si>
    <t>http://pbs.twimg.com/profile_images/645733519742791680/1TotYU-N_normal.png</t>
  </si>
  <si>
    <t>http://www.twitter.com/yskLouisville/status/725774022839947265</t>
  </si>
  <si>
    <t xml:space="preserve">725774021657300993 </t>
  </si>
  <si>
    <t>Kelly Michelle❤️</t>
  </si>
  <si>
    <t>babygurl4life88</t>
  </si>
  <si>
    <t>Hey my name is Kelly. I was born &amp; raised in New York,on Long Island.that I love to listen to music,chillin .My idol is @Eugenia_Cooney #RuduCrew #TeamCap</t>
  </si>
  <si>
    <t>Check out Kendall and Kylie! #kkgame https://t.co/06OANB40NF https://t.co/SsTbhnqwna</t>
  </si>
  <si>
    <t>http://pbs.twimg.com/profile_images/710503024188215296/qiKt3OtH_normal.jpg</t>
  </si>
  <si>
    <t>http://www.twitter.com/babygurl4life88/status/725774021657300993</t>
  </si>
  <si>
    <t xml:space="preserve">725774020621258753 </t>
  </si>
  <si>
    <t>crixmullen</t>
  </si>
  <si>
    <t>I don't know anything about life, but everything about cinema. dead poets society member. robert downey jr. no U2, no life. rock. I can't live with/without you.</t>
  </si>
  <si>
    <t>http://pbs.twimg.com/profile_images/725758964022042625/LW6tTBza_normal.jpg</t>
  </si>
  <si>
    <t>http://www.twitter.com/crixmullen/status/725774020621258753</t>
  </si>
  <si>
    <t xml:space="preserve">725774019191037954 </t>
  </si>
  <si>
    <t>Somaya Hamad</t>
  </si>
  <si>
    <t>HamadSomaya</t>
  </si>
  <si>
    <t>جمعت 20 نجمة في لعبة #وصلة
اندرويد :https://t.co/o4cPi1fNwf
أيفون :https://t.co/q3fDlngvC0 https://t.co/mk1IhMr33r</t>
  </si>
  <si>
    <t>http://www.twitter.com/HamadSomaya/status/725774019191037954</t>
  </si>
  <si>
    <t xml:space="preserve">725774017748197376 </t>
  </si>
  <si>
    <t>Kat Gómez</t>
  </si>
  <si>
    <t>Katy1285</t>
  </si>
  <si>
    <t>The very best part of my book is still being written</t>
  </si>
  <si>
    <t>Check out Kendall and Kylie! #kkgame https://t.co/BHqrmVXWMb https://t.co/k4JDKr46Tb</t>
  </si>
  <si>
    <t>http://pbs.twimg.com/profile_images/709581807285473280/X5-Rs6Ru_normal.jpg</t>
  </si>
  <si>
    <t>http://www.twitter.com/Katy1285/status/725774017748197376</t>
  </si>
  <si>
    <t xml:space="preserve">725774015294410752 </t>
  </si>
  <si>
    <t>Sondra Barrett, PhD</t>
  </si>
  <si>
    <t>Sondra_Barrett</t>
  </si>
  <si>
    <t>AUTHOR:Secrets of Your Cells; Wine's Hidden Beauty; Ultimate Immunity. SCIENTIST:PHOTOGRAPHER A blend of art, science &amp; senses.
Facebook https://t.co/fWEtm4uLVm</t>
  </si>
  <si>
    <t>Deva Premal &amp;amp; The Gyuto Monks Of Tibet - Buddha: Om Muni Muni Mahamuni Soha - https://t.co/wJ3D31msS1 #iTunes Going inside</t>
  </si>
  <si>
    <t>Sonoma County, Northern Calif</t>
  </si>
  <si>
    <t>http://pbs.twimg.com/profile_images/665976444611203072/e9dGJYuP_normal.jpg</t>
  </si>
  <si>
    <t>http://www.twitter.com/Sondra_Barrett/status/725774015294410752</t>
  </si>
  <si>
    <t xml:space="preserve">725774014522646528 </t>
  </si>
  <si>
    <t>William Locke</t>
  </si>
  <si>
    <t>LW_Locke</t>
  </si>
  <si>
    <t>@willLofton27 Eli Apple makes sense in terms of the clue and draft order, but not in terms of ream needs 🤔</t>
  </si>
  <si>
    <t>http://pbs.twimg.com/profile_images/665973154922127360/hAo687bL_normal.jpg</t>
  </si>
  <si>
    <t>http://www.twitter.com/LW_Locke/status/725774014522646528</t>
  </si>
  <si>
    <t xml:space="preserve">725774014015102976 </t>
  </si>
  <si>
    <t>RT @bluesy1997: Apple Musicを使い始めてからレンタルショップに一切行かなくなったな………</t>
  </si>
  <si>
    <t>http://www.twitter.com/Waldorfia/status/725774014015102976</t>
  </si>
  <si>
    <t xml:space="preserve">725774013826387968 </t>
  </si>
  <si>
    <t>RT @gucci1017: Everybody Grab East Atlanta Santa 2 !! https://t.co/NxzIRwkZAd https://t.co/bBowbH4aGC</t>
  </si>
  <si>
    <t>http://www.twitter.com/Lil_Ant_DCB/status/725774013826387968</t>
  </si>
  <si>
    <t xml:space="preserve">725774012979273729 </t>
  </si>
  <si>
    <t>http://www.twitter.com/Sebastian_519/status/725774012979273729</t>
  </si>
  <si>
    <t xml:space="preserve">725774009560907776 </t>
  </si>
  <si>
    <t>Ben Hauck</t>
  </si>
  <si>
    <t>BenHauck</t>
  </si>
  <si>
    <t>Billionaire Actor. Currently on: @LastWeekTonight &amp; The @ActingIncome Podcast. Also, Author of 'Long-Form Improv': https://t.co/fyspJpIGBj</t>
  </si>
  <si>
    <t>http://pbs.twimg.com/profile_images/620644812698583040/jmHPcbxQ_normal.jpg</t>
  </si>
  <si>
    <t>http://www.twitter.com/BenHauck/status/725774009560907776</t>
  </si>
  <si>
    <t xml:space="preserve">725774007681708032 </t>
  </si>
  <si>
    <t>#iphone #iphone6 Missing Money, a Vicious Attack and Slow Healing for a Charity’s Leader: A three-year drama ...  https://t.co/SZwL8ZMrnW</t>
  </si>
  <si>
    <t>http://www.twitter.com/Iphone6_IpadPro/status/725774007681708032</t>
  </si>
  <si>
    <t xml:space="preserve">725774006301892609 </t>
  </si>
  <si>
    <t>Comparing sales of the Apple watch with sales of Rolex is kinda hilarious. Rolex doesn’t make $250 watches. Compare to Timex or Swatch.</t>
  </si>
  <si>
    <t>http://www.twitter.com/octothorpe/status/725774006301892609</t>
  </si>
  <si>
    <t xml:space="preserve">725774005928529920 </t>
  </si>
  <si>
    <t>anKita</t>
  </si>
  <si>
    <t>atiknab</t>
  </si>
  <si>
    <t>Me. Myself. I.
I'm awesome. 
xoxo</t>
  </si>
  <si>
    <t>http://pbs.twimg.com/profile_images/721368120959627264/kzuqW0wG_normal.jpg</t>
  </si>
  <si>
    <t>http://www.twitter.com/atiknab/status/725774005928529920</t>
  </si>
  <si>
    <t xml:space="preserve">725774004225724417 </t>
  </si>
  <si>
    <t>Joke De Hon</t>
  </si>
  <si>
    <t>hon_joke</t>
  </si>
  <si>
    <t>LF routes fietsen -Ronde van NED &amp; Vlaanderen fietsroute gefietst! Hou van de natuur/ ZeeuwsVlaanderen - Gb 25 Maart❣</t>
  </si>
  <si>
    <t>http://pbs.twimg.com/profile_images/718173862026981377/nEalp6ri_normal.jpg</t>
  </si>
  <si>
    <t>http://www.twitter.com/hon_joke/status/725774004225724417</t>
  </si>
  <si>
    <t xml:space="preserve">725774003558830080 </t>
  </si>
  <si>
    <t>Take That Spain</t>
  </si>
  <si>
    <t>TakeThatSpain</t>
  </si>
  <si>
    <t>Club de fans de Take That en España respaldado por Universal Music Spain. Miembros de @ucfeoficial</t>
  </si>
  <si>
    <t>SPAIN</t>
  </si>
  <si>
    <t>http://pbs.twimg.com/profile_images/665640843143835649/KKmPIIpV_normal.jpg</t>
  </si>
  <si>
    <t>http://www.twitter.com/TakeThatSpain/status/725774003558830080</t>
  </si>
  <si>
    <t xml:space="preserve">725774003038785536 </t>
  </si>
  <si>
    <t>JessicaMacCarthy❤</t>
  </si>
  <si>
    <t>jessicamaccart1</t>
  </si>
  <si>
    <t>Jake Quickenden&amp;dannyy follow! Met Joey Essex x3 ~Met Danny Wisker 26/3/16~          
 ~Danny Wisker~ ~the brooks~ ~joe plant~joe tweeted me 19/4/16~xxx</t>
  </si>
  <si>
    <t>http://pbs.twimg.com/profile_images/720616392152760320/qKH_fEZf_normal.jpg</t>
  </si>
  <si>
    <t>http://www.twitter.com/jessicamaccart1/status/725774003038785536</t>
  </si>
  <si>
    <t xml:space="preserve">725774002795495425 </t>
  </si>
  <si>
    <t>Yusuf Chauhdry</t>
  </si>
  <si>
    <t>Yusufchauhdry</t>
  </si>
  <si>
    <t>Sales Director @AdeoGroup Providing mobile commerce &amp; web solutions including Responsive Web Design to a wide range of clients across the Uk &amp; the Middle East</t>
  </si>
  <si>
    <t>Wall Street Pummels Apple After Weak Q2 Earnings Report https://t.co/o9fLgnaY0M</t>
  </si>
  <si>
    <t>http://pbs.twimg.com/profile_images/515778587426037760/Cjsu6F2t_normal.jpeg</t>
  </si>
  <si>
    <t>7571</t>
  </si>
  <si>
    <t>http://www.twitter.com/Yusufchauhdry/status/725774002795495425</t>
  </si>
  <si>
    <t xml:space="preserve">725774001331646464 </t>
  </si>
  <si>
    <t>FACTORY UNLOCKED APPLE iPHONE 5S 16GB SPACE GRAY LTE AT&amp;amp;T T-MOBILE GSM CA3264-F https://t.co/f73X2ifqj6 https://t.co/LVuajEYVJd</t>
  </si>
  <si>
    <t>http://www.twitter.com/EmelineManson/status/725774001331646464</t>
  </si>
  <si>
    <t xml:space="preserve">725774000983576578 </t>
  </si>
  <si>
    <t>Trooper Palmer</t>
  </si>
  <si>
    <t>TrooperPalmer</t>
  </si>
  <si>
    <t>Headed my way to the State Police Academy. I do a little firefighting in my spare time. It's all for you cousin. Tom Macri: EOW: 9-13-15. 3232. Trump 2016</t>
  </si>
  <si>
    <t>http://pbs.twimg.com/profile_images/724098064466743296/yaQeueDv_normal.jpg</t>
  </si>
  <si>
    <t>http://www.twitter.com/TrooperPalmer/status/725774000983576578</t>
  </si>
  <si>
    <t xml:space="preserve">725773999213420545 </t>
  </si>
  <si>
    <t>simple BS</t>
  </si>
  <si>
    <t>armm2015</t>
  </si>
  <si>
    <t>with much love to MAICHARD/ ALDUB</t>
  </si>
  <si>
    <t>@AldubNottingham @milatan61  @apple_jb2009 @denftmeng
@maixchard @MAINEJANE12 @OnlyTinidora
let's get twit count up for #ALDUBPoreberMahal</t>
  </si>
  <si>
    <t>http://pbs.twimg.com/profile_images/702846851079208960/MFbz2eed_normal.jpg</t>
  </si>
  <si>
    <t>http://www.twitter.com/armm2015/status/725773999213420545</t>
  </si>
  <si>
    <t xml:space="preserve">725773999200952320 </t>
  </si>
  <si>
    <t>HamerSharp</t>
  </si>
  <si>
    <t>hamersharp</t>
  </si>
  <si>
    <t>Enseñando a pensar en INGLÉS / THINK IN ENGLISH</t>
  </si>
  <si>
    <t>"Carl Icahn Says He Has Sold Stake in Apple" by LIZ MOYER via NYT https://t.co/ZU8oVD7Mae</t>
  </si>
  <si>
    <t>http://pbs.twimg.com/profile_images/519926930028904448/ZptO1iOv_normal.jpeg</t>
  </si>
  <si>
    <t>http://www.twitter.com/hamersharp/status/725773999200952320</t>
  </si>
  <si>
    <t xml:space="preserve">725773999192559616 </t>
  </si>
  <si>
    <t>starks_</t>
  </si>
  <si>
    <t>Ni Dieu, ni bio.
Community manager pour @onrefaitlemac</t>
  </si>
  <si>
    <t>J’ai réussi à être à l’heure à l’Apple Store et J’AI UN IPHONE TOUT NEUF !</t>
  </si>
  <si>
    <t>http://pbs.twimg.com/profile_images/710196749051236353/6DtPtYCL_normal.jpg</t>
  </si>
  <si>
    <t>http://www.twitter.com/starks_/status/725773999192559616</t>
  </si>
  <si>
    <t xml:space="preserve">725773998710104064 </t>
  </si>
  <si>
    <t>むつぅ@ジャンホモ</t>
  </si>
  <si>
    <t>kanimutsu_</t>
  </si>
  <si>
    <t>ガルパン/GIGN/ゲーム/インターネットラーメンマン</t>
  </si>
  <si>
    <t>April 29, 2016
むつぅさんが就床しました。
就床時刻 4:49 AM アラーム設定 11:40 AM - 12:00 PM
#SleepMeister https://t.co/zBeHcnG9IT</t>
  </si>
  <si>
    <t>http://pbs.twimg.com/profile_images/718796245007872000/ltJyXibw_normal.jpg</t>
  </si>
  <si>
    <t>http://www.twitter.com/kanimutsu_/status/725773998710104064</t>
  </si>
  <si>
    <t xml:space="preserve">725773998324219904 </t>
  </si>
  <si>
    <t>⠀   ⠀   ⠀   2•25•05</t>
  </si>
  <si>
    <t>OGHerbo</t>
  </si>
  <si>
    <t>lost in the sauce. | YAM$ you missed.</t>
  </si>
  <si>
    <t>so you saying if I use this free trial with Apple Music I can stream the VIEWS album free?</t>
  </si>
  <si>
    <t>http://pbs.twimg.com/profile_images/689757263188344832/P3PO8jG7_normal.jpg</t>
  </si>
  <si>
    <t>http://www.twitter.com/OGHerbo/status/725773998324219904</t>
  </si>
  <si>
    <t xml:space="preserve">725773998181642240 </t>
  </si>
  <si>
    <t>Paul L. Creech</t>
  </si>
  <si>
    <t>PaulC_esq</t>
  </si>
  <si>
    <t>Artist | Attorney | Author | Creator | Father | Husband | Model | Sigma Chi | Speaker | United States Marine</t>
  </si>
  <si>
    <t>http://pbs.twimg.com/profile_images/448114167522668544/8KEKj1Iz_normal.jpeg</t>
  </si>
  <si>
    <t>http://www.twitter.com/PaulC_esq/status/725773998181642240</t>
  </si>
  <si>
    <t xml:space="preserve">725773997728751616 </t>
  </si>
  <si>
    <t>Drake's 'Views' to exclusively roll out on Apple Music, iTunes - CNET                                      https://t.co/567GoZl4xN</t>
  </si>
  <si>
    <t>http://www.twitter.com/eqlia_nozomu/status/725773997728751616</t>
  </si>
  <si>
    <t xml:space="preserve">725773997166759936 </t>
  </si>
  <si>
    <t>2 Apple EarPods with Remote &amp;amp; Mic w/ Case $16 https://t.co/L5U6I1MU0L via @moneytalksnews #deals</t>
  </si>
  <si>
    <t>http://www.twitter.com/mtndeals/status/725773997166759936</t>
  </si>
  <si>
    <t xml:space="preserve">725773997086896130 </t>
  </si>
  <si>
    <t>C Vaught</t>
  </si>
  <si>
    <t>_cvaught</t>
  </si>
  <si>
    <t>MSHS | Track x Choir</t>
  </si>
  <si>
    <t>DONT EVER STAB A GREEN APPLE</t>
  </si>
  <si>
    <t>http://pbs.twimg.com/profile_images/721870502310989828/ZAVnW4qr_normal.jpg</t>
  </si>
  <si>
    <t>http://www.twitter.com/_cvaught/status/725773997086896130</t>
  </si>
  <si>
    <t xml:space="preserve">725773997011570689 </t>
  </si>
  <si>
    <t>カルム</t>
  </si>
  <si>
    <t>VHy5cEcW6YObpZ9</t>
  </si>
  <si>
    <t>639199 人の勇敢な防衛軍兵士が
人類を救うためその命を散らしました！
アプリ：一兆人で殴り続けると死ぬ https://t.co/SAMxFt7TjL https://t.co/IEvpTB6KMd</t>
  </si>
  <si>
    <t>http://www.twitter.com/VHy5cEcW6YObpZ9/status/725773997011570689</t>
  </si>
  <si>
    <t xml:space="preserve">725773996957007872 </t>
  </si>
  <si>
    <t>Conny M.</t>
  </si>
  <si>
    <t>MolitorCornelia</t>
  </si>
  <si>
    <t>I love my Thatter Family❤. I love Take That. Gary, Howard, Mark, Jason and Robbie you are so amazing❤. Jason we miss you❤, I hope he come back❤.</t>
  </si>
  <si>
    <t>http://pbs.twimg.com/profile_images/725468089798778884/uBtkWEEN_normal.jpg</t>
  </si>
  <si>
    <t>http://www.twitter.com/MolitorCornelia/status/725773996957007872</t>
  </si>
  <si>
    <t xml:space="preserve">725773996696948736 </t>
  </si>
  <si>
    <t>Antonello Furnace</t>
  </si>
  <si>
    <t>_Diablotin_</t>
  </si>
  <si>
    <t>Fashion Reporter and geek : https://t.co/Ca5VenGOwZ</t>
  </si>
  <si>
    <t>@Pourlamaisoncom thanks for following. Via @FindUnfollower https://t.co/YbjLn97l3Q</t>
  </si>
  <si>
    <t>http://pbs.twimg.com/profile_images/667336233237020672/WLbO98Je_normal.jpg</t>
  </si>
  <si>
    <t>http://www.twitter.com/_Diablotin_/status/725773996696948736</t>
  </si>
  <si>
    <t xml:space="preserve">725773996210397188 </t>
  </si>
  <si>
    <t>jessicamasxrs</t>
  </si>
  <si>
    <t>http://pbs.twimg.com/profile_images/721062610339282944/evoIgGJp_normal.jpg</t>
  </si>
  <si>
    <t>http://www.twitter.com/jessicamasxrs/status/725773996210397188</t>
  </si>
  <si>
    <t xml:space="preserve">725773996034240512 </t>
  </si>
  <si>
    <t>Dukascopy News (EN)</t>
  </si>
  <si>
    <t>FXS_Finance_EN</t>
  </si>
  <si>
    <t>Read the latest #financial #news from Swiss #Bank experts on the most common languages. Follow the link below to learn more</t>
  </si>
  <si>
    <t>Apple : Slow network and informal retail structure in India holding Apple back, claims Tim Cook - NewsDay Zimbabwe https://t.co/aLTvLiYHrW</t>
  </si>
  <si>
    <t>http://pbs.twimg.com/profile_images/520508942376394752/2tn07ELp_normal.png</t>
  </si>
  <si>
    <t>33389</t>
  </si>
  <si>
    <t>24567</t>
  </si>
  <si>
    <t>http://www.twitter.com/FXS_Finance_EN/status/725773996034240512</t>
  </si>
  <si>
    <t xml:space="preserve">725773995770007552 </t>
  </si>
  <si>
    <t>Chloeglasscoe</t>
  </si>
  <si>
    <t>Chloeglasscoe1</t>
  </si>
  <si>
    <t>The Brooks</t>
  </si>
  <si>
    <t>http://pbs.twimg.com/profile_images/695676911142498305/Zq7k7bDr_normal.jpg</t>
  </si>
  <si>
    <t>http://www.twitter.com/Chloeglasscoe1/status/725773995770007552</t>
  </si>
  <si>
    <t xml:space="preserve">725773994247491584 </t>
  </si>
  <si>
    <t>#GetGaryToVickys30th</t>
  </si>
  <si>
    <t>AliSharpe</t>
  </si>
  <si>
    <t>ADORE Take That. FINALLY met Gary Barlow on 26/03/16 Howard and Mark soon!? Busy Mum of 4 boys. Great friend.</t>
  </si>
  <si>
    <t>http://pbs.twimg.com/profile_images/714055218741297152/kN6bAVFb_normal.jpg</t>
  </si>
  <si>
    <t>http://www.twitter.com/AliSharpe/status/725773994247491584</t>
  </si>
  <si>
    <t xml:space="preserve">725773993383485440 </t>
  </si>
  <si>
    <t>Apple iPhone 6 Plus - Silver/white - Unknown Carrier https://t.co/nFeZoZqAsD https://t.co/AfTML2BWR0</t>
  </si>
  <si>
    <t>http://www.twitter.com/oviedojoan5/status/725773993383485440</t>
  </si>
  <si>
    <t xml:space="preserve">725773992842272768 </t>
  </si>
  <si>
    <t>#tecnología7 Apple releases official Apple Music API documentation following iOS 9.3 https://t.co/bkXfOfwlyn…</t>
  </si>
  <si>
    <t>http://www.twitter.com/guelmi487/status/725773992842272768</t>
  </si>
  <si>
    <t xml:space="preserve">725773988912324609 </t>
  </si>
  <si>
    <t>20336</t>
  </si>
  <si>
    <t>http://www.twitter.com/dricki_minaj/status/725773988912324609</t>
  </si>
  <si>
    <t xml:space="preserve">725773988706803713 </t>
  </si>
  <si>
    <t>Yaroslav Borisov</t>
  </si>
  <si>
    <t>ChudoKoala</t>
  </si>
  <si>
    <t>ВК: https://t.co/IGJOXBvgJk</t>
  </si>
  <si>
    <t>RT @JuliaVolkova: Премьера сингла #спасителюдимир
iTunes: https://t.co/12DPOTtvBO 
GooglePlay: https://t.co/zvIwchUB0B 
Яндекс.Музыка: http…</t>
  </si>
  <si>
    <t>http://pbs.twimg.com/profile_images/675813766232190976/kukjj9lP_normal.jpg</t>
  </si>
  <si>
    <t>http://www.twitter.com/ChudoKoala/status/725773988706803713</t>
  </si>
  <si>
    <t xml:space="preserve">725773986865504256 </t>
  </si>
  <si>
    <t>PC Master Race</t>
  </si>
  <si>
    <t>pcisthebomb</t>
  </si>
  <si>
    <t>All things happening in the wonderful world of PC Gaming. Want to advertise with us? Contact us at yourtwitterusers@gmail.com</t>
  </si>
  <si>
    <t>Screw you Apple...this service used to be free from you guys... via /r/pcmasterrace @Islan… https://t.co/k3PUstQWyK https://t.co/gJsUlzDsrK</t>
  </si>
  <si>
    <t>http://pbs.twimg.com/profile_images/671475518202642432/7rTlDmtI_normal.jpg</t>
  </si>
  <si>
    <t>http://www.twitter.com/pcisthebomb/status/725773986865504256</t>
  </si>
  <si>
    <t xml:space="preserve">725773985846157314 </t>
  </si>
  <si>
    <t>RT @purikets: 人類新三大欲求
①仕事やめたい②寝たい③キンプリ見たい</t>
  </si>
  <si>
    <t>http://www.twitter.com/sister_apple/status/725773985846157314</t>
  </si>
  <si>
    <t xml:space="preserve">725773985191841792 </t>
  </si>
  <si>
    <t>Wi-ON</t>
  </si>
  <si>
    <t>WiONmx</t>
  </si>
  <si>
    <t>Winder @Windermx ,Omar Maldonado @omarmal Nicho @vivircomoantes ,Irreverentes de la Bohemia, una forma descarada de hacer Música.nos vemos pronto en tu Ciudad.</t>
  </si>
  <si>
    <t>Amigos ! Ya estamos en iTunes !Pasen a comprarlo y dejen el Like y una reseña Nos ayudan a compartir ?
Uno por Wi-On
https://t.co/QFeZAgv1Ah</t>
  </si>
  <si>
    <t>http://pbs.twimg.com/profile_images/699366717579874304/6ShsEUTN_normal.jpg</t>
  </si>
  <si>
    <t>6110</t>
  </si>
  <si>
    <t>http://www.twitter.com/WiONmx/status/725773985191841792</t>
  </si>
  <si>
    <t xml:space="preserve">725773984659283968 </t>
  </si>
  <si>
    <t>Cell Phones : New Wallet Flip PU Leather Phone Case Cover for apple iPhone 6S 4.7 &amp;amp; 6S Plus … https://t.co/NfadtyRap9</t>
  </si>
  <si>
    <t>http://www.twitter.com/RonsakLone/status/725773984659283968</t>
  </si>
  <si>
    <t xml:space="preserve">725773982054649857 </t>
  </si>
  <si>
    <t>HeaderLabs</t>
  </si>
  <si>
    <t>header_labs</t>
  </si>
  <si>
    <t>A renowned web and mobile app developer. We provide beautiful apps along with good experience. Having great experience in this field we assure MVP in 30 days</t>
  </si>
  <si>
    <t>Hayward, California</t>
  </si>
  <si>
    <t>http://pbs.twimg.com/profile_images/613239281222443008/u0GDpA-y_normal.png</t>
  </si>
  <si>
    <t>http://www.twitter.com/header_labs/status/725773982054649857</t>
  </si>
  <si>
    <t xml:space="preserve">725773980754436096 </t>
  </si>
  <si>
    <t>O.Y.E</t>
  </si>
  <si>
    <t>kidkarnem</t>
  </si>
  <si>
    <t>RT @ForbesInvestor: Carl Icahn exits out of Apple, points to challenges in China
https://t.co/unebYy0ddt https://t.co/HtM4OoDq8q</t>
  </si>
  <si>
    <t>http://pbs.twimg.com/profile_images/691704222144937985/CB1BKhzp_normal.jpg</t>
  </si>
  <si>
    <t>http://www.twitter.com/kidkarnem/status/725773980754436096</t>
  </si>
  <si>
    <t xml:space="preserve">725773978191716354 </t>
  </si>
  <si>
    <t>#Health https://t.co/xicWoRXoMh #1038 Alkaline Cookbooks  Recipes New Launch 2013! https://t.co/t9Bzdn9v0E</t>
  </si>
  <si>
    <t>http://www.twitter.com/WXU_DEZ_039/status/725773978191716354</t>
  </si>
  <si>
    <t xml:space="preserve">725773978082627585 </t>
  </si>
  <si>
    <t>Cell Phone USA : Apple iPhone 6 64GB Unlocked Smartphone a1549 ATT T-Mobile Verizon #4422 https://t.co/RFufW6jDUS https://t.co/wQRtCAiHop</t>
  </si>
  <si>
    <t>http://www.twitter.com/KolaysMode/status/725773978082627585</t>
  </si>
  <si>
    <t xml:space="preserve">725773976832606208 </t>
  </si>
  <si>
    <t>Shandileo</t>
  </si>
  <si>
    <t>ShandileoNews</t>
  </si>
  <si>
    <t>https://t.co/uMSZzKeWoz is a News blogthat helps you to be update with latest news about politics, Lifestyle, Events, innovations etc. throughout the world.</t>
  </si>
  <si>
    <t>Apple pays tribute to ‘young and talented’ employee who ‘took his own life’ at their… https://t.co/9fGJGm8U7P https://t.co/y86w8NuAKG</t>
  </si>
  <si>
    <t>http://pbs.twimg.com/profile_images/708249987449094144/EcSPYqn3_normal.jpg</t>
  </si>
  <si>
    <t>http://www.twitter.com/ShandileoNews/status/725773976832606208</t>
  </si>
  <si>
    <t xml:space="preserve">725773976329396224 </t>
  </si>
  <si>
    <t>Keara Richards.</t>
  </si>
  <si>
    <t>KearaHoran</t>
  </si>
  <si>
    <t>«who is brave is free»  ¦ Dan tweet. 22XI12 ¦ 25V13 ¦</t>
  </si>
  <si>
    <t>http://pbs.twimg.com/profile_images/3079676867/de4362d15659c78bd40b934be18d9da9_normal.gif</t>
  </si>
  <si>
    <t>http://www.twitter.com/KearaHoran/status/725773976329396224</t>
  </si>
  <si>
    <t xml:space="preserve">725773975624654849 </t>
  </si>
  <si>
    <t>[App News] Apple Music API now available to developers https://t.co/u9UH5KknJY</t>
  </si>
  <si>
    <t>http://www.twitter.com/AppDorks/status/725773975624654849</t>
  </si>
  <si>
    <t xml:space="preserve">725773975582810112 </t>
  </si>
  <si>
    <t>Cell Phone USA : New Wallet Flip PU Leather Phone Case Cover for apple iPhone 6S 4.7 &amp;amp; 6S … https://t.co/mi3jwLZNC0 https://t.co/dwr4pQKxsd</t>
  </si>
  <si>
    <t>http://www.twitter.com/KolaysMode/status/725773975582810112</t>
  </si>
  <si>
    <t xml:space="preserve">725773975352172544 </t>
  </si>
  <si>
    <t>Bengala en tu móvil Descarga ahora la App más prendida en tu teléfono https://t.co/cckQi7R0Se https://t.co/S0oSzihkyU</t>
  </si>
  <si>
    <t>http://www.twitter.com/Bengala1049/status/725773975352172544</t>
  </si>
  <si>
    <t xml:space="preserve">725773975238766592 </t>
  </si>
  <si>
    <t>Diah</t>
  </si>
  <si>
    <t>diahm14</t>
  </si>
  <si>
    <t>'Will You Be There For Me' - Take That</t>
  </si>
  <si>
    <t>http://pbs.twimg.com/profile_images/725131298998616065/BcLUfQnk_normal.jpg</t>
  </si>
  <si>
    <t>http://www.twitter.com/diahm14/status/725773975238766592</t>
  </si>
  <si>
    <t xml:space="preserve">725773974739816448 </t>
  </si>
  <si>
    <t>Ems</t>
  </si>
  <si>
    <t>Bossyboots7Emma</t>
  </si>
  <si>
    <t>Sars♡ | Justin Bieber♡ | BaileyMcConnell♡ |</t>
  </si>
  <si>
    <t>http://pbs.twimg.com/profile_images/725750364662861824/ods1QxAo_normal.jpg</t>
  </si>
  <si>
    <t>http://www.twitter.com/Bossyboots7Emma/status/725773974739816448</t>
  </si>
  <si>
    <t xml:space="preserve">725773973791731712 </t>
  </si>
  <si>
    <t>[App News] Apple Pay expands in Australia with support from ANZ https://t.co/RHvBR3cmOA</t>
  </si>
  <si>
    <t>http://www.twitter.com/AppDorks/status/725773973791731712</t>
  </si>
  <si>
    <t xml:space="preserve">725773972017713152 </t>
  </si>
  <si>
    <t>Apple iPad Air 2 64GB, Wi-Fi + Cellular (AT&amp;amp;T), 9.7in - Gold (Latest Model) https://t.co/FmcLG9OdbG https://t.co/s6rwLGTieC</t>
  </si>
  <si>
    <t>http://www.twitter.com/FargherVanessa/status/725773972017713152</t>
  </si>
  <si>
    <t xml:space="preserve">725773971828924416 </t>
  </si>
  <si>
    <t>Omi</t>
  </si>
  <si>
    <t>08264a8</t>
  </si>
  <si>
    <t>Pianist, lyricist, guitarist, and Celtic harpist. Love History, Military, the Sciences, Dance, and All In for healthy children.</t>
  </si>
  <si>
    <t>http://pbs.twimg.com/profile_images/700501782904991745/O1PLnb5Y_normal.jpg</t>
  </si>
  <si>
    <t>http://www.twitter.com/08264a8/status/725773971828924416</t>
  </si>
  <si>
    <t xml:space="preserve">725773970998464512 </t>
  </si>
  <si>
    <t>RuPauls Drag Race UK</t>
  </si>
  <si>
    <t>rpdrukfans</t>
  </si>
  <si>
    <t>MEGA FANS of RuPaul's Drag Race|#RPDR Followed by Drag Race royalty @michellevisage &amp; many #DragRace Queens! contact: ukrpdrfans@hotmail.com</t>
  </si>
  <si>
    <t>RT @Randybarbato: Its here!  The Rusical!  Get it and Gag!  @RuPaul @RevoLucian @WorldOfWonder @stevencorfe @TOMofLA @fbailey https://t.co/…</t>
  </si>
  <si>
    <t>http://pbs.twimg.com/profile_images/554982206423449600/N8vn30xT_normal.jpeg</t>
  </si>
  <si>
    <t>http://www.twitter.com/rpdrukfans/status/725773970998464512</t>
  </si>
  <si>
    <t xml:space="preserve">725773970826469377 </t>
  </si>
  <si>
    <t>RT @DigitalStoreWin: Apple iPad Air 2 16GB, Wi-Fi + Cellular (Verizon), 9.7in - Space ... - https://t.co/FjS6fnyPca | #IOS | 
 ... https://…</t>
  </si>
  <si>
    <t>http://www.twitter.com/Best_IOSGames/status/725773970826469377</t>
  </si>
  <si>
    <t xml:space="preserve">725773970503430145 </t>
  </si>
  <si>
    <t>mac™</t>
  </si>
  <si>
    <t>mac_caldarella</t>
  </si>
  <si>
    <t>Artist | Graphics | R.I.P. Will Penamon 4️⃣</t>
  </si>
  <si>
    <t>http://pbs.twimg.com/profile_images/725453084793655296/_K4evDf0_normal.jpg</t>
  </si>
  <si>
    <t>http://www.twitter.com/mac_caldarella/status/725773970503430145</t>
  </si>
  <si>
    <t xml:space="preserve">725773970314792964 </t>
  </si>
  <si>
    <t>Squeaky</t>
  </si>
  <si>
    <t>SqueakySays</t>
  </si>
  <si>
    <t>Guinea Pig Extraordinaire. not always right, but NEVER wrong. Expert sock sorter.</t>
  </si>
  <si>
    <t>oh do naff orf @apple with the constant iOS 9.3 reminders</t>
  </si>
  <si>
    <t>http://pbs.twimg.com/profile_images/684099538483818500/mbnscI9S_normal.jpg</t>
  </si>
  <si>
    <t>http://www.twitter.com/SqueakySays/status/725773970314792964</t>
  </si>
  <si>
    <t xml:space="preserve">725773968804818945 </t>
  </si>
  <si>
    <t>Cell Phone USA : Apple iPhone 5S Silver Smartphone 32GB Unlocked Cell Phone a1533 #4422 https://t.co/mD0QvxhBTt https://t.co/W1RNw25dI8</t>
  </si>
  <si>
    <t>http://www.twitter.com/KolaysMode/status/725773968804818945</t>
  </si>
  <si>
    <t xml:space="preserve">725773967722708992 </t>
  </si>
  <si>
    <t>Apple’s loudest activist investor just dumped his stake  Carl Icahn, one of Apple’s biggest activist investors,... https://t.co/6TluWO3Xdd</t>
  </si>
  <si>
    <t>http://www.twitter.com/IT_MANCON/status/725773967722708992</t>
  </si>
  <si>
    <t xml:space="preserve">725773967278137345 </t>
  </si>
  <si>
    <t>http://www.twitter.com/FranceMob/status/725773967278137345</t>
  </si>
  <si>
    <t xml:space="preserve">725773967236169728 </t>
  </si>
  <si>
    <t>Wolfy :3</t>
  </si>
  <si>
    <t>xEpicwolfgirlx</t>
  </si>
  <si>
    <t>Call me Beth :P, 5'4, also a geek, total trash. basically small geeky trash.</t>
  </si>
  <si>
    <t>@KuroKurochimaru henrietta worm that was in his Apple!</t>
  </si>
  <si>
    <t>http://pbs.twimg.com/profile_images/725056443028803584/ewR4IzXf_normal.jpg</t>
  </si>
  <si>
    <t>http://www.twitter.com/xEpicwolfgirlx/status/725773967236169728</t>
  </si>
  <si>
    <t xml:space="preserve">725773967215202305 </t>
  </si>
  <si>
    <t>http://www.twitter.com/Loupo85/status/725773967215202305</t>
  </si>
  <si>
    <t xml:space="preserve">725773965147299840 </t>
  </si>
  <si>
    <t>Vania Mccree</t>
  </si>
  <si>
    <t>MccreeVania</t>
  </si>
  <si>
    <t>Apple iPhone 4S A1387 - 16GB AT&amp;amp;T Good Condition *READ BELOW* LOCKED  https://t.co/3ZUYS1cE4W https://t.co/ifdyln5Ty4</t>
  </si>
  <si>
    <t>http://pbs.twimg.com/profile_images/658733347045117952/7KvBqjve_normal.jpg</t>
  </si>
  <si>
    <t>http://www.twitter.com/MccreeVania/status/725773965147299840</t>
  </si>
  <si>
    <t xml:space="preserve">725773963725512706 </t>
  </si>
  <si>
    <t>nikole nardi</t>
  </si>
  <si>
    <t>Nikole_nardi</t>
  </si>
  <si>
    <t>http://pbs.twimg.com/profile_images/721437215679713280/T7zGQEpf_normal.jpg</t>
  </si>
  <si>
    <t>http://www.twitter.com/Nikole_nardi/status/725773963725512706</t>
  </si>
  <si>
    <t xml:space="preserve">725773962077036544 </t>
  </si>
  <si>
    <t>TeeJayHater</t>
  </si>
  <si>
    <t>@jr_nogales it's Apple Music exclusive for a week :/</t>
  </si>
  <si>
    <t>http://pbs.twimg.com/profile_images/700804620369555456/9YBKh6v1_normal.jpg</t>
  </si>
  <si>
    <t>http://www.twitter.com/TeeJayHater/status/725773962077036544</t>
  </si>
  <si>
    <t xml:space="preserve">725773960760164352 </t>
  </si>
  <si>
    <t>Lisa✨</t>
  </si>
  <si>
    <t>liisabrenner_29</t>
  </si>
  <si>
    <t>http://pbs.twimg.com/profile_images/710576094290825216/Wns7BnrA_normal.jpg</t>
  </si>
  <si>
    <t>http://www.twitter.com/liisabrenner_29/status/725773960760164352</t>
  </si>
  <si>
    <t xml:space="preserve">725773960714043393 </t>
  </si>
  <si>
    <t>Waterproof Shockproof Dirtproof Heavy Duty Hard Case Cover for Apple iPhone 4S 4 - Bid Now… https://t.co/Eqzlv0ngdz https://t.co/jedTSHkRTa</t>
  </si>
  <si>
    <t>http://www.twitter.com/Qaucde__Piohvi/status/725773960714043393</t>
  </si>
  <si>
    <t xml:space="preserve">725773960533544960 </t>
  </si>
  <si>
    <t>Best Jeremy</t>
  </si>
  <si>
    <t>ArmOfCrass</t>
  </si>
  <si>
    <t>I wish you could see how amazing you are</t>
  </si>
  <si>
    <t>@KingDomeGnome that looks yummy. I'm just going to eat my apple now.</t>
  </si>
  <si>
    <t>http://pbs.twimg.com/profile_images/687916517179011072/Efpo0PVj_normal.jpg</t>
  </si>
  <si>
    <t>http://www.twitter.com/ArmOfCrass/status/725773960533544960</t>
  </si>
  <si>
    <t xml:space="preserve">725773960055427072 </t>
  </si>
  <si>
    <t>Plane aborts takeoff in Atlanta to avoid collision - CBS News #travel #flying #airlines #airport  https://t.co/OYlgKULi5Z</t>
  </si>
  <si>
    <t>http://www.twitter.com/flygirl_Frenchy/status/725773960055427072</t>
  </si>
  <si>
    <t xml:space="preserve">725773959694802948 </t>
  </si>
  <si>
    <t>Apple iPad 3rd Generation 16GB, Wi-Fi + Cellular (Unlocked), 9.7in - Black https://t.co/rmxA4ZbHo8 https://t.co/NDxWQVSA23</t>
  </si>
  <si>
    <t>http://www.twitter.com/FargherVanessa/status/725773959694802948</t>
  </si>
  <si>
    <t xml:space="preserve">725773959350771712 </t>
  </si>
  <si>
    <t>orihuela_lino</t>
  </si>
  <si>
    <t>Purchase Followérs and Likes for your Twitter, Facebook and Instagram https://t.co/pOo8znn1zy</t>
  </si>
  <si>
    <t>RT @Bengala1049: Bengala en tu móvil Descarga ahora la App más prendida en tu teléfono https://t.co/cckQi7R0Se https://t.co/XajQZu3U1e</t>
  </si>
  <si>
    <t>http://www.twitter.com/orihuela_lino/status/725773959350771712</t>
  </si>
  <si>
    <t xml:space="preserve">725773958478454785 </t>
  </si>
  <si>
    <t>nadia Amine</t>
  </si>
  <si>
    <t>nadiaAmine9</t>
  </si>
  <si>
    <t>‏المرأة لغز مفتاحه كلمة واحدة ... الحب</t>
  </si>
  <si>
    <t>جمعت 40 نجمة في لعبة #وصلة
اندرويد :https://t.co/ajAhF5y2LP
أيفون :https://t.co/IqRTRf1TR4 https://t.co/PJFPSn7z4W</t>
  </si>
  <si>
    <t xml:space="preserve">Oran                          </t>
  </si>
  <si>
    <t>http://pbs.twimg.com/profile_images/682338922765004800/T8r3RciS_normal.jpg</t>
  </si>
  <si>
    <t>http://www.twitter.com/nadiaAmine9/status/725773958478454785</t>
  </si>
  <si>
    <t xml:space="preserve">725773958193238017 </t>
  </si>
  <si>
    <t>✖️al✖️</t>
  </si>
  <si>
    <t>madisonishype_</t>
  </si>
  <si>
    <t>if you spend your life on twitter&amp; fangirl over 4 boys by the name of @Roadtrip3000 , we can be best friends ◕‿◕</t>
  </si>
  <si>
    <t>http://pbs.twimg.com/profile_images/723938202327896064/u5fhUNmB_normal.jpg</t>
  </si>
  <si>
    <t>http://www.twitter.com/madisonishype_/status/725773958193238017</t>
  </si>
  <si>
    <t xml:space="preserve">725773958172270592 </t>
  </si>
  <si>
    <t>L PABLO</t>
  </si>
  <si>
    <t>pnbutac</t>
  </si>
  <si>
    <t>ig: paulnbutac</t>
  </si>
  <si>
    <t>http://pbs.twimg.com/profile_images/717871477442416640/N3-4gVN4_normal.jpg</t>
  </si>
  <si>
    <t>http://www.twitter.com/pnbutac/status/725773958172270592</t>
  </si>
  <si>
    <t xml:space="preserve">725773957786275841 </t>
  </si>
  <si>
    <t>Shaquille Kennedy ®</t>
  </si>
  <si>
    <t>Shaqtastic20</t>
  </si>
  <si>
    <t>@emanharr of they don't take William Jackson, Eli Apple, or Karl joseph I'm going to trip out. Pretty much secondary for the first 2 rounds</t>
  </si>
  <si>
    <t>http://pbs.twimg.com/profile_images/723504672430944256/VT_hV9Z-_normal.jpg</t>
  </si>
  <si>
    <t>http://www.twitter.com/Shaqtastic20/status/725773957786275841</t>
  </si>
  <si>
    <t xml:space="preserve">725773956867710976 </t>
  </si>
  <si>
    <t>[#서주호 스페셜 일러스트 획득] "앞으로는 혼자 안 올 거야. 우리 화해했으니까." #일진에게찍혔을때 #7day
https://t.co/eZX0WDnKKi https://t.co/GYAcHO8BaT</t>
  </si>
  <si>
    <t>http://www.twitter.com/gptnek12/status/725773956867710976</t>
  </si>
  <si>
    <t xml:space="preserve">725773956372926464 </t>
  </si>
  <si>
    <t>I’ve visited Paris, the city of love and art! #SUPERSTARLIFE https://t.co/QYAScvmpi2 https://t.co/0rn8fB2obP</t>
  </si>
  <si>
    <t>http://www.twitter.com/ahmadal_atwe/status/725773956372926464</t>
  </si>
  <si>
    <t xml:space="preserve">725773955286622210 </t>
  </si>
  <si>
    <t>Sexy-Chatoon</t>
  </si>
  <si>
    <t>Sexy_Chaton</t>
  </si>
  <si>
    <t>Les vainqueurs l'écrivent, les vaincus racontent l'histoire</t>
  </si>
  <si>
    <t>@Alfouille fais l'Américain et achète un clavier apple
#GrosseBaiseDuGame</t>
  </si>
  <si>
    <t>http://pbs.twimg.com/profile_images/687748665012809729/gDhLKl4q_normal.jpg</t>
  </si>
  <si>
    <t>http://www.twitter.com/Sexy_Chaton/status/725773955286622210</t>
  </si>
  <si>
    <t xml:space="preserve">725773954242203649 </t>
  </si>
  <si>
    <t>un rebeu</t>
  </si>
  <si>
    <t>YaBknowles</t>
  </si>
  <si>
    <t>snap : Yanis_ctr | 16yo | Lille</t>
  </si>
  <si>
    <t>-12.65806</t>
  </si>
  <si>
    <t>-76.63083</t>
  </si>
  <si>
    <t>la mala</t>
  </si>
  <si>
    <t>http://pbs.twimg.com/profile_images/724649679154221056/dHH-uKlH_normal.jpg</t>
  </si>
  <si>
    <t>http://www.twitter.com/YaBknowles/status/725773954242203649</t>
  </si>
  <si>
    <t xml:space="preserve">725773954208661504 </t>
  </si>
  <si>
    <t>Bengala en tu móvil Descarga ahora la App más prendida en tu teléfono https://t.co/5dCGT4CAyG https://t.co/POiuNFwcth</t>
  </si>
  <si>
    <t>5559</t>
  </si>
  <si>
    <t>http://www.twitter.com/Bengala1037/status/725773954208661504</t>
  </si>
  <si>
    <t xml:space="preserve">725773954166755328 </t>
  </si>
  <si>
    <t>Th_Hel</t>
  </si>
  <si>
    <t>Martin | 18yo Ajoute moi sur Facebook ⬇⬇⬇</t>
  </si>
  <si>
    <t>http://pbs.twimg.com/profile_images/654639969215057920/p1HAN1Ay_normal.jpg</t>
  </si>
  <si>
    <t>18962</t>
  </si>
  <si>
    <t>http://www.twitter.com/Th_Hel/status/725773954166755328</t>
  </si>
  <si>
    <t xml:space="preserve">725773954003132416 </t>
  </si>
  <si>
    <t>Mathilde LMD</t>
  </si>
  <si>
    <t>MathildeLMD</t>
  </si>
  <si>
    <t>COMPTE:https://t.co/zUfttUobgc
PAGE:https://t.co/2DCtIHukcF
@LEADIOUANE
#communication #event</t>
  </si>
  <si>
    <t>2.13333</t>
  </si>
  <si>
    <t>Versailles</t>
  </si>
  <si>
    <t>http://pbs.twimg.com/profile_images/709133256978014209/410fMH2J_normal.jpg</t>
  </si>
  <si>
    <t>http://www.twitter.com/MathildeLMD/status/725773954003132416</t>
  </si>
  <si>
    <t xml:space="preserve">725773953898299393 </t>
  </si>
  <si>
    <t>harrun72</t>
  </si>
  <si>
    <t>compte secondaire
tweet auto
rt auto</t>
  </si>
  <si>
    <t>http://pbs.twimg.com/profile_images/725758926990487552/B35wHliq_normal.jpg</t>
  </si>
  <si>
    <t>8915</t>
  </si>
  <si>
    <t>http://www.twitter.com/harrun72/status/725773953898299393</t>
  </si>
  <si>
    <t xml:space="preserve">725773953785057282 </t>
  </si>
  <si>
    <t>TinKy&amp;Po</t>
  </si>
  <si>
    <t>ElNeopsys</t>
  </si>
  <si>
    <t>Tinky et Po 2fils de tinpe qui cherche l'aumône</t>
  </si>
  <si>
    <t>http://pbs.twimg.com/profile_images/722506303667597312/E-JgHbA0_normal.jpg</t>
  </si>
  <si>
    <t>11591</t>
  </si>
  <si>
    <t>http://www.twitter.com/ElNeopsys/status/725773953785057282</t>
  </si>
  <si>
    <t xml:space="preserve">725773953692753920 </t>
  </si>
  <si>
    <t>➳ Je cite ♛</t>
  </si>
  <si>
    <t>BxstCitations</t>
  </si>
  <si>
    <t>http://pbs.twimg.com/profile_images/482539889242542081/6bD5mny4_normal.png</t>
  </si>
  <si>
    <t>http://www.twitter.com/BxstCitations/status/725773953692753920</t>
  </si>
  <si>
    <t xml:space="preserve">725773953688588288 </t>
  </si>
  <si>
    <t>snap : benjidu_52</t>
  </si>
  <si>
    <t>Benjamin_Cln</t>
  </si>
  <si>
    <t>ouais c'est drôle</t>
  </si>
  <si>
    <t>http://pbs.twimg.com/profile_images/724991805419298816/TCTcZn0S_normal.jpg</t>
  </si>
  <si>
    <t>10216</t>
  </si>
  <si>
    <t>http://www.twitter.com/Benjamin_Cln/status/725773953688588288</t>
  </si>
  <si>
    <t xml:space="preserve">725773953667575808 </t>
  </si>
  <si>
    <t>Bengala en tu móvil Descarga ahora la App más prendida en tu teléfono https://t.co/TJ5G233FuF https://t.co/QZVcWgEiJ7</t>
  </si>
  <si>
    <t>http://www.twitter.com/BengalaCadena/status/725773953667575808</t>
  </si>
  <si>
    <t xml:space="preserve">725773953642467328 </t>
  </si>
  <si>
    <t>ajt Snap : Arthurqn</t>
  </si>
  <si>
    <t>ArthurTheRT</t>
  </si>
  <si>
    <t>Les Meilleurs RT de Twitter France @ArthurTheReal - FollowBackOrUnfollow</t>
  </si>
  <si>
    <t>http://pbs.twimg.com/profile_images/707190180478894081/JcRBB_0N_normal.jpg</t>
  </si>
  <si>
    <t>27368</t>
  </si>
  <si>
    <t>6357</t>
  </si>
  <si>
    <t>http://www.twitter.com/ArthurTheRT/status/725773953642467328</t>
  </si>
  <si>
    <t xml:space="preserve">725773953483038720 </t>
  </si>
  <si>
    <t>Shema Ganza Steve</t>
  </si>
  <si>
    <t>shemasteve</t>
  </si>
  <si>
    <t>#OpenData Die Hard Anthusiast , CEO @exuus_Rw , Traveler &amp; Crazy in Love with Jesus  #MyTweetsMyOwn &amp; Rts are no endorsement</t>
  </si>
  <si>
    <t>This is scary 🤔 Billionaire Icahn Exits Apple Stake After Three Years https://t.co/8gkVScpPyg via @technology</t>
  </si>
  <si>
    <t>http://pbs.twimg.com/profile_images/722032253413564417/uxGZPR8k_normal.jpg</t>
  </si>
  <si>
    <t>http://www.twitter.com/shemasteve/status/725773953483038720</t>
  </si>
  <si>
    <t xml:space="preserve">725773953323667456 </t>
  </si>
  <si>
    <t>Bengala en tu móvil Descarga ahora la App más prendida en tu teléfono https://t.co/E9TxPn9jFt https://t.co/UVZHcb0idY</t>
  </si>
  <si>
    <t>http://www.twitter.com/Bengala933/status/725773953323667456</t>
  </si>
  <si>
    <t xml:space="preserve">725773953302667265 </t>
  </si>
  <si>
    <t>Bengala en tu móvil Descarga ahora la App más prendida en tu teléfono https://t.co/cckQi7R0Se https://t.co/XajQZu3U1e</t>
  </si>
  <si>
    <t>http://www.twitter.com/Bengala1049/status/725773953302667265</t>
  </si>
  <si>
    <t xml:space="preserve">725773952879058945 </t>
  </si>
  <si>
    <t>Bengala en tu móvil Descarga ahora la App más prendida en tu teléfono https://t.co/oMHaJY1Yoc https://t.co/9pd6bseJ49</t>
  </si>
  <si>
    <t>http://www.twitter.com/Bengala1240/status/725773952879058945</t>
  </si>
  <si>
    <t xml:space="preserve">725773952765710336 </t>
  </si>
  <si>
    <t>Katherine Fierro</t>
  </si>
  <si>
    <t>KatherineFierr1</t>
  </si>
  <si>
    <t>Buy the birthday boys album🎈🎈 https://t.co/yOLzhUVNTR</t>
  </si>
  <si>
    <t>http://pbs.twimg.com/profile_images/721063630276440064/kRRNP4NR_normal.jpg</t>
  </si>
  <si>
    <t>http://www.twitter.com/KatherineFierr1/status/725773952765710336</t>
  </si>
  <si>
    <t xml:space="preserve">725773951515955201 </t>
  </si>
  <si>
    <t>Annette Haseltine</t>
  </si>
  <si>
    <t>annettehaselti1</t>
  </si>
  <si>
    <t>Lot of 2 Apple iPhone 4S 16GB Black A1387 MD276LL/A  Cell Phone - Verizon  https://t.co/AaWMcoKqOl https://t.co/UmD4RoKg4J</t>
  </si>
  <si>
    <t>http://pbs.twimg.com/profile_images/663203886874791936/NLtoA93c_normal.jpg</t>
  </si>
  <si>
    <t>http://www.twitter.com/annettehaselti1/status/725773951515955201</t>
  </si>
  <si>
    <t xml:space="preserve">725773951457222656 </t>
  </si>
  <si>
    <t>Bengala en tu móvil Descarga ahora la App más prendida en tu teléfono https://t.co/N1LL5m2rNm https://t.co/UhDjiSyc4y</t>
  </si>
  <si>
    <t>http://www.twitter.com/Bengala931/status/725773951457222656</t>
  </si>
  <si>
    <t xml:space="preserve">725773951020978178 </t>
  </si>
  <si>
    <t>http://www.twitter.com/NguyeMary8th/status/725773951020978178</t>
  </si>
  <si>
    <t xml:space="preserve">725773948177256458 </t>
  </si>
  <si>
    <t>http://www.twitter.com/AgustinnG_OK/status/725773948177256458</t>
  </si>
  <si>
    <t xml:space="preserve">725773947535548416 </t>
  </si>
  <si>
    <t>Jason Pauley</t>
  </si>
  <si>
    <t>wofnat26</t>
  </si>
  <si>
    <t>@BKBrianKelly @RiskReversal Jamie dimon buying stock a bottom in markets... Is Icahn out of apple and market concerns a top?</t>
  </si>
  <si>
    <t>http://pbs.twimg.com/profile_images/627002643441954816/wFIRpSx3_normal.jpg</t>
  </si>
  <si>
    <t>http://www.twitter.com/wofnat26/status/725773947535548416</t>
  </si>
  <si>
    <t xml:space="preserve">725773947514556419 </t>
  </si>
  <si>
    <t>toñito</t>
  </si>
  <si>
    <t>abad358</t>
  </si>
  <si>
    <t>Aburrido de los políticos inútiles y asqueado de los banqueros. Esto tiene que cambiar.</t>
  </si>
  <si>
    <t>http://pbs.twimg.com/profile_images/378800000865518859/ltdaJVQP_normal.jpeg</t>
  </si>
  <si>
    <t>http://www.twitter.com/abad358/status/725773947514556419</t>
  </si>
  <si>
    <t xml:space="preserve">725773947162218496 </t>
  </si>
  <si>
    <t>Everett Harden</t>
  </si>
  <si>
    <t>EverettHarden</t>
  </si>
  <si>
    <t>Apple iPad 1st Generation 64GB, Wi-Fi  9.7in - Space  Gray. https://t.co/V8IHNrcM3W https://t.co/O8yzxrvb2m</t>
  </si>
  <si>
    <t>http://pbs.twimg.com/profile_images/652639072767377408/CWjXfQ2L_normal.jpg</t>
  </si>
  <si>
    <t>http://www.twitter.com/EverettHarden/status/725773947162218496</t>
  </si>
  <si>
    <t xml:space="preserve">725773946809769985 </t>
  </si>
  <si>
    <t>ING. SIXTO SANCHEZ</t>
  </si>
  <si>
    <t>supervisormts</t>
  </si>
  <si>
    <t>Ing. Civil, Formulaciones de proyectos, supervision de obras,Tasador,Programacion de obras,disenos......</t>
  </si>
  <si>
    <t>RT @EscotRodrigues: FBI Makes Official Its Decision to Keep Apple #iPhone Hack Secret https://t.co/j5m9tabZNC</t>
  </si>
  <si>
    <t>http://pbs.twimg.com/profile_images/2859474273/05b298a4b74fdf7fe646e436ec61dc6a_normal.jpeg</t>
  </si>
  <si>
    <t>http://www.twitter.com/supervisormts/status/725773946809769985</t>
  </si>
  <si>
    <t xml:space="preserve">725773946734432256 </t>
  </si>
  <si>
    <t>Apple iPad mini 2 with F!appy Bird https://t.co/Wv1j1gUUEY https://t.co/dgIvLDZdtS</t>
  </si>
  <si>
    <t>http://www.twitter.com/FargherVanessa/status/725773946734432256</t>
  </si>
  <si>
    <t xml:space="preserve">725773946231095297 </t>
  </si>
  <si>
    <t>BoberWesley</t>
  </si>
  <si>
    <t>• ReSt Up DaD •</t>
  </si>
  <si>
    <t>Madison, OH</t>
  </si>
  <si>
    <t>http://pbs.twimg.com/profile_images/712448162015928320/4Jy3itcj_normal.jpg</t>
  </si>
  <si>
    <t>http://www.twitter.com/BoberWesley/status/725773946231095297</t>
  </si>
  <si>
    <t xml:space="preserve">725773945912348672 </t>
  </si>
  <si>
    <t>http://www.twitter.com/AideenBorges123/status/725773945912348672</t>
  </si>
  <si>
    <t xml:space="preserve">725773945647980544 </t>
  </si>
  <si>
    <t>dilpreet</t>
  </si>
  <si>
    <t>dilpreetgrewaal</t>
  </si>
  <si>
    <t>ig: dilpreetgrewal // wlu</t>
  </si>
  <si>
    <t>http://pbs.twimg.com/profile_images/698191655166414855/C3O9HovA_normal.jpg</t>
  </si>
  <si>
    <t>http://www.twitter.com/dilpreetgrewaal/status/725773945647980544</t>
  </si>
  <si>
    <t xml:space="preserve">725773944725364736 </t>
  </si>
  <si>
    <t>Mia❤️</t>
  </si>
  <si>
    <t>MarshftBrooks</t>
  </si>
  <si>
    <t>Joey Devries•The Brooks•Nathan Sykes•Kieran Marsh•Luke Furnival•</t>
  </si>
  <si>
    <t>http://pbs.twimg.com/profile_images/724595026341273600/-nh6L8jl_normal.jpg</t>
  </si>
  <si>
    <t>http://www.twitter.com/MarshftBrooks/status/725773944725364736</t>
  </si>
  <si>
    <t xml:space="preserve">725773944670834688 </t>
  </si>
  <si>
    <t>saw 1d !¡</t>
  </si>
  <si>
    <t>clouniall</t>
  </si>
  <si>
    <t>Hey Angel {louis}. Do you know the reasons why, we look up to the sky?/nialls girl/ 10.06.2015 {that day changed my life}</t>
  </si>
  <si>
    <t>apple https://t.co/4cLuCQ7sE7</t>
  </si>
  <si>
    <t>http://pbs.twimg.com/profile_images/723621578999771136/RgcmX1HH_normal.jpg</t>
  </si>
  <si>
    <t>http://www.twitter.com/clouniall/status/725773944670834688</t>
  </si>
  <si>
    <t xml:space="preserve">725773944293363712 </t>
  </si>
  <si>
    <t>iLLa</t>
  </si>
  <si>
    <t>bigdreamsilla</t>
  </si>
  <si>
    <t>http://pbs.twimg.com/profile_images/725533020766130181/-ZlRt69o_normal.jpg</t>
  </si>
  <si>
    <t>http://www.twitter.com/bigdreamsilla/status/725773944293363712</t>
  </si>
  <si>
    <t xml:space="preserve">725773943865511938 </t>
  </si>
  <si>
    <t>Joseph Carden, CAE</t>
  </si>
  <si>
    <t>jtcarden</t>
  </si>
  <si>
    <t>VP Marketing and Membership at Professional Services Council - VIEWS ARE MINE.</t>
  </si>
  <si>
    <t>"Carl Icahn Says He Has Sold Stake in Apple" by LIZ MOYER https://t.co/IzTmz3DFWL</t>
  </si>
  <si>
    <t>http://pbs.twimg.com/profile_images/484380481199144960/Whz_yodd_normal.jpeg</t>
  </si>
  <si>
    <t>http://www.twitter.com/jtcarden/status/725773943865511938</t>
  </si>
  <si>
    <t xml:space="preserve">725773940061265921 </t>
  </si>
  <si>
    <t>Muhammed almulhem</t>
  </si>
  <si>
    <t>ALmulhem_Q8</t>
  </si>
  <si>
    <t>http://pbs.twimg.com/profile_images/708594945054081024/UcawKTVN_normal.jpg</t>
  </si>
  <si>
    <t>8562</t>
  </si>
  <si>
    <t>http://www.twitter.com/ALmulhem_Q8/status/725773940061265921</t>
  </si>
  <si>
    <t xml:space="preserve">725773936823263233 </t>
  </si>
  <si>
    <t>@_luikend hey, I check that u are a workout enthusiast, so I ask you to check my free app, it’s known as MyTraining on apple store</t>
  </si>
  <si>
    <t>http://www.twitter.com/mytrainingapp/status/725773936823263233</t>
  </si>
  <si>
    <t xml:space="preserve">725773935141355520 </t>
  </si>
  <si>
    <t>BIPOLARSOUND(S)</t>
  </si>
  <si>
    <t>BIPOLARSXUNDS</t>
  </si>
  <si>
    <t>http://pbs.twimg.com/profile_images/723712823151484928/-S_fFtwz_normal.jpg</t>
  </si>
  <si>
    <t>http://www.twitter.com/BIPOLARSXUNDS/status/725773935141355520</t>
  </si>
  <si>
    <t xml:space="preserve">725773934252068868 </t>
  </si>
  <si>
    <t>r holloway</t>
  </si>
  <si>
    <t>rsh17d_r</t>
  </si>
  <si>
    <t>http://www.twitter.com/rsh17d_r/status/725773934252068868</t>
  </si>
  <si>
    <t xml:space="preserve">725773933845307397 </t>
  </si>
  <si>
    <t>Miguel_Campos_</t>
  </si>
  <si>
    <t>Medicate/meditate/masturbate</t>
  </si>
  <si>
    <t>Lexington</t>
  </si>
  <si>
    <t>http://pbs.twimg.com/profile_images/724943782492426240/QrTG36cq_normal.jpg</t>
  </si>
  <si>
    <t>http://www.twitter.com/Miguel_Campos_/status/725773933845307397</t>
  </si>
  <si>
    <t xml:space="preserve">725773932708528128 </t>
  </si>
  <si>
    <t>Video:   https://t.co/n4NzrbOGtC via https://t.co/lt1jPDz9PV</t>
  </si>
  <si>
    <t>http://www.twitter.com/VodioSports/status/725773932708528128</t>
  </si>
  <si>
    <t xml:space="preserve">725773931060285440 </t>
  </si>
  <si>
    <t>Al Ray</t>
  </si>
  <si>
    <t>coolavis</t>
  </si>
  <si>
    <t>Complete the Smurfy Schoolhouse Wonder in #SmurfsVillageto give your blue scholars a place to study. https://t.co/XlZHZBDW0q @BeelineGames</t>
  </si>
  <si>
    <t>http://pbs.twimg.com/profile_images/3254881712/45504b87c19b64d4e117e4311be4ae28_normal.jpeg</t>
  </si>
  <si>
    <t>http://www.twitter.com/coolavis/status/725773931060285440</t>
  </si>
  <si>
    <t xml:space="preserve">725773929491632129 </t>
  </si>
  <si>
    <t>Spotted Apple</t>
  </si>
  <si>
    <t>Spotted_Apple</t>
  </si>
  <si>
    <t>lara@spottedapple.co.za</t>
  </si>
  <si>
    <t>Well done ladies. https://t.co/bbrg1WsDvI</t>
  </si>
  <si>
    <t>http://pbs.twimg.com/profile_images/706233176163749888/NqJR2wtl_normal.jpg</t>
  </si>
  <si>
    <t>http://www.twitter.com/Spotted_Apple/status/725773929491632129</t>
  </si>
  <si>
    <t xml:space="preserve">725773928476594177 </t>
  </si>
  <si>
    <t>http://www.twitter.com/IvoryMarie1iu/status/725773928476594177</t>
  </si>
  <si>
    <t xml:space="preserve">725773928401084417 </t>
  </si>
  <si>
    <t>Riecco Delavega</t>
  </si>
  <si>
    <t>King_By_Blood</t>
  </si>
  <si>
    <t>Complete the Charming Pond Smurfy Wonder on the #SmurfsVillage Island. Its the perfect smurfy oasis! Coming soon. https://t.co/iKPmj1Bhcz</t>
  </si>
  <si>
    <t>http://pbs.twimg.com/profile_images/903133286/234384_1200371016_submedium_normal.jpg</t>
  </si>
  <si>
    <t>http://www.twitter.com/King_By_Blood/status/725773928401084417</t>
  </si>
  <si>
    <t xml:space="preserve">725773927860023296 </t>
  </si>
  <si>
    <t>Cône Agüero</t>
  </si>
  <si>
    <t>Orishma</t>
  </si>
  <si>
    <t>Heath Ledger est le Joker préféré de ton Joker préféré 
#TeamXperia #TeamReal</t>
  </si>
  <si>
    <t>@gunxmas c'est connu que Apple à delocalisé pas mal de choses à Israël hein https://t.co/CZ9C5OutYO</t>
  </si>
  <si>
    <t>38.87789</t>
  </si>
  <si>
    <t>-6.97061</t>
  </si>
  <si>
    <t>Badajoz, Espagne</t>
  </si>
  <si>
    <t>http://pbs.twimg.com/profile_images/725065156082978816/1mRx2-PT_normal.jpg</t>
  </si>
  <si>
    <t>http://www.twitter.com/Orishma/status/725773927860023296</t>
  </si>
  <si>
    <t xml:space="preserve">725773926513647617 </t>
  </si>
  <si>
    <t>A Goddess</t>
  </si>
  <si>
    <t>Goddess_Jols</t>
  </si>
  <si>
    <t>http://pbs.twimg.com/profile_images/724902565855563777/ybgkYjV3_normal.jpg</t>
  </si>
  <si>
    <t>http://www.twitter.com/Goddess_Jols/status/725773926513647617</t>
  </si>
  <si>
    <t xml:space="preserve">725773926241062912 </t>
  </si>
  <si>
    <t>H ╪ -whirlwind</t>
  </si>
  <si>
    <t>Helen07072003</t>
  </si>
  <si>
    <t>I am what I am on this open road and just a 6 in the morning fool</t>
  </si>
  <si>
    <t>http://pbs.twimg.com/profile_images/527003820581072896/VHYe2ueV_normal.jpeg</t>
  </si>
  <si>
    <t>http://www.twitter.com/Helen07072003/status/725773926241062912</t>
  </si>
  <si>
    <t xml:space="preserve">725773925465096192 </t>
  </si>
  <si>
    <t>#RNO nick</t>
  </si>
  <si>
    <t>DoctorSoop</t>
  </si>
  <si>
    <t>panthers super bowl 51 champs | 19 | A lion doesn't concern himself with the opinions of sheep.</t>
  </si>
  <si>
    <t>APPLE FUCKING SUCKS</t>
  </si>
  <si>
    <t>http://pbs.twimg.com/profile_images/691758074730823680/iQxfQZbE_normal.jpg</t>
  </si>
  <si>
    <t>http://www.twitter.com/DoctorSoop/status/725773925465096192</t>
  </si>
  <si>
    <t xml:space="preserve">725773924257026048 </t>
  </si>
  <si>
    <t>Video: Southside with You Official Tr... https://t.co/DLLV5GSTEc via https://t.co/KK7vxHvilw</t>
  </si>
  <si>
    <t>http://www.twitter.com/VodioMovies/status/725773924257026048</t>
  </si>
  <si>
    <t xml:space="preserve">725773924219244544 </t>
  </si>
  <si>
    <t>Jake-DUB</t>
  </si>
  <si>
    <t>OVOjDUB</t>
  </si>
  <si>
    <t>views from the O</t>
  </si>
  <si>
    <t>the bish came in clutch w Apple Music tho😉</t>
  </si>
  <si>
    <t>http://pbs.twimg.com/profile_images/725694618684125186/bPMcLgZ2_normal.jpg</t>
  </si>
  <si>
    <t>http://www.twitter.com/OVOjDUB/status/725773924219244544</t>
  </si>
  <si>
    <t xml:space="preserve">725773923707703296 </t>
  </si>
  <si>
    <t>Ryan Moore</t>
  </si>
  <si>
    <t>ryansmoore23</t>
  </si>
  <si>
    <t>I wonder how many people just cancelled tidal and got apple music</t>
  </si>
  <si>
    <t>http://pbs.twimg.com/profile_images/702717555136466945/QWq-Knkx_normal.jpg</t>
  </si>
  <si>
    <t>http://www.twitter.com/ryansmoore23/status/725773923707703296</t>
  </si>
  <si>
    <t xml:space="preserve">725773923661549568 </t>
  </si>
  <si>
    <t>Hann_ahhhh</t>
  </si>
  <si>
    <t>MONEY</t>
  </si>
  <si>
    <t>RT @6Lyrics: Tune in to Beats1 Radio tomorrow at 10pm EST to be the first to hear 
'Views From The 6' before it drops on Apple Music on Fri…</t>
  </si>
  <si>
    <t>http://pbs.twimg.com/profile_images/722602331154595846/2D3zMKmM_normal.jpg</t>
  </si>
  <si>
    <t>http://www.twitter.com/Hann_ahhhh/status/725773923661549568</t>
  </si>
  <si>
    <t xml:space="preserve">725773922646523908 </t>
  </si>
  <si>
    <t>http://www.twitter.com/oilproven/status/725773922646523908</t>
  </si>
  <si>
    <t xml:space="preserve">725773922168397825 </t>
  </si>
  <si>
    <t>RT @Inc: Apple Employee Found Dead in Company Conference Room https://t.co/9yDKNbTQqR</t>
  </si>
  <si>
    <t>http://www.twitter.com/CruzBarbaiz7/status/725773922168397825</t>
  </si>
  <si>
    <t xml:space="preserve">725773921866289152 </t>
  </si>
  <si>
    <t>LilianaAlondra</t>
  </si>
  <si>
    <t>Lilianaalondraa</t>
  </si>
  <si>
    <t>I'm a conflicted contradiction...</t>
  </si>
  <si>
    <t>RT @TreGotStroke: Views at 7 on Apple Music can someone remind me</t>
  </si>
  <si>
    <t>http://pbs.twimg.com/profile_images/718348731305865216/1fReRY-E_normal.jpg</t>
  </si>
  <si>
    <t>http://www.twitter.com/Lilianaalondraa/status/725773921866289152</t>
  </si>
  <si>
    <t xml:space="preserve">725773921656647684 </t>
  </si>
  <si>
    <t>HEIKO's Julee | 14.2</t>
  </si>
  <si>
    <t>Juleelchs</t>
  </si>
  <si>
    <t>Heiko &amp; Roman. Met them - #140216.        | 14 Fvs  5 Rt  1 Ant  1 Zt  |           
|18.09.15 - Timo gesehen
| Celina.♡
| Hannah,Ivi,Jule
| 262km - ANNA ❤</t>
  </si>
  <si>
    <t>RT @dielochis: @jaqui_seifert @LochisHeiko Apple Music ist was anderes als iTunes. Apple Music ist Streaming, und das geht natürlich erst a…</t>
  </si>
  <si>
    <t>http://pbs.twimg.com/profile_images/719276409005424640/7cbiyCM-_normal.jpg</t>
  </si>
  <si>
    <t>http://www.twitter.com/Juleelchs/status/725773921656647684</t>
  </si>
  <si>
    <t xml:space="preserve">725773921543458817 </t>
  </si>
  <si>
    <t>today</t>
  </si>
  <si>
    <t>EOGLB</t>
  </si>
  <si>
    <t>The Union's breaking newswires Sharing on iCloud</t>
  </si>
  <si>
    <t>Listen to Faded - Single by Alan Walker on @AppleMusic. https://t.co/tzYbc4eSWD</t>
  </si>
  <si>
    <t>http://pbs.twimg.com/profile_images/706933612936036352/S1EWVkhS_normal.jpg</t>
  </si>
  <si>
    <t>http://www.twitter.com/EOGLB/status/725773921543458817</t>
  </si>
  <si>
    <t xml:space="preserve">725773921320992768 </t>
  </si>
  <si>
    <t>davide pannuto</t>
  </si>
  <si>
    <t>dpannuto</t>
  </si>
  <si>
    <t>Digital Marketing, Commerce, Social &amp; Collaboration, Mobile, Sport and Family</t>
  </si>
  <si>
    <t>Apple compra sempre più prodotti e soluzioni di IBM https://t.co/3DDH9kCfFv</t>
  </si>
  <si>
    <t xml:space="preserve">Milan - Italy </t>
  </si>
  <si>
    <t>http://pbs.twimg.com/profile_images/3387153287/019ea6f5aafc869fd89ca53103e26d03_normal.jpeg</t>
  </si>
  <si>
    <t>http://www.twitter.com/dpannuto/status/725773921320992768</t>
  </si>
  <si>
    <t xml:space="preserve">725773920549396480 </t>
  </si>
  <si>
    <t>Apple iPod touch A1509 5th Generation Silver/Black (16GB)-WORKS GREAT - Bid Now! Only $87.… https://t.co/pWoRGWRPOe https://t.co/madyEbNbcl</t>
  </si>
  <si>
    <t>http://www.twitter.com/Laoxbu__Heiklo/status/725773920549396480</t>
  </si>
  <si>
    <t xml:space="preserve">725773919937040384 </t>
  </si>
  <si>
    <t>http://www.twitter.com/ParduJudyohM/status/725773919937040384</t>
  </si>
  <si>
    <t xml:space="preserve">725773919249129472 </t>
  </si>
  <si>
    <t>molliejoez123</t>
  </si>
  <si>
    <t>@thisisthebrooks ❤️</t>
  </si>
  <si>
    <t>http://pbs.twimg.com/profile_images/721793022577537027/B5PaNpq4_normal.jpg</t>
  </si>
  <si>
    <t>http://www.twitter.com/molliejoez123/status/725773919249129472</t>
  </si>
  <si>
    <t xml:space="preserve">725773918334783488 </t>
  </si>
  <si>
    <t>han misses 5sos</t>
  </si>
  <si>
    <t>brxkenhomelrh</t>
  </si>
  <si>
    <t>running from something</t>
  </si>
  <si>
    <t>http://pbs.twimg.com/profile_images/723167831714574336/rgeMuWrk_normal.jpg</t>
  </si>
  <si>
    <t>http://www.twitter.com/brxkenhomelrh/status/725773918334783488</t>
  </si>
  <si>
    <t xml:space="preserve">725773918158475264 </t>
  </si>
  <si>
    <t>黒蛇（スマホ用）</t>
  </si>
  <si>
    <t>kurohebi_sumaho</t>
  </si>
  <si>
    <t>メインは 黒蛇@kurohebi10 です。(*^_^*)</t>
  </si>
  <si>
    <t>おすすめ無料アプリ
((̵̵́ ̆͒͟˚̩̭ ̆͒)̵̵̀)かわいい顔文字登録 ɛ(⸅᷇᷅̑˾ͨ⸅᷆᷄̑ ⸌᷄̑˒ ेɜ
╭( ･ㅂ･)و ̑̑ ｸﾞｯ !とｷﾀ!
今なら無料(ﾉ≧ڡ≦)てへぺろ♡♥
 https://t.co/S1GCNqE4jF</t>
  </si>
  <si>
    <t>http://pbs.twimg.com/profile_images/719656512398843904/wpQ03Dv3_normal.jpg</t>
  </si>
  <si>
    <t>http://www.twitter.com/kurohebi_sumaho/status/725773918158475264</t>
  </si>
  <si>
    <t xml:space="preserve">725773917407858693 </t>
  </si>
  <si>
    <t>NEW Apple iPod touch 16GB MP3 Player 6th Generation Latest Model - Space Gray - Bid Now! O… https://t.co/efCNDX0TnF https://t.co/4TlDRv7NbJ</t>
  </si>
  <si>
    <t>http://www.twitter.com/Laoxbu__Heiklo/status/725773917407858693</t>
  </si>
  <si>
    <t xml:space="preserve">725773914043875329 </t>
  </si>
  <si>
    <t>Specs</t>
  </si>
  <si>
    <t>Specs_52</t>
  </si>
  <si>
    <t>ISYMFS</t>
  </si>
  <si>
    <t>RT @DanBilzerian: If you're bored at work &amp;amp; wanna shoot strippers trying to rape me, download my app,it's free https://t.co/P4iOAagFj9 http…</t>
  </si>
  <si>
    <t>http://pbs.twimg.com/profile_images/710284491755892736/gn1m5a23_normal.jpg</t>
  </si>
  <si>
    <t>http://www.twitter.com/Specs_52/status/725773914043875329</t>
  </si>
  <si>
    <t xml:space="preserve">725773914002087936 </t>
  </si>
  <si>
    <t>MINT! Apple iPod Touch 64GB Latest 6th Generation A8 Model A1574! - Bid Now! Only $235.5 https://t.co/8NoXuPKes4 https://t.co/QuEnG4PMe8</t>
  </si>
  <si>
    <t>http://www.twitter.com/Laoxbu__Heiklo/status/725773914002087936</t>
  </si>
  <si>
    <t xml:space="preserve">725773913293217793 </t>
  </si>
  <si>
    <t>Dominik Schmidt</t>
  </si>
  <si>
    <t>43dos</t>
  </si>
  <si>
    <t>Never Run, Always Walk.</t>
  </si>
  <si>
    <t>@meshedsociety it's just too small to read without zooming. (Latest iOS, apple mail). https://t.co/aAbNEgREXJ</t>
  </si>
  <si>
    <t>http://pbs.twimg.com/profile_images/706470215266246656/Duvh4ia-_normal.jpg</t>
  </si>
  <si>
    <t>http://www.twitter.com/43dos/status/725773913293217793</t>
  </si>
  <si>
    <t xml:space="preserve">725773912928301056 </t>
  </si>
  <si>
    <t>MoR ShEmEsH</t>
  </si>
  <si>
    <t>mor_shemesh</t>
  </si>
  <si>
    <t>Instagram: morshemesh2. snapchat: mor.shemesh00</t>
  </si>
  <si>
    <t>http://pbs.twimg.com/profile_images/722728375215853568/GRdqiDMh_normal.jpg</t>
  </si>
  <si>
    <t>http://www.twitter.com/mor_shemesh/status/725773912928301056</t>
  </si>
  <si>
    <t xml:space="preserve">725773912575975425 </t>
  </si>
  <si>
    <t>KINGGJH #CM</t>
  </si>
  <si>
    <t>OfficialJordd</t>
  </si>
  <si>
    <t>. #RattPack. #ProEra.#ZooGang #FaZeUp American rap / Hiphop / Lakers Fan #6ixHunnedGang</t>
  </si>
  <si>
    <t>http://pbs.twimg.com/profile_images/720756949508321280/HII_8rRR_normal.jpg</t>
  </si>
  <si>
    <t>http://www.twitter.com/OfficialJordd/status/725773912575975425</t>
  </si>
  <si>
    <t xml:space="preserve">725773911414157313 </t>
  </si>
  <si>
    <t>One of Apple's biggest cheerleaders is selling https://t.co/C4fZltFLnm</t>
  </si>
  <si>
    <t>http://www.twitter.com/WSTmoney/status/725773911414157313</t>
  </si>
  <si>
    <t xml:space="preserve">725773910147473408 </t>
  </si>
  <si>
    <t>Apple ipod classic 6th gen 80gb *Tested Working* *Screen Blemish*  - Bid Now! Only $42.53 https://t.co/mPa9XkImYT https://t.co/LmHmt2pNFG</t>
  </si>
  <si>
    <t>http://www.twitter.com/Laoxbu__Heiklo/status/725773910147473408</t>
  </si>
  <si>
    <t xml:space="preserve">725773910063632388 </t>
  </si>
  <si>
    <t>Wealth Daily</t>
  </si>
  <si>
    <t>wealthdaily</t>
  </si>
  <si>
    <t>Independent Investment Research and Commentary.</t>
  </si>
  <si>
    <t>RT @business: DEVELOPING: Icahn tells CNBC he's exited Apple position, shares fall https://t.co/pVBba8xqUb</t>
  </si>
  <si>
    <t>http://pbs.twimg.com/profile_images/563092369310875648/1ydZwGcS_normal.jpeg</t>
  </si>
  <si>
    <t>11686</t>
  </si>
  <si>
    <t>http://www.twitter.com/wealthdaily/status/725773910063632388</t>
  </si>
  <si>
    <t xml:space="preserve">725773909178593280 </t>
  </si>
  <si>
    <t>RT @SamantaDarko: Бесит, когда стрёмные бабы строят из себя богинь. Ты ж никто, угомонись.</t>
  </si>
  <si>
    <t>http://www.twitter.com/Alex_apple_pie/status/725773909178593280</t>
  </si>
  <si>
    <t xml:space="preserve">725773909132464129 </t>
  </si>
  <si>
    <t>A B B Y</t>
  </si>
  <si>
    <t>abby_toner737</t>
  </si>
  <si>
    <t>Scotland, free spirit, @thisisthebrooks @brookskyle @itsjoshbrooks @baileymac02 @thetidedrew @thetide</t>
  </si>
  <si>
    <t>http://pbs.twimg.com/profile_images/722190026407325696/QIr8KzER_normal.jpg</t>
  </si>
  <si>
    <t>http://www.twitter.com/abby_toner737/status/725773909132464129</t>
  </si>
  <si>
    <t xml:space="preserve">725773907974828032 </t>
  </si>
  <si>
    <t>Nothing suits me like a Suit &amp;amp; Tie! #BILLIONAIRE https://t.co/mAUmekYrma</t>
  </si>
  <si>
    <t>http://www.twitter.com/ballarergodt/status/725773907974828032</t>
  </si>
  <si>
    <t xml:space="preserve">725773907530276864 </t>
  </si>
  <si>
    <t>debra ✨</t>
  </si>
  <si>
    <t>debramegan19</t>
  </si>
  <si>
    <t>Inhale the good shit  exhale the bullshit :) @CrushD19 @JSS98Rock @Kid_Ink ❤️ @HoodieAllen 3/18/16 ❤️❤️ FOB 6/27/15 ❤️ #TeamTorrey ✊</t>
  </si>
  <si>
    <t>http://pbs.twimg.com/profile_images/718190080532340736/4EOVGtF2_normal.jpg</t>
  </si>
  <si>
    <t>http://www.twitter.com/debramegan19/status/725773907530276864</t>
  </si>
  <si>
    <t xml:space="preserve">725773907047772160 </t>
  </si>
  <si>
    <t>Video: Football Photo Shoot (Behind T... - @SimplePlan https://t.co/nKDukcFSdx via https://t.co/tmM2Vqai84</t>
  </si>
  <si>
    <t>http://www.twitter.com/VodioMusic/status/725773907047772160</t>
  </si>
  <si>
    <t xml:space="preserve">725773906339090432 </t>
  </si>
  <si>
    <t>Jul</t>
  </si>
  <si>
    <t>jul3zVal</t>
  </si>
  <si>
    <t>@keanuk1383 I have an Apple Music account and he's playing it on his OVO sounds radio episode tonignt at 7</t>
  </si>
  <si>
    <t>http://pbs.twimg.com/profile_images/707701475938582529/0zT-Er3__normal.jpg</t>
  </si>
  <si>
    <t>http://www.twitter.com/jul3zVal/status/725773906339090432</t>
  </si>
  <si>
    <t xml:space="preserve">725773905756041216 </t>
  </si>
  <si>
    <t>Lot of 3 Apple 5th Gen iPods m/n A1136-30BG Black &amp;amp; White-Works-Wiped-#5 - Bid Now! Only $… https://t.co/9nVoU2E4gZ https://t.co/Bc1RTQiO5o</t>
  </si>
  <si>
    <t>http://www.twitter.com/Laoxbu__Heiklo/status/725773905756041216</t>
  </si>
  <si>
    <t xml:space="preserve">725773904367640576 </t>
  </si>
  <si>
    <t>Irfan</t>
  </si>
  <si>
    <t>irfanologist</t>
  </si>
  <si>
    <t>JAI HIND ! Proud Indian, Fan of Indian Armed Forces, Hate injustice, Uplifting of poor &amp; oppressed. Retail, Interior decoration. AIMIM.</t>
  </si>
  <si>
    <t>RT @AbdulHamidAhmad: Desert Island: Waterfront Living in Abu Dhabi  https://t.co/uViC3oyJ7F</t>
  </si>
  <si>
    <t>Hyderabad &amp; Dubai</t>
  </si>
  <si>
    <t>http://pbs.twimg.com/profile_images/724705856198074369/QAIcH7pd_normal.jpg</t>
  </si>
  <si>
    <t>http://www.twitter.com/irfanologist/status/725773904367640576</t>
  </si>
  <si>
    <t xml:space="preserve">725773902463512577 </t>
  </si>
  <si>
    <t>Check out New Winking Kate Spade NY IPhone 5 5s Phone Case Apple Blue Lenticular Eyes   https://t.co/7SrTwZ8bIv via @eBay</t>
  </si>
  <si>
    <t>http://www.twitter.com/saffordhall/status/725773902463512577</t>
  </si>
  <si>
    <t xml:space="preserve">725773900273975296 </t>
  </si>
  <si>
    <t>JoAnn Villarreal</t>
  </si>
  <si>
    <t>JoAnnbby</t>
  </si>
  <si>
    <t>God 1st! 23. BA in Psych. I write lyrics/poems, sing, read, &amp; maintain health/fitness. I love a challenge &amp; seek adventures. I look for beauty in everything.</t>
  </si>
  <si>
    <t>http://pbs.twimg.com/profile_images/716081231218126848/A4uE_kqp_normal.jpg</t>
  </si>
  <si>
    <t>http://www.twitter.com/JoAnnbby/status/725773900273975296</t>
  </si>
  <si>
    <t xml:space="preserve">725773899460427776 </t>
  </si>
  <si>
    <t>edna brooks</t>
  </si>
  <si>
    <t>edna4bam</t>
  </si>
  <si>
    <t>http://pbs.twimg.com/profile_images/720265715266269184/XAuJ75rN_normal.jpg</t>
  </si>
  <si>
    <t>http://www.twitter.com/edna4bam/status/725773899460427776</t>
  </si>
  <si>
    <t xml:space="preserve">725773899149926400 </t>
  </si>
  <si>
    <t>Video: $25 Metal Folding On-Ear Wired... - @ThisWeekinLinux https://t.co/CENMG8iJn2 via https://t.co/FGUK1jP2vr</t>
  </si>
  <si>
    <t>http://www.twitter.com/VodioTech/status/725773899149926400</t>
  </si>
  <si>
    <t xml:space="preserve">725773898864840705 </t>
  </si>
  <si>
    <t>NuTech</t>
  </si>
  <si>
    <t>NUtech_nl</t>
  </si>
  <si>
    <t>Onofficieel account met technieuws uit de RSS-feed van NuTech</t>
  </si>
  <si>
    <t>Activistische investeerder verkoopt al zijn Apple-aandelen https://t.co/iwym0gmZXf</t>
  </si>
  <si>
    <t>http://pbs.twimg.com/profile_images/378800000006997727/2d82c71f4f836aa16a452341c9ba1817_normal.png</t>
  </si>
  <si>
    <t>http://www.twitter.com/NUtech_nl/status/725773898864840705</t>
  </si>
  <si>
    <t xml:space="preserve">725773898839654400 </t>
  </si>
  <si>
    <t>[ANGYU II]</t>
  </si>
  <si>
    <t>MakaiB13</t>
  </si>
  <si>
    <t>[GREAT]</t>
  </si>
  <si>
    <t>http://pbs.twimg.com/profile_images/591729057169076224/3EKwSvJi_normal.jpg</t>
  </si>
  <si>
    <t>http://www.twitter.com/MakaiB13/status/725773898839654400</t>
  </si>
  <si>
    <t xml:space="preserve">725773896029470720 </t>
  </si>
  <si>
    <t>RT MY PINNED PLEASE</t>
  </si>
  <si>
    <t>bethtay1224</t>
  </si>
  <si>
    <t>#TeamAlex. help me raise money here ------ https://t.co/hD5gaGfg3f</t>
  </si>
  <si>
    <t>BOLTON MANCHESTER</t>
  </si>
  <si>
    <t>http://pbs.twimg.com/profile_images/718484810545643522/EOCm_cTj_normal.jpg</t>
  </si>
  <si>
    <t>http://www.twitter.com/bethtay1224/status/725773896029470720</t>
  </si>
  <si>
    <t xml:space="preserve">725773895287066624 </t>
  </si>
  <si>
    <t>#Apple #Iphone6 - 16gb - Gold (factory Unlocked) #Sm..
301.0$ - 78bids #ebay #deals
➔ https://t.co/6JYJ10kZKe https://t.co/NMAdQXfmJB</t>
  </si>
  <si>
    <t>http://www.twitter.com/BidHuntersApple/status/725773895287066624</t>
  </si>
  <si>
    <t xml:space="preserve">725773894779588610 </t>
  </si>
  <si>
    <t>Leonie Cook</t>
  </si>
  <si>
    <t>leoniecookx</t>
  </si>
  <si>
    <t>Hey, check out this game, GyroSphere Trials! https://t.co/N1Q0AHp4po</t>
  </si>
  <si>
    <t>http://pbs.twimg.com/profile_images/693188134805360640/elY0p-W4_normal.jpg</t>
  </si>
  <si>
    <t>http://www.twitter.com/leoniecookx/status/725773894779588610</t>
  </si>
  <si>
    <t xml:space="preserve">725773894259339268 </t>
  </si>
  <si>
    <t>Swiftrans Apple Lightning USB Cable, [Apple MFi Certified] Lightning to USB Cable with Micro USB Connector Charge… https://t.co/dsGElUOVe2</t>
  </si>
  <si>
    <t>http://www.twitter.com/Apple_Joyride/status/725773894259339268</t>
  </si>
  <si>
    <t xml:space="preserve">725773893802315776 </t>
  </si>
  <si>
    <t>amylouise cairns</t>
  </si>
  <si>
    <t>amylcairns15</t>
  </si>
  <si>
    <t>Go Give my faves a follow @ThisIsThebrooks @Brookskyle @Itsjoshbrooks</t>
  </si>
  <si>
    <t>newcastle</t>
  </si>
  <si>
    <t>http://pbs.twimg.com/profile_images/725445989289594882/eM1HFNKm_normal.jpg</t>
  </si>
  <si>
    <t>http://www.twitter.com/amylcairns15/status/725773893802315776</t>
  </si>
  <si>
    <t xml:space="preserve">725773892556611584 </t>
  </si>
  <si>
    <t>M a y  F i f t h</t>
  </si>
  <si>
    <t>papaa_the_one</t>
  </si>
  <si>
    <t>: )</t>
  </si>
  <si>
    <t>http://pbs.twimg.com/profile_images/725371662888259584/HQDvIjlr_normal.jpg</t>
  </si>
  <si>
    <t>http://www.twitter.com/papaa_the_one/status/725773892556611584</t>
  </si>
  <si>
    <t xml:space="preserve">725773890354483200 </t>
  </si>
  <si>
    <t>Video: Kendall Jenner &amp;amp; Gigi Hadid Di... https://t.co/Gu00xTzJCO via https://t.co/Hm4CXeX4yf</t>
  </si>
  <si>
    <t>http://www.twitter.com/VodioEnt/status/725773890354483200</t>
  </si>
  <si>
    <t xml:space="preserve">725773890333630465 </t>
  </si>
  <si>
    <t>Tanishadevriesbrooks</t>
  </si>
  <si>
    <t>tanishalenehan</t>
  </si>
  <si>
    <t>KyleBrooks❤️JoshBrooks❤️</t>
  </si>
  <si>
    <t>http://pbs.twimg.com/profile_images/670897552343089152/7mhKcnAK_normal.jpg</t>
  </si>
  <si>
    <t>http://www.twitter.com/tanishalenehan/status/725773890333630465</t>
  </si>
  <si>
    <t xml:space="preserve">725773890019053572 </t>
  </si>
  <si>
    <t>http://www.twitter.com/connery_may/status/725773890019053572</t>
  </si>
  <si>
    <t xml:space="preserve">725773889599582208 </t>
  </si>
  <si>
    <t>Amy-Louise</t>
  </si>
  <si>
    <t>Amy_Hawksworth_</t>
  </si>
  <si>
    <t>❤❤❤ Hey I'm Amy and I'm 15 years old  ❤❤❤ The vamps ❤❤❤ Magcon boys 2016 ❤❤❤ Christian Collins ❤❤❤ Crawford Collins ❤❤❤ Joe-Warren Plant ❤❤❤ Harvey Cantwell ❤❤❤</t>
  </si>
  <si>
    <t xml:space="preserve"> ⭐Kent, England⭐</t>
  </si>
  <si>
    <t>http://pbs.twimg.com/profile_images/724974920258719744/LcWUYPjA_normal.jpg</t>
  </si>
  <si>
    <t>3381</t>
  </si>
  <si>
    <t>http://www.twitter.com/Amy_Hawksworth_/status/725773889599582208</t>
  </si>
  <si>
    <t xml:space="preserve">725773889041739776 </t>
  </si>
  <si>
    <t>⠀⠀⠀⠀⠀⠀⠀⠀ ⠀⠀⠀⠀ ⠀⠀⠀⠀</t>
  </si>
  <si>
    <t>tgaids</t>
  </si>
  <si>
    <t>• Topgun Fierce 5 • • Model •⠀⠀⠀⠀⠀⠀⠀⠀⠀⠀⠀⠀⠀⠀ ⠀⠀⠀⠀ ⠀⠀⠀⠀ ⠀@GodlyAids</t>
  </si>
  <si>
    <t>http://pbs.twimg.com/profile_images/627526713967288320/xf3FA6LI_normal.jpg</t>
  </si>
  <si>
    <t>http://www.twitter.com/tgaids/status/725773889041739776</t>
  </si>
  <si>
    <t xml:space="preserve">725773887812833281 </t>
  </si>
  <si>
    <t>I MET THE JACKS</t>
  </si>
  <si>
    <t>johnsonjus10sba</t>
  </si>
  <si>
    <t>melissa | jack j is the loml | justin, brent and jacob followed</t>
  </si>
  <si>
    <t>Dortmund, Deutschland</t>
  </si>
  <si>
    <t>http://pbs.twimg.com/profile_images/722159873610399744/vhEo2DLA_normal.jpg</t>
  </si>
  <si>
    <t>http://www.twitter.com/johnsonjus10sba/status/725773887812833281</t>
  </si>
  <si>
    <t xml:space="preserve">725773887724748800 </t>
  </si>
  <si>
    <t>Apple Store in Marseille, France set to open May 14 as construction progresses at new SF store https://t.co/1CBxY59dt5 #AppleNews</t>
  </si>
  <si>
    <t>1034246</t>
  </si>
  <si>
    <t>http://www.twitter.com/applenws/status/725773887724748800</t>
  </si>
  <si>
    <t xml:space="preserve">725773886814560256 </t>
  </si>
  <si>
    <t>Nieuws Platform</t>
  </si>
  <si>
    <t>FoekensSander</t>
  </si>
  <si>
    <t>Journalist (almost) | School of Media | Windesheim</t>
  </si>
  <si>
    <t>Activistische investeerder verkoopt al zijn Apple-aandelen https://t.co/a3mMJ6UjNC</t>
  </si>
  <si>
    <t>http://pbs.twimg.com/profile_images/595273322805534721/GQX_Z_zt_normal.jpg</t>
  </si>
  <si>
    <t>http://www.twitter.com/FoekensSander/status/725773886814560256</t>
  </si>
  <si>
    <t xml:space="preserve">725773886512619520 </t>
  </si>
  <si>
    <t>∞†Bryan Pizarro†∞</t>
  </si>
  <si>
    <t>brayan_pizarr0</t>
  </si>
  <si>
    <t>♒acuario♒❤!One Direction! ❤ ⚽Atletico Nacional ⚽  Katy Perry Melanie Martinez †Nicki Minaj† distance does not matter. you can make someone happy anywhere</t>
  </si>
  <si>
    <t>42341</t>
  </si>
  <si>
    <t>http://pbs.twimg.com/profile_images/721154869755789312/kiq9LZ1e_normal.jpg</t>
  </si>
  <si>
    <t>http://www.twitter.com/brayan_pizarr0/status/725773886512619520</t>
  </si>
  <si>
    <t xml:space="preserve">725773886046892033 </t>
  </si>
  <si>
    <t>This week’s top stories: Apple’s March 21st iPhone... https://t.co/kPzVfSf9x4 #iPhone</t>
  </si>
  <si>
    <t>20250</t>
  </si>
  <si>
    <t>21863</t>
  </si>
  <si>
    <t>http://www.twitter.com/tamjjon/status/725773886046892033</t>
  </si>
  <si>
    <t xml:space="preserve">725773885954641920 </t>
  </si>
  <si>
    <t>Alexander Huls</t>
  </si>
  <si>
    <t>alxhuls</t>
  </si>
  <si>
    <t>Freelance writer. Contributed to: New York Times Magazine, The Atlantic, A.V. Club, Esquire, National Post.</t>
  </si>
  <si>
    <t>The way trolls &amp;amp; harassers use "freedom of speech" would be like if you yelled "Protect this banana!" while holding an apple.</t>
  </si>
  <si>
    <t>http://pbs.twimg.com/profile_images/433724198477762560/Kfc65slZ_normal.jpeg</t>
  </si>
  <si>
    <t>http://www.twitter.com/alxhuls/status/725773885954641920</t>
  </si>
  <si>
    <t xml:space="preserve">725773884037992448 </t>
  </si>
  <si>
    <t>It's raining money! I've got more than @ShaneDawson - Get yours! #BILLIONAIRE https://t.co/mAUmekYrma</t>
  </si>
  <si>
    <t>http://www.twitter.com/ballarergodt/status/725773884037992448</t>
  </si>
  <si>
    <t xml:space="preserve">725773882771169280 </t>
  </si>
  <si>
    <t>miamaddalena</t>
  </si>
  <si>
    <t>ShepU'20</t>
  </si>
  <si>
    <t>Ms Carman just said "drew's head looks like beetle juice's compared to Luke's candy apple head" 😂😂😂</t>
  </si>
  <si>
    <t>http://pbs.twimg.com/profile_images/724399273949966341/nHi5ASQf_normal.jpg</t>
  </si>
  <si>
    <t>http://www.twitter.com/miamaddalena/status/725773882771169280</t>
  </si>
  <si>
    <t xml:space="preserve">725773882523803649 </t>
  </si>
  <si>
    <t>♡Josh&amp;Kyle♡</t>
  </si>
  <si>
    <t>buteras__bae</t>
  </si>
  <si>
    <t>Can we get this to 1M views for @ArianaGrande's VEVO channel?       https://t.co/V55jzLRBgi</t>
  </si>
  <si>
    <t>http://pbs.twimg.com/profile_images/717762973608120320/OapLel8N_normal.jpg</t>
  </si>
  <si>
    <t>12756</t>
  </si>
  <si>
    <t>http://www.twitter.com/buteras__bae/status/725773882523803649</t>
  </si>
  <si>
    <t xml:space="preserve">725773882234261504 </t>
  </si>
  <si>
    <t>Video:   https://t.co/obXcUyZ7EM via https://t.co/lABkKWlWBY</t>
  </si>
  <si>
    <t>http://www.twitter.com/VodioStyle/status/725773882234261504</t>
  </si>
  <si>
    <t xml:space="preserve">725773881273765888 </t>
  </si>
  <si>
    <t>TheRabbitGT</t>
  </si>
  <si>
    <t>Joseandic</t>
  </si>
  <si>
    <t>Yo un peregrino mas en este mundo!  Curioso! Hiperactivo!</t>
  </si>
  <si>
    <t>Guatemala Ciudad</t>
  </si>
  <si>
    <t>http://pbs.twimg.com/profile_images/718621179678883840/pNCT2x2b_normal.jpg</t>
  </si>
  <si>
    <t>http://www.twitter.com/Joseandic/status/725773881273765888</t>
  </si>
  <si>
    <t xml:space="preserve">725773880531509249 </t>
  </si>
  <si>
    <t>Hannah Louise</t>
  </si>
  <si>
    <t>HugMeNIALL27</t>
  </si>
  <si>
    <t>give yourself permission to be happy everyday❤ 5SOS ❤️ Calum ❤️ Luke ❤️ Michael ❤️ Ashton ❤️ The Brooks❤️</t>
  </si>
  <si>
    <t>http://pbs.twimg.com/profile_images/713115237751341056/sV60lAu5_normal.jpg</t>
  </si>
  <si>
    <t>http://www.twitter.com/HugMeNIALL27/status/725773880531509249</t>
  </si>
  <si>
    <t xml:space="preserve">725773879143227392 </t>
  </si>
  <si>
    <t>MiaRae05xx</t>
  </si>
  <si>
    <t>http://www.twitter.com/MiaRae05xx/status/725773879143227392</t>
  </si>
  <si>
    <t xml:space="preserve">725773878971092992 </t>
  </si>
  <si>
    <t>へたりん♪</t>
  </si>
  <si>
    <t>hetariin</t>
  </si>
  <si>
    <t>５年使用中垢
NACK5リスナー
NACKへ呟き投稿#nack5 #raji795時</t>
  </si>
  <si>
    <t>決めろ！最速ドリフト！スマートフォン向けドリフトゲーム「ドリフトスピリッツ」好評配信中！#ドリフトスピリッツ 4月29日 https://t.co/sPa16PphYE</t>
  </si>
  <si>
    <t>http://pbs.twimg.com/profile_images/455522601196982272/Ga5f1ZJl_normal.jpeg</t>
  </si>
  <si>
    <t>http://www.twitter.com/hetariin/status/725773878971092992</t>
  </si>
  <si>
    <t xml:space="preserve">725773878950240256 </t>
  </si>
  <si>
    <t>Don King</t>
  </si>
  <si>
    <t>ivan1BARON</t>
  </si>
  <si>
    <t>life of crime is a life of passion s/o to ma hommie @gucci_poochi--METAL IS MA THERAPY!!!</t>
  </si>
  <si>
    <t>http://pbs.twimg.com/profile_images/724621482584842244/yolXosdF_normal.jpg</t>
  </si>
  <si>
    <t>http://www.twitter.com/ivan1BARON/status/725773878950240256</t>
  </si>
  <si>
    <t xml:space="preserve">725773877444366336 </t>
  </si>
  <si>
    <t>Hiroshi K</t>
  </si>
  <si>
    <t>hkfm155</t>
  </si>
  <si>
    <t>決めろ！最速ドリフト！スマートフォン向けドリフトゲーム「ドリフトスピリッツ」好評配信中！#ドリフトスピリッツ 4月29日 https://t.co/7jcVxhf9zY</t>
  </si>
  <si>
    <t>http://pbs.twimg.com/profile_images/3131835947/5c3ca9d9328c7f75ae771f5289d5bdb7_normal.jpeg</t>
  </si>
  <si>
    <t>http://www.twitter.com/hkfm155/status/725773877444366336</t>
  </si>
  <si>
    <t xml:space="preserve">725773877222248448 </t>
  </si>
  <si>
    <t>WowItsSpencer</t>
  </si>
  <si>
    <t>TUH...</t>
  </si>
  <si>
    <t>Check out this cool episode: https://t.co/iNvEy06KqQ https://t.co/NIeS87E4F7</t>
  </si>
  <si>
    <t>http://pbs.twimg.com/profile_images/725191490251689984/RIehcZmg_normal.jpg</t>
  </si>
  <si>
    <t>http://www.twitter.com/WowItsSpencer/status/725773877222248448</t>
  </si>
  <si>
    <t xml:space="preserve">725773876890849280 </t>
  </si>
  <si>
    <t>britneyybowen☁️</t>
  </si>
  <si>
    <t>Britney_horan_x</t>
  </si>
  <si>
    <t>http://pbs.twimg.com/profile_images/659365041406390272/HMogczzc_normal.jpg</t>
  </si>
  <si>
    <t>http://www.twitter.com/Britney_horan_x/status/725773876890849280</t>
  </si>
  <si>
    <t xml:space="preserve">725773876496453632 </t>
  </si>
  <si>
    <t>roadtozioncr</t>
  </si>
  <si>
    <t>CUENTA PERSONAL || OpenSource || Informática || [ESPACIO PUBLICITARIO] || Roots - Rock - Reggae || ✌️#Dread || PSN: roadtozioncr</t>
  </si>
  <si>
    <t>Apple Store in Marseille, France set to open May 14 as construction progresses at new SF… https://t.co/oEsHUYDHma https://t.co/OMlRcMCIh2</t>
  </si>
  <si>
    <t>http://pbs.twimg.com/profile_images/702310180776747009/-tVHpQpk_normal.jpg</t>
  </si>
  <si>
    <t>http://www.twitter.com/roadtozioncr/status/725773876496453632</t>
  </si>
  <si>
    <t xml:space="preserve">725773875716431872 </t>
  </si>
  <si>
    <t>phoebe</t>
  </si>
  <si>
    <t>dittogilinsky</t>
  </si>
  <si>
    <t>justin drew bieber</t>
  </si>
  <si>
    <t>http://pbs.twimg.com/profile_images/719985670090002432/qyU-5pNU_normal.jpg</t>
  </si>
  <si>
    <t>http://www.twitter.com/dittogilinsky/status/725773875716431872</t>
  </si>
  <si>
    <t xml:space="preserve">725773875636789250 </t>
  </si>
  <si>
    <t>Денис Золотарев</t>
  </si>
  <si>
    <t>denxcx</t>
  </si>
  <si>
    <t>Вк : https://t.co/iuyrOig6zZ                                                                .
Инста : https://t.co/ukzhd2dDDc</t>
  </si>
  <si>
    <t>http://pbs.twimg.com/profile_images/551096335307649024/HOcY-eJn_normal.jpeg</t>
  </si>
  <si>
    <t>http://www.twitter.com/denxcx/status/725773875636789250</t>
  </si>
  <si>
    <t xml:space="preserve">725773875288641536 </t>
  </si>
  <si>
    <t>NEW MUSIC • #HowardGospelChoir • https://t.co/WNOSja8RTZ ft. @BrittneyWright @GeoffreyDGolden @CliftonRossIII https://t.co/TiAzyptBLt</t>
  </si>
  <si>
    <t>http://www.twitter.com/HGC1968/status/725773875288641536</t>
  </si>
  <si>
    <t xml:space="preserve">725773875229773824 </t>
  </si>
  <si>
    <t>جمعت 17 نجمة في #لعبة #رشفة #وصلة من #زيتونة
ايفون: https://t.co/xC4S0DXTpu
أندرويد: https://t.co/60afHVrvMe https://t.co/raGNCfQkT8</t>
  </si>
  <si>
    <t>http://www.twitter.com/Moeomari1/status/725773875229773824</t>
  </si>
  <si>
    <t xml:space="preserve">725773874625929217 </t>
  </si>
  <si>
    <t>cel x</t>
  </si>
  <si>
    <t>Gatsos1</t>
  </si>
  <si>
    <t>the brooks ❤️</t>
  </si>
  <si>
    <t>http://pbs.twimg.com/profile_images/725773650717212672/wfPBvRM8_normal.jpg</t>
  </si>
  <si>
    <t>http://www.twitter.com/Gatsos1/status/725773874625929217</t>
  </si>
  <si>
    <t xml:space="preserve">725773874483306496 </t>
  </si>
  <si>
    <t>infinitylouisxo</t>
  </si>
  <si>
    <t>'We're not perfect, we're not clean cut. We're just trying to be ourselves'</t>
  </si>
  <si>
    <t>http://pbs.twimg.com/profile_images/708426355743006720/LGZmCXET_normal.jpg</t>
  </si>
  <si>
    <t>21817</t>
  </si>
  <si>
    <t>17417</t>
  </si>
  <si>
    <t>http://www.twitter.com/infinitylouisxo/status/725773874483306496</t>
  </si>
  <si>
    <t xml:space="preserve">725773873837400065 </t>
  </si>
  <si>
    <t>aidee121</t>
  </si>
  <si>
    <t>Amante de la historia, la vida, las Tic's y lo sencillo.</t>
  </si>
  <si>
    <t>http://pbs.twimg.com/profile_images/637060156581367808/ZylpiDlP_normal.jpg</t>
  </si>
  <si>
    <t>http://www.twitter.com/aidee121/status/725773873837400065</t>
  </si>
  <si>
    <t xml:space="preserve">725773873766002688 </t>
  </si>
  <si>
    <t>Video: San Bernardino terrorist's brother arrested  https://t.co/zVSElhQ872 via https://t.co/gtd9C6Fyfx</t>
  </si>
  <si>
    <t>http://www.twitter.com/VodioNews/status/725773873766002688</t>
  </si>
  <si>
    <t xml:space="preserve">725773873216671745 </t>
  </si>
  <si>
    <t>Trouble Man☬</t>
  </si>
  <si>
    <t>ishsuperfly</t>
  </si>
  <si>
    <t>Followed by Game @thegame and Cool &amp; Dre @coolanddre</t>
  </si>
  <si>
    <t>http://pbs.twimg.com/profile_images/494006492002275328/8-nPe36A_normal.jpeg</t>
  </si>
  <si>
    <t>http://www.twitter.com/ishsuperfly/status/725773873216671745</t>
  </si>
  <si>
    <t xml:space="preserve">725773872985980928 </t>
  </si>
  <si>
    <t>Lily_Mai_x</t>
  </si>
  <si>
    <t>❤️ @BrooksKyle @TheTideLevi ❤️</t>
  </si>
  <si>
    <t>http://pbs.twimg.com/profile_images/722526902943162371/7wSOVIoI_normal.jpg</t>
  </si>
  <si>
    <t>http://www.twitter.com/Lily_Mai_x/status/725773872985980928</t>
  </si>
  <si>
    <t xml:space="preserve">725773872897863681 </t>
  </si>
  <si>
    <t>RT @NovostiCrimea: Над Симферополем! https://t.co/kQGQptX7Er</t>
  </si>
  <si>
    <t>http://www.twitter.com/Alex_apple_pie/status/725773872897863681</t>
  </si>
  <si>
    <t xml:space="preserve">725773872830779392 </t>
  </si>
  <si>
    <t>Apple iPhone 5s - 32GB - Space Gray (Sprint) Smartphone https://t.co/edT9cIVqYd https://t.co/aqdPmHPf09</t>
  </si>
  <si>
    <t>http://www.twitter.com/bidprodigiousd5/status/725773872830779392</t>
  </si>
  <si>
    <t xml:space="preserve">725773872520417280 </t>
  </si>
  <si>
    <t>Waterproof Shockproof Dirtproof Heavy Duty Hard Case Cover for Apple iPhone 4S 4 - Bid Now… https://t.co/yuy96JVCOH https://t.co/rFf89xIyFH</t>
  </si>
  <si>
    <t>http://www.twitter.com/Ceamnu__Meusco/status/725773872520417280</t>
  </si>
  <si>
    <t xml:space="preserve">725773871924842496 </t>
  </si>
  <si>
    <t>Chris Hayes</t>
  </si>
  <si>
    <t>chayes77</t>
  </si>
  <si>
    <t>Helping companies understand Mobile UX and Usability</t>
  </si>
  <si>
    <t>RT @adamfalat: Apple's First CareKit Apps Are Here https://t.co/nXHbKib8yB #DigitalHealth #mHealth https://t.co/Z05efubqex</t>
  </si>
  <si>
    <t>http://pbs.twimg.com/profile_images/2322765562/0sgdndlpq5pniqfo31sj_normal.jpeg</t>
  </si>
  <si>
    <t>http://www.twitter.com/chayes77/status/725773871924842496</t>
  </si>
  <si>
    <t xml:space="preserve">725773871891238912 </t>
  </si>
  <si>
    <t>5amjoshua</t>
  </si>
  <si>
    <t>Most niggas waiting for views don't even have Apple Music 🤔</t>
  </si>
  <si>
    <t>http://pbs.twimg.com/profile_images/715974558990405633/BTHybutt_normal.jpg</t>
  </si>
  <si>
    <t>http://www.twitter.com/5amjoshua/status/725773871891238912</t>
  </si>
  <si>
    <t xml:space="preserve">725773871459217410 </t>
  </si>
  <si>
    <t>Joseyy Soraia</t>
  </si>
  <si>
    <t>ilovejaypurple</t>
  </si>
  <si>
    <t>http://pbs.twimg.com/profile_images/723215963240407040/ME6REZ0E_normal.jpg</t>
  </si>
  <si>
    <t>http://www.twitter.com/ilovejaypurple/status/725773871459217410</t>
  </si>
  <si>
    <t xml:space="preserve">725773871283081220 </t>
  </si>
  <si>
    <t>Braintree Fan App</t>
  </si>
  <si>
    <t>BraintreeApp</t>
  </si>
  <si>
    <t>The Braintree Town Fan App is the best way to keep up to date with the club. Available FREE on iOS http://t.co/V0kF2gSB8w &amp; Android http://t.co/7qwcFlWOfp !</t>
  </si>
  <si>
    <t>@BartekPFCTaras Thanks for following us! The app is now live on iOS at https://t.co/eko94vcZsy &amp;amp; Android at https://t.co/dJqSuvrgkD</t>
  </si>
  <si>
    <t>http://pbs.twimg.com/profile_images/659694879262572544/GVWrJRRq_normal.png</t>
  </si>
  <si>
    <t>http://www.twitter.com/BraintreeApp/status/725773871283081220</t>
  </si>
  <si>
    <t xml:space="preserve">725773871119503362 </t>
  </si>
  <si>
    <t>@paulbully Thanks for following us on Twitter. Why not download the app? iOS at https://t.co/m3g1Km51dM &amp;amp; Android at https://t.co/Rj0sX7Fi9o</t>
  </si>
  <si>
    <t>http://www.twitter.com/DCFC_FanApp/status/725773871119503362</t>
  </si>
  <si>
    <t xml:space="preserve">725773871060647936 </t>
  </si>
  <si>
    <t>Kid Ink</t>
  </si>
  <si>
    <t>Kid_Ink</t>
  </si>
  <si>
    <t>Alumni x Batgang | Booking: MBlackman@icmpartners.com |  #SummerInTheWinter https://t.co/928kz3Da14</t>
  </si>
  <si>
    <t>Grab the bro @ASAPferg new album ASAP! https://t.co/UZcoSF7QwT https://t.co/yqOVXvXyO8</t>
  </si>
  <si>
    <t>http://pbs.twimg.com/profile_images/704782534400282624/mfDrRI32_normal.jpg</t>
  </si>
  <si>
    <t>1010711</t>
  </si>
  <si>
    <t>5459</t>
  </si>
  <si>
    <t>http://www.twitter.com/Kid_Ink/status/725773871060647936</t>
  </si>
  <si>
    <t xml:space="preserve">725773871048216576 </t>
  </si>
  <si>
    <t>Fashion Matte Ultra thin Hard Shockproof Cover Case For Apple iPhone 5se Black - Bid Now! … https://t.co/IR7dknADNM https://t.co/Ib3GdSb8j3</t>
  </si>
  <si>
    <t>http://www.twitter.com/Ruifsu__Baegnu/status/725773871048216576</t>
  </si>
  <si>
    <t xml:space="preserve">725773870997856256 </t>
  </si>
  <si>
    <t>Grimsby Town Fan App</t>
  </si>
  <si>
    <t>GrimsbyFanApp</t>
  </si>
  <si>
    <t>The Grimsby Town FC Fan App is the best way to keep up to date with the club. Available FREE on iOS http://t.co/TY6s3XRRRy &amp; Android http://t.co/GVNUh3Ix2C !</t>
  </si>
  <si>
    <t>@LorraineClps Thanks for following us! The app is now live on iOS at https://t.co/9rkpknJs01 &amp;amp; Android at https://t.co/GycIMY4agz</t>
  </si>
  <si>
    <t>http://pbs.twimg.com/profile_images/542648333202771968/eKwSDTA8_normal.png</t>
  </si>
  <si>
    <t>http://www.twitter.com/GrimsbyFanApp/status/725773870997856256</t>
  </si>
  <si>
    <t xml:space="preserve">725773870343540737 </t>
  </si>
  <si>
    <t>Katie ward</t>
  </si>
  <si>
    <t>katieward_2</t>
  </si>
  <si>
    <t>i tried this Twitter thing...I gave up</t>
  </si>
  <si>
    <t>"I don't need to wash the pesticides off my apple because as much as I dry clean my clothes, I'll die soon anyway"-Hannah Rice</t>
  </si>
  <si>
    <t>http://pbs.twimg.com/profile_images/641697562349686784/uQz679FM_normal.jpg</t>
  </si>
  <si>
    <t>http://www.twitter.com/katieward_2/status/725773870343540737</t>
  </si>
  <si>
    <t xml:space="preserve">725773869940891648 </t>
  </si>
  <si>
    <t>Ellie//#TOFDsquad</t>
  </si>
  <si>
    <t>ellie_jowett14</t>
  </si>
  <si>
    <t>R.I.P Ethan✨ 31.1.13 - 2.5.14. sc-Elliee.jowett Beth❤️Jack❤️Jake❤️</t>
  </si>
  <si>
    <t>Weymouth/Southampton</t>
  </si>
  <si>
    <t>http://pbs.twimg.com/profile_images/698602700292939776/Z-YJw5sA_normal.jpg</t>
  </si>
  <si>
    <t>http://www.twitter.com/ellie_jowett14/status/725773869940891648</t>
  </si>
  <si>
    <t xml:space="preserve">725773869815070720 </t>
  </si>
  <si>
    <t>@OnlyAnkh 🙌🏾😂 We Thank God for Apple Music, I've been listening to a lot of old R&amp;amp;B/Hip Hop albums during the 2000-2008 era.</t>
  </si>
  <si>
    <t>http://www.twitter.com/Kris27jam/status/725773869815070720</t>
  </si>
  <si>
    <t xml:space="preserve">725773869773000704 </t>
  </si>
  <si>
    <t>Apple Store in Marseille, France set to open May 14 as construction progresses at new SF store https://t.co/lobW24UWpO</t>
  </si>
  <si>
    <t>http://www.twitter.com/Alfred_Smith/status/725773869773000704</t>
  </si>
  <si>
    <t xml:space="preserve">725773869701804032 </t>
  </si>
  <si>
    <t>kaela_831</t>
  </si>
  <si>
    <t>strain_kaela</t>
  </si>
  <si>
    <t>met the vamps 30th March!!!! Miss them wayy too much! Brad❤️con❤️james❤️tristen❤️joey❤Betsy bunny❤️NHC❤️Blake❤️Reece❤️George❤️ The Brooks❤️Roadtrip!!❤️</t>
  </si>
  <si>
    <t>http://pbs.twimg.com/profile_images/723944029101166593/DUwNKaC5_normal.jpg</t>
  </si>
  <si>
    <t>http://www.twitter.com/strain_kaela/status/725773869701804032</t>
  </si>
  <si>
    <t xml:space="preserve">725773869592797184 </t>
  </si>
  <si>
    <t>Alisha Emily-may</t>
  </si>
  <si>
    <t>alishaatkinn</t>
  </si>
  <si>
    <t>snapchat:x2alisha2x Instagram:alishaatkinn</t>
  </si>
  <si>
    <t>http://pbs.twimg.com/profile_images/724198819047571456/Fpb6WpQa_normal.jpg</t>
  </si>
  <si>
    <t>http://www.twitter.com/alishaatkinn/status/725773869592797184</t>
  </si>
  <si>
    <t xml:space="preserve">725773868498083840 </t>
  </si>
  <si>
    <t>Elle May</t>
  </si>
  <si>
    <t>ElleMay93968756</t>
  </si>
  <si>
    <t>http://pbs.twimg.com/profile_images/682720699794980866/lMjjjNpE_normal.jpg</t>
  </si>
  <si>
    <t>http://www.twitter.com/ElleMay93968756/status/725773868498083840</t>
  </si>
  <si>
    <t xml:space="preserve">725773868388880384 </t>
  </si>
  <si>
    <t>iTunes11位　君はメロディー - AKB48　価格：¥400　リリース日：2016年3月9日 https://t.co/fZzHe5420g　視聴→https://t.co/MTAeuMqYz9</t>
  </si>
  <si>
    <t>http://www.twitter.com/itumv/status/725773868388880384</t>
  </si>
  <si>
    <t xml:space="preserve">725773867973775360 </t>
  </si>
  <si>
    <t>katielilyy</t>
  </si>
  <si>
    <t>instagram - katielilyy</t>
  </si>
  <si>
    <t>http://pbs.twimg.com/profile_images/718149244629225472/Wuw-Bvre_normal.jpg</t>
  </si>
  <si>
    <t>http://www.twitter.com/katielilyy/status/725773867973775360</t>
  </si>
  <si>
    <t xml:space="preserve">725773867822768133 </t>
  </si>
  <si>
    <t>Olivia Bowes</t>
  </si>
  <si>
    <t>olivia14bowes</t>
  </si>
  <si>
    <t>I'm 16 look about 12 Life is short and so am I,Big fan girl,obsessed with Unicorns,YouTube and music. Instagram :Olivia_bowes.</t>
  </si>
  <si>
    <t>http://pbs.twimg.com/profile_images/723556832816599041/rICjGwdW_normal.jpg</t>
  </si>
  <si>
    <t>http://www.twitter.com/olivia14bowes/status/725773867822768133</t>
  </si>
  <si>
    <t xml:space="preserve">725773867722117120 </t>
  </si>
  <si>
    <t>Valerie Burke</t>
  </si>
  <si>
    <t>veburke9444</t>
  </si>
  <si>
    <t>Proud mom of 3, math teacher &amp; Disney fanatic who someday hopes to be on Dancing with the Stars.</t>
  </si>
  <si>
    <t>@AmyRoediger @veburke9444 I should have said "Apple devices"</t>
  </si>
  <si>
    <t>http://pbs.twimg.com/profile_images/714241865734860800/GY4p6StT_normal.jpg</t>
  </si>
  <si>
    <t>http://www.twitter.com/veburke9444/status/725773867722117120</t>
  </si>
  <si>
    <t xml:space="preserve">725773866824556545 </t>
  </si>
  <si>
    <t>Kasia Dur</t>
  </si>
  <si>
    <t>kasia_dur</t>
  </si>
  <si>
    <t>#polishbambino #loveBAM #BAM @allblackevth #15yo #horserider #shittyartist #minimalistic-asf</t>
  </si>
  <si>
    <t>http://pbs.twimg.com/profile_images/682369644150304769/hk0cgO1b_normal.jpg</t>
  </si>
  <si>
    <t>http://www.twitter.com/kasia_dur/status/725773866824556545</t>
  </si>
  <si>
    <t xml:space="preserve">725773866736443392 </t>
  </si>
  <si>
    <t>Moll</t>
  </si>
  <si>
    <t>moomerrygold</t>
  </si>
  <si>
    <t>Bailey McConnell &amp; The Brooks &amp; Cal turner</t>
  </si>
  <si>
    <t>http://pbs.twimg.com/profile_images/724691622760448001/5ckNUVfM_normal.jpg</t>
  </si>
  <si>
    <t>http://www.twitter.com/moomerrygold/status/725773866736443392</t>
  </si>
  <si>
    <t xml:space="preserve">725773866639855616 </t>
  </si>
  <si>
    <t>Flip Leather Card Wallet Slot Holder Case Cover For Apple iPhone 5 5S Black - Bid Now! Onl… https://t.co/adnr9s74Di https://t.co/JUpbiiQbZa</t>
  </si>
  <si>
    <t>http://www.twitter.com/Ruifsu__Baegnu/status/725773866639855616</t>
  </si>
  <si>
    <t xml:space="preserve">725773866547707904 </t>
  </si>
  <si>
    <t>ALICIA</t>
  </si>
  <si>
    <t>teambaileylife</t>
  </si>
  <si>
    <t>bailey mcconnell , one direction , 5SOS , thebrooks, ✨ 1Dconcerts - 06/06/14,06/06/15,25/09/15 what happens now</t>
  </si>
  <si>
    <t>http://pbs.twimg.com/profile_images/724664321666605058/87CjVQzA_normal.jpg</t>
  </si>
  <si>
    <t>http://www.twitter.com/teambaileylife/status/725773866547707904</t>
  </si>
  <si>
    <t xml:space="preserve">725773866329583616 </t>
  </si>
  <si>
    <t>leahbcummins</t>
  </si>
  <si>
    <t>Just your typical fangirl✌ //Thebrooks❤️.</t>
  </si>
  <si>
    <t>http://pbs.twimg.com/profile_images/715217557863723008/uPOZtOFw_normal.jpg</t>
  </si>
  <si>
    <t>http://www.twitter.com/leahbcummins/status/725773866329583616</t>
  </si>
  <si>
    <t xml:space="preserve">725773866317012996 </t>
  </si>
  <si>
    <t>LauraLauram01</t>
  </si>
  <si>
    <t>@Baileymac02 ❤️❤️❤️ @thisisthebrooks ❤️❤️❤️ @nathanGrisdale</t>
  </si>
  <si>
    <t>http://pbs.twimg.com/profile_images/723530008585768960/Z0b5c_wI_normal.jpg</t>
  </si>
  <si>
    <t>http://www.twitter.com/LauraLauram01/status/725773866317012996</t>
  </si>
  <si>
    <t xml:space="preserve">725773866178609152 </t>
  </si>
  <si>
    <t>Shane Guiter</t>
  </si>
  <si>
    <t>shaneguiter</t>
  </si>
  <si>
    <t>VP, Development Strategies at @PBS</t>
  </si>
  <si>
    <t>Apple releases official Apple Music API documentation following iOS 9.3  https://t.co/o4qhvpECDU</t>
  </si>
  <si>
    <t>http://pbs.twimg.com/profile_images/552913576323608576/o_ef2qbI_normal.jpeg</t>
  </si>
  <si>
    <t>http://www.twitter.com/shaneguiter/status/725773866178609152</t>
  </si>
  <si>
    <t xml:space="preserve">725773865855664128 </t>
  </si>
  <si>
    <t>On Sale Now: Apple #Iphone 6 Plus 128GB Factory Unlocked #GSM 4G ... – $849.95 – https://t.co/M6k4wVYKSM - #Camera https://t.co/riBKOBls2m</t>
  </si>
  <si>
    <t>http://www.twitter.com/shopall331/status/725773865855664128</t>
  </si>
  <si>
    <t xml:space="preserve">725773865561907200 </t>
  </si>
  <si>
    <t>Video: Are You Gonna Be My Girl - Vin... - @Mashable https://t.co/067qKrr6J9 via https://t.co/1OLwmMDVNh</t>
  </si>
  <si>
    <t>http://www.twitter.com/VodioComedy/status/725773865561907200</t>
  </si>
  <si>
    <t xml:space="preserve">725773865389953024 </t>
  </si>
  <si>
    <t>TheLiquorStorePDX</t>
  </si>
  <si>
    <t>theliqpdx</t>
  </si>
  <si>
    <t>Portland's Bar of the Year &amp; Best New Bar winner.</t>
  </si>
  <si>
    <t>Sleep here! Thu-Apple Jam Fest. Fri-Bacon Ball's #grilledCheeseDisco Sat-SubSensory Showcase #pdxmusic #pdxevents https://t.co/JcnV0LvlhQ</t>
  </si>
  <si>
    <t>http://pbs.twimg.com/profile_images/715329831114702848/w7vcEiKr_normal.jpg</t>
  </si>
  <si>
    <t>http://www.twitter.com/theliqpdx/status/725773865389953024</t>
  </si>
  <si>
    <t xml:space="preserve">725773864609955840 </t>
  </si>
  <si>
    <t>EmmaClareGomez</t>
  </si>
  <si>
    <t>JordisGirlEmmax</t>
  </si>
  <si>
    <t>17•Aston•Jordi•Joey•Victoria•Ryan•Lorraine•Sonny•ChrisBaxter•JohnBasically•JustinBieber•Jackson•</t>
  </si>
  <si>
    <t>http://pbs.twimg.com/profile_images/724327107103432704/9QaL_O-n_normal.jpg</t>
  </si>
  <si>
    <t>http://www.twitter.com/JordisGirlEmmax/status/725773864609955840</t>
  </si>
  <si>
    <t xml:space="preserve">725773864366649344 </t>
  </si>
  <si>
    <t>Beyaz Ekran</t>
  </si>
  <si>
    <t>beyazekrancom</t>
  </si>
  <si>
    <t>Temiz Medya ✉️ bilgi@beyazekran.com</t>
  </si>
  <si>
    <t>Apple’dan ‘sinemanın kurallarını değiştiren’ video
https://t.co/oPy5hq779d https://t.co/N05rKjgOfl</t>
  </si>
  <si>
    <t>http://pbs.twimg.com/profile_images/692998763384868864/VU28yDnp_normal.png</t>
  </si>
  <si>
    <t>55342</t>
  </si>
  <si>
    <t>http://www.twitter.com/beyazekrancom/status/725773864366649344</t>
  </si>
  <si>
    <t xml:space="preserve">725773863842381825 </t>
  </si>
  <si>
    <t>Waterproof Shockproof Dirt Snow Proof Case Hard Cover for Apple iPhone 5C+Film - Bid Now! … https://t.co/Mr7LolRaa6 https://t.co/ugLxmcJ7Wi</t>
  </si>
  <si>
    <t>http://www.twitter.com/Ruifsu__Baegnu/status/725773863842381825</t>
  </si>
  <si>
    <t xml:space="preserve">725773863808827392 </t>
  </si>
  <si>
    <t>Lucy ♥️</t>
  </si>
  <si>
    <t>LowkeyCantwell</t>
  </si>
  <si>
    <t>my mama don't like you and neither dose Jack Sims</t>
  </si>
  <si>
    <t xml:space="preserve"> Glasgow </t>
  </si>
  <si>
    <t>http://pbs.twimg.com/profile_images/725410516710084608/NYtsyikI_normal.jpg</t>
  </si>
  <si>
    <t>http://www.twitter.com/LowkeyCantwell/status/725773863808827392</t>
  </si>
  <si>
    <t xml:space="preserve">725773863791915008 </t>
  </si>
  <si>
    <t>service.</t>
  </si>
  <si>
    <t>service</t>
  </si>
  <si>
    <t>Customer service issues solved for free. Get the app! https://t.co/hAX9wfBGvr</t>
  </si>
  <si>
    <t>@lizstory0611 Oh no, Liz :( Maybe we can help you get compensation. Check us out while you wait: https://t.co/eXILUWoTx5</t>
  </si>
  <si>
    <t>http://pbs.twimg.com/profile_images/711701859610664960/azPhIZRl_normal.jpg</t>
  </si>
  <si>
    <t>13267</t>
  </si>
  <si>
    <t>http://www.twitter.com/service/status/725773863791915008</t>
  </si>
  <si>
    <t xml:space="preserve">725773863003537409 </t>
  </si>
  <si>
    <t>Aurore</t>
  </si>
  <si>
    <t>Aurora_KK</t>
  </si>
  <si>
    <t>Etudiante en 2eme année de BTS banque.</t>
  </si>
  <si>
    <t>Les câbles Apple c'est qd même la grosse carotte du siècle 😠</t>
  </si>
  <si>
    <t>http://pbs.twimg.com/profile_images/680351584866451456/j-G5XLEm_normal.jpg</t>
  </si>
  <si>
    <t>http://www.twitter.com/Aurora_KK/status/725773863003537409</t>
  </si>
  <si>
    <t xml:space="preserve">725773862353403904 </t>
  </si>
  <si>
    <t>Participez aux concours LuckyDay et gagnez de superbes lots ! #LuckyDay https://t.co/P18Vgj0wzi https://t.co/LBxysyGL1g</t>
  </si>
  <si>
    <t>http://www.twitter.com/pacollongeat/status/725773862353403904</t>
  </si>
  <si>
    <t xml:space="preserve">725773862084829184 </t>
  </si>
  <si>
    <t>Playing (I'm Not Your) Steppin' Stone by The Monkees from the album "The Best of the Monkees" - iTunes: https://t.co/kIj1nfNXfH</t>
  </si>
  <si>
    <t>http://www.twitter.com/WLRARadioMusic/status/725773862084829184</t>
  </si>
  <si>
    <t xml:space="preserve">725773861996892160 </t>
  </si>
  <si>
    <t>Great? https://t.co/dKWZWVqZ3F</t>
  </si>
  <si>
    <t>http://www.twitter.com/apple_head2000/status/725773861996892160</t>
  </si>
  <si>
    <t xml:space="preserve">725773861929758720 </t>
  </si>
  <si>
    <t>#Computer #Tablet #Deals : https://t.co/kuQ7NYvWM3 External USB DVD+RW , RW Super Drive for Apple MacBook Air Pro … https://t.co/8GDKMtBO8z</t>
  </si>
  <si>
    <t>http://www.twitter.com/ComputerBuying/status/725773861929758720</t>
  </si>
  <si>
    <t xml:space="preserve">725773861229191168 </t>
  </si>
  <si>
    <t>IG: 2Dope4Myself</t>
  </si>
  <si>
    <t>Alizzo</t>
  </si>
  <si>
    <t>
IG: 2Dope4Myself
Never Stand Down | Lethal of Equal</t>
  </si>
  <si>
    <t>@sinbadbad I remember when I sold you a laptop at the Apple Store in Valley Fair Mall in San Jose, CA.</t>
  </si>
  <si>
    <t>California by way of Iran</t>
  </si>
  <si>
    <t>http://pbs.twimg.com/profile_images/685153979911634944/bdSEUA-3_normal.jpg</t>
  </si>
  <si>
    <t>66830</t>
  </si>
  <si>
    <t>http://www.twitter.com/Alizzo/status/725773861229191168</t>
  </si>
  <si>
    <t xml:space="preserve">725773861136912384 </t>
  </si>
  <si>
    <t>ツイッターのフォローを１秒で５００人増やす方法https://t.co/o2mqSTxFTn 誰でも即フォロワーを増やす方法はこちら！！！https://t.co/uOVWj2Nr8K</t>
  </si>
  <si>
    <t>http://www.twitter.com/sougoshienaka/status/725773861136912384</t>
  </si>
  <si>
    <t xml:space="preserve">725773861090955264 </t>
  </si>
  <si>
    <t>Apple iPhone 6 - 16GB - Space Gray (Unlocked) Smartphone  - Bid Now! Only $202.5 https://t.co/ixOACGQCX6 https://t.co/ursMdHctRq</t>
  </si>
  <si>
    <t>http://www.twitter.com/Muansi__Poitxa/status/725773861090955264</t>
  </si>
  <si>
    <t xml:space="preserve">725773860856061953 </t>
  </si>
  <si>
    <t>Sarah Atkins</t>
  </si>
  <si>
    <t>sarah_atkins40</t>
  </si>
  <si>
    <t>Ollie Wade , jake Mitchell , District12 , Mikey Bromley , Dylan Evans❤️✨#MikeysLosers</t>
  </si>
  <si>
    <t>http://pbs.twimg.com/profile_images/721505657590063109/uaVcw6B0_normal.jpg</t>
  </si>
  <si>
    <t>http://www.twitter.com/sarah_atkins40/status/725773860856061953</t>
  </si>
  <si>
    <t xml:space="preserve">725773860826652672 </t>
  </si>
  <si>
    <t>Angel Costello</t>
  </si>
  <si>
    <t>angel_costello1</t>
  </si>
  <si>
    <t>met joey on his first arena tour with little mix .... meeting him on 1st of June 2016</t>
  </si>
  <si>
    <t>http://pbs.twimg.com/profile_images/706909429908807680/NE4t3Qm8_normal.jpg</t>
  </si>
  <si>
    <t>http://www.twitter.com/angel_costello1/status/725773860826652672</t>
  </si>
  <si>
    <t xml:space="preserve">725773860449189892 </t>
  </si>
  <si>
    <t>helana misses j&amp;j</t>
  </si>
  <si>
    <t>stayhydratedjj</t>
  </si>
  <si>
    <t>19 days</t>
  </si>
  <si>
    <t>http://pbs.twimg.com/profile_images/725593261872652288/cTU4DFjX_normal.jpg</t>
  </si>
  <si>
    <t>http://www.twitter.com/stayhydratedjj/status/725773860449189892</t>
  </si>
  <si>
    <t xml:space="preserve">725773859853590529 </t>
  </si>
  <si>
    <t>JckGuhlinsky</t>
  </si>
  <si>
    <t>Matthew Espinosa|| Jude Moore|| Madison beer|| Jack Gilinsky|| Jack Johnson|| Sammy wilk|| Hayes Grier|| Luke furnival|| Nash Grier||</t>
  </si>
  <si>
    <t>http://pbs.twimg.com/profile_images/643846501970616321/fppCrSGc_normal.jpg</t>
  </si>
  <si>
    <t>http://www.twitter.com/JckGuhlinsky/status/725773859853590529</t>
  </si>
  <si>
    <t xml:space="preserve">725773859589361664 </t>
  </si>
  <si>
    <t>Ḿắĵểḋ</t>
  </si>
  <si>
    <t>majed0555</t>
  </si>
  <si>
    <t>إذٲ لم يعجبني أسلۆبك ٲلحۆٲري ببسٲطۃ لن أتعب نفسي بـ الرد عليك إجعل أسلۆبك مرآھ لشخصيتك Instagram :Majed0555</t>
  </si>
  <si>
    <t>RT @O2020: تطبيق أصوات #الطيور
آيفون
من إصدارشركة السنيدي @alsonidy1
ومناسب لتوصيله على سماعات السيارة
https://t.co/yHCZvRyzrj https://t.co…</t>
  </si>
  <si>
    <t>http://pbs.twimg.com/profile_images/419146303000817665/OpTFjnG5_normal.jpeg</t>
  </si>
  <si>
    <t>http://www.twitter.com/majed0555/status/725773859589361664</t>
  </si>
  <si>
    <t xml:space="preserve">725773859438342144 </t>
  </si>
  <si>
    <t>Apple iPhone 5s 32GB Space Gray (Sprint) Fair Condition w/ Bad Touch ID https://t.co/VOMkTWyXqV https://t.co/uyExtAIFRr</t>
  </si>
  <si>
    <t>http://www.twitter.com/bidprodigiousd5/status/725773859438342144</t>
  </si>
  <si>
    <t xml:space="preserve">725773859287359488 </t>
  </si>
  <si>
    <t>Taylor Paige Cook♡</t>
  </si>
  <si>
    <t>TaylorPaigeCook</t>
  </si>
  <si>
    <t>I'm sorry if i say i need you, but i dont care i'm not scared of love♡Jamie Miller♡#Directioner#Hometown#Brookie#Roadie</t>
  </si>
  <si>
    <t>http://pbs.twimg.com/profile_images/722453205037293568/-Vw5V1aW_normal.jpg</t>
  </si>
  <si>
    <t>http://www.twitter.com/TaylorPaigeCook/status/725773859287359488</t>
  </si>
  <si>
    <t xml:space="preserve">725773858607767553 </t>
  </si>
  <si>
    <t>yazmin_lunita</t>
  </si>
  <si>
    <t>http://pbs.twimg.com/profile_images/725562426310029313/b_jvxWqp_normal.jpg</t>
  </si>
  <si>
    <t>http://www.twitter.com/yazmin_lunita/status/725773858607767553</t>
  </si>
  <si>
    <t xml:space="preserve">725773858586918913 </t>
  </si>
  <si>
    <t>Apple iPhone 6 Plus - 128GB - Space Gray Unlocked Smartphone - Bid Now! Only $565.0 https://t.co/AFv0QqcXZK https://t.co/T0lTLCEtjS</t>
  </si>
  <si>
    <t>http://www.twitter.com/Muansi__Poitxa/status/725773858586918913</t>
  </si>
  <si>
    <t xml:space="preserve">725773858565853185 </t>
  </si>
  <si>
    <t>Kyle or Joshua ?</t>
  </si>
  <si>
    <t>shawnfxthevamps</t>
  </si>
  <si>
    <t>Kyle Brooks ft Daniel Veda. TBD</t>
  </si>
  <si>
    <t>http://pbs.twimg.com/profile_images/640961535385448448/8LSSBZ2T_normal.jpg</t>
  </si>
  <si>
    <t>http://www.twitter.com/shawnfxthevamps/status/725773858565853185</t>
  </si>
  <si>
    <t xml:space="preserve">725773858448543745 </t>
  </si>
  <si>
    <t>Usama Kapila</t>
  </si>
  <si>
    <t>UKapila</t>
  </si>
  <si>
    <t>أسامة بن عبد السميع آل كابيلا</t>
  </si>
  <si>
    <t xml:space="preserve">Manchester (ENG)/Jeddah (KSA) </t>
  </si>
  <si>
    <t>http://pbs.twimg.com/profile_images/723122941127434240/Gfe1axyp_normal.jpg</t>
  </si>
  <si>
    <t>http://www.twitter.com/UKapila/status/725773858448543745</t>
  </si>
  <si>
    <t xml:space="preserve">725773858209325056 </t>
  </si>
  <si>
    <t>brie</t>
  </si>
  <si>
    <t>brienne_grahlfs</t>
  </si>
  <si>
    <t>virgo ♍️</t>
  </si>
  <si>
    <t>http://pbs.twimg.com/profile_images/725131065929539584/68lYUchD_normal.jpg</t>
  </si>
  <si>
    <t>http://www.twitter.com/brienne_grahlfs/status/725773858209325056</t>
  </si>
  <si>
    <t xml:space="preserve">725773858192543744 </t>
  </si>
  <si>
    <t>Nuovo Ricondizionato Grado A++ #Apple iPhone 5S 32GB Gold Oro #Affari #Amazon #iPhone  https://t.co/NIjpgZgerO</t>
  </si>
  <si>
    <t>http://www.twitter.com/caroleannmarie/status/725773858192543744</t>
  </si>
  <si>
    <t xml:space="preserve">725773857056002048 </t>
  </si>
  <si>
    <t>✏ Icahn bails out on Apple stock https://t.co/5Dlj1V0ix6 #310ei</t>
  </si>
  <si>
    <t>10633</t>
  </si>
  <si>
    <t>http://www.twitter.com/310enterprises/status/725773857056002048</t>
  </si>
  <si>
    <t xml:space="preserve">725773856846319616 </t>
  </si>
  <si>
    <t>#Computer #Tablet #Deals : https://t.co/0OP5vLNg1g Apple iPad Air 2nd Generation A1566 9.7" Retina Display 64GB Wi… https://t.co/1T8BqlQqLR</t>
  </si>
  <si>
    <t>http://www.twitter.com/ComputerBuying/status/725773856846319616</t>
  </si>
  <si>
    <t xml:space="preserve">725773856712069120 </t>
  </si>
  <si>
    <t>RT @PipsToDollars: One of Apple's biggest cheerleaders is selling https://t.co/eu8K6QirKS via @CNNMoney $aapl</t>
  </si>
  <si>
    <t>http://www.twitter.com/HarriMarilweT/status/725773856712069120</t>
  </si>
  <si>
    <t xml:space="preserve">725773855600566277 </t>
  </si>
  <si>
    <t>KraeziKhouzz</t>
  </si>
  <si>
    <t>96584934ef024cd</t>
  </si>
  <si>
    <t>RT @KidXSA: Hip Hop (#Bebathini) by @Maggz100 available on iTunes 
💵⏰🔋   https://t.co/bcrsR9QwMJ</t>
  </si>
  <si>
    <t>http://pbs.twimg.com/profile_images/725033263060889601/Joy9doQc_normal.jpg</t>
  </si>
  <si>
    <t>http://www.twitter.com/96584934ef024cd/status/725773855600566277</t>
  </si>
  <si>
    <t xml:space="preserve">725773855537680388 </t>
  </si>
  <si>
    <t>Sidney jones</t>
  </si>
  <si>
    <t>BiebersWelshie</t>
  </si>
  <si>
    <t>15 • welsh✨Justin followed on 24/2/15 at 11:47pm❤️ #OurJustin❣snapchat- sidthesquid123 Instagram- sidneyjones2000</t>
  </si>
  <si>
    <t>http://pbs.twimg.com/profile_images/725424323075407872/NAiCV923_normal.jpg</t>
  </si>
  <si>
    <t>4614</t>
  </si>
  <si>
    <t>http://www.twitter.com/BiebersWelshie/status/725773855537680388</t>
  </si>
  <si>
    <t xml:space="preserve">725773855420207105 </t>
  </si>
  <si>
    <t>grace//PREORDER FMH</t>
  </si>
  <si>
    <t>graciex2468</t>
  </si>
  <si>
    <t>and I just sit in silence</t>
  </si>
  <si>
    <t>http://pbs.twimg.com/profile_images/725012059193221120/eit9gZby_normal.jpg</t>
  </si>
  <si>
    <t>http://www.twitter.com/graciex2468/status/725773855420207105</t>
  </si>
  <si>
    <t xml:space="preserve">725773854547804161 </t>
  </si>
  <si>
    <t>Aisah Tarek</t>
  </si>
  <si>
    <t>02d01e55451944f</t>
  </si>
  <si>
    <t>جمعت 60 نجمة في لعبة #وصلة الجزء الثاني
اندرويد :https://t.co/naUwdp8GG2
أيفون :https://t.co/tCZxVHv1ZK https://t.co/IMFbQtx9kn</t>
  </si>
  <si>
    <t>http://pbs.twimg.com/profile_images/666709761656815616/Phi2xym6_normal.jpg</t>
  </si>
  <si>
    <t>http://www.twitter.com/02d01e55451944f/status/725773854547804161</t>
  </si>
  <si>
    <t xml:space="preserve">725773854392594432 </t>
  </si>
  <si>
    <t>Angelamac02_</t>
  </si>
  <si>
    <t>Bailey n The Brooks wbu</t>
  </si>
  <si>
    <t>http://pbs.twimg.com/profile_images/687034970636967937/PlgdDG1o_normal.jpg</t>
  </si>
  <si>
    <t>http://www.twitter.com/Angelamac02_/status/725773854392594432</t>
  </si>
  <si>
    <t xml:space="preserve">725773853960577024 </t>
  </si>
  <si>
    <t>Preorder #FixMyHeart</t>
  </si>
  <si>
    <t>ConnorsEyes1</t>
  </si>
  <si>
    <t>✨ Melissa ✨ I may act like I don't care but when I get hurt, it shows ~ Charlie's Girl ~ 115 miles is too far ~</t>
  </si>
  <si>
    <t>http://pbs.twimg.com/profile_images/705062323417960449/Wt01xpH-_normal.jpg</t>
  </si>
  <si>
    <t>http://www.twitter.com/ConnorsEyes1/status/725773853960577024</t>
  </si>
  <si>
    <t xml:space="preserve">725773853880766464 </t>
  </si>
  <si>
    <t>Brenda Monzón</t>
  </si>
  <si>
    <t>BrendaMonzonGT</t>
  </si>
  <si>
    <t>Directora Feria Internacional del Libro y la lectura Infantil y Juvenil de Guatemala, LUFILIJG.
Directora Editorial GM Ediciones.
Escritora.
Consultora Cultural</t>
  </si>
  <si>
    <t>RT @h_fabiola: En lugar de pedir idioteces a Apple exija que no haya libros infantiles que paguen el mismo impuesto que los juguetes #Ideas…</t>
  </si>
  <si>
    <t>http://pbs.twimg.com/profile_images/724071182719455233/0bEtCZyB_normal.jpg</t>
  </si>
  <si>
    <t>http://www.twitter.com/BrendaMonzonGT/status/725773853880766464</t>
  </si>
  <si>
    <t xml:space="preserve">725773853478125568 </t>
  </si>
  <si>
    <t>Clint Goodrich</t>
  </si>
  <si>
    <t>Clint_Goodrich</t>
  </si>
  <si>
    <t>Beware the illusion of intelligence and the fallacy of credentials. Political wizards and media hacks are finally being exposed. Make America Great Again!</t>
  </si>
  <si>
    <t>http://pbs.twimg.com/profile_images/692530855571537920/QCFiIt-I_normal.png</t>
  </si>
  <si>
    <t>http://www.twitter.com/Clint_Goodrich/status/725773853478125568</t>
  </si>
  <si>
    <t xml:space="preserve">725773853390045184 </t>
  </si>
  <si>
    <t>броокс</t>
  </si>
  <si>
    <t>McConnellgangs</t>
  </si>
  <si>
    <t>✈️.French exchange student. BJSHS</t>
  </si>
  <si>
    <t>http://pbs.twimg.com/profile_images/714953777820876800/DQdITwS6_normal.jpg</t>
  </si>
  <si>
    <t>http://www.twitter.com/McConnellgangs/status/725773853390045184</t>
  </si>
  <si>
    <t xml:space="preserve">725773852211433472 </t>
  </si>
  <si>
    <t>Евгения Campbell</t>
  </si>
  <si>
    <t>DirectionKate</t>
  </si>
  <si>
    <t>Мужская логика железная! А женская - интереснее..</t>
  </si>
  <si>
    <t>New Apple CareKit health apps help users manage medical conditions - CBC.ca  ....</t>
  </si>
  <si>
    <t>http://pbs.twimg.com/profile_images/570649834420322304/LothOQJg_normal.jpeg</t>
  </si>
  <si>
    <t>http://www.twitter.com/DirectionKate/status/725773852211433472</t>
  </si>
  <si>
    <t xml:space="preserve">725773851506810880 </t>
  </si>
  <si>
    <t>Michelle Rhodes</t>
  </si>
  <si>
    <t>rhodmchl_rhodes</t>
  </si>
  <si>
    <t>Ireland, North</t>
  </si>
  <si>
    <t>http://pbs.twimg.com/profile_images/725759065016520704/cqOLMm-r_normal.jpg</t>
  </si>
  <si>
    <t>http://www.twitter.com/rhodmchl_rhodes/status/725773851506810880</t>
  </si>
  <si>
    <t xml:space="preserve">725773849128787972 </t>
  </si>
  <si>
    <t>˗ˏˋ claire ˎˊ˗</t>
  </si>
  <si>
    <t>zaynator</t>
  </si>
  <si>
    <t>❝it's our paradise, and it's our warzone.❞</t>
  </si>
  <si>
    <t>dublin, ireland ☁️</t>
  </si>
  <si>
    <t>http://pbs.twimg.com/profile_images/703614403363643397/A03m3jDK_normal.jpg</t>
  </si>
  <si>
    <t>38896</t>
  </si>
  <si>
    <t>http://www.twitter.com/zaynator/status/725773849128787972</t>
  </si>
  <si>
    <t xml:space="preserve">725773848826798080 </t>
  </si>
  <si>
    <t>Apple iPhone 6 - 16GB - Space Gray (Unlocked) Smartphone  - Bid Now! Only $202.5 https://t.co/SCa3Xknuen https://t.co/eTUA6axdu4</t>
  </si>
  <si>
    <t>http://www.twitter.com/Vuamvi__Tiazde/status/725773848826798080</t>
  </si>
  <si>
    <t xml:space="preserve">725773848222666752 </t>
  </si>
  <si>
    <t>乃木坂46のアプリが配信されてるよ！！ファン必見です！ #乃木坂クイズfor乃木坂46 https://t.co/ckAB04SPGg</t>
  </si>
  <si>
    <t>http://www.twitter.com/NKITAImjg/status/725773848222666752</t>
  </si>
  <si>
    <t xml:space="preserve">725773848013066240 </t>
  </si>
  <si>
    <t>#Computer #Tablet #Deals : https://t.co/Q84yGVRaSa Genuine Apple Smart Keyboard For 12.9" iPad Pro MJYR2LL/A VG - … https://t.co/PIdQxQLQvR</t>
  </si>
  <si>
    <t>http://www.twitter.com/ComputerBuying/status/725773848013066240</t>
  </si>
  <si>
    <t xml:space="preserve">725773847245537280 </t>
  </si>
  <si>
    <t>http://www.twitter.com/applecakeplanet/status/725773847245537280</t>
  </si>
  <si>
    <t xml:space="preserve">725773847153250306 </t>
  </si>
  <si>
    <t>Apple iPod classic 6th Generation Black (80GB) https://t.co/FVtyZcF25C https://t.co/XVCmczAZ0b</t>
  </si>
  <si>
    <t>http://www.twitter.com/ultradeluxedea2/status/725773847153250306</t>
  </si>
  <si>
    <t xml:space="preserve">725773846607986693 </t>
  </si>
  <si>
    <t>Lionel Ros</t>
  </si>
  <si>
    <t>1ce9d352f99f403</t>
  </si>
  <si>
    <t>http://pbs.twimg.com/profile_images/627519634896494592/6sZv5G3z_normal.jpg</t>
  </si>
  <si>
    <t>http://www.twitter.com/1ce9d352f99f403/status/725773846607986693</t>
  </si>
  <si>
    <t xml:space="preserve">725773845400047616 </t>
  </si>
  <si>
    <t>Apple iPhone 6 Plus - 128GB - Space Gray Unlocked Smartphone - Bid Now! Only $565.0 https://t.co/yvotKIPSGI https://t.co/oN1fECjSzX</t>
  </si>
  <si>
    <t>http://www.twitter.com/Vuamvi__Tiazde/status/725773845400047616</t>
  </si>
  <si>
    <t xml:space="preserve">725773844808667136 </t>
  </si>
  <si>
    <t>Fashion Matte Ultra thin Hard Shockproof Cover Case For Apple iPhone 5se Black - Bid Now! … https://t.co/J7cvpeMtSa https://t.co/Nnq2464cma</t>
  </si>
  <si>
    <t>http://www.twitter.com/Qaucde__Piohvi/status/725773844808667136</t>
  </si>
  <si>
    <t xml:space="preserve">725773844561022977 </t>
  </si>
  <si>
    <t>なんのために鍵があると</t>
  </si>
  <si>
    <t>http://www.twitter.com/__Apple_poison/status/725773844561022977</t>
  </si>
  <si>
    <t xml:space="preserve">725773843629907968 </t>
  </si>
  <si>
    <t>Apple Watch: Angeblich 2,2 Millionen verkaufte Geräte im letzten Quartal: 2,2 Millionen Uhren hat Apple laut ... https://t.co/SkjXcJNwam</t>
  </si>
  <si>
    <t>http://www.twitter.com/FlotteNews/status/725773843629907968</t>
  </si>
  <si>
    <t xml:space="preserve">725773842925387776 </t>
  </si>
  <si>
    <t>Hadley Harris</t>
  </si>
  <si>
    <t>Hadley</t>
  </si>
  <si>
    <t>Founding Partner @ Eniac Ventures / 2X Entrpreneur / Mediocre DJ / Travel Lover / Urban Walker / Coffee Snob</t>
  </si>
  <si>
    <t>Super excited to see @SochatApp's big release being featured front and center by Apple today! https://t.co/bkmuCvMj3j</t>
  </si>
  <si>
    <t>http://pbs.twimg.com/profile_images/378800000740109504/1a9204a436ab5dd25410cf05abdbd7c7_normal.jpeg</t>
  </si>
  <si>
    <t>http://www.twitter.com/Hadley/status/725773842925387776</t>
  </si>
  <si>
    <t xml:space="preserve">725773841402855424 </t>
  </si>
  <si>
    <t>Flip Leather Card Wallet Slot Holder Case Cover For Apple iPhone 5 5S Black - Bid Now! Onl… https://t.co/HguWrCJd5H https://t.co/acDjeqqowj</t>
  </si>
  <si>
    <t>http://www.twitter.com/Qaucde__Piohvi/status/725773841402855424</t>
  </si>
  <si>
    <t xml:space="preserve">725773841264308224 </t>
  </si>
  <si>
    <t>peak.</t>
  </si>
  <si>
    <t>peakTVlive</t>
  </si>
  <si>
    <t>peak. - Let us be nerdy since 2014</t>
  </si>
  <si>
    <t>Apple Watch: Angeblich 2,2 Millionen verkaufte Geräte im letzten Quartal: 2,2 Millionen Uhren hat Apple laut ... https://t.co/PdvkI1VXjt</t>
  </si>
  <si>
    <t>http://pbs.twimg.com/profile_images/430568811473805312/chwolIjY_normal.jpeg</t>
  </si>
  <si>
    <t>http://www.twitter.com/peakTVlive/status/725773841264308224</t>
  </si>
  <si>
    <t xml:space="preserve">725773840568205313 </t>
  </si>
  <si>
    <t>hedgefundclone</t>
  </si>
  <si>
    <t>Hedge Fund Consultant educated at The University of Chicago and Johns Hopkins in Statistics and Economics. I trade Stocks, Options, Sports and ETFs.</t>
  </si>
  <si>
    <t>$AAPL Apple: UBS Finds Clues to ‘Apple Car’ Project in 10-Q Filing https://t.co/erhhYDZPpu via @@barronsonline</t>
  </si>
  <si>
    <t>http://pbs.twimg.com/profile_images/723678062437486592/7YEzNMX5_normal.jpg</t>
  </si>
  <si>
    <t>10308</t>
  </si>
  <si>
    <t>http://www.twitter.com/hedgefundclone/status/725773840568205313</t>
  </si>
  <si>
    <t xml:space="preserve">725773840270266369 </t>
  </si>
  <si>
    <t>Korea Collections 53. Inside Harvard Law School - Harvard Law School  https://t.co/1J9pq0N7VX  #iTunes #iPhone #Apple  2940</t>
  </si>
  <si>
    <t>http://www.twitter.com/iTunesUTop/status/725773840270266369</t>
  </si>
  <si>
    <t xml:space="preserve">725773840073281536 </t>
  </si>
  <si>
    <t>RT @hayleylouiseg: I'm in!!!! #itm #apple #GBatHayleys30th #milestonebirthday https://t.co/hhAD4bKvSe</t>
  </si>
  <si>
    <t>http://www.twitter.com/brien_joanne/status/725773840073281536</t>
  </si>
  <si>
    <t xml:space="preserve">725773839586758658 </t>
  </si>
  <si>
    <t>Fashion Matte Ultra thin Hard Shockproof Cover Case For Apple iPhone 5se Black - Bid Now! … https://t.co/pWiZJlABy2 https://t.co/IxHBWSELec</t>
  </si>
  <si>
    <t>http://www.twitter.com/Laoxbu__Heiklo/status/725773839586758658</t>
  </si>
  <si>
    <t xml:space="preserve">725773839280443392 </t>
  </si>
  <si>
    <t>FiveThous</t>
  </si>
  <si>
    <t>Cleveland Browns fan, Contrarian &amp; frequent craver of nachos.</t>
  </si>
  <si>
    <t>http://pbs.twimg.com/profile_images/679714339918495744/-ODnQNF9_normal.png</t>
  </si>
  <si>
    <t>http://www.twitter.com/FiveThous/status/725773839280443392</t>
  </si>
  <si>
    <t xml:space="preserve">725773838005469186 </t>
  </si>
  <si>
    <t>Waterproof Shockproof Dirt Snow Proof Case Hard Cover for Apple iPhone 5C+Film - Bid Now! … https://t.co/yoWluz8UMA https://t.co/pEstaDO9Gh</t>
  </si>
  <si>
    <t>http://www.twitter.com/Qaucde__Piohvi/status/725773838005469186</t>
  </si>
  <si>
    <t xml:space="preserve">725773836998705153 </t>
  </si>
  <si>
    <t>高木</t>
  </si>
  <si>
    <t>SUPERgenkigenki</t>
  </si>
  <si>
    <t>守って☆ジェイホープ</t>
  </si>
  <si>
    <t>2016年4月29日
SUPERgenkigenkiさんが入眠しました。
時刻 4:38 入眠潜時 0時間11分30秒
#SleepMeister https://t.co/loHBPIGt00</t>
  </si>
  <si>
    <t>http://pbs.twimg.com/profile_images/700438150791835648/QGzNUEm4_normal.png</t>
  </si>
  <si>
    <t>http://www.twitter.com/SUPERgenkigenki/status/725773836998705153</t>
  </si>
  <si>
    <t xml:space="preserve">725773836524736513 </t>
  </si>
  <si>
    <t>NARCOLEPSY</t>
  </si>
  <si>
    <t>MALCALVIN</t>
  </si>
  <si>
    <t>Music.</t>
  </si>
  <si>
    <t>Yeah uh 
SPOTIFY ITUNES AND APPLE MUSIC ONLY. 
7/17/2016. https://t.co/TByq2LFrH4</t>
  </si>
  <si>
    <t>http://pbs.twimg.com/profile_images/719429529966551042/EV8b0SYJ_normal.jpg</t>
  </si>
  <si>
    <t>http://www.twitter.com/MALCALVIN/status/725773836524736513</t>
  </si>
  <si>
    <t xml:space="preserve">725773836520722432 </t>
  </si>
  <si>
    <t>ThisIsTheBrooks</t>
  </si>
  <si>
    <t>We are Kyle and Josh and together were The Brooks! AGENT: a.pountain@chooseindustry.com / MGT: contact@thebrooksofficial.com Turn our notifications on!</t>
  </si>
  <si>
    <t>Who's preorder @JosephDevries singles? GET IT NOW https://t.co/dtasdk6D34 #welshlove</t>
  </si>
  <si>
    <t>http://pbs.twimg.com/profile_images/721308852617158656/b3T929Tz_normal.jpg</t>
  </si>
  <si>
    <t>87370</t>
  </si>
  <si>
    <t>http://www.twitter.com/ThisIsTheBrooks/status/725773836520722432</t>
  </si>
  <si>
    <t xml:space="preserve">725773835270782976 </t>
  </si>
  <si>
    <t>Flip Leather Card Wallet Slot Holder Case Cover For Apple iPhone 5 5S Black - Bid Now! Onl… https://t.co/gK4LWLhQQk https://t.co/bmYx9AkiVZ</t>
  </si>
  <si>
    <t>http://www.twitter.com/Laoxbu__Heiklo/status/725773835270782976</t>
  </si>
  <si>
    <t xml:space="preserve">725773835228733440 </t>
  </si>
  <si>
    <t>SevenSpringHarbs</t>
  </si>
  <si>
    <t>ZAQ0107</t>
  </si>
  <si>
    <t>1日RT含めて150ツイートくらいしてます。TL埋めて欲しくない人はフォローをせずにDMへ来ると無害なアカをお教えします。 #SevenSpringHarbs乗車記録 セガゲームス セガネットワークスカンパニーにハマってる。 #夢キャス #チェンクロ #ぷよクエ #joqr #せがあぷ #reco1134</t>
  </si>
  <si>
    <t>2016年4月29日
ZAQ0107さんが中途覚醒しました。
時刻 4:31 覚醒時間 11分
#SleepMeister https://t.co/okBGlCaxXh</t>
  </si>
  <si>
    <t>http://pbs.twimg.com/profile_images/714083106588852224/0e_hI1b4_normal.jpg</t>
  </si>
  <si>
    <t>http://www.twitter.com/ZAQ0107/status/725773835228733440</t>
  </si>
  <si>
    <t xml:space="preserve">725773834389966851 </t>
  </si>
  <si>
    <t>Apple iPhone 5C 16GB 4G LTE GSM World Phone - Pink (Factory Unlock) - Bid Now! Only $91.0 https://t.co/fr7MJ8YmeB https://t.co/NzPsdZKy5y</t>
  </si>
  <si>
    <t>http://www.twitter.com/Gaotzi__Rauxra/status/725773834389966851</t>
  </si>
  <si>
    <t xml:space="preserve">725773833941188612 </t>
  </si>
  <si>
    <t>bb_lilys</t>
  </si>
  <si>
    <t>RT @Imanyofficiel: Recording session : "No Reason, No Rhyme" from my upcoming EP "There Were tears" .
D-1 #thereweretears #EP #A... https:…</t>
  </si>
  <si>
    <t>http://pbs.twimg.com/profile_images/692684870825410560/f6KzYZVR_normal.jpg</t>
  </si>
  <si>
    <t>http://www.twitter.com/bb_lilys/status/725773833941188612</t>
  </si>
  <si>
    <t xml:space="preserve">725773832095698945 </t>
  </si>
  <si>
    <t>Factory Unlocked Apple iPhone 5c 16GB Green Clean IMEI - AS IS - Bid Now! Only $50.0 https://t.co/nDFdyIr37Y https://t.co/VCcmMuOsXy</t>
  </si>
  <si>
    <t>http://www.twitter.com/Gaotzi__Rauxra/status/725773832095698945</t>
  </si>
  <si>
    <t xml:space="preserve">725773831885873153 </t>
  </si>
  <si>
    <t>Review: Apple iPhone SE: Apple komt met een goedkopere en kleinere iPhone op de markt, de iPhone ... https://t.co/ckc1XAQvbc #smartphone</t>
  </si>
  <si>
    <t>http://www.twitter.com/smartphone_nws/status/725773831885873153</t>
  </si>
  <si>
    <t xml:space="preserve">725773830413815809 </t>
  </si>
  <si>
    <t>Calle Salvador</t>
  </si>
  <si>
    <t>Callesalvador</t>
  </si>
  <si>
    <t>Bienvenidos al twitter official de CalleSalvador: @sergio_cs_, @rober_cs_(S&amp;R)
facebook: CalleSalvador Official
instagram: CalleSalvador Official</t>
  </si>
  <si>
    <t>RT @CS_FansClub: Disfruta de #vida en todas las plataformas digitales @Callesalvador 
Spotify: https://t.co/n0xen2XiDE
Itunes: https://t.c…</t>
  </si>
  <si>
    <t>Cádiz, España</t>
  </si>
  <si>
    <t>http://pbs.twimg.com/profile_images/675007586840788993/KeOqE265_normal.jpg</t>
  </si>
  <si>
    <t>5887</t>
  </si>
  <si>
    <t>http://www.twitter.com/Callesalvador/status/725773830413815809</t>
  </si>
  <si>
    <t xml:space="preserve">725773830355079169 </t>
  </si>
  <si>
    <t>Never was company in history with such fundamentals, revenue and income! Apple is most profitable company in the WORLD! And its CHEAP $AAPL</t>
  </si>
  <si>
    <t>http://www.twitter.com/bribedduck/status/725773830355079169</t>
  </si>
  <si>
    <t xml:space="preserve">725773830346645504 </t>
  </si>
  <si>
    <t>Waterproof Shockproof Dirt Snow Proof Case Hard Cover for Apple iPhone 5C+Film - Bid Now! … https://t.co/EQr8ZbdTxY https://t.co/i0HqadVf2t</t>
  </si>
  <si>
    <t>http://www.twitter.com/Laoxbu__Heiklo/status/725773830346645504</t>
  </si>
  <si>
    <t xml:space="preserve">725773830338158593 </t>
  </si>
  <si>
    <t>Ralphy-PS4</t>
  </si>
  <si>
    <t>AndreisBiller1</t>
  </si>
  <si>
    <t>what's up mothertruckers dude</t>
  </si>
  <si>
    <t>Awesome app to spice up your videos! Check it out guys! https://t.co/6pIO6yT1iw https://t.co/OQn5NAWSpW</t>
  </si>
  <si>
    <t>http://pbs.twimg.com/profile_images/700449116166483973/wYcbwPAC_normal.jpg</t>
  </si>
  <si>
    <t>http://www.twitter.com/AndreisBiller1/status/725773830338158593</t>
  </si>
  <si>
    <t xml:space="preserve">725773829369389056 </t>
  </si>
  <si>
    <t>19:48</t>
  </si>
  <si>
    <t>Apple iPhone 5 Unlocked 64 GB - Bid Now! Only $59.0 https://t.co/g7DjcuN2Vt https://t.co/KXd7UFdh8H</t>
  </si>
  <si>
    <t>http://www.twitter.com/Gaotzi__Rauxra/status/725773829369389056</t>
  </si>
  <si>
    <t xml:space="preserve">725773829197295616 </t>
  </si>
  <si>
    <t>にーちぇ</t>
  </si>
  <si>
    <t>Nietzsche319</t>
  </si>
  <si>
    <t>ふーぞく系オタ☆</t>
  </si>
  <si>
    <t>アクマちゃん「6,304,236,088,449,889円もヒモに貢いじゃった」。いいの、好きだから。
アプリ：ダメ悪魔　ダメ男に惚れる https://t.co/6DTuyM3rQ8 https://t.co/l8sYQlu4Hr</t>
  </si>
  <si>
    <t>http://pbs.twimg.com/profile_images/703953886730555392/DTv1GNIC_normal.jpg</t>
  </si>
  <si>
    <t>http://www.twitter.com/Nietzsche319/status/725773829197295616</t>
  </si>
  <si>
    <t xml:space="preserve">725773827502907393 </t>
  </si>
  <si>
    <t>Fashion Matte Ultra thin Hard Shockproof Cover Case For Apple iPhone 5se Black - Bid Now! … https://t.co/IR7dknADNM https://t.co/5vorfw2jvR</t>
  </si>
  <si>
    <t>http://www.twitter.com/Ruifsu__Baegnu/status/725773827502907393</t>
  </si>
  <si>
    <t xml:space="preserve">725773827280539648 </t>
  </si>
  <si>
    <t>Cece ^~^</t>
  </si>
  <si>
    <t>ItsJustMe_Cece</t>
  </si>
  <si>
    <t>Always hungry. Always sleepy. Always moody. Always me.</t>
  </si>
  <si>
    <t>I've managed to get up and eat an apple.. Progress👍🏼</t>
  </si>
  <si>
    <t>Ridgefield, WA</t>
  </si>
  <si>
    <t>http://pbs.twimg.com/profile_images/724822429441384448/Q4um5tn3_normal.jpg</t>
  </si>
  <si>
    <t>http://www.twitter.com/ItsJustMe_Cece/status/725773827280539648</t>
  </si>
  <si>
    <t xml:space="preserve">725773827079327744 </t>
  </si>
  <si>
    <t>NEW - UNLOCKED - Apple iPhone 5s - 16GB - White/Silver - Bid Now! Only $225.5 https://t.co/y2TNQEWcee https://t.co/e4gwNdRtqV</t>
  </si>
  <si>
    <t>http://www.twitter.com/Gaotzi__Rauxra/status/725773827079327744</t>
  </si>
  <si>
    <t xml:space="preserve">725773824462049284 </t>
  </si>
  <si>
    <t>free at last.</t>
  </si>
  <si>
    <t>mylifeasmeddy</t>
  </si>
  <si>
    <t>looking back, my past it all seems stranger than a stranger.</t>
  </si>
  <si>
    <t>http://pbs.twimg.com/profile_images/716697102051622913/xpyb8ucI_normal.jpg</t>
  </si>
  <si>
    <t>http://www.twitter.com/mylifeasmeddy/status/725773824462049284</t>
  </si>
  <si>
    <t xml:space="preserve">725773824080384000 </t>
  </si>
  <si>
    <t>Flip Leather Card Wallet Slot Holder Case Cover For Apple iPhone 5 5S Black - Bid Now! Onl… https://t.co/adnr9rPtLK https://t.co/rHB00cdWiE</t>
  </si>
  <si>
    <t>http://www.twitter.com/Ruifsu__Baegnu/status/725773824080384000</t>
  </si>
  <si>
    <t xml:space="preserve">725773823925211139 </t>
  </si>
  <si>
    <t>Sean Morris</t>
  </si>
  <si>
    <t>Sheepy88</t>
  </si>
  <si>
    <t>Train until your legs scream... then keep going! Triathlete, Footballer, House Music, General Lad. Insta: Sheepy1988 SnapChat: Sheepy88 add me</t>
  </si>
  <si>
    <t>Frustrating that there's no sign of @PlanetCoaster and @OfficialRCT world on Mac yet... #racism #Mac #apple #gamer #weregamerstoo</t>
  </si>
  <si>
    <t>http://pbs.twimg.com/profile_images/722392400598016001/jm6-ewtd_normal.jpg</t>
  </si>
  <si>
    <t>http://www.twitter.com/Sheepy88/status/725773823925211139</t>
  </si>
  <si>
    <t xml:space="preserve">725773823539302400 </t>
  </si>
  <si>
    <t>isa arslan</t>
  </si>
  <si>
    <t>isacan6638899</t>
  </si>
  <si>
    <t>RT @ucretsiz_app: Sudoku Pro Edition - #Sudoku severler için 10.49 TL değerindeki bu app ücretsiz #free #game
https://t.co/mss8UfLPYp https…</t>
  </si>
  <si>
    <t>http://pbs.twimg.com/profile_images/513253964738203648/5iaNkP5i_normal.jpeg</t>
  </si>
  <si>
    <t>http://www.twitter.com/isacan6638899/status/725773823539302400</t>
  </si>
  <si>
    <t xml:space="preserve">725773822650122242 </t>
  </si>
  <si>
    <t>Apple iPhone 5C 16GB 4G LTE GSM World Phone - Pink (Factory Unlock) - Bid Now! Only $91.0 https://t.co/eqHf5EwtDP https://t.co/wafSCiOk5p</t>
  </si>
  <si>
    <t>http://www.twitter.com/Moepsu__Dianpi/status/725773822650122242</t>
  </si>
  <si>
    <t xml:space="preserve">725773821194588160 </t>
  </si>
  <si>
    <t>RT @sakira_: 8 Images Of The Girl With The Nicest Body You've Ever Seen: Kathy Ferreiro
https://t.co/Ez3A0TvR1N https://t.co/LYMZJCLr1V</t>
  </si>
  <si>
    <t>http://www.twitter.com/Apple_r1/status/725773821194588160</t>
  </si>
  <si>
    <t xml:space="preserve">725773820833976320 </t>
  </si>
  <si>
    <t>Volare (feat. Gus Levene and His Orchestra) by Dean Martin  https://t.co/uOnr5B4OS0</t>
  </si>
  <si>
    <t>http://www.twitter.com/joemartignetti/status/725773820833976320</t>
  </si>
  <si>
    <t xml:space="preserve">725773820620079105 </t>
  </si>
  <si>
    <t>aaran</t>
  </si>
  <si>
    <t>Hall_05</t>
  </si>
  <si>
    <t>X SM X / LFC / OVO</t>
  </si>
  <si>
    <t>http://pbs.twimg.com/profile_images/723539925451329536/j6dA4SHr_normal.jpg</t>
  </si>
  <si>
    <t>http://www.twitter.com/Hall_05/status/725773820620079105</t>
  </si>
  <si>
    <t xml:space="preserve">725773820519313408 </t>
  </si>
  <si>
    <t>Waterproof Shockproof Dirt Snow Proof Case Hard Cover for Apple iPhone 5C+Film - Bid Now! … https://t.co/Mr7LolzyLw https://t.co/orEuOBp2z5</t>
  </si>
  <si>
    <t>http://www.twitter.com/Ruifsu__Baegnu/status/725773820519313408</t>
  </si>
  <si>
    <t xml:space="preserve">725773820305522688 </t>
  </si>
  <si>
    <t>Serena</t>
  </si>
  <si>
    <t>Serena46724736</t>
  </si>
  <si>
    <t>Ho ottenuto 130 punti in Can Knockdown!s https://t.co/B1duNXk050 https://t.co/7wvyapYYMV</t>
  </si>
  <si>
    <t>http://www.twitter.com/Serena46724736/status/725773820305522688</t>
  </si>
  <si>
    <t xml:space="preserve">725773820276051968 </t>
  </si>
  <si>
    <t>夜町</t>
  </si>
  <si>
    <t>yomachii</t>
  </si>
  <si>
    <t>文字書きポエムゴリラ(物理)適当なことしか喋らない。大体あんスタくんたまにワートリデレマス艦これ NLBLGL雑多です。アイコンは姉さんから</t>
  </si>
  <si>
    <t>【MMDあんスタ】Bad Apple!!【N1】 (5:16) https://t.co/DRrLRFzgLo #sm28704692
演出すごいけど特にヴァルキュリちゃんとこやばい…</t>
  </si>
  <si>
    <t>http://pbs.twimg.com/profile_images/687578256644505600/QmLZdoZ8_normal.jpg</t>
  </si>
  <si>
    <t>http://www.twitter.com/yomachii/status/725773820276051968</t>
  </si>
  <si>
    <t xml:space="preserve">725773820087422976 </t>
  </si>
  <si>
    <t>Factory Unlocked Apple iPhone 5c 16GB Green Clean IMEI - AS IS - Bid Now! Only $50.0 https://t.co/8nkIAjdWFA https://t.co/7mlm98D59H</t>
  </si>
  <si>
    <t>http://www.twitter.com/Moepsu__Dianpi/status/725773820087422976</t>
  </si>
  <si>
    <t xml:space="preserve">725773819751763968 </t>
  </si>
  <si>
    <t>cycletoto</t>
  </si>
  <si>
    <t>群馬県出身。さいたま市在住。ｻｲｸﾘｽﾄ/ﾋﾟﾅﾚﾛｸﾜﾄﾛDi2/月2千～3千km/体重51～54kg(春夏)、52〜56kg(秋冬)、体脂肪5％前後/16年からﾌﾞﾙﾍﾞとﾋﾙｸﾗｲﾑに本格参戦。 HCは18年までに上位常連が目標。 18年以降はHC引退し、ツーリングとブルベ中心に活動予定/いつまでも乗っていたい</t>
  </si>
  <si>
    <t>4:45起床かな。アラーム前に目が覚めた。
自分の睡眠統計
iPhone版Sleep Cycleの分析結果
https://t.co/2OLjT1mOJD https://t.co/b5xYYruBoS</t>
  </si>
  <si>
    <t>http://pbs.twimg.com/profile_images/668617871325425664/Y41fStGf_normal.jpg</t>
  </si>
  <si>
    <t>http://www.twitter.com/cycletoto/status/725773819751763968</t>
  </si>
  <si>
    <t xml:space="preserve">725773819449905153 </t>
  </si>
  <si>
    <t>Chargeback.com</t>
  </si>
  <si>
    <t>cbgtweets</t>
  </si>
  <si>
    <t>Your customers rock, but they're human. We recover lost revenue and intercept chargebacks for #merchants by integrating #ecommerce #payments #fintech</t>
  </si>
  <si>
    <t>Wall Street Pummels Apple After Weak Q2 Earnings Report https://t.co/yYiLg5kRkI  @technewsworld #ecommerce</t>
  </si>
  <si>
    <t>http://pbs.twimg.com/profile_images/688078949448994816/-6uyqwzU_normal.png</t>
  </si>
  <si>
    <t>http://www.twitter.com/cbgtweets/status/725773819449905153</t>
  </si>
  <si>
    <t xml:space="preserve">725773818933993473 </t>
  </si>
  <si>
    <t>Daniel Sand</t>
  </si>
  <si>
    <t>ds2546a</t>
  </si>
  <si>
    <t>The convergence of IoT and Healthcare! Hopefully they can fix privacy issues. https://t.co/l4HCaXLkMJ   #digicitizenS-2016 #health</t>
  </si>
  <si>
    <t>http://pbs.twimg.com/profile_images/722965717209985024/GNPmUXls_normal.jpg</t>
  </si>
  <si>
    <t>http://www.twitter.com/ds2546a/status/725773818933993473</t>
  </si>
  <si>
    <t xml:space="preserve">725773818476683265 </t>
  </si>
  <si>
    <t>JAPAN TRAVEL &amp; LIFE</t>
  </si>
  <si>
    <t>JPTravelLife_EN</t>
  </si>
  <si>
    <t>We JAPAN TRAVEL&amp;LIFE are making iPhone&amp;iPad apps on travel&amp;life in Tokyo.
Tweeting about Japanese culture,travel,event information and more!</t>
  </si>
  <si>
    <t>You can get our sushi app here! https://t.co/KoKFvMqsPV #app #sushi #japan</t>
  </si>
  <si>
    <t>http://pbs.twimg.com/profile_images/1130869037/JAPANTRAVELLIFE_EN_normal.png</t>
  </si>
  <si>
    <t>http://www.twitter.com/JPTravelLife_EN/status/725773818476683265</t>
  </si>
  <si>
    <t xml:space="preserve">725773818065727488 </t>
  </si>
  <si>
    <t>Apple iPhone 5 Unlocked 64 GB - Bid Now! Only $59.0 https://t.co/ZgwumNzx8T https://t.co/GMt4Pgd3V9</t>
  </si>
  <si>
    <t>http://www.twitter.com/Moepsu__Dianpi/status/725773818065727488</t>
  </si>
  <si>
    <t xml:space="preserve">725773817751031808 </t>
  </si>
  <si>
    <t>Janice Riley</t>
  </si>
  <si>
    <t>Ladybugmom09</t>
  </si>
  <si>
    <t>Place Grouchy Smurfs new hut in your #SmurfsVillage to cheer him up and to play his new game! https://t.co/vJD1uhXC1W</t>
  </si>
  <si>
    <t>http://pbs.twimg.com/profile_images/549313240316907520/OleEKaC-_normal.jpeg</t>
  </si>
  <si>
    <t>http://www.twitter.com/Ladybugmom09/status/725773817751031808</t>
  </si>
  <si>
    <t xml:space="preserve">725773817658937344 </t>
  </si>
  <si>
    <t>Dan Dada the General</t>
  </si>
  <si>
    <t>yadanknow</t>
  </si>
  <si>
    <t>Put some respeck on my name | Editor at https://t.co/IrGCd6UMpa - We speak da wellest</t>
  </si>
  <si>
    <t>RT @bespokemag: Thursday's the new Friday, if you're heading out you'll want to listen to these playlists https://t.co/gm4MbdBEmE https://t…</t>
  </si>
  <si>
    <t>-22.09198</t>
  </si>
  <si>
    <t>-70.19792</t>
  </si>
  <si>
    <t>Tocopilla, Chille</t>
  </si>
  <si>
    <t>http://pbs.twimg.com/profile_images/619232330713010176/YFIQCCqI_normal.jpg</t>
  </si>
  <si>
    <t>http://www.twitter.com/yadanknow/status/725773817658937344</t>
  </si>
  <si>
    <t xml:space="preserve">725773817088466944 </t>
  </si>
  <si>
    <t>ñ sou obrigada</t>
  </si>
  <si>
    <t>awayJJ</t>
  </si>
  <si>
    <t xml:space="preserve">Kansas </t>
  </si>
  <si>
    <t>http://pbs.twimg.com/profile_images/725724767903473664/rP_A243f_normal.jpg</t>
  </si>
  <si>
    <t>http://www.twitter.com/awayJJ/status/725773817088466944</t>
  </si>
  <si>
    <t xml:space="preserve">725773815964438528 </t>
  </si>
  <si>
    <t>NEW - UNLOCKED - Apple iPhone 5s - 16GB - White/Silver - Bid Now! Only $225.5 https://t.co/nUWRhiOrXi https://t.co/3zQXgU5Iz6</t>
  </si>
  <si>
    <t>http://www.twitter.com/Moepsu__Dianpi/status/725773815964438528</t>
  </si>
  <si>
    <t xml:space="preserve">725773815377059841 </t>
  </si>
  <si>
    <t>パシャアール</t>
  </si>
  <si>
    <t>A4MBDxkIv61uQr0</t>
  </si>
  <si>
    <t>総資産が38京0330兆2215億9203万0903文になったよ。 #マネーファーム iOS版:https://t.co/ossD0xw2fS Android版:https://t.co/XwKd3F73cV https://t.co/ubQnyfWMun</t>
  </si>
  <si>
    <t>http://www.twitter.com/A4MBDxkIv61uQr0/status/725773815377059841</t>
  </si>
  <si>
    <t xml:space="preserve">725773814638878720 </t>
  </si>
  <si>
    <t>Manat</t>
  </si>
  <si>
    <t>manatkaur14</t>
  </si>
  <si>
    <t>*•*•Aloha•*•*</t>
  </si>
  <si>
    <t>http://pbs.twimg.com/profile_images/642590679697256449/uKhSCaYK_normal.jpg</t>
  </si>
  <si>
    <t>http://www.twitter.com/manatkaur14/status/725773814638878720</t>
  </si>
  <si>
    <t xml:space="preserve">725773814211162112 </t>
  </si>
  <si>
    <t>AD | Is Apple over zijn hoogtepunt heen? https://t.co/KNFLuUGK8V</t>
  </si>
  <si>
    <t>http://www.twitter.com/Kranten_en_RTV/status/725773814211162112</t>
  </si>
  <si>
    <t xml:space="preserve">725773812986466304 </t>
  </si>
  <si>
    <t>quannytv</t>
  </si>
  <si>
    <t>@cracklikeyayo lmaoooooo use @ayannaszn Apple Music</t>
  </si>
  <si>
    <t>http://pbs.twimg.com/profile_images/719755196235182081/8_uhXIhy_normal.jpg</t>
  </si>
  <si>
    <t>http://www.twitter.com/quannytv/status/725773812986466304</t>
  </si>
  <si>
    <t xml:space="preserve">725773812944375809 </t>
  </si>
  <si>
    <t>Ecommerce News</t>
  </si>
  <si>
    <t>ecommercenewshq</t>
  </si>
  <si>
    <t>All the ecommerce news headlines in one place. Brought to you by the team @goecart - Check out our ecommerce software suite at http://t.co/fzStmLs3Bj</t>
  </si>
  <si>
    <t>Wall Street Pummels Apple After Weak Q2 Earnings Report https://t.co/vjdSMBm94X</t>
  </si>
  <si>
    <t>http://pbs.twimg.com/profile_images/491945207257001984/BKdDP9ZK_normal.png</t>
  </si>
  <si>
    <t>http://www.twitter.com/ecommercenewshq/status/725773812944375809</t>
  </si>
  <si>
    <t xml:space="preserve">725773811283451904 </t>
  </si>
  <si>
    <t>#tecnología7 Apple Store in Marseille, France set to open May 14, construction progresses at new SF store https://t.co/brFxuIGbzM</t>
  </si>
  <si>
    <t>http://www.twitter.com/guelmi487/status/725773811283451904</t>
  </si>
  <si>
    <t xml:space="preserve">725773808720863232 </t>
  </si>
  <si>
    <t>Android Apps</t>
  </si>
  <si>
    <t>appstoredeals15</t>
  </si>
  <si>
    <t>Tweeting the latest #iPhone, #Android &amp; app news. Reviewing the best #apps and #app deals in the US and UK. Visit the appstore @ http://t.co/WtZRhj83x3</t>
  </si>
  <si>
    <t>RT @AppAdvice: Apple's CareKit Launches in Four Brand New Apps https://t.co/rtF6oufZEX @joecwhite https://t.co/HMSBwEIOkQ</t>
  </si>
  <si>
    <t>http://pbs.twimg.com/profile_images/529970057858662402/uTC5aZYs_normal.jpeg</t>
  </si>
  <si>
    <t>http://www.twitter.com/appstoredeals15/status/725773808720863232</t>
  </si>
  <si>
    <t xml:space="preserve">725773808146194436 </t>
  </si>
  <si>
    <t>powered by redstone</t>
  </si>
  <si>
    <t>LibertyDiego</t>
  </si>
  <si>
    <t>Intentando salir vivo de 2 Bach. Percusionista. Tecnologia y videojuegos como forma de vida.</t>
  </si>
  <si>
    <t>@martin_56_ por comprar apple</t>
  </si>
  <si>
    <t>42.23282</t>
  </si>
  <si>
    <t>-8.72264</t>
  </si>
  <si>
    <t>Vigo</t>
  </si>
  <si>
    <t>http://pbs.twimg.com/profile_images/532460208539598848/G8AFL_Lx_normal.jpeg</t>
  </si>
  <si>
    <t>http://www.twitter.com/LibertyDiego/status/725773808146194436</t>
  </si>
  <si>
    <t xml:space="preserve">725773806955040770 </t>
  </si>
  <si>
    <t>Ian Meek</t>
  </si>
  <si>
    <t>Meeky1977</t>
  </si>
  <si>
    <t>For real fruity fun in your hand try this app from #Reflex Gaming! https://t.co/IAdqJjUHYV https://t.co/bVobjadEEh</t>
  </si>
  <si>
    <t>http://pbs.twimg.com/profile_images/426422976851214336/xPG8EGa3_normal.jpeg</t>
  </si>
  <si>
    <t>http://www.twitter.com/Meeky1977/status/725773806955040770</t>
  </si>
  <si>
    <t xml:space="preserve">725773805696770049 </t>
  </si>
  <si>
    <t>soccorsi giampaolo</t>
  </si>
  <si>
    <t>SoccorsiG</t>
  </si>
  <si>
    <t>Stocks fall 1%;Apple slips 3.5% after Icahn comments The stock market is manipulated at pleasure by a few investors. https://t.co/TqOhfdcciD</t>
  </si>
  <si>
    <t>http://pbs.twimg.com/profile_images/546956803234611200/r-LQdJWc_normal.jpeg</t>
  </si>
  <si>
    <t>http://www.twitter.com/SoccorsiG/status/725773805696770049</t>
  </si>
  <si>
    <t xml:space="preserve">725773804161650688 </t>
  </si>
  <si>
    <t>julhão loves cam</t>
  </si>
  <si>
    <t>FALLOUTSKATE</t>
  </si>
  <si>
    <t>♡My love's like a star,you can't always see me but you know that I'm always there @SASSYTOWILK♡4 ever my bbygirl @jbizzllleeee♡</t>
  </si>
  <si>
    <t>http://pbs.twimg.com/profile_images/725089374489182209/bRnef_Au_normal.jpg</t>
  </si>
  <si>
    <t>http://www.twitter.com/FALLOUTSKATE/status/725773804161650688</t>
  </si>
  <si>
    <t xml:space="preserve">725773803104571392 </t>
  </si>
  <si>
    <t>Jacob Wheeling</t>
  </si>
  <si>
    <t>jacobwheeling</t>
  </si>
  <si>
    <t>Ninja Master. Graphic Designer. Web Developer. Entrepreneur. Marketer. College Student. I am a simple man.
Snapchat: jman-25</t>
  </si>
  <si>
    <t>Apple's on downward slope. Worst quarter in over a decade. Until they realign with Steve's path it will continue this way. #Apple</t>
  </si>
  <si>
    <t>http://pbs.twimg.com/profile_images/695399880987013120/reKYiWfx_normal.jpg</t>
  </si>
  <si>
    <t>http://www.twitter.com/jacobwheeling/status/725773803104571392</t>
  </si>
  <si>
    <t xml:space="preserve">725773800525172736 </t>
  </si>
  <si>
    <t>SALSEOS DE BRUNO</t>
  </si>
  <si>
    <t>SALSEOSDEBRUNO</t>
  </si>
  <si>
    <t>#youfriends SUBO VIDEOS A YOUTUBE A UN CANAL CON MAS DE 800 SUBS (SALSEOS DE BRUNO) SPONSOR ONFICIAL DE LIVE GAMES ESP</t>
  </si>
  <si>
    <t>http://pbs.twimg.com/profile_images/721443719652777984/1R_KX-vg_normal.jpg</t>
  </si>
  <si>
    <t>http://www.twitter.com/SALSEOSDEBRUNO/status/725773800525172736</t>
  </si>
  <si>
    <t xml:space="preserve">725773800281890816 </t>
  </si>
  <si>
    <t>FreddieK</t>
  </si>
  <si>
    <t>Farida_Khatun</t>
  </si>
  <si>
    <t>Londoner Bengali Lady. Work hard, play hard. Chasing love, knowledge, fitness, laughter, faith and adventure!</t>
  </si>
  <si>
    <t>I'm at Apple Store, Fifth Avenue in New York, NY https://t.co/twcMqAJGq0</t>
  </si>
  <si>
    <t>http://pbs.twimg.com/profile_images/701462586794106884/oVoDPgq4_normal.jpg</t>
  </si>
  <si>
    <t>http://www.twitter.com/Farida_Khatun/status/725773800281890816</t>
  </si>
  <si>
    <t xml:space="preserve">725773799782813696 </t>
  </si>
  <si>
    <t>allyhxward</t>
  </si>
  <si>
    <t>davey cameron is a pie. @owenryland97❤️</t>
  </si>
  <si>
    <t>loads gonna have to free trial Apple Music is it</t>
  </si>
  <si>
    <t>South West, England</t>
  </si>
  <si>
    <t>http://pbs.twimg.com/profile_images/716365266498805760/Wqm42Njh_normal.jpg</t>
  </si>
  <si>
    <t>http://www.twitter.com/allyhxward/status/725773799782813696</t>
  </si>
  <si>
    <t xml:space="preserve">725773798515965952 </t>
  </si>
  <si>
    <t>I'd rather give Jay Z $10 a month for Tidal then pay $10 for Apple Music, I've already gave Apple enough of my money over the years</t>
  </si>
  <si>
    <t>http://www.twitter.com/UrHoesHouse/status/725773798515965952</t>
  </si>
  <si>
    <t xml:space="preserve">725773794678296576 </t>
  </si>
  <si>
    <t>find best review</t>
  </si>
  <si>
    <t>find_review</t>
  </si>
  <si>
    <t>Apple: The Inside Story of Intrigue, Egomania, and Business Blunders. https://t.co/UAwDsm5BXe https://t.co/63cqrQVnEu</t>
  </si>
  <si>
    <t>http://pbs.twimg.com/profile_images/685996850936201216/V-FQT5xd_normal.jpg</t>
  </si>
  <si>
    <t>http://www.twitter.com/find_review/status/725773794678296576</t>
  </si>
  <si>
    <t xml:space="preserve">725773793386463238 </t>
  </si>
  <si>
    <t>melinda Mayes</t>
  </si>
  <si>
    <t>melindaleemayes</t>
  </si>
  <si>
    <t>Check out Kendall and Kylie! #kkgame https://t.co/KMtTPrjuvj https://t.co/UsPGQAWg0Q</t>
  </si>
  <si>
    <t>http://www.twitter.com/melindaleemayes/status/725773793386463238</t>
  </si>
  <si>
    <t xml:space="preserve">725773792820088832 </t>
  </si>
  <si>
    <t>Madelyn Clark</t>
  </si>
  <si>
    <t>madelynclark161</t>
  </si>
  <si>
    <t>http://www.twitter.com/madelynclark161/status/725773792820088832</t>
  </si>
  <si>
    <t xml:space="preserve">725773792555991041 </t>
  </si>
  <si>
    <t>Jared Russell</t>
  </si>
  <si>
    <t>JaredRussel</t>
  </si>
  <si>
    <t>sim sala bim</t>
  </si>
  <si>
    <t>35.73265</t>
  </si>
  <si>
    <t>-78.85029</t>
  </si>
  <si>
    <t>Apex, NC</t>
  </si>
  <si>
    <t>http://pbs.twimg.com/profile_images/711489617351073792/pknsLbUd_normal.jpg</t>
  </si>
  <si>
    <t>http://www.twitter.com/JaredRussel/status/725773792555991041</t>
  </si>
  <si>
    <t xml:space="preserve">725773790333046785 </t>
  </si>
  <si>
    <t>Robin Alner</t>
  </si>
  <si>
    <t>RobinAlner</t>
  </si>
  <si>
    <t>For real fruity fun in your hand try this app from #Reflex Gaming! https://t.co/arrze5mFVS https://t.co/Y75srGxc3p</t>
  </si>
  <si>
    <t>http://www.twitter.com/RobinAlner/status/725773790333046785</t>
  </si>
  <si>
    <t xml:space="preserve">725773790085570560 </t>
  </si>
  <si>
    <t>PETAR</t>
  </si>
  <si>
    <t>petarknin</t>
  </si>
  <si>
    <t>http://pbs.twimg.com/profile_images/480055029441630208/D-AO__Nf_normal.jpeg</t>
  </si>
  <si>
    <t>http://www.twitter.com/petarknin/status/725773790085570560</t>
  </si>
  <si>
    <t xml:space="preserve">725773790035070977 </t>
  </si>
  <si>
    <t>♡ ㅂ ㅅ ㅇ ♡</t>
  </si>
  <si>
    <t>grumpykatiie</t>
  </si>
  <si>
    <t>♡ Be Grumpy Like Katie ! ♡ Arsenal till I die ♡ Jeremy Renner ♡ Take That ♡ 박신양 ♡</t>
  </si>
  <si>
    <t>http://pbs.twimg.com/profile_images/704973723455983616/tzTf1Fl9_normal.jpg</t>
  </si>
  <si>
    <t>http://www.twitter.com/grumpykatiie/status/725773790035070977</t>
  </si>
  <si>
    <t xml:space="preserve">725773788059688962 </t>
  </si>
  <si>
    <t>crimina1mindz</t>
  </si>
  <si>
    <t>Feeling as fresh as a fucking lamb- @scottgshore</t>
  </si>
  <si>
    <t>Hey, check out this game, GyroSphere Trials! https://t.co/rmd8ov7IgL</t>
  </si>
  <si>
    <t>http://pbs.twimg.com/profile_images/720294918158098434/0b1ZFLCz_normal.jpg</t>
  </si>
  <si>
    <t>http://www.twitter.com/crimina1mindz/status/725773788059688962</t>
  </si>
  <si>
    <t xml:space="preserve">725773787757744128 </t>
  </si>
  <si>
    <t>THE BEATLES - Hello Goodbye / I Am The Walrus PS - JAPAN - 7" 45RPM - Apple  https://t.co/xzzWElf7Y2 https://t.co/82iEXBflmL</t>
  </si>
  <si>
    <t>http://www.twitter.com/terantertuliano/status/725773787757744128</t>
  </si>
  <si>
    <t xml:space="preserve">725773787686379520 </t>
  </si>
  <si>
    <t>#Computer #Tablet #Deals : https://t.co/jJAQkiWsm8 SHARKK Apple iPad Air 2 Wireless Bluetooth Keyboard With Case (… https://t.co/4NFvCG1HRS</t>
  </si>
  <si>
    <t>http://www.twitter.com/ComputerBuying/status/725773787686379520</t>
  </si>
  <si>
    <t xml:space="preserve">725773787170484224 </t>
  </si>
  <si>
    <t>Tech HowTo Today</t>
  </si>
  <si>
    <t>TechHowToToday</t>
  </si>
  <si>
    <t>#Tech and #Technology #HowTo daily articles, photos, and trending #TechNews</t>
  </si>
  <si>
    <t>The new Apple Watch is hot, but it won’t be available until n ... - https://t.co/MN4laqMeA2 #tech #howto #technology https://t.co/hSJB34jFPj</t>
  </si>
  <si>
    <t>http://pbs.twimg.com/profile_images/715009914750550016/xUTHuRQB_normal.jpg</t>
  </si>
  <si>
    <t>http://www.twitter.com/TechHowToToday/status/725773787170484224</t>
  </si>
  <si>
    <t xml:space="preserve">725773785836609537 </t>
  </si>
  <si>
    <t>沼田 強</t>
  </si>
  <si>
    <t>numa9113806</t>
  </si>
  <si>
    <t>BABYMETALをピーター・バラカン氏が酷評し賛否渦巻く大激論に！ https://t.co/VEojBSHVBO #夜寝られなくなるアプリ -&amp;gt; https://t.co/4xEeU1t64A</t>
  </si>
  <si>
    <t>http://www.twitter.com/numa9113806/status/725773785836609537</t>
  </si>
  <si>
    <t xml:space="preserve">725773785291472896 </t>
  </si>
  <si>
    <t>Carl Icahn is dumping his entire stake in Apple over concerns about the company in China https://t.co/YoNfKRdvOs https://t.co/3eZWy4j6tp</t>
  </si>
  <si>
    <t>http://www.twitter.com/techupdate14/status/725773785291472896</t>
  </si>
  <si>
    <t xml:space="preserve">725773784968355840 </t>
  </si>
  <si>
    <t>Female Fitness</t>
  </si>
  <si>
    <t>FemaleHeaIth</t>
  </si>
  <si>
    <t>Girls, it's time to make a change in your life.  I'm here to motivate you to get healthy.</t>
  </si>
  <si>
    <t>Instead of cookies, chips &amp;amp; candy, snack on grapes, strawberries, or apple slices.</t>
  </si>
  <si>
    <t>http://pbs.twimg.com/profile_images/378800000861302689/b6cDAm1W_normal.jpeg</t>
  </si>
  <si>
    <t>53823</t>
  </si>
  <si>
    <t>37067</t>
  </si>
  <si>
    <t>http://www.twitter.com/FemaleHeaIth/status/725773784968355840</t>
  </si>
  <si>
    <t xml:space="preserve">725773782024130560 </t>
  </si>
  <si>
    <t>random_user</t>
  </si>
  <si>
    <t>sash_api</t>
  </si>
  <si>
    <t>trust issues since 1982</t>
  </si>
  <si>
    <t>http://pbs.twimg.com/profile_images/689559634294763520/d17FaZjj_normal.jpg</t>
  </si>
  <si>
    <t>http://www.twitter.com/sash_api/status/725773782024130560</t>
  </si>
  <si>
    <t xml:space="preserve">725773781319487493 </t>
  </si>
  <si>
    <t>Hannah Montana</t>
  </si>
  <si>
    <t>Temoah150</t>
  </si>
  <si>
    <t>Kanye attitude, Drake feelings.   USF Alum - Grad Student - ΣΛΓ</t>
  </si>
  <si>
    <t>Listen to Soy Igual Que Tú by Alexis &amp;amp; Fido on @AppleMusic. https://t.co/A5rB9iw2Wm</t>
  </si>
  <si>
    <t>http://pbs.twimg.com/profile_images/721847219251507201/sUwSRBl6_normal.jpg</t>
  </si>
  <si>
    <t>http://www.twitter.com/Temoah150/status/725773781319487493</t>
  </si>
  <si>
    <t xml:space="preserve">725773780677746693 </t>
  </si>
  <si>
    <t>dianishamitchel</t>
  </si>
  <si>
    <t>Faith.
IG: thatgirl.nishaa  Sc: queen.nishaaaa</t>
  </si>
  <si>
    <t>http://pbs.twimg.com/profile_images/709300224922152960/dCeyIQyy_normal.jpg</t>
  </si>
  <si>
    <t>http://www.twitter.com/dianishamitchel/status/725773780677746693</t>
  </si>
  <si>
    <t xml:space="preserve">725773780052770816 </t>
  </si>
  <si>
    <t>Apple подала иски к российским компаниям на 16 млн руб. https://t.co/resSlIb8Hg</t>
  </si>
  <si>
    <t>http://www.twitter.com/berenika55/status/725773780052770816</t>
  </si>
  <si>
    <t xml:space="preserve">725773779855654912 </t>
  </si>
  <si>
    <t>Doo, una manera simple y bonita de gestionar tareas en iOS  https://t.co/zXUMdqkyPv #apple</t>
  </si>
  <si>
    <t>http://www.twitter.com/mendozadelavega/status/725773779855654912</t>
  </si>
  <si>
    <t xml:space="preserve">725773777129361410 </t>
  </si>
  <si>
    <t>Re.</t>
  </si>
  <si>
    <t>r3next</t>
  </si>
  <si>
    <t>re.accelerationist</t>
  </si>
  <si>
    <t>... RT fabricepelosi: WOW : Carl_C_Icahn a vendu toutes ses actions Apple. Il en avait 45 millions en février.  https://t.co/N3iseA6hU8</t>
  </si>
  <si>
    <t>http://pbs.twimg.com/profile_images/534838246883094528/dVciCfiY_normal.jpeg</t>
  </si>
  <si>
    <t>http://www.twitter.com/r3next/status/725773777129361410</t>
  </si>
  <si>
    <t xml:space="preserve">725773775841693696 </t>
  </si>
  <si>
    <t>emily p freeman</t>
  </si>
  <si>
    <t>emilypfreeman</t>
  </si>
  <si>
    <t>Author of A Million Little Ways, Grace for the Good Girl, and Simply Tuesday. #itssimplytuesday I create space for the soul to breathe.</t>
  </si>
  <si>
    <t>The HopeWriters Podcast Episode 3 | Instagram For Writers is live! + a sneak peek at a conversation with @gracelaced
https://t.co/lacI3NQ1CN</t>
  </si>
  <si>
    <t>http://pbs.twimg.com/profile_images/603976760049340416/XDvAZbve_normal.jpg</t>
  </si>
  <si>
    <t>17197</t>
  </si>
  <si>
    <t>http://www.twitter.com/emilypfreeman/status/725773775841693696</t>
  </si>
  <si>
    <t xml:space="preserve">725773775128637440 </t>
  </si>
  <si>
    <t>Christian Steck</t>
  </si>
  <si>
    <t>CSteck_52</t>
  </si>
  <si>
    <t>the kid with a bullet soul. CGHS'15 #BGSU19 #HGA |-/</t>
  </si>
  <si>
    <t>http://pbs.twimg.com/profile_images/709602431731175424/Xzt9AAyt_normal.jpg</t>
  </si>
  <si>
    <t>http://www.twitter.com/CSteck_52/status/725773775128637440</t>
  </si>
  <si>
    <t xml:space="preserve">725773774079975425 </t>
  </si>
  <si>
    <t>RT @WinderMx: Espero les guste @wionmx y me ayuden a compartir y a darle RT
Uno por Wi-On
https://t.co/r9hF9Zikhj</t>
  </si>
  <si>
    <t>http://www.twitter.com/WiONmx/status/725773774079975425</t>
  </si>
  <si>
    <t xml:space="preserve">725773773882925056 </t>
  </si>
  <si>
    <t>I’ve visited Paris, the city of love and art! #SUPERSTARLIFE https://t.co/QYAScvmpi2 https://t.co/CZruPWx3Pi</t>
  </si>
  <si>
    <t>http://www.twitter.com/ahmadal_atwe/status/725773773882925056</t>
  </si>
  <si>
    <t xml:space="preserve">725773773601828865 </t>
  </si>
  <si>
    <t>酒日和</t>
  </si>
  <si>
    <t>3rmmP</t>
  </si>
  <si>
    <t>[511,624,501発]打ち上げました！「絶景花火職人」#絶景花火職人   https://t.co/tepnHyfLYr https://t.co/R897pOIwAa</t>
  </si>
  <si>
    <t>http://www.twitter.com/3rmmP/status/725773773601828865</t>
  </si>
  <si>
    <t xml:space="preserve">725773773232812033 </t>
  </si>
  <si>
    <t>veronica ordoqui</t>
  </si>
  <si>
    <t>VOrdoqui</t>
  </si>
  <si>
    <t>http://www.twitter.com/VOrdoqui/status/725773773232812033</t>
  </si>
  <si>
    <t xml:space="preserve">725773770179358726 </t>
  </si>
  <si>
    <t>http://www.twitter.com/Neostardust/status/725773770179358726</t>
  </si>
  <si>
    <t xml:space="preserve">725773770036797440 </t>
  </si>
  <si>
    <t>Apple Watch Stainless Steel 42mm - BUNDLED ITEMS https://t.co/EOER7z6Qr0 https://t.co/1wquKhRQqu</t>
  </si>
  <si>
    <t>http://www.twitter.com/AnnanOliver/status/725773770036797440</t>
  </si>
  <si>
    <t xml:space="preserve">725773768455426048 </t>
  </si>
  <si>
    <t>7 Wedding Traditions That Have Virtually Disappeared Over the Past Century - Country Living #wedding #traditions  https://t.co/GCL4RjXacb</t>
  </si>
  <si>
    <t>http://www.twitter.com/flygirl_Frenchy/status/725773768455426048</t>
  </si>
  <si>
    <t xml:space="preserve">725773767834738688 </t>
  </si>
  <si>
    <t>For real fruity fun in your hand try this app from #Reflex Gaming! https://t.co/arrze5mFVS https://t.co/OIfCKG0nQV</t>
  </si>
  <si>
    <t>http://www.twitter.com/RobinAlner/status/725773767834738688</t>
  </si>
  <si>
    <t xml:space="preserve">725773767738200064 </t>
  </si>
  <si>
    <t>matthew sotak</t>
  </si>
  <si>
    <t>sotakm01</t>
  </si>
  <si>
    <t>CARL ICANN, DUMPS APPLE,  BETTER GET WHI ME THE GETTING GOOD</t>
  </si>
  <si>
    <t>http://www.twitter.com/sotakm01/status/725773767738200064</t>
  </si>
  <si>
    <t xml:space="preserve">725773767549407233 </t>
  </si>
  <si>
    <t>cluster77</t>
  </si>
  <si>
    <t>Enter To Win An Apple iPad Mini 4 @dealmaxxdeals https://t.co/1bYF1JbDP1</t>
  </si>
  <si>
    <t>http://www.twitter.com/cluster77/status/725773767549407233</t>
  </si>
  <si>
    <t xml:space="preserve">725773766656167936 </t>
  </si>
  <si>
    <t>723CLLCTVE</t>
  </si>
  <si>
    <t>inquiries : eternalcreation723@gmail.com</t>
  </si>
  <si>
    <t>RT @sirejsph: Nova - Single by Sire Jsph for anyone who feels like spending money, produced by myself.  https://t.co/H1weXL9aX4</t>
  </si>
  <si>
    <t xml:space="preserve">LI, New York </t>
  </si>
  <si>
    <t>http://pbs.twimg.com/profile_images/722272956664147969/ww3tK7YR_normal.jpg</t>
  </si>
  <si>
    <t>http://www.twitter.com/723CLLCTVE/status/725773766656167936</t>
  </si>
  <si>
    <t xml:space="preserve">725773763174764544 </t>
  </si>
  <si>
    <t>金井トシキ</t>
  </si>
  <si>
    <t>kanaitoshiki</t>
  </si>
  <si>
    <t>singerとして活動してます。色々なイベントでライブさせて頂いてます！</t>
  </si>
  <si>
    <t>RT @DJMah1020: 【拡散希望】
M.S.M a.k.a. DJ Mah - 1st Single『be a player feat. 金井トシキ』
本日配信リリース開始！
ようやくスタートラインに立てましたので引き続き宜しくお願いします！
https://t.…</t>
  </si>
  <si>
    <t>http://pbs.twimg.com/profile_images/588016132235329536/-ITEClhw_normal.jpg</t>
  </si>
  <si>
    <t>http://www.twitter.com/kanaitoshiki/status/725773763174764544</t>
  </si>
  <si>
    <t xml:space="preserve">725773762893864960 </t>
  </si>
  <si>
    <t>Justin Tan</t>
  </si>
  <si>
    <t>Justin_Tan</t>
  </si>
  <si>
    <t>Billionaire Icahn Exits Apple Stake After Three Years https://t.co/0LDlvNpRaS via @technology</t>
  </si>
  <si>
    <t>http://pbs.twimg.com/profile_images/1255762705/splashMarketResearch_normal.jpg</t>
  </si>
  <si>
    <t>http://www.twitter.com/Justin_Tan/status/725773762893864960</t>
  </si>
  <si>
    <t xml:space="preserve">725773761958535169 </t>
  </si>
  <si>
    <t>$AAPL Icahn no longer has stake, cites China concerns. https://t.co/kfXIID3Tz6</t>
  </si>
  <si>
    <t>http://www.twitter.com/CHItraders/status/725773761958535169</t>
  </si>
  <si>
    <t xml:space="preserve">725773760259715073 </t>
  </si>
  <si>
    <t>Apple Music adesso può contare su 13 milioni di utenti https://t.co/6YCi3FJMIu</t>
  </si>
  <si>
    <t>http://www.twitter.com/Modacellulare/status/725773760259715073</t>
  </si>
  <si>
    <t xml:space="preserve">725773759064489986 </t>
  </si>
  <si>
    <t>Tyler Jack Smith</t>
  </si>
  <si>
    <t>TylerJackSmith</t>
  </si>
  <si>
    <t>Student at the London College Of Music studying Musical theatre. This is my passion!!!</t>
  </si>
  <si>
    <t>http://pbs.twimg.com/profile_images/539543063841210370/KlG70t5V_normal.jpeg</t>
  </si>
  <si>
    <t>http://www.twitter.com/TylerJackSmith/status/725773759064489986</t>
  </si>
  <si>
    <t xml:space="preserve">725773758644912128 </t>
  </si>
  <si>
    <t>いや別に絡めてもいいよ？？くんずほぐれずさせてもいいよ？？？？
鍵  垢  で  な</t>
  </si>
  <si>
    <t>http://www.twitter.com/__Apple_poison/status/725773758644912128</t>
  </si>
  <si>
    <t xml:space="preserve">725773757843968000 </t>
  </si>
  <si>
    <t>RT @HurriCap: Icahn's Apple: A buy at $130 with a price target of $240. A sell below $100. https://t.co/eSmjdrplFD #apple #icahn https://t.…</t>
  </si>
  <si>
    <t>http://www.twitter.com/STRATTrading/status/725773757843968000</t>
  </si>
  <si>
    <t xml:space="preserve">725773757298647040 </t>
  </si>
  <si>
    <t>ForbesTech: Carl Icahn is dumping his entire stake in Apple over concerns about the company in China … https://t.co/KggNIBQvqu</t>
  </si>
  <si>
    <t>http://www.twitter.com/FrankWayneSmith/status/725773757298647040</t>
  </si>
  <si>
    <t xml:space="preserve">725773757197983744 </t>
  </si>
  <si>
    <t>Gète Li ⚡</t>
  </si>
  <si>
    <t>ggete</t>
  </si>
  <si>
    <t>Mac Guru. Nintendo Fan. Doctor Who addict. Et les jeux de mots pourris, c'est aussi ma vie.</t>
  </si>
  <si>
    <t>http://pbs.twimg.com/profile_images/712288705239584773/M9HJ5h8X_normal.jpg</t>
  </si>
  <si>
    <t>http://www.twitter.com/ggete/status/725773757197983744</t>
  </si>
  <si>
    <t xml:space="preserve">725773756598247424 </t>
  </si>
  <si>
    <t>RT @carney: Don't people understand that it is impossible to take Apple private? Its market cap is $493 billion. https://t.co/RdHnq8Il5i</t>
  </si>
  <si>
    <t>http://www.twitter.com/IvoryMarie1iu/status/725773756598247424</t>
  </si>
  <si>
    <t xml:space="preserve">725773756396752896 </t>
  </si>
  <si>
    <t>Ylen UwU</t>
  </si>
  <si>
    <t>Ylen23169258</t>
  </si>
  <si>
    <t>《新感覚！》美麗スチル付き　マルチED型無料育成ゲーム
【うちのぷにぷにり～ぱ～】　 #うちぷに 
ぼくと一緒にいてくれる・・・？
 https://t.co/FcOxkxGPYO https://t.co/XK411OUtab</t>
  </si>
  <si>
    <t>http://pbs.twimg.com/profile_images/724303979484565505/HBn3dOrG_normal.jpg</t>
  </si>
  <si>
    <t>http://www.twitter.com/Ylen23169258/status/725773756396752896</t>
  </si>
  <si>
    <t xml:space="preserve">725773754555486208 </t>
  </si>
  <si>
    <t>I'm so Happyをプレー！ Score:1014 AR:91.8 #rb_plus https://t.co/SKisijHHoW https://t.co/RgTROl0niD</t>
  </si>
  <si>
    <t>http://www.twitter.com/ryuta1918/status/725773754555486208</t>
  </si>
  <si>
    <t xml:space="preserve">725773754467532800 </t>
  </si>
  <si>
    <t>Caro Orozco</t>
  </si>
  <si>
    <t>anaco100</t>
  </si>
  <si>
    <t>Digital &amp; Innovation Expert</t>
  </si>
  <si>
    <t>París, Francia</t>
  </si>
  <si>
    <t>http://pbs.twimg.com/profile_images/663425099467505665/2WyLPAu3_normal.jpg</t>
  </si>
  <si>
    <t>http://www.twitter.com/anaco100/status/725773754467532800</t>
  </si>
  <si>
    <t xml:space="preserve">725773754152964099 </t>
  </si>
  <si>
    <t>http://www.twitter.com/applecakeplanet/status/725773754152964099</t>
  </si>
  <si>
    <t xml:space="preserve">725773752923901952 </t>
  </si>
  <si>
    <t>チケット交換掲示板</t>
  </si>
  <si>
    <t>ticket_bbs</t>
  </si>
  <si>
    <t>行けなくなったライブ、コンサート、演劇、ミュージカル、スポーツ、フェス、イベントなど、国内全ての公演チケットを取り扱うチケット売買、チケット交換専門の掲示板です。ご利用ルールを守ってお使いください。</t>
  </si>
  <si>
    <t>【求】【求】チケット 6/14 (火) Mrs. GREEN APPLE Mrs. TWOMAN TOUR 初夏とリンゴとロックバンド 梅田クラブクアトロ(CLUB QUATTRO) (大阪) https://t.co/0YUlW6dAFa #ミセスグリーンアップル</t>
  </si>
  <si>
    <t>http://pbs.twimg.com/profile_images/603766810798731264/1K22O-8z_normal.png</t>
  </si>
  <si>
    <t>4516</t>
  </si>
  <si>
    <t>http://www.twitter.com/ticket_bbs/status/725773752923901952</t>
  </si>
  <si>
    <t xml:space="preserve">725773752768684033 </t>
  </si>
  <si>
    <t>Mariana Apple</t>
  </si>
  <si>
    <t>marianini_apple</t>
  </si>
  <si>
    <t>tiempos dificiles para los soñadores</t>
  </si>
  <si>
    <t>La voluntad de volar alto, nos hará tocar nubes pero pensaré que es algodón. https://t.co/vtp4v0rul2</t>
  </si>
  <si>
    <t>http://pbs.twimg.com/profile_images/722135265129553920/Z0n0lVdd_normal.jpg</t>
  </si>
  <si>
    <t>http://www.twitter.com/marianini_apple/status/725773752768684033</t>
  </si>
  <si>
    <t xml:space="preserve">725773751581704192 </t>
  </si>
  <si>
    <t>Listen to Ascension by Flatbush Zombies on @AppleMusic. https://t.co/oSLToyFC3z</t>
  </si>
  <si>
    <t>http://www.twitter.com/I_AM_SPANKY/status/725773751581704192</t>
  </si>
  <si>
    <t xml:space="preserve">725773750432583680 </t>
  </si>
  <si>
    <t>Carl Icahn Dumps Apple #China https://t.co/tzCp3JT5LD</t>
  </si>
  <si>
    <t>http://www.twitter.com/Appleolizer/status/725773750432583680</t>
  </si>
  <si>
    <t xml:space="preserve">725773750046695425 </t>
  </si>
  <si>
    <t>Joe Topichak</t>
  </si>
  <si>
    <t>joetopichak</t>
  </si>
  <si>
    <t>Financial Adviser, Fisherman, Football Enthusiast, NASCAR Fan</t>
  </si>
  <si>
    <t>"Carl Icahn Says He Has Sold Stake in Apple" by LIZ MOYER via NYT https://t.co/2f5opAR9XJ</t>
  </si>
  <si>
    <t>42.14285</t>
  </si>
  <si>
    <t>-77.05468999999999</t>
  </si>
  <si>
    <t>Corning, NY</t>
  </si>
  <si>
    <t>http://pbs.twimg.com/profile_images/421680267611209728/J1NLhf8r_normal.jpeg</t>
  </si>
  <si>
    <t>http://www.twitter.com/joetopichak/status/725773750046695425</t>
  </si>
  <si>
    <t xml:space="preserve">725773749786648576 </t>
  </si>
  <si>
    <t>swiftwarman123</t>
  </si>
  <si>
    <t>I liked a @YouTube video https://t.co/xzuX93bHnX Eminem - The Apple [HD] (New song 2011)</t>
  </si>
  <si>
    <t>http://pbs.twimg.com/profile_images/636951648255000576/fArAse5A_normal.jpg</t>
  </si>
  <si>
    <t>http://www.twitter.com/swiftwarman123/status/725773749786648576</t>
  </si>
  <si>
    <t xml:space="preserve">725773748901564416 </t>
  </si>
  <si>
    <t>Isaac Rocha</t>
  </si>
  <si>
    <t>IQRocha</t>
  </si>
  <si>
    <t>Teacher. Father. Husband. Friend. Sports. Music. Beer.</t>
  </si>
  <si>
    <t>Loving @EllipsisGame  on my phone. I would love to play it on the new iPad with the Apple Pencil.</t>
  </si>
  <si>
    <t>http://pbs.twimg.com/profile_images/725429024407707648/d2JSn2Ha_normal.jpg</t>
  </si>
  <si>
    <t>http://www.twitter.com/IQRocha/status/725773748901564416</t>
  </si>
  <si>
    <t xml:space="preserve">725773748796854272 </t>
  </si>
  <si>
    <t>http://www.twitter.com/ParduJudyohM/status/725773748796854272</t>
  </si>
  <si>
    <t xml:space="preserve">725773748121399296 </t>
  </si>
  <si>
    <t>RT @DJMah1020: 【拡散希望】
『be a player feat. 金井トシキ』がiTunes R&amp;amp;B/ソウル 部門5位までいく事が出来ました！
皆さん引き続き宜しくお願いします！
https://t.co/wJtPjovaG7 https://t.co/5…</t>
  </si>
  <si>
    <t>http://www.twitter.com/kanaitoshiki/status/725773748121399296</t>
  </si>
  <si>
    <t xml:space="preserve">725773747727257600 </t>
  </si>
  <si>
    <t>Apple iPhone 6 - 16GB - Space Gray (Unlocked) Smartphone  - Bid Now! Only $202.5 https://t.co/e39dEVuoqB https://t.co/F4335MDnDR</t>
  </si>
  <si>
    <t>http://www.twitter.com/Haahze__Cuekdu/status/725773747727257600</t>
  </si>
  <si>
    <t xml:space="preserve">725773745038589952 </t>
  </si>
  <si>
    <t>Daxx Starr's Hits</t>
  </si>
  <si>
    <t>Daxxshits</t>
  </si>
  <si>
    <t>A Twitter account, paying homage to all the great music hits, The Rock Legend/God @daxxstarr has made... So @rock_hall will give the recognition he deserves!!!</t>
  </si>
  <si>
    <t>http://pbs.twimg.com/profile_images/725601332976078848/NnpVywvD_normal.jpg</t>
  </si>
  <si>
    <t>http://www.twitter.com/Daxxshits/status/725773745038589952</t>
  </si>
  <si>
    <t xml:space="preserve">725773744954822656 </t>
  </si>
  <si>
    <t>angela coulthard</t>
  </si>
  <si>
    <t>angielala79</t>
  </si>
  <si>
    <t>massive take that fan esp the gorg gary i'am also a huge westlife fan shanes my fav n i still ♥ my 1st ♥ nkotb esp donnie lucky to have gary n donnie follow me</t>
  </si>
  <si>
    <t xml:space="preserve">stockport </t>
  </si>
  <si>
    <t>http://pbs.twimg.com/profile_images/608685534790193152/p6a81vlZ_normal.jpg</t>
  </si>
  <si>
    <t>http://www.twitter.com/angielala79/status/725773744954822656</t>
  </si>
  <si>
    <t xml:space="preserve">725773743709102080 </t>
  </si>
  <si>
    <t>http://www.twitter.com/CruzBarbaiz7/status/725773743709102080</t>
  </si>
  <si>
    <t xml:space="preserve">725773743260340224 </t>
  </si>
  <si>
    <t>Apple iPhone 6 Plus - 128GB - Space Gray Unlocked Smartphone - Bid Now! Only $565.0 https://t.co/Z8lzhK0HpM https://t.co/HLUV8qCmsu</t>
  </si>
  <si>
    <t>http://www.twitter.com/Haahze__Cuekdu/status/725773743260340224</t>
  </si>
  <si>
    <t xml:space="preserve">725773742941437952 </t>
  </si>
  <si>
    <t>Davis Colton</t>
  </si>
  <si>
    <t>davis_colton1</t>
  </si>
  <si>
    <t>21, From Antioch,CA to Sartell,MN/Sports and Pop Culture/OVO,TOPSZN I'm always home. I'm uncool, Wannabe film critic. At times can be psychic</t>
  </si>
  <si>
    <t>http://pbs.twimg.com/profile_images/702693692696494080/NuBWS9aE_normal.jpg</t>
  </si>
  <si>
    <t>http://www.twitter.com/davis_colton1/status/725773742941437952</t>
  </si>
  <si>
    <t xml:space="preserve">725773742211739648 </t>
  </si>
  <si>
    <t>Onlysalmon</t>
  </si>
  <si>
    <t>BroekRomijn</t>
  </si>
  <si>
    <t>Ik ben Romijn ik ben 9 jaar oud</t>
  </si>
  <si>
    <t>Oh... that's what that red button does: https://t.co/gSDIb2M2K2 https://t.co/gpOPvnGx6a</t>
  </si>
  <si>
    <t>http://www.twitter.com/BroekRomijn/status/725773742211739648</t>
  </si>
  <si>
    <t xml:space="preserve">725773741632946178 </t>
  </si>
  <si>
    <t>Looks who's not a FAN https://t.co/JhTHtRQjM6</t>
  </si>
  <si>
    <t>http://www.twitter.com/apple_head2000/status/725773741632946178</t>
  </si>
  <si>
    <t xml:space="preserve">725773741498753024 </t>
  </si>
  <si>
    <t>RT @SenzuLean: this is a cool pic I just look like a worm coming out of an apple ok https://t.co/lbKD3ZClih</t>
  </si>
  <si>
    <t>http://www.twitter.com/NguyeMary8th/status/725773741498753024</t>
  </si>
  <si>
    <t xml:space="preserve">725773740005433344 </t>
  </si>
  <si>
    <t>7TVdotNET</t>
  </si>
  <si>
    <t>7tvdotnet</t>
  </si>
  <si>
    <t>5 Darkest Apple Secrets - Dark5 - https://t.co/7oNyKkkAV3 https://t.co/z9BAw2dJbC</t>
  </si>
  <si>
    <t>http://pbs.twimg.com/profile_images/715576419661783041/1av87QCf_normal.jpg</t>
  </si>
  <si>
    <t>http://www.twitter.com/7tvdotnet/status/725773740005433344</t>
  </si>
  <si>
    <t xml:space="preserve">725773738986246145 </t>
  </si>
  <si>
    <t>馬０８</t>
  </si>
  <si>
    <t>balius05</t>
  </si>
  <si>
    <t>バイク(バリオスⅡ）
写真（EOS60Ｄ ,  power shot s90)
盆栽（サツキ）
焼き鳥屋（日本酒、ねぎま、ずり）
野球（阪神タイガース）
少女時代、
株式投資</t>
  </si>
  <si>
    <t>決めろ！最速ドリフト！スマートフォン向けドリフトゲーム「ドリフトスピリッツ」好評配信中！#ドリフトスピリッツ 4月29日 https://t.co/jpgkEC7Z8P</t>
  </si>
  <si>
    <t>http://pbs.twimg.com/profile_images/854902140/125-2532_IMG_normal.JPG</t>
  </si>
  <si>
    <t>http://www.twitter.com/balius05/status/725773738986246145</t>
  </si>
  <si>
    <t xml:space="preserve">725773738617233409 </t>
  </si>
  <si>
    <t>Mobile &amp;amp; Tablet Deals : https://t.co/iff8VBjkK3 #928 Apple iPad 3 3rd 32GB, Wi-Fi, Retina Display 9.7" - Black (MC… https://t.co/yJMDFlF2Rf</t>
  </si>
  <si>
    <t>http://www.twitter.com/macline995/status/725773738617233409</t>
  </si>
  <si>
    <t xml:space="preserve">725773738105573376 </t>
  </si>
  <si>
    <t>Chad Himme</t>
  </si>
  <si>
    <t>Chad_Himme</t>
  </si>
  <si>
    <t>Chad. 27. Music is my love. You gotta give respect to get it</t>
  </si>
  <si>
    <t>@sprintcare was lied to about leasing an apple watch for my wife. Said there was a 2yr lease option when there is only a 1 year lease option</t>
  </si>
  <si>
    <t>http://pbs.twimg.com/profile_images/721832120117698561/3WO8MHU3_normal.jpg</t>
  </si>
  <si>
    <t>http://www.twitter.com/Chad_Himme/status/725773738105573376</t>
  </si>
  <si>
    <t xml:space="preserve">725773737539166208 </t>
  </si>
  <si>
    <t>WhatWasTheQuestion</t>
  </si>
  <si>
    <t>Wwtqpod</t>
  </si>
  <si>
    <t>A podcast in which Faust, Tom, Wife and a crew of lively guests talk video games, music, and other randomness, come laugh and listen. We love your mom!</t>
  </si>
  <si>
    <t>https://t.co/en2gxhLaDx. For you iTunes people. You might learn something new https://t.co/jGa06R9vc3</t>
  </si>
  <si>
    <t>http://pbs.twimg.com/profile_images/687147726656540672/ysrKB1nk_normal.jpg</t>
  </si>
  <si>
    <t>http://www.twitter.com/Wwtqpod/status/725773737539166208</t>
  </si>
  <si>
    <t xml:space="preserve">725773737518309376 </t>
  </si>
  <si>
    <t>Drake's 'Views' to exclusively roll out on Apple Music, iTunes - CNET                                      https://t.co/tH5YY0bfuZ</t>
  </si>
  <si>
    <t>http://www.twitter.com/crucial_tech/status/725773737518309376</t>
  </si>
  <si>
    <t xml:space="preserve">725773736603951105 </t>
  </si>
  <si>
    <t>NokuzolaNdwandwe</t>
  </si>
  <si>
    <t>ZolaNdwandwe</t>
  </si>
  <si>
    <t>I stopped trying hard to be what I already am.</t>
  </si>
  <si>
    <t>RT @WNtshinga: Listen to Power of Love / Love Power by #LutherVandross.  https://t.co/3Zl6J5CGA1</t>
  </si>
  <si>
    <t>http://pbs.twimg.com/profile_images/725276107453390849/-AA9wr6C_normal.jpg</t>
  </si>
  <si>
    <t>http://www.twitter.com/ZolaNdwandwe/status/725773736603951105</t>
  </si>
  <si>
    <t xml:space="preserve">725773736528478208 </t>
  </si>
  <si>
    <t>http://www.twitter.com/sorchahayer/status/725773736528478208</t>
  </si>
  <si>
    <t xml:space="preserve">725773734548758528 </t>
  </si>
  <si>
    <t>New on Ebay for the United States Imac Late 2015 Apple 27" Retina 5k iMac 8GB RAM 1TB Fusi… https://t.co/vl1QgW940y https://t.co/Nizc1ZHgfS</t>
  </si>
  <si>
    <t>http://www.twitter.com/ImaconEbayUS/status/725773734548758528</t>
  </si>
  <si>
    <t xml:space="preserve">725773733382766593 </t>
  </si>
  <si>
    <t>maarkpatulot</t>
  </si>
  <si>
    <t>markpatulot5</t>
  </si>
  <si>
    <t>goals</t>
  </si>
  <si>
    <t>@ykjpagaduan apple apple9</t>
  </si>
  <si>
    <t>Rome Italy</t>
  </si>
  <si>
    <t>http://pbs.twimg.com/profile_images/724066188481957888/DL5lg0h__normal.jpg</t>
  </si>
  <si>
    <t>http://www.twitter.com/markpatulot5/status/725773733382766593</t>
  </si>
  <si>
    <t xml:space="preserve">725773733068177408 </t>
  </si>
  <si>
    <t>Frisken</t>
  </si>
  <si>
    <t>utdelning</t>
  </si>
  <si>
    <t>Följer börsen dagligen och gör månatliga insättningar. Har ett innehav på ca 20+ bolag. #börsen #aktier</t>
  </si>
  <si>
    <t>RT @SvD: Dagen efter Apples ras – miljardären Carl Icahn meddelar att han sålt allt i Apple: https://t.co/CfEga6ER9D</t>
  </si>
  <si>
    <t>http://pbs.twimg.com/profile_images/624550598936031233/3EQWkJJ6_normal.jpg</t>
  </si>
  <si>
    <t>http://www.twitter.com/utdelning/status/725773733068177408</t>
  </si>
  <si>
    <t xml:space="preserve">725773733043048448 </t>
  </si>
  <si>
    <t>Ambreen</t>
  </si>
  <si>
    <t>ambreenparvez</t>
  </si>
  <si>
    <t>botanist
Botany is based on fixed genera. 
SFSU Department of Biology San Francisco CA</t>
  </si>
  <si>
    <t>http://pbs.twimg.com/profile_images/719637770575220736/fz-rCiok_normal.jpg</t>
  </si>
  <si>
    <t>http://www.twitter.com/ambreenparvez/status/725773733043048448</t>
  </si>
  <si>
    <t xml:space="preserve">725773731394555905 </t>
  </si>
  <si>
    <t>For the Love of God</t>
  </si>
  <si>
    <t>4TheLoveOfGod_</t>
  </si>
  <si>
    <t>For the Love of God is a podcast focused on the joys and frustrations of religion, and how religion affects our everyday lives.</t>
  </si>
  <si>
    <t>"It took me a long time to realize the abuse wasn't my fault." Ep15 w/@emotional_lib https://t.co/STTXi2KgqC #901 #podcast #fortheloveofgod</t>
  </si>
  <si>
    <t>http://pbs.twimg.com/profile_images/653694203915042820/tkA9YiMJ_normal.jpg</t>
  </si>
  <si>
    <t>http://www.twitter.com/4TheLoveOfGod_/status/725773731394555905</t>
  </si>
  <si>
    <t xml:space="preserve">725773731147079680 </t>
  </si>
  <si>
    <t>The PodBash</t>
  </si>
  <si>
    <t>GJPodBash</t>
  </si>
  <si>
    <t>Sports and everything else podcast hosted by @jjdacotah and @DubG43. Located in warm and sunny North Dakota! Exactly!</t>
  </si>
  <si>
    <t>@3ptCnvrsn -&amp;gt; New episode: https://t.co/I2PZaLhxXn
@joebisonmag talking Carson Wentz &amp;amp; @APkrawczynski talking Wolves https://t.co/8GwQ4gXri6</t>
  </si>
  <si>
    <t>http://pbs.twimg.com/profile_images/566261958089777152/Ye3nx5vP_normal.jpeg</t>
  </si>
  <si>
    <t>http://www.twitter.com/GJPodBash/status/725773731147079680</t>
  </si>
  <si>
    <t xml:space="preserve">725773731121995776 </t>
  </si>
  <si>
    <t>For real fruity fun in your hand try this app from #Reflex Gaming! https://t.co/IAdqJjUHYV https://t.co/qs6VjZzY1v</t>
  </si>
  <si>
    <t>http://www.twitter.com/Meeky1977/status/725773731121995776</t>
  </si>
  <si>
    <t xml:space="preserve">725773731113492480 </t>
  </si>
  <si>
    <t>フミ</t>
  </si>
  <si>
    <t>E25Lg</t>
  </si>
  <si>
    <t>決めろ！最速ドリフト！スマートフォン向けドリフトゲーム「ドリフトスピリッツ」好評配信中！#ドリフトスピリッツ 4月29日 https://t.co/GgWFc3foRG</t>
  </si>
  <si>
    <t>http://www.twitter.com/E25Lg/status/725773731113492480</t>
  </si>
  <si>
    <t xml:space="preserve">725773730538999810 </t>
  </si>
  <si>
    <t>soshisus</t>
  </si>
  <si>
    <t>can i name my kid 2007 taeyeon</t>
  </si>
  <si>
    <t>@unreIaxed I like hyuna and her music she's been my cinnamon apple since like 2011 she was my first kpop person I liked</t>
  </si>
  <si>
    <t>http://pbs.twimg.com/profile_images/725126757372698624/G7FsSlxJ_normal.jpg</t>
  </si>
  <si>
    <t>http://www.twitter.com/soshisus/status/725773730538999810</t>
  </si>
  <si>
    <t xml:space="preserve">725773730039889920 </t>
  </si>
  <si>
    <t>LNT's Amelie❣</t>
  </si>
  <si>
    <t>amelieschwegma1</t>
  </si>
  <si>
    <t>❥• Timo ist der Mensch, der es schafft mich mit Tränen in den Augen, Lächeln zu lassen.•❥ - @TheRealLiont</t>
  </si>
  <si>
    <t>http://pbs.twimg.com/profile_images/714762558759116800/0tXHFWQc_normal.jpg</t>
  </si>
  <si>
    <t>http://www.twitter.com/amelieschwegma1/status/725773730039889920</t>
  </si>
  <si>
    <t xml:space="preserve">725773729771491330 </t>
  </si>
  <si>
    <t>TRUTH PEACE LOVE</t>
  </si>
  <si>
    <t>PriorAwareness</t>
  </si>
  <si>
    <t>The answers to all of your questions and everything you know about life, lies WITHIN YOU. Your inner world is your own, no matter what circumstances life gives</t>
  </si>
  <si>
    <t>"Carl Icahn Says He Has Sold Stake in Apple" by LIZ MOYER via NYT The New York Times https://t.co/W9kkl5VJXc</t>
  </si>
  <si>
    <t>http://pbs.twimg.com/profile_images/661992918480236545/9CNwEAYK_normal.jpg</t>
  </si>
  <si>
    <t>http://www.twitter.com/PriorAwareness/status/725773729771491330</t>
  </si>
  <si>
    <t xml:space="preserve">725773729599524864 </t>
  </si>
  <si>
    <t>Jay Crane</t>
  </si>
  <si>
    <t>JamesJaycrane25</t>
  </si>
  <si>
    <t>sheffield rocker lad made in sheffield big rock music fan sheff  don't hate the player hate the game or don't hate the player love the game #sheffieldrocker.</t>
  </si>
  <si>
    <t>RT @TheSun: Apple pays tribute to 'young and talented' employee who 'took his own life' at California HQ https://t.co/52q2OCS6od https://t.…</t>
  </si>
  <si>
    <t>http://pbs.twimg.com/profile_images/578978790568755201/IVVavyeJ_normal.jpeg</t>
  </si>
  <si>
    <t>6148</t>
  </si>
  <si>
    <t>4387</t>
  </si>
  <si>
    <t>http://www.twitter.com/JamesJaycrane25/status/725773729599524864</t>
  </si>
  <si>
    <t xml:space="preserve">725773729087807488 </t>
  </si>
  <si>
    <t>Yasin Özen</t>
  </si>
  <si>
    <t>yasinozenn</t>
  </si>
  <si>
    <t>http://t.co/zNaGEoGix0...</t>
  </si>
  <si>
    <t>RT @chiponline: Apple'ın bu patenti gerçeğe dönüşürse, iPhone 7'de çok farklı bir özellik görebiliriz! https://t.co/dGJ8MWhK8U https://t.co…</t>
  </si>
  <si>
    <t>--İzmir--</t>
  </si>
  <si>
    <t>http://pbs.twimg.com/profile_images/647545413487198208/MmkknIQd_normal.jpg</t>
  </si>
  <si>
    <t>http://www.twitter.com/yasinozenn/status/725773729087807488</t>
  </si>
  <si>
    <t xml:space="preserve">725773728521449473 </t>
  </si>
  <si>
    <t>Apple Store in Marseille, France set to open May 14 as construction progresses at new SF store https://t.co/pyTNVx447J (via @9to5mac)</t>
  </si>
  <si>
    <t>http://www.twitter.com/ByteDifferent/status/725773728521449473</t>
  </si>
  <si>
    <t xml:space="preserve">725773728487895040 </t>
  </si>
  <si>
    <t>Apple Store in Marseille, France set to open May 14 as construction progresses at new SF store https://t.co/T9SFxZc2fD #apple</t>
  </si>
  <si>
    <t>http://www.twitter.com/CreativeOctpus/status/725773728487895040</t>
  </si>
  <si>
    <t xml:space="preserve">725773728395747329 </t>
  </si>
  <si>
    <t>http://www.twitter.com/ivfwaladoctor/status/725773728395747329</t>
  </si>
  <si>
    <t xml:space="preserve">725773728144044032 </t>
  </si>
  <si>
    <t>BEN PASTERNAK</t>
  </si>
  <si>
    <t>benpasternak</t>
  </si>
  <si>
    <t>cool hustling dude @flogg.  press enquiries: press@flogg.com</t>
  </si>
  <si>
    <t>some of my favorite humans ever launched @helloREX today! it's dope https://t.co/m8UWxmGjlV</t>
  </si>
  <si>
    <t>http://pbs.twimg.com/profile_images/717246803956088832/_d5JiqZs_normal.jpg</t>
  </si>
  <si>
    <t>12296</t>
  </si>
  <si>
    <t>http://www.twitter.com/benpasternak/status/725773728144044032</t>
  </si>
  <si>
    <t xml:space="preserve">725773728127303681 </t>
  </si>
  <si>
    <t>Apple iPod touch 5th Generation Blue (32 GB) (Latest Model) - Bid Now! Only $82.0 https://t.co/VTKjHAFWA6 https://t.co/auprxRdep0</t>
  </si>
  <si>
    <t>http://www.twitter.com/Haurfu__Siujdi/status/725773728127303681</t>
  </si>
  <si>
    <t xml:space="preserve">725773727795941376 </t>
  </si>
  <si>
    <t>RT @SamantaDarko: Чего-то не верится, что остался буквально месяц учебы, прям вау, все было слишком быстро.</t>
  </si>
  <si>
    <t>http://www.twitter.com/Alex_apple_pie/status/725773727795941376</t>
  </si>
  <si>
    <t xml:space="preserve">725773727321845760 </t>
  </si>
  <si>
    <t>Apple Store in Marseille, France set to open May 14 as construction progresses at new SF store https://t.co/v83rn3UdCJ</t>
  </si>
  <si>
    <t>http://www.twitter.com/appleNewsIn/status/725773727321845760</t>
  </si>
  <si>
    <t xml:space="preserve">725773727309295616 </t>
  </si>
  <si>
    <t>_l_l_ll</t>
  </si>
  <si>
    <t>Android・iPhone・iPad・iPodアプリやアップルの最新情報などをお伝えします。</t>
  </si>
  <si>
    <t>Apple Store in Marseille, France set to open May 14 as construction progresses at new SF… https://t.co/RGNcVh73qi https://t.co/BBEYxn6Pcy</t>
  </si>
  <si>
    <t>http://pbs.twimg.com/profile_images/555350607037358080/X8u3ZegE_normal.jpeg</t>
  </si>
  <si>
    <t>7583</t>
  </si>
  <si>
    <t>http://www.twitter.com/_l_l_ll/status/725773727309295616</t>
  </si>
  <si>
    <t xml:space="preserve">725773726416031749 </t>
  </si>
  <si>
    <t>Tara la la ™</t>
  </si>
  <si>
    <t>TaraLaLaKirk</t>
  </si>
  <si>
    <t>Jewellery Designer, Mad as a box of frogs, life is for living, laughing &amp; I love to get out in my #T25 #VW #Camper 'Betsie', Depression will not beat me!!</t>
  </si>
  <si>
    <t>It takes a big heart to help shape little by TotallyTHandmade https://t.co/OJ0WCzgVb3 via @Etsy #teacher #apple #teachergift #necklace</t>
  </si>
  <si>
    <t>http://pbs.twimg.com/profile_images/716240855271665664/PBhLJQWJ_normal.jpg</t>
  </si>
  <si>
    <t>http://www.twitter.com/TaraLaLaKirk/status/725773726416031749</t>
  </si>
  <si>
    <t xml:space="preserve">725773726084526080 </t>
  </si>
  <si>
    <t>RT @sakira_: Wife Wants To Try Anal For the First Time... BIG MISTAKE
https://t.co/JaJZPDpQwY https://t.co/iUTI4owAYv</t>
  </si>
  <si>
    <t>http://www.twitter.com/Apple_r1/status/725773726084526080</t>
  </si>
  <si>
    <t xml:space="preserve">725773725686099969 </t>
  </si>
  <si>
    <t>Apple Store in Marseille, France set to open May 14 as construction progresses at new SF store https://t.co/FoQoyOgumG #9to5mac</t>
  </si>
  <si>
    <t>http://www.twitter.com/iOSBlogLink/status/725773725686099969</t>
  </si>
  <si>
    <t xml:space="preserve">725773725619097601 </t>
  </si>
  <si>
    <t>André Chambers</t>
  </si>
  <si>
    <t>AndrePC82</t>
  </si>
  <si>
    <t>Chilled. Support #avfc. Twitiarrheoa founder.  **tweets might contain foul language**</t>
  </si>
  <si>
    <t>@AskNationwide aahhh there you have it. Apple making sense as usual 😂 cheers Adam.</t>
  </si>
  <si>
    <t>http://pbs.twimg.com/profile_images/586231824826949632/J2pD37oy_normal.jpg</t>
  </si>
  <si>
    <t>http://www.twitter.com/AndrePC82/status/725773725619097601</t>
  </si>
  <si>
    <t xml:space="preserve">725773724843020288 </t>
  </si>
  <si>
    <t>Apple Store in Marseille, France set to open May 14 as construction progresses at new SF store https://t.co/Tn4WaY9X3n</t>
  </si>
  <si>
    <t>http://www.twitter.com/edwarddawson01/status/725773724843020288</t>
  </si>
  <si>
    <t xml:space="preserve">725773724834652160 </t>
  </si>
  <si>
    <t>Apple Store in Marseille, France set to open May 14 as construction progresses at new SF store https://t.co/gQ8xVQ4s7V</t>
  </si>
  <si>
    <t>http://www.twitter.com/iApplenotice/status/725773724834652160</t>
  </si>
  <si>
    <t xml:space="preserve">725773724281110532 </t>
  </si>
  <si>
    <t>RT @SamantaDarko: Ты не знаешь меня, если не торчал со мной до 4 утра.</t>
  </si>
  <si>
    <t>http://www.twitter.com/Alex_apple_pie/status/725773724281110532</t>
  </si>
  <si>
    <t xml:space="preserve">725773724100747265 </t>
  </si>
  <si>
    <t>Business Lunchbox</t>
  </si>
  <si>
    <t>bizlunchbox</t>
  </si>
  <si>
    <t>Apple shares fall after Icahn exits iPhone maker https://t.co/JuhfZSGw26</t>
  </si>
  <si>
    <t>http://pbs.twimg.com/profile_images/522972576977412096/XVZ-AffP_normal.jpeg</t>
  </si>
  <si>
    <t>http://www.twitter.com/bizlunchbox/status/725773724100747265</t>
  </si>
  <si>
    <t xml:space="preserve">725773723291246592 </t>
  </si>
  <si>
    <t>Apple iPod touch 5th Generation Blue (64GB) (Latest Model) - Bid Now! Only $64.0 https://t.co/dCF0Blb8My https://t.co/tLwJ2q6Su1</t>
  </si>
  <si>
    <t>http://www.twitter.com/Haurfu__Siujdi/status/725773723291246592</t>
  </si>
  <si>
    <t xml:space="preserve">725773721953247233 </t>
  </si>
  <si>
    <t>ESPERE POR MIM, MORENA - GONZAGUINHA E VICTOR &amp;amp; LEO do Album Gonzaguinha - Meus Momentos - iTunes: https://t.co/GR48K7hloI</t>
  </si>
  <si>
    <t>http://www.twitter.com/diariofmaovivo/status/725773721953247233</t>
  </si>
  <si>
    <t xml:space="preserve">725773721516961792 </t>
  </si>
  <si>
    <t>Apple releases official Apple Music API documentation following iOS 9.3 https://t.co/cYbTX5g9zw (via @9to5mac)</t>
  </si>
  <si>
    <t>http://www.twitter.com/ByteDifferent/status/725773721516961792</t>
  </si>
  <si>
    <t xml:space="preserve">725773721215111168 </t>
  </si>
  <si>
    <t>Mohamad Zein</t>
  </si>
  <si>
    <t>ratebzein</t>
  </si>
  <si>
    <t>By happy and help others to b Happy, Success and Support others to Success, be motivated and motivate your people, #IT #Marketing #Management</t>
  </si>
  <si>
    <t>Listen to Thinking Out Loud by Ed Sheeran on @AppleMusic. https://t.co/ObfH5ITzg3</t>
  </si>
  <si>
    <t>http://pbs.twimg.com/profile_images/713094444925456384/nwX37CFP_normal.jpg</t>
  </si>
  <si>
    <t>http://www.twitter.com/ratebzein/status/725773721215111168</t>
  </si>
  <si>
    <t xml:space="preserve">725773720711634944 </t>
  </si>
  <si>
    <t>#iMore Talkshow is texting in public and more: We take a first look and interview the creator!: 
Here... https://t.co/fBCgdQeUbO #Apple</t>
  </si>
  <si>
    <t>http://www.twitter.com/iBrianKSaxon/status/725773720711634944</t>
  </si>
  <si>
    <t xml:space="preserve">725773720501899264 </t>
  </si>
  <si>
    <t>HLN.BE</t>
  </si>
  <si>
    <t>HLN_BE</t>
  </si>
  <si>
    <t>Volg ons om op de hoogte te blijven van het belangrijkste nieuws. Nieuws melden: sms 3535 of mail 3535@hln.be        - Vragen over uw abonnement: @Webcare_HLN</t>
  </si>
  <si>
    <t>Is Apple over zijn hoogtepunt heen? https://t.co/QAm3VwuyFh https://t.co/7BU5u5V3d4</t>
  </si>
  <si>
    <t>http://pbs.twimg.com/profile_images/676697598934261760/gBiwh_M7_normal.jpg</t>
  </si>
  <si>
    <t>89410</t>
  </si>
  <si>
    <t>http://www.twitter.com/HLN_BE/status/725773720501899264</t>
  </si>
  <si>
    <t xml:space="preserve">725773719285731328 </t>
  </si>
  <si>
    <t>Atul Dahiya</t>
  </si>
  <si>
    <t>atuldahiya04</t>
  </si>
  <si>
    <t>MBA Student at Indian Institute of Management, Indore</t>
  </si>
  <si>
    <t>Apple’s loudest activist investor just dumped his stake https://t.co/FioM1Dv2t7</t>
  </si>
  <si>
    <t>http://pbs.twimg.com/profile_images/573886677178970112/iVaLrT0T_normal.jpeg</t>
  </si>
  <si>
    <t>http://www.twitter.com/atuldahiya04/status/725773719285731328</t>
  </si>
  <si>
    <t xml:space="preserve">725773719142952960 </t>
  </si>
  <si>
    <t>Talkshow is texting in public and more: We take a first look and interview the creator! https://t.co/KZJjxcHYou #imagazine #apple</t>
  </si>
  <si>
    <t>http://www.twitter.com/imagazinemag/status/725773719142952960</t>
  </si>
  <si>
    <t xml:space="preserve">725773718979530753 </t>
  </si>
  <si>
    <t>I've unlocked the 'Valuation Range 3' skill in Storage Hunters UK: The Game! https://t.co/AwZjAHDAcs</t>
  </si>
  <si>
    <t>http://www.twitter.com/sharpman/status/725773718979530753</t>
  </si>
  <si>
    <t xml:space="preserve">725773718660759553 </t>
  </si>
  <si>
    <t>RT @OfficialAlexN: It will be out on all major platforms : Spotify , google play , iTunes , Apple Music etc 💯💯💯💯</t>
  </si>
  <si>
    <t>http://www.twitter.com/kittycat408/status/725773718660759553</t>
  </si>
  <si>
    <t xml:space="preserve">725773718622859265 </t>
  </si>
  <si>
    <t>kitsu</t>
  </si>
  <si>
    <t>kitsu_love</t>
  </si>
  <si>
    <t>instagram: _kitsu_
psn: kitsu_love</t>
  </si>
  <si>
    <t>Seems interesting 
https://t.co/FHB2lC6s0i
https://t.co/D9oefKpWbB</t>
  </si>
  <si>
    <t>http://pbs.twimg.com/profile_images/717757930875912192/ZShIuY8o_normal.jpg</t>
  </si>
  <si>
    <t>http://www.twitter.com/kitsu_love/status/725773718622859265</t>
  </si>
  <si>
    <t xml:space="preserve">725773718564171777 </t>
  </si>
  <si>
    <t>Buy the Number #1</t>
  </si>
  <si>
    <t>BuyTheNumber</t>
  </si>
  <si>
    <t>#1 Sports 'Wizard of Odds' forecasts amazing Synchronicity between Teams, Athletes, their Names, Numbers and Winning. Conservative SOG</t>
  </si>
  <si>
    <t>Funny as all get out, Eli Apple might lack some closing quickness, but at least he can cook. https://t.co/qWsGS650pn #DraftDay #Buckeyes</t>
  </si>
  <si>
    <t>Carolina, USA</t>
  </si>
  <si>
    <t>http://pbs.twimg.com/profile_images/378800000833128135/dcc3093ecbbfc9048d4d326cd81751e4_normal.jpeg</t>
  </si>
  <si>
    <t>http://www.twitter.com/BuyTheNumber/status/725773718564171777</t>
  </si>
  <si>
    <t xml:space="preserve">725773718174224384 </t>
  </si>
  <si>
    <t>Daily Tech Issues</t>
  </si>
  <si>
    <t>AdamSmitht1</t>
  </si>
  <si>
    <t>Daily #Technology Issues &amp; solutions: The height quality on going #Technology events, #news and #information through. Stay connected &amp;  keep updated yourself.</t>
  </si>
  <si>
    <t>#Access Apple Music Api outside iOS
#Tech #News #HowTo
https://t.co/GnTOWfpMUM</t>
  </si>
  <si>
    <t>http://pbs.twimg.com/profile_images/671623862916812800/yGsDKiP4_normal.jpg</t>
  </si>
  <si>
    <t>http://www.twitter.com/AdamSmitht1/status/725773718174224384</t>
  </si>
  <si>
    <t xml:space="preserve">725773717603778560 </t>
  </si>
  <si>
    <t>Lord Nog The Third</t>
  </si>
  <si>
    <t>lurkinforbooty</t>
  </si>
  <si>
    <t>Interdimensional Coon.</t>
  </si>
  <si>
    <t>RT @MajinDookie: Run up in the Apple Store w the mac</t>
  </si>
  <si>
    <t>http://pbs.twimg.com/profile_images/679107617470455809/7rKJ_9OM_normal.jpg</t>
  </si>
  <si>
    <t>http://www.twitter.com/lurkinforbooty/status/725773717603778560</t>
  </si>
  <si>
    <t xml:space="preserve">725773717402431488 </t>
  </si>
  <si>
    <t>http://www.twitter.com/amelieschwegma1/status/725773717402431488</t>
  </si>
  <si>
    <t xml:space="preserve">725773716857208834 </t>
  </si>
  <si>
    <t>Pawan</t>
  </si>
  <si>
    <t>P_A_ONE</t>
  </si>
  <si>
    <t>What bigger sign does #Apple need ? You are going nowhere with your products. Time to innovate again. #Complacent https://t.co/UnZDB1RV3A</t>
  </si>
  <si>
    <t>http://pbs.twimg.com/profile_images/488757131865108480/u68PV-un_normal.jpeg</t>
  </si>
  <si>
    <t>http://www.twitter.com/P_A_ONE/status/725773716857208834</t>
  </si>
  <si>
    <t xml:space="preserve">725773716668424193 </t>
  </si>
  <si>
    <t>Nathan Osborn</t>
  </si>
  <si>
    <t>supersaiyajin54</t>
  </si>
  <si>
    <t>Swaggin' my fortune over @ArianaGrande - Your turn! #BILLIONAIRE https://t.co/UZh2kPhy3g</t>
  </si>
  <si>
    <t>http://pbs.twimg.com/profile_images/686277633978560512/V6ix7Wt1_normal.jpg</t>
  </si>
  <si>
    <t>http://www.twitter.com/supersaiyajin54/status/725773716668424193</t>
  </si>
  <si>
    <t xml:space="preserve">725773715842064385 </t>
  </si>
  <si>
    <t>Jason O'Neal  ♊</t>
  </si>
  <si>
    <t>oneals2focus</t>
  </si>
  <si>
    <t>~ J.O. The Dude ~ Music Lover, Lover of Women, Proud Father, Money Maker, PS4 User, iPhone User. A.B.N.(Asshole By Nature) 6⃣ #TeamiPhone #TeamBeats</t>
  </si>
  <si>
    <t>Listen to Swipe Life (feat. Rick Ross) by A$AP Ferg on @AppleMusic  https://t.co/1YYuvWDa7g</t>
  </si>
  <si>
    <t>http://pbs.twimg.com/profile_images/664696597926817792/UUk_Q1sl_normal.jpg</t>
  </si>
  <si>
    <t>http://www.twitter.com/oneals2focus/status/725773715842064385</t>
  </si>
  <si>
    <t xml:space="preserve">725773715481440257 </t>
  </si>
  <si>
    <t>RT @PrimiumCM: Apple releases official Apple Music API documentation following iOS 9.3 https://t.co/KV1yKHtB84 #developers #dev #ios</t>
  </si>
  <si>
    <t>http://www.twitter.com/Best_IOSGames/status/725773715481440257</t>
  </si>
  <si>
    <t xml:space="preserve">725773715200303104 </t>
  </si>
  <si>
    <t>Sahar . サハール</t>
  </si>
  <si>
    <t>Sahar_LOVEit</t>
  </si>
  <si>
    <t>Half IRAN :) 神戸大阪でDJしてます。動物と皆の笑う顔が好き。 全国何処へでも向かいます！❁Booking→sahayannnw@gmail.com</t>
  </si>
  <si>
    <t>http://pbs.twimg.com/profile_images/551585866418638848/Kgw0ckxJ_normal.jpeg</t>
  </si>
  <si>
    <t>http://www.twitter.com/Sahar_LOVEit/status/725773715200303104</t>
  </si>
  <si>
    <t xml:space="preserve">725773712910368773 </t>
  </si>
  <si>
    <t>El Pollo Loco</t>
  </si>
  <si>
    <t>SeanAintShit</t>
  </si>
  <si>
    <t>Its only entertainment.... #Eagles #Sixers #Phillies #Flyers #Nova</t>
  </si>
  <si>
    <t>Listen to Layers by Royce da 5'9" on @AppleMusic. https://t.co/SfkdomYh0l</t>
  </si>
  <si>
    <t>http://pbs.twimg.com/profile_images/725428002578927618/IR9msHGW_normal.jpg</t>
  </si>
  <si>
    <t>http://www.twitter.com/SeanAintShit/status/725773712910368773</t>
  </si>
  <si>
    <t xml:space="preserve">725773711509442561 </t>
  </si>
  <si>
    <t>Carl Icahn Dumps All His Apple Stock, Points To Challenges In China https://t.co/OsrcSfrMkj</t>
  </si>
  <si>
    <t>http://www.twitter.com/atuldahiya04/status/725773711509442561</t>
  </si>
  <si>
    <t xml:space="preserve">725773711144550400 </t>
  </si>
  <si>
    <t>ג'ולי</t>
  </si>
  <si>
    <t>Julie_OrelSan</t>
  </si>
  <si>
    <t>@OM_Officiel @SMCaen_officiel @Atleti @TrelissacFC</t>
  </si>
  <si>
    <t>45.18333</t>
  </si>
  <si>
    <t>0.71667</t>
  </si>
  <si>
    <t>Périgueux, France</t>
  </si>
  <si>
    <t>http://pbs.twimg.com/profile_images/722378810100989952/GHANl_P7_normal.jpg</t>
  </si>
  <si>
    <t>http://www.twitter.com/Julie_OrelSan/status/725773711144550400</t>
  </si>
  <si>
    <t xml:space="preserve">725773711035535360 </t>
  </si>
  <si>
    <t>Apple iPod touch 4th Generation Black (32GB) fully functional - Bid Now! Only $20.0 https://t.co/OzMGMDFxrU https://t.co/OupsPEuts7</t>
  </si>
  <si>
    <t>http://www.twitter.com/Haurfu__Siujdi/status/725773711035535360</t>
  </si>
  <si>
    <t xml:space="preserve">725773710980947969 </t>
  </si>
  <si>
    <t>RT @TheDisneyBlog: How to make a Mickey Mouse Caramel Candy Apple at home: https://t.co/2Z2PCpihZX https://t.co/PgJ22yjnTv</t>
  </si>
  <si>
    <t>http://www.twitter.com/HarriMarilweT/status/725773710980947969</t>
  </si>
  <si>
    <t xml:space="preserve">725773710494310400 </t>
  </si>
  <si>
    <t>Haloo 検索ポータルサイト</t>
  </si>
  <si>
    <t>haloojp</t>
  </si>
  <si>
    <t>スマートフォンに特化した総合検索ポータルアプリ。ニュースやブログで話題の急上昇 ワード、周辺のカフェ、レストラン、コンビニや話題のスポットをスマートに検索。Android⇒http://t.co/XhwLSZwSdX iPhone⇒https://t.co/kijFHNOo8U</t>
  </si>
  <si>
    <t>ハロプロ専用キュレーションアプリ「ハロッター！」無料公開中！
AppStore：https://t.co/GxG9sh5IYB
GooglePlay：https://t.co/kKXqFytSBB
#ハロプロ #モーニング娘 #cute #アンジュルム #juicejuice</t>
  </si>
  <si>
    <t>http://pbs.twimg.com/profile_images/378800000010083880/448205ab46471ca4d73037203e379cec_normal.png</t>
  </si>
  <si>
    <t>http://www.twitter.com/haloojp/status/725773710494310400</t>
  </si>
  <si>
    <t xml:space="preserve">725773707562483712 </t>
  </si>
  <si>
    <t>Shayne Edmondson</t>
  </si>
  <si>
    <t>Shayne_e</t>
  </si>
  <si>
    <t>Apple Pay targets another 5 million customers with Australian partnership
https://t.co/LfEl6AxHUB</t>
  </si>
  <si>
    <t>http://pbs.twimg.com/profile_images/725053057298358272/FpYzEwTx_normal.jpg</t>
  </si>
  <si>
    <t>http://www.twitter.com/Shayne_e/status/725773707562483712</t>
  </si>
  <si>
    <t xml:space="preserve">725773707205967872 </t>
  </si>
  <si>
    <t>Apple Iphone 5c - 16gb - Blue (c-spire) Smartphone https://t.co/ISjDHtDREc Last Second OutBid ↺RT, Favorite, Share</t>
  </si>
  <si>
    <t>http://www.twitter.com/YoubidderTraci/status/725773707205967872</t>
  </si>
  <si>
    <t xml:space="preserve">725773704689410048 </t>
  </si>
  <si>
    <t>Megaaan ❁</t>
  </si>
  <si>
    <t>_megannsims</t>
  </si>
  <si>
    <t>A little attitude problem all good it'll make shit last</t>
  </si>
  <si>
    <t>An apple a day keeps anyone away if you throw it hard enough</t>
  </si>
  <si>
    <t>http://pbs.twimg.com/profile_images/714293936681066496/52c-uDzd_normal.jpg</t>
  </si>
  <si>
    <t>http://www.twitter.com/_megannsims/status/725773704689410048</t>
  </si>
  <si>
    <t xml:space="preserve">725773701942124545 </t>
  </si>
  <si>
    <t>！(◎_◎;)</t>
  </si>
  <si>
    <t>Megavolt1</t>
  </si>
  <si>
    <t>Cynicism and snark are the tools I use to keep despair at bay.</t>
  </si>
  <si>
    <t>Apple's iTunes is 13 years old—and it’s still awful — Quartz https://t.co/JJO8n77ntf</t>
  </si>
  <si>
    <t>http://pbs.twimg.com/profile_images/2579560718/image_normal.jpg</t>
  </si>
  <si>
    <t>http://www.twitter.com/Megavolt1/status/725773701942124545</t>
  </si>
  <si>
    <t xml:space="preserve">725773701740912640 </t>
  </si>
  <si>
    <t>Christoph Börner</t>
  </si>
  <si>
    <t>grisuTplus</t>
  </si>
  <si>
    <t>CEO Testplus - Developer - Firefighter - Drummer</t>
  </si>
  <si>
    <t>http://pbs.twimg.com/profile_images/432241628787376130/hbO-0Jxh_normal.png</t>
  </si>
  <si>
    <t>http://www.twitter.com/grisuTplus/status/725773701740912640</t>
  </si>
  <si>
    <t xml:space="preserve">725773700939784192 </t>
  </si>
  <si>
    <t>Encuentra lo mejor en películas en esta nueva App. @Depelicula40 @decaforo@Ministerio_TIC @BigDataCol @icloudseven
https://t.co/rEJRaLKsvo</t>
  </si>
  <si>
    <t>http://www.twitter.com/leonardo_talero/status/725773700939784192</t>
  </si>
  <si>
    <t xml:space="preserve">725773700247728128 </t>
  </si>
  <si>
    <t>Robert Richter</t>
  </si>
  <si>
    <t>robstarnh</t>
  </si>
  <si>
    <t>Happy birthday Smurfs Village! Place your FREE #SmurfsVillage 5th Anniversary Statue to earn a special reward! https://t.co/rBpTd75dzk</t>
  </si>
  <si>
    <t>http://www.twitter.com/robstarnh/status/725773700247728128</t>
  </si>
  <si>
    <t xml:space="preserve">725773699639435264 </t>
  </si>
  <si>
    <t>Fernando  Hanser</t>
  </si>
  <si>
    <t>FerHanser</t>
  </si>
  <si>
    <t>Trabajo en el Comité Olímpico Guatemalteco y soy Periodista Profesional.</t>
  </si>
  <si>
    <t>Apoyemos esta causa para que nuestra marimba sea reconocida a nivel mundial en los sonidos de Apple. https://t.co/LlTpu4KGIm</t>
  </si>
  <si>
    <t>http://pbs.twimg.com/profile_images/585814801781137409/vD1YgS8j_normal.jpg</t>
  </si>
  <si>
    <t>http://www.twitter.com/FerHanser/status/725773699639435264</t>
  </si>
  <si>
    <t xml:space="preserve">725773697773113344 </t>
  </si>
  <si>
    <t>Karen Castelino</t>
  </si>
  <si>
    <t>Naren_NJH</t>
  </si>
  <si>
    <t>Waliyha followed me on 14th April 2016!!! Phoebe also follows!!!</t>
  </si>
  <si>
    <t>http://pbs.twimg.com/profile_images/724989798511824896/AUZkS4qc_normal.jpg</t>
  </si>
  <si>
    <t>http://www.twitter.com/Naren_NJH/status/725773697773113344</t>
  </si>
  <si>
    <t xml:space="preserve">725773696468684800 </t>
  </si>
  <si>
    <t>Nicolee_xoMarie</t>
  </si>
  <si>
    <t>Cancer Survivor ❤️ blessed</t>
  </si>
  <si>
    <t>Ms.Briggs asked me if i was gonna do anything productive and she said if not; go to the teachers lounge&amp;amp;get a gallon of apple juice 😂😂😂😭 wtf</t>
  </si>
  <si>
    <t>http://pbs.twimg.com/profile_images/722104665567965184/iqshQaTz_normal.jpg</t>
  </si>
  <si>
    <t>http://www.twitter.com/Nicolee_xoMarie/status/725773696468684800</t>
  </si>
  <si>
    <t xml:space="preserve">725773695793401856 </t>
  </si>
  <si>
    <t>AyeSanFairyAnne</t>
  </si>
  <si>
    <t>If you`re going to resort to adolescent name calling when you`re loosing the argument you can fuck right off to start with.</t>
  </si>
  <si>
    <t>Fiona Apple - "Across The Universe" https://t.co/eSdBQ8STQQ via @YouTube</t>
  </si>
  <si>
    <t>http://pbs.twimg.com/profile_images/720902432792817664/1nLMcQrd_normal.jpg</t>
  </si>
  <si>
    <t>http://www.twitter.com/AyeSanFairyAnne/status/725773695793401856</t>
  </si>
  <si>
    <t xml:space="preserve">725773695612907520 </t>
  </si>
  <si>
    <t>John Polwrek</t>
  </si>
  <si>
    <t>stillost</t>
  </si>
  <si>
    <t>stillooking...</t>
  </si>
  <si>
    <t>http://pbs.twimg.com/profile_images/79504339/images-2_normal.jpg</t>
  </si>
  <si>
    <t>http://www.twitter.com/stillost/status/725773695612907520</t>
  </si>
  <si>
    <t xml:space="preserve">725773694635749376 </t>
  </si>
  <si>
    <t>#AliExpress US $72.45 (30% OFF) 2016 Apple New Men's Men's Business Casual Dress #Sho... https://t.co/R82ToxgxiB https://t.co/N6sAKMDrZL</t>
  </si>
  <si>
    <t>http://www.twitter.com/AliAlistore/status/725773694635749376</t>
  </si>
  <si>
    <t xml:space="preserve">725773693951954945 </t>
  </si>
  <si>
    <t>~JenniferCaitlin~</t>
  </si>
  <si>
    <t>Geminigrl1985</t>
  </si>
  <si>
    <t>http://pbs.twimg.com/profile_images/725774349689450496/0RVAvvg1_normal.jpg</t>
  </si>
  <si>
    <t>http://www.twitter.com/Geminigrl1985/status/725773693951954945</t>
  </si>
  <si>
    <t xml:space="preserve">725773693595586564 </t>
  </si>
  <si>
    <t>diane pollard</t>
  </si>
  <si>
    <t>babespollard77</t>
  </si>
  <si>
    <t>For real fruity fun in your hand try this app from #Reflex Gaming! https://t.co/hlRlx2EesR https://t.co/mVmgJ8Nnie</t>
  </si>
  <si>
    <t>http://pbs.twimg.com/profile_images/532132880194236416/vCGh13uD_normal.jpeg</t>
  </si>
  <si>
    <t>http://www.twitter.com/babespollard77/status/725773693595586564</t>
  </si>
  <si>
    <t xml:space="preserve">725773693440249858 </t>
  </si>
  <si>
    <t>乃木坂46クイズ♪きみは全問解けるかな〜？ #乃木坂クイズfor乃木坂46 https://t.co/ckAB04SPGg</t>
  </si>
  <si>
    <t>http://www.twitter.com/NKITAImjg/status/725773693440249858</t>
  </si>
  <si>
    <t xml:space="preserve">725773692807073792 </t>
  </si>
  <si>
    <t>oh_hey_BRIT</t>
  </si>
  <si>
    <t>All you need is a mic &amp; a bad bitch.</t>
  </si>
  <si>
    <t>Check out Kendall and Kylie! #kkgame https://t.co/WHM6uwEFHh https://t.co/p6tiqFUmKL</t>
  </si>
  <si>
    <t>http://pbs.twimg.com/profile_images/645444056470921216/RvRVAHeL_normal.jpg</t>
  </si>
  <si>
    <t>http://www.twitter.com/oh_hey_BRIT/status/725773692807073792</t>
  </si>
  <si>
    <t xml:space="preserve">725773689858445313 </t>
  </si>
  <si>
    <t>Eric Wright</t>
  </si>
  <si>
    <t>wrightsew</t>
  </si>
  <si>
    <t>Owner of @slaveryreport, Youtuber at #TheSmartHouseGuy, and Amway Distributor. + Tech guy...because...well, I'm awesome, of course :) Drive 4 Uber! DJQVU</t>
  </si>
  <si>
    <t>CNET: .CNETUpdate: Apple CareKit apps arrive, giving more data to your doctor https://t.co/zYxzvnbmOw https://t.co/RPwydDlgtH</t>
  </si>
  <si>
    <t>Fredericksburg, Va</t>
  </si>
  <si>
    <t>http://pbs.twimg.com/profile_images/725097804918611969/yJa_swPl_normal.jpg</t>
  </si>
  <si>
    <t>http://www.twitter.com/wrightsew/status/725773689858445313</t>
  </si>
  <si>
    <t xml:space="preserve">725773689107656704 </t>
  </si>
  <si>
    <t>when panera gives you an apple instead of bread wtf is this</t>
  </si>
  <si>
    <t>http://www.twitter.com/stephmelia_/status/725773689107656704</t>
  </si>
  <si>
    <t xml:space="preserve">725773686670651392 </t>
  </si>
  <si>
    <t>Scar/Face MGMNT</t>
  </si>
  <si>
    <t>Scar_Face_MGMNT</t>
  </si>
  <si>
    <t>Manager for Dj Scarface</t>
  </si>
  <si>
    <t>RT @luvscarface: DL for #FREE the https://t.co/kqUo22b1P3
Apple App 
#DjScarfaceRadio
https://t.co/rWMlfeYaB0
Android App
https://t.co/cQrj…</t>
  </si>
  <si>
    <t>Huntington Beach</t>
  </si>
  <si>
    <t>http://pbs.twimg.com/profile_images/677366999781998595/9mNkRVUI_normal.jpg</t>
  </si>
  <si>
    <t>23032</t>
  </si>
  <si>
    <t>http://www.twitter.com/Scar_Face_MGMNT/status/725773686670651392</t>
  </si>
  <si>
    <t xml:space="preserve">725773686003884033 </t>
  </si>
  <si>
    <t>Marktgevoel</t>
  </si>
  <si>
    <t>Contrair beleggen vanaf Beursplein 5. Geheel transparant en een eigen kijk op aandelen met @SDuijvestijn en team</t>
  </si>
  <si>
    <t>#Apple diep in het rood nadat Carl Icahn meld geen positie meer te hebben $AAPL. Voor andere artikelen kijk op https://t.co/FpVLv0IUT1</t>
  </si>
  <si>
    <t>http://pbs.twimg.com/profile_images/585456840760233985/Wwm6AmvH_normal.png</t>
  </si>
  <si>
    <t>http://www.twitter.com/Marktgevoel/status/725773686003884033</t>
  </si>
  <si>
    <t xml:space="preserve">725773685907443716 </t>
  </si>
  <si>
    <t>DA DA DA PONTE</t>
  </si>
  <si>
    <t>matthieudpt</t>
  </si>
  <si>
    <t>2an7m paroles de haine et de paix enterre mon coeur dans un drap blanc</t>
  </si>
  <si>
    <t>http://pbs.twimg.com/profile_images/724339666196041729/mnclH_cm_normal.jpg</t>
  </si>
  <si>
    <t>http://www.twitter.com/matthieudpt/status/725773685907443716</t>
  </si>
  <si>
    <t xml:space="preserve">725773683923386369 </t>
  </si>
  <si>
    <t>KjaMcB</t>
  </si>
  <si>
    <t>Mom, YaYa, Mortgage Banker and Kitten enthusiast</t>
  </si>
  <si>
    <t>My Boyfriend Isn’t My Best Friend — My Cat Is - The Cut https://t.co/0YCxrbmXqj</t>
  </si>
  <si>
    <t>http://pbs.twimg.com/profile_images/378800000372603803/c3685cecab53fb72d889f8c864c18e80_normal.jpeg</t>
  </si>
  <si>
    <t>http://www.twitter.com/KjaMcB/status/725773683923386369</t>
  </si>
  <si>
    <t xml:space="preserve">725773683806097408 </t>
  </si>
  <si>
    <t>EuroAmerica</t>
  </si>
  <si>
    <t>MundoFinanciero</t>
  </si>
  <si>
    <t>De lunes a jueves de 8:30 a 18:30 y los viernes hasta las 15, encontrarás #UnBuenConsejo. Orientamos en inversiones, ahorro y protección para ti y tu familia.</t>
  </si>
  <si>
    <t>¡Descarga la nueva APP de EuroAmerica!
iOS: https://t.co/cwLuuqsIrq
Android: https://t.co/9Q7MsA4yBW https://t.co/x7LzCEsKbd</t>
  </si>
  <si>
    <t>http://pbs.twimg.com/profile_images/378800000078368544/294dc24f5000f6a2dea0011444be65c4_normal.jpeg</t>
  </si>
  <si>
    <t>17026</t>
  </si>
  <si>
    <t>http://www.twitter.com/MundoFinanciero/status/725773683806097408</t>
  </si>
  <si>
    <t xml:space="preserve">725773683751555072 </t>
  </si>
  <si>
    <t>m974_s</t>
  </si>
  <si>
    <t>استغفرالله العظيم واتوب اليه . . Snap:❌. Ps4:M7mD_2123،.</t>
  </si>
  <si>
    <t>الان#كنق_التطعيس أون لاين حملها من متجر أبل  
 https://t.co/Kj6CPEvLNB</t>
  </si>
  <si>
    <t>http://pbs.twimg.com/profile_images/706834808014557185/-r7sVGWl_normal.jpg</t>
  </si>
  <si>
    <t>http://www.twitter.com/m974_s/status/725773683751555072</t>
  </si>
  <si>
    <t xml:space="preserve">725773683474731009 </t>
  </si>
  <si>
    <t>Billionaire investor Carl Icahn sells off Apple shares - CNET https://t.co/7P87XDdvjc #Technology #News</t>
  </si>
  <si>
    <t>http://www.twitter.com/NewsTech247/status/725773683474731009</t>
  </si>
  <si>
    <t xml:space="preserve">725773683273261057 </t>
  </si>
  <si>
    <t>Dorothy Spencer</t>
  </si>
  <si>
    <t>DorothySpace</t>
  </si>
  <si>
    <t>Working mom, wife, with a crazy schedule. Lifestyle Blogger.</t>
  </si>
  <si>
    <t>RT @AppStore: 💙💚
Earth needs us. Help WWF make a difference. 
#AppsforEarth https://t.co/mz2vGd5Yk3
https://t.co/WDNe5rHJTV</t>
  </si>
  <si>
    <t>http://pbs.twimg.com/profile_images/715656399708102656/arNH3hyt_normal.jpg</t>
  </si>
  <si>
    <t>http://www.twitter.com/DorothySpace/status/725773683273261057</t>
  </si>
  <si>
    <t xml:space="preserve">725773682610700288 </t>
  </si>
  <si>
    <t>OfficialAlexN</t>
  </si>
  <si>
    <t>Featured in Bars And Melody 'Hopeful' Video Trended 4th UK 27/10/2014|</t>
  </si>
  <si>
    <t>It will be out on all major platforms : Spotify , google play , iTunes , Apple Music etc 💯💯💯💯</t>
  </si>
  <si>
    <t>http://pbs.twimg.com/profile_images/718004261800583168/pJEp1FHa_normal.jpg</t>
  </si>
  <si>
    <t>11824</t>
  </si>
  <si>
    <t>http://www.twitter.com/OfficialAlexN/status/725773682610700288</t>
  </si>
  <si>
    <t xml:space="preserve">725773682451316736 </t>
  </si>
  <si>
    <t>Drake's 'Views' to exclusively roll out on Apple Music, iTunes - CNET https://t.co/sZa7MTE3JH #Technology #News</t>
  </si>
  <si>
    <t>http://www.twitter.com/NewsTech247/status/725773682451316736</t>
  </si>
  <si>
    <t xml:space="preserve">725773679179780096 </t>
  </si>
  <si>
    <t>#RADIO #90s #juice Now Playing #Black Velvet #Alannah Myles #APPS Apple https://t.co/gsMf7U2vzO Google https://t.co/idypaT7UqA</t>
  </si>
  <si>
    <t>http://www.twitter.com/ADOTRADIO/status/725773679179780096</t>
  </si>
  <si>
    <t xml:space="preserve">725773676956766212 </t>
  </si>
  <si>
    <t>Natalia• |A/N|</t>
  </si>
  <si>
    <t>Nati_24344</t>
  </si>
  <si>
    <t>Una Loca Enamorada De La Vida Nada Mas!  Dios Un Amigo Mas ❤❤!   Porq Sos Mas Qe Una Pasion Te Amo! A/N  #NacionalDaleCampeón ♥ ♥ ♥</t>
  </si>
  <si>
    <t>http://pbs.twimg.com/profile_images/539574128660209665/E3QgQ8dY_normal.jpeg</t>
  </si>
  <si>
    <t>http://www.twitter.com/Nati_24344/status/725773676956766212</t>
  </si>
  <si>
    <t xml:space="preserve">725773675400564736 </t>
  </si>
  <si>
    <t>taylorswtflt13</t>
  </si>
  <si>
    <t>xo
Speak Now &amp; Red 
best Taylor Swift albums
If you have no brain 
you will be blocked
Engineering student</t>
  </si>
  <si>
    <t>http://pbs.twimg.com/profile_images/723524411039485956/IRsU9StW_normal.jpg</t>
  </si>
  <si>
    <t>http://www.twitter.com/taylorswtflt13/status/725773675400564736</t>
  </si>
  <si>
    <t xml:space="preserve">725773675140661248 </t>
  </si>
  <si>
    <t>Here’s the problem: Apple is ignoring the Mac https://t.co/kvhvpgpAZY #technology</t>
  </si>
  <si>
    <t>http://www.twitter.com/TechNewsRT/status/725773675140661248</t>
  </si>
  <si>
    <t xml:space="preserve">725773674435981312 </t>
  </si>
  <si>
    <t>Hurricane Capital</t>
  </si>
  <si>
    <t>HurriCap</t>
  </si>
  <si>
    <t>Business Analysis &amp; Investing</t>
  </si>
  <si>
    <t>Icahn's Apple: A buy at $130 with a price target of $240. A sell below $100. https://t.co/eSmjdrplFD #apple #icahn https://t.co/ttQHjZ1iPX</t>
  </si>
  <si>
    <t>http://pbs.twimg.com/profile_images/711162253593157632/owxs9c01_normal.jpg</t>
  </si>
  <si>
    <t>http://www.twitter.com/HurriCap/status/725773674435981312</t>
  </si>
  <si>
    <t xml:space="preserve">725773674419118082 </t>
  </si>
  <si>
    <t>Apple iPad Air 1st Generation 128GB Retina Display 9.7" Wi-Fi Silver, Space Gray - https://t.co/A3g1wvztRl</t>
  </si>
  <si>
    <t>36271</t>
  </si>
  <si>
    <t>23667</t>
  </si>
  <si>
    <t>http://www.twitter.com/bit_topper/status/725773674419118082</t>
  </si>
  <si>
    <t xml:space="preserve">725773673668308994 </t>
  </si>
  <si>
    <t>Dedy Sofyan</t>
  </si>
  <si>
    <t>sofyand</t>
  </si>
  <si>
    <t>Management post-grad works in gaming. Warframe Founder; Star Citizen original backer; Mighty no.9, Elite Dangerous. HearthStone, Heroes of the Storm n00b :v</t>
  </si>
  <si>
    <t>Apple’s loudest activist investor just dumped his stake https://t.co/z2nhT0jAQd</t>
  </si>
  <si>
    <t>http://pbs.twimg.com/profile_images/590702285849808896/e9tZD7zU_normal.jpg</t>
  </si>
  <si>
    <t>http://www.twitter.com/sofyand/status/725773673668308994</t>
  </si>
  <si>
    <t xml:space="preserve">725773670459822080 </t>
  </si>
  <si>
    <t>JamRaikes</t>
  </si>
  <si>
    <t>clagnutt</t>
  </si>
  <si>
    <t>Theres only one way of life!!!!!</t>
  </si>
  <si>
    <t>For real fruity fun in your hand try this app from #Reflex Gaming! https://t.co/L2PgvwRdUJ https://t.co/Ig13YMpjfa</t>
  </si>
  <si>
    <t>http://pbs.twimg.com/profile_images/3128166604/d83716209a726c7f93780cfc7507ca1f_normal.jpeg</t>
  </si>
  <si>
    <t>http://www.twitter.com/clagnutt/status/725773670459822080</t>
  </si>
  <si>
    <t xml:space="preserve">725773669272719360 </t>
  </si>
  <si>
    <t>Syed Mohamad ✗</t>
  </si>
  <si>
    <t>M1H5G9V2o8o2E4S</t>
  </si>
  <si>
    <t>#syed970801 ✈️ Building Planes People First #Respect ❤️ #SayNoToRacism ❤️ #Transformasi ❤️ #SuaraRakyat ❤️</t>
  </si>
  <si>
    <t>5.36499</t>
  </si>
  <si>
    <t>100.56177</t>
  </si>
  <si>
    <t>Kulim, Kedah</t>
  </si>
  <si>
    <t>http://pbs.twimg.com/profile_images/724055555954761728/gXHZFQci_normal.jpg</t>
  </si>
  <si>
    <t>http://www.twitter.com/M1H5G9V2o8o2E4S/status/725773669272719360</t>
  </si>
  <si>
    <t xml:space="preserve">725773663539179522 </t>
  </si>
  <si>
    <t>silvestre;❀</t>
  </si>
  <si>
    <t>kekkosvojcex</t>
  </si>
  <si>
    <t>e dove correrò sarà la strada che hai percorso fino a ieri, francesco. // @rockmoda ; @ilvolo</t>
  </si>
  <si>
    <t>Apple https://t.co/Th1aE1cTtD</t>
  </si>
  <si>
    <t>40.947</t>
  </si>
  <si>
    <t>14.36571</t>
  </si>
  <si>
    <t>Acerra, Campania</t>
  </si>
  <si>
    <t>http://pbs.twimg.com/profile_images/722120946593722368/E8ieB2AS_normal.jpg</t>
  </si>
  <si>
    <t>http://www.twitter.com/kekkosvojcex/status/725773663539179522</t>
  </si>
  <si>
    <t xml:space="preserve">725773663149133825 </t>
  </si>
  <si>
    <t>Stephen Williams</t>
  </si>
  <si>
    <t>stephenw513</t>
  </si>
  <si>
    <t>Swaggin' my fortune over #ForrestGump - Your turn! #BILLIONAIRE https://t.co/fIkbLB6HnP</t>
  </si>
  <si>
    <t>http://pbs.twimg.com/profile_images/378800000474748775/c8b6723f4bd96490451b4a0d5c0ccf55_normal.jpeg</t>
  </si>
  <si>
    <t>http://www.twitter.com/stephenw513/status/725773663149133825</t>
  </si>
  <si>
    <t xml:space="preserve">725773661081329664 </t>
  </si>
  <si>
    <t>Lets talk Marketing</t>
  </si>
  <si>
    <t>Socialener</t>
  </si>
  <si>
    <t>LEARN HOW TO LEVERAGE A PROVEN, PROFITABLE BUSINESS MODEL AND MAKE UP TO $7,500 PER MONTH  #SocialMediaMarketing #GenerateLeads #Leads #NetworkMarketing</t>
  </si>
  <si>
    <t>"Carl Icahn Says He Has Sold Stake in Apple" by LIZ MOYER via NYT The New York Times https://t.co/QnDb2q7PQj</t>
  </si>
  <si>
    <t>http://pbs.twimg.com/profile_images/714500196173004800/LBbN5zP3_normal.jpg</t>
  </si>
  <si>
    <t>http://www.twitter.com/Socialener/status/725773661081329664</t>
  </si>
  <si>
    <t xml:space="preserve">725773659873366016 </t>
  </si>
  <si>
    <t>ateş</t>
  </si>
  <si>
    <t>ateberkay</t>
  </si>
  <si>
    <t>much wow, such amazing. its doge. anlamli... hi stalker, make yourself comfortable!</t>
  </si>
  <si>
    <t>Alan Walker - Faded https://t.co/8aCNseWaFq</t>
  </si>
  <si>
    <t>http://pbs.twimg.com/profile_images/695278448797990913/m91WK7wO_normal.jpg</t>
  </si>
  <si>
    <t>http://www.twitter.com/ateberkay/status/725773659873366016</t>
  </si>
  <si>
    <t xml:space="preserve">725773659646861316 </t>
  </si>
  <si>
    <t>Karen Martin</t>
  </si>
  <si>
    <t>karenm_xxxx</t>
  </si>
  <si>
    <t>mammy to two cheeky rascals who make me laugh every day! campaigning to have Gary Barlow sing at Conor's 30th! Help &amp; RT PLEASE! #getgarytoconors30th</t>
  </si>
  <si>
    <t>http://pbs.twimg.com/profile_images/721400668540563456/19rK0yv0_normal.jpg</t>
  </si>
  <si>
    <t>http://www.twitter.com/karenm_xxxx/status/725773659646861316</t>
  </si>
  <si>
    <t xml:space="preserve">725773659411881984 </t>
  </si>
  <si>
    <t>Talkshow is texting in public and more: We take a first look and interview the creator! https://t.co/iORAY1k9Ao #iphone</t>
  </si>
  <si>
    <t>http://www.twitter.com/i_love_apple_/status/725773659411881984</t>
  </si>
  <si>
    <t xml:space="preserve">725773655721033729 </t>
  </si>
  <si>
    <t>#RADIO #90s #juice Now Playing #Waiting For Tonight #Jennifer Lopez #APPS Apple https://t.co/gsMf7U2vzO Google https://t.co/idypaT7UqA</t>
  </si>
  <si>
    <t>http://www.twitter.com/ADOTRADIO/status/725773655721033729</t>
  </si>
  <si>
    <t xml:space="preserve">725773654383026177 </t>
  </si>
  <si>
    <t>Joacim Melin</t>
  </si>
  <si>
    <t>joacim</t>
  </si>
  <si>
    <t>Pappa, make, datanörd, skribent, sjusovare, Volvoägare.</t>
  </si>
  <si>
    <t>RT @cabel: i dare anyone to find a more awkward piece of bad bootleg apple merch on the planet. (thanks (?) @bburbank) https://t.co/5T4M6re…</t>
  </si>
  <si>
    <t>http://pbs.twimg.com/profile_images/553971125831491584/fQVApZ64_normal.jpeg</t>
  </si>
  <si>
    <t>http://www.twitter.com/joacim/status/725773654383026177</t>
  </si>
  <si>
    <t xml:space="preserve">725773654311587842 </t>
  </si>
  <si>
    <t>ツバサ</t>
  </si>
  <si>
    <t>Apple_tubasa</t>
  </si>
  <si>
    <t>σ(´∀｀мё)の事⇒セクマイ(フェムネコ)歌い手(nana)/落語勉強中/like⇒甘いお菓子/濃い絡みしてくれる人/歌うこと事/嫌い⇒グロい話し/怖い話し/ガツガツくる人/塩対応 こんな子ですがこえかけてくれてら嬉しいです</t>
  </si>
  <si>
    <t>RT @kanauta_1: 「君って」 / 西野カナ
https://t.co/yLDXOyN4ZN
＃西野カナ</t>
  </si>
  <si>
    <t>http://pbs.twimg.com/profile_images/722838925119586304/me-NNbYE_normal.jpg</t>
  </si>
  <si>
    <t>http://www.twitter.com/Apple_tubasa/status/725773654311587842</t>
  </si>
  <si>
    <t xml:space="preserve">725773654018035712 </t>
  </si>
  <si>
    <t>Love4Technology</t>
  </si>
  <si>
    <t>Technology lover, iPhone user and hardcore video gamer, provider of news about technology and connected interests</t>
  </si>
  <si>
    <t>Apple CareKit apps arrive, giving more data to your doctor video - CNET https://t.co/Gay3ZaqZRw</t>
  </si>
  <si>
    <t>Italy,Rome</t>
  </si>
  <si>
    <t>http://pbs.twimg.com/profile_images/3104702750/cc8eba7984e0e652ea7577b46f29b904_normal.jpeg</t>
  </si>
  <si>
    <t>http://www.twitter.com/Love4Technology/status/725773654018035712</t>
  </si>
  <si>
    <t xml:space="preserve">725773652852117504 </t>
  </si>
  <si>
    <t>RT @chasing_urdream: #nowplaying on Chasing Your Dream Radio @KPerkinsMusic - Hello Heartache - Available on iTunes https://t.co/yLv14UyAnY</t>
  </si>
  <si>
    <t>http://www.twitter.com/KPerkinsMusic/status/725773652852117504</t>
  </si>
  <si>
    <t xml:space="preserve">725773652420005888 </t>
  </si>
  <si>
    <t>yoshinori</t>
  </si>
  <si>
    <t>pyon1004</t>
  </si>
  <si>
    <t>ゴルフ大好き。  阪神タイガース大ファン。  モーグルスキー名人。格闘ゲーム達人。  ルービックキューブ中級者。ギター初心者の車バイク好き。貸切バスに乗ってます♪</t>
  </si>
  <si>
    <t>決めろ！最速ドリフト！スマートフォン向けドリフトゲーム「ドリフトスピリッツ」好評配信中！#ドリフトスピリッツ 4月29日 https://t.co/Xqda1OUuzx</t>
  </si>
  <si>
    <t>http://pbs.twimg.com/profile_images/1903737764/tmp00093_normal.png</t>
  </si>
  <si>
    <t>http://www.twitter.com/pyon1004/status/725773652420005888</t>
  </si>
  <si>
    <t xml:space="preserve">725773651581263872 </t>
  </si>
  <si>
    <t>B1jam1</t>
  </si>
  <si>
    <t>Benizonzeweb</t>
  </si>
  <si>
    <t>Du #design de la #musique des #concerts un peu de #Pfff beaucoup de #Tsss et un zeste de #ZsaZsaZsu I'm working on my french accent</t>
  </si>
  <si>
    <t>Scabby The Rat in front of the Apple Store on Fifth Ave https://t.co/OYPd0hTHL6</t>
  </si>
  <si>
    <t>http://pbs.twimg.com/profile_images/724432989900410881/YmJv1aLv_normal.jpg</t>
  </si>
  <si>
    <t>http://www.twitter.com/Benizonzeweb/status/725773651581263872</t>
  </si>
  <si>
    <t xml:space="preserve">725773651476418560 </t>
  </si>
  <si>
    <t>natalie thesen</t>
  </si>
  <si>
    <t>Nataliehoran97</t>
  </si>
  <si>
    <t>http://pbs.twimg.com/profile_images/725383551265476608/JeC_Ze0l_normal.jpg</t>
  </si>
  <si>
    <t>http://www.twitter.com/Nataliehoran97/status/725773651476418560</t>
  </si>
  <si>
    <t xml:space="preserve">725773650062770176 </t>
  </si>
  <si>
    <t>岩崎良択</t>
  </si>
  <si>
    <t>exm3jsb</t>
  </si>
  <si>
    <t>Instagramはじめました</t>
  </si>
  <si>
    <t>~わたしのおけけが26.5163mmまで育ちました~
#育成ゲームK https://t.co/ymYN4sZFFJ https://t.co/drDLXf6tsD</t>
  </si>
  <si>
    <t>http://pbs.twimg.com/profile_images/559701401975009280/_W2fJr05_normal.jpeg</t>
  </si>
  <si>
    <t>http://www.twitter.com/exm3jsb/status/725773650062770176</t>
  </si>
  <si>
    <t xml:space="preserve">725773647122694144 </t>
  </si>
  <si>
    <t>Princess PETTY</t>
  </si>
  <si>
    <t>_SwisherSWEETie</t>
  </si>
  <si>
    <t>Hope the screen crack RT @flyguytlee: Finally out the Apple Store. Jesus</t>
  </si>
  <si>
    <t>http://pbs.twimg.com/profile_images/712451541228253184/VLAXFGti_normal.jpg</t>
  </si>
  <si>
    <t>http://www.twitter.com/_SwisherSWEETie/status/725773647122694144</t>
  </si>
  <si>
    <t xml:space="preserve">725773646971674625 </t>
  </si>
  <si>
    <t>romi.</t>
  </si>
  <si>
    <t>RomiSarquis</t>
  </si>
  <si>
    <t>tercer cielo ✨</t>
  </si>
  <si>
    <t>http://pbs.twimg.com/profile_images/723289849881571328/GABezo05_normal.jpg</t>
  </si>
  <si>
    <t>http://www.twitter.com/RomiSarquis/status/725773646971674625</t>
  </si>
  <si>
    <t xml:space="preserve">725773646158028800 </t>
  </si>
  <si>
    <t>Nicolette Long</t>
  </si>
  <si>
    <t>nicolettelong24</t>
  </si>
  <si>
    <t>http://pbs.twimg.com/profile_images/720604706062643200/-TVjKRJr_normal.jpg</t>
  </si>
  <si>
    <t>http://www.twitter.com/nicolettelong24/status/725773646158028800</t>
  </si>
  <si>
    <t xml:space="preserve">725773645382057986 </t>
  </si>
  <si>
    <t>Apple's Dividend And Buyback: No Joke https://t.co/YG4XD3tJpH #AAPL</t>
  </si>
  <si>
    <t>http://www.twitter.com/fredjoneswest/status/725773645382057986</t>
  </si>
  <si>
    <t xml:space="preserve">725773645361065985 </t>
  </si>
  <si>
    <t>Mathieu Fosse</t>
  </si>
  <si>
    <t>pointcom</t>
  </si>
  <si>
    <t>Senior Engineer @Stuart_Delivery. Former CTO and Co-founder at Tigerlily. I love writing code, learning things and taking photos.</t>
  </si>
  <si>
    <t>http://pbs.twimg.com/profile_images/378800000860287085/dnF8arFZ_normal.jpeg</t>
  </si>
  <si>
    <t>http://www.twitter.com/pointcom/status/725773645361065985</t>
  </si>
  <si>
    <t xml:space="preserve">725773643226046466 </t>
  </si>
  <si>
    <t>Steve Hartman</t>
  </si>
  <si>
    <t>coachhartman</t>
  </si>
  <si>
    <t>Thoughts are my own. (Whose would they be?!). Digital Marketing. Sports junkie. Father. Husband. Not in that order. snap: coachhart3 &amp; instagram @stevehartman3</t>
  </si>
  <si>
    <t>.@MakeWorkIn2play  Check out this cool episode: https://t.co/Rz4ljhMl0E https://t.co/VrOEBLHqVO</t>
  </si>
  <si>
    <t>http://pbs.twimg.com/profile_images/695023822097887232/mzTPyRXq_normal.jpg</t>
  </si>
  <si>
    <t>http://www.twitter.com/coachhartman/status/725773643226046466</t>
  </si>
  <si>
    <t xml:space="preserve">725773641439449093 </t>
  </si>
  <si>
    <t>Apple iPad 1st Generation 16GB, Wi-Fi, 9.7in - Black (MB292LL/A) https://t.co/TYhHxnB6hv https://t.co/CHHVTyMNCu</t>
  </si>
  <si>
    <t>http://www.twitter.com/getmajesticrev1/status/725773641439449093</t>
  </si>
  <si>
    <t xml:space="preserve">725773641212944384 </t>
  </si>
  <si>
    <t>Phil Gentile</t>
  </si>
  <si>
    <t>iHateJJRedick</t>
  </si>
  <si>
    <t>@CharmCitySN co-founder and @PurpleReignShow host. Nash's dad. Gamecock alum. WWE aficionado. I'm 'bout that action, boss.</t>
  </si>
  <si>
    <t>#NFLDraft Man Crush Team
QB: Cody Kessler
RB: Kenyan Drake
WR: Josh Doctson
DE: Nkemdiche
LB: Myles Jack
CB: Eli Apple
S: Miles Killebrew</t>
  </si>
  <si>
    <t>http://pbs.twimg.com/profile_images/591739019777724416/Y6dT5gsE_normal.jpg</t>
  </si>
  <si>
    <t>5896</t>
  </si>
  <si>
    <t>http://www.twitter.com/iHateJJRedick/status/725773641212944384</t>
  </si>
  <si>
    <t xml:space="preserve">725773639694446592 </t>
  </si>
  <si>
    <t>Apple CareKit apps arrive, giving more data to your doctor video - CNET https://t.co/hfpdxQcF39 Add @UTubeConsulting</t>
  </si>
  <si>
    <t>http://www.twitter.com/UTubeConsulting/status/725773639694446592</t>
  </si>
  <si>
    <t xml:space="preserve">725773639073816577 </t>
  </si>
  <si>
    <t>RajPattem</t>
  </si>
  <si>
    <t>rajsekharpattem</t>
  </si>
  <si>
    <t>Nothing great;)</t>
  </si>
  <si>
    <t>http://pbs.twimg.com/profile_images/663172980357337088/jrrVOx4i_normal.jpg</t>
  </si>
  <si>
    <t>http://www.twitter.com/rajsekharpattem/status/725773639073816577</t>
  </si>
  <si>
    <t xml:space="preserve">725773638331297792 </t>
  </si>
  <si>
    <t>茶間</t>
  </si>
  <si>
    <t>sna_apple</t>
  </si>
  <si>
    <t>春夏秋冬リア充爆発。シンバルスタンドが好きです。ヤマグチアイコンズ。The Purple/Purple Cadillac Project/鍋島バンド/The Hourrah</t>
  </si>
  <si>
    <t>お金と時間に余裕がある時のギャンブルは別に好きにやったら良いんやないかなと思うけどどちらかが欠けてる状態でやりはじめたら詰むなって</t>
  </si>
  <si>
    <t>http://pbs.twimg.com/profile_images/723551195768315905/RSK5zaAy_normal.jpg</t>
  </si>
  <si>
    <t>http://www.twitter.com/sna_apple/status/725773638331297792</t>
  </si>
  <si>
    <t xml:space="preserve">725773638159441920 </t>
  </si>
  <si>
    <t>Hanif Taloei</t>
  </si>
  <si>
    <t>HanifTaloei</t>
  </si>
  <si>
    <t>I'm the founder,CEO of Rahsana System.          Thank you for following me!</t>
  </si>
  <si>
    <t>RT @usatodaytech: Icahn bails out on Apple stock https://t.co/ydSeooBCW1</t>
  </si>
  <si>
    <t>Tehran , Iran</t>
  </si>
  <si>
    <t>http://pbs.twimg.com/profile_images/562681296703725570/qXUh9btl_normal.jpeg</t>
  </si>
  <si>
    <t>http://www.twitter.com/HanifTaloei/status/725773638159441920</t>
  </si>
  <si>
    <t xml:space="preserve">725773637395972097 </t>
  </si>
  <si>
    <t>katelynbrye99</t>
  </si>
  <si>
    <t>jesus jesus jesus  ... get choooo some jesus</t>
  </si>
  <si>
    <t>RT @hillsongyandf: https://t.co/nP9c31ZUii #YOUTHREVIVAL https://t.co/QMeOftU9Ls</t>
  </si>
  <si>
    <t>http://pbs.twimg.com/profile_images/725518428182704128/xAVwO5mf_normal.jpg</t>
  </si>
  <si>
    <t>http://www.twitter.com/katelynbrye99/status/725773637395972097</t>
  </si>
  <si>
    <t xml:space="preserve">725773636678901760 </t>
  </si>
  <si>
    <t>RT @SamantaDarko: Времена года меняются, а люди нет. https://t.co/qPtpqSVtgF</t>
  </si>
  <si>
    <t>http://www.twitter.com/Alex_apple_pie/status/725773636678901760</t>
  </si>
  <si>
    <t xml:space="preserve">725773636565622785 </t>
  </si>
  <si>
    <t>عتق رقبه الان على جهازك للايفون والاندرويد https://t.co/glL2g3NmuW https://t.co/wNQ2W9Z2CH</t>
  </si>
  <si>
    <t>http://www.twitter.com/j99w99/status/725773636565622785</t>
  </si>
  <si>
    <t xml:space="preserve">725773636011962368 </t>
  </si>
  <si>
    <t>http://www.twitter.com/zippylab/status/725773636011962368</t>
  </si>
  <si>
    <t xml:space="preserve">725773634791419904 </t>
  </si>
  <si>
    <t>Apple iPhone 5S Gets A Major Price Cut: iPhone 5s Price Reaches $200 – - The… https://t.co/yYjOWAgRhr #designgeeks</t>
  </si>
  <si>
    <t>http://www.twitter.com/DesignGeeksOrg/status/725773634791419904</t>
  </si>
  <si>
    <t xml:space="preserve">725773634313281536 </t>
  </si>
  <si>
    <t>Annabelle*GBArmy729*</t>
  </si>
  <si>
    <t>pompeybella</t>
  </si>
  <si>
    <t>TAKE THAT MAD and Gary Barlow, Yes I said GARY BARLOW followed ME today !!!!!! 29/09/14 Thanks GAZ  :)</t>
  </si>
  <si>
    <t>http://pbs.twimg.com/profile_images/671418868104101888/p4ZLylKk_normal.jpg</t>
  </si>
  <si>
    <t>http://www.twitter.com/pompeybella/status/725773634313281536</t>
  </si>
  <si>
    <t xml:space="preserve">725773632736247808 </t>
  </si>
  <si>
    <t>"Carl Icahn Says He Has Sold Stake in Apple" by LIZ MOYER via NYT https://t.co/mpZTqZSHiw #ActivistInvestor</t>
  </si>
  <si>
    <t>http://www.twitter.com/tf_tang/status/725773632736247808</t>
  </si>
  <si>
    <t xml:space="preserve">725773631796686849 </t>
  </si>
  <si>
    <t>Joe Biden makes surprise visit to Baghdad with Iraqi government in turmoil  https://t.co/60dZXXIVwp</t>
  </si>
  <si>
    <t>198678</t>
  </si>
  <si>
    <t>http://www.twitter.com/AbdulHamidAhmad/status/725773631796686849</t>
  </si>
  <si>
    <t xml:space="preserve">725773630764781568 </t>
  </si>
  <si>
    <t>Sabrina ⚓️</t>
  </si>
  <si>
    <t>SabrinaKunz9</t>
  </si>
  <si>
    <t>Vertraue nicht jedem, der Teufel war auch einst mal ein Engel</t>
  </si>
  <si>
    <t>http://pbs.twimg.com/profile_images/703319468362096643/kvZekFcV_normal.jpg</t>
  </si>
  <si>
    <t>http://www.twitter.com/SabrinaKunz9/status/725773630764781568</t>
  </si>
  <si>
    <t xml:space="preserve">725773630496329728 </t>
  </si>
  <si>
    <t>M©©N</t>
  </si>
  <si>
    <t>moon_bae92</t>
  </si>
  <si>
    <t>love more than are loved and spread kindness
the world needs more of that shit
1D, 5sos, LM, Ed Sheerhan, Ari, Selena, JT, so many more to name...</t>
  </si>
  <si>
    <t>RT @MTVNews: oh hey the podcasts are on itunes now which means u can stop calling us them "soundcloud podcasts"  https://t.co/NCn7zCv7Jv</t>
  </si>
  <si>
    <t>http://pbs.twimg.com/profile_images/718639724949217282/ZHs04B6G_normal.jpg</t>
  </si>
  <si>
    <t>http://www.twitter.com/moon_bae92/status/725773630496329728</t>
  </si>
  <si>
    <t xml:space="preserve">725773629263220736 </t>
  </si>
  <si>
    <t>nanet2u</t>
  </si>
  <si>
    <t>Education Analyst - Higher education, Urbanism, Sustainability, Design, Digital Media, Technology, Women in Science, Art, Foodie~ Castle | Bones | The Good Wife</t>
  </si>
  <si>
    <t>This company wants to sequence your DNA and tell you your risk for 8 different cancers for $249 - Business Insider https://t.co/akU7WR804p</t>
  </si>
  <si>
    <t>http://pbs.twimg.com/profile_images/3365177973/3aed263c5cff397e2f2de16282bb1ab0_normal.jpeg</t>
  </si>
  <si>
    <t>http://www.twitter.com/nanet2u/status/725773629263220736</t>
  </si>
  <si>
    <t xml:space="preserve">725773628831358976 </t>
  </si>
  <si>
    <t>Junior King</t>
  </si>
  <si>
    <t>thatruth2real</t>
  </si>
  <si>
    <t>Only young nigga that do it better than the old niggas....#2Real 
Caiden Dion Sanders 1/24/14
#ProudFather #InBradyWeTrust #BrokePhiBrokeAlumni #12God</t>
  </si>
  <si>
    <t>Views leaked and apple scrubbed it from this earth</t>
  </si>
  <si>
    <t>http://pbs.twimg.com/profile_images/713889406168510464/U3Dd4Mbh_normal.jpg</t>
  </si>
  <si>
    <t>http://www.twitter.com/thatruth2real/status/725773628831358976</t>
  </si>
  <si>
    <t xml:space="preserve">725773628822933505 </t>
  </si>
  <si>
    <t>Яна Тепцова</t>
  </si>
  <si>
    <t>yanatepcova1</t>
  </si>
  <si>
    <t>Я отгадал бренд #LogoQuizApp https://t.co/RKxPiaLK0s https://t.co/EUgiR5DaJA</t>
  </si>
  <si>
    <t>http://pbs.twimg.com/profile_images/2325689867/tp19s4d66i0k2uu0hfor_normal.jpeg</t>
  </si>
  <si>
    <t>http://www.twitter.com/yanatepcova1/status/725773628822933505</t>
  </si>
  <si>
    <t xml:space="preserve">725773627598069761 </t>
  </si>
  <si>
    <t>BizTechPartners</t>
  </si>
  <si>
    <t>biztechpartner5</t>
  </si>
  <si>
    <t>Apple’s loudest activist investor just dumped his stake 
https://t.co/XIVVDAgrPW</t>
  </si>
  <si>
    <t>http://pbs.twimg.com/profile_images/714493520661360640/qWIwdEhY_normal.jpg</t>
  </si>
  <si>
    <t>http://www.twitter.com/biztechpartner5/status/725773627598069761</t>
  </si>
  <si>
    <t xml:space="preserve">725773627048628225 </t>
  </si>
  <si>
    <t>Porsche to bring Apple's CarPlay to 718 Cayman series https://t.co/pyRl1PUdku https://t.co/K9iaQMW6vJ</t>
  </si>
  <si>
    <t>260361</t>
  </si>
  <si>
    <t>9763</t>
  </si>
  <si>
    <t>http://www.twitter.com/appleinsider/status/725773627048628225</t>
  </si>
  <si>
    <t xml:space="preserve">725773625526226948 </t>
  </si>
  <si>
    <t>BendingWaterMichigan</t>
  </si>
  <si>
    <t>BendingWaterMI</t>
  </si>
  <si>
    <t>What goes through the mind of a dying hunter? What's the truth behind a radio operator's encounter with a ghost
ship on Lake Superior?</t>
  </si>
  <si>
    <t>Be a part of the next Apple or Facebook #ElectronicPostOffice help us get to the next level https://t.co/70ydJ4YOBm</t>
  </si>
  <si>
    <t>http://pbs.twimg.com/profile_images/597408365237575681/1rCNDD4M_normal.png</t>
  </si>
  <si>
    <t>http://www.twitter.com/BendingWaterMI/status/725773625526226948</t>
  </si>
  <si>
    <t xml:space="preserve">725773625421271040 </t>
  </si>
  <si>
    <t>Tax4Business</t>
  </si>
  <si>
    <t>Tax Planning &amp; Prep, Business Management, IRS Dispute Resolution, Audits, Biz formation &amp; IP Protection Services. Sharing Inventor News, &amp; Patent Activity.</t>
  </si>
  <si>
    <t>As USPTO Speakers Favor Apple in Patent Fight, Industry Sees Rise of Trolling - InsideSources https://t.co/NDHXinRjb3</t>
  </si>
  <si>
    <t>http://pbs.twimg.com/profile_images/3763850998/e52553f78e440ec97655872aa7649486_normal.jpeg</t>
  </si>
  <si>
    <t>http://www.twitter.com/Tax4Business/status/725773625421271040</t>
  </si>
  <si>
    <t xml:space="preserve">725773623760457728 </t>
  </si>
  <si>
    <t>"Carl Icahn Says He Sold Entire Apple Stake on China Woes: CNBC" by REUTERS via NYT https://t.co/f8ItklIvuC #ActivistInvestor</t>
  </si>
  <si>
    <t>http://www.twitter.com/tf_tang/status/725773623760457728</t>
  </si>
  <si>
    <t xml:space="preserve">725773621910753280 </t>
  </si>
  <si>
    <t>Elijah Durham</t>
  </si>
  <si>
    <t>idontplay6798</t>
  </si>
  <si>
    <t>Swaggin' my fortune over @Madonna - Your turn! #BILLIONAIRE https://t.co/LgCLUtAd4w</t>
  </si>
  <si>
    <t>http://pbs.twimg.com/profile_images/716836569412337664/dA22Qsmn_normal.jpg</t>
  </si>
  <si>
    <t>http://www.twitter.com/idontplay6798/status/725773621910753280</t>
  </si>
  <si>
    <t xml:space="preserve">725773621516505089 </t>
  </si>
  <si>
    <t>Helped another customer today....
Apple should really address exploding battery issues!
@tim_cook
@AppleSupport https://t.co/jTeN8sz28g</t>
  </si>
  <si>
    <t>http://www.twitter.com/PCPSMaxhelp/status/725773621516505089</t>
  </si>
  <si>
    <t xml:space="preserve">725773621461966850 </t>
  </si>
  <si>
    <t>Apple incites weeping (with new ad about onions) - CNET.. Related Articles: https://t.co/sQ0SdZ4hR8 https://t.co/pmqr26K8V8</t>
  </si>
  <si>
    <t>http://www.twitter.com/taylorswiftooyu/status/725773621461966850</t>
  </si>
  <si>
    <t xml:space="preserve">725773620446920705 </t>
  </si>
  <si>
    <t>Luton Fan App</t>
  </si>
  <si>
    <t>LutonFanApp</t>
  </si>
  <si>
    <t>The Luton Town FC Fan App is the best way to keep up to date with the club. Available FREE on iOS http://t.co/tDtAqpMLDq &amp; Android http://t.co/qhT9TXcaAH !</t>
  </si>
  <si>
    <t>@madhatterbish Thanks for following us, join the discussion in the app! iOS at https://t.co/CKtkWJRhpW &amp;amp; Android at https://t.co/AwEuUyK81h</t>
  </si>
  <si>
    <t>http://pbs.twimg.com/profile_images/537620271574687744/EazQxqq2_normal.png</t>
  </si>
  <si>
    <t>http://www.twitter.com/LutonFanApp/status/725773620446920705</t>
  </si>
  <si>
    <t xml:space="preserve">725773620396576768 </t>
  </si>
  <si>
    <t>Barrow AFC Fan App</t>
  </si>
  <si>
    <t>BarrowAFCFanApp</t>
  </si>
  <si>
    <t>The Barrow AFC Fan App is the best way to keep up to date with the club. Available FREE on iOS http://t.co/waeVjhmfX0 &amp; Android http://t.co/NZtWmerWl1 !</t>
  </si>
  <si>
    <t>@PhilBarker453 We're pleased you're following us, join us in-app: iOS at https://t.co/xjwdf3WwM9 &amp;amp; Android at https://t.co/pDBA1d9eAp</t>
  </si>
  <si>
    <t>http://pbs.twimg.com/profile_images/629663735746035712/iMBffTAG_normal.png</t>
  </si>
  <si>
    <t>http://www.twitter.com/BarrowAFCFanApp/status/725773620396576768</t>
  </si>
  <si>
    <t xml:space="preserve">725773620023296001 </t>
  </si>
  <si>
    <t>Cassiepiotrows2</t>
  </si>
  <si>
    <t>http://pbs.twimg.com/profile_images/723150849900421120/kZ8CvKCn_normal.jpg</t>
  </si>
  <si>
    <t>http://www.twitter.com/Cassiepiotrows2/status/725773620023296001</t>
  </si>
  <si>
    <t xml:space="preserve">725773619121385472 </t>
  </si>
  <si>
    <t>Carl Icahn No Longer Owns Shares of Apple https://t.co/j6Z5HygeSg https://t.co/ldGkiIz9sz</t>
  </si>
  <si>
    <t>http://www.twitter.com/draap8/status/725773619121385472</t>
  </si>
  <si>
    <t xml:space="preserve">725773618781675520 </t>
  </si>
  <si>
    <t>Porsche to bring Apple's CarPlay to 718 Cayman series https://t.co/dJj5649KhD https://t.co/V9ngPBYP4j</t>
  </si>
  <si>
    <t>http://www.twitter.com/mig_hn/status/725773618781675520</t>
  </si>
  <si>
    <t xml:space="preserve">725773618408468481 </t>
  </si>
  <si>
    <t>Tea Cup Dogs</t>
  </si>
  <si>
    <t>Teacupdogsdaily</t>
  </si>
  <si>
    <t>I Love Dogs  Specially Tea Cup Dogs</t>
  </si>
  <si>
    <t>We got treats, a liberty ball, a treat apple, and a lamb ear that mom is holding so she co… https://t.co/CCd61WAkM4 https://t.co/6ZHkhuoUIL</t>
  </si>
  <si>
    <t>http://pbs.twimg.com/profile_images/696907683710939136/Sk3w0wH-_normal.jpg</t>
  </si>
  <si>
    <t>http://www.twitter.com/Teacupdogsdaily/status/725773618408468481</t>
  </si>
  <si>
    <t xml:space="preserve">725773617573810176 </t>
  </si>
  <si>
    <t>http://www.twitter.com/IvoryMarie1iu/status/725773617573810176</t>
  </si>
  <si>
    <t xml:space="preserve">725773617460576256 </t>
  </si>
  <si>
    <t>Guilherme Lima</t>
  </si>
  <si>
    <t>Guilhermehbl</t>
  </si>
  <si>
    <t>Um louco com uma câmera || Snap: guilhermehbl || Contato: guilhermebiskuizera@gmail.com</t>
  </si>
  <si>
    <t>@VEJA Não sabia que o @RafaGoal trabalhava na Apple @Henri_carstecki</t>
  </si>
  <si>
    <t>http://pbs.twimg.com/profile_images/722257185678499840/8FizUyC0_normal.jpg</t>
  </si>
  <si>
    <t>http://www.twitter.com/Guilhermehbl/status/725773617460576256</t>
  </si>
  <si>
    <t xml:space="preserve">725773617196191744 </t>
  </si>
  <si>
    <t>Juan Recio Martinez</t>
  </si>
  <si>
    <t>juanreciomtz</t>
  </si>
  <si>
    <t>CEO @YoesMexico https://t.co/UIR3P1bKlr CIO @GrupoRemar https://t.co/JDk1Dr44UW Medios de Comunicación, Embajador de México @hootsuite, Social Media, blogger.</t>
  </si>
  <si>
    <t>Apple no fue el único que sufrió de un declive en las ventas de smartphones https://t.co/NC8w5WLZO9</t>
  </si>
  <si>
    <t>México - Latino América</t>
  </si>
  <si>
    <t>http://pbs.twimg.com/profile_images/687025944914075648/vGiYOa5s_normal.jpg</t>
  </si>
  <si>
    <t>http://www.twitter.com/juanreciomtz/status/725773617196191744</t>
  </si>
  <si>
    <t xml:space="preserve">725773616047075328 </t>
  </si>
  <si>
    <t>Apple reports iPhone sales down, 1st revenue drop since 2003.. Related Articles: https://t.co/T0XDMuKf1E</t>
  </si>
  <si>
    <t>http://www.twitter.com/ooyuztechnology/status/725773616047075328</t>
  </si>
  <si>
    <t xml:space="preserve">725773614549602304 </t>
  </si>
  <si>
    <t>CR Comunicación</t>
  </si>
  <si>
    <t>CrComunicacion_</t>
  </si>
  <si>
    <t>CR Comunicación es una división de Colors Remain dedicada al periodismo alternativo. Ubicados en la zona de Texcoco buscamos informar a las personas.</t>
  </si>
  <si>
    <t>#Curiosidades ¿Crees que el diseño es fácil? Conoce algunos prototipos de… https://t.co/CoHahZeqSU https://t.co/ij8mX8c4jU</t>
  </si>
  <si>
    <t>http://pbs.twimg.com/profile_images/685234278129467392/Q1d0ZN-C_normal.png</t>
  </si>
  <si>
    <t>http://www.twitter.com/CrComunicacion_/status/725773614549602304</t>
  </si>
  <si>
    <t xml:space="preserve">725773614063067137 </t>
  </si>
  <si>
    <t>Jacob Blain Christen</t>
  </si>
  <si>
    <t>dweomer</t>
  </si>
  <si>
    <t>dev-y, ops-y, silly, curious, Java and Docker enthusiast</t>
  </si>
  <si>
    <t>http://pbs.twimg.com/profile_images/595121470868561920/1_9WhDu5_normal.jpg</t>
  </si>
  <si>
    <t>http://www.twitter.com/dweomer/status/725773614063067137</t>
  </si>
  <si>
    <t xml:space="preserve">725773612804771840 </t>
  </si>
  <si>
    <t>#Itunes I'm Not a Rapper - EP - Jamesthemormon: 
    ... https://t.co/RYgpMwCRBp (via @Itunes)</t>
  </si>
  <si>
    <t>http://www.twitter.com/psalmist90/status/725773612804771840</t>
  </si>
  <si>
    <t xml:space="preserve">725773612733599744 </t>
  </si>
  <si>
    <t>Pat Holden</t>
  </si>
  <si>
    <t>pfholden</t>
  </si>
  <si>
    <t>I like hockey. I like numbers. I write about both for @russianmachine &amp; @TodaysSlapshot. patrickholden082 AT gmail</t>
  </si>
  <si>
    <t>@ElyseBee Apple ftw</t>
  </si>
  <si>
    <t>http://pbs.twimg.com/profile_images/668520272006397952/qF7NPk0L_normal.jpg</t>
  </si>
  <si>
    <t>http://www.twitter.com/pfholden/status/725773612733599744</t>
  </si>
  <si>
    <t xml:space="preserve">725773612674772992 </t>
  </si>
  <si>
    <t>Apple iPhone 5C 16GB 4G LTE GSM World Phone - Pink (Factory Unlock) - Bid Now! Only $91.0 https://t.co/nz7JN02yKk https://t.co/DzuM8imiB1</t>
  </si>
  <si>
    <t>http://www.twitter.com/Juubma__Woebpe/status/725773612674772992</t>
  </si>
  <si>
    <t xml:space="preserve">725773611915698177 </t>
  </si>
  <si>
    <t>RT @MckenzieSmallXO: #CaughtFeelings was playing in the Apple Store at Square One. Byeeeee 😍</t>
  </si>
  <si>
    <t>http://www.twitter.com/ParduJudyohM/status/725773611915698177</t>
  </si>
  <si>
    <t xml:space="preserve">725773611575988224 </t>
  </si>
  <si>
    <t>ورود ⭐️</t>
  </si>
  <si>
    <t>bb_kj_</t>
  </si>
  <si>
    <t>http://pbs.twimg.com/profile_images/701971232607092736/ZaDEhGmU_normal.jpg</t>
  </si>
  <si>
    <t>90996</t>
  </si>
  <si>
    <t>63153</t>
  </si>
  <si>
    <t>http://www.twitter.com/bb_kj_/status/725773611575988224</t>
  </si>
  <si>
    <t xml:space="preserve">725773611533901825 </t>
  </si>
  <si>
    <t>ReleaseWire</t>
  </si>
  <si>
    <t>rw_professional</t>
  </si>
  <si>
    <t>Apple Fruit Concentrate Market - Latest Innovations, Drivers, Restraints, Challenges and Key Events in the In https://t.co/yRU6IKIheF #pr</t>
  </si>
  <si>
    <t>http://pbs.twimg.com/profile_images/511931441962164224/XcNnqiZV_normal.png</t>
  </si>
  <si>
    <t>http://www.twitter.com/rw_professional/status/725773611533901825</t>
  </si>
  <si>
    <t xml:space="preserve">725773611315789824 </t>
  </si>
  <si>
    <t>Video: How Facebook is Like Your Desperate Ex  https://t.co/ev4rIQJHuN via https://t.co/CAaR1eZa5I</t>
  </si>
  <si>
    <t>http://www.twitter.com/VodioViral/status/725773611315789824</t>
  </si>
  <si>
    <t xml:space="preserve">725773610460151808 </t>
  </si>
  <si>
    <t>SBWire News</t>
  </si>
  <si>
    <t>sbwirenews</t>
  </si>
  <si>
    <t>@sbwirenews contains press releases from @sbwire clients. Syndication of these headlines is encouraged.  Journalists can follow us @sbwirenewsroom.</t>
  </si>
  <si>
    <t>Apple Fruit Concentrate Market - Latest Innovations, Drivers, Restraints, Challenges and Key Events in the In https://t.co/pmmeR3axhG #pr</t>
  </si>
  <si>
    <t>http://pbs.twimg.com/profile_images/615557162757173248/97jGcF7X_normal.png</t>
  </si>
  <si>
    <t>http://www.twitter.com/sbwirenews/status/725773610460151808</t>
  </si>
  <si>
    <t xml:space="preserve">725773610229485568 </t>
  </si>
  <si>
    <t>Eco Cartelera</t>
  </si>
  <si>
    <t>ecocartelera</t>
  </si>
  <si>
    <t>Cartelera de eventos ecológicos en México.
Fb: /ecocartelera</t>
  </si>
  <si>
    <t>RT @marsh_mcs: Amigos ya pueden encontrar "Un paso más en iTunes" 
https://t.co/X8tHR2UTot    #marshmusica #UnPasoMas</t>
  </si>
  <si>
    <t>http://pbs.twimg.com/profile_images/472818704225275904/g3Z8yXMT_normal.jpeg</t>
  </si>
  <si>
    <t>28512</t>
  </si>
  <si>
    <t>26222</t>
  </si>
  <si>
    <t>http://www.twitter.com/ecocartelera/status/725773610229485568</t>
  </si>
  <si>
    <t xml:space="preserve">725773610158268417 </t>
  </si>
  <si>
    <t>iOS App Lists</t>
  </si>
  <si>
    <t>iOSAppLists</t>
  </si>
  <si>
    <t>#iOS App Lists is dedicated to finding the best #iPhone #apps and the best #iPad apps! #Review requests - http://t.co/fVAyKMELRT</t>
  </si>
  <si>
    <t>http://pbs.twimg.com/profile_images/452272972313526272/XrHKJL6R_normal.png</t>
  </si>
  <si>
    <t>31406</t>
  </si>
  <si>
    <t>12058</t>
  </si>
  <si>
    <t>http://www.twitter.com/iOSAppLists/status/725773610158268417</t>
  </si>
  <si>
    <t xml:space="preserve">725773609684336640 </t>
  </si>
  <si>
    <t>http://www.twitter.com/CruzBarbaiz7/status/725773609684336640</t>
  </si>
  <si>
    <t xml:space="preserve">725773609315213312 </t>
  </si>
  <si>
    <t>Barry Wolfe</t>
  </si>
  <si>
    <t>barje2</t>
  </si>
  <si>
    <t>Independent conservative from Virginia.</t>
  </si>
  <si>
    <t>Here today gone tomorrow! 😫 The company behind 'American Idol' just filed for bankruptcy - Business Insider https://t.co/bP2KZsYfgq</t>
  </si>
  <si>
    <t xml:space="preserve"> Virginia</t>
  </si>
  <si>
    <t>http://pbs.twimg.com/profile_images/1231895575/twitter_normal.jpg</t>
  </si>
  <si>
    <t>http://www.twitter.com/barje2/status/725773609315213312</t>
  </si>
  <si>
    <t xml:space="preserve">725773606605721600 </t>
  </si>
  <si>
    <t>TheComingRadioShow</t>
  </si>
  <si>
    <t>TheComingShow</t>
  </si>
  <si>
    <t>THE FINAL FRONTIER OF HIPHOP. One of the finest HipHop radio shows in Europe. Tune in live via http://t.co/rcxWWr6cwU, thursdays: EU: 9pm-midnight, NY: 3pm-6pm</t>
  </si>
  <si>
    <t>http://pbs.twimg.com/profile_images/542936341676179456/pJlDcc5W_normal.png</t>
  </si>
  <si>
    <t>http://www.twitter.com/TheComingShow/status/725773606605721600</t>
  </si>
  <si>
    <t xml:space="preserve">725773606039502848 </t>
  </si>
  <si>
    <t>Factory Unlocked Apple iPhone 5c 16GB Green Clean IMEI - AS IS - Bid Now! Only $50.0 https://t.co/hgjESYhTYO https://t.co/e9PyvT1zRC</t>
  </si>
  <si>
    <t>http://www.twitter.com/Juubma__Woebpe/status/725773606039502848</t>
  </si>
  <si>
    <t xml:space="preserve">725773605670379520 </t>
  </si>
  <si>
    <t>SummitApp</t>
  </si>
  <si>
    <t>Meet other local professionals in your city. Find opportunities. Chat &amp; make new friends  Download https://t.co/fMhoxrgB1B &amp; build your network</t>
  </si>
  <si>
    <t>Take your #networking to the next level
Download https://t.co/MREdny1TxK 
https://t.co/BzNhtn2HRq https://t.co/VM48CYebIN</t>
  </si>
  <si>
    <t>http://pbs.twimg.com/profile_images/501658003368448000/YCXg4tll_normal.jpeg</t>
  </si>
  <si>
    <t>http://www.twitter.com/SummitApp/status/725773605670379520</t>
  </si>
  <si>
    <t xml:space="preserve">725773603078176769 </t>
  </si>
  <si>
    <t>shoegalnycblog</t>
  </si>
  <si>
    <t>Follow me on Instagram: http://t.co/go5SgduRQR</t>
  </si>
  <si>
    <t>RT @keithalink: Fiona Apple w/ Elvis Costello performing Tymps (The Sick In The Head Song) https://t.co/tR9sytT2K8 #Music</t>
  </si>
  <si>
    <t>http://pbs.twimg.com/profile_images/1591615989/2119969_HiRes_normal.jpg</t>
  </si>
  <si>
    <t>http://www.twitter.com/shoegalnycblog/status/725773603078176769</t>
  </si>
  <si>
    <t xml:space="preserve">725773602184957952 </t>
  </si>
  <si>
    <t>ميمونة</t>
  </si>
  <si>
    <t>nasimalial9</t>
  </si>
  <si>
    <t>♥♡سبحان الله وبحمده سبحان الله العظيم ♥♡</t>
  </si>
  <si>
    <t>http://pbs.twimg.com/profile_images/672843815934406656/5V-sHYgw_normal.jpg</t>
  </si>
  <si>
    <t>http://www.twitter.com/nasimalial9/status/725773602184957952</t>
  </si>
  <si>
    <t xml:space="preserve">725773600893095937 </t>
  </si>
  <si>
    <t>Hamosaaa</t>
  </si>
  <si>
    <t>Hams_Alqarni</t>
  </si>
  <si>
    <t>علمتني الحياة:  أن اصنع لنفسي طريقا إلى الله لا يراني فيه احد ، واخبئ فيه ماينفعني يوم لاينفع احد..</t>
  </si>
  <si>
    <t>http://pbs.twimg.com/profile_images/721343550420492288/8G6URjK__normal.jpg</t>
  </si>
  <si>
    <t>http://www.twitter.com/Hams_Alqarni/status/725773600893095937</t>
  </si>
  <si>
    <t xml:space="preserve">725773600381374464 </t>
  </si>
  <si>
    <t>get majestic offers</t>
  </si>
  <si>
    <t>getmajesticoff5</t>
  </si>
  <si>
    <t>Apple iPad 1st Generation 32GB, Wi-Fi, 9.7in - Black (MB293LL/A) https://t.co/8rAWSfcE8t https://t.co/iYD8zmvqls</t>
  </si>
  <si>
    <t>http://pbs.twimg.com/profile_images/720085971967090688/LaQ1M33K_normal.jpg</t>
  </si>
  <si>
    <t>http://www.twitter.com/getmajesticoff5/status/725773600381374464</t>
  </si>
  <si>
    <t xml:space="preserve">725773600335126528 </t>
  </si>
  <si>
    <t>Jeana</t>
  </si>
  <si>
    <t>Jeana1004</t>
  </si>
  <si>
    <t>Folgt mir auf SNAPCHAT -Jeana</t>
  </si>
  <si>
    <t>For the colorful, now. Download #GOKeyboard https://t.co/Y1uToBuCvR https://t.co/7byz9cF6ve</t>
  </si>
  <si>
    <t>http://pbs.twimg.com/profile_images/715448951265234944/qZACEg7-_normal.jpg</t>
  </si>
  <si>
    <t>http://www.twitter.com/Jeana1004/status/725773600335126528</t>
  </si>
  <si>
    <t xml:space="preserve">725773599215333376 </t>
  </si>
  <si>
    <t>Apple iPhone 5 Unlocked 64 GB - Bid Now! Only $59.0 https://t.co/qIa8PJo9AW https://t.co/wTfkSVqF6i</t>
  </si>
  <si>
    <t>http://www.twitter.com/Juubma__Woebpe/status/725773599215333376</t>
  </si>
  <si>
    <t xml:space="preserve">725773599135559680 </t>
  </si>
  <si>
    <t>Halle Buchanan</t>
  </si>
  <si>
    <t>hallexbuchanan</t>
  </si>
  <si>
    <t>new acc</t>
  </si>
  <si>
    <t>http://pbs.twimg.com/profile_images/724070258080772099/-d4CY59s_normal.jpg</t>
  </si>
  <si>
    <t>http://www.twitter.com/hallexbuchanan/status/725773599135559680</t>
  </si>
  <si>
    <t xml:space="preserve">725773597050953728 </t>
  </si>
  <si>
    <t>Emily Winters</t>
  </si>
  <si>
    <t>EmilyRWinters</t>
  </si>
  <si>
    <t>https://t.co/wYD0FPsER6 as much as possible. Hamline University. 
snapchat: emrowi</t>
  </si>
  <si>
    <t>I'm the annoying person eating an apple in the library.</t>
  </si>
  <si>
    <t>http://pbs.twimg.com/profile_images/722030232962670592/Rhns7JvQ_normal.jpg</t>
  </si>
  <si>
    <t>http://www.twitter.com/EmilyRWinters/status/725773597050953728</t>
  </si>
  <si>
    <t xml:space="preserve">725773596837203969 </t>
  </si>
  <si>
    <t>https://t.co/SfrrAaoWu2 #4759 Apple iPhone 5s 32GB 4G Smartphone (Factory Unlocked) AT&amp;amp;T, T-Mobile, ... SRB https://t.co/UnfnP2DFpV</t>
  </si>
  <si>
    <t>http://www.twitter.com/sh_fzs_123/status/725773596837203969</t>
  </si>
  <si>
    <t xml:space="preserve">725773594261880832 </t>
  </si>
  <si>
    <t>Waterproof Shockproof Dirtproof Heavy Duty Hard Case Cover for Apple iPhone 4S 4 - Bid Now… https://t.co/HDgHrd6Vog https://t.co/RRskeigC7K</t>
  </si>
  <si>
    <t>http://www.twitter.com/Geosti__Zooyge/status/725773594261880832</t>
  </si>
  <si>
    <t xml:space="preserve">725773593829904384 </t>
  </si>
  <si>
    <t>TriTech</t>
  </si>
  <si>
    <t>TriTechSupport</t>
  </si>
  <si>
    <t>Mac &amp; PC Consulting Experts</t>
  </si>
  <si>
    <t>RT @ApplWatchNews: #AppleWatch Can the iPhone 7 and Apple Watch 2 change Apple's fortunes? video - CNET - CNET https://t.co/BiYu5JXi1i</t>
  </si>
  <si>
    <t>Hoboken. NJ</t>
  </si>
  <si>
    <t>http://pbs.twimg.com/profile_images/3381243944/b61aac22fb9f6a1ba415de89a4f6e37f_normal.png</t>
  </si>
  <si>
    <t>http://www.twitter.com/TriTechSupport/status/725773593829904384</t>
  </si>
  <si>
    <t xml:space="preserve">725773592143794176 </t>
  </si>
  <si>
    <t>Krabat Kampo-LAW</t>
  </si>
  <si>
    <t>KampoLaw</t>
  </si>
  <si>
    <t>Komplementärmediziner mit Schwerpunktsgebiet verdauungsfunktionsrelatierte Spezialjurismen. Bild: Kahoney</t>
  </si>
  <si>
    <t>Apple ./. Apfelkind https://t.co/UyxoKDWZ6L Politik 1.0: m( //cc 40 Prozent der Daten des Verfassungsschutzes Niedersachsen müssen gelöscht</t>
  </si>
  <si>
    <t>http://pbs.twimg.com/profile_images/502547886207287296/J1uVIgHX_normal.jpeg</t>
  </si>
  <si>
    <t>http://www.twitter.com/KampoLaw/status/725773592143794176</t>
  </si>
  <si>
    <t xml:space="preserve">725773592064053250 </t>
  </si>
  <si>
    <t>Athina Vertseti</t>
  </si>
  <si>
    <t>AthinaVertseti</t>
  </si>
  <si>
    <t>@Delikaris-sport.gr έλαβα κι εγώ μέρος στο super διαγωνισμό για ένα Apple iPhone SE 16GB GOLD!  https://t.co/VvpYg5pHvN</t>
  </si>
  <si>
    <t>http://pbs.twimg.com/profile_images/459295805531119617/aFJlgVwe_normal.jpeg</t>
  </si>
  <si>
    <t>http://www.twitter.com/AthinaVertseti/status/725773592064053250</t>
  </si>
  <si>
    <t xml:space="preserve">725773591774679041 </t>
  </si>
  <si>
    <t>NEW - UNLOCKED - Apple iPhone 5s - 16GB - White/Silver - Bid Now! Only $225.5 https://t.co/4vwIYup9DA https://t.co/ywJXHOVR6j</t>
  </si>
  <si>
    <t>http://www.twitter.com/Juubma__Woebpe/status/725773591774679041</t>
  </si>
  <si>
    <t xml:space="preserve">725773591527211009 </t>
  </si>
  <si>
    <t>n.</t>
  </si>
  <si>
    <t>nawaf_2_1</t>
  </si>
  <si>
    <t>وش جابك هنا !؟</t>
  </si>
  <si>
    <t>http://pbs.twimg.com/profile_images/714653256857812993/7ykwLIqm_normal.jpg</t>
  </si>
  <si>
    <t>http://www.twitter.com/nawaf_2_1/status/725773591527211009</t>
  </si>
  <si>
    <t xml:space="preserve">725773591229399044 </t>
  </si>
  <si>
    <t>الامل بالله كبير</t>
  </si>
  <si>
    <t>2_14ss</t>
  </si>
  <si>
    <t>لولا الامل بالله ..ماتحمل مظلوم الحياه</t>
  </si>
  <si>
    <t>http://pbs.twimg.com/profile_images/503420382049624065/MgM1hKmp_normal.jpeg</t>
  </si>
  <si>
    <t>http://www.twitter.com/2_14ss/status/725773591229399044</t>
  </si>
  <si>
    <t xml:space="preserve">725773591116009472 </t>
  </si>
  <si>
    <t>Jason Dinh</t>
  </si>
  <si>
    <t>xuki</t>
  </si>
  <si>
    <t>iOS @tinywhaleinc. Made Lively, Lean, CornerTube and @getRetroApp. A little bit obsessed with GIFs and Live Photos.
jason@tinywhale.net</t>
  </si>
  <si>
    <t>Got my battery replaced in 20 minutes at Apple Store. Great service.</t>
  </si>
  <si>
    <t>http://pbs.twimg.com/profile_images/2994915277/e72df7f450890abe9f83b58b39908f10_normal.jpeg</t>
  </si>
  <si>
    <t>http://www.twitter.com/xuki/status/725773591116009472</t>
  </si>
  <si>
    <t xml:space="preserve">725773590105223169 </t>
  </si>
  <si>
    <t>2016年4月29日
ENEOS_GODさんが中途覚醒しました。
時刻 4:40 覚醒時間 1分
#SleepMeister https://t.co/piDtHTBCQm</t>
  </si>
  <si>
    <t>http://www.twitter.com/ENEOS_GOD/status/725773590105223169</t>
  </si>
  <si>
    <t xml:space="preserve">725773589371338754 </t>
  </si>
  <si>
    <t>Apple iPhone 5 16GB Black (Locked to Telus)-Very Good Condition-VG6989 https://t.co/hrB40rWuhH https://t.co/czQMoPyIpH</t>
  </si>
  <si>
    <t>http://www.twitter.com/getmajesticoff5/status/725773589371338754</t>
  </si>
  <si>
    <t xml:space="preserve">725773589178400768 </t>
  </si>
  <si>
    <t>https://t.co/YBvuz98jKd #2873 NEW! Apple iPhone 5 16GB Factory UNLOCKED AT&amp;amp;T 4G LTE Smartphone - Black/White https://t.co/HMFe6gHBBp</t>
  </si>
  <si>
    <t>http://www.twitter.com/sh_fzs_123/status/725773589178400768</t>
  </si>
  <si>
    <t xml:space="preserve">725773588515708929 </t>
  </si>
  <si>
    <t>RT @trillac_: 10 different liquor bottles on the counter at the function. The Crown Apple always gone first smh</t>
  </si>
  <si>
    <t>http://www.twitter.com/NguyeMary8th/status/725773588515708929</t>
  </si>
  <si>
    <t xml:space="preserve">725773587450306564 </t>
  </si>
  <si>
    <t>مــووووون</t>
  </si>
  <si>
    <t>m_hilal099</t>
  </si>
  <si>
    <t>سـبـحـان الله وبـحـمـده سـبـحـان الله العـظـيـم</t>
  </si>
  <si>
    <t>http://pbs.twimg.com/profile_images/723911950778822656/yX09bNcw_normal.jpg</t>
  </si>
  <si>
    <t>http://www.twitter.com/m_hilal099/status/725773587450306564</t>
  </si>
  <si>
    <t xml:space="preserve">725773587110449152 </t>
  </si>
  <si>
    <t>Get all your favorite Crop Over hits on one album with 'FOX FUSE PRESENTS: CROP OVER SOCA 2015!' https://t.co/GQlCAKGgrq</t>
  </si>
  <si>
    <t>http://www.twitter.com/FOXFUSE/status/725773587110449152</t>
  </si>
  <si>
    <t xml:space="preserve">725773586057695232 </t>
  </si>
  <si>
    <t>Korea Collections 54. Developing Apps for iOS (SD) - Paul Hegarty  https://t.co/VQmHODPoK4  #iTunes #iPhone #Apple  2879</t>
  </si>
  <si>
    <t>http://www.twitter.com/iTunesUTop/status/725773586057695232</t>
  </si>
  <si>
    <t xml:space="preserve">725773585760051200 </t>
  </si>
  <si>
    <t>@Salma42578301 If you love sneakers and streetwear download this app https://t.co/oiiXO0JnNv https://t.co/4hNkUhqo1T</t>
  </si>
  <si>
    <t>http://www.twitter.com/ponuvedomule/status/725773585760051200</t>
  </si>
  <si>
    <t xml:space="preserve">725773585621590016 </t>
  </si>
  <si>
    <t>Apple iPhone 5C 16GB 4G LTE GSM World Phone - Pink (Factory Unlock) - Bid Now! Only $91.0 https://t.co/uGi2bX2DbQ https://t.co/uSDYQjRExO</t>
  </si>
  <si>
    <t>http://www.twitter.com/Ziopre__Daovgu/status/725773585621590016</t>
  </si>
  <si>
    <t xml:space="preserve">725773585390833664 </t>
  </si>
  <si>
    <t>Manuel Bernal</t>
  </si>
  <si>
    <t>BernalManny</t>
  </si>
  <si>
    <t>Elected Official (D), Rules Chair of Panorama City Neighborhood Council to improve the lives of our community &amp; help establish a brighter future. Gamer: Scyzon1</t>
  </si>
  <si>
    <t>#Congress Vote to Require #LawEnforcement to get a Search #Warrant to Access Suspect's #Emails #encryption #security https://t.co/YEg9OZwwP1</t>
  </si>
  <si>
    <t>40.58779</t>
  </si>
  <si>
    <t>23.0315</t>
  </si>
  <si>
    <t>Panorama City, California</t>
  </si>
  <si>
    <t>http://pbs.twimg.com/profile_images/673724633292476417/KMpdCBfN_normal.jpg</t>
  </si>
  <si>
    <t>http://www.twitter.com/BernalManny/status/725773585390833664</t>
  </si>
  <si>
    <t xml:space="preserve">725773584698773504 </t>
  </si>
  <si>
    <t>frequency unknown</t>
  </si>
  <si>
    <t>frequnkn</t>
  </si>
  <si>
    <t>we share the music, art and culture that we love // Snapchat concerts and events: frequnkn</t>
  </si>
  <si>
    <t>http://pbs.twimg.com/profile_images/657974189744259072/QgPENar8_normal.jpg</t>
  </si>
  <si>
    <t>http://www.twitter.com/frequnkn/status/725773584698773504</t>
  </si>
  <si>
    <t xml:space="preserve">725773584421933056 </t>
  </si>
  <si>
    <t>Apple promotes Apple Music API for developers: Apple’s Affiliate Program Newsletter has s... https://t.co/Sy5TadBoGO #Apple #iOS #iPhone</t>
  </si>
  <si>
    <t>http://www.twitter.com/dotDownload/status/725773584421933056</t>
  </si>
  <si>
    <t xml:space="preserve">725773583079731200 </t>
  </si>
  <si>
    <t>BeaLop___</t>
  </si>
  <si>
    <t>vulgar, sin gracia, desconfiada, ThU 3nBidh1a 4lLiw3ntA M!i hEg0... encontré mi lugar en la tierra el día que lo conocí→ @David_Hugo93 : sus brazos ❤|| 8/815❤</t>
  </si>
  <si>
    <t>http://pbs.twimg.com/profile_images/724096892108333056/AAsMHvlv_normal.jpg</t>
  </si>
  <si>
    <t>http://www.twitter.com/BeaLop___/status/725773583079731200</t>
  </si>
  <si>
    <t xml:space="preserve">725773581829980160 </t>
  </si>
  <si>
    <t>Factory Unlocked Apple iPhone 5c 16GB Green Clean IMEI - AS IS - Bid Now! Only $50.0 https://t.co/VFnx2j2SCM https://t.co/CJZzfXYF7B</t>
  </si>
  <si>
    <t>http://www.twitter.com/Ziopre__Daovgu/status/725773581829980160</t>
  </si>
  <si>
    <t xml:space="preserve">725773581754343424 </t>
  </si>
  <si>
    <t>iambillmccann</t>
  </si>
  <si>
    <t>Software Innovator and Executive. Active family man. And life long learner.</t>
  </si>
  <si>
    <t>The reason I don't use Apple anymore. Just got tired of iTunes. https://t.co/ZeVaS2xxU7</t>
  </si>
  <si>
    <t>http://pbs.twimg.com/profile_images/55511693/IMIcon_normal.JPG</t>
  </si>
  <si>
    <t>http://www.twitter.com/iambillmccann/status/725773581754343424</t>
  </si>
  <si>
    <t xml:space="preserve">725773581658021888 </t>
  </si>
  <si>
    <t>Jenny Fielding</t>
  </si>
  <si>
    <t>jefielding</t>
  </si>
  <si>
    <t>In search of awesome. MD @techstars investing in IoT and FinTech</t>
  </si>
  <si>
    <t>RT @TWistartups: ICYMI Angels @gilpenchina @paigecraig @jefielding; @FanDuel CEO @nigeleccles-@jason @LAUNCH https://t.co/uBd07hYplq https:…</t>
  </si>
  <si>
    <t>http://pbs.twimg.com/profile_images/488066889457758208/K57zkQ5b_normal.jpeg</t>
  </si>
  <si>
    <t>http://www.twitter.com/jefielding/status/725773581658021888</t>
  </si>
  <si>
    <t xml:space="preserve">725773581616046080 </t>
  </si>
  <si>
    <t>http://www.twitter.com/HarriMarilweT/status/725773581616046080</t>
  </si>
  <si>
    <t xml:space="preserve">725773581561552896 </t>
  </si>
  <si>
    <t>https://t.co/jcgOmpUs8K #5350 Apple iPhone 5 - 16GB - Verizon (Factory Unlocked) Smartphone - Black or White https://t.co/0fgR6Qk1Oc</t>
  </si>
  <si>
    <t>http://www.twitter.com/sh_fzs_123/status/725773581561552896</t>
  </si>
  <si>
    <t xml:space="preserve">725773581490102272 </t>
  </si>
  <si>
    <t>2016年4月29日
erkpmnさんが中途覚醒しました。
時刻 4:40 覚醒時間 1分
#SleepMeister https://t.co/MAzt9h962P</t>
  </si>
  <si>
    <t>http://www.twitter.com/erkpmn/status/725773581490102272</t>
  </si>
  <si>
    <t xml:space="preserve">725773581079175170 </t>
  </si>
  <si>
    <t>Laura Fuentes</t>
  </si>
  <si>
    <t>SuperGlueMom</t>
  </si>
  <si>
    <t>Founder/CEO @MOMables. 3x Cookbook Author, media &amp; video producer, speaker, event host, traveler, food &amp; lifestyle blogger, coffee addict.</t>
  </si>
  <si>
    <t>Apple pie in a cookie. Yes please! https://t.co/WFO4LRriA5 #baking #cookies</t>
  </si>
  <si>
    <t>New Orleans, LA (the other LA)</t>
  </si>
  <si>
    <t>http://pbs.twimg.com/profile_images/698734899243536384/WqOJQh3f_normal.jpg</t>
  </si>
  <si>
    <t>9280</t>
  </si>
  <si>
    <t>http://www.twitter.com/SuperGlueMom/status/725773581079175170</t>
  </si>
  <si>
    <t xml:space="preserve">725773580378611713 </t>
  </si>
  <si>
    <t>Zed-News-Portal</t>
  </si>
  <si>
    <t>ZedNewsPortal</t>
  </si>
  <si>
    <t>Apple promotes Apple Music API for developers: Apple’s Affiliate Program Newsletter has started promoting a n... https://t.co/FkLilPgxnB</t>
  </si>
  <si>
    <t>http://pbs.twimg.com/profile_images/645873800542732288/i-6sQFKN_normal.jpg</t>
  </si>
  <si>
    <t>http://www.twitter.com/ZedNewsPortal/status/725773580378611713</t>
  </si>
  <si>
    <t xml:space="preserve">725773580357754880 </t>
  </si>
  <si>
    <t>Anthony Lehal</t>
  </si>
  <si>
    <t>AnthonyLehal</t>
  </si>
  <si>
    <t>Student of International Politics. Interests are social justice, eradicating poverty, alleviating inequalities, the national interest and defeating terrorism.</t>
  </si>
  <si>
    <t>Kunduz hospital: US forces disciplined over Afghan bombing - BBC News https://t.co/u8LSXWSWJd</t>
  </si>
  <si>
    <t>http://pbs.twimg.com/profile_images/542928945406959616/7IfUXVYO_normal.jpeg</t>
  </si>
  <si>
    <t>http://www.twitter.com/AnthonyLehal/status/725773580357754880</t>
  </si>
  <si>
    <t xml:space="preserve">725773578918989824 </t>
  </si>
  <si>
    <t>Shaton is back BLAZING new music check it now! @ShatonsLyric - Highway Driving https://t.co/M4tU93G0qA  #AONEMKTG https://t.co/NL2cztXpg9</t>
  </si>
  <si>
    <t>http://www.twitter.com/ArlaqaHoward/status/725773578918989824</t>
  </si>
  <si>
    <t xml:space="preserve">725773578629746688 </t>
  </si>
  <si>
    <t>Apple iPhone 5 Unlocked 64 GB - Bid Now! Only $59.0 https://t.co/qSxqzTAJcr https://t.co/mcdpywvcwC</t>
  </si>
  <si>
    <t>http://www.twitter.com/Ziopre__Daovgu/status/725773578629746688</t>
  </si>
  <si>
    <t xml:space="preserve">725773578247921665 </t>
  </si>
  <si>
    <t>19:47</t>
  </si>
  <si>
    <t>Nana Yaw Lyke Myke</t>
  </si>
  <si>
    <t>nana_lyke_myke</t>
  </si>
  <si>
    <t>Is not ur wish granting story...        Snapchat: myke7 kik: nana_lyke_myke instagram: nanayawfrimpong #mufc #teamfollowback #knust</t>
  </si>
  <si>
    <t>Apple promotes Apple Music API for developers: Apple’s Affiliate Program Newsletter has started promoting a n... https://t.co/P5oe6J1qq5</t>
  </si>
  <si>
    <t>http://pbs.twimg.com/profile_images/673451919013240832/-Pxu_iyc_normal.jpg</t>
  </si>
  <si>
    <t>http://www.twitter.com/nana_lyke_myke/status/725773578247921665</t>
  </si>
  <si>
    <t xml:space="preserve">725773578017361923 </t>
  </si>
  <si>
    <t>Apple iPhone 16GB Black (Locked to Telus)-Good Condition-GD6988 https://t.co/XkKSYG5Xdl https://t.co/p4Ok8ABF51</t>
  </si>
  <si>
    <t>http://www.twitter.com/getmajesticoff5/status/725773578017361923</t>
  </si>
  <si>
    <t xml:space="preserve">725773577526587393 </t>
  </si>
  <si>
    <t>Teunis</t>
  </si>
  <si>
    <t>VanPruikem</t>
  </si>
  <si>
    <t>Hulpvaardig, vriendelijk en beheerst. Soort van ideale schoonzoon. Maar dan anders.</t>
  </si>
  <si>
    <t>Verkoop iPhone stokt. U meent het. Zet er in Godsnaam dan eens een fatsoenlijke camera in. https://t.co/qN0OIaCujO</t>
  </si>
  <si>
    <t>http://pbs.twimg.com/profile_images/668208125279801345/d-tlLZw9_normal.jpg</t>
  </si>
  <si>
    <t>http://www.twitter.com/VanPruikem/status/725773577526587393</t>
  </si>
  <si>
    <t xml:space="preserve">725773577102958592 </t>
  </si>
  <si>
    <t>SierraLeone..</t>
  </si>
  <si>
    <t>LiveNmaintain_</t>
  </si>
  <si>
    <t>#TheFamily</t>
  </si>
  <si>
    <t>My next purchase is the apple watch.</t>
  </si>
  <si>
    <t>http://pbs.twimg.com/profile_images/725151107505348608/j87DP7RG_normal.jpg</t>
  </si>
  <si>
    <t>http://www.twitter.com/LiveNmaintain_/status/725773577102958592</t>
  </si>
  <si>
    <t xml:space="preserve">725773576813469696 </t>
  </si>
  <si>
    <t>核ミサイル用意しよう(提案) https://t.co/bRWb7cwbYA</t>
  </si>
  <si>
    <t>http://www.twitter.com/__Apple_poison/status/725773576813469696</t>
  </si>
  <si>
    <t xml:space="preserve">725773576293482496 </t>
  </si>
  <si>
    <t>bababubba</t>
  </si>
  <si>
    <t>bababubba2</t>
  </si>
  <si>
    <t>http://pbs.twimg.com/profile_images/716524863607934976/PvQV39BH_normal.jpg</t>
  </si>
  <si>
    <t>http://www.twitter.com/bababubba2/status/725773576293482496</t>
  </si>
  <si>
    <t xml:space="preserve">725773576259833856 </t>
  </si>
  <si>
    <t>Apple promotes Apple Music API for developers: Apple’s Affiliate Program Newsletter has started promoting a n... https://t.co/DXsiECdOa0</t>
  </si>
  <si>
    <t>http://www.twitter.com/CydiaTicker/status/725773576259833856</t>
  </si>
  <si>
    <t xml:space="preserve">725773575932760065 </t>
  </si>
  <si>
    <t>RachelRR</t>
  </si>
  <si>
    <t>Racq73</t>
  </si>
  <si>
    <t>Am a mummy to a 6 year old daughter and love baking (and eating) cakes!!! Gary Barlow followed me on 28/09/14 &amp; met the boys on 02/12/14!!!RR member and proud!</t>
  </si>
  <si>
    <t xml:space="preserve">Oswestry, Shropshire </t>
  </si>
  <si>
    <t>http://pbs.twimg.com/profile_images/675679992030842881/ZBTvanXJ_normal.jpg</t>
  </si>
  <si>
    <t>http://www.twitter.com/Racq73/status/725773575932760065</t>
  </si>
  <si>
    <t xml:space="preserve">725773575928475648 </t>
  </si>
  <si>
    <t>The difference is #simplicity. Books on iPad has to be clear so that #kids can focus
Distinguish and recognize https://t.co/IMjB1uOHdS</t>
  </si>
  <si>
    <t>3395</t>
  </si>
  <si>
    <t>http://www.twitter.com/joonoopenstory/status/725773575928475648</t>
  </si>
  <si>
    <t xml:space="preserve">725773575400112129 </t>
  </si>
  <si>
    <t>https://t.co/2oDrynihZc #0768 Apple iPhone 6S 64GB - Factory Unlocked, SimLock Free, Apple Warranty, BRAND NEW https://t.co/qBofoRq2e1</t>
  </si>
  <si>
    <t>http://www.twitter.com/sh_fzs_123/status/725773575400112129</t>
  </si>
  <si>
    <t xml:space="preserve">725773575047761920 </t>
  </si>
  <si>
    <t>NEW - UNLOCKED - Apple iPhone 5s - 16GB - White/Silver - Bid Now! Only $225.5 https://t.co/Jv0tStGVyj https://t.co/VNgPUqbdbQ</t>
  </si>
  <si>
    <t>http://www.twitter.com/Ziopre__Daovgu/status/725773575047761920</t>
  </si>
  <si>
    <t xml:space="preserve">725773575001493505 </t>
  </si>
  <si>
    <t>RT @Sgpt_r: Mexican Teacher Twerking In Bikini Goes Viral 
https://t.co/uHH2OXJshJ https://t.co/5Jo0E4C4UO</t>
  </si>
  <si>
    <t>http://www.twitter.com/Apple_r1/status/725773575001493505</t>
  </si>
  <si>
    <t xml:space="preserve">725773574292664320 </t>
  </si>
  <si>
    <t>jailbreak_hacker</t>
  </si>
  <si>
    <t>Minecraft_19955</t>
  </si>
  <si>
    <t>add me on ps3 jeremy_gangster. :) i love Hacking iOS Devices and making making website's.</t>
  </si>
  <si>
    <t>Apple promotes Apple Music API for developers: Apple’s Affiliate Program Newsletter has started promoting a n... https://t.co/JUhfKx3FT0</t>
  </si>
  <si>
    <t>http://pbs.twimg.com/profile_images/606321100914454530/aruoGLJf_normal.jpg</t>
  </si>
  <si>
    <t>http://www.twitter.com/Minecraft_19955/status/725773574292664320</t>
  </si>
  <si>
    <t xml:space="preserve">725773573978263552 </t>
  </si>
  <si>
    <t>Lisa pettit GBArmy ╪</t>
  </si>
  <si>
    <t>lovablelise1</t>
  </si>
  <si>
    <t>new on ere am a true thatter since 90s,fav member no doubt Mr B an now my daughter is hooked first ╪concert ever been too.. mr barlow followed me 3.5.15</t>
  </si>
  <si>
    <t>http://pbs.twimg.com/profile_images/725746607338196995/wuk4434P_normal.jpg</t>
  </si>
  <si>
    <t>http://www.twitter.com/lovablelise1/status/725773573978263552</t>
  </si>
  <si>
    <t xml:space="preserve">725773573349072896 </t>
  </si>
  <si>
    <t>Talon Fast</t>
  </si>
  <si>
    <t>talonfast</t>
  </si>
  <si>
    <t>Aspiring yuppie</t>
  </si>
  <si>
    <t>This is incredible
Flight Facilities on @AppleMusic.
https://t.co/4iATpBsq7K https://t.co/tUYvp58eO0</t>
  </si>
  <si>
    <t>http://pbs.twimg.com/profile_images/715488211443654656/SBlqcD69_normal.jpg</t>
  </si>
  <si>
    <t>http://www.twitter.com/talonfast/status/725773573349072896</t>
  </si>
  <si>
    <t xml:space="preserve">725773572938018816 </t>
  </si>
  <si>
    <t>هـآدي بن حمـد</t>
  </si>
  <si>
    <t>BinQtr2013</t>
  </si>
  <si>
    <t>آللهـم أشفي أمي وجمـيع مرضـى آلمسلمـين .. آمـين ؛</t>
  </si>
  <si>
    <t>تطبيق جديد رائع يجعلك أذكى عن طريق ألعاب ذكاء علمية - تطبيق شعلة للأيفون. حمله الآن مجاناً! @Sho3lahApp
 https://t.co/UBB9FRetBA</t>
  </si>
  <si>
    <t>http://pbs.twimg.com/profile_images/683673408916176896/4TJy4fCK_normal.jpg</t>
  </si>
  <si>
    <t>http://www.twitter.com/BinQtr2013/status/725773572938018816</t>
  </si>
  <si>
    <t xml:space="preserve">725773572262621185 </t>
  </si>
  <si>
    <t>Lucilo Barboza</t>
  </si>
  <si>
    <t>lucilo007</t>
  </si>
  <si>
    <t>Instagram y Snapchat: lucilo007 Estudiante de Contaduria Publica e Informática, 100% Madridista, Geek.</t>
  </si>
  <si>
    <t>Apple nos ayuda a controlar nuestra salud desde el iPhone con CareKit: Tras HealthKit y ResearchKit, Apple ha... https://t.co/FBkKKs3wYo</t>
  </si>
  <si>
    <t>http://pbs.twimg.com/profile_images/378800000549783091/49e5c0e35cf024f5d8400f09c4614f7d_normal.jpeg</t>
  </si>
  <si>
    <t>http://www.twitter.com/lucilo007/status/725773572262621185</t>
  </si>
  <si>
    <t xml:space="preserve">725773571545567236 </t>
  </si>
  <si>
    <t>inked n happy</t>
  </si>
  <si>
    <t>carlajom</t>
  </si>
  <si>
    <t>I live life to the full with my wonderful family and friends! I'm a boxer with tattooes so be nice lol #UWCB #tattooed big Take That fan!!</t>
  </si>
  <si>
    <t>http://pbs.twimg.com/profile_images/718479813787389952/-2y12-dq_normal.jpg</t>
  </si>
  <si>
    <t>http://www.twitter.com/carlajom/status/725773571545567236</t>
  </si>
  <si>
    <t xml:space="preserve">725773570564087814 </t>
  </si>
  <si>
    <t>9to5Mac </t>
  </si>
  <si>
    <t>9to5mac</t>
  </si>
  <si>
    <t>We break Apple News. Tips@9to5mac.com http://t.co/08acwjc8Rl and http://t.co/0nnwbET9zQ for the best gear and deals.</t>
  </si>
  <si>
    <t>Apple Store in Marseille, France set to open May 14, construction progresses at new SF store https://t.co/mcrNKiz9oH https://t.co/RjawbukQMX</t>
  </si>
  <si>
    <t>http://pbs.twimg.com/profile_images/659486593649012736/-TGFT8rs_normal.png</t>
  </si>
  <si>
    <t>337231</t>
  </si>
  <si>
    <t>11411</t>
  </si>
  <si>
    <t>http://www.twitter.com/9to5mac/status/725773570564087814</t>
  </si>
  <si>
    <t xml:space="preserve">725773570555531264 </t>
  </si>
  <si>
    <t>JSuredaDev</t>
  </si>
  <si>
    <t>JailbreakSpain3</t>
  </si>
  <si>
    <t>Noticias, ayuda y preguntas relacionadas con el jailbreak en Español. Redactor de iOSxtreme</t>
  </si>
  <si>
    <t>Apple promotes Apple Music API for developers https://t.co/fo13mtwlYw</t>
  </si>
  <si>
    <t>http://pbs.twimg.com/profile_images/442309340461281280/feU2SPGB_normal.jpeg</t>
  </si>
  <si>
    <t>http://www.twitter.com/JailbreakSpain3/status/725773570555531264</t>
  </si>
  <si>
    <t xml:space="preserve">725773569121083392 </t>
  </si>
  <si>
    <t>RT @womensmediacntr: HAPPENING NOW on @WMCLive w @TheRobinMorgan! #PaulGreengard @RockefellerUniv HERE: https://t.co/oSlqby4nyf https://t.c…</t>
  </si>
  <si>
    <t>http://www.twitter.com/feministworld1/status/725773569121083392</t>
  </si>
  <si>
    <t xml:space="preserve">725773568986996736 </t>
  </si>
  <si>
    <t>https://t.co/qH2vmkpcJz #7315 Apple iPhone 6 - 16 64 128GB (Factory Unlocked) Smartphone - Gold Silver Gray https://t.co/noyzRigYw2</t>
  </si>
  <si>
    <t>http://www.twitter.com/sh_fzs_123/status/725773568986996736</t>
  </si>
  <si>
    <t xml:space="preserve">725773568810717184 </t>
  </si>
  <si>
    <t>Apple promotes Apple Music API for developers: Apple’s Affiliate Program Newsletter has started promoting a n... https://t.co/N3eav3tAGi</t>
  </si>
  <si>
    <t>http://www.twitter.com/idbb/status/725773568810717184</t>
  </si>
  <si>
    <t xml:space="preserve">725773567862800384 </t>
  </si>
  <si>
    <t>中学英単語</t>
  </si>
  <si>
    <t>chugakueitango</t>
  </si>
  <si>
    <t>中学1年生から中学3年生までで習う単語（約1400語）を30分に一度つぶやくBotです。</t>
  </si>
  <si>
    <t>【apple】りんご　★https://t.co/EFMNPZbDFZ</t>
  </si>
  <si>
    <t>http://pbs.twimg.com/profile_images/1388700415/images_normal.jpg</t>
  </si>
  <si>
    <t>http://www.twitter.com/chugakueitango/status/725773567862800384</t>
  </si>
  <si>
    <t xml:space="preserve">725773566998765568 </t>
  </si>
  <si>
    <t>Apple promotes Apple Music API for developers: Apple’s Affiliate Program Newsletter has s... https://t.co/an9gw2b71f #iPhone #iOS #Apple</t>
  </si>
  <si>
    <t>http://www.twitter.com/MustafaZubaide/status/725773566998765568</t>
  </si>
  <si>
    <t xml:space="preserve">725773566398980096 </t>
  </si>
  <si>
    <t>appitunestore</t>
  </si>
  <si>
    <t>appsitunestore</t>
  </si>
  <si>
    <t>Le Top 100 des Apps et Musiques #Applestore et #iTunes Suivez-nous @appsitunestore</t>
  </si>
  <si>
    <t>Work from Home (feat. Ty Dolla $ign) de Fifth Harmony ➡ https://t.co/xSncileqZQ 🔝💯 https://t.co/gw7BqmxS4C</t>
  </si>
  <si>
    <t>http://pbs.twimg.com/profile_images/715950545958223873/YeMd-Sve_normal.jpg</t>
  </si>
  <si>
    <t>4637</t>
  </si>
  <si>
    <t>http://www.twitter.com/appsitunestore/status/725773566398980096</t>
  </si>
  <si>
    <t xml:space="preserve">725773563920277504 </t>
  </si>
  <si>
    <t>Levent Komur</t>
  </si>
  <si>
    <t>leventkomur</t>
  </si>
  <si>
    <t>3 design principles Apple gets wrong https://t.co/EG2mX7AKdW</t>
  </si>
  <si>
    <t>http://pbs.twimg.com/profile_images/3130260566/b5c33313e10b5ed6fcf226e634eb3717_normal.jpeg</t>
  </si>
  <si>
    <t>http://www.twitter.com/leventkomur/status/725773563920277504</t>
  </si>
  <si>
    <t xml:space="preserve">725773563471470592 </t>
  </si>
  <si>
    <t>☄R☄Ü☄ Z☄G☄A☄R☄</t>
  </si>
  <si>
    <t>Ruzgar______</t>
  </si>
  <si>
    <t>Ben, can yakmanın ne olduğunu canım yanarken unuttum!</t>
  </si>
  <si>
    <t>RT @Akparti: "TÜRKİYE BÜLTENİ" NİSAN SAYISI ÇIKTI.
İNDİRMEK İÇİN:
ANDROID:https://t.co/PuL8EumWnD
IOS: https://t.co/rZ3r1E6uZP https://t.c…</t>
  </si>
  <si>
    <t>http://pbs.twimg.com/profile_images/725227298409058304/--GCTok8_normal.jpg</t>
  </si>
  <si>
    <t>http://www.twitter.com/Ruzgar______/status/725773563471470592</t>
  </si>
  <si>
    <t xml:space="preserve">725773563333103616 </t>
  </si>
  <si>
    <t>boi</t>
  </si>
  <si>
    <t>Shepherd884</t>
  </si>
  <si>
    <t>PSN &amp; XBL: CreeperShep.           
                       #WWE</t>
  </si>
  <si>
    <t>http://pbs.twimg.com/profile_images/725337120517267456/YckVfYPu_normal.jpg</t>
  </si>
  <si>
    <t>http://www.twitter.com/Shepherd884/status/725773563333103616</t>
  </si>
  <si>
    <t xml:space="preserve">725773563035279363 </t>
  </si>
  <si>
    <t>hmv Stockport</t>
  </si>
  <si>
    <t>hmvStockport</t>
  </si>
  <si>
    <t>official hmv stockport account
home of entertainment since 1921
follow us to keep up with new releases, in-store events &amp; more.</t>
  </si>
  <si>
    <t>http://pbs.twimg.com/profile_images/502854855795699713/T2HvS_ie_normal.jpeg</t>
  </si>
  <si>
    <t>http://www.twitter.com/hmvStockport/status/725773563035279363</t>
  </si>
  <si>
    <t xml:space="preserve">725773562464866304 </t>
  </si>
  <si>
    <t>https://t.co/cmwMovV2Vt #2852 ***IPHONE 5S 32GB SILVER FACTORY UNLOCKED! WHITE APPLE 5 S 32 GB GSM NEW!*** https://t.co/XvJK7ssWyH</t>
  </si>
  <si>
    <t>http://www.twitter.com/sh_fzs_123/status/725773562464866304</t>
  </si>
  <si>
    <t xml:space="preserve">725773562330648576 </t>
  </si>
  <si>
    <t>Steven Guevara</t>
  </si>
  <si>
    <t>StevenGuevara</t>
  </si>
  <si>
    <t>Volkswagen's executive pay packages remain untroubled by emissions scandal - the guardian https://t.co/3Ij1gcHmxz</t>
  </si>
  <si>
    <t>http://pbs.twimg.com/profile_images/701160285608869888/CmH7H8X-_normal.jpg</t>
  </si>
  <si>
    <t>http://www.twitter.com/StevenGuevara/status/725773562330648576</t>
  </si>
  <si>
    <t xml:space="preserve">725773562246750208 </t>
  </si>
  <si>
    <t>Taylen</t>
  </si>
  <si>
    <t>Taylen7</t>
  </si>
  <si>
    <t>Follow my Insta @ taylen_hickman ❤️</t>
  </si>
  <si>
    <t>Hey, check out this game, GyroSphere Trials! https://t.co/2vi9bNMuJw</t>
  </si>
  <si>
    <t>http://pbs.twimg.com/profile_images/722145954837762049/O8JADx9c_normal.jpg</t>
  </si>
  <si>
    <t>http://www.twitter.com/Taylen7/status/725773562246750208</t>
  </si>
  <si>
    <t xml:space="preserve">725773561890263040 </t>
  </si>
  <si>
    <t>Brian Williams Raps "Rapper's Delight" https://t.co/EHeOIo6IJR via @YouTube</t>
  </si>
  <si>
    <t>http://www.twitter.com/moist_apple/status/725773561890263040</t>
  </si>
  <si>
    <t xml:space="preserve">725773561302929408 </t>
  </si>
  <si>
    <t>egg</t>
  </si>
  <si>
    <t>leouef</t>
  </si>
  <si>
    <t>Code monkey, bibliophile, powerfully jaded optimist who still likes shiny things and I will RT the fuck outta funny :)</t>
  </si>
  <si>
    <t>http://pbs.twimg.com/profile_images/661942278848548864/DZLFLHqK_normal.jpg</t>
  </si>
  <si>
    <t>http://www.twitter.com/leouef/status/725773561302929408</t>
  </si>
  <si>
    <t xml:space="preserve">725773560891973633 </t>
  </si>
  <si>
    <t>Gin Tonic</t>
  </si>
  <si>
    <t>GinandTonic2015</t>
  </si>
  <si>
    <t>http://pbs.twimg.com/profile_images/620356510468677632/Wi9JoG5r_normal.jpg</t>
  </si>
  <si>
    <t>http://www.twitter.com/GinandTonic2015/status/725773560891973633</t>
  </si>
  <si>
    <t xml:space="preserve">725773560493527040 </t>
  </si>
  <si>
    <t>Heather Kimbrough</t>
  </si>
  <si>
    <t>CalGeekGrl</t>
  </si>
  <si>
    <t>All in all we're just another brick in the wall...</t>
  </si>
  <si>
    <t>Where dowdy AT&amp;amp;T takes the shine off Apple https://t.co/xZcHxTbGda</t>
  </si>
  <si>
    <t>http://pbs.twimg.com/profile_images/530482293266071552/A2NiSrHd_normal.jpeg</t>
  </si>
  <si>
    <t>http://www.twitter.com/CalGeekGrl/status/725773560493527040</t>
  </si>
  <si>
    <t xml:space="preserve">725773560359337984 </t>
  </si>
  <si>
    <t>Waterproof Shockproof Dirtproof Heavy Duty Hard Case Cover for Apple iPhone 4S 4 - Bid Now… https://t.co/HDgHrd6Vog https://t.co/qOmte8SxRd</t>
  </si>
  <si>
    <t>http://www.twitter.com/Geosti__Zooyge/status/725773560359337984</t>
  </si>
  <si>
    <t xml:space="preserve">725773560229273600 </t>
  </si>
  <si>
    <t>Lawrence Howard</t>
  </si>
  <si>
    <t>L_How</t>
  </si>
  <si>
    <t>I have moments of weakness at times with my mood swings. Must fight a battle at all times. Seem to be winning so far. Let's hope it keeps going.</t>
  </si>
  <si>
    <t>http://pbs.twimg.com/profile_images/691155123700109312/DzWTAqcp_normal.jpg</t>
  </si>
  <si>
    <t>http://www.twitter.com/L_How/status/725773560229273600</t>
  </si>
  <si>
    <t xml:space="preserve">725773559897812992 </t>
  </si>
  <si>
    <t>sharpe_fanny</t>
  </si>
  <si>
    <t>Purchase Followērs and Likes for your Twitter, Facebook and Instagram https://t.co/wRqLNfCRIe</t>
  </si>
  <si>
    <t>RT @lailita_16: Escucha “I'll Fly with You” de Gigi d'Agostino en @AppleMusic. // @HuguiHugui  #tbt  https://t.co/9GwLnnZnW0</t>
  </si>
  <si>
    <t>http://www.twitter.com/sharpe_fanny/status/725773559897812992</t>
  </si>
  <si>
    <t xml:space="preserve">725773558765477889 </t>
  </si>
  <si>
    <t>RT @command_S_bot: ! command + S ! #Apple #design #dtp #insatsu</t>
  </si>
  <si>
    <t>http://www.twitter.com/cuoredicoppia/status/725773558765477889</t>
  </si>
  <si>
    <t xml:space="preserve">725773558648049665 </t>
  </si>
  <si>
    <t>JOSÉ TOMÁS TOLLINCHI</t>
  </si>
  <si>
    <t>HIPISMOLOTERIL</t>
  </si>
  <si>
    <t>Ingeniero al servicio del hipismo. Locutor y productor radial. Animador de programas de crecimiento personal. Gerente de la Romántica 93.9 FM-Center.</t>
  </si>
  <si>
    <t>http://pbs.twimg.com/profile_images/575460551570157568/hdSV-6dB_normal.jpeg</t>
  </si>
  <si>
    <t>http://www.twitter.com/HIPISMOLOTERIL/status/725773558648049665</t>
  </si>
  <si>
    <t xml:space="preserve">725773557880467456 </t>
  </si>
  <si>
    <t>Apple iPhone 6 - 16GB - Space Gray (Unlocked) Smartphone  - Bid Now! Only $202.5 https://t.co/sJBfL2xEvb https://t.co/SlyluDb9JI</t>
  </si>
  <si>
    <t>http://www.twitter.com/Laolya__Quiqjo/status/725773557880467456</t>
  </si>
  <si>
    <t xml:space="preserve">725773557620416512 </t>
  </si>
  <si>
    <t>Uncrowned King</t>
  </si>
  <si>
    <t>iStylez80Nine</t>
  </si>
  <si>
    <t>check me out</t>
  </si>
  <si>
    <t>Listen to Layers by Royce da 5'9" on @AppleMusic. https://t.co/lpfvpwtnP2</t>
  </si>
  <si>
    <t>http://pbs.twimg.com/profile_images/719471550735499264/fO4YeArr_normal.jpg</t>
  </si>
  <si>
    <t>http://www.twitter.com/iStylez80Nine/status/725773557620416512</t>
  </si>
  <si>
    <t xml:space="preserve">725773557150679040 </t>
  </si>
  <si>
    <t>Gemma Fousse</t>
  </si>
  <si>
    <t>Gem83690</t>
  </si>
  <si>
    <t>Little Brit expat in France, Gary Barlow fan...</t>
  </si>
  <si>
    <t>http://pbs.twimg.com/profile_images/721097461683642368/O8ttaVDj_normal.jpg</t>
  </si>
  <si>
    <t>http://www.twitter.com/Gem83690/status/725773557150679040</t>
  </si>
  <si>
    <t xml:space="preserve">725773556563492866 </t>
  </si>
  <si>
    <t>https://t.co/kknrnpDHCR #8224 Apple iPhone 6S PLUS 64GB - Factory Unlocked, USA Version, Apple Warranty, NEW! https://t.co/o9N9hoW9LC</t>
  </si>
  <si>
    <t>http://www.twitter.com/sh_fzs_123/status/725773556563492866</t>
  </si>
  <si>
    <t xml:space="preserve">725773556542402560 </t>
  </si>
  <si>
    <t>RT @UnclePodcast: New episode: https://t.co/yQ675fc4ss
#PodernFamily #unclethepodcast #comedy #podcast #beerreview @BLPlatinum https://t.co…</t>
  </si>
  <si>
    <t>http://www.twitter.com/SuperPeePeeTime/status/725773556542402560</t>
  </si>
  <si>
    <t xml:space="preserve">725773555938414592 </t>
  </si>
  <si>
    <t>Laila</t>
  </si>
  <si>
    <t>lailita_16</t>
  </si>
  <si>
    <t>Financiera por el Tec de Monterrey. Aficionada al fútbol, Diablita de Corazón, el Tocho mi Pasión. Nací para ser feliz.</t>
  </si>
  <si>
    <t>Escucha “I'll Fly with You” de Gigi d'Agostino en @AppleMusic. // @HuguiHugui  #tbt  https://t.co/9GwLnnZnW0</t>
  </si>
  <si>
    <t>http://pbs.twimg.com/profile_images/690287512476987392/VVasFn2G_normal.jpg</t>
  </si>
  <si>
    <t>http://www.twitter.com/lailita_16/status/725773555938414592</t>
  </si>
  <si>
    <t xml:space="preserve">725773555934199808 </t>
  </si>
  <si>
    <t>cliptags</t>
  </si>
  <si>
    <t>ClipTagsは、facebook、Twitter等のソーシャルサイトで人気の記事を紹介するサイトです。</t>
  </si>
  <si>
    <t>Appleクパチーノ本社の会議室内で死体が発見される | TechCrunch Japan
 https://t.co/8ZRiuDeIoa https://t.co/MLk6OKybRw #cliptags</t>
  </si>
  <si>
    <t>http://pbs.twimg.com/profile_images/2524566204/hjxmg0c1ct0tis3sp9l2_normal.png</t>
  </si>
  <si>
    <t>http://www.twitter.com/cliptags/status/725773555934199808</t>
  </si>
  <si>
    <t xml:space="preserve">725773555351343105 </t>
  </si>
  <si>
    <t>Leroy Wesley Annon</t>
  </si>
  <si>
    <t>supporterUN</t>
  </si>
  <si>
    <t>WORLDWIDE=TRUTH=I=SUPPORT WORLDWIDE=LIES=I=DON'T=SUPPORT WELCOME=TO=MY=WORLD'S</t>
  </si>
  <si>
    <t>http://pbs.twimg.com/profile_images/698245866134597633/4qd6ySkc_normal.jpg</t>
  </si>
  <si>
    <t>http://www.twitter.com/supporterUN/status/725773555351343105</t>
  </si>
  <si>
    <t xml:space="preserve">725773553740578817 </t>
  </si>
  <si>
    <t>Carl Icahn Tells CNBC: I've Sold My Entire Apple Stake on China Fears: Billionaire activist i... https://t.co/m4MaQTk8sE #Apple  #iPhone</t>
  </si>
  <si>
    <t>http://www.twitter.com/applenauts/status/725773553740578817</t>
  </si>
  <si>
    <t xml:space="preserve">725773553010794501 </t>
  </si>
  <si>
    <t>Apple Inc. (NASDAQ:AAPL), https://t.co/zMv9iXbPNw, Inc. (NASDAQ:AMZN): "For Apple to grow here... https://t.co/WiCH6dP20X #Apple  #iPhone</t>
  </si>
  <si>
    <t>http://www.twitter.com/applenauts/status/725773553010794501</t>
  </si>
  <si>
    <t xml:space="preserve">725773552511684608 </t>
  </si>
  <si>
    <t>Apple promotes Apple Music API for developers https://t.co/JusK8SOsSH</t>
  </si>
  <si>
    <t>http://www.twitter.com/iBlogNews/status/725773552511684608</t>
  </si>
  <si>
    <t xml:space="preserve">725773552205484032 </t>
  </si>
  <si>
    <t>Apple Needs To Sharpen Its Focus: Apple Inc.’s disappointing quarter has many people wonderin... https://t.co/pX4r5iodmb #Apple  #iPhone</t>
  </si>
  <si>
    <t>http://www.twitter.com/applenauts/status/725773552205484032</t>
  </si>
  <si>
    <t xml:space="preserve">725773551635189760 </t>
  </si>
  <si>
    <t>Apple iPhone 6 Plus - 128GB - Space Gray Unlocked Smartphone - Bid Now! Only $565.0 https://t.co/vjVtu3hQh5 https://t.co/hHdy50X6YC</t>
  </si>
  <si>
    <t>http://www.twitter.com/Laolya__Quiqjo/status/725773551635189760</t>
  </si>
  <si>
    <t xml:space="preserve">725773551446290432 </t>
  </si>
  <si>
    <t>Apple Inc. (AAPL): Why The Stock Is Too Cheap To Sell Here: Bob Ciura: Apple Inc. (NASDAQ:AAP... https://t.co/OwPb5qbQ84 #Apple  #iPhone</t>
  </si>
  <si>
    <t>http://www.twitter.com/applenauts/status/725773551446290432</t>
  </si>
  <si>
    <t xml:space="preserve">725773550775316480 </t>
  </si>
  <si>
    <t>The bubble burst: Apple Q2 2016 revenue and device sales are down #fashion #shop #boutique #boutiqa #jumia #hmall #… https://t.co/C5euUvz9GP</t>
  </si>
  <si>
    <t>http://www.twitter.com/BoutiqaShop/status/725773550775316480</t>
  </si>
  <si>
    <t xml:space="preserve">725773550729072640 </t>
  </si>
  <si>
    <t>Apple Inc. (AAPL) Pulled Back On Underwhelming Q2 Results: In this quarter, gross margin tota... https://t.co/BL7cxxlVsH #Apple  #iPhone</t>
  </si>
  <si>
    <t>http://www.twitter.com/applenauts/status/725773550729072640</t>
  </si>
  <si>
    <t xml:space="preserve">725773548619362304 </t>
  </si>
  <si>
    <t> iOSsociety </t>
  </si>
  <si>
    <t>iOSsociety</t>
  </si>
  <si>
    <t> Apple iOS, iPad, iPhone &amp; iPods  
  I advocate iArtists, iCEOs, iCreators, iDevelopers, iEducators, iPainters, iPhoneographers &amp; iPadographers with passion!</t>
  </si>
  <si>
    <t>Via @iDownloadBlog: Apple promotes Apple Music API for developers https://t.co/598HiNijyl #iOS #iPad #iPhone</t>
  </si>
  <si>
    <t>http://pbs.twimg.com/profile_images/1522023582/iOSsocietymobi_normal.jpg</t>
  </si>
  <si>
    <t>http://www.twitter.com/iOSsociety/status/725773548619362304</t>
  </si>
  <si>
    <t xml:space="preserve">725773548489347072 </t>
  </si>
  <si>
    <t>@jswartz We’re sorry, Jon :( Maybe we can help you get compensation for the delay. Check us out while you wait: https://t.co/eXILUWoTx5</t>
  </si>
  <si>
    <t>http://www.twitter.com/service/status/725773548489347072</t>
  </si>
  <si>
    <t xml:space="preserve">725773548309110785 </t>
  </si>
  <si>
    <t>#BADR_ALSHAMMARI ®</t>
  </si>
  <si>
    <t>Bshammari20</t>
  </si>
  <si>
    <t>حساب مختص لعرض ماهو جديد من أخبار وبرامج مجانية لفترة محدودة في عالم Apple ... مسابقات وجوائز متنوعة . ™ BBM:5E7EF078</t>
  </si>
  <si>
    <t>تطبيق مجاني لفتره
.
PhotoVault 
.
لقفل الصور الخاصة بباسوود او بصمة
.
https://t.co/eXCjfsvvMn https://t.co/DjOMqLuiUC</t>
  </si>
  <si>
    <t>http://pbs.twimg.com/profile_images/724373781112840192/x450EjEE_normal.jpg</t>
  </si>
  <si>
    <t>10718</t>
  </si>
  <si>
    <t>http://www.twitter.com/Bshammari20/status/725773548309110785</t>
  </si>
  <si>
    <t xml:space="preserve">725773544471273473 </t>
  </si>
  <si>
    <t>https://t.co/JEhbUuM0oB #2890 Apple iPhone 6 - 16GB - Factory GSM Unlocked Smartphone BLACK WHITE GOLD https://t.co/9nz4UASbzR</t>
  </si>
  <si>
    <t>http://www.twitter.com/sh_fzs_123/status/725773544471273473</t>
  </si>
  <si>
    <t xml:space="preserve">725773543951192068 </t>
  </si>
  <si>
    <t>Corentin ♛</t>
  </si>
  <si>
    <t>CorentinOff_</t>
  </si>
  <si>
    <t>Mannequin - Instagramers - Businessman. Pourquoi pas un peu d'humour dans ce monde ? ✿ Snapchat : CorentinGr ✿</t>
  </si>
  <si>
    <t>dans ma vie j'ai dû avoir genre 50 chargeur d'iphone et une cinquantaine de paire d'écouteurs Apple, je dois le prendre comment ?</t>
  </si>
  <si>
    <t xml:space="preserve">Rouen, France </t>
  </si>
  <si>
    <t>http://pbs.twimg.com/profile_images/725698764082651136/xnJRobYy_normal.jpg</t>
  </si>
  <si>
    <t>http://www.twitter.com/CorentinOff_/status/725773543951192068</t>
  </si>
  <si>
    <t xml:space="preserve">725773543280140289 </t>
  </si>
  <si>
    <t>I can respect when people disagree with my favorite of apple. But can't we all objectively agree blue raspberry should be no one's favorite?</t>
  </si>
  <si>
    <t>http://www.twitter.com/pfholden/status/725773543280140289</t>
  </si>
  <si>
    <t xml:space="preserve">725773542390902785 </t>
  </si>
  <si>
    <t>Юрий(Juri) 20+</t>
  </si>
  <si>
    <t>trancehouse84</t>
  </si>
  <si>
    <t>Жалуюсь, хнычу и причитаю на русском, немецком и английском. Наймит запада. #ЗахуяритьПутина #FreeSavchenko</t>
  </si>
  <si>
    <t>http://pbs.twimg.com/profile_images/686156475736154112/Mw25Tg0z_normal.jpg</t>
  </si>
  <si>
    <t>http://www.twitter.com/trancehouse84/status/725773542390902785</t>
  </si>
  <si>
    <t xml:space="preserve">725773542202200069 </t>
  </si>
  <si>
    <t>LucasRingler28</t>
  </si>
  <si>
    <t>18 - Comodoro Rivadavia - Autos y amigos - snap : lucasringler28</t>
  </si>
  <si>
    <t>http://pbs.twimg.com/profile_images/716845192205246464/3-LjHg36_normal.jpg</t>
  </si>
  <si>
    <t>http://www.twitter.com/LucasRingler28/status/725773542202200069</t>
  </si>
  <si>
    <t xml:space="preserve">725773541753253888 </t>
  </si>
  <si>
    <t>wanda f shelton</t>
  </si>
  <si>
    <t>wandashelton94</t>
  </si>
  <si>
    <t>RT @InnerDonald: 1. APPLE SHOULD HAVE HELPED
2. #TRUMP WAS RIGHT
Warrants served in California related to San Bernardino case: FBI https:/…</t>
  </si>
  <si>
    <t>http://pbs.twimg.com/profile_images/725065723739955200/U-KzPYtJ_normal.jpg</t>
  </si>
  <si>
    <t>http://www.twitter.com/wandashelton94/status/725773541753253888</t>
  </si>
  <si>
    <t xml:space="preserve">725773540839018496 </t>
  </si>
  <si>
    <t>Apple iPhone 6 - 16GB - Space Gray (Unlocked) Smartphone  - Bid Now! Only $202.5 https://t.co/7UGpiLU3kh https://t.co/feZ5YlfakB</t>
  </si>
  <si>
    <t>http://www.twitter.com/Daoxvi__Joajna/status/725773540839018496</t>
  </si>
  <si>
    <t xml:space="preserve">725773538376867840 </t>
  </si>
  <si>
    <t>#selfie #me #photobomb Play #BlobfishEvolution today! (https://t.co/3DzTUd4IBn) https://t.co/zTb0c6EFaf</t>
  </si>
  <si>
    <t>http://www.twitter.com/sheeshking/status/725773538376867840</t>
  </si>
  <si>
    <t xml:space="preserve">725773536997036033 </t>
  </si>
  <si>
    <t>#NP Chasing Your Dream Radio https://t.co/G9zVx9Olmv @amandajocountry - Worth a Memory - https://t.co/9lQDuHKAuI</t>
  </si>
  <si>
    <t>http://www.twitter.com/chasing_urdream/status/725773536997036033</t>
  </si>
  <si>
    <t xml:space="preserve">725773536850227200 </t>
  </si>
  <si>
    <t>Apple iPhone 6 Plus - 128GB - Space Gray Unlocked Smartphone - Bid Now! Only $565.0 https://t.co/E7VVLuZ5eA https://t.co/jYunwGDyCP</t>
  </si>
  <si>
    <t>http://www.twitter.com/Daoxvi__Joajna/status/725773536850227200</t>
  </si>
  <si>
    <t xml:space="preserve">725773536590176256 </t>
  </si>
  <si>
    <t>Jackson Boydell</t>
  </si>
  <si>
    <t>416Kicks</t>
  </si>
  <si>
    <t>@Robrex5 i believe the album will be played from 10-12 tonight on apple music</t>
  </si>
  <si>
    <t>http://pbs.twimg.com/profile_images/579046569971970048/ofuvXeTc_normal.jpeg</t>
  </si>
  <si>
    <t>http://www.twitter.com/416Kicks/status/725773536590176256</t>
  </si>
  <si>
    <t xml:space="preserve">725773533700349953 </t>
  </si>
  <si>
    <t>Oren Amit</t>
  </si>
  <si>
    <t>Portan_co_il</t>
  </si>
  <si>
    <t>https://t.co/XmzxwMW5I7... https://t.co/MTBRk0HJeI</t>
  </si>
  <si>
    <t>http://pbs.twimg.com/profile_images/475190285341708288/qRm616np_normal.jpeg</t>
  </si>
  <si>
    <t>http://www.twitter.com/Portan_co_il/status/725773533700349953</t>
  </si>
  <si>
    <t xml:space="preserve">725773533343809536 </t>
  </si>
  <si>
    <t>Bezpečný zápisník Safety Note+ je ke stažení zdarma https://t.co/HWJQ5J7PHb</t>
  </si>
  <si>
    <t>http://www.twitter.com/appsleviste/status/725773533343809536</t>
  </si>
  <si>
    <t xml:space="preserve">725773533327052805 </t>
  </si>
  <si>
    <t>Rita Boyd</t>
  </si>
  <si>
    <t>RitaBoyd2</t>
  </si>
  <si>
    <t>Promote Your Website - Blog - http://t.co/VCRPEZYPl5 - Google+1 Likes, Search Engine Submission, Press Release, 5K BackLinks, Software - etc.</t>
  </si>
  <si>
    <t>iPad #Video Lessons - https://t.co/44YDmxJ4O8 - Easy Way To Learn Your #Apple iPad - Step By Step #iPad 5 Min. Day https://t.co/3J0YcKWKW5</t>
  </si>
  <si>
    <t>http://pbs.twimg.com/profile_images/2162094545/34_rita_boyd_normal.jpg</t>
  </si>
  <si>
    <t>http://www.twitter.com/RitaBoyd2/status/725773533327052805</t>
  </si>
  <si>
    <t xml:space="preserve">725773532366524418 </t>
  </si>
  <si>
    <t>SmithMediaStrategies</t>
  </si>
  <si>
    <t>SmithMediaNY</t>
  </si>
  <si>
    <t>Full service Web Design Firm. Stay connected for tech tips, security alerts &amp; other interesting tidbits!</t>
  </si>
  <si>
    <t>.CNETUpdate: Apple CareKit apps arrive, giving more data to your doctor https://t.co/I2kc3KUb98 https://t.co/XuCL0GvTNA via CNET</t>
  </si>
  <si>
    <t>Holbrook, New York</t>
  </si>
  <si>
    <t>http://pbs.twimg.com/profile_images/524368846854299649/PIwHdQux_normal.jpeg</t>
  </si>
  <si>
    <t>http://www.twitter.com/SmithMediaNY/status/725773532366524418</t>
  </si>
  <si>
    <t xml:space="preserve">725773531951292416 </t>
  </si>
  <si>
    <t>@CNBCFastMoney @Carl_C_Icahn @ScottWapnerCNBC Now let's watch stock recover to intrinsic 150 https://t.co/UpPAkWtB8H</t>
  </si>
  <si>
    <t>http://www.twitter.com/tuncnunc/status/725773531951292416</t>
  </si>
  <si>
    <t xml:space="preserve">725773531557027840 </t>
  </si>
  <si>
    <t>Ana Sáez</t>
  </si>
  <si>
    <t>anasaezb</t>
  </si>
  <si>
    <t>Awesomeness is a State of Mind</t>
  </si>
  <si>
    <t>http://pbs.twimg.com/profile_images/724198418885840896/91HFeRIn_normal.jpg</t>
  </si>
  <si>
    <t>http://www.twitter.com/anasaezb/status/725773531557027840</t>
  </si>
  <si>
    <t xml:space="preserve">725773529485086720 </t>
  </si>
  <si>
    <t>Dee Healey TN4Trump</t>
  </si>
  <si>
    <t>cecki</t>
  </si>
  <si>
    <t>True today: There's something happening here But what it is ain't exactly clear by Buffalo Springfield. Support Donald Trump Follow me! #Warriors</t>
  </si>
  <si>
    <t>http://pbs.twimg.com/profile_images/696445692781268992/PDdQzuyj_normal.png</t>
  </si>
  <si>
    <t>4855</t>
  </si>
  <si>
    <t>http://www.twitter.com/cecki/status/725773529485086720</t>
  </si>
  <si>
    <t xml:space="preserve">725773527685713923 </t>
  </si>
  <si>
    <t>Nadine Thesen</t>
  </si>
  <si>
    <t>tzonatorin</t>
  </si>
  <si>
    <t>Tzonarmy ∞ Löwenkind ∞ Teamfinity ∞ Bienchen ∞ Teamkayef ∞ Bibinator</t>
  </si>
  <si>
    <t>http://pbs.twimg.com/profile_images/671388628656988160/VNMngvMq_normal.jpg</t>
  </si>
  <si>
    <t>http://www.twitter.com/tzonatorin/status/725773527685713923</t>
  </si>
  <si>
    <t xml:space="preserve">725773527442440192 </t>
  </si>
  <si>
    <t>Ibram</t>
  </si>
  <si>
    <t>ibram_mohsen145</t>
  </si>
  <si>
    <t>Hey, check out this game, GyroSphere Trials! https://t.co/P1Rk1DpADu</t>
  </si>
  <si>
    <t>http://pbs.twimg.com/profile_images/709865843908284416/_z3YtrJZ_normal.jpg</t>
  </si>
  <si>
    <t>http://www.twitter.com/ibram_mohsen145/status/725773527442440192</t>
  </si>
  <si>
    <t xml:space="preserve">725773526108614657 </t>
  </si>
  <si>
    <t>Apple iPod touch 4th Generation Black (8GB) - Bid Now! Only $28.0 https://t.co/9gHduQIASA https://t.co/1im6HZjGXh</t>
  </si>
  <si>
    <t>http://www.twitter.com/Viuxvi__Yaojva/status/725773526108614657</t>
  </si>
  <si>
    <t xml:space="preserve">725773526079275010 </t>
  </si>
  <si>
    <t>ewurama</t>
  </si>
  <si>
    <t>darkoah_</t>
  </si>
  <si>
    <t>sarcasm, wine and everything fine...</t>
  </si>
  <si>
    <t>http://pbs.twimg.com/profile_images/697845523781386240/-dYUrJ41_normal.jpg</t>
  </si>
  <si>
    <t>http://www.twitter.com/darkoah_/status/725773526079275010</t>
  </si>
  <si>
    <t xml:space="preserve">725773525852758020 </t>
  </si>
  <si>
    <t>Why carl icahn dumped his ##apple stock #news #market #business https://t.co/UbZRLQlJBW</t>
  </si>
  <si>
    <t>23238</t>
  </si>
  <si>
    <t>http://www.twitter.com/BusinessNewzzz/status/725773525852758020</t>
  </si>
  <si>
    <t xml:space="preserve">725773525554847744 </t>
  </si>
  <si>
    <t>I'm earning #mPOINTS with #FlipDaCoin ! https://t.co/chKbWvtzro</t>
  </si>
  <si>
    <t>http://www.twitter.com/inezscion/status/725773525554847744</t>
  </si>
  <si>
    <t xml:space="preserve">725773525290737669 </t>
  </si>
  <si>
    <t>Gloria Manganaro</t>
  </si>
  <si>
    <t>GloriaManganaro</t>
  </si>
  <si>
    <t>hi i'm Gloria, Justin Bieber is my drug, thanks for made me smile, thanks for your voice, thanks for made me happy! your follow is one of my dream!❤️</t>
  </si>
  <si>
    <t>132813</t>
  </si>
  <si>
    <t>http://pbs.twimg.com/profile_images/715939041817006080/0Ky5yzuI_normal.jpg</t>
  </si>
  <si>
    <t>http://www.twitter.com/GloriaManganaro/status/725773525290737669</t>
  </si>
  <si>
    <t xml:space="preserve">725773525143949314 </t>
  </si>
  <si>
    <t>HarmonyInHead</t>
  </si>
  <si>
    <t>I'm Marc Sollinger, I make radio and documentaries.  Formerly of NewsHour and Marketplace, I now work for @IhubRadio and co-produce @archive81.</t>
  </si>
  <si>
    <t>RT @Archive81: If you're a fan of Archive 81, please rate and review on iTunes. It really helps. https://t.co/TFMi4mE7th https://t.co/Pwy9t…</t>
  </si>
  <si>
    <t>http://pbs.twimg.com/profile_images/553648980916051969/2VQwZd4I_normal.png</t>
  </si>
  <si>
    <t>http://www.twitter.com/HarmonyInHead/status/725773525143949314</t>
  </si>
  <si>
    <t xml:space="preserve">725773523692621824 </t>
  </si>
  <si>
    <t>#iphonesia #iphone5 First Draft: John Boehner Describes Ted Cruz as ‘Lucifer in the F... https://t.co/6JX78b9NBs https://t.co/HDmzGyrmkN</t>
  </si>
  <si>
    <t>http://www.twitter.com/Iphone6_IpadPro/status/725773523692621824</t>
  </si>
  <si>
    <t xml:space="preserve">725773523377999872 </t>
  </si>
  <si>
    <t>http://www.twitter.com/MariaHarter/status/725773523377999872</t>
  </si>
  <si>
    <t xml:space="preserve">725773523311071233 </t>
  </si>
  <si>
    <t>Apple iPod touch 4th Generation Black (8GB) - Bid Now! Only $20.0 https://t.co/WgPDzsxVu4 https://t.co/UVQhjNnK1Y</t>
  </si>
  <si>
    <t>http://www.twitter.com/Viuxvi__Yaojva/status/725773523311071233</t>
  </si>
  <si>
    <t xml:space="preserve">725773523172622337 </t>
  </si>
  <si>
    <t>@homeopathyheal hey, I realized that you’re a workout lover, so I invite you to see my new app, it’s called MyTraining on apple store</t>
  </si>
  <si>
    <t>http://www.twitter.com/fit_applestore/status/725773523172622337</t>
  </si>
  <si>
    <t xml:space="preserve">725773522031632384 </t>
  </si>
  <si>
    <t>Use React Native</t>
  </si>
  <si>
    <t>UseReactNative</t>
  </si>
  <si>
    <t>Learn the new way of building native iOS and Android apps.</t>
  </si>
  <si>
    <t>http://pbs.twimg.com/profile_images/591987974709125120/EdsOK63F_normal.png</t>
  </si>
  <si>
    <t>http://www.twitter.com/UseReactNative/status/725773522031632384</t>
  </si>
  <si>
    <t xml:space="preserve">725773520601550848 </t>
  </si>
  <si>
    <t>【悪魔教師】鬼ヶ谷×ケイ『Leo side』お仕置きに麻縄で緊縛
 あなカレ https://t.co/mgfnrNxSeq 3563</t>
  </si>
  <si>
    <t>http://www.twitter.com/MLpxg/status/725773520601550848</t>
  </si>
  <si>
    <t xml:space="preserve">725773519510970368 </t>
  </si>
  <si>
    <t>Apple iPod Touch 4th Generation 32 GB - Bid Now! Only $53.0 https://t.co/qCHWuNK5wB https://t.co/232pTXGMkj</t>
  </si>
  <si>
    <t>http://www.twitter.com/Viuxvi__Yaojva/status/725773519510970368</t>
  </si>
  <si>
    <t xml:space="preserve">725773519175471104 </t>
  </si>
  <si>
    <t>MAÑANA!!!!! DKNDKJHN</t>
  </si>
  <si>
    <t>myloveisfortini</t>
  </si>
  <si>
    <t>you're my great escape feels so good to get away and with every breath I take I can't help myself I can't help myself</t>
  </si>
  <si>
    <t>http://pbs.twimg.com/profile_images/725508053672579072/5nrfMyMc_normal.jpg</t>
  </si>
  <si>
    <t>4465</t>
  </si>
  <si>
    <t>http://www.twitter.com/myloveisfortini/status/725773519175471104</t>
  </si>
  <si>
    <t xml:space="preserve">725773518596653056 </t>
  </si>
  <si>
    <t>فرانک</t>
  </si>
  <si>
    <t>Faranak__</t>
  </si>
  <si>
    <t>RT @RadioFarda_: ضرر ۴۶ میلیاردی سهامداران اپل https://t.co/GP5YneBIgg #دانش</t>
  </si>
  <si>
    <t>http://pbs.twimg.com/profile_images/725740370949210113/9NDUSuJ3_normal.jpg</t>
  </si>
  <si>
    <t>http://www.twitter.com/Faranak__/status/725773518596653056</t>
  </si>
  <si>
    <t xml:space="preserve">725773518193999872 </t>
  </si>
  <si>
    <t>Okwei V Odili</t>
  </si>
  <si>
    <t>VeronnyOdili</t>
  </si>
  <si>
    <t>Little shark killer.  Get the EP with IFA Afrobeat here:
https://t.co/Z1TRiEOy8O</t>
  </si>
  <si>
    <t>http://pbs.twimg.com/profile_images/722392456248078336/o_odWMk7_normal.jpg</t>
  </si>
  <si>
    <t>http://www.twitter.com/VeronnyOdili/status/725773518193999872</t>
  </si>
  <si>
    <t xml:space="preserve">725773516352659456 </t>
  </si>
  <si>
    <t>Apple iPod touch 4th Generation Black (8GB) - Bid Now! Only $24.99 https://t.co/gKn0LsNEHm https://t.co/I5VCnPBmAo</t>
  </si>
  <si>
    <t>http://www.twitter.com/Viuxvi__Yaojva/status/725773516352659456</t>
  </si>
  <si>
    <t xml:space="preserve">725773516017131522 </t>
  </si>
  <si>
    <t>"Le milliardaire Carl Icahn a vendu toutes ses actions Apple" https://t.co/SBcLEUXU7G</t>
  </si>
  <si>
    <t>http://www.twitter.com/vpelissi/status/725773516017131522</t>
  </si>
  <si>
    <t xml:space="preserve">725773515811622912 </t>
  </si>
  <si>
    <t>mostafa mahmoud</t>
  </si>
  <si>
    <t>musti123356</t>
  </si>
  <si>
    <t>جمعت 141 نجمة في #لعبة #رشفة #وصلة من #زيتونة
ايفون: https://t.co/uMcLLblFvv
أندرويد: https://t.co/IiHNHyY51u https://t.co/fK6CeDNcuW</t>
  </si>
  <si>
    <t>http://pbs.twimg.com/profile_images/693537126827331584/xAHUcme4_normal.jpg</t>
  </si>
  <si>
    <t>http://www.twitter.com/musti123356/status/725773515811622912</t>
  </si>
  <si>
    <t xml:space="preserve">725773515157323781 </t>
  </si>
  <si>
    <t>#FAN</t>
  </si>
  <si>
    <t>TheLakerLion</t>
  </si>
  <si>
    <t>#Lakers #Lions #PAK</t>
  </si>
  <si>
    <t>It's an Apple Music exclusive  https://t.co/7MDqxde9qY</t>
  </si>
  <si>
    <t>http://pbs.twimg.com/profile_images/719937614741159936/faUVeZBY_normal.jpg</t>
  </si>
  <si>
    <t>http://www.twitter.com/TheLakerLion/status/725773515157323781</t>
  </si>
  <si>
    <t xml:space="preserve">725773513995464704 </t>
  </si>
  <si>
    <t>RT @chasing_urdream: #nowplaying on Chasing Your Dream Radio @KPerkinsMusic - Shadow Upon The Road - Available on iTunes https://t.co/yLv14…</t>
  </si>
  <si>
    <t>http://www.twitter.com/KPerkinsMusic/status/725773513995464704</t>
  </si>
  <si>
    <t xml:space="preserve">725773512556855296 </t>
  </si>
  <si>
    <t>http://www.twitter.com/TriTechSupport/status/725773512556855296</t>
  </si>
  <si>
    <t xml:space="preserve">725773511390699520 </t>
  </si>
  <si>
    <t>Financial Planner</t>
  </si>
  <si>
    <t>AndreSupit</t>
  </si>
  <si>
    <t>Invest in YOUR future</t>
  </si>
  <si>
    <t>Billionaire Icahn Exits Apple Stake After Three Years @ Forex Factory https://t.co/MrRvVx3fGT</t>
  </si>
  <si>
    <t>Denpasar Bali</t>
  </si>
  <si>
    <t>http://pbs.twimg.com/profile_images/631631443890823168/Wx3mZsYF_normal.png</t>
  </si>
  <si>
    <t>http://www.twitter.com/AndreSupit/status/725773511390699520</t>
  </si>
  <si>
    <t xml:space="preserve">725773510879023104 </t>
  </si>
  <si>
    <t>Will Le Baube</t>
  </si>
  <si>
    <t>dafisherman3</t>
  </si>
  <si>
    <t>http://pbs.twimg.com/profile_images/125589616/stunta_shades_normal.jpg</t>
  </si>
  <si>
    <t>http://www.twitter.com/dafisherman3/status/725773510879023104</t>
  </si>
  <si>
    <t xml:space="preserve">725773510090457088 </t>
  </si>
  <si>
    <t>LEHRN HR Tech Expo</t>
  </si>
  <si>
    <t>HRTechExpo</t>
  </si>
  <si>
    <t>Join us April 28, 2016: The region’s largest showcase of knowledge and products for HR and Human Capital Management!</t>
  </si>
  <si>
    <t>See Mike &amp;amp; Eric @servicenow for #PasS Service Mgmt #HRSM &amp;amp; win an Apple TV. #LEHRN #HRTechExpo https://t.co/AKeuUFh4xW</t>
  </si>
  <si>
    <t>http://pbs.twimg.com/profile_images/722813446320828416/MEcGXBzF_normal.jpg</t>
  </si>
  <si>
    <t>http://www.twitter.com/HRTechExpo/status/725773510090457088</t>
  </si>
  <si>
    <t xml:space="preserve">725773509473902592 </t>
  </si>
  <si>
    <t>SLUG.</t>
  </si>
  <si>
    <t>scottalan_</t>
  </si>
  <si>
    <t>Veni, Vidi, Vici. GLONAVY</t>
  </si>
  <si>
    <t>Blue Gatorade and green apple gold standard is flight.</t>
  </si>
  <si>
    <t>http://pbs.twimg.com/profile_images/720074230340001792/yodR9k2u_normal.jpg</t>
  </si>
  <si>
    <t>http://www.twitter.com/scottalan_/status/725773509473902592</t>
  </si>
  <si>
    <t xml:space="preserve">725773508098318338 </t>
  </si>
  <si>
    <t>apple care protection plan https://t.co/gT2hRsO5nn https://t.co/w2su63OqAN</t>
  </si>
  <si>
    <t>http://www.twitter.com/buyveryfinedea2/status/725773508098318338</t>
  </si>
  <si>
    <t xml:space="preserve">725773506969923584 </t>
  </si>
  <si>
    <t>Apple #IPad mini 3 128GB, Wi-Fi, 7.9in - Space Gray - https://t.co/Wqza68TjOm |  Apple #IPad mini 3 ... https://t.co/jOC5hXaA5e</t>
  </si>
  <si>
    <t>http://www.twitter.com/DigitalDealerCo/status/725773506969923584</t>
  </si>
  <si>
    <t xml:space="preserve">725773506231726080 </t>
  </si>
  <si>
    <t>Fernanda Suarez</t>
  </si>
  <si>
    <t>fernada1900</t>
  </si>
  <si>
    <t>http://pbs.twimg.com/profile_images/720671905116631040/fykH0rFo_normal.jpg</t>
  </si>
  <si>
    <t>http://www.twitter.com/fernada1900/status/725773506231726080</t>
  </si>
  <si>
    <t xml:space="preserve">725773506214928384 </t>
  </si>
  <si>
    <t>forex factory market</t>
  </si>
  <si>
    <t>fxfactorymarket</t>
  </si>
  <si>
    <t>We provide information to you as professional forex traders about Forex Factory. #Forex_Signals https://t.co/yOHDjumiCN</t>
  </si>
  <si>
    <t>Billionaire Icahn Exits Apple Stake After Three Years: Billionaire Carl Icahn, who first... https://t.co/m0BoqiaPbE [forex factory news]</t>
  </si>
  <si>
    <t>http://pbs.twimg.com/profile_images/694003360068935681/TSjpywCx_normal.png</t>
  </si>
  <si>
    <t>http://www.twitter.com/fxfactorymarket/status/725773506214928384</t>
  </si>
  <si>
    <t xml:space="preserve">725773505606893568 </t>
  </si>
  <si>
    <t>IMAC A1224 APPLE (20" EARLY 2008), INTEL CORD 2 DUO 2.4GHZ, 4G RAM, 1T HD https://t.co/bLKVGGRCBQ https://t.co/S6unRqC0tb</t>
  </si>
  <si>
    <t>http://www.twitter.com/rodridona/status/725773505606893568</t>
  </si>
  <si>
    <t xml:space="preserve">725773503555837953 </t>
  </si>
  <si>
    <t>Is Apple dying or gearing up for a reinvention? https://t.co/8QWM9PbOQS</t>
  </si>
  <si>
    <t>http://www.twitter.com/SecretNewsBot3/status/725773503555837953</t>
  </si>
  <si>
    <t xml:space="preserve">725773502419070976 </t>
  </si>
  <si>
    <t>Apple's next watch will be much less of an accessory (AAPL) - https://t.co/epWAjxgxRB</t>
  </si>
  <si>
    <t>http://www.twitter.com/Blamin/status/725773502419070976</t>
  </si>
  <si>
    <t xml:space="preserve">725773501978681344 </t>
  </si>
  <si>
    <t>Carl Icahn unloads entire Apple stake on China worries: Investor cites the risk of China's influence on the stock. https://t.co/57weGb0pv0</t>
  </si>
  <si>
    <t>http://www.twitter.com/nakhon224/status/725773501978681344</t>
  </si>
  <si>
    <t xml:space="preserve">725773501970403328 </t>
  </si>
  <si>
    <t>Encuentran muerto a un empleado de Apple - https://t.co/jWGMHgJMkd https://t.co/9BuultqvEu</t>
  </si>
  <si>
    <t>http://www.twitter.com/ElMismoPais2016/status/725773501970403328</t>
  </si>
  <si>
    <t xml:space="preserve">725773501827846144 </t>
  </si>
  <si>
    <t>Felix Roberto E.</t>
  </si>
  <si>
    <t>f_roberto1</t>
  </si>
  <si>
    <t>Actor. An actor is always naked in front of the screen even when dressed. Harvey Keitel.</t>
  </si>
  <si>
    <t>http://pbs.twimg.com/profile_images/690511650068250624/RpBa7XJx_normal.jpg</t>
  </si>
  <si>
    <t>http://www.twitter.com/f_roberto1/status/725773501827846144</t>
  </si>
  <si>
    <t xml:space="preserve">725773501253058560 </t>
  </si>
  <si>
    <t>Kaila Anspach</t>
  </si>
  <si>
    <t>KailaAnspach</t>
  </si>
  <si>
    <t>Billionaire Icahn Exits Apple Stake After Three Years https://t.co/lkUwmqYRzu https://t.co/oTI1VxrtS0</t>
  </si>
  <si>
    <t>http://pbs.twimg.com/profile_images/1550173980/1291446480colazero.com-female_1533_normal.gif</t>
  </si>
  <si>
    <t>http://www.twitter.com/KailaAnspach/status/725773501253058560</t>
  </si>
  <si>
    <t xml:space="preserve">725773500808609793 </t>
  </si>
  <si>
    <t>http://www.twitter.com/Nate95Great/status/725773500808609793</t>
  </si>
  <si>
    <t xml:space="preserve">725773500204478464 </t>
  </si>
  <si>
    <t>zsc4297</t>
  </si>
  <si>
    <t>Only looking forward, done looking back.</t>
  </si>
  <si>
    <t>@Pepperfire You have a friend named Siri? Unbelievable! (Sorry - I thought of the thing on Apple's iPhone.)</t>
  </si>
  <si>
    <t>http://pbs.twimg.com/profile_images/687777503621070848/hBFfjsFL_normal.jpg</t>
  </si>
  <si>
    <t>http://www.twitter.com/zsc4297/status/725773500204478464</t>
  </si>
  <si>
    <t xml:space="preserve">725773498463997952 </t>
  </si>
  <si>
    <t>http://www.twitter.com/ivan1BARON/status/725773498463997952</t>
  </si>
  <si>
    <t xml:space="preserve">725773498258362369 </t>
  </si>
  <si>
    <t>LAURENCE NOBLE</t>
  </si>
  <si>
    <t>NobleLaurence</t>
  </si>
  <si>
    <t>CRANKY YANKEE</t>
  </si>
  <si>
    <t>THEY FOUND NO WRONGDOING BY BRADY, 
HE DESTROYED HIS PHONE ! 
IF APPLE COULD REFUSE THE FBI ON THE TERRORIST WHY MUST BRADY KNUCKE UNDER?</t>
  </si>
  <si>
    <t xml:space="preserve">QUINCY MASS </t>
  </si>
  <si>
    <t>http://pbs.twimg.com/profile_images/719997983752916992/slyM2MTL_normal.jpg</t>
  </si>
  <si>
    <t>http://www.twitter.com/NobleLaurence/status/725773498258362369</t>
  </si>
  <si>
    <t xml:space="preserve">725773496765181952 </t>
  </si>
  <si>
    <t>Cursos Para Traders</t>
  </si>
  <si>
    <t>cursostraders</t>
  </si>
  <si>
    <t>Formación para #Traders #Inversores #DayTraders #Scalpers</t>
  </si>
  <si>
    <t>#Forex #Noticias Billionaire Icahn Exits Apple Stake After Three Years: Billionaire Carl Icahn, who first dis... https://t.co/3eFeoLR91B</t>
  </si>
  <si>
    <t>http://pbs.twimg.com/profile_images/584012785320853504/ilP04R2j_normal.png</t>
  </si>
  <si>
    <t>http://www.twitter.com/cursostraders/status/725773496765181952</t>
  </si>
  <si>
    <t xml:space="preserve">725773495955640320 </t>
  </si>
  <si>
    <t>la' sei.</t>
  </si>
  <si>
    <t>tighteyedsensei</t>
  </si>
  <si>
    <t>humanitygotmephuckedup.()driplawwdgrzgorio.() blessgawwdgrzgorio.()blessupformoncho.() seasickseven.() (ff)mafia.needanything(⌨): crashthainternet@gmail.com</t>
  </si>
  <si>
    <t>http://pbs.twimg.com/profile_images/723186769550675968/_fjcSKlN_normal.jpg</t>
  </si>
  <si>
    <t>http://www.twitter.com/tighteyedsensei/status/725773495955640320</t>
  </si>
  <si>
    <t xml:space="preserve">725773495335030785 </t>
  </si>
  <si>
    <t>guillaume (officiel)</t>
  </si>
  <si>
    <t>g_boza</t>
  </si>
  <si>
    <t>#LakersNation #TeamOM #PSGEnculés</t>
  </si>
  <si>
    <t>Lourd l'apple store à Marseille</t>
  </si>
  <si>
    <t>http://pbs.twimg.com/profile_images/645345415806763008/oeCJ3qAe_normal.jpg</t>
  </si>
  <si>
    <t>http://www.twitter.com/g_boza/status/725773495335030785</t>
  </si>
  <si>
    <t xml:space="preserve">725773494101901312 </t>
  </si>
  <si>
    <t>LarAAA</t>
  </si>
  <si>
    <t>laraa649</t>
  </si>
  <si>
    <t>22 Jahre. Glücklich vergeben 06.04.09</t>
  </si>
  <si>
    <t>52.20197</t>
  </si>
  <si>
    <t>8.33826</t>
  </si>
  <si>
    <t>Melle, Niedersachsen</t>
  </si>
  <si>
    <t>http://pbs.twimg.com/profile_images/720946455561834496/ZsMUIMS8_normal.jpg</t>
  </si>
  <si>
    <t>http://www.twitter.com/laraa649/status/725773494101901312</t>
  </si>
  <si>
    <t xml:space="preserve">725773493661376512 </t>
  </si>
  <si>
    <t>Easter Square</t>
  </si>
  <si>
    <t>Gatomon41</t>
  </si>
  <si>
    <t>American Catholic Science fiction fan, with many other interest from Anime to Fantasy.  I tend to use Twitter to post random musings on my hobbies.</t>
  </si>
  <si>
    <t>RT @podigious: 2 of our Patremon have started a podcast! It discusses both Digimon and some super obscure show… Poking Mon?
https://t.co/e…</t>
  </si>
  <si>
    <t>http://pbs.twimg.com/profile_images/716114469621866496/6KO2yVyf_normal.jpg</t>
  </si>
  <si>
    <t>http://www.twitter.com/Gatomon41/status/725773493661376512</t>
  </si>
  <si>
    <t xml:space="preserve">725773493359386624 </t>
  </si>
  <si>
    <t>RT @Sgpt_r: This is How Long 'Average' Sex is Supposed to Last
https://t.co/znWlsBZDxo https://t.co/L56Li5mOYF</t>
  </si>
  <si>
    <t>http://www.twitter.com/Apple_r1/status/725773493359386624</t>
  </si>
  <si>
    <t xml:space="preserve">725773492906381313 </t>
  </si>
  <si>
    <t>American Renovations</t>
  </si>
  <si>
    <t>AmericanRenova1</t>
  </si>
  <si>
    <t>Renovating some of the most beautiful homes all over the DFW area.</t>
  </si>
  <si>
    <t>RT @duo_diva: The Easy Way to Make Fresh Corn Tortillas at Home - Serious Eats https://t.co/lZQHf8zfbu</t>
  </si>
  <si>
    <t>http://pbs.twimg.com/profile_images/724302687399870464/eHek1ErI_normal.jpg</t>
  </si>
  <si>
    <t>http://www.twitter.com/AmericanRenova1/status/725773492906381313</t>
  </si>
  <si>
    <t xml:space="preserve">725773492134764546 </t>
  </si>
  <si>
    <t>bedo</t>
  </si>
  <si>
    <t>BedoBadran81</t>
  </si>
  <si>
    <t>نطق السفيه فلا تجبه فخير من إجابته السكوت فإن كلمته فرّجت عنه وإن خليته كمدا يموت.   ريتويت =ريتويت</t>
  </si>
  <si>
    <t>3 awesome users just followed me. Via @FindUnfollower https://t.co/3wKyzxKANX. #iPhone #App</t>
  </si>
  <si>
    <t>http://pbs.twimg.com/profile_images/703912721545338881/0FoXH__f_normal.jpg</t>
  </si>
  <si>
    <t>http://www.twitter.com/BedoBadran81/status/725773492134764546</t>
  </si>
  <si>
    <t xml:space="preserve">725773491803328513 </t>
  </si>
  <si>
    <t>Rachel Rojas</t>
  </si>
  <si>
    <t>rach2uluvme</t>
  </si>
  <si>
    <t>The safest car color is white. #didyouknow #fact #interesting  https://t.co/tWtePIP361 https://t.co/MVsEmYgR7Z</t>
  </si>
  <si>
    <t>http://pbs.twimg.com/profile_images/613908603171307520/E4e1vx0f_normal.jpg</t>
  </si>
  <si>
    <t>http://www.twitter.com/rach2uluvme/status/725773491803328513</t>
  </si>
  <si>
    <t xml:space="preserve">725773491711168512 </t>
  </si>
  <si>
    <t>6056</t>
  </si>
  <si>
    <t>5383</t>
  </si>
  <si>
    <t>http://www.twitter.com/papriddey/status/725773491711168512</t>
  </si>
  <si>
    <t xml:space="preserve">725773491346108417 </t>
  </si>
  <si>
    <t>Anglo Forex</t>
  </si>
  <si>
    <t>AngloForex2</t>
  </si>
  <si>
    <t>Forex News and Tips</t>
  </si>
  <si>
    <t>Billionaire Icahn Exits Apple Stake After Three Years: Billionaire Carl Icahn, who first disclosed his stake ... https://t.co/fLwonLjUm6</t>
  </si>
  <si>
    <t>http://pbs.twimg.com/profile_images/440165056366379009/KHl9UJAp_normal.jpeg</t>
  </si>
  <si>
    <t>http://www.twitter.com/AngloForex2/status/725773491346108417</t>
  </si>
  <si>
    <t xml:space="preserve">725773488816971777 </t>
  </si>
  <si>
    <t>Times of India news</t>
  </si>
  <si>
    <t>timeso247news</t>
  </si>
  <si>
    <t>latest news about Times of India</t>
  </si>
  <si>
    <t>Apple: Don't Count On India... https://t.co/KuS3Ga5h60 https://t.co/QY1rvIbcA7</t>
  </si>
  <si>
    <t>http://pbs.twimg.com/profile_images/710718139902787584/m9aKHM94_normal.jpg</t>
  </si>
  <si>
    <t>http://www.twitter.com/timeso247news/status/725773488816971777</t>
  </si>
  <si>
    <t xml:space="preserve">725773487403454464 </t>
  </si>
  <si>
    <t>【1997年ヒット曲】藤井フミヤ「DO NOT」【試聴】https://t.co/kORyh2Uuu0【iTunes】https://t.co/PnlVvyjULx #歴代ヒットJUKEBOX</t>
  </si>
  <si>
    <t>http://www.twitter.com/HitSongJukeBox/status/725773487403454464</t>
  </si>
  <si>
    <t xml:space="preserve">725773487084687361 </t>
  </si>
  <si>
    <t>Billionaire Icahn Exits Apple Stake After Three Years: Billionaire Carl Icahn, who first disclosed his stake ... https://t.co/iZrL5ZdNOB</t>
  </si>
  <si>
    <t>10824</t>
  </si>
  <si>
    <t>http://www.twitter.com/JasonTateFx/status/725773487084687361</t>
  </si>
  <si>
    <t xml:space="preserve">725773484756967425 </t>
  </si>
  <si>
    <t>Mara|FichtnerThesen</t>
  </si>
  <si>
    <t>marakpk</t>
  </si>
  <si>
    <t>teamkayef | tzonarmy | sellecrew</t>
  </si>
  <si>
    <t>http://pbs.twimg.com/profile_images/696303285435822081/svhclTBW_normal.jpg</t>
  </si>
  <si>
    <t>http://www.twitter.com/marakpk/status/725773484756967425</t>
  </si>
  <si>
    <t xml:space="preserve">725773482244464640 </t>
  </si>
  <si>
    <t>http://www.twitter.com/PamHockensmith/status/725773482244464640</t>
  </si>
  <si>
    <t xml:space="preserve">725773481833455616 </t>
  </si>
  <si>
    <t>Video: TWL #6: Big Mac Economics  - @GuyKawasaki https://t.co/UnrSYnjgCW via https://t.co/2YCjjg9Yl0</t>
  </si>
  <si>
    <t>http://www.twitter.com/VodioFood/status/725773481833455616</t>
  </si>
  <si>
    <t xml:space="preserve">725773480537378816 </t>
  </si>
  <si>
    <t>趙姆姆</t>
  </si>
  <si>
    <t>976gCqXS0tFUvN7</t>
  </si>
  <si>
    <t>Q版輕塔防挑戰，立即開打 https://t.co/sFfSP9U7Ni</t>
  </si>
  <si>
    <t>http://pbs.twimg.com/profile_images/704759611325190144/Vg3pQ2Ti_normal.jpg</t>
  </si>
  <si>
    <t>http://www.twitter.com/976gCqXS0tFUvN7/status/725773480537378816</t>
  </si>
  <si>
    <t xml:space="preserve">725773479673532416 </t>
  </si>
  <si>
    <t>Bruna 7/27</t>
  </si>
  <si>
    <t>Bruninhaah_dias</t>
  </si>
  <si>
    <t>Harmonizer,Directioner//❤️</t>
  </si>
  <si>
    <t>Since: 21/12/14</t>
  </si>
  <si>
    <t>http://pbs.twimg.com/profile_images/701220762561150976/snnPhCRR_normal.jpg</t>
  </si>
  <si>
    <t>http://www.twitter.com/Bruninhaah_dias/status/725773479673532416</t>
  </si>
  <si>
    <t xml:space="preserve">725773479459479552 </t>
  </si>
  <si>
    <t>rara_apple</t>
  </si>
  <si>
    <t>Sejenis manusia tak faham bahasa, dah cakap jangan tapi masih tak faham bahasa. Cukup-cukup lah lama peratikan..... https://t.co/wX9zMgfv9W</t>
  </si>
  <si>
    <t>http://pbs.twimg.com/profile_images/608714947187462144/TWkck-qw_normal.jpg</t>
  </si>
  <si>
    <t>http://www.twitter.com/rara_apple/status/725773479459479552</t>
  </si>
  <si>
    <t xml:space="preserve">725773479136600064 </t>
  </si>
  <si>
    <t>Madi'sbae♡</t>
  </si>
  <si>
    <t>MsAriiGrande</t>
  </si>
  <si>
    <t>@ddlovato❤️saw @ArianaGrande on 6/13/2015❤️ @justinbieber followed me.will see him on 11/16/2016❤️ @ShawnMendes❤️ @iambeckyg❤️@MadisonBeer❤️</t>
  </si>
  <si>
    <t>http://pbs.twimg.com/profile_images/724670383790678016/xw6bOfhh_normal.jpg</t>
  </si>
  <si>
    <t>http://www.twitter.com/MsAriiGrande/status/725773479136600064</t>
  </si>
  <si>
    <t xml:space="preserve">725773478926884864 </t>
  </si>
  <si>
    <t>Hot Games Android</t>
  </si>
  <si>
    <t>hotgamesandroid</t>
  </si>
  <si>
    <t>Discover hot apps and games to play!  Strong promoter of indies &amp; kickstarters.       ★ ☆ ★ ☆ ★ ☆ ★ ☆ ★ ☆ ★ ☆ ★ ☆ ★ ☆   ❤ To say thanks! just Like my FB page!</t>
  </si>
  <si>
    <t>RT @curiousmedia: Bored? Download Doofus Drop FREE! #indiegame #free iOS: https://t.co/3XlM8ztcEu Android: https://t.co/WM5O3LmLEV https://…</t>
  </si>
  <si>
    <t>http://pbs.twimg.com/profile_images/512644002340806656/v1qkGc5U_normal.png</t>
  </si>
  <si>
    <t>5486</t>
  </si>
  <si>
    <t>http://www.twitter.com/hotgamesandroid/status/725773478926884864</t>
  </si>
  <si>
    <t xml:space="preserve">725773478834495488 </t>
  </si>
  <si>
    <t>Kori Wap⚓️</t>
  </si>
  <si>
    <t>KorinnaLopez</t>
  </si>
  <si>
    <t>@RandyTheGreat_ ❤️❤️❤️</t>
  </si>
  <si>
    <t>http://pbs.twimg.com/profile_images/712733116343791616/wBOcArps_normal.jpg</t>
  </si>
  <si>
    <t>http://www.twitter.com/KorinnaLopez/status/725773478834495488</t>
  </si>
  <si>
    <t xml:space="preserve">725773478255685633 </t>
  </si>
  <si>
    <t>情報発信だけではもったいない。色んな効果があふれているツイッター。 https://t.co/S1OEupexQ6 #makenai</t>
  </si>
  <si>
    <t>http://www.twitter.com/yuukinosho_bot/status/725773478255685633</t>
  </si>
  <si>
    <t xml:space="preserve">725773478046003201 </t>
  </si>
  <si>
    <t>Fredrik Ericson</t>
  </si>
  <si>
    <t>muzzyroth</t>
  </si>
  <si>
    <t>proud to be daddy of two awesome boys, husband, welder/fabricator and general jack ass.</t>
  </si>
  <si>
    <t>Listen to Yoda-Rise You Must-Star Wars (Impersonation) by Sound Affection on @AppleMusic. https://t.co/fP9fopZhFQ</t>
  </si>
  <si>
    <t>http://pbs.twimg.com/profile_images/709239866811359232/ehXhv-rl_normal.jpg</t>
  </si>
  <si>
    <t>http://www.twitter.com/muzzyroth/status/725773478046003201</t>
  </si>
  <si>
    <t xml:space="preserve">725773476804456449 </t>
  </si>
  <si>
    <t>‍ひなちょ</t>
  </si>
  <si>
    <t>____cyo708</t>
  </si>
  <si>
    <t>‍とくやま￤ ‍じゅーろくさい✌︎︎ ￤ ‍なおだけおれば充分 ❤︎ ❤︎ ❤︎ ￤</t>
  </si>
  <si>
    <t>ちっさいおっさんを育てるだけの簡単なお仕事です。
[Android] https://t.co/95fY3x1Llb
[iOS] https://t.co/YKOQv9e39s https://t.co/Z3LdOvx0AJ</t>
  </si>
  <si>
    <t>http://pbs.twimg.com/profile_images/724991089988362240/7zE-aOLW_normal.jpg</t>
  </si>
  <si>
    <t>http://www.twitter.com/____cyo708/status/725773476804456449</t>
  </si>
  <si>
    <t xml:space="preserve">725773476708159488 </t>
  </si>
  <si>
    <t>Ira Grubman</t>
  </si>
  <si>
    <t>Igrubman</t>
  </si>
  <si>
    <t>Happy birthday Smurfs Village! Place your FREE #SmurfsVillage 5th Anniversary Statue to earn a special reward! https://t.co/ca54JWCzq8</t>
  </si>
  <si>
    <t>http://pbs.twimg.com/profile_images/531982128482115584/4Psz2D8g_normal.jpeg</t>
  </si>
  <si>
    <t>http://www.twitter.com/Igrubman/status/725773476708159488</t>
  </si>
  <si>
    <t xml:space="preserve">725773476452159489 </t>
  </si>
  <si>
    <t>気まぐれニュース</t>
  </si>
  <si>
    <t>New_News_bot</t>
  </si>
  <si>
    <t>Apple,ガジェットのニュース(たぶん） アメリカのサイトの記事もツイートしています。</t>
  </si>
  <si>
    <t>つぶやいて欲しいサイト、ブログなどがありましたらリプして下さい#iPhoneJP #bot #iPad2 #iPadJP #appJp #macJp # #app #appJp #apple</t>
  </si>
  <si>
    <t>http://pbs.twimg.com/profile_images/1262308197/IMG_0223_normal.jpg</t>
  </si>
  <si>
    <t>http://www.twitter.com/New_News_bot/status/725773476452159489</t>
  </si>
  <si>
    <t xml:space="preserve">725773472610287617 </t>
  </si>
  <si>
    <t>Massie Hillson</t>
  </si>
  <si>
    <t>Mathlete2585</t>
  </si>
  <si>
    <t>Darling, you'll be okay. @piercetheveil @swstheband @kellinquinn and @piercethevic are my life... I basically have no life #bunnyfam @cristhebunny</t>
  </si>
  <si>
    <t>http://pbs.twimg.com/profile_images/691086108160036865/QohYsAiy_normal.jpg</t>
  </si>
  <si>
    <t>http://www.twitter.com/Mathlete2585/status/725773472610287617</t>
  </si>
  <si>
    <t xml:space="preserve">725773469879685120 </t>
  </si>
  <si>
    <t>及川 暢之</t>
  </si>
  <si>
    <t>1160Shoei</t>
  </si>
  <si>
    <t>岩手県の藤沢町でバイクのヘルメットを作っている会社に勤めています。</t>
  </si>
  <si>
    <t>レベル35の水槽はこちらです。 #フィッシュガーデン iOS版:https://t.co/aVBnksgMOr Android版:https://t.co/E4ML6VLblK https://t.co/7vjr4XeTpL</t>
  </si>
  <si>
    <t>http://www.twitter.com/1160Shoei/status/725773469879685120</t>
  </si>
  <si>
    <t xml:space="preserve">725773469258911744 </t>
  </si>
  <si>
    <t>@BlvckSvfir @JAEEJAEE Logan &amp;amp; I attended MIDEM
https://t.co/LjwPKjRLpj
https://t.co/c6TQifUEMb
Our #9 on Billboard https://t.co/BW6mWOz0LG</t>
  </si>
  <si>
    <t>http://www.twitter.com/DanielPeterOrth/status/725773469258911744</t>
  </si>
  <si>
    <t xml:space="preserve">725773468428554242 </t>
  </si>
  <si>
    <t>Colby Howser</t>
  </si>
  <si>
    <t>echo_colby</t>
  </si>
  <si>
    <t>Listen to California by Blink-182 on @AppleMusic. https://t.co/EruvMfd9Fo</t>
  </si>
  <si>
    <t>http://pbs.twimg.com/profile_images/675745844407222273/LJmEk-N1_normal.jpg</t>
  </si>
  <si>
    <t>http://www.twitter.com/echo_colby/status/725773468428554242</t>
  </si>
  <si>
    <t xml:space="preserve">725773468105461760 </t>
  </si>
  <si>
    <t>sttux</t>
  </si>
  <si>
    <t>lvl 23 || Experto en papas</t>
  </si>
  <si>
    <t>Gracias a la nueva patente de Apple tus amigos sabrán cuando el autocorrector te ha cambiado alguna palabra https://t.co/ffpMDIwclj</t>
  </si>
  <si>
    <t>Chile - San Felipe - Los Andes</t>
  </si>
  <si>
    <t>http://pbs.twimg.com/profile_images/721539931953303552/DzyJF36q_normal.jpg</t>
  </si>
  <si>
    <t>110081</t>
  </si>
  <si>
    <t>29242</t>
  </si>
  <si>
    <t>http://www.twitter.com/sttux/status/725773468105461760</t>
  </si>
  <si>
    <t xml:space="preserve">725773466755039232 </t>
  </si>
  <si>
    <t>RT @DoofusDropGame: Bored? Download Doofus Drop FREE! #indiegame #free iOS: https://t.co/TNSUR81Bsv Android: https://t.co/cfTGfCTBvj https:…</t>
  </si>
  <si>
    <t>http://www.twitter.com/hotgamesandroid/status/725773466755039232</t>
  </si>
  <si>
    <t xml:space="preserve">725773463609200640 </t>
  </si>
  <si>
    <t>Podcast Connell</t>
  </si>
  <si>
    <t>AParkerConnell</t>
  </si>
  <si>
    <t>A good idea for a movie would be a live-action remake of Porco Rosso starring Michael Peña. Host of @bsmptheater available on iTunes</t>
  </si>
  <si>
    <t>https://t.co/jMYjHkehuI In which myself and @RappingConcrete defend the putrid failure of Batman v Superman Dawn of Justice</t>
  </si>
  <si>
    <t>PORTLAND OREGON USA</t>
  </si>
  <si>
    <t>http://pbs.twimg.com/profile_images/715756541798924292/MgzLQz8y_normal.jpg</t>
  </si>
  <si>
    <t>http://www.twitter.com/AParkerConnell/status/725773463609200640</t>
  </si>
  <si>
    <t xml:space="preserve">725773462971752448 </t>
  </si>
  <si>
    <t>DAvid Appel</t>
  </si>
  <si>
    <t>DAvidAppel10</t>
  </si>
  <si>
    <t>Order Filled: Sell GOOG 300 @ 692.42 Loss:-4601.00 I think there is more pain I'm out https://t.co/rKblXl7BC5</t>
  </si>
  <si>
    <t>http://pbs.twimg.com/profile_images/706504755061719040/_wNFVnDu_normal.jpg</t>
  </si>
  <si>
    <t>http://www.twitter.com/DAvidAppel10/status/725773462971752448</t>
  </si>
  <si>
    <t xml:space="preserve">725773462342656000 </t>
  </si>
  <si>
    <t>Court Rules Oral Sex Isn’t Rape Even if  the Victim Is Unconscious - Women's Health https://t.co/seqB7gisQq</t>
  </si>
  <si>
    <t>http://www.twitter.com/MR_PUNJABI/status/725773462342656000</t>
  </si>
  <si>
    <t xml:space="preserve">725773461663191040 </t>
  </si>
  <si>
    <t>Apple TV 4. Generation 64GB HD Media Player für 157,50€ bei Zahlung per Paypal https://t.co/Ag7swm5Lq6 #schnäppchen #deal #dealz #sparen #…</t>
  </si>
  <si>
    <t>http://www.twitter.com/CompleteDeals/status/725773461663191040</t>
  </si>
  <si>
    <t xml:space="preserve">725773458479681538 </t>
  </si>
  <si>
    <t>http://www.twitter.com/IvoryMarie1iu/status/725773458479681538</t>
  </si>
  <si>
    <t xml:space="preserve">725773458315997184 </t>
  </si>
  <si>
    <t>舞~ €ℓ ɨ$hţ๏ ~舞</t>
  </si>
  <si>
    <t>ElIshto</t>
  </si>
  <si>
    <t>No soy Nadie...Fui programado para decir la verdad, solo la verdad y nada mas que la verdad.   #InglouriousBasterdsGT / #TuiterosXGuate /#NzT48 / #TheEyE / #FMI</t>
  </si>
  <si>
    <t>Incluso Apple lo puede nombrar:
- BadRingtone. https://t.co/K1w5xUjoZO</t>
  </si>
  <si>
    <t>15.31972</t>
  </si>
  <si>
    <t>-91.47083000000001</t>
  </si>
  <si>
    <t>Huehuetenango</t>
  </si>
  <si>
    <t>http://pbs.twimg.com/profile_images/725462614927532032/UUJ2rZRo_normal.jpg</t>
  </si>
  <si>
    <t>http://www.twitter.com/ElIshto/status/725773458315997184</t>
  </si>
  <si>
    <t xml:space="preserve">725773456671948800 </t>
  </si>
  <si>
    <t>Erek Majka</t>
  </si>
  <si>
    <t>ErekMajka</t>
  </si>
  <si>
    <t>Family Doc working as a hospitalist in Cincinnati, OH, just trying to get by with a little help from my lady, my dog, and Boston sports teams</t>
  </si>
  <si>
    <t>Patient Doctor - check out our first podcast! @Salterian @CluessPatient  https://t.co/Mwtnh7W2yZ</t>
  </si>
  <si>
    <t>http://pbs.twimg.com/profile_images/645410693546700800/wgYkXuhO_normal.jpg</t>
  </si>
  <si>
    <t>http://www.twitter.com/ErekMajka/status/725773456671948800</t>
  </si>
  <si>
    <t xml:space="preserve">725773455984041984 </t>
  </si>
  <si>
    <t>RT @Claud_Oval: I dream of Donuts! Apple Beets Donut and Prosciutto and Guinness Donut. #ermahgerd @gsspcoffee… https://t.co/ui7Q64LefW</t>
  </si>
  <si>
    <t>http://www.twitter.com/ParduJudyohM/status/725773455984041984</t>
  </si>
  <si>
    <t xml:space="preserve">725773455950548992 </t>
  </si>
  <si>
    <t>Sara Armstrong</t>
  </si>
  <si>
    <t>saraarmstrong1</t>
  </si>
  <si>
    <t>Take that fan since there smash hits days! Love gary barlow always have always will... Been every concert gig you name it!!!! Married &amp; 2 gorgeous sons! x</t>
  </si>
  <si>
    <t>Runcorn cheshire</t>
  </si>
  <si>
    <t>http://pbs.twimg.com/profile_images/3091595814/c62780071587a3ebcbf4ad35f65c890d_normal.jpeg</t>
  </si>
  <si>
    <t>http://www.twitter.com/saraarmstrong1/status/725773455950548992</t>
  </si>
  <si>
    <t xml:space="preserve">725773455514292224 </t>
  </si>
  <si>
    <t>nevermoar</t>
  </si>
  <si>
    <t>4SCII</t>
  </si>
  <si>
    <t>Ehemals Teil eines anonymen Kollektivs. Ein Stock im Arsch ersetzt kein Rückgrat. justice unites. lulz empowers. chaos is justice. #freespeech</t>
  </si>
  <si>
    <t>http://pbs.twimg.com/profile_images/687962721946603520/fHnlQlRs_normal.jpg</t>
  </si>
  <si>
    <t>http://www.twitter.com/4SCII/status/725773455514292224</t>
  </si>
  <si>
    <t xml:space="preserve">725773454063099905 </t>
  </si>
  <si>
    <t>elvis saint anthony</t>
  </si>
  <si>
    <t>elvis9264</t>
  </si>
  <si>
    <t>elvis saint anthony taylor is following the big investments today elvis@  /boe. boj. n.c.b cibc.apple.ssl.stock ,twitter  8768063273.</t>
  </si>
  <si>
    <t>http://www.twitter.com/elvis9264/status/725773454063099905</t>
  </si>
  <si>
    <t xml:space="preserve">725773451915567104 </t>
  </si>
  <si>
    <t>Waterproof Shockproof Dirtproof Heavy Duty Hard Case Cover for Apple iPhone 4S 4 - Bid Now… https://t.co/H9Wwj3dW1k https://t.co/pxveIpkkB7</t>
  </si>
  <si>
    <t>http://www.twitter.com/Tiusxi__Luukgo/status/725773451915567104</t>
  </si>
  <si>
    <t xml:space="preserve">725773451202420736 </t>
  </si>
  <si>
    <t>NBA babe</t>
  </si>
  <si>
    <t>NBA_babe</t>
  </si>
  <si>
    <t>I love NBA!!!. Follow me - I follow back!</t>
  </si>
  <si>
    <t>http://pbs.twimg.com/profile_images/378800000126875982/b147b90589782bb4cd2cc802995df585_normal.jpeg</t>
  </si>
  <si>
    <t>76859</t>
  </si>
  <si>
    <t>73645</t>
  </si>
  <si>
    <t>http://www.twitter.com/NBA_babe/status/725773451202420736</t>
  </si>
  <si>
    <t xml:space="preserve">725773450510516224 </t>
  </si>
  <si>
    <t>Apple iPhone 6 Plus - 128GB - Space Gray Unlocked Smartphone - Bid Now! Only $565.0 https://t.co/hwXVBxFJty https://t.co/ZashOc61pZ</t>
  </si>
  <si>
    <t>http://www.twitter.com/Kaaxga__Raamhe/status/725773450510516224</t>
  </si>
  <si>
    <t xml:space="preserve">725773450040774656 </t>
  </si>
  <si>
    <t>RT @TempleOwls: Our student-athletes took on the Big Apple last week for a networking event on Wall Street! @TUResnickCenter
WATCH:
https:…</t>
  </si>
  <si>
    <t>http://www.twitter.com/CruzBarbaiz7/status/725773450040774656</t>
  </si>
  <si>
    <t xml:space="preserve">725773449864613888 </t>
  </si>
  <si>
    <t>http://www.twitter.com/marakpk/status/725773449864613888</t>
  </si>
  <si>
    <t xml:space="preserve">725773447494787073 </t>
  </si>
  <si>
    <t>RT @curious_labs: Bored? Download Doofus Drop FREE! #indiegame #free iOS: https://t.co/1XoOAeX3yF Android: https://t.co/EXSbnf9swN https://…</t>
  </si>
  <si>
    <t>http://www.twitter.com/hotgamesandroid/status/725773447494787073</t>
  </si>
  <si>
    <t xml:space="preserve">725773447142494209 </t>
  </si>
  <si>
    <t>OftenType [$1.99 &amp;gt; FREE]
https://t.co/ubqiUyXne7
#iPhone #Utilities #Deals https://t.co/8N2mxxvySh</t>
  </si>
  <si>
    <t>9393</t>
  </si>
  <si>
    <t>http://www.twitter.com/razorianfly/status/725773447142494209</t>
  </si>
  <si>
    <t xml:space="preserve">725773446957817857 </t>
  </si>
  <si>
    <t>notjesse_</t>
  </si>
  <si>
    <t>who knows.</t>
  </si>
  <si>
    <t>http://pbs.twimg.com/profile_images/724848274780344320/PUPGtzzv_normal.jpg</t>
  </si>
  <si>
    <t>http://www.twitter.com/notjesse_/status/725773446957817857</t>
  </si>
  <si>
    <t xml:space="preserve">725773445611544576 </t>
  </si>
  <si>
    <t>BILLY Updates</t>
  </si>
  <si>
    <t>BillyUpdates</t>
  </si>
  <si>
    <t>Followed by @tokiohotel ♥  ´Love Don´t Break Me´ by @billyisnotok coming on April 29th ✨ The EP ´I´m not ok´ coming on May 20th ♫</t>
  </si>
  <si>
    <t>You can already pre-order the whole EP in Russia:  https://t.co/tZbWR3HJ2T (via @unze1) https://t.co/CVOVxdAvT3</t>
  </si>
  <si>
    <t>http://pbs.twimg.com/profile_images/723139009371865088/ZB_X47T9_normal.jpg</t>
  </si>
  <si>
    <t>http://www.twitter.com/BillyUpdates/status/725773445611544576</t>
  </si>
  <si>
    <t xml:space="preserve">725773444785131520 </t>
  </si>
  <si>
    <t>rf1</t>
  </si>
  <si>
    <t>jfe206181</t>
  </si>
  <si>
    <t>決めろ！最速ドリフト！スマートフォン向けドリフトゲーム「ドリフトスピリッツ」好評配信中！#ドリフトスピリッツ 4月29日 https://t.co/XR3FMK7liB</t>
  </si>
  <si>
    <t>http://www.twitter.com/jfe206181/status/725773444785131520</t>
  </si>
  <si>
    <t xml:space="preserve">725773444290347012 </t>
  </si>
  <si>
    <t>Steel.</t>
  </si>
  <si>
    <t>Steelogy</t>
  </si>
  <si>
    <t>16. Im in graphic design, illustration and even graffiti for @ClanDevL @TeamSynergyna</t>
  </si>
  <si>
    <t>Mit dieser fantastischen #iPhone #App @twigrow habe ich gerade 6 neue Follower gewonnen:https://t.co/Aq1urlPR6z</t>
  </si>
  <si>
    <t>http://pbs.twimg.com/profile_images/725755759770894336/vYNlFj5b_normal.jpg</t>
  </si>
  <si>
    <t>http://www.twitter.com/Steelogy/status/725773444290347012</t>
  </si>
  <si>
    <t xml:space="preserve">725773443698847744 </t>
  </si>
  <si>
    <t>Kimberly L.</t>
  </si>
  <si>
    <t>Ka_i_eme</t>
  </si>
  <si>
    <t>Hoy solo sé que quiero ser periodista.    (Lo que sea pero con limón y sal)</t>
  </si>
  <si>
    <t>RT @_Pacam: CHEA: -Y por favor, nómbrelo "Marimba de Guatemala"...
*Apple se confunde y nombra el ringtone como "Marimbas del infierno"*</t>
  </si>
  <si>
    <t>http://pbs.twimg.com/profile_images/725163694980628480/orZLAqgJ_normal.jpg</t>
  </si>
  <si>
    <t>http://www.twitter.com/Ka_i_eme/status/725773443698847744</t>
  </si>
  <si>
    <t xml:space="preserve">725773443673690112 </t>
  </si>
  <si>
    <t>NoeChittom</t>
  </si>
  <si>
    <t>Purchase Followèrs and Likes for your Twitter, Facebook and Instagram https://t.co/0etoATqzBR</t>
  </si>
  <si>
    <t>156162</t>
  </si>
  <si>
    <t>http://www.twitter.com/NoeChittom/status/725773443673690112</t>
  </si>
  <si>
    <t xml:space="preserve">725773442327429120 </t>
  </si>
  <si>
    <t>@my_lolo91, @Sandyy_mohamed, @2015_noussa thanks for following. Via @FindUnfollower https://t.co/3wKyzxKANX</t>
  </si>
  <si>
    <t>http://www.twitter.com/BedoBadran81/status/725773442327429120</t>
  </si>
  <si>
    <t xml:space="preserve">725773441589190656 </t>
  </si>
  <si>
    <t>Neue Technology Preview für Apple-Browser Safari - Mac &amp;amp; i https://t.co/6aQSEFJU8f</t>
  </si>
  <si>
    <t>http://www.twitter.com/MSchloemp/status/725773441589190656</t>
  </si>
  <si>
    <t xml:space="preserve">725773439806509056 </t>
  </si>
  <si>
    <t>22198</t>
  </si>
  <si>
    <t>http://www.twitter.com/PolinaChamber/status/725773439806509056</t>
  </si>
  <si>
    <t xml:space="preserve">725773438430892033 </t>
  </si>
  <si>
    <t>Deed</t>
  </si>
  <si>
    <t>deidraannelston</t>
  </si>
  <si>
    <t>walk towards love C.H</t>
  </si>
  <si>
    <t>I'm now an E-List celebrity in Kim Kardashian: Hollywood. You can be famous too by playing on iPhone!  https://t.co/oOLlmmnOOV</t>
  </si>
  <si>
    <t>http://pbs.twimg.com/profile_images/716805651687677952/3sE94dX7_normal.jpg</t>
  </si>
  <si>
    <t>http://www.twitter.com/deidraannelston/status/725773438430892033</t>
  </si>
  <si>
    <t xml:space="preserve">725773438254735360 </t>
  </si>
  <si>
    <t>rocio;;</t>
  </si>
  <si>
    <t>httpslouiswt</t>
  </si>
  <si>
    <t>now kiss me you fool</t>
  </si>
  <si>
    <t>http://pbs.twimg.com/profile_images/717710809728696320/VFBsiUkE_normal.jpg</t>
  </si>
  <si>
    <t>http://www.twitter.com/httpslouiswt/status/725773438254735360</t>
  </si>
  <si>
    <t xml:space="preserve">725773436660801537 </t>
  </si>
  <si>
    <t>Video: Minecraft | MURDER MAZE - Five... https://t.co/gC6Dytf9ll via https://t.co/80P6UKD3u7</t>
  </si>
  <si>
    <t>http://www.twitter.com/VodioGames/status/725773436660801537</t>
  </si>
  <si>
    <t xml:space="preserve">725773434924335104 </t>
  </si>
  <si>
    <t>Ari Braginsky</t>
  </si>
  <si>
    <t>lemonkey</t>
  </si>
  <si>
    <t>Mobile software engineer specializing in iOS and related technologies. Cyclist, animal lover, home automation enthusiast.</t>
  </si>
  <si>
    <t>The first four apps with Apple CareKit hit the App Store https://t.co/ySLDmrqWNb via @mashable</t>
  </si>
  <si>
    <t>http://pbs.twimg.com/profile_images/1868550018/facebook-20120302-446x446_normal.jpg</t>
  </si>
  <si>
    <t>http://www.twitter.com/lemonkey/status/725773434924335104</t>
  </si>
  <si>
    <t xml:space="preserve">725773434748293121 </t>
  </si>
  <si>
    <t>View-Finders</t>
  </si>
  <si>
    <t>ViewFindersMR</t>
  </si>
  <si>
    <t>Market Research company specializing in Qualitative Research.  Focus Group Moderating, In-depth interviewing,  recruiting, online research and much more!</t>
  </si>
  <si>
    <t>http://pbs.twimg.com/profile_images/1551738858/Twitter_logo_normal.gif</t>
  </si>
  <si>
    <t>http://www.twitter.com/ViewFindersMR/status/725773434748293121</t>
  </si>
  <si>
    <t xml:space="preserve">725773433116696577 </t>
  </si>
  <si>
    <t>Enjoy listening to In the Dark? Buy it right now on iTunes! https://t.co/451zOxahZv</t>
  </si>
  <si>
    <t>http://www.twitter.com/MOViN925OnAir/status/725773433116696577</t>
  </si>
  <si>
    <t xml:space="preserve">725773433091592192 </t>
  </si>
  <si>
    <t>http://www.twitter.com/papriddey/status/725773433091592192</t>
  </si>
  <si>
    <t xml:space="preserve">725773432412094464 </t>
  </si>
  <si>
    <t>Lauren_BarlowTT</t>
  </si>
  <si>
    <t>Irish ~Dublin ~ @ManUtd ~ @TakeThat TT ~ @GaryBarlow ❤️ ~ Ben Price Nick Tilsley ~ #RIPPaulWalker ❤️ Football is everything ⚽️☘</t>
  </si>
  <si>
    <t xml:space="preserve">Dublin Ireland  </t>
  </si>
  <si>
    <t>http://pbs.twimg.com/profile_images/724135731577368576/g_l0AKCZ_normal.jpg</t>
  </si>
  <si>
    <t>http://www.twitter.com/Lauren_BarlowTT/status/725773432412094464</t>
  </si>
  <si>
    <t xml:space="preserve">725773432030371840 </t>
  </si>
  <si>
    <t>http://www.twitter.com/HarriMarilweT/status/725773432030371840</t>
  </si>
  <si>
    <t xml:space="preserve">725773430159712257 </t>
  </si>
  <si>
    <t>1 users just unfollowed me. Via @FindUnfollower https://t.co/3wKyzxKANX. #iPhone #App</t>
  </si>
  <si>
    <t>http://www.twitter.com/BedoBadran81/status/725773430159712257</t>
  </si>
  <si>
    <t xml:space="preserve">725773430008778753 </t>
  </si>
  <si>
    <t>http://www.twitter.com/NguyeMary8th/status/725773430008778753</t>
  </si>
  <si>
    <t xml:space="preserve">725773429996158976 </t>
  </si>
  <si>
    <t>FEMPIRES</t>
  </si>
  <si>
    <t>Taking Care of Business IS Woman's Work!</t>
  </si>
  <si>
    <t>#TechFempires - Apple’s loudest activist investor just dumped his stake https://t.co/KzBiNtxF8u</t>
  </si>
  <si>
    <t>http://pbs.twimg.com/profile_images/702409386/LA_Fempires_-_Taking_Care_of_Business_is_Woman_s_Work_normal.jpg</t>
  </si>
  <si>
    <t>http://www.twitter.com/FEMPIRES/status/725773429996158976</t>
  </si>
  <si>
    <t xml:space="preserve">725773429765361665 </t>
  </si>
  <si>
    <t>Video: Best of Phantom: Trail Blazers... https://t.co/wxTnkDhCas via https://t.co/lt1jPDz9PV</t>
  </si>
  <si>
    <t>http://www.twitter.com/VodioSports/status/725773429765361665</t>
  </si>
  <si>
    <t xml:space="preserve">725773428607737856 </t>
  </si>
  <si>
    <t>http://www.twitter.com/command_S_bot/status/725773428607737856</t>
  </si>
  <si>
    <t xml:space="preserve">725773426422468608 </t>
  </si>
  <si>
    <t>ゆきの、</t>
  </si>
  <si>
    <t>wagamamaqqq</t>
  </si>
  <si>
    <t>メンヘラです、クソ、デブです、ﾌﾞｽです、クズです、性悪です、チキンです。摂食障害克服頑張ってる。 自分を語れる言葉を見つけたい。メモゆきの外食</t>
  </si>
  <si>
    <t>COCOLOLOで8タイプのキモチをチェック
https://t.co/ptiMEst9Mi
いえーい https://t.co/rLEQX2cRmZ</t>
  </si>
  <si>
    <t>http://pbs.twimg.com/profile_images/712337890424987649/IVC1wyxw_normal.jpg</t>
  </si>
  <si>
    <t>http://www.twitter.com/wagamamaqqq/status/725773426422468608</t>
  </si>
  <si>
    <t xml:space="preserve">725773426116431873 </t>
  </si>
  <si>
    <t>Arn Magnusson</t>
  </si>
  <si>
    <t>Empatycus</t>
  </si>
  <si>
    <t>Guardo mi dinero en el colchón, duermo en bolas y soy islandés de corazón. Llamadme iluso, pero no os confundais, simplemente tengo cierto retraso mental</t>
  </si>
  <si>
    <t>RT @elconfidencial: Los móviles por menos de 400 euros que ahogan a Apple y Samsung. Repasad la lista con @Teknautas
https://t.co/mC9x9RNB1H</t>
  </si>
  <si>
    <t>http://pbs.twimg.com/profile_images/1670241374/image_normal.jpg</t>
  </si>
  <si>
    <t>http://www.twitter.com/Empatycus/status/725773426116431873</t>
  </si>
  <si>
    <t xml:space="preserve">725773426095362048 </t>
  </si>
  <si>
    <t>Janeka1979</t>
  </si>
  <si>
    <t>JaneKappes</t>
  </si>
  <si>
    <t>Retired, Empty Nest, Gun Control..? How about you control yours and I'll control mine.. Opinionated, Lousy follower but hey I do try..</t>
  </si>
  <si>
    <t>RT @Chris_1791: Icahn: We're out of Apple, and it's China's fault https://t.co/YRzHWYBUqV</t>
  </si>
  <si>
    <t>http://pbs.twimg.com/profile_images/678405438241550336/alelT5_e_normal.jpg</t>
  </si>
  <si>
    <t>http://www.twitter.com/JaneKappes/status/725773426095362048</t>
  </si>
  <si>
    <t xml:space="preserve">725773422660337664 </t>
  </si>
  <si>
    <t>Ibrahim</t>
  </si>
  <si>
    <t>CoachIbrahimD</t>
  </si>
  <si>
    <t>Mmm, delicious superglue! Uh-oh... https://t.co/3rAfCZAsbE https://t.co/JylKrOx9Am</t>
  </si>
  <si>
    <t>http://pbs.twimg.com/profile_images/595658263523364867/jLIp8JZX_normal.jpg</t>
  </si>
  <si>
    <t>http://www.twitter.com/CoachIbrahimD/status/725773422660337664</t>
  </si>
  <si>
    <t xml:space="preserve">725773421318033408 </t>
  </si>
  <si>
    <t>Video: Southside With You Official Tr... - @E!Entertainment https://t.co/uzsdXIcuB8 via https://t.co/KK7vxHvilw</t>
  </si>
  <si>
    <t>http://www.twitter.com/VodioMovies/status/725773421318033408</t>
  </si>
  <si>
    <t xml:space="preserve">725773419137110016 </t>
  </si>
  <si>
    <t>KiranD_11</t>
  </si>
  <si>
    <t>Keep your head, heels and standards high. #TeamLH #F1</t>
  </si>
  <si>
    <t>RT @theofficialsonu: #SonaLagda Out now!! check out the link https://t.co/3FkQrvbQ7h keep supporting guys @JCSona @s6boyofficial @tejsohal…</t>
  </si>
  <si>
    <t>http://pbs.twimg.com/profile_images/724164553794289664/ZAszlfUZ_normal.jpg</t>
  </si>
  <si>
    <t>http://www.twitter.com/KiranD_11/status/725773419137110016</t>
  </si>
  <si>
    <t xml:space="preserve">725773417266483200 </t>
  </si>
  <si>
    <t>Susan Espanol</t>
  </si>
  <si>
    <t>sge203</t>
  </si>
  <si>
    <t>UConn Grad, mom of three! #bleedblue #huskynation Runner, knitter, mom! Nick Fradiani Street Team</t>
  </si>
  <si>
    <t>RT @betonbeckham: #ThursdayThoughts that @nickfradiani's Get You Home is an AMAZING song and I'd love to share it! Dm me for a copy 😀. http…</t>
  </si>
  <si>
    <t>http://pbs.twimg.com/profile_images/712816732625375232/eINlHnas_normal.jpg</t>
  </si>
  <si>
    <t>http://www.twitter.com/sge203/status/725773417266483200</t>
  </si>
  <si>
    <t xml:space="preserve">725773415773294592 </t>
  </si>
  <si>
    <t>Ramzi Behidj</t>
  </si>
  <si>
    <t>ramzii25</t>
  </si>
  <si>
    <t>Human Ladder!
Score:3
 #LDSKGames #HumanLadder
https://t.co/I5VztL26ED https://t.co/P0rNYEbMte</t>
  </si>
  <si>
    <t>http://pbs.twimg.com/profile_images/540925732017700864/UQI68pJp_normal.jpeg</t>
  </si>
  <si>
    <t>http://www.twitter.com/ramzii25/status/725773415773294592</t>
  </si>
  <si>
    <t xml:space="preserve">725773415022510080 </t>
  </si>
  <si>
    <t>Luxury Folding Folio Leather Case Smart Cover For Apple iPad 4 3 2 Air 1 2 Mini - Buy It N… https://t.co/Pr9T6DrMkL https://t.co/wllBqRJeME</t>
  </si>
  <si>
    <t>http://www.twitter.com/Viakna__Haoslo/status/725773415022510080</t>
  </si>
  <si>
    <t xml:space="preserve">725773414552731650 </t>
  </si>
  <si>
    <t>Pilly Sol</t>
  </si>
  <si>
    <t>PillySol</t>
  </si>
  <si>
    <t>http://pbs.twimg.com/profile_images/725443914937815040/Ma9ru89x_normal.jpg</t>
  </si>
  <si>
    <t>http://www.twitter.com/PillySol/status/725773414552731650</t>
  </si>
  <si>
    <t xml:space="preserve">725773414523387904 </t>
  </si>
  <si>
    <t>#IPPO</t>
  </si>
  <si>
    <t>mohammedaldoy</t>
  </si>
  <si>
    <t>i just wanna die in your arms #UOB #لا_اله_الا_الله ❤️ #NovakDjokovic #KevinDurant #MUFC❤️</t>
  </si>
  <si>
    <t>Departing In Style #scorehero https://t.co/SBc1PIlGjq https://t.co/PW3t78D0Up</t>
  </si>
  <si>
    <t>http://pbs.twimg.com/profile_images/714764015134773250/gzlEFXmu_normal.jpg</t>
  </si>
  <si>
    <t>http://www.twitter.com/mohammedaldoy/status/725773414523387904</t>
  </si>
  <si>
    <t xml:space="preserve">725773414233939968 </t>
  </si>
  <si>
    <t>BankingNews.gr</t>
  </si>
  <si>
    <t>bankingnewsgr</t>
  </si>
  <si>
    <t>Έγκυρη online οικονομική ενημέρωση</t>
  </si>
  <si>
    <t>Icahn (μεγαλοεπενδυτής): Ρευστοποιήσαμε τη θέση μας στην Apple - Απογοητευτικά τα αποτελέσματα τριμήνου https://t.co/09hjbKF1e5</t>
  </si>
  <si>
    <t>http://pbs.twimg.com/profile_images/378800000793156203/589ed10d6791f23aff47efd8e6e5bb5f_normal.png</t>
  </si>
  <si>
    <t>19368</t>
  </si>
  <si>
    <t>http://www.twitter.com/bankingnewsgr/status/725773414233939968</t>
  </si>
  <si>
    <t xml:space="preserve">725773413965393921 </t>
  </si>
  <si>
    <t>DeMarco Williams</t>
  </si>
  <si>
    <t>20chapters</t>
  </si>
  <si>
    <t>Searching for my purpose in life!</t>
  </si>
  <si>
    <t>Purchase #Uninvited on #iTunes https://t.co/RkNUmTVgvj https://t.co/OIHti9XHnF</t>
  </si>
  <si>
    <t>http://pbs.twimg.com/profile_images/723000932678533120/HcTedJwK_normal.jpg</t>
  </si>
  <si>
    <t>http://www.twitter.com/20chapters/status/725773413965393921</t>
  </si>
  <si>
    <t xml:space="preserve">725773413525000192 </t>
  </si>
  <si>
    <t>【iPhoneアプリ】「世界の国旗と世界の首都」⇒https://t.co/vXO2ApSxyt</t>
  </si>
  <si>
    <t>http://www.twitter.com/mocomomo99/status/725773413525000192</t>
  </si>
  <si>
    <t xml:space="preserve">725773413478965254 </t>
  </si>
  <si>
    <t>CrOZiRoX/CLASH R.</t>
  </si>
  <si>
    <t>NebulaCrozirox</t>
  </si>
  <si>
    <t>joueur CLASH OF CLAN et CLASH ROYALE</t>
  </si>
  <si>
    <t>RT @AoooR36: Gagne 100€ Google play/Apple store. Rt+follow moi !! #CeciEstUnConcourFakePourVoirSiVousLisezToutLeTweet ;)</t>
  </si>
  <si>
    <t>http://pbs.twimg.com/profile_images/723577334058614785/YMVR-MM2_normal.jpg</t>
  </si>
  <si>
    <t>http://www.twitter.com/NebulaCrozirox/status/725773413478965254</t>
  </si>
  <si>
    <t xml:space="preserve">725773413277650946 </t>
  </si>
  <si>
    <t>Matthieu Dupart</t>
  </si>
  <si>
    <t>AsianMkts</t>
  </si>
  <si>
    <t>Asia Economy &amp; Trading, Equities, Freight and Commodities.</t>
  </si>
  <si>
    <t>Apple's loss streak would be longest since 7-session loss streak ending Feb. 21, 2013</t>
  </si>
  <si>
    <t>http://pbs.twimg.com/profile_images/580006037102555137/uBLejrfu_normal.jpg</t>
  </si>
  <si>
    <t>http://www.twitter.com/AsianMkts/status/725773413277650946</t>
  </si>
  <si>
    <t xml:space="preserve">725773412136812544 </t>
  </si>
  <si>
    <t>Apple's stock slumps 3.4%, heads for 6th-straight loss</t>
  </si>
  <si>
    <t>http://www.twitter.com/AsianMkts/status/725773412136812544</t>
  </si>
  <si>
    <t xml:space="preserve">725773411302162437 </t>
  </si>
  <si>
    <t>RT @phonearena: Carl Icahn dumps all of his Apple shares, scores a $2 billion profit - https://t.co/b2AHoZdLJC</t>
  </si>
  <si>
    <t>http://www.twitter.com/danielcmxxx/status/725773411302162437</t>
  </si>
  <si>
    <t xml:space="preserve">725773411138588673 </t>
  </si>
  <si>
    <t>Luxury Folding Folio Leather Case Smart Cover For Apple iPad 4 3 2 Air 1 2 Mini - Buy It N… https://t.co/Pr9T6DrMkL https://t.co/ogyjo98Bvo</t>
  </si>
  <si>
    <t>http://www.twitter.com/Viakna__Haoslo/status/725773411138588673</t>
  </si>
  <si>
    <t xml:space="preserve">725773410958237696 </t>
  </si>
  <si>
    <t>http://www.twitter.com/GespenstOne78/status/725773410958237696</t>
  </si>
  <si>
    <t xml:space="preserve">725773409355964418 </t>
  </si>
  <si>
    <t>Capo233</t>
  </si>
  <si>
    <t>kinetic23me</t>
  </si>
  <si>
    <t>#TeamJesus. #TeamMadridsta #teamKNUST #TeamKojo_cue . Am original !!!!</t>
  </si>
  <si>
    <t>http://pbs.twimg.com/profile_images/717239588352356352/qVsjgILD_normal.jpg</t>
  </si>
  <si>
    <t>http://www.twitter.com/kinetic23me/status/725773409355964418</t>
  </si>
  <si>
    <t xml:space="preserve">725773408554893312 </t>
  </si>
  <si>
    <t>Tiesh</t>
  </si>
  <si>
    <t>sunfllowerr</t>
  </si>
  <si>
    <t>breathing.</t>
  </si>
  <si>
    <t>Drake would be putting views on Apple Music right when I cancel my subscription 🙄</t>
  </si>
  <si>
    <t>http://pbs.twimg.com/profile_images/723587683541504001/qc-4o7Je_normal.jpg</t>
  </si>
  <si>
    <t>http://www.twitter.com/sunfllowerr/status/725773408554893312</t>
  </si>
  <si>
    <t xml:space="preserve">725773408378576896 </t>
  </si>
  <si>
    <t>もうちょっとしたら家出てるぜ〜</t>
  </si>
  <si>
    <t>http://www.twitter.com/cry_apple_like/status/725773408378576896</t>
  </si>
  <si>
    <t xml:space="preserve">725773406956711937 </t>
  </si>
  <si>
    <t>mauritzc3</t>
  </si>
  <si>
    <t>Estudiante de Ing. Telemática / Deporte / Música</t>
  </si>
  <si>
    <t>Apple no fue el único que sufrió de un declive en las ventas de smartphones: Hace un par de día... https://t.co/jkXfAEJRZS #librosgratis</t>
  </si>
  <si>
    <t xml:space="preserve"> Mexico, D.F</t>
  </si>
  <si>
    <t>http://pbs.twimg.com/profile_images/603668437441753088/m89p5NPq_normal.jpg</t>
  </si>
  <si>
    <t>http://www.twitter.com/mauritzc3/status/725773406956711937</t>
  </si>
  <si>
    <t xml:space="preserve">725773405228797952 </t>
  </si>
  <si>
    <t>Folio Patterns Leather Smart Case Cover Stand for Apple iPad 2/3/4 iPad 5/6 Air - Buy It N… https://t.co/3SoeMjATyW https://t.co/4wuCvMP2M1</t>
  </si>
  <si>
    <t>http://www.twitter.com/Viakna__Haoslo/status/725773405228797952</t>
  </si>
  <si>
    <t xml:space="preserve">725773404947636224 </t>
  </si>
  <si>
    <t>RT @lammypie128: HP's New $500 Chromebook Is Thinner Than A MacBook https://t.co/9xlzlWaq57 #apple #MacBook #google</t>
  </si>
  <si>
    <t>http://www.twitter.com/NoeChittom/status/725773404947636224</t>
  </si>
  <si>
    <t xml:space="preserve">725773404268167168 </t>
  </si>
  <si>
    <t>MrMurder37</t>
  </si>
  <si>
    <t>Raiders Nation resident dissident</t>
  </si>
  <si>
    <t>RT @brontyman: Republican Kentucky Gov. Matt Bevin May Be The Target Of An FBI Probe - PoliticusUSA https://t.co/XlYC0cbxs1</t>
  </si>
  <si>
    <t>http://pbs.twimg.com/profile_images/662915887008116736/fIjM56Xy_normal.jpg</t>
  </si>
  <si>
    <t>http://www.twitter.com/MrMurder37/status/725773404268167168</t>
  </si>
  <si>
    <t xml:space="preserve">725773404180082689 </t>
  </si>
  <si>
    <t>Video:   https://t.co/EzZ3rVTuGy via https://t.co/tmM2Vqai84</t>
  </si>
  <si>
    <t>http://www.twitter.com/VodioMusic/status/725773404180082689</t>
  </si>
  <si>
    <t xml:space="preserve">725773403295207424 </t>
  </si>
  <si>
    <t>https://t.co/TP2RKja7EE Pink turned on Prince when he said no to collaboration https://t.co/XHfVPA4CdY</t>
  </si>
  <si>
    <t>http://www.twitter.com/gomusicbet/status/725773403295207424</t>
  </si>
  <si>
    <t xml:space="preserve">725773402963849221 </t>
  </si>
  <si>
    <t>https://t.co/TP2RKja7EE Police obtain search warrant for Prince's compound https://t.co/Cpdu2MXmhW</t>
  </si>
  <si>
    <t>http://www.twitter.com/gomusicbet/status/725773402963849221</t>
  </si>
  <si>
    <t xml:space="preserve">725773401894297600 </t>
  </si>
  <si>
    <t>http://www.twitter.com/naziasu01110182/status/725773401894297600</t>
  </si>
  <si>
    <t xml:space="preserve">725773401659420673 </t>
  </si>
  <si>
    <t>http://www.twitter.com/dricki_minaj/status/725773401659420673</t>
  </si>
  <si>
    <t xml:space="preserve">725773400824774656 </t>
  </si>
  <si>
    <t>✨Ashlea-Louise✨</t>
  </si>
  <si>
    <t>Gasolinecth_</t>
  </si>
  <si>
    <t>16' Calum girl and proud♡ SLFL 7/4/16♡</t>
  </si>
  <si>
    <t>125815</t>
  </si>
  <si>
    <t>http://pbs.twimg.com/profile_images/725771943249600516/z6oUqYxz_normal.jpg</t>
  </si>
  <si>
    <t>http://www.twitter.com/Gasolinecth_/status/725773400824774656</t>
  </si>
  <si>
    <t xml:space="preserve">725773400057090048 </t>
  </si>
  <si>
    <t>オトラ、無事かなぁ…？あの後別行動取っちゃったけど…。</t>
  </si>
  <si>
    <t>http://www.twitter.com/apple_pmv_bot/status/725773400057090048</t>
  </si>
  <si>
    <t xml:space="preserve">725773400010940416 </t>
  </si>
  <si>
    <t>آر.اِس.اِس! تکنولوژی</t>
  </si>
  <si>
    <t>RSSTechnology</t>
  </si>
  <si>
    <t>همچنین اخبارِ اقتصادی را نیز میتوانید در حساب کاربریِ جدید ما دنبال کنید - آر.اس.اس ! اقتصاد</t>
  </si>
  <si>
    <t>(رادیوفردا،دانش) ضرر ۴۶ میلیاردی سهامداران اپل: اما به گزارش سی ان بی سی، حتی با وجود این سقوط هشت درصدی، اپل... https://t.co/AIQd9NQS2Q</t>
  </si>
  <si>
    <t>http://pbs.twimg.com/profile_images/2624192293/ok_shodeh_normal.jpg</t>
  </si>
  <si>
    <t>http://www.twitter.com/RSSTechnology/status/725773400010940416</t>
  </si>
  <si>
    <t xml:space="preserve">725773399008616453 </t>
  </si>
  <si>
    <t>I'll wait for the full album on iTunes/Apple Music lool</t>
  </si>
  <si>
    <t>http://www.twitter.com/Kris27jam/status/725773399008616453</t>
  </si>
  <si>
    <t xml:space="preserve">725773398421430274 </t>
  </si>
  <si>
    <t>Och Apple gör sitt för att bidra. -3% https://t.co/wiAK7UP1fL</t>
  </si>
  <si>
    <t>http://www.twitter.com/utdelning/status/725773398421430274</t>
  </si>
  <si>
    <t xml:space="preserve">725773398115151872 </t>
  </si>
  <si>
    <t>RadioFarda راديوفردا</t>
  </si>
  <si>
    <t>RadioFarda_</t>
  </si>
  <si>
    <t>News on Iran, Middle East, and World from Radio Farda</t>
  </si>
  <si>
    <t>ضرر ۴۶ میلیاردی سهامداران اپل https://t.co/GP5YneBIgg #دانش</t>
  </si>
  <si>
    <t>http://pbs.twimg.com/profile_images/446670386831192065/HyVCePFa_normal.png</t>
  </si>
  <si>
    <t>223636</t>
  </si>
  <si>
    <t>http://www.twitter.com/RadioFarda_/status/725773398115151872</t>
  </si>
  <si>
    <t xml:space="preserve">725773396030705665 </t>
  </si>
  <si>
    <t>lammypie128</t>
  </si>
  <si>
    <t>Father, Husband, Family &amp; Friends, Foodie and Photographer</t>
  </si>
  <si>
    <t>HP's New $500 Chromebook Is Thinner Than A MacBook https://t.co/9xlzlWaq57 #apple #MacBook #google</t>
  </si>
  <si>
    <t>http://pbs.twimg.com/profile_images/3754609937/1b4a3114f7a872ef1ad2835239703076_normal.jpeg</t>
  </si>
  <si>
    <t>http://www.twitter.com/lammypie128/status/725773396030705665</t>
  </si>
  <si>
    <t xml:space="preserve">725773395531542528 </t>
  </si>
  <si>
    <t>sele dachs</t>
  </si>
  <si>
    <t>SelenaDachs</t>
  </si>
  <si>
    <t>Estudiante de Cs Políticas// Capital Federal</t>
  </si>
  <si>
    <t>http://pbs.twimg.com/profile_images/722223589345345536/CkAqrwov_normal.jpg</t>
  </si>
  <si>
    <t>http://www.twitter.com/SelenaDachs/status/725773395531542528</t>
  </si>
  <si>
    <t xml:space="preserve">725773395418181632 </t>
  </si>
  <si>
    <t>roz-O!</t>
  </si>
  <si>
    <t>rozOonTheGo</t>
  </si>
  <si>
    <t>#rozOonTheGo to the studio .. backstage .. consulting. secret creative ingredient to well done projects. music vet @interscope @umg @mtv @sonyMusicGlobal etc..</t>
  </si>
  <si>
    <t>http://pbs.twimg.com/profile_images/723662746928078852/fBRK4N-B_normal.jpg</t>
  </si>
  <si>
    <t>http://www.twitter.com/rozOonTheGo/status/725773395418181632</t>
  </si>
  <si>
    <t xml:space="preserve">725773395380428802 </t>
  </si>
  <si>
    <t>Video: Homemade Hoverbike  - @LaughingSquid https://t.co/IOFnwrOOtM via https://t.co/FGUK1jP2vr</t>
  </si>
  <si>
    <t>http://www.twitter.com/VodioTech/status/725773395380428802</t>
  </si>
  <si>
    <t xml:space="preserve">725773393782558721 </t>
  </si>
  <si>
    <t>Mca Represenative</t>
  </si>
  <si>
    <t>mcarepresenatve</t>
  </si>
  <si>
    <t>https://t.co/aYO2p6laBi Carl Icahn says he sold entire Apple stake on China woes: CNBC https://t.co/WwebHFOL3d</t>
  </si>
  <si>
    <t>http://pbs.twimg.com/profile_images/634799696301559809/JwTcvnXi_normal.jpg</t>
  </si>
  <si>
    <t>http://www.twitter.com/mcarepresenatve/status/725773393782558721</t>
  </si>
  <si>
    <t xml:space="preserve">725773392868077568 </t>
  </si>
  <si>
    <t>Het Snelste Nieuws</t>
  </si>
  <si>
    <t>snelstenieuws</t>
  </si>
  <si>
    <t>Lees het laatste nieuws op: https://t.co/0GeKEY5iMo Vindt ons ook op Facebook: https://t.co/ewR9QXd9Am</t>
  </si>
  <si>
    <t>Is Apple over zijn hoogtepunt heen? https://t.co/0E6PAV8Ky3 https://t.co/pHUIAKMBLw</t>
  </si>
  <si>
    <t>http://pbs.twimg.com/profile_images/683185120048738305/5VzzqV6N_normal.png</t>
  </si>
  <si>
    <t>http://www.twitter.com/snelstenieuws/status/725773392868077568</t>
  </si>
  <si>
    <t xml:space="preserve">725773392410992641 </t>
  </si>
  <si>
    <t>@HDumpty39 check out number 5 https://t.co/nt5nLZwK4T</t>
  </si>
  <si>
    <t>http://www.twitter.com/apple_head2000/status/725773392410992641</t>
  </si>
  <si>
    <t xml:space="preserve">725773392012562432 </t>
  </si>
  <si>
    <t>Waterproof Shockproof Dirtproof Heavy Duty Hard Case Cover for Apple iPhone 4S 4 - Bid Now… https://t.co/H9Wwj3dW1k https://t.co/09NsDGanvo</t>
  </si>
  <si>
    <t>http://www.twitter.com/Tiusxi__Luukgo/status/725773392012562432</t>
  </si>
  <si>
    <t xml:space="preserve">725773391744012289 </t>
  </si>
  <si>
    <t>Apple shares dip after Icahn says he sold his stake https://t.co/FnGYyxtwug</t>
  </si>
  <si>
    <t>59485</t>
  </si>
  <si>
    <t>59230</t>
  </si>
  <si>
    <t>http://www.twitter.com/JeffersonFaudan/status/725773391744012289</t>
  </si>
  <si>
    <t xml:space="preserve">725773389722329088 </t>
  </si>
  <si>
    <t>S Marriett Rock</t>
  </si>
  <si>
    <t>InvestorTip</t>
  </si>
  <si>
    <t>I am a have an interest in investing  in healthcare and social interventions for the world's poorest http://t.co/aMaT0hWGkO</t>
  </si>
  <si>
    <t>Apple shares dip after Icahn says he sold his stake: Apple fell more than 2.5 percent after activist investor... https://t.co/Ucaetbve3E</t>
  </si>
  <si>
    <t>http://pbs.twimg.com/profile_images/499209293933993984/PuF1f_HX_normal.png</t>
  </si>
  <si>
    <t>5271</t>
  </si>
  <si>
    <t>http://www.twitter.com/InvestorTip/status/725773389722329088</t>
  </si>
  <si>
    <t xml:space="preserve">725773388703223808 </t>
  </si>
  <si>
    <t>Anastasia Torres</t>
  </si>
  <si>
    <t>TorresAnastasia</t>
  </si>
  <si>
    <t>19 / I like JMSN...</t>
  </si>
  <si>
    <t>RT @rosielowemusic: So excited my single So Human ft @LittleSimz is out! Buy https://t.co/l3iFcyD7r5 or stream https://t.co/AhIDG4LtTd http…</t>
  </si>
  <si>
    <t>25.95648</t>
  </si>
  <si>
    <t>-80.13921000000001</t>
  </si>
  <si>
    <t>Aventura, FL</t>
  </si>
  <si>
    <t>http://pbs.twimg.com/profile_images/722111399426670594/C1OSHmUs_normal.jpg</t>
  </si>
  <si>
    <t>http://www.twitter.com/TorresAnastasia/status/725773388703223808</t>
  </si>
  <si>
    <t xml:space="preserve">725773388338237440 </t>
  </si>
  <si>
    <t>おじモンをGETしてコンプリートを目指せ！ #おじモン
Android: https://t.co/PSupSzB7qj
iOS: https://t.co/j1UQTenSB6 https://t.co/BoOUpS1voX</t>
  </si>
  <si>
    <t>http://www.twitter.com/Jackyshih/status/725773388338237440</t>
  </si>
  <si>
    <t xml:space="preserve">725773388266889216 </t>
  </si>
  <si>
    <t>Shelley Rock</t>
  </si>
  <si>
    <t>surerock1</t>
  </si>
  <si>
    <t>I live in London and I have a passion for wealth creation, trading the financial markets and personal development.  http://t.co/aMaT0hWGkO</t>
  </si>
  <si>
    <t>Apple shares dip after Icahn says he sold his stake: Apple fell more than 2.5 percent after activist investor... https://t.co/qVFP5Yb9q0</t>
  </si>
  <si>
    <t>http://pbs.twimg.com/profile_images/483572563264565249/IakxijWy_normal.jpeg</t>
  </si>
  <si>
    <t>http://www.twitter.com/surerock1/status/725773388266889216</t>
  </si>
  <si>
    <t xml:space="preserve">725773388057317377 </t>
  </si>
  <si>
    <t>Archive 81</t>
  </si>
  <si>
    <t>Archive81</t>
  </si>
  <si>
    <t>Archive 81 is a found footage horror podcast about cities, stories, and sound. Subscribe here: https://t.co/G1aiXlPDcC</t>
  </si>
  <si>
    <t>If you're a fan of Archive 81, please rate and review on iTunes. It really helps. https://t.co/TFMi4mE7th https://t.co/Pwy9t8MIu7</t>
  </si>
  <si>
    <t>Brooklyn, NY/Boston, MA</t>
  </si>
  <si>
    <t>http://pbs.twimg.com/profile_images/685829620562792448/Rpfm3KBb_normal.jpg</t>
  </si>
  <si>
    <t>http://www.twitter.com/Archive81/status/725773388057317377</t>
  </si>
  <si>
    <t xml:space="preserve">725773387923095552 </t>
  </si>
  <si>
    <t>Foursaken Media</t>
  </si>
  <si>
    <t>FoursakenMedia</t>
  </si>
  <si>
    <t>4 brothers developing games.</t>
  </si>
  <si>
    <t>Woohoo! War Tortoise featured on the @AppStore in 'Best New Games' - make sure to check it out if you haven't yet! https://t.co/poeZWmV44I</t>
  </si>
  <si>
    <t>http://pbs.twimg.com/profile_images/472033149489147906/oXGVMpwO_normal.png</t>
  </si>
  <si>
    <t>http://www.twitter.com/FoursakenMedia/status/725773387923095552</t>
  </si>
  <si>
    <t xml:space="preserve">725773387482673154 </t>
  </si>
  <si>
    <t>Barbara Wilson</t>
  </si>
  <si>
    <t>barkingbabs1971</t>
  </si>
  <si>
    <t>Grumpy old woman in training. Barks often, bites rarely. Owner of guide dog Jimmy.</t>
  </si>
  <si>
    <t>The Mammoth Book of Cover-Ups: The Most Disturbing Conspiracies of All Time (Unabridged) by Jon E. Lewis https://t.co/ZixOyR77ne</t>
  </si>
  <si>
    <t>Tyrone, Northern Ireland, UK.</t>
  </si>
  <si>
    <t>http://pbs.twimg.com/profile_images/701817217395118084/WfUBk6TH_normal.jpg</t>
  </si>
  <si>
    <t>http://www.twitter.com/barkingbabs1971/status/725773387482673154</t>
  </si>
  <si>
    <t xml:space="preserve">725773384500580352 </t>
  </si>
  <si>
    <t>angelina</t>
  </si>
  <si>
    <t>DRUGMECARTER</t>
  </si>
  <si>
    <t>it's chrimas</t>
  </si>
  <si>
    <t>http://pbs.twimg.com/profile_images/725513058471272449/PqD40oBM_normal.jpg</t>
  </si>
  <si>
    <t>http://www.twitter.com/DRUGMECARTER/status/725773384500580352</t>
  </si>
  <si>
    <t xml:space="preserve">725773384169082880 </t>
  </si>
  <si>
    <t>Apple iPhone 6S PLUS 64GB - Factory Unlocked, USA Version, Apple Warranty, NEW!:  $799.99End Date: Saturday M... https://t.co/ytjWsO4mTz</t>
  </si>
  <si>
    <t>77738</t>
  </si>
  <si>
    <t>http://www.twitter.com/StreetCreditMa/status/725773384169082880</t>
  </si>
  <si>
    <t xml:space="preserve">725773384089362432 </t>
  </si>
  <si>
    <t>Cristy Ridey</t>
  </si>
  <si>
    <t>airrescue112</t>
  </si>
  <si>
    <t>My career path is a small part in saving lives everyday, my hobby is Sweeping...lots and lots of sweepstakes.</t>
  </si>
  <si>
    <t>I just entered to win an #AppleWatch from @alexkehr! #giveaway #win #apple #applewatch https://t.co/DMgWtQ2un4</t>
  </si>
  <si>
    <t>http://pbs.twimg.com/profile_images/485565381868675072/sUQ05nR7_normal.jpeg</t>
  </si>
  <si>
    <t>http://www.twitter.com/airrescue112/status/725773384089362432</t>
  </si>
  <si>
    <t xml:space="preserve">725773383732973568 </t>
  </si>
  <si>
    <t>The Queen/Sol</t>
  </si>
  <si>
    <t>inourvices</t>
  </si>
  <si>
    <t>take a selfie at my funeral</t>
  </si>
  <si>
    <t>RT @likecooldemi: a maioria dos artistas agora são only apple music ou only tidal né, que chatice isso, antes lançavam em todas plataformas…</t>
  </si>
  <si>
    <t>http://pbs.twimg.com/profile_images/705751632726900736/Ecg4f6Uh_normal.jpg</t>
  </si>
  <si>
    <t>http://www.twitter.com/inourvices/status/725773383732973568</t>
  </si>
  <si>
    <t xml:space="preserve">725773383598772224 </t>
  </si>
  <si>
    <t>MUSICDRAMATV NETWORK</t>
  </si>
  <si>
    <t>musicdramatv</t>
  </si>
  <si>
    <t>Entertainment | News | Music | Videos
 MUSICDRAMATV NETWORK
 Exclusive News from Urban Artists, Actors and Athletes. Celebrity Gossip and Entertainment News</t>
  </si>
  <si>
    <t>Heiress of the Echelon by Venomiss on iTunes https://t.co/7gy7JG8cxv</t>
  </si>
  <si>
    <t>NEW JERSEY</t>
  </si>
  <si>
    <t>http://pbs.twimg.com/profile_images/615770804173697024/dIaqsrcg_normal.jpg</t>
  </si>
  <si>
    <t>http://www.twitter.com/musicdramatv/status/725773383598772224</t>
  </si>
  <si>
    <t xml:space="preserve">725773383141613568 </t>
  </si>
  <si>
    <t>Ranasha</t>
  </si>
  <si>
    <t>Entrepreneur, Virtual Assistant, Founder @SheekTech @MMAStalk @BTAgency | Connect! LinkedIn https://t.co/M9VuvJ3sXE | Facebook https://t.co/y51BhV5452</t>
  </si>
  <si>
    <t>#Technology #Startup #Founder News | Apple’s loudest activist investor just dumped his stake https://t.co/w5oCXDyvYL</t>
  </si>
  <si>
    <t>http://pbs.twimg.com/profile_images/708060125752209408/MWn09uMy_normal.jpg</t>
  </si>
  <si>
    <t>http://www.twitter.com/Ranasha/status/725773383141613568</t>
  </si>
  <si>
    <t xml:space="preserve">725773380629221378 </t>
  </si>
  <si>
    <t>**AVAILABLE NOW... #SUMMERNIGHTS &amp;gt;&amp;gt; https://t.co/xFIo47D1fz &amp;gt;&amp;gt; @Citythegreat_ &amp;gt;&amp;gt; #SEMIRecords</t>
  </si>
  <si>
    <t>25432</t>
  </si>
  <si>
    <t>http://www.twitter.com/darealjinxy/status/725773380629221378</t>
  </si>
  <si>
    <t xml:space="preserve">725773380016852993 </t>
  </si>
  <si>
    <t>larry's_laugh</t>
  </si>
  <si>
    <t>larryslaugh03</t>
  </si>
  <si>
    <t>Hey everyone! My name's Deny. I'm from Italy and I'm Directioner,Arianator, Mixer, Harmonizer and Zquad . Larry and Camren are my life♥</t>
  </si>
  <si>
    <t>Turin, Italy</t>
  </si>
  <si>
    <t>http://www.twitter.com/larryslaugh03/status/725773380016852993</t>
  </si>
  <si>
    <t xml:space="preserve">725773379626627072 </t>
  </si>
  <si>
    <t>[Canada] Apple Announces New Apple Music API for Affiliates https://t.co/s15eGyQTx4</t>
  </si>
  <si>
    <t>http://www.twitter.com/T3NWs/status/725773379626627072</t>
  </si>
  <si>
    <t xml:space="preserve">725773379022655488 </t>
  </si>
  <si>
    <t>Video: Kendall Jenner &amp;amp; Gigi Hadid Di... https://t.co/EIgfouX9Ld via https://t.co/lABkKWlWBY</t>
  </si>
  <si>
    <t>http://www.twitter.com/VodioStyle/status/725773379022655488</t>
  </si>
  <si>
    <t xml:space="preserve">725773378917818368 </t>
  </si>
  <si>
    <t>Apple Announces New Apple Music API for Affiliates https://t.co/FuuFk0a3AY</t>
  </si>
  <si>
    <t>http://www.twitter.com/IglooTech/status/725773378917818368</t>
  </si>
  <si>
    <t xml:space="preserve">725773378481590273 </t>
  </si>
  <si>
    <t>Mark Webster</t>
  </si>
  <si>
    <t>macnzMark</t>
  </si>
  <si>
    <t>NZ Apple obsessive, trainer &amp; commentator, IT writer on Apple; history author &amp; researcher; Director CreativeTech Publishing; all-round wit</t>
  </si>
  <si>
    <t>iTunes turns 12, free browser, analyst questions, death at Apple HQ, Icahn’s China concerns https://t.co/P0HjXK56Z8 https://t.co/b59qh2juOB</t>
  </si>
  <si>
    <t>http://pbs.twimg.com/profile_images/517751809209667584/muBcrYd9_normal.jpeg</t>
  </si>
  <si>
    <t>http://www.twitter.com/macnzMark/status/725773378481590273</t>
  </si>
  <si>
    <t xml:space="preserve">725773377768660994 </t>
  </si>
  <si>
    <t>jasim uddin</t>
  </si>
  <si>
    <t>jasimuddin19</t>
  </si>
  <si>
    <t>Did you know with installing #GoVPN for iOS by Dec 30 you can get a #Free 1 Year Premium Account  https://t.co/B3p2gsYmnl</t>
  </si>
  <si>
    <t>http://pbs.twimg.com/profile_images/3163714555/d3bc56d80c5f7a64c8dd607997c55e76_normal.jpeg</t>
  </si>
  <si>
    <t>http://www.twitter.com/jasimuddin19/status/725773377768660994</t>
  </si>
  <si>
    <t xml:space="preserve">725773377453985792 </t>
  </si>
  <si>
    <t>http://www.twitter.com/nadja_apple/status/725773377453985792</t>
  </si>
  <si>
    <t xml:space="preserve">725773376841764864 </t>
  </si>
  <si>
    <t>Ack! I got only got 1 point in #PuffDaFish #Fail #mPOINTS  https://t.co/6mPgkyBsz0 #app</t>
  </si>
  <si>
    <t>http://www.twitter.com/ellachang/status/725773376841764864</t>
  </si>
  <si>
    <t xml:space="preserve">725773375725965312 </t>
  </si>
  <si>
    <t>Apple’s profit during ‘horrible’ quarter exceeds combined earnings Alphabet, Facebook,  M$.  @leolaporte @Luke4Tech  https://t.co/hSg3zbPQsO</t>
  </si>
  <si>
    <t>http://www.twitter.com/Stew__McCall/status/725773375725965312</t>
  </si>
  <si>
    <t xml:space="preserve">725773374941593601 </t>
  </si>
  <si>
    <t>Shanujan</t>
  </si>
  <si>
    <t>J_Shanujan</t>
  </si>
  <si>
    <t>தமிழன் | Still A Student | Movie Fanatic | Cricket Lover | ILAYA THALAPATHY Vijay | Kumar Sangakkara | @Hiphoptamizha | Anushka Adorer | Views Are Personal |</t>
  </si>
  <si>
    <t>http://pbs.twimg.com/profile_images/725571475202134020/PoLFwHkq_normal.jpg</t>
  </si>
  <si>
    <t>http://www.twitter.com/J_Shanujan/status/725773374941593601</t>
  </si>
  <si>
    <t xml:space="preserve">725773374815801344 </t>
  </si>
  <si>
    <t>leahtheusch</t>
  </si>
  <si>
    <t>dream your life away</t>
  </si>
  <si>
    <t>http://pbs.twimg.com/profile_images/716483145202204672/zAOKBXLg_normal.jpg</t>
  </si>
  <si>
    <t>http://www.twitter.com/leahtheusch/status/725773374815801344</t>
  </si>
  <si>
    <t xml:space="preserve">725773374648029184 </t>
  </si>
  <si>
    <t>innova Recordings</t>
  </si>
  <si>
    <t>innovadotmu</t>
  </si>
  <si>
    <t>Nonconformist, non-profit, non-fat • The label of the American Composers Forum • Follow us on Spotify: http://t.co/lKQGgY7UYo</t>
  </si>
  <si>
    <t>RT @JosephBertolozz: @innovadotmu #TowerMusic drops 2morrow! https://t.co/ekt7ewtVmN https://t.co/h0rCJeAZgt</t>
  </si>
  <si>
    <t>http://pbs.twimg.com/profile_images/723354829377032193/Q0xzgJQD_normal.jpg</t>
  </si>
  <si>
    <t>http://www.twitter.com/innovadotmu/status/725773374648029184</t>
  </si>
  <si>
    <t xml:space="preserve">725773374337601536 </t>
  </si>
  <si>
    <t>Fei Jin</t>
  </si>
  <si>
    <t>Jin1Fei</t>
  </si>
  <si>
    <t>http://www.twitter.com/Jin1Fei/status/725773374337601536</t>
  </si>
  <si>
    <t xml:space="preserve">725773373796544512 </t>
  </si>
  <si>
    <t>Rafał </t>
  </si>
  <si>
    <t>Arise1337</t>
  </si>
  <si>
    <t>Pasjonat nowych technologii, Apple freak! Uzależniony od Twittera!  Zapraszam do follow :-)</t>
  </si>
  <si>
    <t>#apple https://t.co/kaFXtvpGc2</t>
  </si>
  <si>
    <t>Slough / Bydgoszcz</t>
  </si>
  <si>
    <t>http://pbs.twimg.com/profile_images/682514601313964032/hJFjcvS0_normal.jpg</t>
  </si>
  <si>
    <t>http://www.twitter.com/Arise1337/status/725773373796544512</t>
  </si>
  <si>
    <t xml:space="preserve">725773373008048128 </t>
  </si>
  <si>
    <t>http://www.twitter.com/adelenarcotics/status/725773373008048128</t>
  </si>
  <si>
    <t xml:space="preserve">725773372819398656 </t>
  </si>
  <si>
    <t>علي المهوس+</t>
  </si>
  <si>
    <t>a06o</t>
  </si>
  <si>
    <t>خلف شمسٍ قالت لي أن شعاعي هو الحرية! | انستقرام | ali8050</t>
  </si>
  <si>
    <t>@iRashedC هذا أفضل وأسهل .. https://t.co/lJXhFskPMq</t>
  </si>
  <si>
    <t>http://pbs.twimg.com/profile_images/622571133632577536/oCiHka-3_normal.jpg</t>
  </si>
  <si>
    <t>http://www.twitter.com/a06o/status/725773372819398656</t>
  </si>
  <si>
    <t xml:space="preserve">725773372487917568 </t>
  </si>
  <si>
    <t>Savanah.</t>
  </si>
  <si>
    <t>Savanaahh_Raaee</t>
  </si>
  <si>
    <t>#fbgm</t>
  </si>
  <si>
    <t>Apple the real mvp for fixing my phone for free 🙂</t>
  </si>
  <si>
    <t>http://pbs.twimg.com/profile_images/672291546859970560/6e6RT8tV_normal.jpg</t>
  </si>
  <si>
    <t>http://www.twitter.com/Savanaahh_Raaee/status/725773372487917568</t>
  </si>
  <si>
    <t xml:space="preserve">725773372127363072 </t>
  </si>
  <si>
    <t>David Vieira</t>
  </si>
  <si>
    <t>dvieirag</t>
  </si>
  <si>
    <t>Director de arte en @Wikot</t>
  </si>
  <si>
    <t>iPhone cámara aplicación UI - https://t.co/3wgAyLrrXC #vector #psd #apple https://t.co/rdDS7sIWYJ</t>
  </si>
  <si>
    <t>http://pbs.twimg.com/profile_images/498823011827331072/mZf8MwtF_normal.jpeg</t>
  </si>
  <si>
    <t>http://www.twitter.com/dvieirag/status/725773372127363072</t>
  </si>
  <si>
    <t xml:space="preserve">725773372093816835 </t>
  </si>
  <si>
    <t>Billionaire investor Carl Icahn sells off Apple shares - CNET https://t.co/7a5lMtxnxk</t>
  </si>
  <si>
    <t>http://www.twitter.com/BeardGuy_/status/725773372093816835</t>
  </si>
  <si>
    <t xml:space="preserve">725773371917668353 </t>
  </si>
  <si>
    <t>Carl Icahn says he sold entire Apple stake on China woes: CNBC https://t.co/xOkRxyoU3K</t>
  </si>
  <si>
    <t>http://www.twitter.com/newjakarta/status/725773371917668353</t>
  </si>
  <si>
    <t xml:space="preserve">725773371871387648 </t>
  </si>
  <si>
    <t>http://www.twitter.com/NoeChittom/status/725773371871387648</t>
  </si>
  <si>
    <t xml:space="preserve">725773371590500352 </t>
  </si>
  <si>
    <t>Aston Villa Fan App</t>
  </si>
  <si>
    <t>AstonVillaApp</t>
  </si>
  <si>
    <t>The Aston Villa FC Fan App is the best way to keep up to date with the club. Available FREE on iOS http://t.co/N0y4OJNzT1 &amp; Android http://t.co/lPZ6CYBYrM !</t>
  </si>
  <si>
    <t>@JuggerJJ Thanks for following us! The app is now live on iOS at https://t.co/KKLpj9FvB7 &amp;amp; Android at https://t.co/rvOOpXqHaA</t>
  </si>
  <si>
    <t>http://pbs.twimg.com/profile_images/705025779122511872/-qwdcznF_normal.jpg</t>
  </si>
  <si>
    <t>http://www.twitter.com/AstonVillaApp/status/725773371590500352</t>
  </si>
  <si>
    <t xml:space="preserve">725773371028344832 </t>
  </si>
  <si>
    <t>Jesscuh</t>
  </si>
  <si>
    <t>internetyen</t>
  </si>
  <si>
    <t>im a sucker for pizza</t>
  </si>
  <si>
    <t>http://pbs.twimg.com/profile_images/719392880616280066/FcHs1ejR_normal.jpg</t>
  </si>
  <si>
    <t>http://www.twitter.com/internetyen/status/725773371028344832</t>
  </si>
  <si>
    <t xml:space="preserve">725773370881515521 </t>
  </si>
  <si>
    <t>Video: TV station evacuated due to possible threat  https://t.co/KKWIfkjjBW via https://t.co/gtd9C6Fyfx</t>
  </si>
  <si>
    <t>http://www.twitter.com/VodioNews/status/725773370881515521</t>
  </si>
  <si>
    <t xml:space="preserve">725773369694523393 </t>
  </si>
  <si>
    <t>http://www.twitter.com/VendiendoCasas/status/725773369694523393</t>
  </si>
  <si>
    <t xml:space="preserve">725773369640116229 </t>
  </si>
  <si>
    <t>Livingston Fan App</t>
  </si>
  <si>
    <t>LiviLionsApp</t>
  </si>
  <si>
    <t>The Livingston FC Fan App is the best way to keep up to date with the club. Available FREE on iOS http://t.co/tkB95GkE2d &amp; Android http://t.co/8yHhwzKDZe !</t>
  </si>
  <si>
    <t>@jamespurden19 We're pleased you're following us, join us in-app: iOS at https://t.co/8n7Eqh8mFK &amp;amp; Android at https://t.co/63mnfKfUJl</t>
  </si>
  <si>
    <t>http://pbs.twimg.com/profile_images/545231225212768256/p92na28o_normal.png</t>
  </si>
  <si>
    <t>http://www.twitter.com/LiviLionsApp/status/725773369640116229</t>
  </si>
  <si>
    <t xml:space="preserve">725773368696381441 </t>
  </si>
  <si>
    <t>Gloucester Rugby Fan</t>
  </si>
  <si>
    <t>GloucesterFanAp</t>
  </si>
  <si>
    <t>The Gloucester Rugby Fan App is the best way to keep up to date with the club. Available FREE on iOS http://t.co/GENBQnLxKj &amp; Android http://t.co/2eAac2WUE5 !</t>
  </si>
  <si>
    <t>@lewis_p_dean We're pleased you're following us, join us in-app: iOS at https://t.co/hAJIJ5Psr9 &amp;amp; at Android at https://t.co/B1zypd0l6W</t>
  </si>
  <si>
    <t>http://pbs.twimg.com/profile_images/562604833950019584/eXNSUdla_normal.png</t>
  </si>
  <si>
    <t>7792</t>
  </si>
  <si>
    <t>http://www.twitter.com/GloucesterFanAp/status/725773368696381441</t>
  </si>
  <si>
    <t xml:space="preserve">725773367693987840 </t>
  </si>
  <si>
    <t>Keep up to date with the Chorley FC Fan App FREE for iOS https://t.co/uxRL11RYcU &amp;amp; Android https://t.co/D2FQ0MlDjh https://t.co/yfOKpfzAy1</t>
  </si>
  <si>
    <t>http://www.twitter.com/chorleyfanapp/status/725773367693987840</t>
  </si>
  <si>
    <t xml:space="preserve">725773367387688960 </t>
  </si>
  <si>
    <t>Guillermo González </t>
  </si>
  <si>
    <t>Guillermo_Bajo</t>
  </si>
  <si>
    <t>ORIGINARIO DE PACHUCA, LIC. EN CIENCIAS DE LA COMUNICACIÓN, LOCUTOR, CAMARÓGRAFO, FOTÓGRAFO, PERIODÍSTA Y BAJISTA!!! </t>
  </si>
  <si>
    <t>http://pbs.twimg.com/profile_images/692351028440735746/mPbOUBeA_normal.jpg</t>
  </si>
  <si>
    <t>http://www.twitter.com/Guillermo_Bajo/status/725773367387688960</t>
  </si>
  <si>
    <t xml:space="preserve">725773367131934721 </t>
  </si>
  <si>
    <t>Tranmere Fan App</t>
  </si>
  <si>
    <t>TranmereFanApp</t>
  </si>
  <si>
    <t>The Tranmere Rovers FC Fan App is the best way to keep up to date with the club. Available FREE on iOS http://t.co/QqSOLDvUUm &amp; Android http://t.co/Y5HCILC8w0 !</t>
  </si>
  <si>
    <t>@LaurieZaydels Thanks for following us! The app is now live on iOS at https://t.co/0zngBcPoa1 &amp;amp; Android at https://t.co/UWlR8lpH8S !</t>
  </si>
  <si>
    <t>http://pbs.twimg.com/profile_images/537631535516508160/h2wCKhs6_normal.png</t>
  </si>
  <si>
    <t>http://www.twitter.com/TranmereFanApp/status/725773367131934721</t>
  </si>
  <si>
    <t xml:space="preserve">725773366498611201 </t>
  </si>
  <si>
    <t>Waterproof Shockproof Dirtproof Heavy Duty Hard Case Cover for Apple iPhone 4S 4 - Bid Now… https://t.co/18RkS28Mkg https://t.co/pbeYLSYydL</t>
  </si>
  <si>
    <t>http://www.twitter.com/Geahza__Saohse/status/725773366498611201</t>
  </si>
  <si>
    <t xml:space="preserve">725773366427312128 </t>
  </si>
  <si>
    <t>Smartphone Agg</t>
  </si>
  <si>
    <t>SmartphoneAgg</t>
  </si>
  <si>
    <t>News-Feed aggregiert durch GesundApps.de</t>
  </si>
  <si>
    <t>Macerkopf: Apple bewirbt neue Apple Musis API von iOS 9.3 https://t.co/OgrCjGDwPY</t>
  </si>
  <si>
    <t>http://pbs.twimg.com/profile_images/2408676060/mty5xyyvq60d9q7j5p79_normal.png</t>
  </si>
  <si>
    <t>http://www.twitter.com/SmartphoneAgg/status/725773366427312128</t>
  </si>
  <si>
    <t xml:space="preserve">725773366280380416 </t>
  </si>
  <si>
    <t>István Fekete</t>
  </si>
  <si>
    <t>eshtvan</t>
  </si>
  <si>
    <t>senior editor at iPhone in Canada</t>
  </si>
  <si>
    <t>Apple Announces New Apple Music API for Affiliates https://t.co/m0CdNkVFfQ</t>
  </si>
  <si>
    <t>http://pbs.twimg.com/profile_images/506745564369670144/cHQoXOM9_normal.jpeg</t>
  </si>
  <si>
    <t>http://www.twitter.com/eshtvan/status/725773366280380416</t>
  </si>
  <si>
    <t xml:space="preserve">725773366263709700 </t>
  </si>
  <si>
    <t>skmusic_</t>
  </si>
  <si>
    <t>darealsk@outlook.com bookings@krystalcity.co.uk</t>
  </si>
  <si>
    <t>Independent - Single by SK. https://t.co/j3UxUIkvO2 https://t.co/FrmekQsHOf</t>
  </si>
  <si>
    <t>http://pbs.twimg.com/profile_images/718749147956932608/AT-g3GUP_normal.jpg</t>
  </si>
  <si>
    <t>http://www.twitter.com/skmusic_/status/725773366263709700</t>
  </si>
  <si>
    <t xml:space="preserve">725773365584220160 </t>
  </si>
  <si>
    <t>DOUBLE TREE</t>
  </si>
  <si>
    <t>DOUBLETREERE</t>
  </si>
  <si>
    <t>Double Tree Real Estate</t>
  </si>
  <si>
    <t>Billionaire Carl Icahn sells entire stake in Apple due to worries over China slowdown https://t.co/mqi31oufvS</t>
  </si>
  <si>
    <t>http://pbs.twimg.com/profile_images/474142834656698368/RzjeoWkg_normal.png</t>
  </si>
  <si>
    <t>http://www.twitter.com/DOUBLETREERE/status/725773365584220160</t>
  </si>
  <si>
    <t xml:space="preserve">725773363323539458 </t>
  </si>
  <si>
    <t>NUtech</t>
  </si>
  <si>
    <t>NUtechnl</t>
  </si>
  <si>
    <t>Officieel Twitteraccount van NUtech | Technieuws voor iedereen | Internet | Gadgets | Games | Mobiel | Apps | Reviews - Tip? tech@nu.nl</t>
  </si>
  <si>
    <t>Activistische investeerder verkoopt al zijn Apple-aandelen: https://t.co/rJ1ZoMmvYF</t>
  </si>
  <si>
    <t>http://pbs.twimg.com/profile_images/545134593012031488/4ajzlzyk_normal.jpeg</t>
  </si>
  <si>
    <t>http://www.twitter.com/NUtechnl/status/725773363323539458</t>
  </si>
  <si>
    <t xml:space="preserve">725773363029770240 </t>
  </si>
  <si>
    <t>Solo Smartphones</t>
  </si>
  <si>
    <t>Evolutionsios</t>
  </si>
  <si>
    <t>Suscríbete al canal de YouTube: https://t.co/xrbagRbXbv donde estarás informado sobre el mundo de la tecnología a diario</t>
  </si>
  <si>
    <t>Vídeo sobre las mejores apps para el Apple Watch editado y subiendo atentos 😄😁</t>
  </si>
  <si>
    <t>http://pbs.twimg.com/profile_images/695097372930478080/5XX9z72b_normal.jpg</t>
  </si>
  <si>
    <t>http://www.twitter.com/Evolutionsios/status/725773363029770240</t>
  </si>
  <si>
    <t xml:space="preserve">725773362576920576 </t>
  </si>
  <si>
    <t>Gee Antonio</t>
  </si>
  <si>
    <t>KingdomOfGee</t>
  </si>
  <si>
    <t>http://pbs.twimg.com/profile_images/716202593731657728/pKCnBhCF_normal.jpg</t>
  </si>
  <si>
    <t>http://www.twitter.com/KingdomOfGee/status/725773362576920576</t>
  </si>
  <si>
    <t xml:space="preserve">725773362514038784 </t>
  </si>
  <si>
    <t>Video: Everything Wrong With Star War... https://t.co/tG2kp3lJsm via https://t.co/1OLwmMVxbR</t>
  </si>
  <si>
    <t>http://www.twitter.com/VodioComedy/status/725773362514038784</t>
  </si>
  <si>
    <t xml:space="preserve">725773361385758720 </t>
  </si>
  <si>
    <t>Apple iPod nano 7th Generation Slate (16GB) (Latest Model) https://t.co/UbGGWXCCuz https://t.co/vqFU4R2sSC</t>
  </si>
  <si>
    <t>http://www.twitter.com/bidverygoodite4/status/725773361385758720</t>
  </si>
  <si>
    <t xml:space="preserve">725773361091989504 </t>
  </si>
  <si>
    <t>Uzumaki Naruto</t>
  </si>
  <si>
    <t>Ninja_Naruto</t>
  </si>
  <si>
    <t>My wallpaper app is on sale! Check it your iPhone/iTouch Dattebayo!! http://t.co/nFywshi33c</t>
  </si>
  <si>
    <t>#iPhone #Naruto #anime #manga NARUTO All New wallpapers with Calendar https://t.co/Iz9WDY5mIk 100+ pics!! https://t.co/HIvu0SXxdW</t>
  </si>
  <si>
    <t>http://pbs.twimg.com/profile_images/939769817/1_naruto_sit11_normal.png</t>
  </si>
  <si>
    <t>4591</t>
  </si>
  <si>
    <t>http://www.twitter.com/Ninja_Naruto/status/725773361091989504</t>
  </si>
  <si>
    <t xml:space="preserve">725773360848863234 </t>
  </si>
  <si>
    <t>Er-demo</t>
  </si>
  <si>
    <t>Ooguzerdem</t>
  </si>
  <si>
    <t>Anti-AKp , ''Ne Mutlu Türküm Diyene'' , Ebediyen sana yok, ırkıma yok izmihlal</t>
  </si>
  <si>
    <t>Visit your #SmurfsVillage Rarity Shop to find smurfy new, limited-time items! https://t.co/BwXpjlUxte</t>
  </si>
  <si>
    <t>http://pbs.twimg.com/profile_images/2476380101/image_normal.jpg</t>
  </si>
  <si>
    <t>http://www.twitter.com/Ooguzerdem/status/725773360848863234</t>
  </si>
  <si>
    <t xml:space="preserve">725773359108214784 </t>
  </si>
  <si>
    <t>#NowPlaying  DJ Kost ft, Papa Wemba  &amp;amp; Monteiro - Viens Bouger ||Download our Iphone App https://t.co/QOFWTBmJNF</t>
  </si>
  <si>
    <t>http://www.twitter.com/pomradioextra/status/725773359108214784</t>
  </si>
  <si>
    <t xml:space="preserve">725773358273581059 </t>
  </si>
  <si>
    <t>val.</t>
  </si>
  <si>
    <t>vale1834</t>
  </si>
  <si>
    <t>A te non dispiace perché hai persone con cui sostituirmi.✖️</t>
  </si>
  <si>
    <t>http://pbs.twimg.com/profile_images/725728190224850944/SlvOT-3v_normal.jpg</t>
  </si>
  <si>
    <t>http://www.twitter.com/vale1834/status/725773358273581059</t>
  </si>
  <si>
    <t xml:space="preserve">725773357619249153 </t>
  </si>
  <si>
    <t>@stephbewley We understand, Stephanie! Maybe we can help you get compensation. Check us out: https://t.co/eXILUW7iFx</t>
  </si>
  <si>
    <t>http://www.twitter.com/service/status/725773357619249153</t>
  </si>
  <si>
    <t xml:space="preserve">725773357388541954 </t>
  </si>
  <si>
    <t>Приготовил таки
Хех
Очень вкусно
Жаль что сейчас скушать нельзя</t>
  </si>
  <si>
    <t>4691</t>
  </si>
  <si>
    <t>http://www.twitter.com/Lord_Apple_Pie/status/725773357388541954</t>
  </si>
  <si>
    <t xml:space="preserve">725773357048848385 </t>
  </si>
  <si>
    <t>Lions Out Loud</t>
  </si>
  <si>
    <t>BonkersEngland</t>
  </si>
  <si>
    <t>Lions Out Loud; Trevor's England Dream - Euro 2016 song. https://t.co/Ie1i6q0xUb</t>
  </si>
  <si>
    <t>http://pbs.twimg.com/profile_images/701518449911189504/D4rEm2nT_normal.jpg</t>
  </si>
  <si>
    <t>http://www.twitter.com/BonkersEngland/status/725773357048848385</t>
  </si>
  <si>
    <t xml:space="preserve">725773356851695616 </t>
  </si>
  <si>
    <t>Guv</t>
  </si>
  <si>
    <t>GuvvD</t>
  </si>
  <si>
    <t>adventurer, trader, dreamweaver</t>
  </si>
  <si>
    <t>@GuvvD $apple $uber #apple Apple should buy uber the release a fleet of apple cars linked to iPhone functionality....@zerohedge</t>
  </si>
  <si>
    <t>http://pbs.twimg.com/profile_images/509097871560699905/3q7WrdGS_normal.jpeg</t>
  </si>
  <si>
    <t>http://www.twitter.com/GuvvD/status/725773356851695616</t>
  </si>
  <si>
    <t xml:space="preserve">725773356843167746 </t>
  </si>
  <si>
    <t>さき saki</t>
  </si>
  <si>
    <t>kokowadoko5577</t>
  </si>
  <si>
    <t>よろしくですฅ'ω'ฅ　
　japan   　
                                 no DM　　　　　　</t>
  </si>
  <si>
    <t>RT @tanpopo_1710: 焼きたてアップルパイの店RINGO（リンゴ）、神奈川初出店！「ウィング川崎店」オープン https://t.co/eMpVef6ih3 https://t.co/wecnWwAaFz @entabejpさんから</t>
  </si>
  <si>
    <t>http://pbs.twimg.com/profile_images/714143495037067264/rjI5eWm6_normal.jpg</t>
  </si>
  <si>
    <t>26716</t>
  </si>
  <si>
    <t>26663</t>
  </si>
  <si>
    <t>http://www.twitter.com/kokowadoko5577/status/725773356843167746</t>
  </si>
  <si>
    <t xml:space="preserve">725773355945738242 </t>
  </si>
  <si>
    <t>Wendy o_O</t>
  </si>
  <si>
    <t>webO_o</t>
  </si>
  <si>
    <t>Free Thinker/Zen. Love Design, Architecture, Photography, Books, Politics, History and HAIKU. Tweets in ES/EN/NL</t>
  </si>
  <si>
    <t>I like to use Apple's headphones with my Android smartphone. #firstworldanarchists</t>
  </si>
  <si>
    <t>http://pbs.twimg.com/profile_images/644983043711737856/3ZUyof3A_normal.jpg</t>
  </si>
  <si>
    <t>http://www.twitter.com/webO_o/status/725773355945738242</t>
  </si>
  <si>
    <t xml:space="preserve">725773354251259904 </t>
  </si>
  <si>
    <t>i'm your daddy</t>
  </si>
  <si>
    <t>Sire_Carlton</t>
  </si>
  <si>
    <t>God lover, food lover, i feel vibrant in shorts #microbiologist #ManU</t>
  </si>
  <si>
    <t>RT @OloriAbisoye: @Osi_Suave lol. Everything about a man and woman is so complicated. I wish Eve didn't even give Adam that Apple in the fi…</t>
  </si>
  <si>
    <t>http://pbs.twimg.com/profile_images/678478809902030848/V2Rk_vgJ_normal.jpg</t>
  </si>
  <si>
    <t>http://www.twitter.com/Sire_Carlton/status/725773354251259904</t>
  </si>
  <si>
    <t xml:space="preserve">725773353152290816 </t>
  </si>
  <si>
    <t>RT @InvestorPlace: 5 Stocks to Sell for May $AAPL $KR $MSFT $NTES $PRGO https://t.co/uC0Uz2iocZ https://t.co/t32mlzebBo</t>
  </si>
  <si>
    <t>http://www.twitter.com/Mathiaspau/status/725773353152290816</t>
  </si>
  <si>
    <t xml:space="preserve">725773352581869570 </t>
  </si>
  <si>
    <t>Jimmy_Green12</t>
  </si>
  <si>
    <t>Montclair c/o '19</t>
  </si>
  <si>
    <t>Fuck... @Drake gonna make me get apple music</t>
  </si>
  <si>
    <t>http://pbs.twimg.com/profile_images/712866484909944833/q8PmdeBF_normal.jpg</t>
  </si>
  <si>
    <t>http://www.twitter.com/Jimmy_Green12/status/725773352581869570</t>
  </si>
  <si>
    <t xml:space="preserve">725773351738871812 </t>
  </si>
  <si>
    <t>Theologos Sosonis</t>
  </si>
  <si>
    <t>sosonis</t>
  </si>
  <si>
    <t>For me the worse thing about Apple, is not the steep decline &amp;amp; terrible next quarters forecast. It's that Cook had been lying to investors.</t>
  </si>
  <si>
    <t>Athens, Greece - San Ramon, CA</t>
  </si>
  <si>
    <t>http://pbs.twimg.com/profile_images/453527039983616001/DPMA8wP__normal.png</t>
  </si>
  <si>
    <t>http://www.twitter.com/sosonis/status/725773351738871812</t>
  </si>
  <si>
    <t xml:space="preserve">725773351541723136 </t>
  </si>
  <si>
    <t>RT @TheApplePips: Apple releases official Apple Music API documentation following iOS 9.3 https://t.co/19899MfoB8 #applemusic #developers #…</t>
  </si>
  <si>
    <t>http://www.twitter.com/Best_IOSGames/status/725773351541723136</t>
  </si>
  <si>
    <t xml:space="preserve">725773351361212416 </t>
  </si>
  <si>
    <t>Video: Time-lapse: First Cover Remova... https://t.co/vwQ0f3zEoR via https://t.co/fNnCOFEpSs</t>
  </si>
  <si>
    <t>http://www.twitter.com/VodioScience/status/725773351361212416</t>
  </si>
  <si>
    <t xml:space="preserve">725773351331966976 </t>
  </si>
  <si>
    <t>Playing I Am by Crowder from the album Neon Steeple (Deluxe Edition) - iTunes: https://t.co/ldgpVAx8NW</t>
  </si>
  <si>
    <t>http://www.twitter.com/shinefmNP/status/725773351331966976</t>
  </si>
  <si>
    <t xml:space="preserve">725773350396514305 </t>
  </si>
  <si>
    <t>amiralul</t>
  </si>
  <si>
    <t>AlexCiocanWeb</t>
  </si>
  <si>
    <t>Apple vine cu un patent nou, touchpad-ul care simulează texturi https://t.co/gnAvM572q9 https://t.co/pMLsUTVADp</t>
  </si>
  <si>
    <t>http://pbs.twimg.com/profile_images/642280862080479232/fsjP65IA_normal.jpg</t>
  </si>
  <si>
    <t>http://www.twitter.com/AlexCiocanWeb/status/725773350396514305</t>
  </si>
  <si>
    <t xml:space="preserve">725773349809434624 </t>
  </si>
  <si>
    <t>Kelly B.</t>
  </si>
  <si>
    <t>kellyb012</t>
  </si>
  <si>
    <t>Country Raised City Living #SMP #LSU #TigerNation #TUK⚓NROTC⚓ IG: @_kellyb</t>
  </si>
  <si>
    <t>Hey, check out this game, GyroSphere Trials! https://t.co/H4LZpuds9J</t>
  </si>
  <si>
    <t>Baldwin(337) to BR (225)</t>
  </si>
  <si>
    <t>http://pbs.twimg.com/profile_images/723512968260935684/Q6GWqLwZ_normal.jpg</t>
  </si>
  <si>
    <t>http://www.twitter.com/kellyb012/status/725773349809434624</t>
  </si>
  <si>
    <t xml:space="preserve">725773349163524096 </t>
  </si>
  <si>
    <t>Apple iPod nano 5th generation 8GB Pink Works 100% Screen Fracture https://t.co/2HcKU8b5OR https://t.co/1GMd5md265</t>
  </si>
  <si>
    <t>http://www.twitter.com/bidverygoodite4/status/725773349163524096</t>
  </si>
  <si>
    <t xml:space="preserve">725773349004165121 </t>
  </si>
  <si>
    <t>Lilly May</t>
  </si>
  <si>
    <t>missymay_84</t>
  </si>
  <si>
    <t>Life is beautiful</t>
  </si>
  <si>
    <t>One of Apple's biggest cheerleaders is selling https://t.co/ctb1da9j5b</t>
  </si>
  <si>
    <t>http://pbs.twimg.com/profile_images/683726235436883968/nLHSNji__normal.jpg</t>
  </si>
  <si>
    <t>http://www.twitter.com/missymay_84/status/725773349004165121</t>
  </si>
  <si>
    <t xml:space="preserve">725773348316286977 </t>
  </si>
  <si>
    <t>APEDE</t>
  </si>
  <si>
    <t>Apedeorg</t>
  </si>
  <si>
    <t>Cuenta oficial de la Asociación Panameña de Ejecutivos de Empresa. También puedes compartir información en nuestro muro en Facebook http://t.co/iWbDb9APhQ</t>
  </si>
  <si>
    <t>RT @InnovacionPma: App 311 Panamá, disponible para descargar gratis en #PanamáApps así como en tiendas de Google, Apple y Windows https://t…</t>
  </si>
  <si>
    <t>Panamá, República de Panamá</t>
  </si>
  <si>
    <t>http://pbs.twimg.com/profile_images/611369019401072640/5J_-jRIF_normal.png</t>
  </si>
  <si>
    <t>13941</t>
  </si>
  <si>
    <t>http://www.twitter.com/Apedeorg/status/725773348316286977</t>
  </si>
  <si>
    <t xml:space="preserve">725773347351613440 </t>
  </si>
  <si>
    <t>Peter Schrager</t>
  </si>
  <si>
    <t>PSchrags</t>
  </si>
  <si>
    <t>Peter Schrager-- Senior National Writer for http://t.co/sZM2S9tK9i, Fox News Channel sports contributor, GQ, and co-author of NYT Best Seller, 'Out of the Blue'</t>
  </si>
  <si>
    <t>Hey, @bykevinclark -- your first article on Simmons site has to be a trip with Eli Apple to French Laundry.</t>
  </si>
  <si>
    <t>http://pbs.twimg.com/profile_images/2706350156/325ea6d3b2f3ec5056c01f854f8c5352_normal.jpeg</t>
  </si>
  <si>
    <t>34167</t>
  </si>
  <si>
    <t>http://www.twitter.com/PSchrags/status/725773347351613440</t>
  </si>
  <si>
    <t xml:space="preserve">725773347276075009 </t>
  </si>
  <si>
    <t>cnotes</t>
  </si>
  <si>
    <t>See http://t.co/dKVlvNtMp2</t>
  </si>
  <si>
    <t>"1 bad quarter can’t define a company like Apple: @Gartner_Inc"  True--I've seen this over the years. Buy and hold. https://t.co/Qy4JKrn8GJ</t>
  </si>
  <si>
    <t>http://pbs.twimg.com/profile_images/1559731524/mcDougsBmitz_normal.jpg</t>
  </si>
  <si>
    <t>http://www.twitter.com/cnotes/status/725773347276075009</t>
  </si>
  <si>
    <t xml:space="preserve">725773346013634560 </t>
  </si>
  <si>
    <t>RT @emarxbooks: Mr. Right at the WRONG time! #FREE
#amreading #IARTG
Amazon https://t.co/4C59lPWtPf 
iBooks https://t.co/qR1nJv4eB8 https:/…</t>
  </si>
  <si>
    <t>54265</t>
  </si>
  <si>
    <t>54233</t>
  </si>
  <si>
    <t>http://www.twitter.com/ReadersGazette/status/725773346013634560</t>
  </si>
  <si>
    <t xml:space="preserve">725773345527087104 </t>
  </si>
  <si>
    <t>50shadesaddict_</t>
  </si>
  <si>
    <t>books are my life</t>
  </si>
  <si>
    <t>http://pbs.twimg.com/profile_images/693200824634363904/BS3x3wVf_normal.jpg</t>
  </si>
  <si>
    <t>http://www.twitter.com/50shadesaddict_/status/725773345527087104</t>
  </si>
  <si>
    <t xml:space="preserve">725773344453206016 </t>
  </si>
  <si>
    <t>Cartelera Veracruz</t>
  </si>
  <si>
    <t>CarteleraVer</t>
  </si>
  <si>
    <t>La cartelera más completa del estado de Veracruz. La única con referencias en ingles, francés e italiano.
Fb: /carteleradeveracruz</t>
  </si>
  <si>
    <t>Veracruz, México</t>
  </si>
  <si>
    <t>http://pbs.twimg.com/profile_images/3249023860/84a24933ef8139aa0ca91c3c34927d06_normal.jpeg</t>
  </si>
  <si>
    <t>26698</t>
  </si>
  <si>
    <t>http://www.twitter.com/CarteleraVer/status/725773344453206016</t>
  </si>
  <si>
    <t xml:space="preserve">725773343979376641 </t>
  </si>
  <si>
    <t>Apple iPhone 5C 16GB 4G LTE GSM World Phone - Pink (Factory Unlock) - Bid Now! Only $91.0 https://t.co/MPierLsL5o https://t.co/YiaJYSsZaj</t>
  </si>
  <si>
    <t>http://www.twitter.com/Viakna__Haoslo/status/725773343979376641</t>
  </si>
  <si>
    <t xml:space="preserve">725773343945838593 </t>
  </si>
  <si>
    <t>vokarondon</t>
  </si>
  <si>
    <t>RT @YeahReQ: #100Roses on Datpiff &amp;amp; Audiomack too. It’ll be on Apple Music, Tidal &amp;amp; Spotify by the weekend.</t>
  </si>
  <si>
    <t>http://pbs.twimg.com/profile_images/722609701700022272/eyC0mJk6_normal.jpg</t>
  </si>
  <si>
    <t>http://www.twitter.com/vokarondon/status/725773343945838593</t>
  </si>
  <si>
    <t xml:space="preserve">725773343681581056 </t>
  </si>
  <si>
    <t>Victor Zubarev</t>
  </si>
  <si>
    <t>VictorZubarev</t>
  </si>
  <si>
    <t>Market Technical Analyst, Trading Systems Developer, Equities, Indexes, ETFs, Futures, FOREX</t>
  </si>
  <si>
    <t>$AAPL #Apple use Monthly chart
Apr'15 H=134.54, Sep'15 L=92.00
Off 134.54 H, 900*(180x5)rotate tgt=94.12
#Gann #SQ9 rubber band-stretched</t>
  </si>
  <si>
    <t>http://pbs.twimg.com/profile_images/1043669003/120px-Pic_gann_normal.jpg</t>
  </si>
  <si>
    <t>http://www.twitter.com/VictorZubarev/status/725773343681581056</t>
  </si>
  <si>
    <t xml:space="preserve">725773341613785088 </t>
  </si>
  <si>
    <t>Factory Unlocked Apple iPhone 5c 16GB Green Clean IMEI - AS IS - Bid Now! Only $50.0 https://t.co/pobtmVndU0 https://t.co/moFI3mIvIa</t>
  </si>
  <si>
    <t>http://www.twitter.com/Viakna__Haoslo/status/725773341613785088</t>
  </si>
  <si>
    <t xml:space="preserve">725773340946767873 </t>
  </si>
  <si>
    <t>Soldes Du Net</t>
  </si>
  <si>
    <t>Soldes_Du_Net</t>
  </si>
  <si>
    <t>Nous vous proposons tous les jours les Bons Plans d'Amazon. Abonnez-vous pour être au courant de tout !
https://t.co/t35znVKBk4</t>
  </si>
  <si>
    <t>#1: Xf-fly® Étui en PU Cuir pour Apple iPhone SE / 5 / 5S(4.0 pouces) Housse Coque Pochett... https://t.co/995hfCGH1P #soldes #bonsplans</t>
  </si>
  <si>
    <t>http://pbs.twimg.com/profile_images/421303206417670145/tYhunvpb_normal.png</t>
  </si>
  <si>
    <t>20792</t>
  </si>
  <si>
    <t>http://www.twitter.com/Soldes_Du_Net/status/725773340946767873</t>
  </si>
  <si>
    <t xml:space="preserve">725773340753969152 </t>
  </si>
  <si>
    <t>#Mrs</t>
  </si>
  <si>
    <t>susan_thornley</t>
  </si>
  <si>
    <t>Love to cook Gary Barlow Mad ❤️Love All kinds of music Love TakeThat❤️TV Dramas Musical theatre.TheChase NinjaWarriors Wish Nick Grimshaw was my best friend⭐️</t>
  </si>
  <si>
    <t>http://pbs.twimg.com/profile_images/723304301645406209/LXSdBkRg_normal.jpg</t>
  </si>
  <si>
    <t>http://www.twitter.com/susan_thornley/status/725773340753969152</t>
  </si>
  <si>
    <t xml:space="preserve">725773339227095040 </t>
  </si>
  <si>
    <t>Wow Air is looking for Snapchat users to travel the world for free - Digiday #travel #flying #airlines #freetravel  https://t.co/BtABsoexCY</t>
  </si>
  <si>
    <t>http://www.twitter.com/flygirl_Frenchy/status/725773339227095040</t>
  </si>
  <si>
    <t xml:space="preserve">725773338992381953 </t>
  </si>
  <si>
    <t>mattmcgee</t>
  </si>
  <si>
    <t>Editor-in-Chief at @MarketingLand &amp; @SEngineLand. Founder of @atu2. Author of @U2diary. Christian, husband, dad, etc. Smell the flowers while you can.</t>
  </si>
  <si>
    <t>Twitter moves from social network to news in Apple's App Store https://t.co/ptzsiNjghS (Things that make you go "hmmmm.") tip via @corybe</t>
  </si>
  <si>
    <t>http://pbs.twimg.com/profile_images/458752695449300993/kTcHYQpv_normal.jpeg</t>
  </si>
  <si>
    <t>34513</t>
  </si>
  <si>
    <t>http://www.twitter.com/mattmcgee/status/725773338992381953</t>
  </si>
  <si>
    <t xml:space="preserve">725773338505793537 </t>
  </si>
  <si>
    <t>Apple iPhone 5 Unlocked 64 GB - Bid Now! Only $59.0 https://t.co/Xv7v5SMqdD https://t.co/9nZGIsV9Z0</t>
  </si>
  <si>
    <t>http://www.twitter.com/Viakna__Haoslo/status/725773338505793537</t>
  </si>
  <si>
    <t xml:space="preserve">725773336244936704 </t>
  </si>
  <si>
    <t>Erika Sartorius</t>
  </si>
  <si>
    <t>_fieldhockey03_</t>
  </si>
  <si>
    <t>❤️Jacob Sartorius❤️ 203 miles away from the loml|Jacob fan since 2015|goal: meet jacob| Jacob is perfect|</t>
  </si>
  <si>
    <t>http://pbs.twimg.com/profile_images/723987089541332994/GGeg8sYI_normal.jpg</t>
  </si>
  <si>
    <t>http://www.twitter.com/_fieldhockey03_/status/725773336244936704</t>
  </si>
  <si>
    <t xml:space="preserve">725773335636889600 </t>
  </si>
  <si>
    <t>Apple iPhone 6 Plus - 128GB - Space Gray Unlocked Smartphone - Bid Now! Only $565.0 https://t.co/lNbmbtIqbQ https://t.co/EksvDMOSRD</t>
  </si>
  <si>
    <t>http://www.twitter.com/Jaogto__Peesci/status/725773335636889600</t>
  </si>
  <si>
    <t xml:space="preserve">725773335246807040 </t>
  </si>
  <si>
    <t>NEW - UNLOCKED - Apple iPhone 5s - 16GB - White/Silver - Bid Now! Only $225.5 https://t.co/eFGepTf2ei https://t.co/wE1aTjBH34</t>
  </si>
  <si>
    <t>http://www.twitter.com/Viakna__Haoslo/status/725773335246807040</t>
  </si>
  <si>
    <t xml:space="preserve">725773334827274240 </t>
  </si>
  <si>
    <t>Crazy-Liz</t>
  </si>
  <si>
    <t>bratayley26</t>
  </si>
  <si>
    <t>Keep Following Your Shooting Star  You  Are Perfect The Way God Created You You Are A Shining Star To The Worldand Your Family‍‍‍</t>
  </si>
  <si>
    <t>I've reached finals in this awesome Fashion Show! #SUPERSTARLIFE https://t.co/tlpDpRq3Lu</t>
  </si>
  <si>
    <t>http://pbs.twimg.com/profile_images/720109103570411520/DPlcEIJU_normal.jpg</t>
  </si>
  <si>
    <t>http://www.twitter.com/bratayley26/status/725773334827274240</t>
  </si>
  <si>
    <t xml:space="preserve">725773334319783938 </t>
  </si>
  <si>
    <t>Mathew Blanchfield</t>
  </si>
  <si>
    <t>MDBlanchfield</t>
  </si>
  <si>
    <t>#Progressive #Firefighter -Postings on this site are my own and do not reflect or represent the opinion of the City of Albuquerque or the Albuquerque Fire Dept.</t>
  </si>
  <si>
    <t>Apple releases official #AppleMusic API documentation following iOS 9.3 https://t.co/oVUG3Qhvrp</t>
  </si>
  <si>
    <t>http://pbs.twimg.com/profile_images/724286170704666625/Jl41ba8x_normal.jpg</t>
  </si>
  <si>
    <t>24657</t>
  </si>
  <si>
    <t>21787</t>
  </si>
  <si>
    <t>http://www.twitter.com/MDBlanchfield/status/725773334319783938</t>
  </si>
  <si>
    <t xml:space="preserve">725773333581570048 </t>
  </si>
  <si>
    <t>El Juego del Momento: ADIVINANDO - GRATIS y SOLO PARA LATINOS #1 en mas de 20 Paises @eocodes Bajalo Aqui https://t.co/WK62tc2pkt</t>
  </si>
  <si>
    <t>http://www.twitter.com/Yarima_PR/status/725773333581570048</t>
  </si>
  <si>
    <t xml:space="preserve">725773333522845696 </t>
  </si>
  <si>
    <t>SUPPORT AND GRAB THAT @stljmc https://t.co/ZKRpt6ftEu  #520PROMO #RT</t>
  </si>
  <si>
    <t>http://www.twitter.com/vipimwel/status/725773333522845696</t>
  </si>
  <si>
    <t xml:space="preserve">725773333489274880 </t>
  </si>
  <si>
    <t>Apple Watch Feed</t>
  </si>
  <si>
    <t>AppleWatchFeed</t>
  </si>
  <si>
    <t>The Good, The Bad, and The Awesome: all the news and updates about the apple watch</t>
  </si>
  <si>
    <t>WWDC 2016: What to expect from Apple's big developer conference https://t.co/SemZw2tdZO</t>
  </si>
  <si>
    <t>http://pbs.twimg.com/profile_images/598941674732138496/8--xLGYl_normal.jpg</t>
  </si>
  <si>
    <t>http://www.twitter.com/AppleWatchFeed/status/725773333489274880</t>
  </si>
  <si>
    <t xml:space="preserve">725773332830818304 </t>
  </si>
  <si>
    <t>カミサマ play merrily</t>
  </si>
  <si>
    <t>kamisamaDID</t>
  </si>
  <si>
    <t>22歳社会人 好きな事をして自由に生きています！ 気軽にフォローしてください。O型。 YouTubeで活動中 1万人突破！ 重要な要件でない限りDM見ません お仕事関係はこちらまで→kamisamadid@gmail.com</t>
  </si>
  <si>
    <t>2016年4月29日 4:26
途中覚醒してしまった…
#SleepMeister https://t.co/UHc7fZoAKA</t>
  </si>
  <si>
    <t>日本 宮崎県 タウイ泊地</t>
  </si>
  <si>
    <t>http://pbs.twimg.com/profile_images/684578748365017088/WctuTnv2_normal.png</t>
  </si>
  <si>
    <t>http://www.twitter.com/kamisamaDID/status/725773332830818304</t>
  </si>
  <si>
    <t xml:space="preserve">725773332667232258 </t>
  </si>
  <si>
    <t>しろしろ@無意識マン</t>
  </si>
  <si>
    <t>ajajabi_AR</t>
  </si>
  <si>
    <t>リフォローは気分/たこむん戦隊/コンシューマー/FF14(Unicorn)/プレNAS/NGC/NGC2/呼び名はいろいろ/</t>
  </si>
  <si>
    <t>2016年4月29日
ajajabiさんが入眠しました。
入眠時刻 4:36 入眠潜時 0時間54分27秒
#SleepMeister https://t.co/rl889c87Y5</t>
  </si>
  <si>
    <t>http://pbs.twimg.com/profile_images/693329169720090624/fr4hu6hT_normal.jpg</t>
  </si>
  <si>
    <t>http://www.twitter.com/ajajabi_AR/status/725773332667232258</t>
  </si>
  <si>
    <t xml:space="preserve">725773332625416194 </t>
  </si>
  <si>
    <t>make _ great again</t>
  </si>
  <si>
    <t>make_greatagain</t>
  </si>
  <si>
    <t>I retweet people who want to make stuff great again. I am a bot. I was created as a failed attempt to make @joelgrus great again.</t>
  </si>
  <si>
    <t>RT @dulcicap: The man who helped make Motorola great again is now leading Google’s new hardware business https://t.co/lT5sWeVLmL</t>
  </si>
  <si>
    <t>http://pbs.twimg.com/profile_images/682037478044250113/F75sJ2t5_normal.jpg</t>
  </si>
  <si>
    <t>http://www.twitter.com/make_greatagain/status/725773332625416194</t>
  </si>
  <si>
    <t xml:space="preserve">725773332478615552 </t>
  </si>
  <si>
    <t>Women of Substance</t>
  </si>
  <si>
    <t>wosradio</t>
  </si>
  <si>
    <t>Internet radio and Podcast by @BreeNoble playing the BEST female artists in all genres. Listen &amp; submit music on our website. #1 Podcast on iTunes Music.</t>
  </si>
  <si>
    <t>@BreeNoble talks #MusicMarketing &amp;amp; WOS with @JessRhodesESS on Rhodes To Success #Podcast https://t.co/itoUWSZo4H https://t.co/gATXrj0y1e</t>
  </si>
  <si>
    <t>http://pbs.twimg.com/profile_images/907991106/wos_700px_normal.jpg</t>
  </si>
  <si>
    <t>11355</t>
  </si>
  <si>
    <t>http://www.twitter.com/wosradio/status/725773332478615552</t>
  </si>
  <si>
    <t xml:space="preserve">725773332432310272 </t>
  </si>
  <si>
    <t>ナナ@移動先にフォローお願いします。</t>
  </si>
  <si>
    <t>AWalkyrie</t>
  </si>
  <si>
    <t>移動先→(@nagi_12210)</t>
  </si>
  <si>
    <t>Download @MixgramApp #1 Collage photo editor App for iOS in AppStore Get it now for FREE! :  https://t.co/U0P3Cr4VxU</t>
  </si>
  <si>
    <t>http://pbs.twimg.com/profile_images/665546404627025922/CIjZIQw8_normal.jpg</t>
  </si>
  <si>
    <t>http://www.twitter.com/AWalkyrie/status/725773332432310272</t>
  </si>
  <si>
    <t xml:space="preserve">725773331836768257 </t>
  </si>
  <si>
    <t>Korea Collections 55. 공학설계입문 - 김지순  https://t.co/zN06HPIHMw  #iTunes #iPhone #Apple  2819</t>
  </si>
  <si>
    <t>http://www.twitter.com/iTunesUTop/status/725773331836768257</t>
  </si>
  <si>
    <t xml:space="preserve">725773331635425280 </t>
  </si>
  <si>
    <t>Val Ornelas</t>
  </si>
  <si>
    <t>ranchcowgirl</t>
  </si>
  <si>
    <t>http://pbs.twimg.com/profile_images/444998503/jamaica_profile_pic_normal.jpg</t>
  </si>
  <si>
    <t>http://www.twitter.com/ranchcowgirl/status/725773331635425280</t>
  </si>
  <si>
    <t xml:space="preserve">725773331425677312 </t>
  </si>
  <si>
    <t>#iPhone #iPhone6 Samsung Galaxy S5 (Navy Blue/Unlocked) https://t.co/AyOZK4OMxM #apple #iPhone6s</t>
  </si>
  <si>
    <t>http://www.twitter.com/eBayShopperNews/status/725773331425677312</t>
  </si>
  <si>
    <t xml:space="preserve">725773331325026304 </t>
  </si>
  <si>
    <t>2016年4月29日
_furiiiren_さんが入眠しました。
時刻 4:36 入眠潜時 17分3秒
#SleepMeister https://t.co/c0DqVOG3Yh</t>
  </si>
  <si>
    <t>http://www.twitter.com/_furiiiren_/status/725773331325026304</t>
  </si>
  <si>
    <t xml:space="preserve">725773330419077120 </t>
  </si>
  <si>
    <t>もこちーの＠お茶会ガチ勢</t>
  </si>
  <si>
    <t>mokoti_femiliar</t>
  </si>
  <si>
    <t>わからないことが多すぎるよ…この世界は。 建築→情報系M2。ナンにでも興味を持ちます(おかわり自由)。ものをつくるのはね、尊い。歌って踊れるエンジニア目指してます。</t>
  </si>
  <si>
    <t>2016年4月29日
入眠時刻 4:36 入眠潜時 1時間28分16秒
ぽやしみ〜 https://t.co/SJWqcqjjFW
#SleepMeister https://t.co/oVrlwgvWCE</t>
  </si>
  <si>
    <t>http://pbs.twimg.com/profile_images/707847289860001792/-jUdEb3H_normal.jpg</t>
  </si>
  <si>
    <t>http://www.twitter.com/mokoti_femiliar/status/725773330419077120</t>
  </si>
  <si>
    <t xml:space="preserve">725773330368880640 </t>
  </si>
  <si>
    <t>Listen to Fisherman's Blues (2006 - Remaster) by The Waterboys on @AppleMusic. https://t.co/2UxSCwgtqf</t>
  </si>
  <si>
    <t>http://www.twitter.com/Gabethevegan/status/725773330368880640</t>
  </si>
  <si>
    <t xml:space="preserve">725773329043316736 </t>
  </si>
  <si>
    <t>珠沙</t>
  </si>
  <si>
    <t>allez_S_</t>
  </si>
  <si>
    <t>成し遂げた嫁漣155、愛妻千夜ちゃん 
FランASUPE</t>
  </si>
  <si>
    <t>2016年4月29日
shusaさんが中途覚醒しました。
中途覚醒時刻 4:34 覚醒時間 6分
#SleepMeister https://t.co/GQclFjmYUj</t>
  </si>
  <si>
    <t>http://pbs.twimg.com/profile_images/717322390334668800/XMMqJ9wW_normal.jpg</t>
  </si>
  <si>
    <t>http://www.twitter.com/allez_S_/status/725773329043316736</t>
  </si>
  <si>
    <t xml:space="preserve">725773328783314944 </t>
  </si>
  <si>
    <t>Aktie unter Druck: Icahn steigt bei Apple aus https://t.co/500YKVht9j https://t.co/DnI1DTxcsp</t>
  </si>
  <si>
    <t>501573</t>
  </si>
  <si>
    <t>28420</t>
  </si>
  <si>
    <t>http://www.twitter.com/ntvde/status/725773328783314944</t>
  </si>
  <si>
    <t xml:space="preserve">725773326639980544 </t>
  </si>
  <si>
    <t>19:46</t>
  </si>
  <si>
    <t>Apple releases official Apple Music API documentation following iOS 9.3 - 9 to 5 Mac https://t.co/I3KVqE1u5z #TDC</t>
  </si>
  <si>
    <t>http://www.twitter.com/DutchCajonist/status/725773326639980544</t>
  </si>
  <si>
    <t xml:space="preserve">725773326199738368 </t>
  </si>
  <si>
    <t>dyannemark</t>
  </si>
  <si>
    <t>mmccnulty</t>
  </si>
  <si>
    <t>For real fruity fun in your hand try this app from #Reflex Gaming! https://t.co/LnD7Nw4LJQ https://t.co/vzmx5E6RBI</t>
  </si>
  <si>
    <t>http://www.twitter.com/mmccnulty/status/725773326199738368</t>
  </si>
  <si>
    <t xml:space="preserve">725773325746753536 </t>
  </si>
  <si>
    <t>TheNickFrancis</t>
  </si>
  <si>
    <t>Cardinals, Blues D Wade, and Todd Gurley. Do you fuck with the war? No means no @88PKane</t>
  </si>
  <si>
    <t>http://pbs.twimg.com/profile_images/720357001478320129/0n0py2TK_normal.jpg</t>
  </si>
  <si>
    <t>http://www.twitter.com/TheNickFrancis/status/725773325746753536</t>
  </si>
  <si>
    <t xml:space="preserve">725773324870148097 </t>
  </si>
  <si>
    <t>JOHN EDWIN SOTO</t>
  </si>
  <si>
    <t>JESOTO14</t>
  </si>
  <si>
    <t>Hincha del mas grande Millos y el Todo poderoso Real Madrid. Todo en Noticias y Deportes. La Gloria es para ti Dios.</t>
  </si>
  <si>
    <t>http://pbs.twimg.com/profile_images/682290271112040448/MjzkXviN_normal.jpg</t>
  </si>
  <si>
    <t>http://www.twitter.com/JESOTO14/status/725773324870148097</t>
  </si>
  <si>
    <t xml:space="preserve">725773324782043136 </t>
  </si>
  <si>
    <t>mio angelo</t>
  </si>
  <si>
    <t>Manon_fels</t>
  </si>
  <si>
    <t>@GbAntony ♡</t>
  </si>
  <si>
    <t>http://pbs.twimg.com/profile_images/722666621546971137/sqbXgzww_normal.jpg</t>
  </si>
  <si>
    <t>http://www.twitter.com/Manon_fels/status/725773324782043136</t>
  </si>
  <si>
    <t xml:space="preserve">725773323901259776 </t>
  </si>
  <si>
    <t>Katja</t>
  </si>
  <si>
    <t>katjaspain</t>
  </si>
  <si>
    <t>http://pbs.twimg.com/profile_images/677469123820036096/8bMH3PZy_normal.jpg</t>
  </si>
  <si>
    <t>http://www.twitter.com/katjaspain/status/725773323901259776</t>
  </si>
  <si>
    <t xml:space="preserve">725773323469230085 </t>
  </si>
  <si>
    <t>GonzoComedyClub</t>
  </si>
  <si>
    <t>Monthly original live stand-up comedy. 
2nd Saturday of every month (except August)
https://t.co/MTocTApD5P</t>
  </si>
  <si>
    <t>RT @James_n_Seaburn: We finally got our new Podcast finished.  Subscribe via iTunes https://t.co/N7Yu09cDa0
or see our Web site https://t.c…</t>
  </si>
  <si>
    <t>http://pbs.twimg.com/profile_images/423536585032736768/tCeP8AOi_normal.jpeg</t>
  </si>
  <si>
    <t>http://www.twitter.com/GonzoComedyClub/status/725773323469230085</t>
  </si>
  <si>
    <t xml:space="preserve">725773323116761088 </t>
  </si>
  <si>
    <t>Purpose&amp;Play</t>
  </si>
  <si>
    <t>purposeandplay2</t>
  </si>
  <si>
    <t>Stop re-acting. Start acting. Set and drive the agenda of the board meetings. Create and maintain highly functioning teams. Take back control.</t>
  </si>
  <si>
    <t>RT @JVCrum: The podcast for conscious entrepreneurs who want to play big! https://t.co/g4XkKfCRac #wealth #sales #leadership</t>
  </si>
  <si>
    <t>http://pbs.twimg.com/profile_images/725547478905327616/5IehnFjh_normal.jpg</t>
  </si>
  <si>
    <t>http://www.twitter.com/purposeandplay2/status/725773323116761088</t>
  </si>
  <si>
    <t xml:space="preserve">725773322919776257 </t>
  </si>
  <si>
    <t>RT @UnderRecruited: 🏈🏈🏈🏈🏈🏈🏈🏈🏈🏈 🏈
🏈            Retweet If              🏈
🏈                you're a              🏈
🏈      Football player!!…</t>
  </si>
  <si>
    <t>http://www.twitter.com/apple_daws53/status/725773322919776257</t>
  </si>
  <si>
    <t xml:space="preserve">725773322789736448 </t>
  </si>
  <si>
    <t>Amit</t>
  </si>
  <si>
    <t>amit_t_</t>
  </si>
  <si>
    <t>#Entrepreneur, #travel nut and all round #fitness fanatic.</t>
  </si>
  <si>
    <t>RT @techradar: Rise and shine! Apple's iOS 9.3.2 beta upgrades your sleep and battery life at the same time https://t.co/f0MaaeSEHj https:/…</t>
  </si>
  <si>
    <t>http://pbs.twimg.com/profile_images/723026556017344512/a7pVRk53_normal.jpg</t>
  </si>
  <si>
    <t>http://www.twitter.com/amit_t_/status/725773322789736448</t>
  </si>
  <si>
    <t xml:space="preserve">725773321770508289 </t>
  </si>
  <si>
    <t>RT @Readdle: Tick-tock, guys! A few hours left to get our awesome $6.99 worth Calendars 5 for FREE! https://t.co/L9oYUzLvXx https://t.co/t8…</t>
  </si>
  <si>
    <t>http://www.twitter.com/Cafeine/status/725773321770508289</t>
  </si>
  <si>
    <t xml:space="preserve">725773321753759745 </t>
  </si>
  <si>
    <t>Moustache</t>
  </si>
  <si>
    <t>BuliGrant</t>
  </si>
  <si>
    <t>Denk immer daran: Wohin du auch gehst, dort bist du dann!</t>
  </si>
  <si>
    <t>Eine Apple Watch ist wie eine Herren Handtasche: sicherlich irgendwie praktisch, aber alle lachen dich damit aus.</t>
  </si>
  <si>
    <t>http://pbs.twimg.com/profile_images/724815096678068228/rtl58oJL_normal.jpg</t>
  </si>
  <si>
    <t>http://www.twitter.com/BuliGrant/status/725773321753759745</t>
  </si>
  <si>
    <t xml:space="preserve">725773320851877889 </t>
  </si>
  <si>
    <t>Thomas Huxley</t>
  </si>
  <si>
    <t>bawpcwpn</t>
  </si>
  <si>
    <t>Founder of Upcoming Pixar, web developer, photographer and a film and Apple geek.</t>
  </si>
  <si>
    <t>I know something had to happen but I wish it weren't Comcast | Comcast Buys DreamWorks Animation for $3.55 Billion https://t.co/LURk720bou</t>
  </si>
  <si>
    <t>http://pbs.twimg.com/profile_images/489536981781590016/_Rw0qb5r_normal.jpeg</t>
  </si>
  <si>
    <t>http://www.twitter.com/bawpcwpn/status/725773320851877889</t>
  </si>
  <si>
    <t xml:space="preserve">725773320277336069 </t>
  </si>
  <si>
    <t>Belong to the City by PARTYNEXTDOOR on @AppleMusic #coastin  https://t.co/N8tucbRASA</t>
  </si>
  <si>
    <t>http://www.twitter.com/GaryGiddings_/status/725773320277336069</t>
  </si>
  <si>
    <t xml:space="preserve">725772790838734849 </t>
  </si>
  <si>
    <t>19:44</t>
  </si>
  <si>
    <t>lordtitico</t>
  </si>
  <si>
    <t>On m'appelle aussi revers,car j'prends mes ennemis par derrière</t>
  </si>
  <si>
    <t>@WitremMC avec ce même logiciel qu'on faut une save ) (ex : iTunes pr Apple)</t>
  </si>
  <si>
    <t>http://pbs.twimg.com/profile_images/724182502525526016/QE1WdJG7_normal.jpg</t>
  </si>
  <si>
    <t>http://www.twitter.com/lordtitico/status/725772790838734849</t>
  </si>
  <si>
    <t xml:space="preserve">725772788183797761 </t>
  </si>
  <si>
    <t>@NewRightMedia heyy, I realized that u are a workout enthusiast, so I invite u to see my free app, it’s known as “mytraining” on apple store</t>
  </si>
  <si>
    <t>http://www.twitter.com/fit_applestore/status/725772788183797761</t>
  </si>
  <si>
    <t xml:space="preserve">725772787583868928 </t>
  </si>
  <si>
    <t>Flor</t>
  </si>
  <si>
    <t>Samyyanet1</t>
  </si>
  <si>
    <t>#LastEpisode son: @JohannVera1 @lumnayofficial @YOANDRl @Joshua_Greaux @itsjoelpimentel TheMonkeySquad #RIHANN #TeanJohann #TeamRichard</t>
  </si>
  <si>
    <t>mi parte fav de #YaMeFuiUnMes de @Joshua_Greaux es"..Y ahora que me fui este amor quisiste levantar.."@LatinGRAMMYs  https://t.co/VfYtlDRoHI</t>
  </si>
  <si>
    <t>http://pbs.twimg.com/profile_images/725022434722746370/7uWBJ723_normal.jpg</t>
  </si>
  <si>
    <t>http://www.twitter.com/Samyyanet1/status/725772787583868928</t>
  </si>
  <si>
    <t xml:space="preserve">725772787558830081 </t>
  </si>
  <si>
    <t>Corin Brown</t>
  </si>
  <si>
    <t>corin_brown</t>
  </si>
  <si>
    <t>Instagram- corinbrown</t>
  </si>
  <si>
    <t>So my tea choices tonight was an apple or omelette, mums going strict in this healthy eating larkkkk</t>
  </si>
  <si>
    <t>http://pbs.twimg.com/profile_images/720705150164320256/zFXDD-VD_normal.jpg</t>
  </si>
  <si>
    <t>http://www.twitter.com/corin_brown/status/725772787558830081</t>
  </si>
  <si>
    <t xml:space="preserve">725772786862542849 </t>
  </si>
  <si>
    <t>#Health https://t.co/jUrh1CVAFw #0370 #health #Deals Spartan Fitness And Health Program https://t.co/3FMOQ9qqxQ</t>
  </si>
  <si>
    <t>http://www.twitter.com/WXU_DEZ_030/status/725772786862542849</t>
  </si>
  <si>
    <t xml:space="preserve">725772786623348736 </t>
  </si>
  <si>
    <t>Blanca Elizabethe</t>
  </si>
  <si>
    <t>e41985329</t>
  </si>
  <si>
    <t>http://pbs.twimg.com/profile_images/725699243038543872/rT0vynNf_normal.jpg</t>
  </si>
  <si>
    <t>http://www.twitter.com/e41985329/status/725772786623348736</t>
  </si>
  <si>
    <t xml:space="preserve">725772785419751424 </t>
  </si>
  <si>
    <t>http://pbs.twimg.com/profile_images/725763357412843520/vBlLQVi6_normal.jpg</t>
  </si>
  <si>
    <t>http://www.twitter.com/fernandosebert/status/725772785419751424</t>
  </si>
  <si>
    <t xml:space="preserve">725772785046458369 </t>
  </si>
  <si>
    <t>Carl Icahn is dumping his entire stake in Apple over concerns about the company in China https://t.co/GNRwSDKjKS https://t.co/wQitRyRrxN …</t>
  </si>
  <si>
    <t>http://www.twitter.com/annaercilla/status/725772785046458369</t>
  </si>
  <si>
    <t xml:space="preserve">725772784366923776 </t>
  </si>
  <si>
    <t>extremely attractive</t>
  </si>
  <si>
    <t>veridialtulio</t>
  </si>
  <si>
    <t>extremely attractive offers</t>
  </si>
  <si>
    <t>JADA 90 1990 LINCOLN TOWN CAR MET CANDY-APPLE CUSTOM STYLE DUB CITY COLLECTIBLE https://t.co/kv5ycZ3kKb https://t.co/QM2PFBdWPt</t>
  </si>
  <si>
    <t>http://pbs.twimg.com/profile_images/589657181303087104/xhYgwJBq_normal.jpg</t>
  </si>
  <si>
    <t>http://www.twitter.com/veridialtulio/status/725772784366923776</t>
  </si>
  <si>
    <t xml:space="preserve">725772782756204545 </t>
  </si>
  <si>
    <t>きなこ＝ともみ</t>
  </si>
  <si>
    <t>oGr1FtwsS4fVtCt</t>
  </si>
  <si>
    <t>パリピ集まれ！！「パーティーチャット」オススメだよ！ https://t.co/0aQ6RKjYM5</t>
  </si>
  <si>
    <t>http://pbs.twimg.com/profile_images/721072564185862144/j2l4FsBY_normal.jpg</t>
  </si>
  <si>
    <t>http://www.twitter.com/oGr1FtwsS4fVtCt/status/725772782756204545</t>
  </si>
  <si>
    <t xml:space="preserve">725772782521311232 </t>
  </si>
  <si>
    <t>はーーーーー手下はいいからヴィラワ見ろよーーーーーーーーーー？？</t>
  </si>
  <si>
    <t>http://www.twitter.com/__Apple_poison/status/725772782521311232</t>
  </si>
  <si>
    <t xml:space="preserve">725772781871210496 </t>
  </si>
  <si>
    <t>Ian__Smith24</t>
  </si>
  <si>
    <t>7teen | OC | Birdgang</t>
  </si>
  <si>
    <t>http://pbs.twimg.com/profile_images/723933847373504513/5nRZOyyB_normal.jpg</t>
  </si>
  <si>
    <t>http://www.twitter.com/Ian__Smith24/status/725772781871210496</t>
  </si>
  <si>
    <t xml:space="preserve">725772781489672192 </t>
  </si>
  <si>
    <t>Jessy James</t>
  </si>
  <si>
    <t>JaySix08</t>
  </si>
  <si>
    <t>Snap : jay-six</t>
  </si>
  <si>
    <t>Écoutez « The Life of Pablo » de Kanye West sur @AppleMusic. https://t.co/uImiqMHEWX</t>
  </si>
  <si>
    <t>http://pbs.twimg.com/profile_images/705330553193684993/q2s5gBa2_normal.jpg</t>
  </si>
  <si>
    <t>http://www.twitter.com/JaySix08/status/725772781489672192</t>
  </si>
  <si>
    <t xml:space="preserve">725772781317582848 </t>
  </si>
  <si>
    <t>Apple Beats Microsoft at Their Own Game While Amazon Primes the Low End of the Tablet Market ...: Whi... https://t.co/5hbhoxOXCZ #Amazon</t>
  </si>
  <si>
    <t>http://www.twitter.com/TwWorldRecord/status/725772781317582848</t>
  </si>
  <si>
    <t xml:space="preserve">725772780264779776 </t>
  </si>
  <si>
    <t>シューボー  ～Ⅰlove KARA～</t>
  </si>
  <si>
    <t>316Kara</t>
  </si>
  <si>
    <t>KARAの大ファンです！知英の大ファンです！JYの大ファンです！ニコルの大ファンです！よかったらフォローしてください！</t>
  </si>
  <si>
    <t>RT @kor_celebrities: ニコル - 日本1stアルバム「bliss」iTunesで配信開始 
https://t.co/oNUIyyI4jO https://t.co/H8kL7MlBPu</t>
  </si>
  <si>
    <t>http://pbs.twimg.com/profile_images/610374513654542337/RvT7PqrJ_normal.jpg</t>
  </si>
  <si>
    <t>http://www.twitter.com/316Kara/status/725772780264779776</t>
  </si>
  <si>
    <t xml:space="preserve">725772779962798080 </t>
  </si>
  <si>
    <t>Chris Fox</t>
  </si>
  <si>
    <t>chrismfox</t>
  </si>
  <si>
    <t>Husband &amp; Friend
NBA Junkie
Planning Center Overlord @baysidechurch
Drums @thrive_worship
ENFJ</t>
  </si>
  <si>
    <t>http://pbs.twimg.com/profile_images/625851125057458176/-SY86y8__normal.jpg</t>
  </si>
  <si>
    <t>http://www.twitter.com/chrismfox/status/725772779962798080</t>
  </si>
  <si>
    <t xml:space="preserve">725772777429430272 </t>
  </si>
  <si>
    <t>Apsoid</t>
  </si>
  <si>
    <t>apsoid</t>
  </si>
  <si>
    <t>Мобильное побоище</t>
  </si>
  <si>
    <t>Наблюдается дефицит Apple iPhone SE, Тим Кук обещает устранить проблему с поставками в ближайшее время https://t.co/49dRVRGqlw</t>
  </si>
  <si>
    <t>http://pbs.twimg.com/profile_images/568413322500771840/dTjgAMxV_normal.jpeg</t>
  </si>
  <si>
    <t>http://www.twitter.com/apsoid/status/725772777429430272</t>
  </si>
  <si>
    <t xml:space="preserve">725772777253392384 </t>
  </si>
  <si>
    <t>pose bitch⚓️</t>
  </si>
  <si>
    <t>BahamianQueer</t>
  </si>
  <si>
    <t>Island raised Queer driven RIHANNA influenced..... 5-31-90 ♊️</t>
  </si>
  <si>
    <t>Listen to Know Yourself by Drake on @AppleMusic. https://t.co/Y4mg0I56kn</t>
  </si>
  <si>
    <t>http://pbs.twimg.com/profile_images/725016428571713536/ZEj6IsKc_normal.jpg</t>
  </si>
  <si>
    <t>http://www.twitter.com/BahamianQueer/status/725772777253392384</t>
  </si>
  <si>
    <t xml:space="preserve">725772776053850114 </t>
  </si>
  <si>
    <t>Elthon Snail</t>
  </si>
  <si>
    <t>ElSnail</t>
  </si>
  <si>
    <t>RT @leticaraballo: Les masques
Jean Paul Lemieux, 1973 https://t.co/6ydzKxgKSE https://t.co/KNLHuOKsH5</t>
  </si>
  <si>
    <t>http://pbs.twimg.com/profile_images/553264705947451392/c26cNbr9_normal.jpeg</t>
  </si>
  <si>
    <t>http://www.twitter.com/ElSnail/status/725772776053850114</t>
  </si>
  <si>
    <t xml:space="preserve">725772774732488705 </t>
  </si>
  <si>
    <t>BusinessStillBoomin</t>
  </si>
  <si>
    <t>HNICGIANT</t>
  </si>
  <si>
    <t>Ride with me through a journey of more success.</t>
  </si>
  <si>
    <t>I would want Jalen Ramsey but he most likely gonna be taken so Eli Apple https://t.co/rv8N7CeceQ</t>
  </si>
  <si>
    <t>http://pbs.twimg.com/profile_images/725111898526478336/BpbbcyQP_normal.jpg</t>
  </si>
  <si>
    <t>http://www.twitter.com/HNICGIANT/status/725772774732488705</t>
  </si>
  <si>
    <t xml:space="preserve">725772774598397952 </t>
  </si>
  <si>
    <t>Maria Figueroa</t>
  </si>
  <si>
    <t>thevenomousone</t>
  </si>
  <si>
    <t>The Venomous One /de·veh·noh·mús·üann/ Sí, ya sé que ni lo pueden pronunciar... pero ha sido mi twitter user desde siempre! Just a random human being random.</t>
  </si>
  <si>
    <t>Por favor que alguien me diga que NO es cierto lo de la carta del Ministerio de Cultura y Deportes para Apple. 
ALA VERGA.</t>
  </si>
  <si>
    <t>Guatemala City, baby!</t>
  </si>
  <si>
    <t>http://pbs.twimg.com/profile_images/693211314127183872/Hn-CbyaC_normal.jpg</t>
  </si>
  <si>
    <t>http://www.twitter.com/thevenomousone/status/725772774598397952</t>
  </si>
  <si>
    <t xml:space="preserve">725772771771342848 </t>
  </si>
  <si>
    <t>LiveRowing</t>
  </si>
  <si>
    <t>liverowing</t>
  </si>
  <si>
    <t>LiveRowing set out to design a product that would connect the indoor rowing machine to the world.</t>
  </si>
  <si>
    <t>@ninjudd @activityclubapp That is strange. Never tried though. Would you want LiveRowing to connect to #apple #HealthKit?</t>
  </si>
  <si>
    <t>http://pbs.twimg.com/profile_images/554713865791889409/reR4TlFq_normal.png</t>
  </si>
  <si>
    <t>http://www.twitter.com/liverowing/status/725772771771342848</t>
  </si>
  <si>
    <t xml:space="preserve">725772769896599553 </t>
  </si>
  <si>
    <t>Alarjani.</t>
  </si>
  <si>
    <t>_joooj_9</t>
  </si>
  <si>
    <t>العمر مجرد رقم ، والنُضج خيارك أنت ..</t>
  </si>
  <si>
    <t>Broadening My Horizons #scorehero https://t.co/XjM71gZtMj https://t.co/7qMWFSNHzd</t>
  </si>
  <si>
    <t>http://pbs.twimg.com/profile_images/724419038542225410/V_Dr39oD_normal.jpg</t>
  </si>
  <si>
    <t>http://www.twitter.com/_joooj_9/status/725772769896599553</t>
  </si>
  <si>
    <t xml:space="preserve">725772769766572033 </t>
  </si>
  <si>
    <t>Dark Larrie</t>
  </si>
  <si>
    <t>emma_sveen</t>
  </si>
  <si>
    <t>Norway❤️</t>
  </si>
  <si>
    <t>http://pbs.twimg.com/profile_images/714522439707926529/pGs9uRHR_normal.jpg</t>
  </si>
  <si>
    <t>http://www.twitter.com/emma_sveen/status/725772769766572033</t>
  </si>
  <si>
    <t xml:space="preserve">725772769452015616 </t>
  </si>
  <si>
    <t>Сергей Биб</t>
  </si>
  <si>
    <t>sbib1986</t>
  </si>
  <si>
    <t>RT @PolmerkS: Карл Айкан продал долю в Apple</t>
  </si>
  <si>
    <t>http://pbs.twimg.com/profile_images/378800000669779755/7c935c66426616a1d1a5ab450d96cbc2_normal.png</t>
  </si>
  <si>
    <t>http://www.twitter.com/sbib1986/status/725772769452015616</t>
  </si>
  <si>
    <t xml:space="preserve">725772767224692736 </t>
  </si>
  <si>
    <t>W47KER</t>
  </si>
  <si>
    <t>AwkwardWalkward</t>
  </si>
  <si>
    <t>Saved ••One Love•• Outdoor Enthusiast⛰ Snapchat: johnny_walker•Insta: Walker.Adams ||F.O.E.|| @itsWalkerAdams</t>
  </si>
  <si>
    <t>@theandrogenie you gotta put caramel in the cup so it's a caramel apple smoothie</t>
  </si>
  <si>
    <t>Oregon✈️Haiti✈️Wherever✈️</t>
  </si>
  <si>
    <t>http://pbs.twimg.com/profile_images/725048025341526016/KZJUi-fm_normal.jpg</t>
  </si>
  <si>
    <t>5750</t>
  </si>
  <si>
    <t>http://www.twitter.com/AwkwardWalkward/status/725772767224692736</t>
  </si>
  <si>
    <t xml:space="preserve">725772766692126720 </t>
  </si>
  <si>
    <t>adegboyega idowu</t>
  </si>
  <si>
    <t>arcsolomon4226</t>
  </si>
  <si>
    <t>An architect, specialist in construction, landscape design, interior decoration and a sustainable green environment........</t>
  </si>
  <si>
    <t>1 oz (30ml) Green Apple Vodka 
1 oz (30ml) Martini Vermouth 
1/2 oz (15ml) Triple Sec 
1 oz (30ml) Lime Juice https://t.co/7FKsXk7G1q</t>
  </si>
  <si>
    <t>http://pbs.twimg.com/profile_images/608545844271419392/1R43YJ4w_normal.jpg</t>
  </si>
  <si>
    <t>http://www.twitter.com/arcsolomon4226/status/725772766692126720</t>
  </si>
  <si>
    <t xml:space="preserve">725772764309782532 </t>
  </si>
  <si>
    <t>7ℓრ.ち/ち</t>
  </si>
  <si>
    <t>s0o_07</t>
  </si>
  <si>
    <t>‏‏‏‏‏‏‏‏‏‏‏(ربي ابن لي عندك بيتا في الجنه)</t>
  </si>
  <si>
    <t>http://pbs.twimg.com/profile_images/698371321495953408/HeyUO4W__normal.jpg</t>
  </si>
  <si>
    <t>84630</t>
  </si>
  <si>
    <t>71452</t>
  </si>
  <si>
    <t>http://www.twitter.com/s0o_07/status/725772764309782532</t>
  </si>
  <si>
    <t xml:space="preserve">725772763206672384 </t>
  </si>
  <si>
    <t>Tony Thijs</t>
  </si>
  <si>
    <t>OpenMarketingTV</t>
  </si>
  <si>
    <t>YouTube Partner: OpenMarketingTV
Internet / Social Media Marketing, SEO, Photography, Video, Herding Cats, #HeForShe</t>
  </si>
  <si>
    <t>http://pbs.twimg.com/profile_images/2416217270/6vmtlo7m644v6jwaux83_normal.jpeg</t>
  </si>
  <si>
    <t>http://www.twitter.com/OpenMarketingTV/status/725772763206672384</t>
  </si>
  <si>
    <t xml:space="preserve">725772762560761856 </t>
  </si>
  <si>
    <t>Emma Leonard</t>
  </si>
  <si>
    <t>Uhdoesthiscount</t>
  </si>
  <si>
    <t>I really like words</t>
  </si>
  <si>
    <t>http://pbs.twimg.com/profile_images/713915921232969728/MvUsyb6g_normal.jpg</t>
  </si>
  <si>
    <t>http://www.twitter.com/Uhdoesthiscount/status/725772762560761856</t>
  </si>
  <si>
    <t xml:space="preserve">725772762271371264 </t>
  </si>
  <si>
    <t>oleg.kholin</t>
  </si>
  <si>
    <t>oleg_kholin</t>
  </si>
  <si>
    <t>RT @historylvrsclub: The first Apple Mac computer https://t.co/1kvLeHPMYv</t>
  </si>
  <si>
    <t>http://www.twitter.com/oleg_kholin/status/725772762271371264</t>
  </si>
  <si>
    <t xml:space="preserve">725772762128744450 </t>
  </si>
  <si>
    <t>Bon Plan Instrument</t>
  </si>
  <si>
    <t>PromoInstrument</t>
  </si>
  <si>
    <t>Tous les #BonsPlans sur les #InstrumentDeMusique sans se ruiner ici: http://t.co/ZyDxttqfWh #Musique #Instrument #Son #Sons #Piano #Guitare #Batterie #Violon</t>
  </si>
  <si>
    <t>#Nouveauté #Musique #1: Xf-fly® Étui en PU Cuir pour Apple iPhone SE / 5 / 5S(4.0 pouces... https://t.co/CZweIyahZw #InstrumentDeMusique</t>
  </si>
  <si>
    <t>http://pbs.twimg.com/profile_images/466540956360003584/p5t8Ts2a_normal.jpeg</t>
  </si>
  <si>
    <t>http://www.twitter.com/PromoInstrument/status/725772762128744450</t>
  </si>
  <si>
    <t xml:space="preserve">725772760325099520 </t>
  </si>
  <si>
    <t>#tecnología7 No es sólo Apple: las ventas de móviles caen por primera vez en la historia https://t.co/FFUdw8C6ja</t>
  </si>
  <si>
    <t>16609</t>
  </si>
  <si>
    <t>http://www.twitter.com/guelmi487/status/725772760325099520</t>
  </si>
  <si>
    <t xml:space="preserve">725772758517436416 </t>
  </si>
  <si>
    <t>Evan Rubinson</t>
  </si>
  <si>
    <t>EvanRubinson</t>
  </si>
  <si>
    <t>Duke Grad, Biotech Investor...my comments and opinions are my own and are not intended as investment advice</t>
  </si>
  <si>
    <t>http://pbs.twimg.com/profile_images/549250272397365249/W8-DUtTs_normal.jpeg</t>
  </si>
  <si>
    <t>http://www.twitter.com/EvanRubinson/status/725772758517436416</t>
  </si>
  <si>
    <t xml:space="preserve">725772757854765058 </t>
  </si>
  <si>
    <t>Brandnaware</t>
  </si>
  <si>
    <t>brandnaware</t>
  </si>
  <si>
    <t>Corporate branding &amp; communications, Online and offline awareness, Website design, application development, and everyday activity automation. #UpgradeYourWorld</t>
  </si>
  <si>
    <t>Carl Icahn says he sold entire Apple stake on China woes: CNBC https://t.co/nv3aXhdMZ9 brandnaware https://t.co/XKDYdI1Cq3</t>
  </si>
  <si>
    <t>http://pbs.twimg.com/profile_images/553686207213735936/dQi9Hyaa_normal.jpeg</t>
  </si>
  <si>
    <t>http://www.twitter.com/brandnaware/status/725772757854765058</t>
  </si>
  <si>
    <t xml:space="preserve">725772755220750336 </t>
  </si>
  <si>
    <t>RT @TheEconomist: Apple’s biggest problem is its past success https://t.co/xVrsUnxaCL https://t.co/omEKG3qvtF</t>
  </si>
  <si>
    <t>http://www.twitter.com/emakpabio/status/725772755220750336</t>
  </si>
  <si>
    <t xml:space="preserve">725772754205564928 </t>
  </si>
  <si>
    <t>Apple: Don't Count On India... https://t.co/lOIGqX5kfH https://t.co/2YlafFkgBw</t>
  </si>
  <si>
    <t>http://www.twitter.com/deesnews0724/status/725772754205564928</t>
  </si>
  <si>
    <t xml:space="preserve">725772752964177920 </t>
  </si>
  <si>
    <t>Junecloud</t>
  </si>
  <si>
    <t>junecloud</t>
  </si>
  <si>
    <t>We make software for iPhone, iPad, Mac, and the web. Follow our owner @robotspacer. Need help? See http://t.co/Cj21nS1hVi</t>
  </si>
  <si>
    <t>@LewisDorigo We've seen that occasionally. Unfortunately it seems to be an issue on Apple's end that we haven't found a workaround for.</t>
  </si>
  <si>
    <t>http://pbs.twimg.com/profile_images/594776958568792065/B95-D8Al_normal.png</t>
  </si>
  <si>
    <t>http://www.twitter.com/junecloud/status/725772752964177920</t>
  </si>
  <si>
    <t xml:space="preserve">725772752964063233 </t>
  </si>
  <si>
    <t>LesBonsPlansDuNet</t>
  </si>
  <si>
    <t>lesbonsplansdun</t>
  </si>
  <si>
    <t>Tous les bons plans, meilleurs ventes et nouveautés actualisés toutes les heures - http://t.co/VMkSKuKnca - #Mode #BonPlan #Solde #Promo #BonsPlans #Soldes</t>
  </si>
  <si>
    <t>#Solde #BonPlan #1: Xf-fly® Étui en PU Cuir pour Apple iPhone SE / 5 / 5S(4.0 pouces) Ho... https://t.co/MnC81YDShe #Instrument #Musique</t>
  </si>
  <si>
    <t>http://pbs.twimg.com/profile_images/425025322455531520/eLBGc3TW_normal.jpeg</t>
  </si>
  <si>
    <t>http://www.twitter.com/lesbonsplansdun/status/725772752964063233</t>
  </si>
  <si>
    <t xml:space="preserve">725772752481751040 </t>
  </si>
  <si>
    <t>緑の力</t>
  </si>
  <si>
    <t>maikurousagi</t>
  </si>
  <si>
    <t>宇宙より広い毬藻</t>
  </si>
  <si>
    <t>Arcanosをプレー！ Score:1290 AR:69.8 #rb_plus https://t.co/LECp81mtJ3 https://t.co/lvyLvOhLCb</t>
  </si>
  <si>
    <t>http://pbs.twimg.com/profile_images/723506773630410752/ttHJe0vz_normal.jpg</t>
  </si>
  <si>
    <t>http://www.twitter.com/maikurousagi/status/725772752481751040</t>
  </si>
  <si>
    <t xml:space="preserve">725772752100200448 </t>
  </si>
  <si>
    <t>Mesivny</t>
  </si>
  <si>
    <t>martinmesaros</t>
  </si>
  <si>
    <t>20years old student of political science. The One who loves his gf, eSports, politics, games, tv shows and gym.</t>
  </si>
  <si>
    <t>RT @RichardHombauer: Apple iPhone SE (recenzia): https://t.co/xhBTLb9fzr na stránkach @YouTube</t>
  </si>
  <si>
    <t>http://pbs.twimg.com/profile_images/665739740327583744/_7Sqc5nV_normal.jpg</t>
  </si>
  <si>
    <t>http://www.twitter.com/martinmesaros/status/725772752100200448</t>
  </si>
  <si>
    <t xml:space="preserve">725772752083390464 </t>
  </si>
  <si>
    <t>Le Dauphin/Dauphine</t>
  </si>
  <si>
    <t>Kalei53scop3</t>
  </si>
  <si>
    <t>Prey thou upon these hapless females and let thine savagery remain legendary. ❤</t>
  </si>
  <si>
    <t>Pulling out I think Apple still has some ways to fall  https://t.co/MFbCnmj0iW</t>
  </si>
  <si>
    <t>http://pbs.twimg.com/profile_images/720680230227206145/VwjCuUQ3_normal.jpg</t>
  </si>
  <si>
    <t>http://www.twitter.com/Kalei53scop3/status/725772752083390464</t>
  </si>
  <si>
    <t xml:space="preserve">725772750497943553 </t>
  </si>
  <si>
    <t>RT @naphjc00: It's not a radical group, it's a movement✊🏾 https://t.co/DkbWEIlQnL</t>
  </si>
  <si>
    <t>http://www.twitter.com/cinmn_apple/status/725772750497943553</t>
  </si>
  <si>
    <t xml:space="preserve">725772750439092224 </t>
  </si>
  <si>
    <t>レイ・ゼ : เปื่อยวีรชน</t>
  </si>
  <si>
    <t>narffel_00</t>
  </si>
  <si>
    <t>A Freelance Designer with Cosplay and Anisong cover as hobby. Fluent in Thai and English, also understand Japanese a but can't speak.</t>
  </si>
  <si>
    <t>ちっちゃ男子が新しい職業に興味を持ったよ！
 #ちっちゃ男子
https://t.co/VEqFJO1xIB https://t.co/348SfGOdXH</t>
  </si>
  <si>
    <t>http://pbs.twimg.com/profile_images/462647861604147201/sukW1YBE_normal.jpeg</t>
  </si>
  <si>
    <t>http://www.twitter.com/narffel_00/status/725772750439092224</t>
  </si>
  <si>
    <t xml:space="preserve">725772749516349440 </t>
  </si>
  <si>
    <t>Siddhant Chaurasia</t>
  </si>
  <si>
    <t>Mr_S_Chaurasia</t>
  </si>
  <si>
    <t>Graphic Designer. Tech Geek. Sports Fanatic.  Fanboy. #Minion for @jsesh with @gravitycomo</t>
  </si>
  <si>
    <t>http://pbs.twimg.com/profile_images/725164611960360961/YooI4hJs_normal.jpg</t>
  </si>
  <si>
    <t>http://www.twitter.com/Mr_S_Chaurasia/status/725772749516349440</t>
  </si>
  <si>
    <t xml:space="preserve">725772747423535104 </t>
  </si>
  <si>
    <t>Apple iPad Air 2 Wi-Fi 64GB Gold Retina Display A1566 PH182LL/A - Bid Now! Only $287.0 https://t.co/zg5kRoZhT7 https://t.co/ZGJPrY7YDq</t>
  </si>
  <si>
    <t>http://www.twitter.com/Raoqxe__Wieqvo/status/725772747423535104</t>
  </si>
  <si>
    <t xml:space="preserve">725772746777583616 </t>
  </si>
  <si>
    <t>#android #au #iphone Apple  iPhone 5 - 16GB - Black &amp;amp; Slate Smartphone:  AU $10.00 (0 Bi... https://t.co/65gtRMRlpl #eBay #deals #buynow</t>
  </si>
  <si>
    <t>http://www.twitter.com/eBayDownUnder/status/725772746777583616</t>
  </si>
  <si>
    <t xml:space="preserve">725772745917665280 </t>
  </si>
  <si>
    <t>simonlkch</t>
  </si>
  <si>
    <t>#超脫力病院 一款奇葩的遊戲! iOS下載: https://t.co/gaStKhTMoN https://t.co/j3rn4KxKpw</t>
  </si>
  <si>
    <t>http://pbs.twimg.com/profile_images/534077951696850944/pg0bUM6z_normal.jpeg</t>
  </si>
  <si>
    <t>http://www.twitter.com/simonlkch/status/725772745917665280</t>
  </si>
  <si>
    <t xml:space="preserve">725772745506742272 </t>
  </si>
  <si>
    <t>#Health https://t.co/72tEqBwmkC #8370 #health #Deals Reflux, Heartburn: The Gut Health Solution - 75% Commission! https://t.co/gHq19qwPV5</t>
  </si>
  <si>
    <t>http://www.twitter.com/WXU_DEZ_030/status/725772745506742272</t>
  </si>
  <si>
    <t xml:space="preserve">725772745255096320 </t>
  </si>
  <si>
    <t>Honey Mustard</t>
  </si>
  <si>
    <t>TheLocalThot</t>
  </si>
  <si>
    <t>18, Chicago, your friendly neighborhood stripper, drag queen enthusiast, etc.</t>
  </si>
  <si>
    <t>RT @RuPaulsDragCon: ATTN squirrel friends: @RuPaulsDragRace #Rusical soundtrack album is available NOW! @RuPaul https://t.co/nz5RiOpFqg htt…</t>
  </si>
  <si>
    <t>http://pbs.twimg.com/profile_images/717851155980763139/yuEzwWgC_normal.jpg</t>
  </si>
  <si>
    <t>http://www.twitter.com/TheLocalThot/status/725772745255096320</t>
  </si>
  <si>
    <t xml:space="preserve">725772745158565888 </t>
  </si>
  <si>
    <t>Apple iPad mini 3 - 16 GB Sprint &amp;amp; Wi-Fi 7.9" 5MP Space Gray MGJM2LL/A Clean ESN - Bid Now… https://t.co/GxwHraZ4hf https://t.co/KwPZDZzafl</t>
  </si>
  <si>
    <t>http://www.twitter.com/Raoqxe__Wieqvo/status/725772745158565888</t>
  </si>
  <si>
    <t xml:space="preserve">725772744931971072 </t>
  </si>
  <si>
    <t>Ultimate Mac</t>
  </si>
  <si>
    <t>ultimatemacnews</t>
  </si>
  <si>
    <t>Your ultimate source for all things Apple and gadgets! https://t.co/9Wok3vXrh6</t>
  </si>
  <si>
    <t>Tim Cook on The Late Show - The Highlights https://t.co/r6JxafM5z9 #Apple https://t.co/PtDTzZ5xy6</t>
  </si>
  <si>
    <t>http://pbs.twimg.com/profile_images/692121924319756288/4moqk9zm_normal.png</t>
  </si>
  <si>
    <t>http://www.twitter.com/ultimatemacnews/status/725772744931971072</t>
  </si>
  <si>
    <t xml:space="preserve">725772743090675712 </t>
  </si>
  <si>
    <t>Can the iPhone 7 and Apple Watch 2 change Apple’s fortunes? video – CNET – CNET https://t.co/3pGKt7WdAf</t>
  </si>
  <si>
    <t>http://www.twitter.com/AppleWatch101/status/725772743090675712</t>
  </si>
  <si>
    <t xml:space="preserve">725772742574936064 </t>
  </si>
  <si>
    <t>Apple iPad 2 mini 32GB, Wi-Fi, 7.9" - Black Great Condition - Bid Now! Only $115.0 https://t.co/4wgdxjoT72 https://t.co/WYNGpqSjmw</t>
  </si>
  <si>
    <t>http://www.twitter.com/Raoqxe__Wieqvo/status/725772742574936064</t>
  </si>
  <si>
    <t xml:space="preserve">725772741853339648 </t>
  </si>
  <si>
    <t>Han♑️</t>
  </si>
  <si>
    <t>HannahLynnRios</t>
  </si>
  <si>
    <t>happi lil beam of moonlight</t>
  </si>
  <si>
    <t>@SincerelyTumblr apple bottom jeans with da fur ( with da fur ) https://t.co/RRwySevgB9</t>
  </si>
  <si>
    <t>http://pbs.twimg.com/profile_images/725123238309711872/LSwSZW_p_normal.jpg</t>
  </si>
  <si>
    <t>http://www.twitter.com/HannahLynnRios/status/725772741853339648</t>
  </si>
  <si>
    <t xml:space="preserve">725772741337444352 </t>
  </si>
  <si>
    <t>Snapterz</t>
  </si>
  <si>
    <t>Apple User. Love Technology, Computer, Mobile &amp; Gadget. Tweet My Life, IT, OS X, iOS, Apps &amp; More.</t>
  </si>
  <si>
    <t>Apple Music มีสมาชิกครบ 13 ล้านคนแล้วทั่วโลก แต่ยังตามหลัง Spotify https://t.co/UmeU2L1JTF</t>
  </si>
  <si>
    <t>http://pbs.twimg.com/profile_images/3541548928/41e75c3952c6b292ce4b62f88cb95457_normal.jpeg</t>
  </si>
  <si>
    <t>http://www.twitter.com/Snapterz/status/725772741337444352</t>
  </si>
  <si>
    <t xml:space="preserve">725772740930629633 </t>
  </si>
  <si>
    <t>cujo</t>
  </si>
  <si>
    <t>86Cujo</t>
  </si>
  <si>
    <t>I'm a nocturnal human w/ a restless mind. I can be found among the soundscapes. There's a sign post up ahead...</t>
  </si>
  <si>
    <t>@RealAlexJones might you be reporting on the apple campus death?</t>
  </si>
  <si>
    <t>http://pbs.twimg.com/profile_images/725579453502353408/d6xAzwHG_normal.jpg</t>
  </si>
  <si>
    <t>http://www.twitter.com/86Cujo/status/725772740930629633</t>
  </si>
  <si>
    <t xml:space="preserve">725772740414812162 </t>
  </si>
  <si>
    <t>Apple iPad mini 1st Generation 16GB, Wi-Fi, 7.9in - White &amp;amp; Silver - Bid Now! Only $92.0 https://t.co/OmCoWYFDAL https://t.co/J3EjQLiiMQ</t>
  </si>
  <si>
    <t>http://www.twitter.com/Raoqxe__Wieqvo/status/725772740414812162</t>
  </si>
  <si>
    <t xml:space="preserve">725772737478811648 </t>
  </si>
  <si>
    <t>Turgut</t>
  </si>
  <si>
    <t>saykoz</t>
  </si>
  <si>
    <t>Batak Online'da oyunu kazandım! Oyun ücretsiz, sen de gel. @adikus_games https://t.co/2tjp6jE1Dj https://t.co/JMn8D3dfAd</t>
  </si>
  <si>
    <t>http://pbs.twimg.com/profile_images/1227280702/1_normal.jpg</t>
  </si>
  <si>
    <t>http://www.twitter.com/saykoz/status/725772737478811648</t>
  </si>
  <si>
    <t xml:space="preserve">725772736950325249 </t>
  </si>
  <si>
    <t>USED Working White Apple iPad 3 3rd Generation 32GB Wi-Fi 4G AT&amp;amp;T A1430 G46 via eBay https://t.co/uGuZ1M3xxQ https://t.co/R14MJjVaw2</t>
  </si>
  <si>
    <t>http://www.twitter.com/ipadlistings/status/725772736950325249</t>
  </si>
  <si>
    <t xml:space="preserve">725772735754854400 </t>
  </si>
  <si>
    <t>David Marsh</t>
  </si>
  <si>
    <t>NimbleDave</t>
  </si>
  <si>
    <t>co-founder of NimbleBit. we make iPhone games.</t>
  </si>
  <si>
    <t>This Gif Brewery 3 app is pretty sweet: https://t.co/A2ONUDORcn thanks @phosphoer !</t>
  </si>
  <si>
    <t>http://pbs.twimg.com/profile_images/714560357197619201/nLcZGX04_normal.jpg</t>
  </si>
  <si>
    <t>6767</t>
  </si>
  <si>
    <t>http://www.twitter.com/NimbleDave/status/725772735754854400</t>
  </si>
  <si>
    <t xml:space="preserve">725772735671078913 </t>
  </si>
  <si>
    <t>Chefs</t>
  </si>
  <si>
    <t>chefsatmassines</t>
  </si>
  <si>
    <t>A team of professional chefs who love all things culinary. Where to find us? Massine's (former Hartman's) Your Independent Grocer, of course! 
 Bank Street</t>
  </si>
  <si>
    <t>A healthy breakfast: Apple and Beet Smoothie
https://t.co/MrcGFnMoWi https://t.co/S1acy7JWEJ</t>
  </si>
  <si>
    <t>http://pbs.twimg.com/profile_images/678718472117874688/cyzrSGWj_normal.jpg</t>
  </si>
  <si>
    <t>http://www.twitter.com/chefsatmassines/status/725772735671078913</t>
  </si>
  <si>
    <t xml:space="preserve">725772733368266752 </t>
  </si>
  <si>
    <t>r̸a̸i̸</t>
  </si>
  <si>
    <t>raihan_</t>
  </si>
  <si>
    <t>smell good:@incenseroute▃links&amp;music archive:@rai_7z▃prev:mgmt stuff, @obeygiant+@ztrip;public policy things▃what do you do when you make a mistake?</t>
  </si>
  <si>
    <t>http://pbs.twimg.com/profile_images/699814339251802112/7ptKdKp2_normal.jpg</t>
  </si>
  <si>
    <t>http://www.twitter.com/raihan_/status/725772733368266752</t>
  </si>
  <si>
    <t xml:space="preserve">725772732936413185 </t>
  </si>
  <si>
    <t>Kaboss</t>
  </si>
  <si>
    <t>Kaboss9</t>
  </si>
  <si>
    <t>وصلت إلى مستوى جديد في موندلي @MondlyLanguages في اللغة اللغة الروسية. المستوى 4 https://t.co/MHS0KHClPN</t>
  </si>
  <si>
    <t>http://pbs.twimg.com/profile_images/723212746637082625/oijK7jpj_normal.jpg</t>
  </si>
  <si>
    <t>http://www.twitter.com/Kaboss9/status/725772732936413185</t>
  </si>
  <si>
    <t xml:space="preserve">725772732206596099 </t>
  </si>
  <si>
    <t>Keenan Flaherty</t>
  </si>
  <si>
    <t>flaherty_keenan</t>
  </si>
  <si>
    <t>http://pbs.twimg.com/profile_images/724820752235659266/GCdp8C0a_normal.jpg</t>
  </si>
  <si>
    <t>http://www.twitter.com/flaherty_keenan/status/725772732206596099</t>
  </si>
  <si>
    <t xml:space="preserve">725772731854249984 </t>
  </si>
  <si>
    <t>Layne</t>
  </si>
  <si>
    <t>laynesouzaa</t>
  </si>
  <si>
    <t>Liguei pra assistência da apple hj e consegui arrumar meu celular, só preciso de um cabo original p desbloquear</t>
  </si>
  <si>
    <t>http://pbs.twimg.com/profile_images/696161902049828864/UKY9JZkw_normal.jpg</t>
  </si>
  <si>
    <t>http://www.twitter.com/laynesouzaa/status/725772731854249984</t>
  </si>
  <si>
    <t xml:space="preserve">725772731388555265 </t>
  </si>
  <si>
    <t>Not Jeff</t>
  </si>
  <si>
    <t>EpicSpaceMoogle</t>
  </si>
  <si>
    <t>⬇️↘️➡️✊ Defender of pineapple on pizza.
Depressed person. Sometimes political.</t>
  </si>
  <si>
    <t>http://pbs.twimg.com/profile_images/724834262801874945/mh1CaiZs_normal.jpg</t>
  </si>
  <si>
    <t>http://www.twitter.com/EpicSpaceMoogle/status/725772731388555265</t>
  </si>
  <si>
    <t xml:space="preserve">725772730512080896 </t>
  </si>
  <si>
    <t>ultra best items</t>
  </si>
  <si>
    <t>UltraItems</t>
  </si>
  <si>
    <t>Lot of 3 Apple iPod Nano 2nd Generation 4GB A1199 Customer Return Lot  https://t.co/P2i6xGo6Y9 https://t.co/0rKhMNLm4W</t>
  </si>
  <si>
    <t>http://pbs.twimg.com/profile_images/684972629908918272/mfljsWuB_normal.jpg</t>
  </si>
  <si>
    <t>http://www.twitter.com/UltraItems/status/725772730512080896</t>
  </si>
  <si>
    <t xml:space="preserve">725772727274115072 </t>
  </si>
  <si>
    <t>Mr happy</t>
  </si>
  <si>
    <t>yardmanjunes</t>
  </si>
  <si>
    <t>UK film maker
junioralawa@fadedvisuals.co.uk</t>
  </si>
  <si>
    <t>RT @CalebOm: When you already used your free trial on Apple Music https://t.co/4KWTSwgAzo</t>
  </si>
  <si>
    <t>http://pbs.twimg.com/profile_images/723227455146872834/uWnWwR_u_normal.jpg</t>
  </si>
  <si>
    <t>http://www.twitter.com/yardmanjunes/status/725772727274115072</t>
  </si>
  <si>
    <t xml:space="preserve">725772726263140352 </t>
  </si>
  <si>
    <t>StevenATimmes</t>
  </si>
  <si>
    <t>@Steelersdepot for the Apple pick that's gonna happen https://t.co/zECB8lXQXU</t>
  </si>
  <si>
    <t>Abilene Texas</t>
  </si>
  <si>
    <t>http://pbs.twimg.com/profile_images/640747567811198976/_rW5VHoE_normal.jpg</t>
  </si>
  <si>
    <t>http://www.twitter.com/StevenATimmes/status/725772726263140352</t>
  </si>
  <si>
    <t xml:space="preserve">725772726225494017 </t>
  </si>
  <si>
    <t>NEW Pearl petals Crystal Case Cover Skins for Apple iPhone6 6S plus 5.5" DD260 https://t.co/eqQbwD86sH https://t.co/TVyDQCcxhF</t>
  </si>
  <si>
    <t>http://www.twitter.com/findgooddeals5/status/725772726225494017</t>
  </si>
  <si>
    <t xml:space="preserve">725772725231427584 </t>
  </si>
  <si>
    <t>pipojustintje</t>
  </si>
  <si>
    <t>Get Jokey Smurfs brand smurfin new hut to play his Stocking Stuffer mini game. #SmurfsVillage  https://t.co/y8o07ynNMO</t>
  </si>
  <si>
    <t>http://pbs.twimg.com/profile_images/697131412298854400/O07wJqCe_normal.jpg</t>
  </si>
  <si>
    <t>http://www.twitter.com/pipojustintje/status/725772725231427584</t>
  </si>
  <si>
    <t xml:space="preserve">725772720953139200 </t>
  </si>
  <si>
    <t>Apple Iphone 4s - 16gb - Black (at&amp;amp;t) Smartphone (mc918ll/a) https://t.co/0vYuYhvGlN Ebay Snipe ↺RT, Favorite, Share</t>
  </si>
  <si>
    <t>http://www.twitter.com/YoubidderTraci/status/725772720953139200</t>
  </si>
  <si>
    <t xml:space="preserve">725772720630173697 </t>
  </si>
  <si>
    <t>Zstuffs</t>
  </si>
  <si>
    <t>zstuffs</t>
  </si>
  <si>
    <t>Friends, Family, Tech &amp; Sports!! Blessed by the best! 12th man</t>
  </si>
  <si>
    <t>RT @FitbitSupport: iOS Fitbit App version 2.22 is now live! Be sure to see what's new and update if you haven't already https://t.co/IL0DzF…</t>
  </si>
  <si>
    <t>http://pbs.twimg.com/profile_images/705837290015174656/C9LyMctb_normal.jpg</t>
  </si>
  <si>
    <t>http://www.twitter.com/zstuffs/status/725772720630173697</t>
  </si>
  <si>
    <t xml:space="preserve">725772719879426048 </t>
  </si>
  <si>
    <t>Maoli_Ukelelia</t>
  </si>
  <si>
    <t>http://pbs.twimg.com/profile_images/699487830192488449/l3TCtUUW_normal.jpg</t>
  </si>
  <si>
    <t>http://www.twitter.com/Maoli_Ukelelia/status/725772719879426048</t>
  </si>
  <si>
    <t xml:space="preserve">725772717383913472 </t>
  </si>
  <si>
    <t>Apple iPhone 5s - 16GB - Space Gray (Factory Unlocked) Smartphone AT&amp;amp;T - Bid Now! Only $14… https://t.co/T4mRXiO45V https://t.co/6opC5j22cf</t>
  </si>
  <si>
    <t>http://www.twitter.com/Geojjo__Taaqba/status/725772717383913472</t>
  </si>
  <si>
    <t xml:space="preserve">725772714775072770 </t>
  </si>
  <si>
    <t>it o</t>
  </si>
  <si>
    <t>gokudied</t>
  </si>
  <si>
    <t>sigh</t>
  </si>
  <si>
    <t>http://pbs.twimg.com/profile_images/725552945136328704/PW_NbIH4_normal.jpg</t>
  </si>
  <si>
    <t>http://www.twitter.com/gokudied/status/725772714775072770</t>
  </si>
  <si>
    <t xml:space="preserve">725772714418528256 </t>
  </si>
  <si>
    <t>Apple iPhone 5s - 16GB - Gold (Unlocked) Smartphone - Bid Now! Only $120.0 https://t.co/DR1XRQjkkJ https://t.co/Oahc9WAWXi</t>
  </si>
  <si>
    <t>http://www.twitter.com/Geojjo__Taaqba/status/725772714418528256</t>
  </si>
  <si>
    <t xml:space="preserve">725772712380104705 </t>
  </si>
  <si>
    <t>Mystery Mayhem and Martians Galore!#iBooks #iTunes #Apple Aoleon The Martian Girl https://t.co/ACnNvW4bEN https://t.co/SmewF2zgQK</t>
  </si>
  <si>
    <t>http://www.twitter.com/aoleontmg/status/725772712380104705</t>
  </si>
  <si>
    <t xml:space="preserve">725772711595786240 </t>
  </si>
  <si>
    <t>Apple iPhone 6 - 16GB - Space Gray (Unlocked) Smartphone bundled With Cases https://t.co/pknnOexega https://t.co/do6mbEHAeC</t>
  </si>
  <si>
    <t>http://www.twitter.com/juradoposeidon/status/725772711595786240</t>
  </si>
  <si>
    <t xml:space="preserve">725772711398612992 </t>
  </si>
  <si>
    <t>Luxury Folding Folio Leather Case Smart Cover For Apple iPad 4 3 2 Air 1 2 Mini - Buy It N… https://t.co/KnfCwUPDZp https://t.co/BEa3RYTsDt</t>
  </si>
  <si>
    <t>http://www.twitter.com/Caaqmu__Zieydo/status/725772711398612992</t>
  </si>
  <si>
    <t xml:space="preserve">725772711167930368 </t>
  </si>
  <si>
    <t>Dave Agar</t>
  </si>
  <si>
    <t>Dave1Agar</t>
  </si>
  <si>
    <t>Dave Agar is a retired news anchor and commentator.</t>
  </si>
  <si>
    <t>http://pbs.twimg.com/profile_images/611623956127305728/bGuP6qgc_normal.jpg</t>
  </si>
  <si>
    <t>http://www.twitter.com/Dave1Agar/status/725772711167930368</t>
  </si>
  <si>
    <t xml:space="preserve">725772710547193857 </t>
  </si>
  <si>
    <t>Apple iPhone 5s - 32GB - Silver (Unlocked) Smartphone - Bid Now! Only $200.0 https://t.co/wFMaXLoD9b https://t.co/7MZKaUyCOM</t>
  </si>
  <si>
    <t>http://www.twitter.com/Geojjo__Taaqba/status/725772710547193857</t>
  </si>
  <si>
    <t xml:space="preserve">725772710471700480 </t>
  </si>
  <si>
    <t>Justin Dade</t>
  </si>
  <si>
    <t>dade_justin</t>
  </si>
  <si>
    <t>20 - Sophomore at UWEC - Galatians 2:20</t>
  </si>
  <si>
    <t>@nfldraftscout Where do you think Eli Apple winds up?</t>
  </si>
  <si>
    <t>http://pbs.twimg.com/profile_images/721534204014641152/PKeKuDvu_normal.jpg</t>
  </si>
  <si>
    <t>http://www.twitter.com/dade_justin/status/725772710471700480</t>
  </si>
  <si>
    <t xml:space="preserve">725772709142122497 </t>
  </si>
  <si>
    <t>Fırat</t>
  </si>
  <si>
    <t>firattt_86</t>
  </si>
  <si>
    <t>Okey 101 oyununda eli bitirerek kazandım. @adikus_games https://t.co/IohNEbxMb1 https://t.co/yPoo1YeRoU</t>
  </si>
  <si>
    <t>41.09307</t>
  </si>
  <si>
    <t>28.80203</t>
  </si>
  <si>
    <t>Başakşehir, İstanbul</t>
  </si>
  <si>
    <t>http://pbs.twimg.com/profile_images/722435330440302592/1Axg-trp_normal.jpg</t>
  </si>
  <si>
    <t>http://www.twitter.com/firattt_86/status/725772709142122497</t>
  </si>
  <si>
    <t xml:space="preserve">725772708429070338 </t>
  </si>
  <si>
    <t>Luxury Folding Folio Leather Case Smart Cover For Apple iPad 4 3 2 Air 1 2 Mini - Buy It N… https://t.co/KnfCwUPDZp https://t.co/MMEtWifGU5</t>
  </si>
  <si>
    <t>http://www.twitter.com/Caaqmu__Zieydo/status/725772708429070338</t>
  </si>
  <si>
    <t xml:space="preserve">725772708022243328 </t>
  </si>
  <si>
    <t>Apple iPhone 5S 16GB Black Unlocked Smartphone A1387 Verizon For parts - Bid Now! Only $23… https://t.co/9Wq7DRUnAy https://t.co/o8IaI41IVI</t>
  </si>
  <si>
    <t>http://www.twitter.com/Geojjo__Taaqba/status/725772708022243328</t>
  </si>
  <si>
    <t xml:space="preserve">725772707938213888 </t>
  </si>
  <si>
    <t>＜問＞ 【立入り禁止区域】( 　) area
① restricted ② districted
＜答＞ 【立入り禁止区域】 restricted area
 #TOEIC 【頻出文法問題】 https://t.co/pdpm27dJH6</t>
  </si>
  <si>
    <t>http://www.twitter.com/TOEIC_LEARNING/status/725772707938213888</t>
  </si>
  <si>
    <t xml:space="preserve">725772706893811712 </t>
  </si>
  <si>
    <t>Eric Goodman</t>
  </si>
  <si>
    <t>EricGoodman</t>
  </si>
  <si>
    <t>Co-Host of Afternoon Drive w/Goodman &amp; Shapiro on Mile High Sports Radio, 4p-6p, AM 1340. Proud husband &amp; father. Opinions are mine &amp; have been told are wrong.</t>
  </si>
  <si>
    <t>RT @MileHighSports: Don't forget...
Stream: https://t.co/NFMpjGjU2N
Android: https://t.co/7muU1tJCVJ
iPhone: https://t.co/5okdWkPLX1 https:…</t>
  </si>
  <si>
    <t>http://pbs.twimg.com/profile_images/3573690380/2128cca8a9f8b87da51275cd1f6227b3_normal.jpeg</t>
  </si>
  <si>
    <t>http://www.twitter.com/EricGoodman/status/725772706893811712</t>
  </si>
  <si>
    <t xml:space="preserve">725772704666800130 </t>
  </si>
  <si>
    <t>Apple iPhone 5c - 16GB - Blue (Unlocked) Smartphone  - Bid Now! Only $90.0 https://t.co/FC9C7b9Q4g https://t.co/GRt2JklDgI</t>
  </si>
  <si>
    <t>http://www.twitter.com/Geojjo__Taaqba/status/725772704666800130</t>
  </si>
  <si>
    <t xml:space="preserve">725772703890833413 </t>
  </si>
  <si>
    <t>Carl Icahn says he sold entire Apple stake on China woes: CNBC https://t.co/nv3aXhdMZ9 brandnaware https://t.co/z3uwoAyRyT</t>
  </si>
  <si>
    <t>http://www.twitter.com/brandnaware/status/725772703890833413</t>
  </si>
  <si>
    <t xml:space="preserve">725772703286845442 </t>
  </si>
  <si>
    <t>Дмитрий Тимофеев</t>
  </si>
  <si>
    <t>texpd</t>
  </si>
  <si>
    <t>http://pbs.twimg.com/profile_images/708331826553692160/8jf8qfuG_normal.jpg</t>
  </si>
  <si>
    <t>http://www.twitter.com/texpd/status/725772703286845442</t>
  </si>
  <si>
    <t xml:space="preserve">725772702884204544 </t>
  </si>
  <si>
    <t>Folio Patterns Leather Smart Case Cover Stand for Apple iPad 2/3/4 iPad 5/6 Air - Buy It N… https://t.co/RwAdTOGCyU https://t.co/EHMtTnhFdO</t>
  </si>
  <si>
    <t>http://www.twitter.com/Caaqmu__Zieydo/status/725772702884204544</t>
  </si>
  <si>
    <t xml:space="preserve">725772702007595009 </t>
  </si>
  <si>
    <t>@Anwar_Anuu hello, I verified that u are a workout fan, so I invite u to give a try on my new app, it’s called “mytraining” on apple store</t>
  </si>
  <si>
    <t>http://www.twitter.com/freefitness_app/status/725772702007595009</t>
  </si>
  <si>
    <t xml:space="preserve">725772701764296705 </t>
  </si>
  <si>
    <t>Apple iPhone 6 Plus 128GB Grigio Nuovo Ricondizionato Grado A++ su #Amazon #SpedizioneGratuita da €739 https://t.co/QCcY4Sn15h</t>
  </si>
  <si>
    <t>http://www.twitter.com/caroleannmarie/status/725772701764296705</t>
  </si>
  <si>
    <t xml:space="preserve">725772701374148608 </t>
  </si>
  <si>
    <t>ximena☠</t>
  </si>
  <si>
    <t>Ximena_Dallas</t>
  </si>
  <si>
    <t>•such a fangirl•❤️ #magcontomexico 2/12 #1yearofhandwritten  •5 clueless girls•</t>
  </si>
  <si>
    <t>http://pbs.twimg.com/profile_images/719712923623403520/1zhGFPpl_normal.jpg</t>
  </si>
  <si>
    <t>http://www.twitter.com/Ximena_Dallas/status/725772701374148608</t>
  </si>
  <si>
    <t xml:space="preserve">725772701273624577 </t>
  </si>
  <si>
    <t>Kay-tee Perri ;)</t>
  </si>
  <si>
    <t>Kaitylove2611</t>
  </si>
  <si>
    <t>Follow people if they follow me back! I Love The Real! I say it like it is . I Love life as it is! And I am the biggest Tamartian ever!! Like EVER!!!!!!!!!!!!!!</t>
  </si>
  <si>
    <t>RT @BraxtonFValues: Crash &amp;amp; Burn by @TraciBraxton available on @appleMusic https://t.co/FFhDuRsL50 https://t.co/YfNHSpaeFg</t>
  </si>
  <si>
    <t>http://pbs.twimg.com/profile_images/714461838126219264/12_8qIDX_normal.jpg</t>
  </si>
  <si>
    <t>http://www.twitter.com/Kaitylove2611/status/725772701273624577</t>
  </si>
  <si>
    <t xml:space="preserve">725772700652867585 </t>
  </si>
  <si>
    <t>http://www.twitter.com/lukas_aprilis/status/725772700652867585</t>
  </si>
  <si>
    <t xml:space="preserve">725772700237598720 </t>
  </si>
  <si>
    <t>Apple iPad 3 32G - Bid Now! Only $36.0 https://t.co/dwwTzrlMcp https://t.co/AmFNHV7H9f</t>
  </si>
  <si>
    <t>http://www.twitter.com/Roakwe__Soilca/status/725772700237598720</t>
  </si>
  <si>
    <t xml:space="preserve">725772699230851072 </t>
  </si>
  <si>
    <t>Ja Vlad</t>
  </si>
  <si>
    <t>JaVlad666</t>
  </si>
  <si>
    <t>New Event Now On. Get New Skilled Rank S Monsters. App Store: https://t.co/qDNZPvtC59 Google Play: https://t.co/KzGY73jFYT #DarkSummoner</t>
  </si>
  <si>
    <t>http://www.twitter.com/JaVlad666/status/725772699230851072</t>
  </si>
  <si>
    <t xml:space="preserve">725772699197313024 </t>
  </si>
  <si>
    <t>Lesley Hunter</t>
  </si>
  <si>
    <t>HunterLesley</t>
  </si>
  <si>
    <t>May you follow your dreams and always believe in yourself, Keep your eye on the stars and hope in your heart.. Miracles come in moments.. Be ready and willing</t>
  </si>
  <si>
    <t>RT @dugsNpubs: Doonload the DUG app fir the iPhone here...
https://t.co/cKYDwWb5vs https://t.co/TPTfxowO1T</t>
  </si>
  <si>
    <t>Kuwait - Scotland</t>
  </si>
  <si>
    <t>http://pbs.twimg.com/profile_images/532891738818363394/Bilk5psN_normal.jpeg</t>
  </si>
  <si>
    <t>http://www.twitter.com/HunterLesley/status/725772699197313024</t>
  </si>
  <si>
    <t xml:space="preserve">725772697959981056 </t>
  </si>
  <si>
    <t>姝君 s h u j u n</t>
  </si>
  <si>
    <t>ssugajunkie</t>
  </si>
  <si>
    <t>林姝君 12.94 | SUPERNATURAL | MUSIC | Ｖ系｜大本命☯the GazettE//A9｜KPOP | Partially Dead Syndrome Sufferer｜メイク ♡ | No boys, no parties &amp; no summoning spirits</t>
  </si>
  <si>
    <t>Apple charger died on me ☹ the wire just completely gave up LOL nuuuuuooooooo gotta run to the store first thing tmr phone dying pui</t>
  </si>
  <si>
    <t>http://pbs.twimg.com/profile_images/703444569560449025/Kn_5EGJK_normal.jpg</t>
  </si>
  <si>
    <t>http://www.twitter.com/ssugajunkie/status/725772697959981056</t>
  </si>
  <si>
    <t xml:space="preserve">725772697024794624 </t>
  </si>
  <si>
    <t>Kristen M. Ploetz</t>
  </si>
  <si>
    <t>littlelodestar</t>
  </si>
  <si>
    <t>Writer, former attorney, wife, and mother. | Essays, short stories, and lunch notes.</t>
  </si>
  <si>
    <t>If I don't make it into the grocery store, you can blame Fiona Apple's TIDAL album. Forgot I had it. #shadowboxerbaby</t>
  </si>
  <si>
    <t>http://pbs.twimg.com/profile_images/678314331696705537/IhVStM-E_normal.jpg</t>
  </si>
  <si>
    <t>http://www.twitter.com/littlelodestar/status/725772697024794624</t>
  </si>
  <si>
    <t xml:space="preserve">725772696697606145 </t>
  </si>
  <si>
    <t>M'BOHOU TCHOUNGUI</t>
  </si>
  <si>
    <t>JPTCHOUNGUI</t>
  </si>
  <si>
    <t>C-Level executive currently working in the Cameroonian banking industry.</t>
  </si>
  <si>
    <t>Smartphone Shipments Decline; Apple, Samsung Lead Retreat https://t.co/llDXTYBhyz</t>
  </si>
  <si>
    <t>http://pbs.twimg.com/profile_images/1965603249/IMG-20110915-00261_normal.jpg</t>
  </si>
  <si>
    <t>http://www.twitter.com/JPTCHOUNGUI/status/725772696697606145</t>
  </si>
  <si>
    <t xml:space="preserve">725772696630517760 </t>
  </si>
  <si>
    <t>Apple iPhone 5s - 16GB - Space Gray (Factory Unlocked) Smartphone AT&amp;amp;T - Bid Now! Only $14… https://t.co/D5B2hdSB4U https://t.co/BFN63Qfu80</t>
  </si>
  <si>
    <t>http://www.twitter.com/Caaqmu__Zieydo/status/725772696630517760</t>
  </si>
  <si>
    <t xml:space="preserve">725772696169156612 </t>
  </si>
  <si>
    <t>Icahn: We’re out of Apple, and it’s China’s fault https://t.co/fKE5y8YIkz</t>
  </si>
  <si>
    <t>http://www.twitter.com/qanuj/status/725772696169156612</t>
  </si>
  <si>
    <t xml:space="preserve">725772695581917185 </t>
  </si>
  <si>
    <t>Selda</t>
  </si>
  <si>
    <t>vishnelisozler</t>
  </si>
  <si>
    <t>Kızlara konu bul, eee denmez beyler.</t>
  </si>
  <si>
    <t>✔Apple geri dönüşümde altın elde etti https://t.co/kYAEv9voQH</t>
  </si>
  <si>
    <t>http://pbs.twimg.com/profile_images/635746562019323904/Ux0P2i2W_normal.jpg</t>
  </si>
  <si>
    <t>51997</t>
  </si>
  <si>
    <t>46646</t>
  </si>
  <si>
    <t>http://www.twitter.com/vishnelisozler/status/725772695581917185</t>
  </si>
  <si>
    <t xml:space="preserve">725772695204327424 </t>
  </si>
  <si>
    <t>lokmanhakimmamat</t>
  </si>
  <si>
    <t>lokmanakem</t>
  </si>
  <si>
    <t>i don't give a fuck person</t>
  </si>
  <si>
    <t>http://pbs.twimg.com/profile_images/721050899846553600/Cj3VR-Fs_normal.jpg</t>
  </si>
  <si>
    <t>http://www.twitter.com/lokmanakem/status/725772695204327424</t>
  </si>
  <si>
    <t xml:space="preserve">725772695149895680 </t>
  </si>
  <si>
    <t>Tracey</t>
  </si>
  <si>
    <t>tatto22</t>
  </si>
  <si>
    <t>Become a Smurfs Village VIP to earn access to exclusive rewards! Now available in the #SmurfsVillage! https://t.co/CI8ijznXsX</t>
  </si>
  <si>
    <t>http://www.twitter.com/tatto22/status/725772695149895680</t>
  </si>
  <si>
    <t xml:space="preserve">725772695032483840 </t>
  </si>
  <si>
    <t>Apple iPad Air 1st Generation 16GB, Wi-Fi, 9.7in - Silver - Bid Now! Only $102.5 https://t.co/kS1x06WBDX https://t.co/FYWWnGvQuS</t>
  </si>
  <si>
    <t>http://www.twitter.com/Roakwe__Soilca/status/725772695032483840</t>
  </si>
  <si>
    <t xml:space="preserve">725772695003000832 </t>
  </si>
  <si>
    <t>hapih_</t>
  </si>
  <si>
    <t>Evas_Crewzz</t>
  </si>
  <si>
    <t>let her go //</t>
  </si>
  <si>
    <t>http://pbs.twimg.com/profile_images/725757334828380160/9EF-2uZx_normal.jpg</t>
  </si>
  <si>
    <t>http://www.twitter.com/Evas_Crewzz/status/725772695003000832</t>
  </si>
  <si>
    <t xml:space="preserve">725772694566883328 </t>
  </si>
  <si>
    <t>Apple iPhone 5s - 16GB - Gold (Unlocked) Smartphone - Bid Now! Only $120.0 https://t.co/iWrmirlHNc https://t.co/UiEGM4htZv</t>
  </si>
  <si>
    <t>http://www.twitter.com/Caaqmu__Zieydo/status/725772694566883328</t>
  </si>
  <si>
    <t xml:space="preserve">725772693518356480 </t>
  </si>
  <si>
    <t>Luxury Folding Folio Leather Case Smart Cover For Apple iPad 4 3 2 Air 1 2 Mini - Buy It N… https://t.co/6AOLQy37V4 https://t.co/5ltke7RcTG</t>
  </si>
  <si>
    <t>http://www.twitter.com/Paessi__Woinda/status/725772693518356480</t>
  </si>
  <si>
    <t xml:space="preserve">725772693224742913 </t>
  </si>
  <si>
    <t>Apple iPHONE 6 (Sprint) 16gb Gold (CL0UD LOCK)-For Parts FLAWLESS https://t.co/XBZWHCoorp https://t.co/jOCwSUR2dL</t>
  </si>
  <si>
    <t>http://www.twitter.com/juradoposeidon/status/725772693224742913</t>
  </si>
  <si>
    <t xml:space="preserve">725772693203783681 </t>
  </si>
  <si>
    <t>JavierSimon</t>
  </si>
  <si>
    <t>JSimonMusic</t>
  </si>
  <si>
    <t>Artist, singer/songwriter, philantrophist/misantrophist creating to build a better world.</t>
  </si>
  <si>
    <t>RT @vrainstudio: Mañana sale a la venta el primer álbum de @JSimonMusic, 'Night Shift'. https://t.co/uVXiLTwCqw https://t.co/mQl9WEpHMw</t>
  </si>
  <si>
    <t>London, England, UK</t>
  </si>
  <si>
    <t>http://pbs.twimg.com/profile_images/717718071486623744/dl08Fnln_normal.jpg</t>
  </si>
  <si>
    <t>http://www.twitter.com/JSimonMusic/status/725772693203783681</t>
  </si>
  <si>
    <t xml:space="preserve">725772691769270272 </t>
  </si>
  <si>
    <t>Apple iPhone 5s - 32GB - Silver (Unlocked) Smartphone - Bid Now! Only $200.0 https://t.co/fZs6GmUjls https://t.co/4m1m9vEEVP</t>
  </si>
  <si>
    <t>http://www.twitter.com/Caaqmu__Zieydo/status/725772691769270272</t>
  </si>
  <si>
    <t xml:space="preserve">725772690477469699 </t>
  </si>
  <si>
    <t>Bob McMaydaye</t>
  </si>
  <si>
    <t>bobmcmaydaye</t>
  </si>
  <si>
    <t>Baldy Bastard.</t>
  </si>
  <si>
    <t>http://pbs.twimg.com/profile_images/725237669983358976/MGfL_Yrs_normal.jpg</t>
  </si>
  <si>
    <t>http://www.twitter.com/bobmcmaydaye/status/725772690477469699</t>
  </si>
  <si>
    <t xml:space="preserve">725772689630175232 </t>
  </si>
  <si>
    <t>Apple iPhone 5S 16GB Black Unlocked Smartphone A1387 Verizon For parts - Bid Now! Only $23… https://t.co/Q81o3X55t4 https://t.co/nMN0Pavi9A</t>
  </si>
  <si>
    <t>http://www.twitter.com/Caaqmu__Zieydo/status/725772689630175232</t>
  </si>
  <si>
    <t xml:space="preserve">725772688191553536 </t>
  </si>
  <si>
    <t>Splicano1911</t>
  </si>
  <si>
    <t>Splicano</t>
  </si>
  <si>
    <t>Is Apple over zijn hoogtepunt heen? https://t.co/q0ZGTPEs7R</t>
  </si>
  <si>
    <t>http://pbs.twimg.com/profile_images/663851900413063168/VB4g6VOd_normal.jpg</t>
  </si>
  <si>
    <t>5009</t>
  </si>
  <si>
    <t>http://www.twitter.com/Splicano/status/725772688191553536</t>
  </si>
  <si>
    <t xml:space="preserve">725772687788900356 </t>
  </si>
  <si>
    <t>Luxury Folding Folio Leather Case Smart Cover For Apple iPad 4 3 2 Air 1 2 Mini - Buy It N… https://t.co/6AOLQy37V4 https://t.co/I7RXlmmj0D</t>
  </si>
  <si>
    <t>http://www.twitter.com/Paessi__Woinda/status/725772687788900356</t>
  </si>
  <si>
    <t xml:space="preserve">725772687138787328 </t>
  </si>
  <si>
    <t>pops</t>
  </si>
  <si>
    <t>poppyeccles</t>
  </si>
  <si>
    <t>15//Northampton</t>
  </si>
  <si>
    <t>http://pbs.twimg.com/profile_images/724239029907140608/H_7noroK_normal.jpg</t>
  </si>
  <si>
    <t>http://www.twitter.com/poppyeccles/status/725772687138787328</t>
  </si>
  <si>
    <t xml:space="preserve">725772687054872577 </t>
  </si>
  <si>
    <t>Apple iPhone 5c - 16GB - Blue (Unlocked) Smartphone  - Bid Now! Only $90.0 https://t.co/KirhafcgOe https://t.co/dKUhPyGfel</t>
  </si>
  <si>
    <t>http://www.twitter.com/Caaqmu__Zieydo/status/725772687054872577</t>
  </si>
  <si>
    <t xml:space="preserve">725772684835979264 </t>
  </si>
  <si>
    <t>2016年4月29日
mysterynakai11さんが就床しました。
時刻 4:44 アラーム設定 8:00 - 8:30
#SleepMeister https://t.co/v97WtSxJ7I</t>
  </si>
  <si>
    <t>http://www.twitter.com/mysterynakai11/status/725772684835979264</t>
  </si>
  <si>
    <t xml:space="preserve">725772684659924992 </t>
  </si>
  <si>
    <t>Apple iPhone 6 - 64GB - Silver (AT&amp;amp;T) Smartphone https://t.co/pF2MPbFXQK https://t.co/8BM26xdNx7</t>
  </si>
  <si>
    <t>http://www.twitter.com/juradoposeidon/status/725772684659924992</t>
  </si>
  <si>
    <t xml:space="preserve">725772684240535555 </t>
  </si>
  <si>
    <t>Macide Krmoglu</t>
  </si>
  <si>
    <t>mcdekrmoglu</t>
  </si>
  <si>
    <t>Arkamda bıraktığım köprüleri yıkarım ki, ilerlemekten başka çarem kalmasın...</t>
  </si>
  <si>
    <t>Raperin &amp;amp; Mirady - Mirina Dile Min (Official Video)
via &amp;gt; https://t.co/WodzCiCKsw
Mırına dılèmın😒😞😞 https://t.co/vfJGR8e93U</t>
  </si>
  <si>
    <t>http://pbs.twimg.com/profile_images/722082243850674177/j9ZSdh-R_normal.jpg</t>
  </si>
  <si>
    <t>http://www.twitter.com/mcdekrmoglu/status/725772684240535555</t>
  </si>
  <si>
    <t xml:space="preserve">725772684081156096 </t>
  </si>
  <si>
    <t>@LionsFanUK thanks for the tip. Will give it a go. Have you used it through Apple TV? I find it quite temperamental on there.</t>
  </si>
  <si>
    <t>http://www.twitter.com/Martin18Speller/status/725772684081156096</t>
  </si>
  <si>
    <t xml:space="preserve">725772683749789696 </t>
  </si>
  <si>
    <t>Luxury Folding Folio Leather Case Smart Cover For Apple iPad 4 3 2 Air 1 2 Mini - Buy It N… https://t.co/dCF2169WAj https://t.co/biZJAlG1Iy</t>
  </si>
  <si>
    <t>http://www.twitter.com/Guiwna__Fiewca/status/725772683749789696</t>
  </si>
  <si>
    <t xml:space="preserve">725772683502219264 </t>
  </si>
  <si>
    <t>หุ้น Apple ร่วงลง 8% ทันทีหลังประกาศผลประกอบการไตรมาส https://t.co/AcVB2z9MLj</t>
  </si>
  <si>
    <t>http://www.twitter.com/Snapterz/status/725772683502219264</t>
  </si>
  <si>
    <t xml:space="preserve">725772682554429441 </t>
  </si>
  <si>
    <t>Apple iPad Air 2 Wi-Fi 64GB Gold Retina Display A1566 PH182LL/A - Bid Now! Only $287.0 https://t.co/gKCmO4Jd91 https://t.co/YUH74mT8gZ</t>
  </si>
  <si>
    <t>http://www.twitter.com/Yoawxu__Zuajcu/status/725772682554429441</t>
  </si>
  <si>
    <t xml:space="preserve">725772682088816640 </t>
  </si>
  <si>
    <t>Tony Cronin</t>
  </si>
  <si>
    <t>TonyJCronin</t>
  </si>
  <si>
    <t>Photographer and Tech guy, dad of 4, Consumer Electronics Sales Manager partner of the talented @shelleycronin</t>
  </si>
  <si>
    <t>Apple Carekit apps aim to help patients manage health problems https://t.co/ZeLZku76hU https://t.co/DblV4TedU5 #CBC #Tech #IFTTT</t>
  </si>
  <si>
    <t>http://pbs.twimg.com/profile_images/700709613600002048/yKwHBrFi_normal.jpg</t>
  </si>
  <si>
    <t>114247</t>
  </si>
  <si>
    <t>68231</t>
  </si>
  <si>
    <t>http://www.twitter.com/TonyJCronin/status/725772682088816640</t>
  </si>
  <si>
    <t xml:space="preserve">725772681639907328 </t>
  </si>
  <si>
    <t>Carl Icahn Dumps All His Apple Stock, Points To Challenges ... https://t.co/9gRHgu3yIe | https://t.co/hqrbgZOQbh https://t.co/q5M0eXsDIO</t>
  </si>
  <si>
    <t>http://www.twitter.com/reisnertobias/status/725772681639907328</t>
  </si>
  <si>
    <t xml:space="preserve">725772681291829249 </t>
  </si>
  <si>
    <t>Fer_0_o</t>
  </si>
  <si>
    <t>Encuentran muerto a un empleado de Apple en la sala de conf... https://t.co/ZpWub1iwx5 | https://t.co/dMYW1VnNDy https://t.co/V1E8hp7LRd</t>
  </si>
  <si>
    <t>http://pbs.twimg.com/profile_images/672339958946893824/ZkkoEK4b_normal.jpg</t>
  </si>
  <si>
    <t>http://www.twitter.com/Fer_0_o/status/725772681291829249</t>
  </si>
  <si>
    <t xml:space="preserve">725772680897695745 </t>
  </si>
  <si>
    <t>Luxury Folding Folio Leather Case Smart Cover For Apple iPad 4 3 2 Air 1 2 Mini - Buy It N… https://t.co/dCF2169WAj https://t.co/pnFdChYFag</t>
  </si>
  <si>
    <t>http://www.twitter.com/Guiwna__Fiewca/status/725772680897695745</t>
  </si>
  <si>
    <t xml:space="preserve">725772680390135808 </t>
  </si>
  <si>
    <t>Jaun Grobler</t>
  </si>
  <si>
    <t>mrbloop</t>
  </si>
  <si>
    <t>Media Expert</t>
  </si>
  <si>
    <t>#News Drake's 'Views' to exclusively roll out on Apple Music, iTunes - CNET - https://t.co/pLmNQP80lc</t>
  </si>
  <si>
    <t>http://pbs.twimg.com/profile_images/706509629220519936/iWywD2xz_normal.jpg</t>
  </si>
  <si>
    <t>8667</t>
  </si>
  <si>
    <t>http://www.twitter.com/mrbloop/status/725772680390135808</t>
  </si>
  <si>
    <t xml:space="preserve">725772680029417472 </t>
  </si>
  <si>
    <t>Feuilleton Belgravia épisode 4 - Julian Fellowes https://t.co/MEDj9TXoSQ</t>
  </si>
  <si>
    <t>http://www.twitter.com/appapplefr/status/725772680029417472</t>
  </si>
  <si>
    <t xml:space="preserve">725772679375147009 </t>
  </si>
  <si>
    <t>TI archive: Twitter’s Owned Video Streaming Drops In Apple Tv https://t.co/uWr7RDu2QS #apple #twitter #video</t>
  </si>
  <si>
    <t>http://www.twitter.com/techislet/status/725772679375147009</t>
  </si>
  <si>
    <t xml:space="preserve">725772679320469504 </t>
  </si>
  <si>
    <t>Per ascoltare Radio Gaia scarica la nostra app gratuita dagli stores Apple, Android o Blackberry:... https://t.co/ZTZGUKK5ym</t>
  </si>
  <si>
    <t>http://www.twitter.com/RadioGaia2/status/725772679320469504</t>
  </si>
  <si>
    <t xml:space="preserve">725772678947323906 </t>
  </si>
  <si>
    <t>Ces idées-là - Louis Bertignac https://t.co/xDYdx4jyUn</t>
  </si>
  <si>
    <t>http://www.twitter.com/appapplefr/status/725772678947323906</t>
  </si>
  <si>
    <t xml:space="preserve">725772678880198656 </t>
  </si>
  <si>
    <t>Gently Used Original Apple iPad Smart Cover/additional Full Cover - Bid Now! Only $4.99 https://t.co/ABVhKpkHKD https://t.co/ACton7lzcy</t>
  </si>
  <si>
    <t>http://www.twitter.com/Roakwe__Soilca/status/725772678880198656</t>
  </si>
  <si>
    <t xml:space="preserve">725772677772906497 </t>
  </si>
  <si>
    <t>Apple iPad mini 3 - 16 GB Sprint &amp;amp; Wi-Fi 7.9" 5MP Space Gray MGJM2LL/A Clean ESN - Bid Now… https://t.co/yBSFpgdPsQ https://t.co/jQo5YKjX98</t>
  </si>
  <si>
    <t>http://www.twitter.com/Yoawxu__Zuajcu/status/725772677772906497</t>
  </si>
  <si>
    <t xml:space="preserve">725772677114421249 </t>
  </si>
  <si>
    <t>Folio Patterns Leather Smart Case Cover Stand for Apple iPad 2/3/4 iPad 5/6 Air - Buy It N… https://t.co/wFu3AJvKPo https://t.co/AgbQPGeghu</t>
  </si>
  <si>
    <t>http://www.twitter.com/Paessi__Woinda/status/725772677114421249</t>
  </si>
  <si>
    <t xml:space="preserve">725772676870983680 </t>
  </si>
  <si>
    <t>Apple: Don't Count On India... https://t.co/BrQPH7RQfS https://t.co/AxK1W1rWwx</t>
  </si>
  <si>
    <t>http://www.twitter.com/kunalnews365/status/725772676870983680</t>
  </si>
  <si>
    <t xml:space="preserve">725772676191641600 </t>
  </si>
  <si>
    <t>I've earned £102835 in Storage Hunters UK: The Game, can you beat me? https://t.co/AwZjAHDAcs</t>
  </si>
  <si>
    <t>http://www.twitter.com/sharpman/status/725772676191641600</t>
  </si>
  <si>
    <t xml:space="preserve">725772675235373057 </t>
  </si>
  <si>
    <t>Same thing that happen with tidal for Beyonce is gonna happen again for Apple music for drake. Free trial</t>
  </si>
  <si>
    <t>http://www.twitter.com/yardmanjunes/status/725772675235373057</t>
  </si>
  <si>
    <t xml:space="preserve">725772674627153920 </t>
  </si>
  <si>
    <t>Luxury Folding Folio Leather Case Smart Cover For Apple iPad 4 3 2 Air 1 2 Mini - Buy It N… https://t.co/6VUVQKBmKJ https://t.co/HmUcMlu1ir</t>
  </si>
  <si>
    <t>http://www.twitter.com/Geojjo__Taaqba/status/725772674627153920</t>
  </si>
  <si>
    <t xml:space="preserve">725772674543325184 </t>
  </si>
  <si>
    <t>Folio Patterns Leather Smart Case Cover Stand for Apple iPad 2/3/4 iPad 5/6 Air - Buy It N… https://t.co/uOTSCYz8vd https://t.co/u92CFiBL0R</t>
  </si>
  <si>
    <t>http://www.twitter.com/Guiwna__Fiewca/status/725772674543325184</t>
  </si>
  <si>
    <t xml:space="preserve">725772673779961856 </t>
  </si>
  <si>
    <t>Bad Motherfucker</t>
  </si>
  <si>
    <t>FromDownTown34</t>
  </si>
  <si>
    <t>«Through every dark night, there's a bright day after that, so no matter how hard it get, stick your chest out, keep your head up, and handle it» ©2Pac</t>
  </si>
  <si>
    <t>http://pbs.twimg.com/profile_images/724651649944457216/uaAPfH8W_normal.jpg</t>
  </si>
  <si>
    <t>http://www.twitter.com/FromDownTown34/status/725772673779961856</t>
  </si>
  <si>
    <t xml:space="preserve">725772672706048000 </t>
  </si>
  <si>
    <t>#NowPlaying: @Nickelback - Burn It To The Ground | https://t.co/8fVrgqFICY | #80s  | #90s | #Rock | #ClassicRock | #HardRock  | #HairMetal</t>
  </si>
  <si>
    <t>http://www.twitter.com/RockMIXFM/status/725772672706048000</t>
  </si>
  <si>
    <t xml:space="preserve">725772672655876096 </t>
  </si>
  <si>
    <t>Apple iPad 2 mini 32GB, Wi-Fi, 7.9" - Black Great Condition - Bid Now! Only $115.0 https://t.co/DCAlOUIYj6 https://t.co/rn3gZ8yV3S</t>
  </si>
  <si>
    <t>http://www.twitter.com/Yoawxu__Zuajcu/status/725772672655876096</t>
  </si>
  <si>
    <t xml:space="preserve">725772672597155840 </t>
  </si>
  <si>
    <t>Apple iPhone 5s - 16GB - Space Gray (Factory Unlocked) Smartphone AT&amp;amp;T - Bid Now! Only $14… https://t.co/FbGEVXIB7R https://t.co/urkN13zQV2</t>
  </si>
  <si>
    <t>http://www.twitter.com/Guiwna__Fiewca/status/725772672597155840</t>
  </si>
  <si>
    <t xml:space="preserve">725772671854714880 </t>
  </si>
  <si>
    <t>Luxury Folding Folio Leather Case Smart Cover For Apple iPad 4 3 2 Air 1 2 Mini - Buy It N… https://t.co/6VUVQKBmKJ https://t.co/aYMCUN79ar</t>
  </si>
  <si>
    <t>http://www.twitter.com/Geojjo__Taaqba/status/725772671854714880</t>
  </si>
  <si>
    <t xml:space="preserve">725772671552638976 </t>
  </si>
  <si>
    <t>Saturn Moonie</t>
  </si>
  <si>
    <t>Jo_Kwanghee_07</t>
  </si>
  <si>
    <t>Artist. Gamer. Toku/Anime fan. Retired fanfic writer. Dinosaur enthusiast. An imperfect soul searching for answers. Fan of cheesy bad puns.</t>
  </si>
  <si>
    <t>http://pbs.twimg.com/profile_images/660838587198386176/oTCJybFl_normal.jpg</t>
  </si>
  <si>
    <t>http://www.twitter.com/Jo_Kwanghee_07/status/725772671552638976</t>
  </si>
  <si>
    <t xml:space="preserve">725772669254262784 </t>
  </si>
  <si>
    <t>Apple iPhone 5s - 16GB - Gold (Unlocked) Smartphone - Bid Now! Only $120.0 https://t.co/vDNOethI55 https://t.co/gT4tJ6mgGg</t>
  </si>
  <si>
    <t>http://www.twitter.com/Guiwna__Fiewca/status/725772669254262784</t>
  </si>
  <si>
    <t xml:space="preserve">725772667064844288 </t>
  </si>
  <si>
    <t>UbequityCoach</t>
  </si>
  <si>
    <t>Ubequity_Coach</t>
  </si>
  <si>
    <t>CUSTOMIZED BUSINESS GROWTH SOLUTIONS: * Generate More Leads * Increase Conversion Rates * Compel More Frequent Transactions * Command Higher Prices *</t>
  </si>
  <si>
    <t>https://t.co/KpS9Fwciv5 What everyone’s missing in Apple’s earnings drop https://t.co/Fg5DBTkLCM</t>
  </si>
  <si>
    <t>http://pbs.twimg.com/profile_images/451321472477175808/yEjBA7Nc_normal.jpeg</t>
  </si>
  <si>
    <t>33934</t>
  </si>
  <si>
    <t>38769</t>
  </si>
  <si>
    <t>http://www.twitter.com/Ubequity_Coach/status/725772667064844288</t>
  </si>
  <si>
    <t xml:space="preserve">725772666267947008 </t>
  </si>
  <si>
    <t>Apple iPad mini 1st Generation 16GB, Wi-Fi, 7.9in - White &amp;amp; Silver - Bid Now! Only $92.0 https://t.co/DgcpLHE8J8 https://t.co/kUrLsgkJR2</t>
  </si>
  <si>
    <t>http://www.twitter.com/Yoawxu__Zuajcu/status/725772666267947008</t>
  </si>
  <si>
    <t xml:space="preserve">725772666251173888 </t>
  </si>
  <si>
    <t>Apple iPhone 5s - 32GB - Silver (Unlocked) Smartphone - Bid Now! Only $200.0 https://t.co/VN8V092hSv https://t.co/6tppR2LXml</t>
  </si>
  <si>
    <t>http://www.twitter.com/Guiwna__Fiewca/status/725772666251173888</t>
  </si>
  <si>
    <t xml:space="preserve">725772666154704900 </t>
  </si>
  <si>
    <t>Folio Patterns Leather Smart Case Cover Stand for Apple iPad 2/3/4 iPad 5/6 Air - Buy It N… https://t.co/7ypVr6qNao https://t.co/fnc98N583T</t>
  </si>
  <si>
    <t>http://www.twitter.com/Geojjo__Taaqba/status/725772666154704900</t>
  </si>
  <si>
    <t xml:space="preserve">725772666028888065 </t>
  </si>
  <si>
    <t>Want to play real #ReflexGaming machines like #Roulette on your iPhone? https://t.co/9WTAHR6I6p https://t.co/UENG1C8iX0</t>
  </si>
  <si>
    <t>http://www.twitter.com/chelseafc1970/status/725772666028888065</t>
  </si>
  <si>
    <t xml:space="preserve">725772665869455360 </t>
  </si>
  <si>
    <t>GlassGamer13</t>
  </si>
  <si>
    <t>When you know whats real you'll be fine. #GxldenGods #YoungGoddes</t>
  </si>
  <si>
    <t>30 awesome users just followed me. Via @FindUnfollower https://t.co/E6WausHyob. #iPhone #App</t>
  </si>
  <si>
    <t>http://pbs.twimg.com/profile_images/711196939510013952/OfsbM5_V_normal.jpg</t>
  </si>
  <si>
    <t>http://www.twitter.com/GlassGamer13/status/725772665869455360</t>
  </si>
  <si>
    <t xml:space="preserve">725772665407967233 </t>
  </si>
  <si>
    <t>Serginho Fuentes</t>
  </si>
  <si>
    <t>ElSearchFuentes</t>
  </si>
  <si>
    <t>Comerciante, padre de familia, ciudadano y merengue de corazón.</t>
  </si>
  <si>
    <t>RT @fanAPPticos: fanAPPticos: Novedades sobre el futuro de Apple en el 2017. https://t.co/E0QkYkcE7e</t>
  </si>
  <si>
    <t>http://pbs.twimg.com/profile_images/618114698097987584/Bs9m1X9h_normal.jpg</t>
  </si>
  <si>
    <t>http://www.twitter.com/ElSearchFuentes/status/725772665407967233</t>
  </si>
  <si>
    <t xml:space="preserve">725772664057565184 </t>
  </si>
  <si>
    <t>Apple iPhone 5S 16GB Black Unlocked Smartphone A1387 Verizon For parts - Bid Now! Only $23… https://t.co/HxrcNwsxMZ https://t.co/2NFHtsUxem</t>
  </si>
  <si>
    <t>http://www.twitter.com/Guiwna__Fiewca/status/725772664057565184</t>
  </si>
  <si>
    <t xml:space="preserve">725772663575171072 </t>
  </si>
  <si>
    <t>TMIller_1997</t>
  </si>
  <si>
    <t>Views better be on Apple Music no later than 12 on the dot</t>
  </si>
  <si>
    <t>http://pbs.twimg.com/profile_images/684637184700379136/yuJb-AYZ_normal.jpg</t>
  </si>
  <si>
    <t>http://www.twitter.com/TMIller_1997/status/725772663575171072</t>
  </si>
  <si>
    <t xml:space="preserve">725772661754834945 </t>
  </si>
  <si>
    <t>Apple iPhone 5c - 16GB - Blue (Unlocked) Smartphone  - Bid Now! Only $90.0 https://t.co/VvhqBpsiCV https://t.co/R7pjNMZQtQ</t>
  </si>
  <si>
    <t>http://www.twitter.com/Guiwna__Fiewca/status/725772661754834945</t>
  </si>
  <si>
    <t xml:space="preserve">725772661222199296 </t>
  </si>
  <si>
    <t>Yasmeen A.</t>
  </si>
  <si>
    <t>yazzy1021</t>
  </si>
  <si>
    <t>northville '19 snap: yazzy1011</t>
  </si>
  <si>
    <t>25380</t>
  </si>
  <si>
    <t>http://pbs.twimg.com/profile_images/722500802477031426/Rt4xO3At_normal.jpg</t>
  </si>
  <si>
    <t>http://www.twitter.com/yazzy1021/status/725772661222199296</t>
  </si>
  <si>
    <t xml:space="preserve">725772660748242948 </t>
  </si>
  <si>
    <t>Roy MacMillan</t>
  </si>
  <si>
    <t>roymac75</t>
  </si>
  <si>
    <t>Dad, husband, veteran, ginger, coffee lover, @spikelsb nut, grammar snob, and more. I host @geekupandgo and co-host @MTNPod.</t>
  </si>
  <si>
    <t>RT @geekupandgo: You'll feel like a brand new virgin after our @johnlegend vs. @common on @SpikeLSB #podcast: https://t.co/HhBdhVs6Zn https…</t>
  </si>
  <si>
    <t>Chatham County, GA</t>
  </si>
  <si>
    <t>http://pbs.twimg.com/profile_images/694179419355795456/A4Yra5OH_normal.jpg</t>
  </si>
  <si>
    <t>http://www.twitter.com/roymac75/status/725772660748242948</t>
  </si>
  <si>
    <t xml:space="preserve">725772658772598785 </t>
  </si>
  <si>
    <t>numbah five.</t>
  </si>
  <si>
    <t>KristinDior_</t>
  </si>
  <si>
    <t>i say some stuff sometimes.</t>
  </si>
  <si>
    <t>RT @Musology_: Views on Apple radio tonight!</t>
  </si>
  <si>
    <t>http://pbs.twimg.com/profile_images/711939710264938498/KqV9xyBV_normal.jpg</t>
  </si>
  <si>
    <t>http://www.twitter.com/KristinDior_/status/725772658772598785</t>
  </si>
  <si>
    <t xml:space="preserve">725772658072113153 </t>
  </si>
  <si>
    <t>Ted Neustaedter</t>
  </si>
  <si>
    <t>ChessKnught</t>
  </si>
  <si>
    <t>I've been writing #windows, #web and #mobile software for over 25 years. I'm also an #indiegame developer of #puzzle games for #iOS and #android</t>
  </si>
  <si>
    <t>3 stars on 8x4 Tiles - Puzzle #5 #indiegame #puzzle #ios @chessknught https://t.co/45GS0gOhp3 https://t.co/uVaKbI5U2O</t>
  </si>
  <si>
    <t>http://pbs.twimg.com/profile_images/378800000255335088/3ed4b241e2502d6b8c6217a09e261c2d_normal.jpeg</t>
  </si>
  <si>
    <t>http://www.twitter.com/ChessKnught/status/725772658072113153</t>
  </si>
  <si>
    <t xml:space="preserve">725772657568804864 </t>
  </si>
  <si>
    <t>http://www.twitter.com/Freak_Ke/status/725772657568804864</t>
  </si>
  <si>
    <t xml:space="preserve">725772654989430786 </t>
  </si>
  <si>
    <t>Startup_FIN</t>
  </si>
  <si>
    <t>We provide full outsource accounting solutions to #Startups &amp; SMBs. Featured clients: Slack, Pinterest, Secretly, Stripe &amp; more. Lets chat.</t>
  </si>
  <si>
    <t>Icahn: We’re out of Apple, and it’s China’s fault https://t.co/zZhMi1hWQw #recode https://t.co/Dfzl2dkA4v</t>
  </si>
  <si>
    <t>http://pbs.twimg.com/profile_images/689752557774856192/D3vXhQH0_normal.jpg</t>
  </si>
  <si>
    <t>http://www.twitter.com/Startup_FIN/status/725772654989430786</t>
  </si>
  <si>
    <t xml:space="preserve">725772654691508225 </t>
  </si>
  <si>
    <t>LycantheGreat</t>
  </si>
  <si>
    <t>#GoPackGo #RollTideRoll</t>
  </si>
  <si>
    <t>Listen to 6 Man by Drake on @AppleMusic. https://t.co/7dbLl6yx0Q</t>
  </si>
  <si>
    <t>http://pbs.twimg.com/profile_images/720591172645875712/zluilAGh_normal.jpg</t>
  </si>
  <si>
    <t>http://www.twitter.com/LycantheGreat/status/725772654691508225</t>
  </si>
  <si>
    <t xml:space="preserve">725772654473404416 </t>
  </si>
  <si>
    <t>RT @deperucom: Los analistas se preguntan si Apple ha perdido su magia - https://t.co/rv9sjpio7D https://t.co/cfqKKjDeXG</t>
  </si>
  <si>
    <t>http://www.twitter.com/ElSearchFuentes/status/725772654473404416</t>
  </si>
  <si>
    <t xml:space="preserve">725772654293082112 </t>
  </si>
  <si>
    <t>Tim Yenca</t>
  </si>
  <si>
    <t>mryenca</t>
  </si>
  <si>
    <t>Mobile Technology Integration Specialist &amp; EdTech Coordinator at Eanes ISD in Austin, Texas. Educational Technology Professional Development Specialist.</t>
  </si>
  <si>
    <t>RT @mrhooker: Getting personalized training from some Geniuses at the Apple Store @BartonCreekSq mall. #ileap16 https://t.co/GwncYaSfks</t>
  </si>
  <si>
    <t>http://pbs.twimg.com/profile_images/467694651210608640/nW-6whvW_normal.jpeg</t>
  </si>
  <si>
    <t>http://www.twitter.com/mryenca/status/725772654293082112</t>
  </si>
  <si>
    <t xml:space="preserve">725772652820877313 </t>
  </si>
  <si>
    <t>microTECH Global</t>
  </si>
  <si>
    <t>microTECH_EMEA</t>
  </si>
  <si>
    <t>Currently recruiting for some of the highest grossing and most innovative semiconductor companies in the world.</t>
  </si>
  <si>
    <t>#electronicsnews Texas Instruments and NXP Semiconductors Are More Than Just Apple Plays: … .
... https://t.co/cM4UkclDEr #semiconductor</t>
  </si>
  <si>
    <t>http://pbs.twimg.com/profile_images/445854101469806592/QFU_HB2b_normal.png</t>
  </si>
  <si>
    <t>http://www.twitter.com/microTECH_EMEA/status/725772652820877313</t>
  </si>
  <si>
    <t xml:space="preserve">725772652174962688 </t>
  </si>
  <si>
    <t>ボク(￣▽￣)</t>
  </si>
  <si>
    <t>Twistytakashi</t>
  </si>
  <si>
    <t>服屋やってます。つぶやきのみ！宣伝とかしないです！ ファミコンとプラモデルで脳みそが構成されてます。ピコピコ音楽が好みでたまに作ります。電子楽器を集めるのが趣味。テクノ。エレクトロニカ。ダブ。演歌。ブルース。落書き。メガネ。ネコ。360でFPSの戦争やってます。プレステ３もオンします。Wiiは一人でやります。</t>
  </si>
  <si>
    <t>Mikey wax
https://t.co/I1ylegYapI</t>
  </si>
  <si>
    <t>http://pbs.twimg.com/profile_images/706567463878545408/y11iTiZf_normal.jpg</t>
  </si>
  <si>
    <t>http://www.twitter.com/Twistytakashi/status/725772652174962688</t>
  </si>
  <si>
    <t xml:space="preserve">725772651877244933 </t>
  </si>
  <si>
    <t>emilydrp02</t>
  </si>
  <si>
    <t>RT @Trentsons18: Apple Music is gonna be clutch when Views drops tonight</t>
  </si>
  <si>
    <t>Lumberton, TX</t>
  </si>
  <si>
    <t>http://pbs.twimg.com/profile_images/725550950581051392/Tehe0EJI_normal.jpg</t>
  </si>
  <si>
    <t>http://www.twitter.com/emilydrp02/status/725772651877244933</t>
  </si>
  <si>
    <t xml:space="preserve">725772651671748609 </t>
  </si>
  <si>
    <t>Dennis Martinez</t>
  </si>
  <si>
    <t>D_Mart_2</t>
  </si>
  <si>
    <t>-In Order To Succeed, Your Desire For Success Should Be Greater Then Your Fear of Failure. The Power of Belief #SpirituallyPOWERFUL</t>
  </si>
  <si>
    <t>http://pbs.twimg.com/profile_images/722437414816522240/t-W19Zbo_normal.jpg</t>
  </si>
  <si>
    <t>http://www.twitter.com/D_Mart_2/status/725772651671748609</t>
  </si>
  <si>
    <t xml:space="preserve">725772650090512384 </t>
  </si>
  <si>
    <t>Desert Island: Waterfront Living in Abu Dhabi  https://t.co/uViC3oyJ7F</t>
  </si>
  <si>
    <t>http://www.twitter.com/AbdulHamidAhmad/status/725772650090512384</t>
  </si>
  <si>
    <t xml:space="preserve">725772649759170560 </t>
  </si>
  <si>
    <t>26350</t>
  </si>
  <si>
    <t>http://www.twitter.com/yazzy1021/status/725772649759170560</t>
  </si>
  <si>
    <t xml:space="preserve">725772649515773952 </t>
  </si>
  <si>
    <t>Clayton Crenshaw</t>
  </si>
  <si>
    <t>kingGREATNESS2</t>
  </si>
  <si>
    <t>If you like my tweets I'm authorized to be in yo DMs... #FiF</t>
  </si>
  <si>
    <t>@ayoSHY Apple Music gets it early!!!!!???? 😬😬😬</t>
  </si>
  <si>
    <t>http://pbs.twimg.com/profile_images/709999116600930304/7qc-0lHK_normal.jpg</t>
  </si>
  <si>
    <t>http://www.twitter.com/kingGREATNESS2/status/725772649515773952</t>
  </si>
  <si>
    <t xml:space="preserve">725772648626577408 </t>
  </si>
  <si>
    <t>Glen Barrera</t>
  </si>
  <si>
    <t>Glen_Barrera</t>
  </si>
  <si>
    <t>Ever the roisterer at table's end, I write.  The Assassin Who Couldn't Dance will be followed by - A Capable and Wide Revenge - now available.</t>
  </si>
  <si>
    <t>http://pbs.twimg.com/profile_images/464455866389778432/Bh8J0AgZ_normal.jpeg</t>
  </si>
  <si>
    <t>http://www.twitter.com/Glen_Barrera/status/725772648626577408</t>
  </si>
  <si>
    <t xml:space="preserve">725772646999166976 </t>
  </si>
  <si>
    <t>#ApplePay Expands Beyond #AmericanExpress in #Australia with ANZ Support - #Mac Rumors #apple #applefacts #tech https://t.co/UWB7TZMiIX</t>
  </si>
  <si>
    <t>http://www.twitter.com/BernalManny/status/725772646999166976</t>
  </si>
  <si>
    <t xml:space="preserve">725772646420340736 </t>
  </si>
  <si>
    <t>@AngelZArtInc tried a new recipe earlier apple cider muffins they're good! Of course paired w/ coffee in ur cute mug https://t.co/qnooQ1u3rU</t>
  </si>
  <si>
    <t>http://www.twitter.com/Crystal77J/status/725772646420340736</t>
  </si>
  <si>
    <t xml:space="preserve">725772646248411136 </t>
  </si>
  <si>
    <t>Not paying for Apple Music to listen to Views though I'll stream it online then get it on Tidal when it's available there</t>
  </si>
  <si>
    <t>http://www.twitter.com/UrHoesHouse/status/725772646248411136</t>
  </si>
  <si>
    <t xml:space="preserve">725772646101712896 </t>
  </si>
  <si>
    <t>K Gavrilenko</t>
  </si>
  <si>
    <t>KGavrilenko</t>
  </si>
  <si>
    <t>Visionary. CEO of #iBlitz. New features for everyone in mobile photography.</t>
  </si>
  <si>
    <t>Congrats #Apple  ))) it changed our world of music  https://t.co/to18m2e98R</t>
  </si>
  <si>
    <t>http://pbs.twimg.com/profile_images/722489398655377408/NfvFkYyu_normal.jpg</t>
  </si>
  <si>
    <t>http://www.twitter.com/KGavrilenko/status/725772646101712896</t>
  </si>
  <si>
    <t xml:space="preserve">725772645757657088 </t>
  </si>
  <si>
    <t>2016年4月29日
mysterynakai11さんが起床しました。
時刻 4:44 睡眠時間 0秒
#SleepMeister https://t.co/v97WtSxJ7I</t>
  </si>
  <si>
    <t>http://www.twitter.com/mysterynakai11/status/725772645757657088</t>
  </si>
  <si>
    <t xml:space="preserve">725772645296398337 </t>
  </si>
  <si>
    <t>ʞO⊥∀ ʍoЯi</t>
  </si>
  <si>
    <t>KLtoSU</t>
  </si>
  <si>
    <t>NYで過去にサウンドエンジニア、ドラマー、パーカショニストとしてNoirceuR, The Asterplace, Firesignで活動。
Apple信者、ガジェット大好き</t>
  </si>
  <si>
    <t>聖地巡礼 (@ Apple Store, West 14th Street in New York, NY) https://t.co/r0MexavMcC</t>
  </si>
  <si>
    <t>40.74127</t>
  </si>
  <si>
    <t>-74.00538899999999</t>
  </si>
  <si>
    <t>http://pbs.twimg.com/profile_images/1694075791/KLtoSU_normal.jpg</t>
  </si>
  <si>
    <t>http://www.twitter.com/KLtoSU/status/725772645296398337</t>
  </si>
  <si>
    <t xml:space="preserve">725772644465922051 </t>
  </si>
  <si>
    <t>Apple iPhone 6 Plus - 128GB - Space Gray Unlocked Smartphone - Bid Now! Only $565.0 https://t.co/3xwFKVqs5H https://t.co/67bgUnBweh</t>
  </si>
  <si>
    <t>http://www.twitter.com/Jiotpu__Siisto/status/725772644465922051</t>
  </si>
  <si>
    <t xml:space="preserve">725772643492745216 </t>
  </si>
  <si>
    <t>RT @ElMismoPais: Encuentran muerto a un empleado de Apple - https://t.co/jSIF2cGdS0 https://t.co/dqVT1xNBUS</t>
  </si>
  <si>
    <t>http://www.twitter.com/ElSearchFuentes/status/725772643492745216</t>
  </si>
  <si>
    <t xml:space="preserve">725772642825953280 </t>
  </si>
  <si>
    <t>I'm playing #Roulette from #ReflexGaming on my iPhone! https://t.co/9WTAHR6I6p https://t.co/iLzztGuLVc</t>
  </si>
  <si>
    <t>http://www.twitter.com/chelseafc1970/status/725772642825953280</t>
  </si>
  <si>
    <t xml:space="preserve">725772642779713536 </t>
  </si>
  <si>
    <t>iTunes93位　The Ship - Brian Eno　価格：¥1,500　リリース日：2016年4月27日 https://t.co/dqUg0dogFT　試聴→https://t.co/U2sXQXZwmm</t>
  </si>
  <si>
    <t>http://www.twitter.com/itunal/status/725772642779713536</t>
  </si>
  <si>
    <t xml:space="preserve">725772642335248384 </t>
  </si>
  <si>
    <t>Kassidy Slaughter</t>
  </si>
  <si>
    <t>RealKassidyS</t>
  </si>
  <si>
    <t>I'm just a girl who loves acting. oh &amp; YouTube, movies, film scores, and Jurassic Park/World. I star in the movie Evarb, coming soon!</t>
  </si>
  <si>
    <t>1 month from today and I'll be in the Big Apple 😍🌃 #NewYork</t>
  </si>
  <si>
    <t>http://pbs.twimg.com/profile_images/720368180841963520/CesCroHj_normal.jpg</t>
  </si>
  <si>
    <t>http://www.twitter.com/RealKassidyS/status/725772642335248384</t>
  </si>
  <si>
    <t xml:space="preserve">725772640590290944 </t>
  </si>
  <si>
    <t>悠乃 ✿ 5/5誕生日だよ</t>
  </si>
  <si>
    <t>haruno_0505</t>
  </si>
  <si>
    <t>歌と白猫と十四松と西木野真姫とりんごあむがすき。icon(@annin_yan) header(@s9lyu) 何かあればこちらへどうぞ♡連絡先 / haruno_0505@yahoo.co.jp</t>
  </si>
  <si>
    <t>@apple_marui ウヒョーｗｗｗｗｗｗｗｗｗオーｗｗｗｗｗイエーイｗｗｗｗイエーイｗｗｗｗｗｗｗ</t>
  </si>
  <si>
    <t>http://pbs.twimg.com/profile_images/725306418555834368/T7dpgKAo_normal.jpg</t>
  </si>
  <si>
    <t>http://www.twitter.com/haruno_0505/status/725772640590290944</t>
  </si>
  <si>
    <t xml:space="preserve">725772640204525572 </t>
  </si>
  <si>
    <t>Apple iPhone 5s - 16GB - Space Gray (Factory Unlocked) Smartphone AT&amp;amp;T - Bid Now! Only $14… https://t.co/T4C6scKg9U https://t.co/kifVeTptqA</t>
  </si>
  <si>
    <t>http://www.twitter.com/Weacri__Maewyo/status/725772640204525572</t>
  </si>
  <si>
    <t xml:space="preserve">725772639420047360 </t>
  </si>
  <si>
    <t>reginakenul</t>
  </si>
  <si>
    <t>~ Fake people don't surprise me anymore, loyal people do ~</t>
  </si>
  <si>
    <t>http://pbs.twimg.com/profile_images/712032267099627521/X_6fv3Fg_normal.jpg</t>
  </si>
  <si>
    <t>http://www.twitter.com/reginakenul/status/725772639420047360</t>
  </si>
  <si>
    <t xml:space="preserve">725772639130759174 </t>
  </si>
  <si>
    <t>CNET: .CNETUpdate: Apple CareKit apps arrive, giving more data to your doctor https://t.co/dADHjlh6sZ https://t.co/W92J6y4gFh</t>
  </si>
  <si>
    <t>http://www.twitter.com/DigEdits/status/725772639130759174</t>
  </si>
  <si>
    <t xml:space="preserve">725772637943828480 </t>
  </si>
  <si>
    <t>Apple iPhone 5s - 16GB - Gold (Unlocked) Smartphone - Bid Now! Only $120.0 https://t.co/BpzKt26p6D https://t.co/ysn3mvh903</t>
  </si>
  <si>
    <t>http://www.twitter.com/Weacri__Maewyo/status/725772637943828480</t>
  </si>
  <si>
    <t xml:space="preserve">725772637176258560 </t>
  </si>
  <si>
    <t>Storyboard Code Review Tutorial - The Clean Swifter https://t.co/oqZYo6zmFx #storyboard #iosdev #apple #xcode</t>
  </si>
  <si>
    <t>http://www.twitter.com/che1404/status/725772637176258560</t>
  </si>
  <si>
    <t xml:space="preserve">725772636848939010 </t>
  </si>
  <si>
    <t>Nature Wilds</t>
  </si>
  <si>
    <t>naturewilds</t>
  </si>
  <si>
    <t>Art prints, posters, greeting cards, phone cases, pillows, bed covers, bags, curtains, T-shirts and more.  F/RT doesn't equal endorsement. F/F #photography</t>
  </si>
  <si>
    <t>RT @FelipeAdanLerma: FREE background remover, oh, for pictures :) https://t.co/pv9N6YIjzt #imageediting #phoneimages https://t.co/1H1FU0tsdQ</t>
  </si>
  <si>
    <t>http://pbs.twimg.com/profile_images/480637453779230720/TlrOqVmO_normal.jpeg</t>
  </si>
  <si>
    <t>10268</t>
  </si>
  <si>
    <t>http://www.twitter.com/naturewilds/status/725772636848939010</t>
  </si>
  <si>
    <t xml:space="preserve">725772636811345920 </t>
  </si>
  <si>
    <t>A Drug That Treats Yeast Infections Might Be Linked to Miscarriages - ELLE https://t.co/dkj2jzsZ9Y</t>
  </si>
  <si>
    <t>http://www.twitter.com/khorai_online/status/725772636811345920</t>
  </si>
  <si>
    <t xml:space="preserve">725772636253356032 </t>
  </si>
  <si>
    <t>dark summoner</t>
  </si>
  <si>
    <t>that_TX_guy</t>
  </si>
  <si>
    <t>New Event Now On. Get New Skilled Rank S Monsters. App Store: https://t.co/zDmJArHn4L Google Play: https://t.co/yxtAiJqhnT #DarkSummoner</t>
  </si>
  <si>
    <t>http://www.twitter.com/that_TX_guy/status/725772636253356032</t>
  </si>
  <si>
    <t xml:space="preserve">725772636219801600 </t>
  </si>
  <si>
    <t> Updates</t>
  </si>
  <si>
    <t>wichtigeupdates</t>
  </si>
  <si>
    <t>Hier wird über #Apple getwittert | Support: @applesupport | Frage-Forum: @isupport24</t>
  </si>
  <si>
    <t>Angry Birds Action: Lustiges Flipper-Spiel mit Augme... https://t.co/MopuvDLXHM #Apple | https://t.co/zgEdXpMIsL https://t.co/NZwvqL5LAw</t>
  </si>
  <si>
    <t>http://pbs.twimg.com/profile_images/708283103438098432/K57Debi0_normal.jpg</t>
  </si>
  <si>
    <t>http://www.twitter.com/wichtigeupdates/status/725772636219801600</t>
  </si>
  <si>
    <t xml:space="preserve">725772635825659909 </t>
  </si>
  <si>
    <t>Dead Planet</t>
  </si>
  <si>
    <t>DeadPlanetInc</t>
  </si>
  <si>
    <t>30 something male from the Netherlands,
who enjoys streaming and making YT content, but lacks the time for it.
Also; freelance camera-operator/video-editor.</t>
  </si>
  <si>
    <t>RT @Nash076: We're never going to see another Microsoft, Apple or Google.
Everyone aspires to be *bought out* by them, not build a company.</t>
  </si>
  <si>
    <t>http://pbs.twimg.com/profile_images/651982087747039232/lgWFYJ-5_normal.png</t>
  </si>
  <si>
    <t>http://www.twitter.com/DeadPlanetInc/status/725772635825659909</t>
  </si>
  <si>
    <t xml:space="preserve">725772635221667841 </t>
  </si>
  <si>
    <t>Apple iPhone 5s - 32GB - Silver (Unlocked) Smartphone - Bid Now! Only $200.0 https://t.co/joMl53KLze https://t.co/Dwh3c9hT00</t>
  </si>
  <si>
    <t>http://www.twitter.com/Weacri__Maewyo/status/725772635221667841</t>
  </si>
  <si>
    <t xml:space="preserve">725772633342660608 </t>
  </si>
  <si>
    <t>RT @martiinrdz: Hallan cadáver de empleado en oficinas de Apple. https://t.co/Lps2f4Fcjb Vía @PeriodicoAcceso</t>
  </si>
  <si>
    <t>http://www.twitter.com/ElSearchFuentes/status/725772633342660608</t>
  </si>
  <si>
    <t xml:space="preserve">725772632688205824 </t>
  </si>
  <si>
    <t>littleaj031</t>
  </si>
  <si>
    <t>Hunting Humour Sports Entertainment Music</t>
  </si>
  <si>
    <t>Nothing suits me like a Suit &amp;amp; Tie! #BILLIONAIRE https://t.co/iuwrKlgi11</t>
  </si>
  <si>
    <t>http://www.twitter.com/littleaj031/status/725772632688205824</t>
  </si>
  <si>
    <t xml:space="preserve">725772632554090496 </t>
  </si>
  <si>
    <t>Garys Follow Finger</t>
  </si>
  <si>
    <t>deanthatter</t>
  </si>
  <si>
    <t>Followed by GB 9/26/2014! Proud #canadianthatter, In love with Gary Barlow, Take That, Robbie Williams and Dan Hadfield. GBArmy Girl #555</t>
  </si>
  <si>
    <t>Halifax, Nova Scotia Canada</t>
  </si>
  <si>
    <t>http://pbs.twimg.com/profile_images/723119145613680640/TZ-52SeH_normal.jpg</t>
  </si>
  <si>
    <t>http://www.twitter.com/deanthatter/status/725772632554090496</t>
  </si>
  <si>
    <t xml:space="preserve">725772632386314240 </t>
  </si>
  <si>
    <t>Apple iPhone 5S 16GB Black Unlocked Smartphone A1387 Verizon For parts - Bid Now! Only $23… https://t.co/pfB2G64XpU https://t.co/EC7x1Fn12O</t>
  </si>
  <si>
    <t>http://www.twitter.com/Weacri__Maewyo/status/725772632386314240</t>
  </si>
  <si>
    <t xml:space="preserve">725772632222765056 </t>
  </si>
  <si>
    <t>Apple iPhone 6 Plus - 128GB - Space Gray Unlocked Smartphone - Bid Now! Only $565.0 https://t.co/t1B8zmfnz2 https://t.co/AutkUfYHoK</t>
  </si>
  <si>
    <t>http://www.twitter.com/Suiyre__Quanso/status/725772632222765056</t>
  </si>
  <si>
    <t xml:space="preserve">725772631991951360 </t>
  </si>
  <si>
    <t>総資産が2兆2643億3367万3030円になったよ。 #マネーファーム iOS版:https://t.co/pvrhsrI1r5 Android版:https://t.co/TfiYl9ARAl https://t.co/AE4nOcczBj</t>
  </si>
  <si>
    <t>http://www.twitter.com/keitatsu8131/status/725772631991951360</t>
  </si>
  <si>
    <t xml:space="preserve">725772631513812993 </t>
  </si>
  <si>
    <t>2016年4月29日
mysterynakai11さんが就床しました。
時刻 4:44 アラーム設定 10:00 - 10:30
#SleepMeister https://t.co/v97WtSxJ7I</t>
  </si>
  <si>
    <t>http://www.twitter.com/mysterynakai11/status/725772631513812993</t>
  </si>
  <si>
    <t xml:space="preserve">725772631484542977 </t>
  </si>
  <si>
    <t>zoeIIaxo</t>
  </si>
  <si>
    <t>http://pbs.twimg.com/profile_images/725728749459746816/4ATJySRU_normal.jpg</t>
  </si>
  <si>
    <t>http://www.twitter.com/zoeIIaxo/status/725772631484542977</t>
  </si>
  <si>
    <t xml:space="preserve">725772630448447488 </t>
  </si>
  <si>
    <t>http://www.twitter.com/Danny_Carrizale/status/725772630448447488</t>
  </si>
  <si>
    <t xml:space="preserve">725772629978796032 </t>
  </si>
  <si>
    <t>Apple iPhone 5c - 16GB - Blue (Unlocked) Smartphone  - Bid Now! Only $90.0 https://t.co/pniV3XSNng https://t.co/HAF1KXoCpD</t>
  </si>
  <si>
    <t>http://www.twitter.com/Weacri__Maewyo/status/725772629978796032</t>
  </si>
  <si>
    <t xml:space="preserve">725772629274157057 </t>
  </si>
  <si>
    <t>NEW @WSJHeard: @miriamgottfried &amp;amp; @ReillyDavid talk the biggest proxy filing themes with @footnoted's Michelle Leder.https://t.co/N5J3NPiySO</t>
  </si>
  <si>
    <t>http://www.twitter.com/WSJPodcasts/status/725772629274157057</t>
  </si>
  <si>
    <t xml:space="preserve">725772628296769536 </t>
  </si>
  <si>
    <t>JOVET</t>
  </si>
  <si>
    <t>gabrieljovet</t>
  </si>
  <si>
    <t>C.R.E.A.M.</t>
  </si>
  <si>
    <t>http://pbs.twimg.com/profile_images/689263595176222725/x7aZRFVa_normal.jpg</t>
  </si>
  <si>
    <t>http://www.twitter.com/gabrieljovet/status/725772628296769536</t>
  </si>
  <si>
    <t xml:space="preserve">725772627952934912 </t>
  </si>
  <si>
    <t>WelshKatieLou</t>
  </si>
  <si>
    <t>WelshKatieLou1</t>
  </si>
  <si>
    <t>Love TT and mad about Mr BARLOW. Met the boys 2.12.2014.  14.10.2015 in Milan. Gary 8.1.2016, 17.3.2016 and 26.3.2016 &amp; TODAY I got my follow 2.4.16 Thank u Gaz</t>
  </si>
  <si>
    <t>http://pbs.twimg.com/profile_images/710440741651259392/_w6QlGp8_normal.jpg</t>
  </si>
  <si>
    <t>http://www.twitter.com/WelshKatieLou1/status/725772627952934912</t>
  </si>
  <si>
    <t xml:space="preserve">725772626648387584 </t>
  </si>
  <si>
    <t>iPhone信者にありがちなこと
とにかくケース買い漁る
#iphoneあるある
#Apple 
#フォローしてくれた人全員フォローする。</t>
  </si>
  <si>
    <t>http://www.twitter.com/iphonearuarubot/status/725772626648387584</t>
  </si>
  <si>
    <t xml:space="preserve">725772626313011201 </t>
  </si>
  <si>
    <t>TT_NOBODY ELSE ╪</t>
  </si>
  <si>
    <t>TT_NobodyElse</t>
  </si>
  <si>
    <t>GREAT PAGE ON FACEBOOK CALLED TAKE THAT NOBODY ELSE LIKE THEM - WHY NOT COME ALONG AND JOIN IN.
https://t.co/PdZeDUlB</t>
  </si>
  <si>
    <t>Gary Barlow @GaryBarlow  2m2 minutes ago
"I want to bring you inside what a day, or a week, or a month is like... https://t.co/133YI6TjfB</t>
  </si>
  <si>
    <t>http://pbs.twimg.com/profile_images/378800000529586179/b5ea5a8df5cd944b5d67b95bfa4b96be_normal.jpeg</t>
  </si>
  <si>
    <t>http://www.twitter.com/TT_NobodyElse/status/725772626313011201</t>
  </si>
  <si>
    <t xml:space="preserve">725772625692090368 </t>
  </si>
  <si>
    <t xml:space="preserve">Wavy RaRa </t>
  </si>
  <si>
    <t>rara_porter</t>
  </si>
  <si>
    <t>Burn it all, start fresh October's Very Own (OVO 23)</t>
  </si>
  <si>
    <t>Alton, IL</t>
  </si>
  <si>
    <t>http://pbs.twimg.com/profile_images/683845242639007745/oGrDIA0T_normal.jpg</t>
  </si>
  <si>
    <t>http://www.twitter.com/rara_porter/status/725772625692090368</t>
  </si>
  <si>
    <t xml:space="preserve">725772624639365120 </t>
  </si>
  <si>
    <t>金沢将棋レベル100 エントリー版 https://t.co/dXF0OThnjs</t>
  </si>
  <si>
    <t>http://www.twitter.com/AppGamepr/status/725772624639365120</t>
  </si>
  <si>
    <t xml:space="preserve">725772624475779072 </t>
  </si>
  <si>
    <t>steve cooley</t>
  </si>
  <si>
    <t>stevecooley</t>
  </si>
  <si>
    <t>Minecraft, Techno, and greasin' gears at Netflix.</t>
  </si>
  <si>
    <t>https://t.co/QOh91mvSyq Apple's #longgame on going private.</t>
  </si>
  <si>
    <t>Campbell, Ca</t>
  </si>
  <si>
    <t>http://pbs.twimg.com/profile_images/1200216842/3beatseqrs_normal.jpg</t>
  </si>
  <si>
    <t>http://www.twitter.com/stevecooley/status/725772624475779072</t>
  </si>
  <si>
    <t xml:space="preserve">725772623867686912 </t>
  </si>
  <si>
    <t>#RADIO #80s #juice Now Playing #Fast Car #Tracy Chapman #APPS Apple https://t.co/yzl3JCk5xu Google https://t.co/V6aN6Da2dZ</t>
  </si>
  <si>
    <t>http://www.twitter.com/ADOTRADIO/status/725772623867686912</t>
  </si>
  <si>
    <t xml:space="preserve">725772621804015616 </t>
  </si>
  <si>
    <t>Ace B Heem</t>
  </si>
  <si>
    <t>Supaheem29</t>
  </si>
  <si>
    <t>God | Heem affiliated 4life | #29 | I just wanna see my moms smile | Brussels/DRC | SC: Mulumethatsheem</t>
  </si>
  <si>
    <t>http://pbs.twimg.com/profile_images/724872191582584832/hN3FnwFE_normal.jpg</t>
  </si>
  <si>
    <t>http://www.twitter.com/Supaheem29/status/725772621804015616</t>
  </si>
  <si>
    <t xml:space="preserve">725772621254676482 </t>
  </si>
  <si>
    <t>Apple iPhone 6 Plus - 128GB - Space Gray Unlocked Smartphone - Bid Now! Only $565.0 https://t.co/3MbNmngq3R https://t.co/cd2numx3uD</t>
  </si>
  <si>
    <t>http://www.twitter.com/Waundo__Geoxwe/status/725772621254676482</t>
  </si>
  <si>
    <t xml:space="preserve">725772620998664193 </t>
  </si>
  <si>
    <t>Hipster</t>
  </si>
  <si>
    <t>Hipster_Trader</t>
  </si>
  <si>
    <t>Stock market and such. I may or may not have positions in stocks I post about.</t>
  </si>
  <si>
    <t>http://pbs.twimg.com/profile_images/414879385041510400/NtUJsvZ9_normal.jpeg</t>
  </si>
  <si>
    <t>http://www.twitter.com/Hipster_Trader/status/725772620998664193</t>
  </si>
  <si>
    <t xml:space="preserve">725772620143054848 </t>
  </si>
  <si>
    <t>Stéphane Distinguin</t>
  </si>
  <si>
    <t>fano</t>
  </si>
  <si>
    <t>Founder &amp; CEO @FABERNOVEL, chairman @Cap_Digital - Mobilis in mobile, at startup speed.</t>
  </si>
  <si>
    <t>RT @fabricepelosi: WOW : @Carl_C_Icahn a vendu toutes ses actions Apple. Il en avait 45 millions en février.  https://t.co/6sAH7V3vR5</t>
  </si>
  <si>
    <t>Paris // San Francisco</t>
  </si>
  <si>
    <t>http://pbs.twimg.com/profile_images/673247120011476992/H2scHWoc_normal.jpg</t>
  </si>
  <si>
    <t>12293</t>
  </si>
  <si>
    <t>http://www.twitter.com/fano/status/725772620143054848</t>
  </si>
  <si>
    <t xml:space="preserve">725772620138975232 </t>
  </si>
  <si>
    <t>vivi araújo</t>
  </si>
  <si>
    <t>forCrazyVIVI</t>
  </si>
  <si>
    <t>http://pbs.twimg.com/profile_images/725388570958114816/FWA5-xde_normal.jpg</t>
  </si>
  <si>
    <t>http://www.twitter.com/forCrazyVIVI/status/725772620138975232</t>
  </si>
  <si>
    <t xml:space="preserve">725772620021420032 </t>
  </si>
  <si>
    <t>緑のオクラ※よしお官房長官</t>
  </si>
  <si>
    <t>bsr48_motonari</t>
  </si>
  <si>
    <t>（元）毛利の捨て駒です。本垢になりました。T.M.好きな腐ったBASARAオタ。元就ちゃん大好きです。西川貴教＼( 'ω')／</t>
  </si>
  <si>
    <t>2016年4月29日
bsr48_motonariさんが就床しました。
時刻 4:44 アラーム設定 6:00 - 6:30
#SleepMeister https://t.co/Ul3rhGKXbB</t>
  </si>
  <si>
    <t>http://pbs.twimg.com/profile_images/723257590734446593/ObI4TfnT_normal.jpg</t>
  </si>
  <si>
    <t>http://www.twitter.com/bsr48_motonari/status/725772620021420032</t>
  </si>
  <si>
    <t xml:space="preserve">725772617941143552 </t>
  </si>
  <si>
    <t>Apple iPhone 6 Plus - 128GB - Space Gray Unlocked Smartphone - Bid Now! Only $565.0 https://t.co/2oFdOSIwIK https://t.co/1HKp2RM8UT</t>
  </si>
  <si>
    <t>http://www.twitter.com/Foiwlo__Ciifve/status/725772617941143552</t>
  </si>
  <si>
    <t xml:space="preserve">725772616108232705 </t>
  </si>
  <si>
    <t>samscribes</t>
  </si>
  <si>
    <t>Tackling Growth &amp; #Startup Challenges &amp; Changing for Good | Passions: Health, #Leadership #Strategy #Tech #Wearables #IoT | #wine  Emailsroman@gmail.com</t>
  </si>
  <si>
    <t>Apple shakes up #wearables landscape
Finally :Cheap Apple fitness tracker could sink Fitbit https://t.co/1VDNPL4oF0 https://t.co/Bpm2NF5w5y</t>
  </si>
  <si>
    <t>http://pbs.twimg.com/profile_images/704183890831740930/t2vsy7YI_normal.jpg</t>
  </si>
  <si>
    <t>http://www.twitter.com/samscribes/status/725772616108232705</t>
  </si>
  <si>
    <t xml:space="preserve">725772616078774272 </t>
  </si>
  <si>
    <t>Apple: Don't Count On India... https://t.co/SMzJgv4BbT https://t.co/o333tFIaeL</t>
  </si>
  <si>
    <t>http://www.twitter.com/mammnews365/status/725772616078774272</t>
  </si>
  <si>
    <t xml:space="preserve">725772616036966400 </t>
  </si>
  <si>
    <t>UNLOCKED Apple iPhone 5 - 64GB - White &amp;amp; Silver (Verizon) VICTORIA SECRET BUNDLE https://t.co/aekyn9OoXb https://t.co/GgP6cqTy82</t>
  </si>
  <si>
    <t>http://www.twitter.com/ultralavishrev3/status/725772616036966400</t>
  </si>
  <si>
    <t xml:space="preserve">725772615831310336 </t>
  </si>
  <si>
    <t>Lowri</t>
  </si>
  <si>
    <t>LowriWilliamsxx</t>
  </si>
  <si>
    <t>http://pbs.twimg.com/profile_images/723605457697427457/3b18iPdo_normal.jpg</t>
  </si>
  <si>
    <t>http://www.twitter.com/LowriWilliamsxx/status/725772615831310336</t>
  </si>
  <si>
    <t xml:space="preserve">725772615655264257 </t>
  </si>
  <si>
    <t>Apple iPhone 5s - 16GB - Space Gray (Factory Unlocked) Smartphone AT&amp;amp;T - Bid Now! Only $14… https://t.co/vnwkm3WczJ https://t.co/G0LKDi9Rps</t>
  </si>
  <si>
    <t>http://www.twitter.com/Paessi__Woinda/status/725772615655264257</t>
  </si>
  <si>
    <t xml:space="preserve">725772614317154304 </t>
  </si>
  <si>
    <t>[[IG :-: MhNg_Farabz]] Carl Icahn dumps all of his Apple shares, scores a $2 billion p... https://t.co/6p0pmFUsNV [[IG :-: MhNg_Farabz]]</t>
  </si>
  <si>
    <t>http://www.twitter.com/mhng_farabz/status/725772614317154304</t>
  </si>
  <si>
    <t xml:space="preserve">725772614011109376 </t>
  </si>
  <si>
    <t>Harlequins Fan App</t>
  </si>
  <si>
    <t>HarlequinsFCFan</t>
  </si>
  <si>
    <t>The Harlequins Fan App is the best way to keep up to date with the club. Available FREE on iOS http://t.co/xRAzfHGKEP &amp; Android http://t.co/DRKLldj6gU !</t>
  </si>
  <si>
    <t>@HelskiB We're pleased you're following us, join us in-app: iOS at https://t.co/kzt4omsaIc &amp;amp; Android at https://t.co/pzzIgxm2fz</t>
  </si>
  <si>
    <t>http://pbs.twimg.com/profile_images/562599564729790464/RSownsYf_normal.png</t>
  </si>
  <si>
    <t>9266</t>
  </si>
  <si>
    <t>http://www.twitter.com/HarlequinsFCFan/status/725772614011109376</t>
  </si>
  <si>
    <t xml:space="preserve">725772613868507138 </t>
  </si>
  <si>
    <t>Morton FC Fan App</t>
  </si>
  <si>
    <t>MortonFCFanApp</t>
  </si>
  <si>
    <t>The Greenock Morton FC Fan App is the best way to keep up to date with the club. Available FREE on iOS http://t.co/sSCLI4cygk &amp; Android http://t.co/rqE6TF2I0Y !</t>
  </si>
  <si>
    <t>@EuansCause We're pleased you're following us, join us in-app: iOS at https://t.co/4c64svN1RC &amp;amp; Android at https://t.co/8fcrDnZ6wc</t>
  </si>
  <si>
    <t>http://pbs.twimg.com/profile_images/629669535130484736/44W9OA3l_normal.png</t>
  </si>
  <si>
    <t>http://www.twitter.com/MortonFCFanApp/status/725772613868507138</t>
  </si>
  <si>
    <t xml:space="preserve">725772613688123393 </t>
  </si>
  <si>
    <t>Atomiks_San</t>
  </si>
  <si>
    <t>AtomiksSan</t>
  </si>
  <si>
    <t>Hami,BoBo and NaNa,etc.More stickers all in GO Keyboard. #GOKeyboard #Stickers https://t.co/RRB5aS2fas https://t.co/lwDLMhDW7J</t>
  </si>
  <si>
    <t>http://pbs.twimg.com/profile_images/573982657362579456/UJXDagQL_normal.jpeg</t>
  </si>
  <si>
    <t>http://www.twitter.com/AtomiksSan/status/725772613688123393</t>
  </si>
  <si>
    <t xml:space="preserve">725772613092519936 </t>
  </si>
  <si>
    <t>Apple iPhone 6S Plus Latest Model - 16GB -Rose Gold Cricket, PLS READ B4 BUYING! https://t.co/xvvaaaU6Xz https://t.co/2qLEQ5rf6d</t>
  </si>
  <si>
    <t>http://www.twitter.com/super_items/status/725772613092519936</t>
  </si>
  <si>
    <t xml:space="preserve">725772612744306688 </t>
  </si>
  <si>
    <t>Apple: Don't Count On India... https://t.co/r4Q7dW8W08 https://t.co/rfZgVLa8vG</t>
  </si>
  <si>
    <t>http://www.twitter.com/lisarnews365/status/725772612744306688</t>
  </si>
  <si>
    <t xml:space="preserve">725772612580839424 </t>
  </si>
  <si>
    <t>Apple iPhone 5s - 16GB - Gold (Unlocked) Smartphone - Bid Now! Only $120.0 https://t.co/YxrBQ8RbPk https://t.co/ZzbyhtNUlz</t>
  </si>
  <si>
    <t>http://www.twitter.com/Paessi__Woinda/status/725772612580839424</t>
  </si>
  <si>
    <t xml:space="preserve">725772611678965760 </t>
  </si>
  <si>
    <t>2016年4月29日
今宵も柴犬は寝る_( っ`ω´)っ
時刻 4:44 アラーム設定 8:10 - 8:40
#SleepMeister https://t.co/YmW48AIncG</t>
  </si>
  <si>
    <t>http://www.twitter.com/shiva_rol_brush/status/725772611678965760</t>
  </si>
  <si>
    <t xml:space="preserve">725772610487869440 </t>
  </si>
  <si>
    <t>olaf26 </t>
  </si>
  <si>
    <t>olaf26</t>
  </si>
  <si>
    <t>RT @godet_fr3akz: Cydia Tweak SwipyFolders 1.0-7 https://t.co/QjGtBVGd3H #cydia #jailbreak #iOS9 #apple #idroid https://t.co/TRuBKtdkM3</t>
  </si>
  <si>
    <t>52.16442</t>
  </si>
  <si>
    <t>10.54095</t>
  </si>
  <si>
    <t>♠Wolfenbüttel♠</t>
  </si>
  <si>
    <t>http://pbs.twimg.com/profile_images/2091932580/1_normal.jpg</t>
  </si>
  <si>
    <t>http://www.twitter.com/olaf26/status/725772610487869440</t>
  </si>
  <si>
    <t xml:space="preserve">725772610009751553 </t>
  </si>
  <si>
    <t>✈ روائع أوروبا ✈</t>
  </si>
  <si>
    <t>hatimam</t>
  </si>
  <si>
    <t>‏‏‏‏نحن لا نكتفي بإعطائك المعلومة بل نجعلك خبيراً فيها..
الإعجابات راح تسهرك..
HATIM A. M.</t>
  </si>
  <si>
    <t>http://pbs.twimg.com/profile_images/492858474376613888/awrdrfvU_normal.jpeg</t>
  </si>
  <si>
    <t>55497</t>
  </si>
  <si>
    <t>http://www.twitter.com/hatimam/status/725772610009751553</t>
  </si>
  <si>
    <t xml:space="preserve">725772609925820417 </t>
  </si>
  <si>
    <t>The THC Firm</t>
  </si>
  <si>
    <t>TheTHCFirm</t>
  </si>
  <si>
    <t>The THC Firm Experts provide step by step education, tools and guidelines to succeed in the Green Revolution</t>
  </si>
  <si>
    <t>Rx Drug Abuse? 10 States With the Highest Prescription Drug Use - The Cheat Sheet https://t.co/JbWxP0wLLz</t>
  </si>
  <si>
    <t>http://pbs.twimg.com/profile_images/647830338924777472/jAZeS5oV_normal.jpg</t>
  </si>
  <si>
    <t>http://www.twitter.com/TheTHCFirm/status/725772609925820417</t>
  </si>
  <si>
    <t xml:space="preserve">725772609523085312 </t>
  </si>
  <si>
    <t>Fer Scratcher</t>
  </si>
  <si>
    <t>FerHeaslip</t>
  </si>
  <si>
    <t>~Fuck Off~ ~Veiler~ •Sleeper• Listen Hardcore. And Make a Better World</t>
  </si>
  <si>
    <t>http://pbs.twimg.com/profile_images/721802658546212864/o2UNymLA_normal.jpg</t>
  </si>
  <si>
    <t>http://www.twitter.com/FerHeaslip/status/725772609523085312</t>
  </si>
  <si>
    <t xml:space="preserve">725772608155844608 </t>
  </si>
  <si>
    <t>Apple iPhone 5s - 32GB - Silver (Unlocked) Smartphone - Bid Now! Only $200.0 https://t.co/EUOduLGzKE https://t.co/mIQ8l2tk4m</t>
  </si>
  <si>
    <t>http://www.twitter.com/Paessi__Woinda/status/725772608155844608</t>
  </si>
  <si>
    <t xml:space="preserve">725772606603943938 </t>
  </si>
  <si>
    <t>Ernie</t>
  </si>
  <si>
    <t>BenIWannaGoFast</t>
  </si>
  <si>
    <t>They asked me if I was a virgin, I said no because I can't give birth to a Jesus. #KrugerNation</t>
  </si>
  <si>
    <t>http://pbs.twimg.com/profile_images/717394983377104897/1pSkB0F5_normal.jpg</t>
  </si>
  <si>
    <t>http://www.twitter.com/BenIWannaGoFast/status/725772606603943938</t>
  </si>
  <si>
    <t xml:space="preserve">725772606419263489 </t>
  </si>
  <si>
    <t>My business empire worth more than @ShaneDawson net worth! Beats me? #BILLIONAIRE https://t.co/iuwrKlgi11</t>
  </si>
  <si>
    <t>http://www.twitter.com/littleaj031/status/725772606419263489</t>
  </si>
  <si>
    <t xml:space="preserve">725772605773471744 </t>
  </si>
  <si>
    <t>agos2307</t>
  </si>
  <si>
    <t>Purple rain for the pain!!</t>
  </si>
  <si>
    <t>Finally bouta get Apple Music just cuz of drakes album.. #VIEWS</t>
  </si>
  <si>
    <t>http://pbs.twimg.com/profile_images/715330938981507072/5R86DVFW_normal.jpg</t>
  </si>
  <si>
    <t>http://www.twitter.com/agos2307/status/725772605773471744</t>
  </si>
  <si>
    <t xml:space="preserve">725772605261811712 </t>
  </si>
  <si>
    <t>MTV</t>
  </si>
  <si>
    <t>The official Twitter account for MTV, USA! Tweets by @Kaitiii | Snapchat/KiK: MTV</t>
  </si>
  <si>
    <t>http://pbs.twimg.com/profile_images/723879353969459201/FGBRLLez_normal.jpg</t>
  </si>
  <si>
    <t>13657498</t>
  </si>
  <si>
    <t>32033</t>
  </si>
  <si>
    <t>28588</t>
  </si>
  <si>
    <t>http://www.twitter.com/MTV/status/725772605261811712</t>
  </si>
  <si>
    <t xml:space="preserve">725772604573884416 </t>
  </si>
  <si>
    <t>Apple iPhone 5S 16GB Black Unlocked Smartphone A1387 Verizon For parts - Bid Now! Only $23… https://t.co/107wdHKkGz https://t.co/MwoRldYVZQ</t>
  </si>
  <si>
    <t>http://www.twitter.com/Paessi__Woinda/status/725772604573884416</t>
  </si>
  <si>
    <t xml:space="preserve">725772604443746304 </t>
  </si>
  <si>
    <t>Anonymus</t>
  </si>
  <si>
    <t>applepolisher12</t>
  </si>
  <si>
    <t>You will enjoy good health, you will be surrounded by luxury ffgjj dggh hghbchh https://t.co/hn2Fwdq7sa https://t.co/83dPjYAido</t>
  </si>
  <si>
    <t>http://www.twitter.com/applepolisher12/status/725772604443746304</t>
  </si>
  <si>
    <t xml:space="preserve">725772603902709761 </t>
  </si>
  <si>
    <t>pkay</t>
  </si>
  <si>
    <t>pkaylugo</t>
  </si>
  <si>
    <t>liberal chicana. teenage dirtbag. texas longhorn. intersectional feminist. social activist. professional chicken nugget eater. unapologetically me.</t>
  </si>
  <si>
    <t>@Drake hey bby is #VIEWS gonna be on apple music?</t>
  </si>
  <si>
    <t>http://pbs.twimg.com/profile_images/724012349909164032/Qjqgdz-b_normal.jpg</t>
  </si>
  <si>
    <t>http://www.twitter.com/pkaylugo/status/725772603902709761</t>
  </si>
  <si>
    <t xml:space="preserve">725772603579715584 </t>
  </si>
  <si>
    <t>Genius Status</t>
  </si>
  <si>
    <t>A1Day15</t>
  </si>
  <si>
    <t>(I'M CONTROVERSIAL), #hiphop, theology, &amp; spirituality</t>
  </si>
  <si>
    <t>Them sour apple bitter Bitches
I'm not fucking with them
Pastor Gucci Mane....from his classic #Lemonade.  #hiphop #rap #music</t>
  </si>
  <si>
    <t>http://pbs.twimg.com/profile_images/713137068986146817/TnLGG2BV_normal.jpg</t>
  </si>
  <si>
    <t>http://www.twitter.com/A1Day15/status/725772603579715584</t>
  </si>
  <si>
    <t xml:space="preserve">725772603118501888 </t>
  </si>
  <si>
    <t>Go short on apple ($AAPL)  ...although I think a good portion of the bearish trend has gone by but with Carl icahn https://t.co/MFbCnmj0iW</t>
  </si>
  <si>
    <t>http://www.twitter.com/Kalei53scop3/status/725772603118501888</t>
  </si>
  <si>
    <t xml:space="preserve">725772602686509057 </t>
  </si>
  <si>
    <t>JPU</t>
  </si>
  <si>
    <t>jpu19</t>
  </si>
  <si>
    <t>Politica y finanzas. Analisis y estrategias de inversion.  https://t.co/EpIc7nblPD</t>
  </si>
  <si>
    <t>Citing concerns in China, activist investor Carl Icahn no longer owns shares of Apple https://t.co/HVpizC0tRN</t>
  </si>
  <si>
    <t>http://pbs.twimg.com/profile_images/707588989541347328/AkvP5Gfd_normal.jpg</t>
  </si>
  <si>
    <t>http://www.twitter.com/jpu19/status/725772602686509057</t>
  </si>
  <si>
    <t xml:space="preserve">725772602447400960 </t>
  </si>
  <si>
    <t>Icahn, who called Apple ridiculously cheap below $200, sold all his shares at the low $100s before the results: https://t.co/7xCfIW9spa</t>
  </si>
  <si>
    <t>http://www.twitter.com/sosonis/status/725772602447400960</t>
  </si>
  <si>
    <t xml:space="preserve">725772601864376320 </t>
  </si>
  <si>
    <t>@carney in a few years, Apple's market cap will approach it's cash holding, then it becomes possible.</t>
  </si>
  <si>
    <t>http://www.twitter.com/zzbar/status/725772601864376320</t>
  </si>
  <si>
    <t xml:space="preserve">725772601637912580 </t>
  </si>
  <si>
    <t>[ ● ● ● ]</t>
  </si>
  <si>
    <t>TRIIIO_</t>
  </si>
  <si>
    <t>EM . #OOO
       #SPEAK</t>
  </si>
  <si>
    <t>RT @l0vemiracle_: them sour apple bitter bitches I'm not fuckin wit em</t>
  </si>
  <si>
    <t>http://pbs.twimg.com/profile_images/724123806965600256/6_yycnrf_normal.jpg</t>
  </si>
  <si>
    <t>http://www.twitter.com/TRIIIO_/status/725772601637912580</t>
  </si>
  <si>
    <t xml:space="preserve">725772601507848192 </t>
  </si>
  <si>
    <t>bid superb auction</t>
  </si>
  <si>
    <t>SuperbAuction</t>
  </si>
  <si>
    <t>POWERFUL Apple iMac 21.5" QUAD CORE i5 2.7 - 3.7 GHZ 1 TB 4GB RAM Wireless Combo https://t.co/4zrVUHeyuE https://t.co/3WFuB4Nswg</t>
  </si>
  <si>
    <t>http://pbs.twimg.com/profile_images/711749935801171968/vQatVV7f_normal.jpg</t>
  </si>
  <si>
    <t>http://www.twitter.com/SuperbAuction/status/725772601507848192</t>
  </si>
  <si>
    <t xml:space="preserve">725772601147023360 </t>
  </si>
  <si>
    <t>ʂῳ∑∑ɬкⅰɬɬყ</t>
  </si>
  <si>
    <t>ErikaDeBusk</t>
  </si>
  <si>
    <t>Metal loving bitch\m/ animal lover❤️I'm tattooed,rude, obscene &amp; offensive *I post explicit content* @archenemymetal #NBK #RightToBearArms #Freak #FuckItAll 21+</t>
  </si>
  <si>
    <t>Listen to Strangelove (2006 Remastered) by Depeche Mode on @AppleMusic. I didn't download it ffs 😄 https://t.co/ffTYQ8jD1K</t>
  </si>
  <si>
    <t>http://pbs.twimg.com/profile_images/687991936200802304/0wbBr2m__normal.jpg</t>
  </si>
  <si>
    <t>5741</t>
  </si>
  <si>
    <t>http://www.twitter.com/ErikaDeBusk/status/725772601147023360</t>
  </si>
  <si>
    <t xml:space="preserve">725772600832577536 </t>
  </si>
  <si>
    <t>Apple iPhone 5c - 16GB - Blue (Unlocked) Smartphone  - Bid Now! Only $90.0 https://t.co/0RUuemWsVd https://t.co/xRGsaGJxFh</t>
  </si>
  <si>
    <t>http://www.twitter.com/Paessi__Woinda/status/725772600832577536</t>
  </si>
  <si>
    <t xml:space="preserve">725772599670657024 </t>
  </si>
  <si>
    <t>かやの</t>
  </si>
  <si>
    <t>kayano_</t>
  </si>
  <si>
    <t>205,455,157,849文]の資金を集めました！「鶴の大儲け」#鶴の大儲け https://t.co/gJ65KOnGQA https://t.co/iFg71GKACo</t>
  </si>
  <si>
    <t>http://pbs.twimg.com/profile_images/1130896065/tw_ppl_009_normal.JPG</t>
  </si>
  <si>
    <t>http://www.twitter.com/kayano_/status/725772599670657024</t>
  </si>
  <si>
    <t xml:space="preserve">725772599620415488 </t>
  </si>
  <si>
    <t>Manatti P.</t>
  </si>
  <si>
    <t>Manatti23</t>
  </si>
  <si>
    <t>Barber. 
Sneakerhead. 
Durag Activist. 
Recreational Gynecologist. 
Got traded to the Dominicans in 2011, and haven't looked back...</t>
  </si>
  <si>
    <t>About to invite someone with Apple Music to my house today b/c my free trial is over.</t>
  </si>
  <si>
    <t>New Rochelle, Ny</t>
  </si>
  <si>
    <t>http://pbs.twimg.com/profile_images/700228497973866496/BqCJiOE0_normal.jpg</t>
  </si>
  <si>
    <t>http://www.twitter.com/Manatti23/status/725772599620415488</t>
  </si>
  <si>
    <t xml:space="preserve">725772598794174465 </t>
  </si>
  <si>
    <t>수요미식가 아이폰 앱 출시. 수요미식회 맛집을 한눈에 보기. 수요미식가(수요미식회 팬사이트) 만들었습니다.  https://t.co/PNYh9Fv1Ol 571</t>
  </si>
  <si>
    <t>11478</t>
  </si>
  <si>
    <t>11837</t>
  </si>
  <si>
    <t>http://www.twitter.com/ericbang/status/725772598794174465</t>
  </si>
  <si>
    <t xml:space="preserve">725772597686767616 </t>
  </si>
  <si>
    <t>Юрий Лобанов</t>
  </si>
  <si>
    <t>SungZabala</t>
  </si>
  <si>
    <t>Как стать бизнес личностью Изучаю тренинги видеокурсы книги сервисы по мотивации бизнес харизме</t>
  </si>
  <si>
    <t>http://pbs.twimg.com/profile_images/378800000680984035/e912de79a4a9ccfb0f1e3709c62778f9_normal.jpeg</t>
  </si>
  <si>
    <t>http://www.twitter.com/SungZabala/status/725772597686767616</t>
  </si>
  <si>
    <t xml:space="preserve">725772596856250368 </t>
  </si>
  <si>
    <t>Rimauld Batron</t>
  </si>
  <si>
    <t>CtrlAltComputer</t>
  </si>
  <si>
    <t>Icahn bails out on Apple stock https://t.co/lv3B2UdoQT</t>
  </si>
  <si>
    <t>http://pbs.twimg.com/profile_images/1218267775/ctrl-alt_normal.jpg</t>
  </si>
  <si>
    <t>http://www.twitter.com/CtrlAltComputer/status/725772596856250368</t>
  </si>
  <si>
    <t xml:space="preserve">725772595937816580 </t>
  </si>
  <si>
    <t>Apple iPhone 6S Plus (Latest Model) - 16GB - Rose Gold (T-mobile) BAD ESN  https://t.co/5van42uTfI https://t.co/frQjqAyks0</t>
  </si>
  <si>
    <t>http://www.twitter.com/super_items/status/725772595937816580</t>
  </si>
  <si>
    <t xml:space="preserve">725772594926886913 </t>
  </si>
  <si>
    <t>今年はセイリングガチ予約するから。てか予約しないと入れないからあの悪夢はなくなる</t>
  </si>
  <si>
    <t>http://www.twitter.com/__Apple_poison/status/725772594926886913</t>
  </si>
  <si>
    <t xml:space="preserve">725772594150932480 </t>
  </si>
  <si>
    <t>Shobhit Todi</t>
  </si>
  <si>
    <t>shobhit_todi</t>
  </si>
  <si>
    <t>Student at IIT Kanpur, Messi Fan, Libertarian</t>
  </si>
  <si>
    <t>@NayantaraRai fb is a growth business, apple may have peaked</t>
  </si>
  <si>
    <t>26.4478</t>
  </si>
  <si>
    <t>80.34627</t>
  </si>
  <si>
    <t>Kanpur / Kota</t>
  </si>
  <si>
    <t>http://pbs.twimg.com/profile_images/593121260197937152/QDlb55cU_normal.jpg</t>
  </si>
  <si>
    <t>http://www.twitter.com/shobhit_todi/status/725772594150932480</t>
  </si>
  <si>
    <t xml:space="preserve">725772591823097856 </t>
  </si>
  <si>
    <t>@ikaika_bvr それはるーちゃんもだけどね！！早起き！
今日超会議行くから頑張って早起きしたの(*´꒳`*)</t>
  </si>
  <si>
    <t>http://www.twitter.com/apple__3104/status/725772591823097856</t>
  </si>
  <si>
    <t xml:space="preserve">725772591626113027 </t>
  </si>
  <si>
    <t>Henry D'Angelo</t>
  </si>
  <si>
    <t>Truth2099</t>
  </si>
  <si>
    <t>It don't matter. None'a 'dis matters. -Carl Brutananadilewski</t>
  </si>
  <si>
    <t>"Let down and hanging around. Crushed like a bug in the ground." https://t.co/PmUjJUqS8W</t>
  </si>
  <si>
    <t>42.1876</t>
  </si>
  <si>
    <t>-71.30645</t>
  </si>
  <si>
    <t>Medfield, MA</t>
  </si>
  <si>
    <t>http://pbs.twimg.com/profile_images/459827940268593152/N1dIhEgO_normal.jpeg</t>
  </si>
  <si>
    <t>http://www.twitter.com/Truth2099/status/725772591626113027</t>
  </si>
  <si>
    <t xml:space="preserve">725772590124396544 </t>
  </si>
  <si>
    <t>terrirose54</t>
  </si>
  <si>
    <t>I am formally from Brick, NJ. I moved to DE about 6 yrs. ago. I am retired and currently live in KS.</t>
  </si>
  <si>
    <t>http://pbs.twimg.com/profile_images/678415674885017600/0RmZVhft_normal.jpg</t>
  </si>
  <si>
    <t>http://www.twitter.com/terrirose54/status/725772590124396544</t>
  </si>
  <si>
    <t xml:space="preserve">725772589801558016 </t>
  </si>
  <si>
    <t>Luxury Folding Folio Leather Case Smart Cover For Apple iPad 4 3 2 Air 1 2 Mini - Buy It N… https://t.co/wpaCHRrx0O https://t.co/o5x4wwurJT</t>
  </si>
  <si>
    <t>http://www.twitter.com/Weacri__Maewyo/status/725772589801558016</t>
  </si>
  <si>
    <t xml:space="preserve">725772589105295360 </t>
  </si>
  <si>
    <t>BMW Tweet</t>
  </si>
  <si>
    <t>BMW_Tweet</t>
  </si>
  <si>
    <t>Just One Word: BMW</t>
  </si>
  <si>
    <t>RT @bmw_free: Carl Icahn says he sold entire Apple stake on China woes: CNBC https://t.co/Foy5NZiqCH</t>
  </si>
  <si>
    <t>http://pbs.twimg.com/profile_images/522084178775384064/FeU8-53U_normal.png</t>
  </si>
  <si>
    <t>http://www.twitter.com/BMW_Tweet/status/725772589105295360</t>
  </si>
  <si>
    <t xml:space="preserve">725772587721232384 </t>
  </si>
  <si>
    <t>Apple iPad Air 2 Wi-Fi 64GB Gold Retina Display A1566 PH182LL/A - Bid Now! Only $287.0 https://t.co/XyHccUJ4HS https://t.co/LolIcTAPCh</t>
  </si>
  <si>
    <t>http://www.twitter.com/Zoashi__Coozsi/status/725772587721232384</t>
  </si>
  <si>
    <t xml:space="preserve">725772586823593984 </t>
  </si>
  <si>
    <t>The Wishmaster</t>
  </si>
  <si>
    <t>YattBully</t>
  </si>
  <si>
    <t>They Started Trippin'</t>
  </si>
  <si>
    <t>Does anyone know how artists get paid from Apple Music? I'm curious</t>
  </si>
  <si>
    <t>http://pbs.twimg.com/profile_images/715321408843345921/pOi_f9wc_normal.jpg</t>
  </si>
  <si>
    <t>http://www.twitter.com/YattBully/status/725772586823593984</t>
  </si>
  <si>
    <t xml:space="preserve">725772586135773184 </t>
  </si>
  <si>
    <t>7/27 World Tour</t>
  </si>
  <si>
    <t>theworldtour727</t>
  </si>
  <si>
    <t>The Best Tour 2016! Turn on notifications for daily updates</t>
  </si>
  <si>
    <t>Track #2 is Work From Home
https://t.co/2v6GfA8ExA https://t.co/1CMxsjS0Pf</t>
  </si>
  <si>
    <t>http://pbs.twimg.com/profile_images/725422989739724800/JrrP8DkP_normal.jpg</t>
  </si>
  <si>
    <t>http://www.twitter.com/theworldtour727/status/725772586135773184</t>
  </si>
  <si>
    <t xml:space="preserve">725772585787527169 </t>
  </si>
  <si>
    <t>#RedNeckSexy</t>
  </si>
  <si>
    <t>NBL4Trump</t>
  </si>
  <si>
    <t>@realDonaldTrump runs the world #MakeAmericaGreatAgain  Big game #Hunter, Trucks, Beer and such</t>
  </si>
  <si>
    <t>@alexie_blu 
Is it your manly nose or Adams apple that you are hiding?</t>
  </si>
  <si>
    <t>http://pbs.twimg.com/profile_images/719955203848581120/DeUF98di_normal.jpg</t>
  </si>
  <si>
    <t>http://www.twitter.com/NBL4Trump/status/725772585787527169</t>
  </si>
  <si>
    <t xml:space="preserve">725772585615634432 </t>
  </si>
  <si>
    <t>Apple iPhone 6S (Latest Model) - 16GB - Space Gray (Verizon) Smartphone  via eBay https://t.co/wYuzyhglxY #iphone … https://t.co/eZPcJel6ib</t>
  </si>
  <si>
    <t>http://www.twitter.com/giantshoppercom/status/725772585615634432</t>
  </si>
  <si>
    <t xml:space="preserve">725772585141698560 </t>
  </si>
  <si>
    <t>Luxury Folding Folio Leather Case Smart Cover For Apple iPad 4 3 2 Air 1 2 Mini - Buy It N… https://t.co/wpaCHRrx0O https://t.co/QqcS829bY0</t>
  </si>
  <si>
    <t>http://www.twitter.com/Weacri__Maewyo/status/725772585141698560</t>
  </si>
  <si>
    <t xml:space="preserve">725772585133285376 </t>
  </si>
  <si>
    <t>Трифон Пахарев</t>
  </si>
  <si>
    <t>JessicaFennell2</t>
  </si>
  <si>
    <t>Новые #новости в сети! Свежий выпуск новостей #России, сегодняшние события на #Украине. #РФ бесспорно крепнет!</t>
  </si>
  <si>
    <t>В Калифорнии в штаб-квартире Apple найдено тело мужчины</t>
  </si>
  <si>
    <t>http://pbs.twimg.com/profile_images/378800000171892361/bf6efcc3b19ab0da89d9701200a3df72_normal.jpeg</t>
  </si>
  <si>
    <t>http://www.twitter.com/JessicaFennell2/status/725772585133285376</t>
  </si>
  <si>
    <t xml:space="preserve">725772584646758400 </t>
  </si>
  <si>
    <t>Apple iPad mini 3 - 16 GB Sprint &amp;amp; Wi-Fi 7.9" 5MP Space Gray MGJM2LL/A Clean ESN - Bid Now… https://t.co/fh0IMuAjMg https://t.co/qnJ3uBqu8S</t>
  </si>
  <si>
    <t>http://www.twitter.com/Zoashi__Coozsi/status/725772584646758400</t>
  </si>
  <si>
    <t xml:space="preserve">725772584394989568 </t>
  </si>
  <si>
    <t>春陽</t>
  </si>
  <si>
    <t>EL_nino_SP</t>
  </si>
  <si>
    <t>アニメや声優、サッカーメインです(*^^)vその他↓     
提督業/栽培係/ゆるゆり/適合者/ライバー/
多くの方と繋がりたいと思いますが、無言はフォロバ基本しないので！気になった方はフォローさせていただきます！
NEXT→→→→→→→アニサマ2日目。</t>
  </si>
  <si>
    <t>2016年4月29日
EL_nino_SPさんが入眠しました。
時刻 4:33 入眠潜時 15分26秒
#SleepMeister https://t.co/hUgErMLyHB</t>
  </si>
  <si>
    <t>http://pbs.twimg.com/profile_images/708658036445831169/1GtP3sak_normal.jpg</t>
  </si>
  <si>
    <t>http://www.twitter.com/EL_nino_SP/status/725772584394989568</t>
  </si>
  <si>
    <t xml:space="preserve">725772584214630400 </t>
  </si>
  <si>
    <t>ABG garut ngentot di sawah https://t.co/iyy7xFzLSO #bokep #ngentot #memek #bugil #bispak</t>
  </si>
  <si>
    <t>http://www.twitter.com/daisychan20/status/725772584214630400</t>
  </si>
  <si>
    <t xml:space="preserve">725772582876651520 </t>
  </si>
  <si>
    <t>https://t.co/pOUqFm3QAO 全国よりご不要になった「iMac・MacBook Pro・MacBook Air・Mac Pro・iPhone・iPad・iPod・Apple製品」を無料で回収しております。全国送料無料・福岡市持込可。</t>
  </si>
  <si>
    <t>http://www.twitter.com/Macrecyclenet/status/725772582876651520</t>
  </si>
  <si>
    <t xml:space="preserve">725772582796947456 </t>
  </si>
  <si>
    <t>Beggar666</t>
  </si>
  <si>
    <t>위의 향해 걷자! ! Let's Walk on the opposite of the above! !囲碁六段、読書、デザインが好き</t>
  </si>
  <si>
    <t>東大卒業生がプログラムを作って遊んでいる。https://t.co/D9lOUfsqCJ</t>
  </si>
  <si>
    <t>http://pbs.twimg.com/profile_images/721657913790435328/ab5iT6y7_normal.jpg</t>
  </si>
  <si>
    <t>http://www.twitter.com/Beggar666/status/725772582796947456</t>
  </si>
  <si>
    <t xml:space="preserve">725772582360735745 </t>
  </si>
  <si>
    <t>G N ₋ ₀ᴴ₁ᴬ₁ᴿ ᵁ ᵀ ᴱ</t>
  </si>
  <si>
    <t>Ugundam_kai2</t>
  </si>
  <si>
    <t>ぼく歪ンダム。</t>
  </si>
  <si>
    <t>2016年4月29日
現在時刻 4:33。正規空母、翔鶴です。
只今提督が入眠いたしました。
そろそろ私も寝ようかしら…？
#SleepMeister https://t.co/0XfpZcEkpq</t>
  </si>
  <si>
    <t>http://pbs.twimg.com/profile_images/724965420592062464/QUGon-b5_normal.jpg</t>
  </si>
  <si>
    <t>http://www.twitter.com/Ugundam_kai2/status/725772582360735745</t>
  </si>
  <si>
    <t xml:space="preserve">725772582105010176 </t>
  </si>
  <si>
    <t>mortgageconsult</t>
  </si>
  <si>
    <t>ProgressForward; SocialConscience; BrothersKeeper;Finance/ Trust ManagementBackground- #UniteBlue #UniteWomen JOIN ME in Civil Discourse of Human Rights Issues</t>
  </si>
  <si>
    <t>Icahn: We're out of Apple, and it's China's fault
https://t.co/oqcPPK34XV</t>
  </si>
  <si>
    <t>http://pbs.twimg.com/profile_images/110785843/PAMPICJPEG_normal.JPG</t>
  </si>
  <si>
    <t>6391</t>
  </si>
  <si>
    <t>http://www.twitter.com/mortgageconsult/status/725772582105010176</t>
  </si>
  <si>
    <t xml:space="preserve">725772581899374592 </t>
  </si>
  <si>
    <t>Kathy Pappas-Parks</t>
  </si>
  <si>
    <t>KPappasParks</t>
  </si>
  <si>
    <t>Painter, Naturalist, Professor, and a kid from Motown. When inspired by the world around, an image captures not just what one sees, but how one sees.</t>
  </si>
  <si>
    <t>http://pbs.twimg.com/profile_images/640399786890293249/TTEAfo6i_normal.jpg</t>
  </si>
  <si>
    <t>http://www.twitter.com/KPappasParks/status/725772581899374592</t>
  </si>
  <si>
    <t xml:space="preserve">725772581844967424 </t>
  </si>
  <si>
    <t>Apple iPad 2 mini 32GB, Wi-Fi, 7.9" - Black Great Condition - Bid Now! Only $115.0 https://t.co/aNAHhXIVzf https://t.co/yTNw1gRKpV</t>
  </si>
  <si>
    <t>http://www.twitter.com/Zoashi__Coozsi/status/725772581844967424</t>
  </si>
  <si>
    <t xml:space="preserve">725772581001945089 </t>
  </si>
  <si>
    <t>Carlos Magaña</t>
  </si>
  <si>
    <t>CLos_Carlitos</t>
  </si>
  <si>
    <t>college was a mistake</t>
  </si>
  <si>
    <t>apple is delusional for thinking ima start paying $1/month for cloud storage</t>
  </si>
  <si>
    <t>http://pbs.twimg.com/profile_images/716103593628155904/YxyNJH4e_normal.jpg</t>
  </si>
  <si>
    <t>http://www.twitter.com/CLos_Carlitos/status/725772581001945089</t>
  </si>
  <si>
    <t xml:space="preserve">725772580397838336 </t>
  </si>
  <si>
    <t>Curious Labs</t>
  </si>
  <si>
    <t>curious_labs</t>
  </si>
  <si>
    <t>Indie game and toy company || Educational games and apps|| Android and iOS app development || Making fun stuff for fun people</t>
  </si>
  <si>
    <t>Bored? Download Doofus Drop FREE! #indiegame #free iOS: https://t.co/1XoOAeX3yF Android: https://t.co/EXSbnf9swN https://t.co/LGFZk8ojak</t>
  </si>
  <si>
    <t>43.54072</t>
  </si>
  <si>
    <t>-116.56346</t>
  </si>
  <si>
    <t>Nampa, ID</t>
  </si>
  <si>
    <t>http://pbs.twimg.com/profile_images/694958558245355521/UP0nlWyu_normal.jpg</t>
  </si>
  <si>
    <t>http://www.twitter.com/curious_labs/status/725772580397838336</t>
  </si>
  <si>
    <t xml:space="preserve">725772580234252288 </t>
  </si>
  <si>
    <t>doofus_drop_game</t>
  </si>
  <si>
    <t>DoofusDropGame</t>
  </si>
  <si>
    <t>The video game for people who love farts. And fun.</t>
  </si>
  <si>
    <t>Bored? Download Doofus Drop FREE! #indiegame #free iOS: https://t.co/TNSUR81Bsv Android: https://t.co/cfTGfCTBvj https://t.co/hE8NRrTwuW</t>
  </si>
  <si>
    <t>http://pbs.twimg.com/profile_images/705522827982573568/-NrSabP1_normal.jpg</t>
  </si>
  <si>
    <t>http://www.twitter.com/DoofusDropGame/status/725772580234252288</t>
  </si>
  <si>
    <t xml:space="preserve">725772580020342785 </t>
  </si>
  <si>
    <t>#tvshow #top #uk The Deep South - Born Survivor: Bear Grylls: Bear Grylls is deep in the deadl... https://t.co/TJkywLWZiO #download #now</t>
  </si>
  <si>
    <t>http://www.twitter.com/sport_openn/status/725772580020342785</t>
  </si>
  <si>
    <t xml:space="preserve">725772580007759872 </t>
  </si>
  <si>
    <t>Curious Media</t>
  </si>
  <si>
    <t>curiousmedia</t>
  </si>
  <si>
    <t>Indie game company in the Boise, ID area || Educational games and apps for kids and adults || Android and iOS app development || Making fun stuff for fun people</t>
  </si>
  <si>
    <t>Bored? Download Doofus Drop FREE! #indiegame #free iOS: https://t.co/3XlM8ztcEu Android: https://t.co/WM5O3LmLEV https://t.co/enznlJkHtk</t>
  </si>
  <si>
    <t>http://pbs.twimg.com/profile_images/179116284/willis_normal.jpg</t>
  </si>
  <si>
    <t>http://www.twitter.com/curiousmedia/status/725772580007759872</t>
  </si>
  <si>
    <t xml:space="preserve">725772579613597699 </t>
  </si>
  <si>
    <t>Sabias que? el ministerio de cultura de Guatemala envio una carta a apple, para que a su rigston llamado marimba... https://t.co/IIJRig3o7R</t>
  </si>
  <si>
    <t>http://www.twitter.com/RevistaOKS/status/725772579613597699</t>
  </si>
  <si>
    <t xml:space="preserve">725772579223412736 </t>
  </si>
  <si>
    <t>#tvshow #top #uk Flowers for Your Grave - Castle: Author Richard Castle joins NYC Detective Ka... https://t.co/OUSLmWgfOR #download #now</t>
  </si>
  <si>
    <t>http://www.twitter.com/sport_openn/status/725772579223412736</t>
  </si>
  <si>
    <t xml:space="preserve">725772578220953600 </t>
  </si>
  <si>
    <t>神楽坂コボちゃん（借金まみれ）</t>
  </si>
  <si>
    <t>Aso0331</t>
  </si>
  <si>
    <t>ぼん☆ぼん</t>
  </si>
  <si>
    <t>2016年4月29日
Aso0331さんが入眠しました。
時刻 4:33 入眠潜時 11分45秒
#SleepMeister https://t.co/Jt6dIn7Om2</t>
  </si>
  <si>
    <t>http://pbs.twimg.com/profile_images/681844305388961792/aEtiiEW4_normal.jpg</t>
  </si>
  <si>
    <t>http://www.twitter.com/Aso0331/status/725772578220953600</t>
  </si>
  <si>
    <t xml:space="preserve">725772578216800257 </t>
  </si>
  <si>
    <t>#tvshow #top #uk Ireland - Born Survivor: Bear Grylls: Bear Grylls lands on the West Coast of ... https://t.co/QtJXAXOE8v #download #now</t>
  </si>
  <si>
    <t>http://www.twitter.com/sport_openn/status/725772578216800257</t>
  </si>
  <si>
    <t xml:space="preserve">725772578166607872 </t>
  </si>
  <si>
    <t>Apple iPad mini 1st Generation 16GB, Wi-Fi, 7.9in - White &amp;amp; Silver - Bid Now! Only $92.0 https://t.co/2GAIXxEUrL https://t.co/Q2AQcQ9poP</t>
  </si>
  <si>
    <t>http://www.twitter.com/Zoashi__Coozsi/status/725772578166607872</t>
  </si>
  <si>
    <t xml:space="preserve">725772578074296320 </t>
  </si>
  <si>
    <t>James Binder</t>
  </si>
  <si>
    <t>kidjim25</t>
  </si>
  <si>
    <t>chicago il</t>
  </si>
  <si>
    <t>http://pbs.twimg.com/profile_images/715987273305567232/uS5-E_4E_normal.jpg</t>
  </si>
  <si>
    <t>http://www.twitter.com/kidjim25/status/725772578074296320</t>
  </si>
  <si>
    <t xml:space="preserve">725772577801523200 </t>
  </si>
  <si>
    <t>pastalover731</t>
  </si>
  <si>
    <t>#UniteBlue Concerned for Democracy. Politically active. Grief counselor and Senior design memorialist.</t>
  </si>
  <si>
    <t>BEWARE Millennials a true wolf in Sherpa clothing! Paul Ryan Wants Millennials To Give The GOP A Chance — Here's Why https://t.co/r9rCmXdQzJ</t>
  </si>
  <si>
    <t>http://pbs.twimg.com/profile_images/680633605715062784/hJXAynoV_normal.jpg</t>
  </si>
  <si>
    <t>http://www.twitter.com/pastalover731/status/725772577801523200</t>
  </si>
  <si>
    <t xml:space="preserve">725772577772306433 </t>
  </si>
  <si>
    <t>Folio Patterns Leather Smart Case Cover Stand for Apple iPad 2/3/4 iPad 5/6 Air - Buy It N… https://t.co/fNETOUXk1w https://t.co/YZxzkZTf8y</t>
  </si>
  <si>
    <t>http://www.twitter.com/Weacri__Maewyo/status/725772577772306433</t>
  </si>
  <si>
    <t xml:space="preserve">725772577075912704 </t>
  </si>
  <si>
    <t>#tvshow #top #uk Dominican Republic - Born Survivor: Bear Grylls: Bear has some tips on how to... https://t.co/qOOODb1wTY #download #now</t>
  </si>
  <si>
    <t>http://www.twitter.com/sport_openn/status/725772577075912704</t>
  </si>
  <si>
    <t xml:space="preserve">725772576811790336 </t>
  </si>
  <si>
    <t>hocon</t>
  </si>
  <si>
    <t>hoconinfo</t>
  </si>
  <si>
    <t>Keep track of the hottest Amazon deals every day.</t>
  </si>
  <si>
    <t>[Factory GSM Unlocked无锁] Apple iPhone 6s Plus 64GB Smartphone $699.99免运 https://t.co/8cm5mdCxPh</t>
  </si>
  <si>
    <t>http://pbs.twimg.com/profile_images/679827849881059329/J7UxpRUT_normal.jpg</t>
  </si>
  <si>
    <t>http://www.twitter.com/hoconinfo/status/725772576811790336</t>
  </si>
  <si>
    <t xml:space="preserve">725772576677490689 </t>
  </si>
  <si>
    <t>Amy Woolard</t>
  </si>
  <si>
    <t>aggirl76</t>
  </si>
  <si>
    <t>Kept from You by @nashodarose #coverreveal #preorder today https://t.co/fbvvHMehHu https://t.co/K9joNBIPqq</t>
  </si>
  <si>
    <t>Williamston, NC</t>
  </si>
  <si>
    <t>http://pbs.twimg.com/profile_images/591250537460338689/HEhtn8Gj_normal.jpg</t>
  </si>
  <si>
    <t>http://www.twitter.com/aggirl76/status/725772576677490689</t>
  </si>
  <si>
    <t xml:space="preserve">725772576321052673 </t>
  </si>
  <si>
    <t>GETGARYTOCHLOES18th</t>
  </si>
  <si>
    <t>ChloeFawkes</t>
  </si>
  <si>
    <t>Aspiring Actress❤️ Saw TT live 19/06/15❤️ Gary followed on 13/08/2015❤️Max</t>
  </si>
  <si>
    <t>http://pbs.twimg.com/profile_images/715924307013156865/Lacmu0lI_normal.jpg</t>
  </si>
  <si>
    <t>http://www.twitter.com/ChloeFawkes/status/725772576321052673</t>
  </si>
  <si>
    <t xml:space="preserve">725772576245485569 </t>
  </si>
  <si>
    <t>平成28年4月29日
_sznlさんが入眠しました。
時刻 午前4:33 入眠潜時 52分41秒
#SleepMeister https://t.co/N8VN02RzHM</t>
  </si>
  <si>
    <t>http://www.twitter.com/_sznl/status/725772576245485569</t>
  </si>
  <si>
    <t xml:space="preserve">725772576061030401 </t>
  </si>
  <si>
    <t>Brian hawksworth</t>
  </si>
  <si>
    <t>Hawkus69</t>
  </si>
  <si>
    <t>I'm playing #Flamin40000 from #ReflexGaming on my iPad! https://t.co/r5NDvLuIks https://t.co/n9VzD7nJTD</t>
  </si>
  <si>
    <t>http://pbs.twimg.com/profile_images/629994295752327168/0bn-Jw4Y_normal.jpg</t>
  </si>
  <si>
    <t>http://www.twitter.com/Hawkus69/status/725772576061030401</t>
  </si>
  <si>
    <t xml:space="preserve">725772576048312320 </t>
  </si>
  <si>
    <t>#tvshow #top #uk Belize - Born Survivor: Bear Grylls: Bear heads to the jungle where he tackle... https://t.co/T8n7UyISCV #download #now</t>
  </si>
  <si>
    <t>http://www.twitter.com/sport_openn/status/725772576048312320</t>
  </si>
  <si>
    <t xml:space="preserve">725772575893155840 </t>
  </si>
  <si>
    <t>2016年4月29日
ボウちゃんが中途覚醒しました。
時刻 4:34 覚醒時間 3分
#SleepMeister https://t.co/e75enKWS4h</t>
  </si>
  <si>
    <t>http://www.twitter.com/idlmaster/status/725772575893155840</t>
  </si>
  <si>
    <t xml:space="preserve">725772575771512833 </t>
  </si>
  <si>
    <t>Cris Lonngy</t>
  </si>
  <si>
    <t>cris_Lonngy</t>
  </si>
  <si>
    <t>producir canciones y mezclar Dj Lonngy snap:cris_lonngy Instagram:cris_lonngy Fb:cristo Lonngy</t>
  </si>
  <si>
    <t>RT @ultrarecords: .@SigalaMusic #GiveMeYourLove ft @JohnNewmanMusic &amp;amp; @nilerodgers #OutNow -&amp;gt; https://t.co/yAsHk1b6E8 https://t.co/88R6IzyB…</t>
  </si>
  <si>
    <t>http://pbs.twimg.com/profile_images/725160440188129280/AsswrnU4_normal.jpg</t>
  </si>
  <si>
    <t>http://www.twitter.com/cris_Lonngy/status/725772575771512833</t>
  </si>
  <si>
    <t xml:space="preserve">725772575389798400 </t>
  </si>
  <si>
    <t>2016年4月29日
Ina_hime_Rさんが入眠しました。
時刻 4:33 入眠潜時 5分29秒
#SleepMeister https://t.co/K1cGLattAB</t>
  </si>
  <si>
    <t>http://www.twitter.com/Ina_hime_R/status/725772575389798400</t>
  </si>
  <si>
    <t xml:space="preserve">725772574639054848 </t>
  </si>
  <si>
    <t>2016年4月29日
Kaiser_ritsukoさんが中途覚醒しました。
時刻 4:35 覚醒時間 1分
#SleepMeister https://t.co/2k8n1EEdrm</t>
  </si>
  <si>
    <t>http://www.twitter.com/Kaiser_ritsuko/status/725772574639054848</t>
  </si>
  <si>
    <t xml:space="preserve">725772574349733888 </t>
  </si>
  <si>
    <t>Apple iPhone 6S Plus (Latest Model) - 16GB - Rose Gold (T-Mobile) Smartphone https://t.co/zNR6Um7Pwj https://t.co/bDrTGLlWzh</t>
  </si>
  <si>
    <t>http://www.twitter.com/super_items/status/725772574349733888</t>
  </si>
  <si>
    <t xml:space="preserve">725772573959540736 </t>
  </si>
  <si>
    <t>あずき</t>
  </si>
  <si>
    <t>Ringabell_hrtk</t>
  </si>
  <si>
    <t>浮上しました</t>
  </si>
  <si>
    <t>♪ Cat  by B'z
#nowplaying  https://t.co/k7Y5bQXtr2 https://t.co/goMoj4fdel</t>
  </si>
  <si>
    <t>http://pbs.twimg.com/profile_images/725482207482015744/skW9gVBh_normal.jpg</t>
  </si>
  <si>
    <t>http://www.twitter.com/Ringabell_hrtk/status/725772573959540736</t>
  </si>
  <si>
    <t xml:space="preserve">725772573859057664 </t>
  </si>
  <si>
    <t>Claire ❤️ Team GB ❤️</t>
  </si>
  <si>
    <t>ClaireTTFan</t>
  </si>
  <si>
    <t>Mother to three daughters, big fan of Take That, especially the wonderful Gary Barlow! Gary followed me on 13.08.2015, met him 08.01.2016</t>
  </si>
  <si>
    <t>The Podcasts are available! My night is sorted @GaryBarlow 😀💕 https://t.co/u3EPSIT0Sk</t>
  </si>
  <si>
    <t>http://pbs.twimg.com/profile_images/685493294961393666/-mZLPJxt_normal.jpg</t>
  </si>
  <si>
    <t>http://www.twitter.com/ClaireTTFan/status/725772573859057664</t>
  </si>
  <si>
    <t xml:space="preserve">725772573498327041 </t>
  </si>
  <si>
    <t>Transporteinforma RM</t>
  </si>
  <si>
    <t>tteinforma_RM</t>
  </si>
  <si>
    <t>Información útil y actualizada sobre los eventos de movilidad y tránsito general en la Región Metropolitana. Iniciativa de la @UOCT_RM</t>
  </si>
  <si>
    <t>Ubica estaciones/disponibilidad de bicicletas @BikeSantiago en App para iOS&amp;gt;https://t.co/eBMwcGrI36   y Android&amp;gt; https://t.co/impCV9JpJT</t>
  </si>
  <si>
    <t>http://pbs.twimg.com/profile_images/619508328109096960/kfl66WrU_normal.jpg</t>
  </si>
  <si>
    <t>http://www.twitter.com/tteinforma_RM/status/725772573498327041</t>
  </si>
  <si>
    <t xml:space="preserve">725772573364117504 </t>
  </si>
  <si>
    <t>Carl Icahn says he sold entire Apple stake on China woes: CNBC https://t.co/EktN5Eo9F3</t>
  </si>
  <si>
    <t>http://www.twitter.com/brandnaware/status/725772573364117504</t>
  </si>
  <si>
    <t xml:space="preserve">725772572504121344 </t>
  </si>
  <si>
    <t>おいも</t>
  </si>
  <si>
    <t>oimo0121</t>
  </si>
  <si>
    <t>メインクーンだから、おいも</t>
  </si>
  <si>
    <t>決めろ！最速ドリフト！スマートフォン向けドリフトゲーム「ドリフトスピリッツ」好評配信中！#ドリフトスピリッツ 4月29日 https://t.co/OcRkuDbslm</t>
  </si>
  <si>
    <t>http://pbs.twimg.com/profile_images/724198444827463681/hNgNRRue_normal.jpg</t>
  </si>
  <si>
    <t>http://www.twitter.com/oimo0121/status/725772572504121344</t>
  </si>
  <si>
    <t xml:space="preserve">725772571229196288 </t>
  </si>
  <si>
    <t>19:43</t>
  </si>
  <si>
    <t>EXPERTRADERS</t>
  </si>
  <si>
    <t>expertraders</t>
  </si>
  <si>
    <t>❈Expertraders Team ❈Forex Trader &amp; Coacher ❈Millionaire To Be ❈Established in 2010 ❈+60148349432 ❝Everything you need is in the candle itself❞</t>
  </si>
  <si>
    <t>Billionaire Icahn Exits Apple Stake After Three Years https://t.co/GhwUSJ9OPP #expertraders #forexcoaching #forex #fxstreet #forexnews #fo…</t>
  </si>
  <si>
    <t>http://pbs.twimg.com/profile_images/675961335147061249/UvQu9Xen_normal.jpg</t>
  </si>
  <si>
    <t>http://www.twitter.com/expertraders/status/725772571229196288</t>
  </si>
  <si>
    <t xml:space="preserve">725772570759409665 </t>
  </si>
  <si>
    <t>About That Life !</t>
  </si>
  <si>
    <t>iAmKHenriCk91</t>
  </si>
  <si>
    <t>Error 404 / Page not found (Follow back - UnFollow back)</t>
  </si>
  <si>
    <t>Video: Woah: When Climbing A Ladder Doesn't Go As Planned! https://t.co/c0AeiS7JMl</t>
  </si>
  <si>
    <t>http://pbs.twimg.com/profile_images/721700177174781953/TMDsuRom_normal.jpg</t>
  </si>
  <si>
    <t>http://www.twitter.com/iAmKHenriCk91/status/725772570759409665</t>
  </si>
  <si>
    <t xml:space="preserve">725772569379381248 </t>
  </si>
  <si>
    <t>Korea Collections 58. Exploring the Past - National Geographic Live  https://t.co/MNOXJNHQQG  #iTunes #iPhone #Apple  2637</t>
  </si>
  <si>
    <t>http://www.twitter.com/iTunesUTop/status/725772569379381248</t>
  </si>
  <si>
    <t xml:space="preserve">725772569014575105 </t>
  </si>
  <si>
    <t>PapaVic™</t>
  </si>
  <si>
    <t>VictorCranium</t>
  </si>
  <si>
    <t>MBADA - Streets Verified - Owner Cranium. They cant lock us all up. #StreetKing #ReignWhereYouStand. #TopCunt R.I.P. TO THE MARTYRS Insta:victorcranium</t>
  </si>
  <si>
    <t>Wait till it gets interesting and you are forgetting apple represent a major part of the markets. Carnage ensuing. https://t.co/rEwTfyFAjr</t>
  </si>
  <si>
    <t>http://pbs.twimg.com/profile_images/583396279109169152/ZYsqVGd0_normal.jpg</t>
  </si>
  <si>
    <t>http://www.twitter.com/VictorCranium/status/725772569014575105</t>
  </si>
  <si>
    <t xml:space="preserve">725772564954505216 </t>
  </si>
  <si>
    <t>WillshirRiskSA</t>
  </si>
  <si>
    <t>WillshirRskSA</t>
  </si>
  <si>
    <t>Willshir Risk is an independent risk consultancy group focusing on Africa and the Middle East and this stream focuses on Southern Africa.</t>
  </si>
  <si>
    <t>The Fight to Control the Narrative in Burundi's Crisis - Global Voices Online https://t.co/dSTrEqO1SX</t>
  </si>
  <si>
    <t>http://pbs.twimg.com/profile_images/697100915313111041/hfQaX2Uk_normal.jpg</t>
  </si>
  <si>
    <t>http://www.twitter.com/WillshirRskSA/status/725772564954505216</t>
  </si>
  <si>
    <t xml:space="preserve">725772564774182915 </t>
  </si>
  <si>
    <t>raul guirado</t>
  </si>
  <si>
    <t>ElPesca80</t>
  </si>
  <si>
    <t>¡Superando el bache! #scorehero https://t.co/YcrnuLVNxr https://t.co/7EQI114Vgw</t>
  </si>
  <si>
    <t>http://pbs.twimg.com/profile_images/572216107857252353/QjrvoJ8t_normal.jpeg</t>
  </si>
  <si>
    <t>http://www.twitter.com/ElPesca80/status/725772564774182915</t>
  </si>
  <si>
    <t xml:space="preserve">725772563553636352 </t>
  </si>
  <si>
    <t>Unreasonable Doubt</t>
  </si>
  <si>
    <t>unreasonabledbt</t>
  </si>
  <si>
    <t>Twitter page for the Unreasonable Doubt podcast</t>
  </si>
  <si>
    <t>Talking #NFLDraft2016 with former @NIUAthletics great @cspann30 
https://t.co/ws4fD0pBDr</t>
  </si>
  <si>
    <t>http://pbs.twimg.com/profile_images/704920426414264323/ZY4YpHDt_normal.jpg</t>
  </si>
  <si>
    <t>http://www.twitter.com/unreasonabledbt/status/725772563553636352</t>
  </si>
  <si>
    <t xml:space="preserve">725772563205505025 </t>
  </si>
  <si>
    <t>AllyCat</t>
  </si>
  <si>
    <t>FliviSnow</t>
  </si>
  <si>
    <t>seven•Twenty•seven</t>
  </si>
  <si>
    <t>http://pbs.twimg.com/profile_images/725761215780257797/Neq0S3Bt_normal.jpg</t>
  </si>
  <si>
    <t>http://www.twitter.com/FliviSnow/status/725772563205505025</t>
  </si>
  <si>
    <t xml:space="preserve">725772563025158144 </t>
  </si>
  <si>
    <t>Josh May</t>
  </si>
  <si>
    <t>Fratstar99</t>
  </si>
  <si>
    <t>ΦΚΤ ΕΩ I'll call a uber up &amp; we can pregame in the backseat. Local Shepherd celebrity lol frat so hard these Geeds cant find me</t>
  </si>
  <si>
    <t>RT @OldRowOfficial: When you see our podcast is about to break the Top 50 in Comedy again https://t.co/VJF7iBQPvV https://t.co/hwvJ1D0WE0</t>
  </si>
  <si>
    <t>http://pbs.twimg.com/profile_images/719579605007527937/G9Y4Uuwv_normal.jpg</t>
  </si>
  <si>
    <t>http://www.twitter.com/Fratstar99/status/725772563025158144</t>
  </si>
  <si>
    <t xml:space="preserve">725772562400206848 </t>
  </si>
  <si>
    <t>SuperDuper_Kev</t>
  </si>
  <si>
    <t>The journey of a thousand miles begins with a single step.</t>
  </si>
  <si>
    <t>http://pbs.twimg.com/profile_images/568603767734824961/Ig3ADy-F_normal.jpeg</t>
  </si>
  <si>
    <t>http://www.twitter.com/SuperDuper_Kev/status/725772562400206848</t>
  </si>
  <si>
    <t xml:space="preserve">725772562299543553 </t>
  </si>
  <si>
    <t>RT @godet_fr3akz: Cydia Tweak Phenomenon 1.0 https://t.co/uE5r2o7CxK #cydia #jailbreak #iOS9 #apple #idroid https://t.co/bmbPdbExag</t>
  </si>
  <si>
    <t>http://www.twitter.com/olaf26/status/725772562299543553</t>
  </si>
  <si>
    <t xml:space="preserve">725772562005942272 </t>
  </si>
  <si>
    <t>Un Marseillais</t>
  </si>
  <si>
    <t>dakichebillal</t>
  </si>
  <si>
    <t>Un lion ne s'entoure que de lions et de lionnes et non pas de chèvres.</t>
  </si>
  <si>
    <t>http://pbs.twimg.com/profile_images/724340473276538882/0asW_-lO_normal.jpg</t>
  </si>
  <si>
    <t>http://www.twitter.com/dakichebillal/status/725772562005942272</t>
  </si>
  <si>
    <t xml:space="preserve">725772560420507648 </t>
  </si>
  <si>
    <t>️ben</t>
  </si>
  <si>
    <t>IookinforIove</t>
  </si>
  <si>
    <t>http://pbs.twimg.com/profile_images/725771597630545920/ud0dMA1i_normal.jpg</t>
  </si>
  <si>
    <t>31489</t>
  </si>
  <si>
    <t>http://www.twitter.com/IookinforIove/status/725772560420507648</t>
  </si>
  <si>
    <t xml:space="preserve">725772560261107713 </t>
  </si>
  <si>
    <t>mikewildcat</t>
  </si>
  <si>
    <t>mikewildcat7</t>
  </si>
  <si>
    <t>SPORTS FAN•#BBN•KENTUCKY WILDCATS•#WeAreUK•FOLLOW BACK•MLB•NFL•CUBS #FlyTheW</t>
  </si>
  <si>
    <t>Minor leagues on the cutting edge of catching gear - ESPN https://t.co/0gNX7wij6M</t>
  </si>
  <si>
    <t>http://pbs.twimg.com/profile_images/649329516284878848/Gv8IzQXn_normal.jpg</t>
  </si>
  <si>
    <t>http://www.twitter.com/mikewildcat7/status/725772560261107713</t>
  </si>
  <si>
    <t xml:space="preserve">725772560135282689 </t>
  </si>
  <si>
    <t>adrian_nexus6</t>
  </si>
  <si>
    <t>tecnologias, coleccionismo, lego, playmobil, modelismo.</t>
  </si>
  <si>
    <t>Participa en el sorteo VOLUTEON TE REGALA LA NUEVA APPLE TV de @voluteon en https://t.co/NPbEeqzv1a @sorteamus</t>
  </si>
  <si>
    <t>http://pbs.twimg.com/profile_images/703007035730878464/PLQUVkUC_normal.jpg</t>
  </si>
  <si>
    <t>http://www.twitter.com/adrian_nexus6/status/725772560135282689</t>
  </si>
  <si>
    <t xml:space="preserve">725772559921336322 </t>
  </si>
  <si>
    <t>http://www.twitter.com/CaptNaya/status/725772559921336322</t>
  </si>
  <si>
    <t xml:space="preserve">725772559703265280 </t>
  </si>
  <si>
    <t>alexhTTfanGB-1D⚒⚒</t>
  </si>
  <si>
    <t>alexh_menace1</t>
  </si>
  <si>
    <t>Love Gary Barlow, TT, Iain glen ❤️, The Script, Olly Murs, 1D,JB, Andrew Lincoln, Matt Cardle, matthew morrison, Scott Maslen,Tennant, Mulder,BAM, F2</t>
  </si>
  <si>
    <t>http://pbs.twimg.com/profile_images/540099865104379904/qdcOEuWM_normal.jpeg</t>
  </si>
  <si>
    <t>http://www.twitter.com/alexh_menace1/status/725772559703265280</t>
  </si>
  <si>
    <t xml:space="preserve">725772558675644418 </t>
  </si>
  <si>
    <t>مالك الزيدي</t>
  </si>
  <si>
    <t>samm033445</t>
  </si>
  <si>
    <t>برمجة وصيانة الحاسبات وشبكات الانترنت</t>
  </si>
  <si>
    <t>For the colorful, now. Download #GOKeyboard https://t.co/LA6GQnvTtv https://t.co/LUcha3nXXj</t>
  </si>
  <si>
    <t>Iraq الناصرية</t>
  </si>
  <si>
    <t>http://pbs.twimg.com/profile_images/681125283030822916/5Rpk2Kdt_normal.jpg</t>
  </si>
  <si>
    <t>http://www.twitter.com/samm033445/status/725772558675644418</t>
  </si>
  <si>
    <t xml:space="preserve">725772557148917760 </t>
  </si>
  <si>
    <t>ninamirandac</t>
  </si>
  <si>
    <t>-14.79364</t>
  </si>
  <si>
    <t>-39.03949</t>
  </si>
  <si>
    <t>Ilhéus, Bahia</t>
  </si>
  <si>
    <t>http://pbs.twimg.com/profile_images/725722641903050753/VLVRtXFl_normal.jpg</t>
  </si>
  <si>
    <t>http://www.twitter.com/ninamirandac/status/725772557148917760</t>
  </si>
  <si>
    <t xml:space="preserve">725772557002113024 </t>
  </si>
  <si>
    <t>Barlowed Sílvia ǂGB</t>
  </si>
  <si>
    <t>Barlowed_Silvia</t>
  </si>
  <si>
    <t>My daughter=my life❤Cheeky | Feels like 30!❤Anglophile MSc.❤Pop Music| 80's 'n 90's❤Take That = Best Band EVER! 23yrs a #Thatter❤ LOVE @GaryBarlow 12/11/2015 ❤</t>
  </si>
  <si>
    <t>http://pbs.twimg.com/profile_images/725707964305268737/5ykLyrdH_normal.jpg</t>
  </si>
  <si>
    <t>http://www.twitter.com/Barlowed_Silvia/status/725772557002113024</t>
  </si>
  <si>
    <t xml:space="preserve">725772556670767104 </t>
  </si>
  <si>
    <t>Carl Icahn says he sold entire Apple stake on China woes: CNBC https://t.co/nv3aXhdMZ9 brandnaware https://t.co/x2uoMmzf8K</t>
  </si>
  <si>
    <t>http://www.twitter.com/brandnaware/status/725772556670767104</t>
  </si>
  <si>
    <t xml:space="preserve">725772556066820096 </t>
  </si>
  <si>
    <t>Steve Jobs</t>
  </si>
  <si>
    <t>Apple_iDesign</t>
  </si>
  <si>
    <t>RT @dsgn_me: 1000 Likes Dance (by Eran Mendel) #design #animation #gif #characters #wrestlers #funny #loop #dribbble  https://t.co/QuZVKjhm…</t>
  </si>
  <si>
    <t>http://pbs.twimg.com/profile_images/378800000379238564/5dbb082bdcf8f1d2f3ec3d6d52aac285_normal.jpeg</t>
  </si>
  <si>
    <t>http://www.twitter.com/Apple_iDesign/status/725772556066820096</t>
  </si>
  <si>
    <t xml:space="preserve">725772555513155584 </t>
  </si>
  <si>
    <t>WillShir Risk</t>
  </si>
  <si>
    <t>WillShirRisk</t>
  </si>
  <si>
    <t>Willshir Risk is an independent risk consultancy group specialising in helping organisations operate in Africa and the Middle East.</t>
  </si>
  <si>
    <t>The Fight to Control the Narrative in Burundi's Crisis - Global Voices Online https://t.co/xDA0wedQIH</t>
  </si>
  <si>
    <t>Africa - Middle East</t>
  </si>
  <si>
    <t>http://pbs.twimg.com/profile_images/576342934565470208/8MLx5j3y_normal.jpeg</t>
  </si>
  <si>
    <t>http://www.twitter.com/WillShirRisk/status/725772555513155584</t>
  </si>
  <si>
    <t xml:space="preserve">725772553269182465 </t>
  </si>
  <si>
    <t>Carl Icahn Dumps Entire Apple Inc. Stock, Blames China https://t.co/FUu9z10gOr</t>
  </si>
  <si>
    <t>http://www.twitter.com/rodtrent/status/725772553269182465</t>
  </si>
  <si>
    <t xml:space="preserve">725772550978949120 </t>
  </si>
  <si>
    <t>Michael Creasy</t>
  </si>
  <si>
    <t>crsy</t>
  </si>
  <si>
    <t>Work: Things I can't talk about at Apple; ex-@twitter Life: Just completed an expedition to the North Pole: @BayToPole</t>
  </si>
  <si>
    <t>@seb_m_1234 I think an Apple Watch is going to hold its value better than $TWTR…</t>
  </si>
  <si>
    <t>http://pbs.twimg.com/profile_images/688090059153657856/DIk_MFCC_normal.jpg</t>
  </si>
  <si>
    <t>http://www.twitter.com/crsy/status/725772550978949120</t>
  </si>
  <si>
    <t xml:space="preserve">725772550165417985 </t>
  </si>
  <si>
    <t>WHEN WE WERE YOUNG - ADELE do Album 25 - iTunes: https://t.co/lDPHOD8MPv</t>
  </si>
  <si>
    <t>http://www.twitter.com/diariofmaovivo/status/725772550165417985</t>
  </si>
  <si>
    <t xml:space="preserve">725772549368516611 </t>
  </si>
  <si>
    <t>extremely cheap item</t>
  </si>
  <si>
    <t>jacomepompeyo</t>
  </si>
  <si>
    <t>VINTAGE Estate Large 9" PHILA Berring's Apple Bitters Amber Glass Bottle!  https://t.co/0QEx73Kex4 https://t.co/RzLEZgdJKz</t>
  </si>
  <si>
    <t>http://pbs.twimg.com/profile_images/584578214560862208/6LMm3G09_normal.jpg</t>
  </si>
  <si>
    <t>http://www.twitter.com/jacomepompeyo/status/725772549368516611</t>
  </si>
  <si>
    <t xml:space="preserve">725772547925676032 </t>
  </si>
  <si>
    <t>NEW Pearl petals Crystal Case Cover Skins for Apple iPhone6 6S plus 5.5" DD260 https://t.co/CvBz9RS2th https://t.co/FivpMKG3y5</t>
  </si>
  <si>
    <t>http://www.twitter.com/verygoodoffers/status/725772547925676032</t>
  </si>
  <si>
    <t xml:space="preserve">725772547434782720 </t>
  </si>
  <si>
    <t>Nedernieuws</t>
  </si>
  <si>
    <t>nedernieuws</t>
  </si>
  <si>
    <t>Al het Nederlandse Nieuws van kranten en Nieuwssites in een account</t>
  </si>
  <si>
    <t>ed.nl Is Apple over zijn hoogtepunt heen?: Voor het eerst sinds de onthulling in 2007 gaan er minder iPhones ... https://t.co/9BtxuwmzuH</t>
  </si>
  <si>
    <t>http://pbs.twimg.com/profile_images/3693768003/a7b53f37550323ceb6902cef4fd6f3bb_normal.jpeg</t>
  </si>
  <si>
    <t>http://www.twitter.com/nedernieuws/status/725772547434782720</t>
  </si>
  <si>
    <t xml:space="preserve">725772547313160193 </t>
  </si>
  <si>
    <t>Donna Warren</t>
  </si>
  <si>
    <t>honeybunchesof8</t>
  </si>
  <si>
    <t>TRUMP ALWAYS! DON'T FOLLOW IF NOT! YOU WILL B BLOCKED.I VET FOLLOWERS.IF U CANT B FOLLOWED DON'T FOLLOW ME. MEDIA LIES. ALSO A VET.GOD BLESS AMERICA!</t>
  </si>
  <si>
    <t>http://pbs.twimg.com/profile_images/689334656613810176/JriaboUq_normal.jpg</t>
  </si>
  <si>
    <t>http://www.twitter.com/honeybunchesof8/status/725772547313160193</t>
  </si>
  <si>
    <t xml:space="preserve">725772545870405632 </t>
  </si>
  <si>
    <t>Vivianne Teixeira</t>
  </si>
  <si>
    <t>VestigeOfMARS</t>
  </si>
  <si>
    <t>Sunshine mixed with a little hurricane...</t>
  </si>
  <si>
    <t>http://pbs.twimg.com/profile_images/676717685552652288/oGe7wz6L_normal.jpg</t>
  </si>
  <si>
    <t>http://www.twitter.com/VestigeOfMARS/status/725772545870405632</t>
  </si>
  <si>
    <t xml:space="preserve">725772545820090368 </t>
  </si>
  <si>
    <t>Concha Cornejo</t>
  </si>
  <si>
    <t>conchacornejo</t>
  </si>
  <si>
    <t>Mr. Gorbachev, open this gate. Mr. Gorbachev, tear down this wall!
(Ronald Reagan. Berlin, 12th June 1987)</t>
  </si>
  <si>
    <t>iPad Pro - Apple (ES)
Regaládmelo, please please pleaseeeee 😛 https://t.co/rSvGm3dauT</t>
  </si>
  <si>
    <t>http://pbs.twimg.com/profile_images/661145779382452226/lQmpKsDs_normal.jpg</t>
  </si>
  <si>
    <t>http://www.twitter.com/conchacornejo/status/725772545820090368</t>
  </si>
  <si>
    <t xml:space="preserve">725772544888950788 </t>
  </si>
  <si>
    <t>highly good auctions</t>
  </si>
  <si>
    <t>albertosmiguel5</t>
  </si>
  <si>
    <t>Brand New in Box Apple iPhone 6s Plus-64GB-T-mobile-Space Gray-Free items !! https://t.co/PmV1nnxnQQ https://t.co/Swk5FRFY80</t>
  </si>
  <si>
    <t>http://pbs.twimg.com/profile_images/582056249375735808/o-UbvrOl_normal.jpg</t>
  </si>
  <si>
    <t>http://www.twitter.com/albertosmiguel5/status/725772544888950788</t>
  </si>
  <si>
    <t xml:space="preserve">725772543911690241 </t>
  </si>
  <si>
    <t>Fashion Alloy pearl bow Back case Cover Skin For Apple iphone 6 6S plus 5.5" G https://t.co/Sn5ukNyca6 https://t.co/F44VPlZ9gj</t>
  </si>
  <si>
    <t>http://www.twitter.com/verygoodoffers/status/725772543911690241</t>
  </si>
  <si>
    <t xml:space="preserve">725772543706189824 </t>
  </si>
  <si>
    <t>clarity</t>
  </si>
  <si>
    <t>calinda_m</t>
  </si>
  <si>
    <t>souul good</t>
  </si>
  <si>
    <t>В Apple с пистолети ли ходят на работа, питам аз.</t>
  </si>
  <si>
    <t>http://pbs.twimg.com/profile_images/697682679492431872/JspWdWfV_normal.jpg</t>
  </si>
  <si>
    <t>http://www.twitter.com/calinda_m/status/725772543706189824</t>
  </si>
  <si>
    <t xml:space="preserve">725772543664087040 </t>
  </si>
  <si>
    <t>main memek di kamar mandi https://t.co/izr3mDW73n #bokep #ngentot #memek #bugil #bispak</t>
  </si>
  <si>
    <t>http://www.twitter.com/himekochan7/status/725772543664087040</t>
  </si>
  <si>
    <t xml:space="preserve">725772543429349376 </t>
  </si>
  <si>
    <t>kidrauhldevries</t>
  </si>
  <si>
    <t>sometimes you have to take matters into your own hands and fly. L&amp;C❤️</t>
  </si>
  <si>
    <t>http://pbs.twimg.com/profile_images/717054374892199936/xokihVsx_normal.jpg</t>
  </si>
  <si>
    <t>http://www.twitter.com/kidrauhldevries/status/725772543429349376</t>
  </si>
  <si>
    <t xml:space="preserve">725772541948620800 </t>
  </si>
  <si>
    <t>David Bui</t>
  </si>
  <si>
    <t>David_Bui_</t>
  </si>
  <si>
    <t>M.D. RNSH | Passionate about #Ortho #Sportsmed #FOAMed #MedEd | Founder @UnswSportMedsoc | #SoMe editor @IP_BMJ @onthewardsorg | Views my own</t>
  </si>
  <si>
    <t>UK equality watchdog writes to #UN to express concerns over the #juniordoctors' contract.   https://t.co/XFgqpmXnjm</t>
  </si>
  <si>
    <t>http://pbs.twimg.com/profile_images/505993075018043392/P7hH8sbn_normal.jpeg</t>
  </si>
  <si>
    <t>http://www.twitter.com/David_Bui_/status/725772541948620800</t>
  </si>
  <si>
    <t xml:space="preserve">725772541583851521 </t>
  </si>
  <si>
    <t>Quique Monerris</t>
  </si>
  <si>
    <t>QuiqueMonerris</t>
  </si>
  <si>
    <t>Aprende lo que la divinidad ha querido que seas, y cuál es tu lugar en el mundo de los hombres.</t>
  </si>
  <si>
    <t>http://pbs.twimg.com/profile_images/662373916556599296/TWmfX8fh_normal.jpg</t>
  </si>
  <si>
    <t>http://www.twitter.com/QuiqueMonerris/status/725772541583851521</t>
  </si>
  <si>
    <t xml:space="preserve">725772541445328898 </t>
  </si>
  <si>
    <t>ほしよみ堂</t>
  </si>
  <si>
    <t>hoshiyomido</t>
  </si>
  <si>
    <t>占い専門店「ほしよみ堂」です。紫微斗数、四柱推命、九星気学、手相、易、タロット、天津金木などで皆様の幸せを占います。東京は原宿と名古屋で展開。役に立つ風水情報や占い情報をつぶやいています。</t>
  </si>
  <si>
    <t>源彩乃監修占いアプリ
「運命描写術 十色占い」
タロットと陰陽五行思想の組み合わせで描き出す運命の描写。
1日ごとにあなたの運勢を占ってくれるよ！
iPhone/iPadで配信中♪
https://t.co/xXpkqx2aXn　 #占い #uranai</t>
  </si>
  <si>
    <t>http://pbs.twimg.com/profile_images/1543670470/1316041271_1_normal.jpg</t>
  </si>
  <si>
    <t>http://www.twitter.com/hoshiyomido/status/725772541445328898</t>
  </si>
  <si>
    <t xml:space="preserve">725772541319610368 </t>
  </si>
  <si>
    <t>В штаб-квартире Apple обнаружен труп неизвестного мужчины https://t.co/d0xQx0A8yH</t>
  </si>
  <si>
    <t>http://www.twitter.com/berenika55/status/725772541319610368</t>
  </si>
  <si>
    <t xml:space="preserve">725772541155938304 </t>
  </si>
  <si>
    <t>OVOSOUND RADIO #VIEWSeve https://t.co/QKXnRyPSGN</t>
  </si>
  <si>
    <t>http://www.twitter.com/joshshawxo/status/725772541155938304</t>
  </si>
  <si>
    <t xml:space="preserve">725772540405256192 </t>
  </si>
  <si>
    <t>Geronimo Apodaca</t>
  </si>
  <si>
    <t>zozorique</t>
  </si>
  <si>
    <t>Apple se despide de la gallina de los huevos de oro: el iPhone https://t.co/nEv9oWOS6S</t>
  </si>
  <si>
    <t>http://www.twitter.com/zozorique/status/725772540405256192</t>
  </si>
  <si>
    <t xml:space="preserve">725772540124106752 </t>
  </si>
  <si>
    <t>つぶやく</t>
  </si>
  <si>
    <t>YsYs27</t>
  </si>
  <si>
    <t>おじモンをGETしてコンプリートを目指せ！ #おじモン
Android: https://t.co/VbN95w6IL2
iOS: https://t.co/rqduAahOAK https://t.co/WVNFYx0QlY</t>
  </si>
  <si>
    <t>http://www.twitter.com/YsYs27/status/725772540124106752</t>
  </si>
  <si>
    <t xml:space="preserve">725772540002603008 </t>
  </si>
  <si>
    <t>Crystal 3D bowknot pearls Case cover for Apple iPhone 6 +plus 5.5"DCA173 https://t.co/rP6Yu0hraG https://t.co/GzoTxSvMTw</t>
  </si>
  <si>
    <t>http://www.twitter.com/plushest_bid/status/725772540002603008</t>
  </si>
  <si>
    <t xml:space="preserve">725772539868360704 </t>
  </si>
  <si>
    <t>Apple Watch Sport 42mm Space Gray Aluminum Case Black Sport Band (MJ3T2LL/A) https://t.co/f5ICeYnUO7 https://t.co/xNAriQTX1C</t>
  </si>
  <si>
    <t>http://www.twitter.com/verygoodreview4/status/725772539868360704</t>
  </si>
  <si>
    <t xml:space="preserve">725772538588975104 </t>
  </si>
  <si>
    <t>Apple releases official Apple Music API documentation following iOS 9.3… https://t.co/Y8LxAi4LuH https://t.co/vatq5JecE4</t>
  </si>
  <si>
    <t>http://www.twitter.com/apple_pause/status/725772538588975104</t>
  </si>
  <si>
    <t xml:space="preserve">725772538136154112 </t>
  </si>
  <si>
    <t>Click Play Here</t>
  </si>
  <si>
    <t>clickplayhere</t>
  </si>
  <si>
    <t>Viral Feeds Aggregator</t>
  </si>
  <si>
    <t>Drake – VIEWSTONIGHT. Only on Apple Music. https://t.co/UKh7dXetFa</t>
  </si>
  <si>
    <t>http://pbs.twimg.com/profile_images/673374766263234561/J962TXFY_normal.png</t>
  </si>
  <si>
    <t>http://www.twitter.com/clickplayhere/status/725772538136154112</t>
  </si>
  <si>
    <t xml:space="preserve">725772537360080897 </t>
  </si>
  <si>
    <t>睡魔</t>
  </si>
  <si>
    <t>Sleepi_ness</t>
  </si>
  <si>
    <t>好きな物事、真面目な事…漫画、アニメ、本、景色、歌…ジャンル問わず。</t>
  </si>
  <si>
    <t>強くて優しくてかっこいいゴリラさんにドキドキします・・・
▼ダウンロード
[iOS] https://t.co/JsxEdelpjj
[Android] https://t.co/oZeFa8FAj2
#ゴリラ彼氏 https://t.co/3Wn1KitSfv</t>
  </si>
  <si>
    <t>http://pbs.twimg.com/profile_images/590395740872015872/uSqFMlYH_normal.jpg</t>
  </si>
  <si>
    <t>http://www.twitter.com/Sleepi_ness/status/725772537360080897</t>
  </si>
  <si>
    <t xml:space="preserve">725772536256978945 </t>
  </si>
  <si>
    <t>Ken Kaniff</t>
  </si>
  <si>
    <t>KILLSheredon</t>
  </si>
  <si>
    <t>Big ballin, smashin, makin my ends. #BLACKLIVESMATTERNIGGA</t>
  </si>
  <si>
    <t>http://pbs.twimg.com/profile_images/719389735748128768/xxMBq8gG_normal.jpg</t>
  </si>
  <si>
    <t>http://www.twitter.com/KILLSheredon/status/725772536256978945</t>
  </si>
  <si>
    <t xml:space="preserve">725772536114384897 </t>
  </si>
  <si>
    <t>2016年4月29日
Ricky_sleepさんが中途覚醒しました。
時刻 4:33 覚醒時間 4分
#SleepMeister https://t.co/hfhdP0GsGq</t>
  </si>
  <si>
    <t>http://www.twitter.com/Ricky_sleep/status/725772536114384897</t>
  </si>
  <si>
    <t xml:space="preserve">725772535069970433 </t>
  </si>
  <si>
    <t>しょーご</t>
  </si>
  <si>
    <t>st16829</t>
  </si>
  <si>
    <t>今年の目標・砲丸で11m台をファールせずに投げる。全道に行く。あとやりも頑張る。/ワンオク /湾岸 /ワイスピ</t>
  </si>
  <si>
    <t>決めろ！最速ドリフト！スマートフォン向けドリフトゲーム「ドリフトスピリッツ」好評配信中！#ドリフトスピリッツ 4月29日 https://t.co/wfiqLkzkKa</t>
  </si>
  <si>
    <t>http://pbs.twimg.com/profile_images/713664427275509763/VRl0zW9-_normal.jpg</t>
  </si>
  <si>
    <t>http://www.twitter.com/st16829/status/725772535069970433</t>
  </si>
  <si>
    <t xml:space="preserve">725772534814121985 </t>
  </si>
  <si>
    <t>minum susu dari tetek tante https://t.co/M8u8hz2J3q #bokep #ngentot #memek #bugil #bispak</t>
  </si>
  <si>
    <t>http://www.twitter.com/marukochan24/status/725772534814121985</t>
  </si>
  <si>
    <t xml:space="preserve">725772533744574464 </t>
  </si>
  <si>
    <t xml:space="preserve">Ebay </t>
  </si>
  <si>
    <t>ebayiphoneoffer</t>
  </si>
  <si>
    <t>Latest Bargain: Apple iPhone 5 64GB in Black &amp;amp; Slate - Unlocked - 4" iOS Mobile Phone - NEW https://t.co/BWDQUumiRH</t>
  </si>
  <si>
    <t>http://pbs.twimg.com/profile_images/399581092/ebaytwitter_normal.jpg</t>
  </si>
  <si>
    <t>http://www.twitter.com/ebayiphoneoffer/status/725772533744574464</t>
  </si>
  <si>
    <t xml:space="preserve">725772533715316736 </t>
  </si>
  <si>
    <t>RT @TreyOG: Listen to Police In Helicopter by John Holt on @AppleMusic. https://t.co/MQNeqDryvC</t>
  </si>
  <si>
    <t>http://www.twitter.com/fruitcandybar/status/725772533715316736</t>
  </si>
  <si>
    <t xml:space="preserve">725772532888956929 </t>
  </si>
  <si>
    <t>Latest Bargain: Apple iPod touch 4th Generation (Late 2010) Black (8GB) https://t.co/beFC0RvcAc</t>
  </si>
  <si>
    <t>http://www.twitter.com/ebayipodoffers/status/725772532888956929</t>
  </si>
  <si>
    <t xml:space="preserve">725772532104716292 </t>
  </si>
  <si>
    <t>RT @godet_fr3akz: Cydia Tweak ThinBar 1.4-2 https://t.co/LMO6jvy8ls #cydia #jailbreak #iOS9 #apple #idroid https://t.co/Sj8HBXsPYT</t>
  </si>
  <si>
    <t>http://www.twitter.com/olaf26/status/725772532104716292</t>
  </si>
  <si>
    <t xml:space="preserve">725772531567890432 </t>
  </si>
  <si>
    <t>Tekening Int.</t>
  </si>
  <si>
    <t>Tekening_int</t>
  </si>
  <si>
    <t>Tekening International is an engineering company based in the South of Spain. Offering Turn key proyects for construccion and infrastructure around the world</t>
  </si>
  <si>
    <t>Carl Icahn says he sold entire Apple stake on China woes: CNBC https://t.co/nNCCNosEH6</t>
  </si>
  <si>
    <t>http://pbs.twimg.com/profile_images/3700457436/922d922276d38904650165ded0ed78a6_normal.png</t>
  </si>
  <si>
    <t>http://www.twitter.com/Tekening_int/status/725772531567890432</t>
  </si>
  <si>
    <t xml:space="preserve">725772530703802368 </t>
  </si>
  <si>
    <t>RT @MBonEbay: Apple MacBook Pro 15.4 Retina 2.8GHz i7 QuadCore 16GB Z0RG0003G NEU MJLT2D/A CTO https://t.co/XS8rfvMbTH #MacBook … https://t…</t>
  </si>
  <si>
    <t>http://www.twitter.com/fruitcandybar/status/725772530703802368</t>
  </si>
  <si>
    <t xml:space="preserve">725772528396935170 </t>
  </si>
  <si>
    <t>Zach Goldstein</t>
  </si>
  <si>
    <t>z_gold_</t>
  </si>
  <si>
    <t>ths '16 | snap: gold_zach</t>
  </si>
  <si>
    <t>http://pbs.twimg.com/profile_images/725177518391742465/Tq-RYuQN_normal.jpg</t>
  </si>
  <si>
    <t>http://www.twitter.com/z_gold_/status/725772528396935170</t>
  </si>
  <si>
    <t xml:space="preserve">725772528237568000 </t>
  </si>
  <si>
    <t>Lappari</t>
  </si>
  <si>
    <t>LappariCom</t>
  </si>
  <si>
    <t>Lappari er óháð, íslenskt tækniblogg sem skrifar um það sem vekur áhuga okkar hverju sinni.</t>
  </si>
  <si>
    <t>Milljarðamæringur selur sinn hlut í Apple og virði félagsins fellur umtalsvert.... 
https://t.co/ucLtjLWBz6 https://t.co/4Mu7Sdadwy</t>
  </si>
  <si>
    <t>http://pbs.twimg.com/profile_images/720987795658010624/bHyl4DA8_normal.jpg</t>
  </si>
  <si>
    <t>http://www.twitter.com/LappariCom/status/725772528237568000</t>
  </si>
  <si>
    <t xml:space="preserve">725772528153690112 </t>
  </si>
  <si>
    <t>Jon Olafsson</t>
  </si>
  <si>
    <t>jonolafs</t>
  </si>
  <si>
    <t>CTO @ Neptune &amp; MG3 UK | MCITP | B.Sc. Management | Owner @LappariCom | #LenovoIN 
snapchat: jonolafs</t>
  </si>
  <si>
    <t>Milljarðamæringur selur sinn hlut í Apple og virði félagsins fellur umtalsvert.... 
https://t.co/yCpmXh8ZEk https://t.co/HcteS1D8kP</t>
  </si>
  <si>
    <t>http://pbs.twimg.com/profile_images/716376759671738368/zRbRSsEw_normal.jpg</t>
  </si>
  <si>
    <t>http://www.twitter.com/jonolafs/status/725772528153690112</t>
  </si>
  <si>
    <t xml:space="preserve">725772527906131968 </t>
  </si>
  <si>
    <t>Maggie Rideordie P.</t>
  </si>
  <si>
    <t>MPaW10</t>
  </si>
  <si>
    <t>Seeks ride or die with whom to enjoy this mortal coil until it is shuffled off. Instagram: @videolibrarian</t>
  </si>
  <si>
    <t>@hollzballz93 idk but I would get real excited and sweaty if a guy offered me an apple.</t>
  </si>
  <si>
    <t>http://pbs.twimg.com/profile_images/721118127279345664/v7XcJn0y_normal.jpg</t>
  </si>
  <si>
    <t>http://www.twitter.com/MPaW10/status/725772527906131968</t>
  </si>
  <si>
    <t xml:space="preserve">725772527440646144 </t>
  </si>
  <si>
    <t>IRMA PORTOCARRERO M.</t>
  </si>
  <si>
    <t>kassandra4747</t>
  </si>
  <si>
    <t>Cumpleaños 4 Octubre. Trabajé en Electrolima desde 1972 a1992.  Secretaria Servicio Proyectos Transmisión, Gerencia Técnica, Edificio Técnico de Chacra Ríos</t>
  </si>
  <si>
    <t>RT @RimacSeguros: Descarga aquí el APP Rimac Beneficios para Android: https://t.co/PzsKiz3z6t
 IOS: https://t.co/J1fwzM7Ehs https://t.co/Qr…</t>
  </si>
  <si>
    <t>Lima, PERU.</t>
  </si>
  <si>
    <t>http://pbs.twimg.com/profile_images/562374714484875264/fizzY_-u_normal.jpeg</t>
  </si>
  <si>
    <t>http://www.twitter.com/kassandra4747/status/725772527440646144</t>
  </si>
  <si>
    <t xml:space="preserve">725772526706675712 </t>
  </si>
  <si>
    <t>@Commuternyc @jbooton  it is all about growth or lack of there of. Apple is loosing market share in Asia region.</t>
  </si>
  <si>
    <t>http://www.twitter.com/traderdrone/status/725772526706675712</t>
  </si>
  <si>
    <t xml:space="preserve">725772525288984577 </t>
  </si>
  <si>
    <t>CNET_Es: No es solo Apple: la venta de celulares cae por primera vez en todo el mundo https://t.co/zVfdyDSW2i</t>
  </si>
  <si>
    <t>http://www.twitter.com/Sistemas4S/status/725772525288984577</t>
  </si>
  <si>
    <t xml:space="preserve">725772524844376065 </t>
  </si>
  <si>
    <t>6x Micro USB Sync Data Charging Charger Cable Cord for Apple iPhone 4 4S 6H9 https://t.co/uV5TIvvv8R https://t.co/5TxXdDftVW</t>
  </si>
  <si>
    <t>http://www.twitter.com/verygoodreview4/status/725772524844376065</t>
  </si>
  <si>
    <t xml:space="preserve">725772524563382272 </t>
  </si>
  <si>
    <t>Apple iPhone 5c - 8GB - Blue (Unlocked) Smartphone https://t.co/PQoCM3Ic9h https://t.co/CrnlHMgxQi</t>
  </si>
  <si>
    <t>http://www.twitter.com/montesjacob1/status/725772524563382272</t>
  </si>
  <si>
    <t xml:space="preserve">725772523732787200 </t>
  </si>
  <si>
    <t>more_soap</t>
  </si>
  <si>
    <t>Logan | 16 | Trumpet Player! | PSN: More_Soap | Gamertag: More Soap | Class of 2018! | Don't take my tweets seriously.</t>
  </si>
  <si>
    <t>@CherriesFTW I have a white silicone Apple brand case and it looks nice</t>
  </si>
  <si>
    <t>http://pbs.twimg.com/profile_images/724295516327047168/XZhhRbuR_normal.jpg</t>
  </si>
  <si>
    <t>http://www.twitter.com/more_soap/status/725772523732787200</t>
  </si>
  <si>
    <t xml:space="preserve">725772522927452160 </t>
  </si>
  <si>
    <t>すべての写真を自動でiPhoneに集約【guPix】
https://t.co/UmMRPt0RGn</t>
  </si>
  <si>
    <t>http://www.twitter.com/appleappjapan/status/725772522927452160</t>
  </si>
  <si>
    <t xml:space="preserve">725772522600300544 </t>
  </si>
  <si>
    <t>医学科のジャスティス</t>
  </si>
  <si>
    <t>CeriumSide</t>
  </si>
  <si>
    <t>おじモンをGETしてコンプリートを目指せ！ #おじモン
Android: https://t.co/TF3W2qVZG7
iOS: https://t.co/DoVMjHyvXf https://t.co/DsZx8FzSnw</t>
  </si>
  <si>
    <t>http://pbs.twimg.com/profile_images/663555837898588160/m6HWN9iQ_normal.jpg</t>
  </si>
  <si>
    <t>http://www.twitter.com/CeriumSide/status/725772522600300544</t>
  </si>
  <si>
    <t xml:space="preserve">725772521950175232 </t>
  </si>
  <si>
    <t>@pain0715 クレジットカードって年会費あったりするもんですか？</t>
  </si>
  <si>
    <t>http://www.twitter.com/apple_marui/status/725772521950175232</t>
  </si>
  <si>
    <t xml:space="preserve">725772520943681536 </t>
  </si>
  <si>
    <t>it assessors</t>
  </si>
  <si>
    <t>itassessors</t>
  </si>
  <si>
    <t>Planificació tributària - IT &amp; Legal services - IT &amp; Fiscaal Advocatenkantoor</t>
  </si>
  <si>
    <t>As Carl Icahn sells out of Apple, our earlier note on how his hopes were dashed https://t.co/ORzIoK40nW https://t.co/aDncVNpjcO</t>
  </si>
  <si>
    <t>Barcelona - Brussel - London</t>
  </si>
  <si>
    <t>http://pbs.twimg.com/profile_images/378800000701994656/cfcb3098d68d69673157fdbfebc522d5_normal.jpeg</t>
  </si>
  <si>
    <t>http://www.twitter.com/itassessors/status/725772520943681536</t>
  </si>
  <si>
    <t xml:space="preserve">725772520654254080 </t>
  </si>
  <si>
    <t>John Frazier</t>
  </si>
  <si>
    <t>BasilBrylcreem</t>
  </si>
  <si>
    <t>Writer of entertainments. Reader of non-fiction. Thinker of large thoughts.</t>
  </si>
  <si>
    <t>http://pbs.twimg.com/profile_images/2904078953/a347c65998f0bf9cfaed1b3cd408316f_normal.jpeg</t>
  </si>
  <si>
    <t>http://www.twitter.com/BasilBrylcreem/status/725772520654254080</t>
  </si>
  <si>
    <t xml:space="preserve">725772520457117696 </t>
  </si>
  <si>
    <t>stemcpike.</t>
  </si>
  <si>
    <t>SteMcPike</t>
  </si>
  <si>
    <t>Dear mr I'm too good to call or write my fans</t>
  </si>
  <si>
    <t>@ImportedSN is it dropping on spotify? or just apple music?</t>
  </si>
  <si>
    <t>http://pbs.twimg.com/profile_images/510831694438334464/LD5VIUgg_normal.jpeg</t>
  </si>
  <si>
    <t>http://www.twitter.com/SteMcPike/status/725772520457117696</t>
  </si>
  <si>
    <t xml:space="preserve">725772520356515840 </t>
  </si>
  <si>
    <t>Doo, una manera simple y bonita de gestionar tareas en iOS https://t.co/5QS8rWxLdL #Apple</t>
  </si>
  <si>
    <t>31680</t>
  </si>
  <si>
    <t>http://www.twitter.com/MundoApple/status/725772520356515840</t>
  </si>
  <si>
    <t xml:space="preserve">725772520293588992 </t>
  </si>
  <si>
    <t>highly unbelievable</t>
  </si>
  <si>
    <t>ferraripalmiro</t>
  </si>
  <si>
    <t>highly unbelievable review</t>
  </si>
  <si>
    <t>LOT OF 2 APPLE I PODS PLEASE READ DESCRIPTION AS IS FOR PARTS ONLY! https://t.co/pbXwmucJLi https://t.co/vWUCDy2b0J</t>
  </si>
  <si>
    <t>http://pbs.twimg.com/profile_images/584209013492981761/9hd60ZyL_normal.jpg</t>
  </si>
  <si>
    <t>http://www.twitter.com/ferraripalmiro/status/725772520293588992</t>
  </si>
  <si>
    <t xml:space="preserve">725772519916064768 </t>
  </si>
  <si>
    <t>Chris_1791</t>
  </si>
  <si>
    <t>100% American. 63% Irish Ancestry. BS/MS Princeton U. PhD Univ of Penn Computer Science. 2A. Pro-Life. Expert contrarian.</t>
  </si>
  <si>
    <t>Icahn: We're out of Apple, and it's China's fault https://t.co/YRzHWYBUqV</t>
  </si>
  <si>
    <t>Philadelphia, PA USA</t>
  </si>
  <si>
    <t>http://pbs.twimg.com/profile_images/725063162467217408/jfon06uc_normal.jpg</t>
  </si>
  <si>
    <t>71793</t>
  </si>
  <si>
    <t>29480</t>
  </si>
  <si>
    <t>http://www.twitter.com/Chris_1791/status/725772519916064768</t>
  </si>
  <si>
    <t xml:space="preserve">725772519710580736 </t>
  </si>
  <si>
    <t>RT @hibrrrry: @Doriosaur I have it on my phone/ibooks so if you wanna read it I assume you can probs log into my apple stuff and read it</t>
  </si>
  <si>
    <t>http://www.twitter.com/fruitcandybar/status/725772519710580736</t>
  </si>
  <si>
    <t xml:space="preserve">725772518385192961 </t>
  </si>
  <si>
    <t>Try this app and give us your opinion ...
https://t.co/D5EGjE0m7C
#testing #EntertainTV #movies #hotmovies #appstore</t>
  </si>
  <si>
    <t>http://www.twitter.com/leonardo_talero/status/725772518385192961</t>
  </si>
  <si>
    <t xml:space="preserve">725772518141923329 </t>
  </si>
  <si>
    <t>べっかん</t>
  </si>
  <si>
    <t>bekkan08</t>
  </si>
  <si>
    <t>アラド:-珈琲貴族-(クルセ)、LoL初心者、その他スマホゲー等やってます。 (基本フォロー気付かないので、リプくれると助かります)</t>
  </si>
  <si>
    <t>Appleのワイヤレスキーボードやばい</t>
  </si>
  <si>
    <t>http://pbs.twimg.com/profile_images/725517905513709568/vtY3Ipcs_normal.jpg</t>
  </si>
  <si>
    <t>http://www.twitter.com/bekkan08/status/725772518141923329</t>
  </si>
  <si>
    <t xml:space="preserve">725772518104125440 </t>
  </si>
  <si>
    <t>Ayman Hajjar</t>
  </si>
  <si>
    <t>ayman_hajjar</t>
  </si>
  <si>
    <t>Drake's 'Views' to exclusively roll out on Apple Music, iTunes - CNET https://t.co/nrOuNLXUCq https://t.co/GobCnbIpzb</t>
  </si>
  <si>
    <t>http://www.twitter.com/ayman_hajjar/status/725772518104125440</t>
  </si>
  <si>
    <t xml:space="preserve">725772517768597505 </t>
  </si>
  <si>
    <t>RT @melrose: do law firms even use Apple???</t>
  </si>
  <si>
    <t>http://www.twitter.com/fruitcandybar/status/725772517768597505</t>
  </si>
  <si>
    <t xml:space="preserve">725772517491769344 </t>
  </si>
  <si>
    <t>A snake just bit my eye! https://t.co/3rAfCZAsbE https://t.co/MFnY3SNx8k</t>
  </si>
  <si>
    <t>http://www.twitter.com/CoachIbrahimD/status/725772517491769344</t>
  </si>
  <si>
    <t xml:space="preserve">725772517424640000 </t>
  </si>
  <si>
    <t>Luigi Iacoboni</t>
  </si>
  <si>
    <t>luigiiacoboni</t>
  </si>
  <si>
    <t>Graduated in economics (Bocconi) - Working in management consulting - Passionate about Politics and Literature</t>
  </si>
  <si>
    <t>RT @FTLex: As Carl Icahn sells out of Apple, our earlier note on how his hopes were dashed https://t.co/HnbDtk5rdG https://t.co/DxnmFoB4vV</t>
  </si>
  <si>
    <t>http://pbs.twimg.com/profile_images/593413805482373121/FJFIJbfm_normal.jpg</t>
  </si>
  <si>
    <t>http://www.twitter.com/luigiiacoboni/status/725772517424640000</t>
  </si>
  <si>
    <t xml:space="preserve">725772516812267521 </t>
  </si>
  <si>
    <t> Markel Argiriou </t>
  </si>
  <si>
    <t>Applemarceltech</t>
  </si>
  <si>
    <t>Alle Informationen über den Jailbreak Tutorials,Videos, Spiele und vieles mehr ;)  https://t.co/UxCrIKNASf</t>
  </si>
  <si>
    <t>Strategy Analytics: Apple Watch mit 52 Prozent Marktanteil, Konkurrenz wird stärker » Apfeltalk Magazin https://t.co/JxQsoniAc3</t>
  </si>
  <si>
    <t>http://pbs.twimg.com/profile_images/719290713930866688/y5F7wEha_normal.jpg</t>
  </si>
  <si>
    <t>http://www.twitter.com/Applemarceltech/status/725772516812267521</t>
  </si>
  <si>
    <t xml:space="preserve">725772515872636929 </t>
  </si>
  <si>
    <t>baby mal</t>
  </si>
  <si>
    <t>wizkahlissa</t>
  </si>
  <si>
    <t>girls with brown hair can't wear jeans // @rickyballs45</t>
  </si>
  <si>
    <t>me when I get a lemon pie instead of Apple https://t.co/l44NJQ2SG9</t>
  </si>
  <si>
    <t>http://pbs.twimg.com/profile_images/725045018377879552/fTWbLTzZ_normal.jpg</t>
  </si>
  <si>
    <t>http://www.twitter.com/wizkahlissa/status/725772515872636929</t>
  </si>
  <si>
    <t xml:space="preserve">725772515549806592 </t>
  </si>
  <si>
    <t>RT @TheAppleForest: 73% off Tribe Premium Water Resistant Cell Phone Armband - Deal Alert - The Apple Insider https://t.co/8YHUfnm0pU #Yumm…</t>
  </si>
  <si>
    <t>http://www.twitter.com/fruitcandybar/status/725772515549806592</t>
  </si>
  <si>
    <t xml:space="preserve">725772515444973568 </t>
  </si>
  <si>
    <t>TakeThatEspaña</t>
  </si>
  <si>
    <t>TakeThatEspana</t>
  </si>
  <si>
    <t>Club de fans de Take That en España Respaldados por @UniversalSpain Contamos con el follow de @GaryBarlow desde el 7/10/'14. 1/5</t>
  </si>
  <si>
    <t>http://pbs.twimg.com/profile_images/686852702081515520/NU_tEBQX_normal.jpg</t>
  </si>
  <si>
    <t>http://www.twitter.com/TakeThatEspana/status/725772515444973568</t>
  </si>
  <si>
    <t xml:space="preserve">725772514664681473 </t>
  </si>
  <si>
    <t>Sushmita Sen fans</t>
  </si>
  <si>
    <t>TheSushnews365</t>
  </si>
  <si>
    <t>Professional explorer. Coffee guru. Problem solver. Web geek. Internet trailblazer.
 #TheSushmitaSen</t>
  </si>
  <si>
    <t>Apple: Don't Count On India... https://t.co/D4awYKklzh https://t.co/tcjJCEL6Ke</t>
  </si>
  <si>
    <t>http://pbs.twimg.com/profile_images/704129097362845696/LOM8E16K_normal.jpg</t>
  </si>
  <si>
    <t>http://www.twitter.com/TheSushnews365/status/725772514664681473</t>
  </si>
  <si>
    <t xml:space="preserve">725772514610159616 </t>
  </si>
  <si>
    <t>Carl Icahn dumps all of his Apple shares, scores a $2 billion profit: Investor Carl Icahn ... https://t.co/EGzR4w0VQ7 #Technology #Phone</t>
  </si>
  <si>
    <t>http://www.twitter.com/iTouchRev/status/725772514610159616</t>
  </si>
  <si>
    <t xml:space="preserve">725772512563462144 </t>
  </si>
  <si>
    <t>Apple iPhone 5c - 16GB - Blue (Verizon) Smartphone https://t.co/Nj4eOuSGIT https://t.co/tJF6MISHKc</t>
  </si>
  <si>
    <t>http://www.twitter.com/montesjacob1/status/725772512563462144</t>
  </si>
  <si>
    <t xml:space="preserve">725772509950386176 </t>
  </si>
  <si>
    <t>RT @MSJulianaAndrea: Apple’s loudest activist investor just dumped his stake https://t.co/1zLWND5oRA via @techcrunch</t>
  </si>
  <si>
    <t>http://www.twitter.com/fruitcandybar/status/725772509950386176</t>
  </si>
  <si>
    <t xml:space="preserve">725772509652492288 </t>
  </si>
  <si>
    <t>Kollywood Paapa</t>
  </si>
  <si>
    <t>KollywoodPaapa</t>
  </si>
  <si>
    <t>Official Partner for @CinemaTweetz.
Crazy about Films, Music, Cricket, Politics &amp; Tamil.</t>
  </si>
  <si>
    <t>http://pbs.twimg.com/profile_images/686074236457193472/0nxH7LIZ_normal.jpg</t>
  </si>
  <si>
    <t>http://www.twitter.com/KollywoodPaapa/status/725772509652492288</t>
  </si>
  <si>
    <t xml:space="preserve">725772509107335168 </t>
  </si>
  <si>
    <t>macblunt</t>
  </si>
  <si>
    <t>apple mac macintosh </t>
  </si>
  <si>
    <t>"Porsche to bring Apple's CarPlay to 718 Cayman series" #apple https://t.co/y1rvQgXH12</t>
  </si>
  <si>
    <t>http://pbs.twimg.com/profile_images/522403032/snow_leopard_4x_small_normal.jpg</t>
  </si>
  <si>
    <t>http://www.twitter.com/macblunt/status/725772509107335168</t>
  </si>
  <si>
    <t xml:space="preserve">725772509057040384 </t>
  </si>
  <si>
    <t>Jasmine Barlow ╪</t>
  </si>
  <si>
    <t>JasmineBarlow94</t>
  </si>
  <si>
    <t>http://pbs.twimg.com/profile_images/663290216971698176/cbAJxyE9_normal.jpg</t>
  </si>
  <si>
    <t>http://www.twitter.com/JasmineBarlow94/status/725772509057040384</t>
  </si>
  <si>
    <t xml:space="preserve">725772508603908097 </t>
  </si>
  <si>
    <t>Amanda Beresh</t>
  </si>
  <si>
    <t>metalfrk05</t>
  </si>
  <si>
    <t>I have an amazing girlfriend Katie and I love our fur babies.  Metal head and gamer for life. \m/</t>
  </si>
  <si>
    <t>Enter to win an #Apple Watch, #HyperX Cloud II Headset, or a #OCZ 120GB SSD from @DVSGaming_ #PaxEast #PaxEast2016 https://t.co/4q1P9O8tFL</t>
  </si>
  <si>
    <t>http://pbs.twimg.com/profile_images/715566742353915904/gf4UHZfB_normal.jpg</t>
  </si>
  <si>
    <t>http://www.twitter.com/metalfrk05/status/725772508603908097</t>
  </si>
  <si>
    <t xml:space="preserve">725772508054605824 </t>
  </si>
  <si>
    <t>EmmanuellSays</t>
  </si>
  <si>
    <t>An Arsenal fan on a sabbatical.</t>
  </si>
  <si>
    <t>RT @Anagazo: Apple iPhone 6S + Screen Replacement. 1hr. 
Before &amp;amp; After. https://t.co/HH1cgaOgfY</t>
  </si>
  <si>
    <t>http://pbs.twimg.com/profile_images/724996873468149760/g18i7iWc_normal.jpg</t>
  </si>
  <si>
    <t>http://www.twitter.com/EmmanuellSays/status/725772508054605824</t>
  </si>
  <si>
    <t xml:space="preserve">725772507215601664 </t>
  </si>
  <si>
    <t>Carl Icahn dumps all of his Apple shares, scores a $2 billion profit: Investor Carl Icahn announced today tha... https://t.co/Rv46Xaxz3X</t>
  </si>
  <si>
    <t>http://www.twitter.com/aksel_YN/status/725772507215601664</t>
  </si>
  <si>
    <t xml:space="preserve">725772507123470336 </t>
  </si>
  <si>
    <t>GloryToRock</t>
  </si>
  <si>
    <t>I like my Glam Rock, Glam Metal, #hardrock #heavymetal #thrashmetal, Speed Metal #progrock Queen, Iron Maiden etc. I play Drums &amp; Guitar &amp; I love my Records\m/</t>
  </si>
  <si>
    <t>RT @metalchurchis1: Metal Church "XI" in stores now! You can also download "XI" on iTunes: https://t.co/odIFl82lzA or get it on... https://…</t>
  </si>
  <si>
    <t>http://pbs.twimg.com/profile_images/723990799957024770/xj-rwJqQ_normal.jpg</t>
  </si>
  <si>
    <t>http://www.twitter.com/GloryToRock/status/725772507123470336</t>
  </si>
  <si>
    <t xml:space="preserve">725772507119149056 </t>
  </si>
  <si>
    <t>@Sonos @JAEEJAEE Logan &amp;amp; I attended MIDEM
https://t.co/LjwPKjRLpj
https://t.co/c6TQifUEMb
Our #9 on Billboard chart https://t.co/LLOPzItLCx</t>
  </si>
  <si>
    <t>http://www.twitter.com/DanielPeterOrth/status/725772507119149056</t>
  </si>
  <si>
    <t xml:space="preserve">725772506603360256 </t>
  </si>
  <si>
    <t>http://www.twitter.com/jess122944/status/725772506603360256</t>
  </si>
  <si>
    <t xml:space="preserve">725772504216834048 </t>
  </si>
  <si>
    <t>Leanne Trim TTHQ</t>
  </si>
  <si>
    <t>leannetrim</t>
  </si>
  <si>
    <t>Big Take That Fan since 1991, studying for BSc (hons) in Psychology. Aspiring Counselling Psychologist. In recovery from an eating disorder.</t>
  </si>
  <si>
    <t>http://pbs.twimg.com/profile_images/445337017191497728/7NWpXYwe_normal.jpeg</t>
  </si>
  <si>
    <t>http://www.twitter.com/leannetrim/status/725772504216834048</t>
  </si>
  <si>
    <t xml:space="preserve">725772504191606784 </t>
  </si>
  <si>
    <t>Carl Icahn is dumping his entire stake in Apple over concerns about the company in China https://t.co/EPlEH82A7H https://t.co/1GJzBA5YR3</t>
  </si>
  <si>
    <t>13723</t>
  </si>
  <si>
    <t>http://www.twitter.com/eliott_godet/status/725772504191606784</t>
  </si>
  <si>
    <t xml:space="preserve">725772502333542400 </t>
  </si>
  <si>
    <t>Firmata negli USA una legge sulla privacy voluta anche da Apple https://t.co/LUNfwInHzN via @AppyGeekIta</t>
  </si>
  <si>
    <t>http://www.twitter.com/MMeF/status/725772502333542400</t>
  </si>
  <si>
    <t xml:space="preserve">725772501943484416 </t>
  </si>
  <si>
    <t>#computers #phones #gps https://t.co/4qasdxVKIx Apple iPad 2 64GB, Wi-Fi + 3G (AT&amp;amp;T), 9.7in - White (MC984LL/A) - … https://t.co/ZyWHpL8brx</t>
  </si>
  <si>
    <t>http://www.twitter.com/savabundle/status/725772501943484416</t>
  </si>
  <si>
    <t xml:space="preserve">725772501410811905 </t>
  </si>
  <si>
    <t>https://t.co/jVwJ9675cV</t>
  </si>
  <si>
    <t>http://www.twitter.com/popeye1709/status/725772501410811905</t>
  </si>
  <si>
    <t xml:space="preserve">725772500416647168 </t>
  </si>
  <si>
    <t>Party Gets Me Wetter</t>
  </si>
  <si>
    <t>IRawrYuXOXO</t>
  </si>
  <si>
    <t>Call me Kyeeks, I'm a Kardashian !</t>
  </si>
  <si>
    <t>@JavounBaker no with the apple cider vinegar ! Supposedly it clears your skinn and helps you loose weight 😍 but I smell hella bad now</t>
  </si>
  <si>
    <t>http://pbs.twimg.com/profile_images/710949266798174208/MFM2znH3_normal.jpg</t>
  </si>
  <si>
    <t>http://www.twitter.com/IRawrYuXOXO/status/725772500416647168</t>
  </si>
  <si>
    <t xml:space="preserve">725772500366319616 </t>
  </si>
  <si>
    <t>Poopie Pants</t>
  </si>
  <si>
    <t>PoopiePantsSr</t>
  </si>
  <si>
    <t>http://pbs.twimg.com/profile_images/722131033123078144/Cr6hM6eY_normal.jpg</t>
  </si>
  <si>
    <t>http://www.twitter.com/PoopiePantsSr/status/725772500366319616</t>
  </si>
  <si>
    <t xml:space="preserve">725772500194336768 </t>
  </si>
  <si>
    <t>Carl Icahn dumps all of his Apple shares, scores a $2 billion profit: Investor Carl Icahn announced today tha... https://t.co/IhAxgcp9iF</t>
  </si>
  <si>
    <t>http://www.twitter.com/PengusahaKalsel/status/725772500194336768</t>
  </si>
  <si>
    <t xml:space="preserve">725772498680291328 </t>
  </si>
  <si>
    <t>*Excellent* Apple iPhone 5s - 16GB - Space Gray (Factory Unlocked) AT https://t.co/rTKg5fcewh https://t.co/x1zQMccVhE</t>
  </si>
  <si>
    <t>http://www.twitter.com/quntanalaureano/status/725772498680291328</t>
  </si>
  <si>
    <t xml:space="preserve">725772498600480768 </t>
  </si>
  <si>
    <t>What’s all this @talkshow business? @mikahsargent takes a first look and chats with… https://t.co/SmesD7BU9N https://t.co/pKsfLQ9vL8</t>
  </si>
  <si>
    <t>http://www.twitter.com/apple_pause/status/725772498600480768</t>
  </si>
  <si>
    <t xml:space="preserve">725772497862463492 </t>
  </si>
  <si>
    <t>RT @Circle_Tronic: #USBC Multiport -&amp;gt; #USB 3.0 -&amp;gt; #HDMI - &amp;gt; USB-C idealny dla #macbookpro #MacBook #apple #chromebook #Vention https://t.co…</t>
  </si>
  <si>
    <t>http://www.twitter.com/fruitcandybar/status/725772497862463492</t>
  </si>
  <si>
    <t xml:space="preserve">725772496893415424 </t>
  </si>
  <si>
    <t>ادم البدر</t>
  </si>
  <si>
    <t>OlavRimbach</t>
  </si>
  <si>
    <t>حيث تكون الحرية يكون الوطن</t>
  </si>
  <si>
    <t>http://pbs.twimg.com/profile_images/523068061771759616/OggkxeB0_normal.jpeg</t>
  </si>
  <si>
    <t>4674</t>
  </si>
  <si>
    <t>http://www.twitter.com/OlavRimbach/status/725772496893415424</t>
  </si>
  <si>
    <t xml:space="preserve">725772496826437632 </t>
  </si>
  <si>
    <t>soyasız kıyma</t>
  </si>
  <si>
    <t>alisozuer</t>
  </si>
  <si>
    <t>Her fikir her inanış tek mevsimlik vesselam/Zaman ve mekan üstü biricik rejim İslam</t>
  </si>
  <si>
    <t>Apple yazılımını Google birleştirmediği sürece daha da ufalacak,bu onlar için intahar olsada bunu deneyecekler ileride bir gün..</t>
  </si>
  <si>
    <t>http://pbs.twimg.com/profile_images/378800000144165340/2318cfe0e54eafacb28a74f7ff051b07_normal.jpeg</t>
  </si>
  <si>
    <t>http://www.twitter.com/alisozuer/status/725772496826437632</t>
  </si>
  <si>
    <t xml:space="preserve">725772496713166849 </t>
  </si>
  <si>
    <t>Apple iPhone 5C 8GB Blue (Sprint)-Fair Condition-FR6015 https://t.co/EBKOly9YzJ https://t.co/T9CKMVCKav</t>
  </si>
  <si>
    <t>http://www.twitter.com/montesjacob1/status/725772496713166849</t>
  </si>
  <si>
    <t xml:space="preserve">725772496272658432 </t>
  </si>
  <si>
    <t>Creative Money Ideas</t>
  </si>
  <si>
    <t>WeCreate4</t>
  </si>
  <si>
    <t>#freebitcoins 100% Gain 0% Loss</t>
  </si>
  <si>
    <t>Apple's stock to suffer longest losing streak in over 3 years: Apple Inc.'s stock  slumped 3.1% late in Thurs... https://t.co/STqSdbPf7i</t>
  </si>
  <si>
    <t>http://pbs.twimg.com/profile_images/693989998907883520/ddl0No2N_normal.jpg</t>
  </si>
  <si>
    <t>74668</t>
  </si>
  <si>
    <t>http://www.twitter.com/WeCreate4/status/725772496272658432</t>
  </si>
  <si>
    <t xml:space="preserve">725772496125845505 </t>
  </si>
  <si>
    <t>こけまる！</t>
  </si>
  <si>
    <t>mrkokeshi0222</t>
  </si>
  <si>
    <t>高野麻里佳(こうのまりか)さんしか推していない。 @marika_0222</t>
  </si>
  <si>
    <t>BANDAI NAMCO Entertainment Inc.「アイカツ！フォトonステージ！！」をやらんかい！ｗ https://t.co/NwjYpCX46r</t>
  </si>
  <si>
    <t>http://pbs.twimg.com/profile_images/717303507376689153/GHpej7Yf_normal.jpg</t>
  </si>
  <si>
    <t>http://www.twitter.com/mrkokeshi0222/status/725772496125845505</t>
  </si>
  <si>
    <t xml:space="preserve">725772495723196416 </t>
  </si>
  <si>
    <t>Dara [SH]</t>
  </si>
  <si>
    <t>NotDara84</t>
  </si>
  <si>
    <t>(fake) Sandara Park visual of 2NE1 • 2/3 queen • my only heaven on earth NotJiyong88 ©51115 • real one @krungy21 • 3200PC★ • #YGZone #YGFam</t>
  </si>
  <si>
    <t>http://pbs.twimg.com/profile_images/725020994063069184/4hikaqx8_normal.jpg</t>
  </si>
  <si>
    <t>http://www.twitter.com/NotDara84/status/725772495723196416</t>
  </si>
  <si>
    <t xml:space="preserve">725772495165526017 </t>
  </si>
  <si>
    <t>RT @jillian_curcio: Here's #HowTo #lock your #notes with a #password or a #fingerprint in #iOS 9.3 https://t.co/SYl9rZePBt https://t.co/nMy…</t>
  </si>
  <si>
    <t>http://www.twitter.com/fruitcandybar/status/725772495165526017</t>
  </si>
  <si>
    <t xml:space="preserve">725772494989328386 </t>
  </si>
  <si>
    <t>http://www.twitter.com/thewifibabe/status/725772494989328386</t>
  </si>
  <si>
    <t xml:space="preserve">725772494397804544 </t>
  </si>
  <si>
    <t>Allen Brinkman</t>
  </si>
  <si>
    <t>AllenBrinkman</t>
  </si>
  <si>
    <t>Corporate finance: mergers and acquisitions, public stock offerings, leveraged finance, asset securitizations and public and private debt offerings</t>
  </si>
  <si>
    <t>Apple's stock to suffer longest losing streak in over 3 years: Apple Inc.'s stock  slumped 3.1% late in Thurs... https://t.co/DRVeqk57wp</t>
  </si>
  <si>
    <t>http://pbs.twimg.com/profile_images/667192807572963329/bba7lTB3_normal.jpg</t>
  </si>
  <si>
    <t>9106</t>
  </si>
  <si>
    <t>http://www.twitter.com/AllenBrinkman/status/725772494397804544</t>
  </si>
  <si>
    <t xml:space="preserve">725772493898706944 </t>
  </si>
  <si>
    <t>rame2 ngentot guru killer https://t.co/HG3WRyQtkF #bokep #ngentot #memek #bugil #bispak</t>
  </si>
  <si>
    <t>http://www.twitter.com/miyurichan1/status/725772493898706944</t>
  </si>
  <si>
    <t xml:space="preserve">725772493277921280 </t>
  </si>
  <si>
    <t>Brian Wilson</t>
  </si>
  <si>
    <t>Jasonwilliams0</t>
  </si>
  <si>
    <t>Drake's 'Views' to exclusively roll out on Apple Music, iTunes - CNET https://t.co/Dg53MJCd9W</t>
  </si>
  <si>
    <t>http://pbs.twimg.com/profile_images/475077747329351680/k6vKig_X_normal.png</t>
  </si>
  <si>
    <t>http://www.twitter.com/Jasonwilliams0/status/725772493277921280</t>
  </si>
  <si>
    <t xml:space="preserve">725772493001228289 </t>
  </si>
  <si>
    <t>I'm earning #mPOINTS with #NameDaPresident ! https://t.co/G3uLZYedfk</t>
  </si>
  <si>
    <t>http://www.twitter.com/ellachang/status/725772493001228289</t>
  </si>
  <si>
    <t xml:space="preserve">725772491361280000 </t>
  </si>
  <si>
    <t>Josh Rubin</t>
  </si>
  <si>
    <t>joshrubin</t>
  </si>
  <si>
    <t>Founder and EIC of @coolhunting with husband @orensten, photographer, Sealyham lover, hypertraveler, denim, ux, tattoos, cars, food motivated.</t>
  </si>
  <si>
    <t>Apple Launches CareKit Platform With Support for Four Health Apps https://t.co/0jOGpLyE8d</t>
  </si>
  <si>
    <t>http://pbs.twimg.com/profile_images/378800000402631481/bb372630809d06ab5838242857092b74_normal.jpeg</t>
  </si>
  <si>
    <t>8686</t>
  </si>
  <si>
    <t>http://www.twitter.com/joshrubin/status/725772491361280000</t>
  </si>
  <si>
    <t xml:space="preserve">725772489981321216 </t>
  </si>
  <si>
    <t>Jürben Klopp</t>
  </si>
  <si>
    <t>BenAmady</t>
  </si>
  <si>
    <t>Dieu est au commande  .</t>
  </si>
  <si>
    <t>http://pbs.twimg.com/profile_images/720728222007173120/gMu0YVVk_normal.jpg</t>
  </si>
  <si>
    <t>http://www.twitter.com/BenAmady/status/725772489981321216</t>
  </si>
  <si>
    <t xml:space="preserve">725772489666793473 </t>
  </si>
  <si>
    <t>iSleeping byiSommeil</t>
  </si>
  <si>
    <t>iSleeping2601</t>
  </si>
  <si>
    <t>iSleeping by iSommeil is an app to improve your sleep.</t>
  </si>
  <si>
    <t>http://pbs.twimg.com/profile_images/3305677980/52c2b516fe046bd839cdd01635108069_normal.jpeg</t>
  </si>
  <si>
    <t>http://www.twitter.com/iSleeping2601/status/725772489666793473</t>
  </si>
  <si>
    <t xml:space="preserve">725772489100541952 </t>
  </si>
  <si>
    <t>:::::Listen to STARTING LINE UP
☆Original Instrumental☆
@AppleMusic
https://t.co/z7icXy9YpX
#SoundTrackMusic 
#FM</t>
  </si>
  <si>
    <t>http://www.twitter.com/_TheChildren/status/725772489100541952</t>
  </si>
  <si>
    <t xml:space="preserve">725772488689377280 </t>
  </si>
  <si>
    <t>Osayi George</t>
  </si>
  <si>
    <t>ossylishuz</t>
  </si>
  <si>
    <t>#CustomerRelationshipManagement and #SocialMedia Specialist. Certified #EBusiness Professional. I love gadgets and all things tech. #Gooner</t>
  </si>
  <si>
    <t>Drake's 'Views' to exclusively roll out on Apple Music, iTunes - CNET https://t.co/75QEC6BK2P https://t.co/VoPOZ1Pm7r</t>
  </si>
  <si>
    <t>http://pbs.twimg.com/profile_images/725418436428480512/hH0aM58c_normal.jpg</t>
  </si>
  <si>
    <t>http://www.twitter.com/ossylishuz/status/725772488689377280</t>
  </si>
  <si>
    <t xml:space="preserve">725772488001523712 </t>
  </si>
  <si>
    <t>Divergent</t>
  </si>
  <si>
    <t>RareDivergent</t>
  </si>
  <si>
    <t>A Minion, Bringing You Quality Photography And The Latest Tech And Entertainment News.</t>
  </si>
  <si>
    <t>Drake's 'Views' to exclusively roll out on Apple Music, iTunes - CNET https://t.co/gtye29VbOO via @RareDivergent https://t.co/nwbm492UGN</t>
  </si>
  <si>
    <t>http://pbs.twimg.com/profile_images/576093000142557185/530llQof_normal.jpeg</t>
  </si>
  <si>
    <t>6898</t>
  </si>
  <si>
    <t>http://www.twitter.com/RareDivergent/status/725772488001523712</t>
  </si>
  <si>
    <t xml:space="preserve">725772487271669762 </t>
  </si>
  <si>
    <t>Apple's stock to suffer longest losing streak in over 3 years https://t.co/qpDZQlHdeY (via.mrktpulse)</t>
  </si>
  <si>
    <t>http://www.twitter.com/MatthewOngkb/status/725772487271669762</t>
  </si>
  <si>
    <t xml:space="preserve">725772486361632768 </t>
  </si>
  <si>
    <t>RT @Top_iPad_Apps: Top-Kostenlos-App: Angry Birds Action! - Rovio Entertainment Ltd https://t.co/PMVuVgjIG7 (Appstore-Link)</t>
  </si>
  <si>
    <t>http://www.twitter.com/olaf26/status/725772486361632768</t>
  </si>
  <si>
    <t xml:space="preserve">725772486311337988 </t>
  </si>
  <si>
    <t>M E G A N ♡</t>
  </si>
  <si>
    <t>ShultaMegan28</t>
  </si>
  <si>
    <t>http://pbs.twimg.com/profile_images/722976464623284224/o94FMwWW_normal.jpg</t>
  </si>
  <si>
    <t>http://www.twitter.com/ShultaMegan28/status/725772486311337988</t>
  </si>
  <si>
    <t xml:space="preserve">725772485938036736 </t>
  </si>
  <si>
    <t>HP</t>
  </si>
  <si>
    <t>Martin5C9</t>
  </si>
  <si>
    <t>15y | Eiffel | LOSC</t>
  </si>
  <si>
    <t>http://pbs.twimg.com/profile_images/713661012449312768/40Oolo-y_normal.jpg</t>
  </si>
  <si>
    <t>http://www.twitter.com/Martin5C9/status/725772485938036736</t>
  </si>
  <si>
    <t xml:space="preserve">725772485782704128 </t>
  </si>
  <si>
    <t>Test The Tech</t>
  </si>
  <si>
    <t>test_the_tech</t>
  </si>
  <si>
    <t>Drake's 'Views' to exclusively roll out on Apple Music, iTunes - CNET: The Canadian… https://t.co/ISksOHHPqy https://t.co/WywpV6DxP0</t>
  </si>
  <si>
    <t>http://pbs.twimg.com/profile_images/569905214157631488/_exaMppb_normal.png</t>
  </si>
  <si>
    <t>http://www.twitter.com/test_the_tech/status/725772485782704128</t>
  </si>
  <si>
    <t xml:space="preserve">725772485229060096 </t>
  </si>
  <si>
    <t>1st Penny Stocks</t>
  </si>
  <si>
    <t>1stPennyStocks</t>
  </si>
  <si>
    <t>Tweeting the latest #PennyStocks alerts, news &amp; reports 24/7.A strategy to turn $100 into $1000, $10,000 or more in the next 30 days @ http://t.co/k43cui8Ee1</t>
  </si>
  <si>
    <t>Apple's stock to suffer longest losing streak in over 3 years: Apple Inc.'s stock  slumped 3... https://t.co/XcdS6VuqQ0 #Stocks #Trading</t>
  </si>
  <si>
    <t>http://pbs.twimg.com/profile_images/2488370019/ps_normal.jpg</t>
  </si>
  <si>
    <t>http://www.twitter.com/1stPennyStocks/status/725772485229060096</t>
  </si>
  <si>
    <t xml:space="preserve">725772484910432257 </t>
  </si>
  <si>
    <t>7068319746</t>
  </si>
  <si>
    <t>Dbc0WciyitNa39Y</t>
  </si>
  <si>
    <t>RT @SabbrinaAnnLynn: GUYS I’m so excited for my #SmokeAndFire performance at the #RDMAs make sure you know all the words to sing along!!!
h…</t>
  </si>
  <si>
    <t>http://www.twitter.com/Dbc0WciyitNa39Y/status/725772484910432257</t>
  </si>
  <si>
    <t xml:space="preserve">725772484788649984 </t>
  </si>
  <si>
    <t>Jorge Velasco</t>
  </si>
  <si>
    <t>Kiing_Velasco</t>
  </si>
  <si>
    <t>⌛️...</t>
  </si>
  <si>
    <t>Hey, check out this game, GyroSphere Trials! https://t.co/QgkLBJjCdK</t>
  </si>
  <si>
    <t>http://pbs.twimg.com/profile_images/712470416510443520/vNPUYw09_normal.jpg</t>
  </si>
  <si>
    <t>http://www.twitter.com/Kiing_Velasco/status/725772484788649984</t>
  </si>
  <si>
    <t xml:space="preserve">725772483903782913 </t>
  </si>
  <si>
    <t>Apple iPhone 5s - 16GB - Space Gray (Verizon) Smartphone https://t.co/ljUKB2F43g https://t.co/WLY8WKhet8</t>
  </si>
  <si>
    <t>http://www.twitter.com/quntanalaureano/status/725772483903782913</t>
  </si>
  <si>
    <t xml:space="preserve">725772483421310976 </t>
  </si>
  <si>
    <t>Evimael Arenas</t>
  </si>
  <si>
    <t>EviGarc</t>
  </si>
  <si>
    <t>futbolista chivas!!</t>
  </si>
  <si>
    <t>Mi primer club #scorehero https://t.co/mrpH1VMLeV https://t.co/n6f4ECAfyS</t>
  </si>
  <si>
    <t>http://pbs.twimg.com/profile_images/656140555991183360/bBo7YfKB_normal.jpg</t>
  </si>
  <si>
    <t>http://www.twitter.com/EviGarc/status/725772483421310976</t>
  </si>
  <si>
    <t xml:space="preserve">725772481781489665 </t>
  </si>
  <si>
    <t>App Advice: Apple may eventually bring some needed clarity to autocorrect mistakes https://t.co/udy5feLVla</t>
  </si>
  <si>
    <t>http://www.twitter.com/rssFeedomatic/status/725772481781489665</t>
  </si>
  <si>
    <t xml:space="preserve">725772481747779585 </t>
  </si>
  <si>
    <t>I'm earning #mPOINTS with #RollDaDice ! https://t.co/w34z5vjxkF</t>
  </si>
  <si>
    <t>http://www.twitter.com/filiplfc/status/725772481747779585</t>
  </si>
  <si>
    <t xml:space="preserve">725772481647271940 </t>
  </si>
  <si>
    <t>http://www.twitter.com/badgalboy1/status/725772481647271940</t>
  </si>
  <si>
    <t xml:space="preserve">725772481059913728 </t>
  </si>
  <si>
    <t>#eBay #DailyDeals Apple iPhone 6 128GB Unlocked Smartphone a1549 ATT T-Mobile… https://t.co/xtw4TAfp9T #OnSale https://t.co/iiG8BCIXkp</t>
  </si>
  <si>
    <t>http://www.twitter.com/Tobie_Khensamph/status/725772481059913728</t>
  </si>
  <si>
    <t xml:space="preserve">725772480321703936 </t>
  </si>
  <si>
    <t>#MarketWatch Apple's stock to suffer longest losing streak in over 3 years https://t.co/HckSUfUum9</t>
  </si>
  <si>
    <t>http://www.twitter.com/__J_L_M__/status/725772480321703936</t>
  </si>
  <si>
    <t xml:space="preserve">725772479617220608 </t>
  </si>
  <si>
    <t>http://www.twitter.com/nawaf_2_1/status/725772479617220608</t>
  </si>
  <si>
    <t xml:space="preserve">725772479495426048 </t>
  </si>
  <si>
    <t>Leonid Asmus</t>
  </si>
  <si>
    <t>Leonid_Asmus</t>
  </si>
  <si>
    <t>Ловец прибыли, кузнец счастья, искатель рентабельных решений, генератор выгодных ходов и двигатель ходовых решений.</t>
  </si>
  <si>
    <t>Apple Inc.'s stock  slumped 3.1% late in Thursday's regular session, putting it on track for a sixth-straight decline. That would be ...</t>
  </si>
  <si>
    <t>http://pbs.twimg.com/profile_images/468424481753427968/6wIiqE63_normal.jpeg</t>
  </si>
  <si>
    <t>http://www.twitter.com/Leonid_Asmus/status/725772479495426048</t>
  </si>
  <si>
    <t xml:space="preserve">725772477620715521 </t>
  </si>
  <si>
    <t>Mauro Capannolo</t>
  </si>
  <si>
    <t>CpnMro</t>
  </si>
  <si>
    <t>no endorsement with RT</t>
  </si>
  <si>
    <t>http://pbs.twimg.com/profile_images/523189488445444096/kdM4nH-i_normal.jpeg</t>
  </si>
  <si>
    <t>http://www.twitter.com/CpnMro/status/725772477620715521</t>
  </si>
  <si>
    <t xml:space="preserve">725772477616398337 </t>
  </si>
  <si>
    <t>Hot Beurs Nieuws</t>
  </si>
  <si>
    <t>HotBeursNieuws</t>
  </si>
  <si>
    <t>Apple's stock to suffer longest losing streak in over 3 years: Apple Inc.'s stock  sl... https://t.co/NCdFJ7pmXj https://t.co/493ZhFPXF7</t>
  </si>
  <si>
    <t>http://pbs.twimg.com/profile_images/378800000827542141/43b5f8e7ab277251844e6908d65618eb_normal.jpeg</t>
  </si>
  <si>
    <t>http://www.twitter.com/HotBeursNieuws/status/725772477616398337</t>
  </si>
  <si>
    <t xml:space="preserve">725772476232306688 </t>
  </si>
  <si>
    <t>#eBay #iphone #android New Apple iPhone 5s - 16GB - Silver (Verizon… https://t.co/WrcxiCjGHV #tablet #ipad #Sale https://t.co/h44fCvn3pv</t>
  </si>
  <si>
    <t>4558</t>
  </si>
  <si>
    <t>http://www.twitter.com/AmazonBay4u/status/725772476232306688</t>
  </si>
  <si>
    <t xml:space="preserve">725772475611533312 </t>
  </si>
  <si>
    <t>Carl Icahn dumps all of his Apple shares, scores a $2 billion profit: Investor Carl Icahn announced today tha... https://t.co/5esfWMsDpI</t>
  </si>
  <si>
    <t>http://www.twitter.com/SeppBard/status/725772475611533312</t>
  </si>
  <si>
    <t xml:space="preserve">725772475603148800 </t>
  </si>
  <si>
    <t>Victor Goossens</t>
  </si>
  <si>
    <t>victorgoossens</t>
  </si>
  <si>
    <t>Ruim 30 jaar ervaring in het beleggingsvak. Fundamentele belegger. Gemiddelde rendement 11% per jaar sinds Oktober 2006 (met een gem kaspositie van 22%)</t>
  </si>
  <si>
    <t>Apple's stock to suffer longest losing streak in over 3 years: Apple Inc.'s stock  sl... https://t.co/QJJLJHZVvX https://t.co/PD5U2LyeS6</t>
  </si>
  <si>
    <t>http://pbs.twimg.com/profile_images/1114400836/Lake_normal.jpg</t>
  </si>
  <si>
    <t>http://www.twitter.com/victorgoossens/status/725772475603148800</t>
  </si>
  <si>
    <t xml:space="preserve">725772475401904131 </t>
  </si>
  <si>
    <t>"Apple releases official Apple Music API documentation following iOS 9.3" #apple https://t.co/1ZtQMwz93A</t>
  </si>
  <si>
    <t>http://www.twitter.com/macblunt/status/725772475401904131</t>
  </si>
  <si>
    <t xml:space="preserve">725772474697261056 </t>
  </si>
  <si>
    <t>Lopar</t>
  </si>
  <si>
    <t>rboissat</t>
  </si>
  <si>
    <t>AS16276. Computer Geek. GNU/Linux lover. IPv6 zealot. Network Engineer. Nothing is true, everything is permitted.</t>
  </si>
  <si>
    <t>@chiwawa_42 en même temps... 
sysctl net.inet6.ip6.kame_version
-&amp;gt; net.inet6.ip6.kame_version: 2009/apple-darwin :/</t>
  </si>
  <si>
    <t>http://pbs.twimg.com/profile_images/378800000170381247/214b46a545455115c108a5fa61273cff_normal.jpeg</t>
  </si>
  <si>
    <t>http://www.twitter.com/rboissat/status/725772474697261056</t>
  </si>
  <si>
    <t xml:space="preserve">725772474516807680 </t>
  </si>
  <si>
    <t>Stephan Jarvis</t>
  </si>
  <si>
    <t>marvthejarv</t>
  </si>
  <si>
    <t>Taking photos https://t.co/jxTmkgD6CM / https://t.co/BNaGzDJWvk Making art https://t.co/kuFZcijtrh / https://t.co/4nGJ5I9cvA</t>
  </si>
  <si>
    <t>A (drunken) randomly cobbled together top 10 selection of my favourite tunes: 
https://t.co/bsENb95Rgq</t>
  </si>
  <si>
    <t>http://pbs.twimg.com/profile_images/706164113437687808/9Lu1EKD9_normal.jpg</t>
  </si>
  <si>
    <t>http://www.twitter.com/marvthejarv/status/725772474516807680</t>
  </si>
  <si>
    <t xml:space="preserve">725772473883607040 </t>
  </si>
  <si>
    <t>RT @godet_fr3akz: Cydia Tweak IGExperiments 1.0-1 https://t.co/1OmZXSE6Od #cydia #jailbreak #iOS9 #apple #idroid https://t.co/NhEKzktB4C</t>
  </si>
  <si>
    <t>http://www.twitter.com/olaf26/status/725772473883607040</t>
  </si>
  <si>
    <t xml:space="preserve">725772473657085955 </t>
  </si>
  <si>
    <t>&amp;lt;Mary stared down at the finished product, a freshly baked Apple Pie. The smell wafting out of the kitchen window. Turning &amp;gt;&amp;gt; @EldestKickAss</t>
  </si>
  <si>
    <t>http://www.twitter.com/ForeverTheirMom/status/725772473657085955</t>
  </si>
  <si>
    <t xml:space="preserve">725772473564684288 </t>
  </si>
  <si>
    <t>Bedrijfs nieuws</t>
  </si>
  <si>
    <t>TOPbeursnieuws</t>
  </si>
  <si>
    <t>27 JAAR ERVARING MET BELEGGEN, GEWERKT BIJ DIVERSE BANKEN ALS TRADER, SALES EN VERMOGENSBEHEERDER. IK LEES ERG VEEL EN ZIE BELEGGEN ALS EEN 3D PUZZEL, WAAR AF E</t>
  </si>
  <si>
    <t>Apple's stock to suffer longest losing streak in over 3 years: Apple Inc.'s stock  sl... https://t.co/MntWovElb2 https://t.co/XaZNMiLGCi</t>
  </si>
  <si>
    <t>http://pbs.twimg.com/profile_images/2161555554/victorVoice_normal.jpg</t>
  </si>
  <si>
    <t>http://www.twitter.com/TOPbeursnieuws/status/725772473564684288</t>
  </si>
  <si>
    <t xml:space="preserve">725772472881152000 </t>
  </si>
  <si>
    <t>European Club Trophy Champions! #scorehero https://t.co/vECbtek9yj https://t.co/tmc9DDfIiY</t>
  </si>
  <si>
    <t>http://www.twitter.com/AliLaafoura/status/725772472881152000</t>
  </si>
  <si>
    <t xml:space="preserve">725772472797138944 </t>
  </si>
  <si>
    <t>#eBay #iphone #android Apple iPhone 4S 16GB Unlocked - White (Certified… https://t.co/7URuLw5mGp #tablet #ipad #Sale https://t.co/aM7nNPh6Td</t>
  </si>
  <si>
    <t>http://www.twitter.com/AmazonBay4u/status/725772472797138944</t>
  </si>
  <si>
    <t xml:space="preserve">725772472176500736 </t>
  </si>
  <si>
    <t>Apple iPad Air 2 Wi-Fi 64GB Gold Retina Display A1566 PH182LL/A - Bid Now! Only $287.0 https://t.co/SVs2Nwa7tj https://t.co/82dr0Lsv9y</t>
  </si>
  <si>
    <t>http://www.twitter.com/Qiomtu__Kaoyte/status/725772472176500736</t>
  </si>
  <si>
    <t xml:space="preserve">725772471945678848 </t>
  </si>
  <si>
    <t>Market Man</t>
  </si>
  <si>
    <t>_Market_Watch</t>
  </si>
  <si>
    <t>Concise market information to keep you informed. One of the Fibarchie Twitter streams</t>
  </si>
  <si>
    <t>Apple's stock to suffer longest losing streak in over 3 years: Apple Inc.'s stock  slumped 3.1% late in Thurs... https://t.co/yMSOgVHAUj</t>
  </si>
  <si>
    <t>http://pbs.twimg.com/profile_images/2233238545/market_watcher_normal.jpg</t>
  </si>
  <si>
    <t>http://www.twitter.com/_Market_Watch/status/725772471945678848</t>
  </si>
  <si>
    <t xml:space="preserve">725772470465232898 </t>
  </si>
  <si>
    <t>Apple iPhone 5S A1533 16GB Space Grey T-Mobile Smartphone Clean IMEI AS-IS GSM https://t.co/KZvPOg7b8z https://t.co/4huxHrkp0h</t>
  </si>
  <si>
    <t>http://www.twitter.com/quntanalaureano/status/725772470465232898</t>
  </si>
  <si>
    <t xml:space="preserve">725772470201028610 </t>
  </si>
  <si>
    <t>Porsche to bring Apple's CarPlay to 718 Cayman series https://t.co/T58nA72rtm</t>
  </si>
  <si>
    <t>http://www.twitter.com/SilviuDraghici/status/725772470201028610</t>
  </si>
  <si>
    <t xml:space="preserve">725772469898866688 </t>
  </si>
  <si>
    <t>GIGA APPLE</t>
  </si>
  <si>
    <t>macnews_de</t>
  </si>
  <si>
    <t>Unsere Redaktion veröffentlicht aktuelle Nachrichten zu Apple und drumherum. http://t.co/Irkm63yZ4k</t>
  </si>
  <si>
    <t>Apple Watch: Angeblich 2,2 Millionen verkaufte Geräte im letzten Quartal https://t.co/M7YGtZZJaY</t>
  </si>
  <si>
    <t>http://pbs.twimg.com/profile_images/641940300768911360/ANq-Gr-D_normal.jpg</t>
  </si>
  <si>
    <t>10970</t>
  </si>
  <si>
    <t>http://www.twitter.com/macnews_de/status/725772469898866688</t>
  </si>
  <si>
    <t xml:space="preserve">725772469068509184 </t>
  </si>
  <si>
    <t>#computers #phones #gps https://t.co/TlB9ElhHNu Apple MacBook MF855LL/A 12-Inch Laptop with Retina Display, 256GB … https://t.co/LCLT7WvaWT</t>
  </si>
  <si>
    <t>http://www.twitter.com/savabundle/status/725772469068509184</t>
  </si>
  <si>
    <t xml:space="preserve">725772467994644481 </t>
  </si>
  <si>
    <t>Carl Icahn dumps all of his Apple shares; stock… https://t.co/RlSDg4pTQ2 #News #AAPL #Applestock #CarlIcahn #finance #Apple #iPhone #News</t>
  </si>
  <si>
    <t>http://www.twitter.com/FollowAppleNews/status/725772467994644481</t>
  </si>
  <si>
    <t xml:space="preserve">725772467793321985 </t>
  </si>
  <si>
    <t>TOP in Markets</t>
  </si>
  <si>
    <t>TOPinMarkets</t>
  </si>
  <si>
    <t>TODAY'S TOP NEWS - MARKETS</t>
  </si>
  <si>
    <t>Apple's stock to suffer longest losing streak in over 3 years: Apple Inc.'s stock  slumped 3.1% l... https://t.co/K98A4gGbt8 #marketsnow</t>
  </si>
  <si>
    <t>http://pbs.twimg.com/profile_images/1359401570/topinavaMarkets_normal.png</t>
  </si>
  <si>
    <t>http://www.twitter.com/TOPinMarkets/status/725772467793321985</t>
  </si>
  <si>
    <t xml:space="preserve">725772467717828608 </t>
  </si>
  <si>
    <t>Black Box Trading</t>
  </si>
  <si>
    <t>BlackBoxTrading</t>
  </si>
  <si>
    <t>Options trading advisory and research firm.  Focus on non-directional options trading for consistent income.  Try our service for FREE at http://t.co/NNKIXyqiUR</t>
  </si>
  <si>
    <t>https://t.co/5Lw6biCSGi Apple's stock to suffer longest losing streak in over 3 years  $SPY $SPX $GLD $FXE</t>
  </si>
  <si>
    <t>http://pbs.twimg.com/profile_images/1530287718/green-arrow-up_normal.jpg</t>
  </si>
  <si>
    <t>http://www.twitter.com/BlackBoxTrading/status/725772467717828608</t>
  </si>
  <si>
    <t xml:space="preserve">725772467541659648 </t>
  </si>
  <si>
    <t>#Tech Drake's 'Views' to exclusively roll out on Apple Music, iTunes - CNET https://t.co/ouGTU0Zin5 #GeekyNurture https://t.co/3kcZVfYid4</t>
  </si>
  <si>
    <t>http://www.twitter.com/geekynurture/status/725772467541659648</t>
  </si>
  <si>
    <t xml:space="preserve">725772466711207936 </t>
  </si>
  <si>
    <t>Pure Watches Kenya</t>
  </si>
  <si>
    <t>purewatcheske</t>
  </si>
  <si>
    <t>Best Selection of Pure Watches
#PureWatches | #FashionWatches
#Wearables | 
Free Delivery in NRB. Call +254 707711301</t>
  </si>
  <si>
    <t>Investor's Business Daily Honeymoon Over For Apple Watch, Version 2 Needed Investor's… https://t.co/4wTIzr8hMK https://t.co/XVLyuVhnJC</t>
  </si>
  <si>
    <t>http://pbs.twimg.com/profile_images/673864100166762496/uiSyQnOZ_normal.png</t>
  </si>
  <si>
    <t>http://www.twitter.com/purewatcheske/status/725772466711207936</t>
  </si>
  <si>
    <t xml:space="preserve">725772466195431424 </t>
  </si>
  <si>
    <t>Apple iPad mini 3 - 16 GB Sprint &amp;amp; Wi-Fi 7.9" 5MP Space Gray MGJM2LL/A Clean ESN - Bid Now… https://t.co/0J0JU8PnEt https://t.co/aqUtiSB68g</t>
  </si>
  <si>
    <t>http://www.twitter.com/Qiomtu__Kaoyte/status/725772466195431424</t>
  </si>
  <si>
    <t xml:space="preserve">725772465650049024 </t>
  </si>
  <si>
    <t>Apple's stock to suffer longest losing streak in over 3 years: Apple Inc.'s stock  slumped 3.1% late in Thurs... https://t.co/H6mW2uHKcX</t>
  </si>
  <si>
    <t>http://www.twitter.com/kengfeed/status/725772465650049024</t>
  </si>
  <si>
    <t xml:space="preserve">725772465352355840 </t>
  </si>
  <si>
    <t>cam ✨</t>
  </si>
  <si>
    <t>Wait you guys...it didn't leak! It came out officially on NZ's iTunes! https://t.co/JiOpuNWwiH</t>
  </si>
  <si>
    <t>http://www.twitter.com/dirtylxve/status/725772465352355840</t>
  </si>
  <si>
    <t xml:space="preserve">725772464727412736 </t>
  </si>
  <si>
    <t>UK IFA</t>
  </si>
  <si>
    <t>ukifa</t>
  </si>
  <si>
    <t>This is a group for IFA's and Assoc. wishing to communicate and discuss technical, regulatory and legislative issues</t>
  </si>
  <si>
    <t>https://t.co/e6B36bujz5.   Or not as the case may be!!</t>
  </si>
  <si>
    <t>http://pbs.twimg.com/profile_images/378800000327753556/f0782f3c9da8dfc6a88712fcbabad868_normal.png</t>
  </si>
  <si>
    <t>http://www.twitter.com/ukifa/status/725772464727412736</t>
  </si>
  <si>
    <t xml:space="preserve">725772463796178944 </t>
  </si>
  <si>
    <t>Shah Jaafar</t>
  </si>
  <si>
    <t>lorld</t>
  </si>
  <si>
    <t>911 Driver</t>
  </si>
  <si>
    <t>Apple's stock to suffer longest losing streak in over 3 years: Apple Inc.'s stock  slumped 3.1% late in Thurs... https://t.co/p8v4hDU5Ue</t>
  </si>
  <si>
    <t>http://pbs.twimg.com/profile_images/498934115442241537/RrKrLupd_normal.jpeg</t>
  </si>
  <si>
    <t>http://www.twitter.com/lorld/status/725772463796178944</t>
  </si>
  <si>
    <t xml:space="preserve">725772461938089984 </t>
  </si>
  <si>
    <t>CampGiraffe • 神机妙算 •</t>
  </si>
  <si>
    <t>CampGiraffe</t>
  </si>
  <si>
    <t>CampGiraffe Info Network seeks to support Entrepreneurs in New Business Innovations &amp; New Opportunities Discoveries [Selective Followership-Open Season 2016/7)</t>
  </si>
  <si>
    <t>Apple's stock to suffer longest losing streak in over 3 years: Apple Inc.'s stock  slumped 3.1% late in Thurs... https://t.co/6PwmwQB7WD</t>
  </si>
  <si>
    <t>Asia Pacific Region</t>
  </si>
  <si>
    <t>http://pbs.twimg.com/profile_images/1139317245/Giraffe_Logo_5_normal</t>
  </si>
  <si>
    <t>http://www.twitter.com/CampGiraffe/status/725772461938089984</t>
  </si>
  <si>
    <t xml:space="preserve">725772460809936896 </t>
  </si>
  <si>
    <t>Apple iPad 2 mini 32GB, Wi-Fi, 7.9" - Black Great Condition - Bid Now! Only $115.0 https://t.co/PSBhb5LwZ5 https://t.co/RK68Uoupuu</t>
  </si>
  <si>
    <t>http://www.twitter.com/Qiomtu__Kaoyte/status/725772460809936896</t>
  </si>
  <si>
    <t xml:space="preserve">725772460168237056 </t>
  </si>
  <si>
    <t>Raph</t>
  </si>
  <si>
    <t>RphLsz</t>
  </si>
  <si>
    <t>J'suis allergique au chiennes pas au pollen.</t>
  </si>
  <si>
    <t>http://pbs.twimg.com/profile_images/721419204944142337/IGE2IdEr_normal.jpg</t>
  </si>
  <si>
    <t>http://www.twitter.com/RphLsz/status/725772460168237056</t>
  </si>
  <si>
    <t xml:space="preserve">725772459660570625 </t>
  </si>
  <si>
    <t>Vilhelm C. Newsinoff</t>
  </si>
  <si>
    <t>FinAlert</t>
  </si>
  <si>
    <t>Business News Junkie. CNBC, Bloomberg, MarketWatch, The Economist, BBC, Periodicals, WSJ,  You name it.</t>
  </si>
  <si>
    <t>Apple's stock to suffer longest losing streak in over 3 years: Apple Inc.'s stock  slumped 3.1% late in Thurs... https://t.co/8Zh36HJ57u</t>
  </si>
  <si>
    <t>http://pbs.twimg.com/profile_images/376911981/finalertarrow_normal.png</t>
  </si>
  <si>
    <t>http://www.twitter.com/FinAlert/status/725772459660570625</t>
  </si>
  <si>
    <t xml:space="preserve">725772459585114112 </t>
  </si>
  <si>
    <t>Apple's stock to suffer longest losing streak in over 3 years: Apple Inc.'s stock  slumped 3.1% late in Thurs... https://t.co/HIUnTRvGVO</t>
  </si>
  <si>
    <t>http://www.twitter.com/JasonTateFx/status/725772459585114112</t>
  </si>
  <si>
    <t xml:space="preserve">725772459249569792 </t>
  </si>
  <si>
    <t>Apple introduces Apple Music API for developers... https://t.co/QA3tZnG9n1 https://t.co/9fOurhgQzY</t>
  </si>
  <si>
    <t>http://www.twitter.com/ifanAppleMusday/status/725772459249569792</t>
  </si>
  <si>
    <t xml:space="preserve">725772458570207234 </t>
  </si>
  <si>
    <t>RT @JamBase: Update: Watch My Morning Jacket cover Prince's "Sign O The Times," "Raspberry Beret" &amp;amp; "Purple Rain" last night https://t.co/w…</t>
  </si>
  <si>
    <t>http://www.twitter.com/Rhonda_Apple/status/725772458570207234</t>
  </si>
  <si>
    <t xml:space="preserve">725772457420808192 </t>
  </si>
  <si>
    <t>Carl Icahn dumps all of his Apple shares, scores a $2 billion profit: Investor Carl Icahn announced today tha... https://t.co/EKhW1DSMut</t>
  </si>
  <si>
    <t>http://www.twitter.com/agoonk_k/status/725772457420808192</t>
  </si>
  <si>
    <t xml:space="preserve">725772456544325632 </t>
  </si>
  <si>
    <t>beth||Devries</t>
  </si>
  <si>
    <t>bethdevriesx</t>
  </si>
  <si>
    <t>Bars And Melody, Joey Devries, The Brooks, Luke Furnival, Jamie Hutcheson, Bring Me The Horizon, I'm your typical fangirl:)</t>
  </si>
  <si>
    <t>http://pbs.twimg.com/profile_images/716719158369587200/ps-T4f_M_normal.jpg</t>
  </si>
  <si>
    <t>http://www.twitter.com/bethdevriesx/status/725772456544325632</t>
  </si>
  <si>
    <t xml:space="preserve">725772455214743553 </t>
  </si>
  <si>
    <t>Apple iPad mini 1st Generation 16GB, Wi-Fi, 7.9in - White &amp;amp; Silver - Bid Now! Only $92.0 https://t.co/6gZh49bn2C https://t.co/HGtIAS2I9V</t>
  </si>
  <si>
    <t>http://www.twitter.com/Qiomtu__Kaoyte/status/725772455214743553</t>
  </si>
  <si>
    <t xml:space="preserve">725772454468177920 </t>
  </si>
  <si>
    <t>Erin Munsterman</t>
  </si>
  <si>
    <t>erin_munsterman</t>
  </si>
  <si>
    <t>cvhs'16/Matthew 17:20/There is nothing more beautiful than someone who goes out of their way to make life beautiful for others</t>
  </si>
  <si>
    <t>RT @samiischick: Apple cider vinegar. Without a SINGLE doubt is the best thing on this planet. I can give u 6490 reasons why u should be dr…</t>
  </si>
  <si>
    <t>http://pbs.twimg.com/profile_images/725463844009725954/2SLSpuUS_normal.jpg</t>
  </si>
  <si>
    <t>http://www.twitter.com/erin_munsterman/status/725772454468177920</t>
  </si>
  <si>
    <t xml:space="preserve">725772454149365760 </t>
  </si>
  <si>
    <t>Braden Gall</t>
  </si>
  <si>
    <t>BradenGall</t>
  </si>
  <si>
    <t>Host @AthlonSports @SiriusXMCollege @BR_Radio @GridironNow Give me RTs or give me death.</t>
  </si>
  <si>
    <t>POD: Everett Beauchamp IV is why the SEC is the best (and worst) conference in football. SUBSCRIBE:  https://t.co/dFG7NMAuK8</t>
  </si>
  <si>
    <t>Nashville, Tenn.</t>
  </si>
  <si>
    <t>http://pbs.twimg.com/profile_images/652665289730064384/K9q0AO1q_normal.jpg</t>
  </si>
  <si>
    <t>6974</t>
  </si>
  <si>
    <t>http://www.twitter.com/BradenGall/status/725772454149365760</t>
  </si>
  <si>
    <t xml:space="preserve">725772453499277312 </t>
  </si>
  <si>
    <t>RT @SamantaDarko: Откуда у человека столько сил, чтобы улыбаться, когда отняли часть души?
Секрет прост: алкоголь.</t>
  </si>
  <si>
    <t>http://www.twitter.com/Alex_apple_pie/status/725772453499277312</t>
  </si>
  <si>
    <t xml:space="preserve">725772453352452096 </t>
  </si>
  <si>
    <t>Na✨. .</t>
  </si>
  <si>
    <t>walking_beautyy</t>
  </si>
  <si>
    <t>, you know i dont f*** w| No Rumors ❤️</t>
  </si>
  <si>
    <t>RT @_Coopavelli: I love having apple music yo.</t>
  </si>
  <si>
    <t>http://pbs.twimg.com/profile_images/723408171222454272/dd0yaAz6_normal.jpg</t>
  </si>
  <si>
    <t>http://www.twitter.com/walking_beautyy/status/725772453352452096</t>
  </si>
  <si>
    <t xml:space="preserve">725772452345864193 </t>
  </si>
  <si>
    <t>iot security</t>
  </si>
  <si>
    <t>iotsecurity2</t>
  </si>
  <si>
    <t>RT @JoshuaGEdwards: Very interesting stats! I for one can relate to this #apple #AppleWatch #iot https://t.co/HxQHNKfe3m</t>
  </si>
  <si>
    <t>http://www.twitter.com/iotsecurity2/status/725772452345864193</t>
  </si>
  <si>
    <t xml:space="preserve">725772452220030977 </t>
  </si>
  <si>
    <t>@irenalol We received your direct message, and will continue working with you and your device's storage there. https://t.co/2tmhARSBC3</t>
  </si>
  <si>
    <t>299389</t>
  </si>
  <si>
    <t>http://www.twitter.com/AppleSupport/status/725772452220030977</t>
  </si>
  <si>
    <t xml:space="preserve">725772451607506944 </t>
  </si>
  <si>
    <t>#NewsTechnology: Carl Icahn dumps all of his Apple shares, scores a $2 billion profit https://t.co/2YlvncesUv</t>
  </si>
  <si>
    <t>http://www.twitter.com/adiey_pratama/status/725772451607506944</t>
  </si>
  <si>
    <t xml:space="preserve">725772451481792513 </t>
  </si>
  <si>
    <t>Samuel Bednar</t>
  </si>
  <si>
    <t>samuelbednar</t>
  </si>
  <si>
    <t>The missing link between functionality and user - Your UX/UI guy</t>
  </si>
  <si>
    <t>Apple's iTunes is 13 years old—and it’s still awful — Quartz https://t.co/fkqkw6gmwV</t>
  </si>
  <si>
    <t>http://pbs.twimg.com/profile_images/626168188338851840/GgD6OshF_normal.jpg</t>
  </si>
  <si>
    <t>http://www.twitter.com/samuelbednar/status/725772451481792513</t>
  </si>
  <si>
    <t xml:space="preserve">725772450663784449 </t>
  </si>
  <si>
    <t>اليمني</t>
  </si>
  <si>
    <t>Q4XRyzjeyNHxWy3</t>
  </si>
  <si>
    <t>جمعت 323 نجمة في لعبة #كلمات_متقاطعة
اندرويد :https://t.co/4tYPbutVlz
أيفون :https://t.co/8C5hSwvHLj https://t.co/6CyfguawzE</t>
  </si>
  <si>
    <t>http://pbs.twimg.com/profile_images/711444917558624257/P65eyi28_normal.jpg</t>
  </si>
  <si>
    <t>http://www.twitter.com/Q4XRyzjeyNHxWy3/status/725772450663784449</t>
  </si>
  <si>
    <t xml:space="preserve">725772450084974592 </t>
  </si>
  <si>
    <t>198,281,364,665文]の資金を集めました！「鶴の大儲け」#鶴の大儲け https://t.co/gJ65KOnGQA https://t.co/cAsFuiyX9l</t>
  </si>
  <si>
    <t>http://www.twitter.com/kayano_/status/725772450084974592</t>
  </si>
  <si>
    <t xml:space="preserve">725772449997049856 </t>
  </si>
  <si>
    <t>Lorena Rodriguez</t>
  </si>
  <si>
    <t>MLorenarodri</t>
  </si>
  <si>
    <t>...You and Me...</t>
  </si>
  <si>
    <t>¡Mi primera copa! #scorehero https://t.co/sIbjB0W14N https://t.co/5SvixfTekb</t>
  </si>
  <si>
    <t>http://pbs.twimg.com/profile_images/701441294925754368/5xM7BTTR_normal.jpg</t>
  </si>
  <si>
    <t>http://www.twitter.com/MLorenarodri/status/725772449997049856</t>
  </si>
  <si>
    <t xml:space="preserve">725772449858486272 </t>
  </si>
  <si>
    <t>Apple iPad Air 2 Wi-Fi 64GB Gold Retina Display A1566 PH182LL/A - Bid Now! Only $287.0 https://t.co/3wLP2jJELS https://t.co/HvOOflSNay</t>
  </si>
  <si>
    <t>http://www.twitter.com/Laonqo__Huerbo/status/725772449858486272</t>
  </si>
  <si>
    <t xml:space="preserve">725772448415633409 </t>
  </si>
  <si>
    <t>Talking to Horses</t>
  </si>
  <si>
    <t>horses_talking</t>
  </si>
  <si>
    <t>A return to the horses and I can hear them now. They need us. A man who is clairvoyant to horses after Reiki attunements. Has a education in Equine Care.</t>
  </si>
  <si>
    <t>Check out my photo! Add me, SurlyPetal793. #MyHorse  https://t.co/Rz3MLYeEyZ https://t.co/SZcgYVDXps</t>
  </si>
  <si>
    <t>Collingwood, Ontario</t>
  </si>
  <si>
    <t>http://pbs.twimg.com/profile_images/672169746935058432/ob-EGRKb_normal.png</t>
  </si>
  <si>
    <t>http://www.twitter.com/horses_talking/status/725772448415633409</t>
  </si>
  <si>
    <t xml:space="preserve">725772447803396096 </t>
  </si>
  <si>
    <t>Apple iPad Air 2 Wi-Fi 64GB Gold Retina Display A1566 PH182LL/A - Bid Now! Only $287.0 https://t.co/IpD2SNV3kn https://t.co/Y523JPcfEQ</t>
  </si>
  <si>
    <t>http://www.twitter.com/Zuoqfi__Deahhe/status/725772447803396096</t>
  </si>
  <si>
    <t xml:space="preserve">725772446662594560 </t>
  </si>
  <si>
    <t>Apple iPad mini 3 - 16 GB Sprint &amp;amp; Wi-Fi 7.9" 5MP Space Gray MGJM2LL/A Clean ESN - Bid Now… https://t.co/R1SHST2Yx4 https://t.co/aAhvIiSM6y</t>
  </si>
  <si>
    <t>http://www.twitter.com/Laonqo__Huerbo/status/725772446662594560</t>
  </si>
  <si>
    <t xml:space="preserve">725772446335258624 </t>
  </si>
  <si>
    <t>#technology Carl Icahn dumps all of his Apple shares, scores a $2 billion profit: Investor Carl Icahn a... https://t.co/fKAjFoj9Uv #news</t>
  </si>
  <si>
    <t>http://www.twitter.com/TacticalPromo/status/725772446335258624</t>
  </si>
  <si>
    <t xml:space="preserve">725772446066982912 </t>
  </si>
  <si>
    <t>Sammich</t>
  </si>
  <si>
    <t>jsdalycfd</t>
  </si>
  <si>
    <t>RT @OhioStFootball: .@McShay13 in his final mock draft has 5 Buckeyes in 1st round: Zeke (4), Bosa (8), Decker (15), Lee (19), Apple (20) #…</t>
  </si>
  <si>
    <t>http://pbs.twimg.com/profile_images/542461260273422337/wzJgNBzU_normal.jpeg</t>
  </si>
  <si>
    <t>http://www.twitter.com/jsdalycfd/status/725772446066982912</t>
  </si>
  <si>
    <t xml:space="preserve">725772445806809089 </t>
  </si>
  <si>
    <t>@douniamsh hello, I saw that u are a workout lover, so I encourage you to test my new app, it’s known as MyTraining on apple store</t>
  </si>
  <si>
    <t>http://www.twitter.com/fitnessappstore/status/725772445806809089</t>
  </si>
  <si>
    <t xml:space="preserve">725772445416853504 </t>
  </si>
  <si>
    <t>Saleh A. Alshowier</t>
  </si>
  <si>
    <t>_9333</t>
  </si>
  <si>
    <t>عندمآ نرمي الترآب فوق من نحب بعد آن يغآدر آلحيآة ستدرك حينهآ آن آلدنيآ #تآفهہ_جدا_جداً_جداً #ف_يآرب_حسن_الخآتمه . عاشق الزعيم الهلالي</t>
  </si>
  <si>
    <t>2 users just unfollowed me. Via @FindUnfollower https://t.co/FSHZHajycU. #iPhone #App</t>
  </si>
  <si>
    <t>http://pbs.twimg.com/profile_images/725754830178889728/yQWzKu-p_normal.jpg</t>
  </si>
  <si>
    <t>http://www.twitter.com/_9333/status/725772445416853504</t>
  </si>
  <si>
    <t xml:space="preserve">725772445194428416 </t>
  </si>
  <si>
    <t>Circle Tronic</t>
  </si>
  <si>
    <t>Circle_Tronic</t>
  </si>
  <si>
    <t>https://t.co/dNxjPTrDBP</t>
  </si>
  <si>
    <t>#USBC Multiport -&amp;gt; #USB 3.0 -&amp;gt; #HDMI - &amp;gt; USB-C idealny dla #macbookpro #MacBook #apple #chromebook #Vention... https://t.co/Bbx01eAmqw</t>
  </si>
  <si>
    <t>http://pbs.twimg.com/profile_images/710088506656186368/PYlAXtmh_normal.jpg</t>
  </si>
  <si>
    <t>http://www.twitter.com/Circle_Tronic/status/725772445194428416</t>
  </si>
  <si>
    <t xml:space="preserve">725772445047787520 </t>
  </si>
  <si>
    <t>Apple iPad mini 3 - 16 GB Sprint &amp;amp; Wi-Fi 7.9" 5MP Space Gray MGJM2LL/A Clean ESN - Bid Now… https://t.co/NqR1fCDlXT https://t.co/oiInUYYvH4</t>
  </si>
  <si>
    <t>http://www.twitter.com/Zuoqfi__Deahhe/status/725772445047787520</t>
  </si>
  <si>
    <t xml:space="preserve">725772445043560449 </t>
  </si>
  <si>
    <t>Shira Shulman</t>
  </si>
  <si>
    <t>shirashul</t>
  </si>
  <si>
    <t>I am 16 going on 17 ✨</t>
  </si>
  <si>
    <t>Message me privately on Hushed! My PIN is H5578543. Install the app https://t.co/x3A0RFq5kp https://t.co/qv3F6qXN6o</t>
  </si>
  <si>
    <t>http://pbs.twimg.com/profile_images/626645276845969408/LL7V5Q7H_normal.jpg</t>
  </si>
  <si>
    <t>http://www.twitter.com/shirashul/status/725772445043560449</t>
  </si>
  <si>
    <t xml:space="preserve">725772444825325568 </t>
  </si>
  <si>
    <t>no fucks given</t>
  </si>
  <si>
    <t>ICYSAVO</t>
  </si>
  <si>
    <t>#EDM &amp; #116</t>
  </si>
  <si>
    <t>Need my Apple Music back ASAP</t>
  </si>
  <si>
    <t>http://pbs.twimg.com/profile_images/723475794824060928/nmMl2mEq_normal.jpg</t>
  </si>
  <si>
    <t>http://www.twitter.com/ICYSAVO/status/725772444825325568</t>
  </si>
  <si>
    <t xml:space="preserve">725772444477304832 </t>
  </si>
  <si>
    <t>Sally Ann Melia</t>
  </si>
  <si>
    <t>Sally_Ann_Melia</t>
  </si>
  <si>
    <t>Author of Epic SciFi Adventures. Fascinated by space, science and SF&amp;F art. Book reviewer. https://t.co/k47d5hpMR0</t>
  </si>
  <si>
    <t>RT @aoleontmg: Apocalypse Cow! The Martians are invading! Aoleon The Martian Girl #BOOKBOOST https://t.co/lj4vpwz3u9 https://t.co/M7CHsIX8aq</t>
  </si>
  <si>
    <t>http://pbs.twimg.com/profile_images/718704087622107136/KFWx2mwa_normal.jpg</t>
  </si>
  <si>
    <t>61628</t>
  </si>
  <si>
    <t>24706</t>
  </si>
  <si>
    <t>http://www.twitter.com/Sally_Ann_Melia/status/725772444477304832</t>
  </si>
  <si>
    <t xml:space="preserve">725772443743358977 </t>
  </si>
  <si>
    <t>Elizbeth Marie Shaw</t>
  </si>
  <si>
    <t>ElzxxmsbMarie</t>
  </si>
  <si>
    <t>35 years old. I am a ARTIST. I am DISABLED. I am special to everybody. DO NOT PUT ME DOWN AT ALL. My birthday is June 28, 1977</t>
  </si>
  <si>
    <t>New quest: Tomato day! Click here to get it: https://t.co/q3MdfqPyMp
 #Dynasty_game https://t.co/F0ZyVa3PGV</t>
  </si>
  <si>
    <t>http://pbs.twimg.com/profile_images/693973159800889346/9CSg8OVj_normal.jpg</t>
  </si>
  <si>
    <t>http://www.twitter.com/ElzxxmsbMarie/status/725772443743358977</t>
  </si>
  <si>
    <t xml:space="preserve">725772443693010944 </t>
  </si>
  <si>
    <t>@DefinitionOFit hello, I saw that u are a health enthusiast, so I invite you to see my iOS app, it’s called “mytraining” on apple store</t>
  </si>
  <si>
    <t>http://www.twitter.com/gymamazingapp/status/725772443693010944</t>
  </si>
  <si>
    <t xml:space="preserve">725772443407753216 </t>
  </si>
  <si>
    <t>Lardy</t>
  </si>
  <si>
    <t>ShaunijeW</t>
  </si>
  <si>
    <t>Mischief Laureate @TimeToGoMassimo</t>
  </si>
  <si>
    <t>http://pbs.twimg.com/profile_images/709180023534657536/FdNTmitx_normal.jpg</t>
  </si>
  <si>
    <t>http://www.twitter.com/ShaunijeW/status/725772443407753216</t>
  </si>
  <si>
    <t xml:space="preserve">725772443143524353 </t>
  </si>
  <si>
    <t>Apple iPad 2 mini 32GB, Wi-Fi, 7.9" - Black Great Condition - Bid Now! Only $115.0 https://t.co/x1WiybrcuZ https://t.co/qs8NcS2sbC</t>
  </si>
  <si>
    <t>http://www.twitter.com/Laonqo__Huerbo/status/725772443143524353</t>
  </si>
  <si>
    <t xml:space="preserve">725772442568908800 </t>
  </si>
  <si>
    <t>http://www.twitter.com/Smallside_Ant/status/725772442568908800</t>
  </si>
  <si>
    <t xml:space="preserve">725772442250186752 </t>
  </si>
  <si>
    <t>Limichilwe Simwanza</t>
  </si>
  <si>
    <t>Limichilwe</t>
  </si>
  <si>
    <t>That guy who smiles to himself while he's walking alone..</t>
  </si>
  <si>
    <t>Probably the most objective thing any Apple user has ever said https://t.co/VvEfvCa9EW</t>
  </si>
  <si>
    <t>http://pbs.twimg.com/profile_images/698060286838902784/ni1W1IC0_normal.jpg</t>
  </si>
  <si>
    <t>http://www.twitter.com/Limichilwe/status/725772442250186752</t>
  </si>
  <si>
    <t xml:space="preserve">725772442153660416 </t>
  </si>
  <si>
    <t>Apple iPad 2 mini 32GB, Wi-Fi, 7.9" - Black Great Condition - Bid Now! Only $115.0 https://t.co/BTK2I1fWxy https://t.co/GSyrW0McMQ</t>
  </si>
  <si>
    <t>http://www.twitter.com/Zuoqfi__Deahhe/status/725772442153660416</t>
  </si>
  <si>
    <t xml:space="preserve">725772441688092672 </t>
  </si>
  <si>
    <t>CellStudio</t>
  </si>
  <si>
    <t>CelStudio</t>
  </si>
  <si>
    <t>Apple’s earnings, Nokia smartwatches,  Android apps on Chromebooks | Pocketnow Weekly 198 https://t.co/65IeTefnLh</t>
  </si>
  <si>
    <t>http://pbs.twimg.com/profile_images/3112083704/c8a6b4b9cefb8cb6d6ee65c0642b761a_normal.png</t>
  </si>
  <si>
    <t>http://www.twitter.com/CelStudio/status/725772441688092672</t>
  </si>
  <si>
    <t xml:space="preserve">725772441201549312 </t>
  </si>
  <si>
    <t>Brill</t>
  </si>
  <si>
    <t>BrilliantxBeats</t>
  </si>
  <si>
    <t>Record Producer• BrilliantUCS@gmail.com</t>
  </si>
  <si>
    <t>http://pbs.twimg.com/profile_images/718208464691011588/BXS03P_p_normal.jpg</t>
  </si>
  <si>
    <t>http://www.twitter.com/BrilliantxBeats/status/725772441201549312</t>
  </si>
  <si>
    <t xml:space="preserve">725772440257855488 </t>
  </si>
  <si>
    <t>Marcin Zientek</t>
  </si>
  <si>
    <t>zientekglobal</t>
  </si>
  <si>
    <t>Founder of Zientek Global - a boutique service providing assistance to businesses needing funding and business growth. Love eating out!  http://t.co/uLhXXt4AHA</t>
  </si>
  <si>
    <t>Billionaire Icahn Exits #Apple Stake After Three Years https://t.co/VIf1cXdJli via @technology</t>
  </si>
  <si>
    <t>http://pbs.twimg.com/profile_images/528260675802382336/CNdLJFj1_normal.jpeg</t>
  </si>
  <si>
    <t>http://www.twitter.com/zientekglobal/status/725772440257855488</t>
  </si>
  <si>
    <t xml:space="preserve">725772440182358019 </t>
  </si>
  <si>
    <t>Apple iPhone 4s - 8GB - Black - (AT&amp;amp;T/GSM Unlocked) - Cracked But Works https://t.co/iyTncZrGUX https://t.co/D3Mc5Mp7PD</t>
  </si>
  <si>
    <t>http://www.twitter.com/DealsRecommend/status/725772440182358019</t>
  </si>
  <si>
    <t xml:space="preserve">725772439871954944 </t>
  </si>
  <si>
    <t>Apple iPad mini 1st Generation 16GB, Wi-Fi, 7.9in - White &amp;amp; Silver - Bid Now! Only $92.0 https://t.co/yCJEumtzwb https://t.co/JedR2PjFYC</t>
  </si>
  <si>
    <t>http://www.twitter.com/Laonqo__Huerbo/status/725772439871954944</t>
  </si>
  <si>
    <t xml:space="preserve">725772439347707905 </t>
  </si>
  <si>
    <t>Apple iPad mini 1st Generation 16GB, Wi-Fi, 7.9in - White &amp;amp; Silver - Bid Now! Only $92.0 https://t.co/crmh6akmcI https://t.co/RaXAfp3grR</t>
  </si>
  <si>
    <t>http://www.twitter.com/Zuoqfi__Deahhe/status/725772439347707905</t>
  </si>
  <si>
    <t xml:space="preserve">725772437833584641 </t>
  </si>
  <si>
    <t>happy bday Howard!!</t>
  </si>
  <si>
    <t>MrsOwen_TT</t>
  </si>
  <si>
    <t>My heart aches to see yours break.
@OfficialMarkO is my sunshine. @GaryBarlow followed on 05.03.2016 #Barlowen #JB17</t>
  </si>
  <si>
    <t>http://pbs.twimg.com/profile_images/725393685475655680/hY3WG7jn_normal.jpg</t>
  </si>
  <si>
    <t>http://www.twitter.com/MrsOwen_TT/status/725772437833584641</t>
  </si>
  <si>
    <t xml:space="preserve">725772437565087744 </t>
  </si>
  <si>
    <t>XFTeamBarlow</t>
  </si>
  <si>
    <t>Original and Best unofficial twitter feed for Team Barlow X Factor 2012! This is NOT Gary Barlow!! Met the man himself 11th May 2012!</t>
  </si>
  <si>
    <t>Inside The Music is available to download now 
Gary Barlow - Inside The Music by Gary Barlow
https://t.co/cfhBVIuvPe</t>
  </si>
  <si>
    <t>Gary's X Factor dressing room</t>
  </si>
  <si>
    <t>http://pbs.twimg.com/profile_images/378800000746222771/71a2c13369842c6e271a35be3464ee49_normal.jpeg</t>
  </si>
  <si>
    <t>http://www.twitter.com/XFTeamBarlow/status/725772437565087744</t>
  </si>
  <si>
    <t xml:space="preserve">725772436067606528 </t>
  </si>
  <si>
    <t>根本 昂拓</t>
  </si>
  <si>
    <t>CcdO9ISgmc4cO3K</t>
  </si>
  <si>
    <t>おじモンをGETしてコンプリートを目指せ！ #おじモン
Android: https://t.co/EHo9jBbpcL
iOS: https://t.co/6Nzr0avNkn https://t.co/0tLBtZlZUJ</t>
  </si>
  <si>
    <t>http://www.twitter.com/CcdO9ISgmc4cO3K/status/725772436067606528</t>
  </si>
  <si>
    <t xml:space="preserve">725772436000509952 </t>
  </si>
  <si>
    <t>M A</t>
  </si>
  <si>
    <t>maalv__</t>
  </si>
  <si>
    <t>stay positive</t>
  </si>
  <si>
    <t>RT @cynthiajasmin_: Apple Music so clutch man!!</t>
  </si>
  <si>
    <t>http://pbs.twimg.com/profile_images/724842348249792512/yr85SUXu_normal.jpg</t>
  </si>
  <si>
    <t>http://www.twitter.com/maalv__/status/725772436000509952</t>
  </si>
  <si>
    <t xml:space="preserve">725772435853828097 </t>
  </si>
  <si>
    <t>@PhenomRadio @smokinjelli  'You, Me &amp;amp; The Sea' find it on iTunes  https://t.co/pylOvofePT …  #iTunes          or https://t.co/xWVN7UHNZv …</t>
  </si>
  <si>
    <t>http://www.twitter.com/idledoodle/status/725772435853828097</t>
  </si>
  <si>
    <t xml:space="preserve">725772434742239232 </t>
  </si>
  <si>
    <t>forest watson</t>
  </si>
  <si>
    <t>BMBGFOREST</t>
  </si>
  <si>
    <t>Be Motivated By Greatness.
IG:BMBGFOREST
Producers/Booking:Forestwatson2014@gmail.com 
#BMBG2016</t>
  </si>
  <si>
    <t>Dallas, USA</t>
  </si>
  <si>
    <t>http://pbs.twimg.com/profile_images/724799200341291008/M-FLfQgo_normal.jpg</t>
  </si>
  <si>
    <t>http://www.twitter.com/BMBGFOREST/status/725772434742239232</t>
  </si>
  <si>
    <t xml:space="preserve">725772434738143232 </t>
  </si>
  <si>
    <t>AlexHottiaux</t>
  </si>
  <si>
    <t>Co Founder Les Dîners d'un Soir ; Life is #startup #frenchtech #innovation #curiosity and #happiness</t>
  </si>
  <si>
    <t>La saga Apple : 40 ans de hauts et de bas https://t.co/lKT27EOrlV https://t.co/RQsgHlSdE5</t>
  </si>
  <si>
    <t>http://pbs.twimg.com/profile_images/707984303683203073/LsY-yDU6_normal.jpg</t>
  </si>
  <si>
    <t>13898</t>
  </si>
  <si>
    <t>http://www.twitter.com/AlexHottiaux/status/725772434738143232</t>
  </si>
  <si>
    <t xml:space="preserve">725772431961427968 </t>
  </si>
  <si>
    <t>Apple releases official Apple Music API documentation following iOS 9.3 https://t.co/2FLLVlLlkF https://t.co/PMZsXPujyF</t>
  </si>
  <si>
    <t>http://www.twitter.com/headlinesapple/status/725772431961427968</t>
  </si>
  <si>
    <t xml:space="preserve">725772430854213632 </t>
  </si>
  <si>
    <t>BOOG</t>
  </si>
  <si>
    <t>100nit</t>
  </si>
  <si>
    <t>snap: sc_100nit</t>
  </si>
  <si>
    <t>http://pbs.twimg.com/profile_images/724402929386553344/9BWxmNIk_normal.jpg</t>
  </si>
  <si>
    <t>http://www.twitter.com/100nit/status/725772430854213632</t>
  </si>
  <si>
    <t xml:space="preserve">725772429755195392 </t>
  </si>
  <si>
    <t>住吉正行</t>
  </si>
  <si>
    <t>iacpo8821</t>
  </si>
  <si>
    <t>はじめまして。なかなかここに登録できなかったので、うれしいです。 よろしくお願いします。</t>
  </si>
  <si>
    <t>http://pbs.twimg.com/profile_images/689010921297989632/rKlWo8sy_normal.jpg</t>
  </si>
  <si>
    <t>http://www.twitter.com/iacpo8821/status/725772429755195392</t>
  </si>
  <si>
    <t xml:space="preserve">725772427909844993 </t>
  </si>
  <si>
    <t>David Comerford</t>
  </si>
  <si>
    <t>DeadSpace00</t>
  </si>
  <si>
    <t>Irish Gamer, music and well written show lover with too much time on his hands!</t>
  </si>
  <si>
    <t>Welp the new update for YouTube has damn near totally broken it for IPhone 4. Good job Apple you inept clowns.</t>
  </si>
  <si>
    <t>http://pbs.twimg.com/profile_images/686701169763332100/JmYPDJ04_normal.jpg</t>
  </si>
  <si>
    <t>http://www.twitter.com/DeadSpace00/status/725772427909844993</t>
  </si>
  <si>
    <t xml:space="preserve">725772427721056257 </t>
  </si>
  <si>
    <t>RT @applenws: FBI Presents Apple with iOS Security Flaw That Ironically Has Already Been Patched https://t.co/PGfEtrhaif #AppleNews</t>
  </si>
  <si>
    <t>http://www.twitter.com/Bresnierm/status/725772427721056257</t>
  </si>
  <si>
    <t xml:space="preserve">725772427146477568 </t>
  </si>
  <si>
    <t>Brian Peel</t>
  </si>
  <si>
    <t>YUMMYBUM50</t>
  </si>
  <si>
    <t>Devoted family man.Dog owner &amp; animal lover.Active campaigner against Abuse.Offering support &amp; impartial advice.Positive,honest &amp; a true friend.</t>
  </si>
  <si>
    <t>RT @disimic: Has Apple Missed A Trick With iMessage?: Apple has snubbed the messaging trend that Facebook is ... https://t.co/0v37XsLRTR #s…</t>
  </si>
  <si>
    <t>Norwich,UK</t>
  </si>
  <si>
    <t>http://pbs.twimg.com/profile_images/714125656808939520/rBW8uwZp_normal.jpg</t>
  </si>
  <si>
    <t>http://www.twitter.com/YUMMYBUM50/status/725772427146477568</t>
  </si>
  <si>
    <t xml:space="preserve">725772426991292416 </t>
  </si>
  <si>
    <t>Happy Fan Girl</t>
  </si>
  <si>
    <t>Harrisftjacob</t>
  </si>
  <si>
    <t>http://pbs.twimg.com/profile_images/714825539077414912/npzbq7eH_normal.jpg</t>
  </si>
  <si>
    <t>http://www.twitter.com/Harrisftjacob/status/725772426991292416</t>
  </si>
  <si>
    <t xml:space="preserve">725772423547764736 </t>
  </si>
  <si>
    <t>Nick Marro</t>
  </si>
  <si>
    <t>SeeYou_2Marro_</t>
  </si>
  <si>
    <t>Mind of my own | instagram - @SeeYou_2Marro_</t>
  </si>
  <si>
    <t>http://pbs.twimg.com/profile_images/712429181049643008/haG09IrF_normal.jpg</t>
  </si>
  <si>
    <t>http://www.twitter.com/SeeYou_2Marro_/status/725772423547764736</t>
  </si>
  <si>
    <t xml:space="preserve">725772422884904960 </t>
  </si>
  <si>
    <t>Young Taylor Nino</t>
  </si>
  <si>
    <t>iYoungNino</t>
  </si>
  <si>
    <t>BELIEVENATION • CFC • GRODP • TGOD • HOOD GANG • H.O.E •</t>
  </si>
  <si>
    <t>http://pbs.twimg.com/profile_images/717436015531716608/YRaLSug6_normal.jpg</t>
  </si>
  <si>
    <t>http://www.twitter.com/iYoungNino/status/725772422884904960</t>
  </si>
  <si>
    <t xml:space="preserve">725772422847299584 </t>
  </si>
  <si>
    <t>Julie Eckert</t>
  </si>
  <si>
    <t>EckertJulie</t>
  </si>
  <si>
    <t>I'm 34 years old, i have 2 boys, Shiloh 18 &amp; Hunter 12, we live in Carrollton, GA w/my parents for now, but life is good</t>
  </si>
  <si>
    <t>Enter CHOMP's contest for a chance to win an Apple Watch Sport. Winner will be announced on May 13. https://t.co/bNIXovQWAh</t>
  </si>
  <si>
    <t>Carrollton, GA 30116</t>
  </si>
  <si>
    <t>http://pbs.twimg.com/profile_images/642942665089228800/WK5gGPrk_normal.jpg</t>
  </si>
  <si>
    <t>http://www.twitter.com/EckertJulie/status/725772422847299584</t>
  </si>
  <si>
    <t xml:space="preserve">725772422213832704 </t>
  </si>
  <si>
    <t>David Loco Escobar</t>
  </si>
  <si>
    <t>JustLocoo</t>
  </si>
  <si>
    <t>ALL I WANT IS PARADISE</t>
  </si>
  <si>
    <t>Feel bad for the people who don't have Apple Music</t>
  </si>
  <si>
    <t>http://pbs.twimg.com/profile_images/461247045664133120/-uPWwg-M_normal.jpeg</t>
  </si>
  <si>
    <t>http://www.twitter.com/JustLocoo/status/725772422213832704</t>
  </si>
  <si>
    <t xml:space="preserve">725772421781819392 </t>
  </si>
  <si>
    <t>Steve Susina</t>
  </si>
  <si>
    <t>ssusina</t>
  </si>
  <si>
    <t>Chicago area B2B Marketing Technologist | #Marketo Certified | Head of marketing at @LYONSCG | #eCommerce</t>
  </si>
  <si>
    <t>@smulpuru Thankfully not yet like Apple itself during the Spindler/Amelio years!</t>
  </si>
  <si>
    <t>Chicago, IL area</t>
  </si>
  <si>
    <t>http://pbs.twimg.com/profile_images/1690130558/new_facebook_steve_normal.jpg</t>
  </si>
  <si>
    <t>7038</t>
  </si>
  <si>
    <t>7396</t>
  </si>
  <si>
    <t>http://www.twitter.com/ssusina/status/725772421781819392</t>
  </si>
  <si>
    <t xml:space="preserve">725772420427190272 </t>
  </si>
  <si>
    <t>jvonneumann</t>
  </si>
  <si>
    <t>Magical &amp; thermodynamical, non-classical and stochastical!</t>
  </si>
  <si>
    <t>http://pbs.twimg.com/profile_images/1769482691/image1327098871_normal.png</t>
  </si>
  <si>
    <t>http://www.twitter.com/jvonneumann/status/725772420427190272</t>
  </si>
  <si>
    <t xml:space="preserve">725772419911311361 </t>
  </si>
  <si>
    <t>Натали Дарий</t>
  </si>
  <si>
    <t>darij93_00</t>
  </si>
  <si>
    <t>Welcome Maestro Smurf to your Mountain Village to create your own smurfy marching band! #SmurfsVillage https://t.co/S1TF4wpmhq</t>
  </si>
  <si>
    <t>http://www.twitter.com/darij93_00/status/725772419911311361</t>
  </si>
  <si>
    <t xml:space="preserve">725772419387023361 </t>
  </si>
  <si>
    <t>Nicola Santoro</t>
  </si>
  <si>
    <t>santorotwitt</t>
  </si>
  <si>
    <t>Do what you love / Love what you do. Entrepreneur.</t>
  </si>
  <si>
    <t>RT @apple_agent: Apple Watch Loses Market Share as Android Wear Grows in Popularity - Mac Rumors #share https://t.co/C0tMPtfVwc</t>
  </si>
  <si>
    <t>http://pbs.twimg.com/profile_images/699271990285307904/6R6D4A5h_normal.jpg</t>
  </si>
  <si>
    <t>http://www.twitter.com/santorotwitt/status/725772419387023361</t>
  </si>
  <si>
    <t xml:space="preserve">725772419307307008 </t>
  </si>
  <si>
    <t>Luxury Folding Folio Leather Case Smart Cover For Apple iPad 4 3 2 Air 1 2 Mini - Buy It N… https://t.co/yfkNRjXKYJ https://t.co/8IdTW5r4jF</t>
  </si>
  <si>
    <t>http://www.twitter.com/Keuyhe__Taobbe/status/725772419307307008</t>
  </si>
  <si>
    <t xml:space="preserve">725772418296504320 </t>
  </si>
  <si>
    <t>SNARKS OU</t>
  </si>
  <si>
    <t>SnarksOu</t>
  </si>
  <si>
    <t>Rapper | Entertainer | Hustler | For business e-mail: enterbloodline@gmail.com. . . IqalaKanje!</t>
  </si>
  <si>
    <t>RT @KidXSA: Best Rap at #SAMA22 #3QuarterPace https://t.co/cYr6yJ9XT6</t>
  </si>
  <si>
    <t>http://pbs.twimg.com/profile_images/725040378051760129/ASEJD7Zf_normal.jpg</t>
  </si>
  <si>
    <t>http://www.twitter.com/SnarksOu/status/725772418296504320</t>
  </si>
  <si>
    <t xml:space="preserve">725772416098680832 </t>
  </si>
  <si>
    <t>Luxury Folding Folio Leather Case Smart Cover For Apple iPad 4 3 2 Air 1 2 Mini - Buy It N… https://t.co/yfkNRjXKYJ https://t.co/GXXpwoynGj</t>
  </si>
  <si>
    <t>http://www.twitter.com/Keuyhe__Taobbe/status/725772416098680832</t>
  </si>
  <si>
    <t xml:space="preserve">725772413955366912 </t>
  </si>
  <si>
    <t>Kagiso</t>
  </si>
  <si>
    <t>Kagiso82364110</t>
  </si>
  <si>
    <t>Literally addicted to #ZenColouring! 🌈✏️💕
https://t.co/sE5k6hJukp https://t.co/hztb2NAEH9</t>
  </si>
  <si>
    <t>http://www.twitter.com/Kagiso82364110/status/725772413955366912</t>
  </si>
  <si>
    <t xml:space="preserve">725772413502263297 </t>
  </si>
  <si>
    <t>pasan aviones a diario, cada veinticinco minutos, y yo aquí sentada desde esta ventana los veo cruzar el cielo..</t>
  </si>
  <si>
    <t>http://www.twitter.com/marianini_apple/status/725772413502263297</t>
  </si>
  <si>
    <t xml:space="preserve">725772413330427904 </t>
  </si>
  <si>
    <t>Apple Watch Sport 42mm Space Gray Aluminum Case Black Sport Band (MJ3T2LL/A) https://t.co/rrkpbv5zIi https://t.co/DepgkdtWGw</t>
  </si>
  <si>
    <t>http://www.twitter.com/buyverybestdea5/status/725772413330427904</t>
  </si>
  <si>
    <t xml:space="preserve">725772412927770625 </t>
  </si>
  <si>
    <t>Chlo Fielding</t>
  </si>
  <si>
    <t>chlofielding_</t>
  </si>
  <si>
    <t>Hey, check out this game, GyroSphere Trials! https://t.co/5TekGkqbky</t>
  </si>
  <si>
    <t>http://pbs.twimg.com/profile_images/713273750624550912/Us90cV3g_normal.jpg</t>
  </si>
  <si>
    <t>http://www.twitter.com/chlofielding_/status/725772412927770625</t>
  </si>
  <si>
    <t xml:space="preserve">725772412055261184 </t>
  </si>
  <si>
    <t>NISD IT Security</t>
  </si>
  <si>
    <t>NISDITSecurity</t>
  </si>
  <si>
    <t>NISD Technology Services - Information Security. Follow us for great I.T. security tips and more.</t>
  </si>
  <si>
    <t>No more Apple support for QuickTime on Windows platform! https://t.co/Tm5HPIonAk</t>
  </si>
  <si>
    <t>http://pbs.twimg.com/profile_images/724613892643520512/7aAtTqk9_normal.jpg</t>
  </si>
  <si>
    <t>http://www.twitter.com/NISDITSecurity/status/725772412055261184</t>
  </si>
  <si>
    <t xml:space="preserve">725772412017606660 </t>
  </si>
  <si>
    <t>Riann has pcd:(</t>
  </si>
  <si>
    <t>spicebaghealy</t>
  </si>
  <si>
    <t>you can't keep dancing with the devil and ask why you're still in hell</t>
  </si>
  <si>
    <t>http://pbs.twimg.com/profile_images/725766663124226048/zUj_DDoy_normal.jpg</t>
  </si>
  <si>
    <t>http://www.twitter.com/spicebaghealy/status/725772412017606660</t>
  </si>
  <si>
    <t xml:space="preserve">725772411816267776 </t>
  </si>
  <si>
    <t>TY @LloydBooks &amp;amp; @JackieConnally for RTs https://t.co/tDqcOJWKUJ https://t.co/mGIRLcdLK8 https://t.co/jIoATs1XKq https://t.co/NGPmmP4iBe</t>
  </si>
  <si>
    <t>http://www.twitter.com/gamesavant/status/725772411816267776</t>
  </si>
  <si>
    <t xml:space="preserve">725772411635949569 </t>
  </si>
  <si>
    <t>marკაცი</t>
  </si>
  <si>
    <t>markaci</t>
  </si>
  <si>
    <t>Mark Dobrowolski - Information Security &amp; Risk Management Professional; disruptor, innovator, rainmaker, student, friend. RT≠endorsement https://t.co/n8kTLKcwJx</t>
  </si>
  <si>
    <t>http://pbs.twimg.com/profile_images/442547375635042304/GCAm0MVC_normal.jpeg</t>
  </si>
  <si>
    <t>http://www.twitter.com/markaci/status/725772411635949569</t>
  </si>
  <si>
    <t xml:space="preserve">725772409630908416 </t>
  </si>
  <si>
    <t>CR 牙狼 きんいろになれ</t>
  </si>
  <si>
    <t>Makina_pad</t>
  </si>
  <si>
    <t>宮城/ガロとパズドラのツイ多め。R960↑(休止中) 5/29の幕張行きます。牙狼好きはフォロバ</t>
  </si>
  <si>
    <t>2016年4月29日
俺は中途無意識に起きました
中途覚醒時刻 4:35 覚醒時間 1分
#祝ってくれる人RT
#SleepMeister https://t.co/yPuVFQf1XL</t>
  </si>
  <si>
    <t>http://pbs.twimg.com/profile_images/725331488011472898/VYrC9poI_normal.jpg</t>
  </si>
  <si>
    <t>http://www.twitter.com/Makina_pad/status/725772409630908416</t>
  </si>
  <si>
    <t xml:space="preserve">725772409584926720 </t>
  </si>
  <si>
    <t>Apple iPad Air 2 Wi-Fi 64GB Gold Retina Display A1566 PH182LL/A - Bid Now! Only $287.0 https://t.co/C6Y2MOJfLL https://t.co/gNy6PJe0bU</t>
  </si>
  <si>
    <t>http://www.twitter.com/Zouksa__Kuuxci/status/725772409584926720</t>
  </si>
  <si>
    <t xml:space="preserve">725772409350008832 </t>
  </si>
  <si>
    <t>Folio Patterns Leather Smart Case Cover Stand for Apple iPad 2/3/4 iPad 5/6 Air - Buy It N… https://t.co/uX81aYUYYS https://t.co/YETn4uNa6T</t>
  </si>
  <si>
    <t>http://www.twitter.com/Keuyhe__Taobbe/status/725772409350008832</t>
  </si>
  <si>
    <t xml:space="preserve">725772409035354112 </t>
  </si>
  <si>
    <t>来月9ヶ月ぶりにライブだ、ドキドキする〜。いろいろ勉強してきたから頑張って出し切るぞ〜</t>
  </si>
  <si>
    <t>http://www.twitter.com/apple_marui/status/725772409035354112</t>
  </si>
  <si>
    <t xml:space="preserve">725772406590214149 </t>
  </si>
  <si>
    <t>Apple MacBook Pro A1278 13.3" Laptop - MD313B/A (October,2011) https://t.co/NxKDvUAplt #MacBook #Apple #UK https://t.co/tg8HvuCp01</t>
  </si>
  <si>
    <t>http://www.twitter.com/MBonEbay/status/725772406590214149</t>
  </si>
  <si>
    <t xml:space="preserve">725772406221058048 </t>
  </si>
  <si>
    <t>Chad Spann</t>
  </si>
  <si>
    <t>cspann30</t>
  </si>
  <si>
    <t>If life is a dream why sleep at all #falling4ward</t>
  </si>
  <si>
    <t>RT @unreasonabledbt: Talking #NFLDraft2016 with @cspann30 
https://t.co/ws4fD0pBDr</t>
  </si>
  <si>
    <t>Indianapolis Chicago Houston</t>
  </si>
  <si>
    <t>http://pbs.twimg.com/profile_images/479090331200151552/pGYFZEbN_normal.jpeg</t>
  </si>
  <si>
    <t>http://www.twitter.com/cspann30/status/725772406221058048</t>
  </si>
  <si>
    <t xml:space="preserve">725772405600309249 </t>
  </si>
  <si>
    <t>samuel emmanuel</t>
  </si>
  <si>
    <t>samm_emmanuel</t>
  </si>
  <si>
    <t>Follow Me If You Can :P, Currently Obsessed In SEO, Internet Marketing, Cyber Security.... &amp; Internet :D</t>
  </si>
  <si>
    <t>Apple’s loudest activist investor just dumped his stake https://t.co/g4eXD6eljy #technews #technology https://t.co/SBb2pc4Gmu</t>
  </si>
  <si>
    <t>Lahore,Pakistan</t>
  </si>
  <si>
    <t>http://pbs.twimg.com/profile_images/543103593499197440/J2nHWG1y_normal.jpeg</t>
  </si>
  <si>
    <t>http://www.twitter.com/samm_emmanuel/status/725772405600309249</t>
  </si>
  <si>
    <t xml:space="preserve">725772405474390016 </t>
  </si>
  <si>
    <t>Apple releases official Apple Music API documentation following iOS 9.3 https://t.co/8NSisifCIz https://t.co/csxDqEw33Z</t>
  </si>
  <si>
    <t>http://www.twitter.com/TheAppleInsider/status/725772405474390016</t>
  </si>
  <si>
    <t xml:space="preserve">725772405277396994 </t>
  </si>
  <si>
    <t>Lauti</t>
  </si>
  <si>
    <t>Lauteeehh</t>
  </si>
  <si>
    <t>Tengo unas ganas de Apple el viernes , pero no plata 😂</t>
  </si>
  <si>
    <t>http://pbs.twimg.com/profile_images/690376386100510720/EEoz3U79_normal.jpg</t>
  </si>
  <si>
    <t>http://www.twitter.com/Lauteeehh/status/725772405277396994</t>
  </si>
  <si>
    <t xml:space="preserve">725772404652384256 </t>
  </si>
  <si>
    <t>mel wellock</t>
  </si>
  <si>
    <t>1234melaniekate</t>
  </si>
  <si>
    <t>Welcome Nat Smurfling to the #SmurfsVillage Island to attract rare and colorful new creatures! Coming soon! https://t.co/Tlm7aPL8N5</t>
  </si>
  <si>
    <t>http://pbs.twimg.com/profile_images/3266770109/d023edd26d15020c4fe7a4559bbe51fb_normal.jpeg</t>
  </si>
  <si>
    <t>http://www.twitter.com/1234melaniekate/status/725772404652384256</t>
  </si>
  <si>
    <t xml:space="preserve">725772403708669952 </t>
  </si>
  <si>
    <t>chris ✨</t>
  </si>
  <si>
    <t>IndiaCarneyFTW</t>
  </si>
  <si>
    <t>~ Rupaul's drag race is my religion. Violet, Adore, Courtney, Alaska, Detox, Willam, Miss Fame, Raven, Raja, Sharon, Trixie, Katya, Bianca, Naomi, Bob, Chi Chi</t>
  </si>
  <si>
    <t>http://pbs.twimg.com/profile_images/723986620265967616/clt8sObM_normal.jpg</t>
  </si>
  <si>
    <t>http://www.twitter.com/IndiaCarneyFTW/status/725772403708669952</t>
  </si>
  <si>
    <t xml:space="preserve">725772403092021248 </t>
  </si>
  <si>
    <t>Pray Always!</t>
  </si>
  <si>
    <t>erotao</t>
  </si>
  <si>
    <t>Jesus saith unto him, I am the way, the truth, &amp;the life: no man cometh unto the Father, but by me. (RT, following does not constitute endorsement) #tcot</t>
  </si>
  <si>
    <t>Monterey, California</t>
  </si>
  <si>
    <t>http://pbs.twimg.com/profile_images/716668974654599169/-C8fN_Km_normal.jpg</t>
  </si>
  <si>
    <t>102670</t>
  </si>
  <si>
    <t>67183</t>
  </si>
  <si>
    <t>http://www.twitter.com/erotao/status/725772403092021248</t>
  </si>
  <si>
    <t xml:space="preserve">725772402903384064 </t>
  </si>
  <si>
    <t>Apple iPad mini 3 - 16 GB Sprint &amp;amp; Wi-Fi 7.9" 5MP Space Gray MGJM2LL/A Clean ESN - Bid Now… https://t.co/dFrVDhHa41 https://t.co/ZSgupzRext</t>
  </si>
  <si>
    <t>http://www.twitter.com/Zouksa__Kuuxci/status/725772402903384064</t>
  </si>
  <si>
    <t xml:space="preserve">725772402378993664 </t>
  </si>
  <si>
    <t>ShaniceChopton</t>
  </si>
  <si>
    <t>Purchase Followérs and Likes for your Twitter, Facebook and Instagram https://t.co/rWNUk6Ec1z</t>
  </si>
  <si>
    <t>http://www.twitter.com/ShaniceChopton/status/725772402378993664</t>
  </si>
  <si>
    <t xml:space="preserve">725772401703804929 </t>
  </si>
  <si>
    <t>Jillian Curcio</t>
  </si>
  <si>
    <t>jillian_curcio</t>
  </si>
  <si>
    <t>Here's #HowTo #lock your #notes with a #password or a #fingerprint in #iOS 9.3 https://t.co/SYl9rZePBt https://t.co/nMynqjVtW1</t>
  </si>
  <si>
    <t>http://pbs.twimg.com/profile_images/718422796611817472/I85hH8yH_normal.jpg</t>
  </si>
  <si>
    <t>http://www.twitter.com/jillian_curcio/status/725772401703804929</t>
  </si>
  <si>
    <t xml:space="preserve">725772401632514048 </t>
  </si>
  <si>
    <t>#USBC Multiport -&amp;gt; #USB 3.0 -&amp;gt; #HDMI - &amp;gt; USB-C idealny dla #macbookpro #MacBook #apple #chromebook #Vention https://t.co/9kMCSv6J1y</t>
  </si>
  <si>
    <t>http://www.twitter.com/Circle_Tronic/status/725772401632514048</t>
  </si>
  <si>
    <t xml:space="preserve">725772401322135552 </t>
  </si>
  <si>
    <t>GoodNews</t>
  </si>
  <si>
    <t>AndBadNews</t>
  </si>
  <si>
    <t>and shocking news and interesting news and sometimes sad news, but mostly funny news</t>
  </si>
  <si>
    <t>http://pbs.twimg.com/profile_images/651951395801858048/7FuvucuY_normal.jpg</t>
  </si>
  <si>
    <t>http://www.twitter.com/AndBadNews/status/725772401322135552</t>
  </si>
  <si>
    <t xml:space="preserve">725772400365817857 </t>
  </si>
  <si>
    <t>Juliana Rodriguez</t>
  </si>
  <si>
    <t>MSJulianaAndrea</t>
  </si>
  <si>
    <t>Currently PMing @KKR_Co Capstone | Avid traveler, barre enthusiast &amp; sunrise chaser | In pursuit of coding knowledge | #LFC</t>
  </si>
  <si>
    <t>Apple’s loudest activist investor just dumped his stake https://t.co/1zLWND5oRA via @techcrunch</t>
  </si>
  <si>
    <t>http://pbs.twimg.com/profile_images/722494998881701888/s1nSOmfy_normal.jpg</t>
  </si>
  <si>
    <t>http://www.twitter.com/MSJulianaAndrea/status/725772400365817857</t>
  </si>
  <si>
    <t xml:space="preserve">725772398876868608 </t>
  </si>
  <si>
    <t>73% off Tribe Premium Water Resistant Cell Phone Armband - Deal Alert - The Apple Insider https://t.co/8YHUfnm0pU #YummyApple</t>
  </si>
  <si>
    <t>http://www.twitter.com/TheAppleForest/status/725772398876868608</t>
  </si>
  <si>
    <t xml:space="preserve">725772398163841026 </t>
  </si>
  <si>
    <t>melrose</t>
  </si>
  <si>
    <t>Women hold up half the sky. Harvard Law 2017.</t>
  </si>
  <si>
    <t>do law firms even use Apple???</t>
  </si>
  <si>
    <t>http://pbs.twimg.com/profile_images/678657336634974209/HnTcu7bS_normal.jpg</t>
  </si>
  <si>
    <t>http://www.twitter.com/melrose/status/725772398163841026</t>
  </si>
  <si>
    <t xml:space="preserve">725772398109298688 </t>
  </si>
  <si>
    <t>ℓσя @ ❗️ ＶＡＬＬＡ ❗️</t>
  </si>
  <si>
    <t>hibrrrry</t>
  </si>
  <si>
    <t>Stitcher, Cosplayer, Probably a Masochist || 남성 (he/him) || https://t.co/0XP6HmZTNC || https://t.co/FMjSXoTrLU</t>
  </si>
  <si>
    <t>@Doriosaur I have it on my phone/ibooks so if you wanna read it I assume you can probs log into my apple stuff and read it</t>
  </si>
  <si>
    <t>http://pbs.twimg.com/profile_images/706892585189646337/thX6ZW5X_normal.jpg</t>
  </si>
  <si>
    <t>http://www.twitter.com/hibrrrry/status/725772398109298688</t>
  </si>
  <si>
    <t xml:space="preserve">725772397744414720 </t>
  </si>
  <si>
    <t>math every day</t>
  </si>
  <si>
    <t>vibrantvera</t>
  </si>
  <si>
    <t>love doesn't discriminate between the sinners and the saints</t>
  </si>
  <si>
    <t>RT @freefitness_app: @vibrantvera hey, I verified that u are a workout fan, so I ask u to give a try on my new app, it’s known as “mytraini…</t>
  </si>
  <si>
    <t>http://pbs.twimg.com/profile_images/724137781606408192/Ju8r5qPY_normal.jpg</t>
  </si>
  <si>
    <t>http://www.twitter.com/vibrantvera/status/725772397744414720</t>
  </si>
  <si>
    <t xml:space="preserve">725772397085863936 </t>
  </si>
  <si>
    <t>Apple MacBook Pro 15.4 Retina 2.8GHz i7 QuadCore 16GB Z0RG0003G NEU MJLT2D/A CTO https://t.co/XS8rfvMbTH #MacBook … https://t.co/cBkLD3u5a4</t>
  </si>
  <si>
    <t>http://www.twitter.com/MBonEbay/status/725772397085863936</t>
  </si>
  <si>
    <t xml:space="preserve">725772396813279235 </t>
  </si>
  <si>
    <t>TreyOG</t>
  </si>
  <si>
    <t>I'm done searching now, I found out what this world is worth, not in the books that I found, but by searching my mind. #fatherofagoddess. I Am! Gnomic by design</t>
  </si>
  <si>
    <t>Listen to Police In Helicopter by John Holt on @AppleMusic. https://t.co/MQNeqDryvC</t>
  </si>
  <si>
    <t>http://pbs.twimg.com/profile_images/584778005744070656/bOvAT6fZ_normal.jpg</t>
  </si>
  <si>
    <t>5264</t>
  </si>
  <si>
    <t>http://www.twitter.com/TreyOG/status/725772396813279235</t>
  </si>
  <si>
    <t xml:space="preserve">725772396758634496 </t>
  </si>
  <si>
    <t>Mónica Diaz</t>
  </si>
  <si>
    <t>diaamonicaa</t>
  </si>
  <si>
    <t>2.29.16 saw @maroon5 ✨ / Mx</t>
  </si>
  <si>
    <t>http://pbs.twimg.com/profile_images/721191286191972352/iblyxi0Y_normal.jpg</t>
  </si>
  <si>
    <t>http://www.twitter.com/diaamonicaa/status/725772396758634496</t>
  </si>
  <si>
    <t xml:space="preserve">725772396746182656 </t>
  </si>
  <si>
    <t>Apple iPad 2 mini 32GB, Wi-Fi, 7.9" - Black Great Condition - Bid Now! Only $115.0 https://t.co/iL31jg8w0t https://t.co/EVNOEJEeg4</t>
  </si>
  <si>
    <t>http://www.twitter.com/Zouksa__Kuuxci/status/725772396746182656</t>
  </si>
  <si>
    <t xml:space="preserve">725772396016205824 </t>
  </si>
  <si>
    <t>@apple_marui 審査緩いから作りやすいよ</t>
  </si>
  <si>
    <t>http://www.twitter.com/pain0715/status/725772396016205824</t>
  </si>
  <si>
    <t xml:space="preserve">725772395332685824 </t>
  </si>
  <si>
    <t>Antonio Curro'</t>
  </si>
  <si>
    <t>AntonioCurro1</t>
  </si>
  <si>
    <t>Vorrei andare a zappare ma mi manca la terra.</t>
  </si>
  <si>
    <t>Tra #Apple ed #Fbi sto con le forze dell'ordine dice #DiBattista #virusraidue</t>
  </si>
  <si>
    <t>http://pbs.twimg.com/profile_images/716706396205629441/j6vMAu3G_normal.jpg</t>
  </si>
  <si>
    <t>http://www.twitter.com/AntonioCurro1/status/725772395332685824</t>
  </si>
  <si>
    <t xml:space="preserve">725772395068424192 </t>
  </si>
  <si>
    <t>Mahia  ibra .</t>
  </si>
  <si>
    <t>2018hilal</t>
  </si>
  <si>
    <t>Instgram:2018hilal حافظوا على هيبه الهلال فان ذهبت ذهب الهلال معها ,,ان غبت ولم تجدوني فاانا بحاجه الى الدعاء فاادعولي</t>
  </si>
  <si>
    <t>RT @7Alsabe: لتحميل التطبيق إضغط على الرابط التالي
https://t.co/mqwwqeZOx1
شرحت التطبيق بشكل أوسع في سناب شات
  https://t.co/8InxXN3eOr</t>
  </si>
  <si>
    <t>http://pbs.twimg.com/profile_images/491692462033756163/50vTRIf9_normal.jpeg</t>
  </si>
  <si>
    <t>http://www.twitter.com/2018hilal/status/725772395068424192</t>
  </si>
  <si>
    <t xml:space="preserve">725772394145546240 </t>
  </si>
  <si>
    <t>Vote For Trump</t>
  </si>
  <si>
    <t>TruthSoldierz</t>
  </si>
  <si>
    <t>#God #BlueLivesMatter #Military #Trump2016 #MakeAmericaGreatAgain #dogs #cats #iLoveAnimals</t>
  </si>
  <si>
    <t>http://pbs.twimg.com/profile_images/632655822577795072/vCnm-JkZ_normal.jpg</t>
  </si>
  <si>
    <t>http://www.twitter.com/TruthSoldierz/status/725772394145546240</t>
  </si>
  <si>
    <t xml:space="preserve">725772393571033090 </t>
  </si>
  <si>
    <t>Apple MB643Z/A Final Cut Pro 7 Studio HD Retail V3 Upgrade for Mac  https://t.co/VSFsYRypWI https://t.co/x0tnttbUT2</t>
  </si>
  <si>
    <t>http://www.twitter.com/buyverynicedea5/status/725772393571033090</t>
  </si>
  <si>
    <t xml:space="preserve">725772392765739010 </t>
  </si>
  <si>
    <t>RT @dinotalesgame: Download Dino Tales Jr today &amp;amp; start your new storytelling adventure! https://t.co/aO5Lg4qyaB #gamedev #games4ed https:/…</t>
  </si>
  <si>
    <t>http://www.twitter.com/nautabotnews/status/725772392765739010</t>
  </si>
  <si>
    <t xml:space="preserve">725772391612321793 </t>
  </si>
  <si>
    <t>Mahdi</t>
  </si>
  <si>
    <t>mahd123</t>
  </si>
  <si>
    <t>Rubber Dinghy Rapids Bro                        
https://t.co/WQ9HYb0A7u</t>
  </si>
  <si>
    <t>Kidderminster, UK</t>
  </si>
  <si>
    <t>http://pbs.twimg.com/profile_images/576753127128449024/9FFt9IcE_normal.jpeg</t>
  </si>
  <si>
    <t>http://www.twitter.com/mahd123/status/725772391612321793</t>
  </si>
  <si>
    <t xml:space="preserve">725772391473930242 </t>
  </si>
  <si>
    <t>Charles Leibbrand</t>
  </si>
  <si>
    <t>YoungGuata</t>
  </si>
  <si>
    <t>KVCC//Sherman Lake YMCA//Assistant Coach for Girls KC tennis team! #GIANTNATION</t>
  </si>
  <si>
    <t>RT @robfee: Ted Cruz &amp;amp; Carly Fiorina would be great parents on a 90s Apple Jacks commercial where they question why their kids like Apple J…</t>
  </si>
  <si>
    <t>http://pbs.twimg.com/profile_images/718215680286396417/i8PwswmU_normal.jpg</t>
  </si>
  <si>
    <t>http://www.twitter.com/YoungGuata/status/725772391473930242</t>
  </si>
  <si>
    <t xml:space="preserve">725772391184535552 </t>
  </si>
  <si>
    <t>JAILBROKEN UNTETHERED APPLE TV 2 &amp;amp; Android Tv Box W/ Built In Webcam. No Fees! - Bid Now! … https://t.co/eezyVRezfw https://t.co/fJK8NnhIpc</t>
  </si>
  <si>
    <t>http://www.twitter.com/Zouksa__Kuuxci/status/725772391184535552</t>
  </si>
  <si>
    <t xml:space="preserve">725772390626672643 </t>
  </si>
  <si>
    <t>Apple iPad mini 1st Generation 16GB, Wi-Fi, 7.9in - White &amp;amp; Silver - Bid Now! Only $92.0 https://t.co/grjLnUFHng https://t.co/mN2LV8SRll</t>
  </si>
  <si>
    <t>http://www.twitter.com/Zouksa__Kuuxci/status/725772390626672643</t>
  </si>
  <si>
    <t xml:space="preserve">725772390370824193 </t>
  </si>
  <si>
    <t>Rosana Quiroga</t>
  </si>
  <si>
    <t>Rosi_quiroga</t>
  </si>
  <si>
    <t>http://pbs.twimg.com/profile_images/610121393716482048/iRHheMDn_normal.jpg</t>
  </si>
  <si>
    <t>http://www.twitter.com/Rosi_quiroga/status/725772390370824193</t>
  </si>
  <si>
    <t xml:space="preserve">725772388395302912 </t>
  </si>
  <si>
    <t>Apple MacBook Pro Retina 2012 15" (8GB RAM / 250GB SSD) https://t.co/9U6AU6r732 #MacBook #Apple #UK https://t.co/hmacJOWTTk</t>
  </si>
  <si>
    <t>http://www.twitter.com/MBonEbay/status/725772388395302912</t>
  </si>
  <si>
    <t xml:space="preserve">725772388206542849 </t>
  </si>
  <si>
    <t>Danielle Rush</t>
  </si>
  <si>
    <t>DaniRush73</t>
  </si>
  <si>
    <t>dani is my name softball is my game I've got a homer on my mind and ooh I'm looking fine ⚾️ aye</t>
  </si>
  <si>
    <t>Hey, check out this game, GyroSphere Trials! https://t.co/m774W5OBm5</t>
  </si>
  <si>
    <t>http://pbs.twimg.com/profile_images/659506879735988225/U0qPNXdS_normal.jpg</t>
  </si>
  <si>
    <t>http://www.twitter.com/DaniRush73/status/725772388206542849</t>
  </si>
  <si>
    <t xml:space="preserve">725772388206534658 </t>
  </si>
  <si>
    <t>Luxury Folding Folio Leather Case Smart Cover For Apple iPad 4 3 2 Air 1 2 Mini - Buy It N… https://t.co/kikhFWUx78 https://t.co/NLNHXpbN1k</t>
  </si>
  <si>
    <t>http://www.twitter.com/Huusko__Hoebdu/status/725772388206534658</t>
  </si>
  <si>
    <t xml:space="preserve">725772388135104512 </t>
  </si>
  <si>
    <t>Apple: Don't Count On India... https://t.co/LcXkP4rwPt https://t.co/zLEhrA0YHM</t>
  </si>
  <si>
    <t>http://www.twitter.com/TheShilnews365/status/725772388135104512</t>
  </si>
  <si>
    <t xml:space="preserve">725772387908640769 </t>
  </si>
  <si>
    <t>タカ</t>
  </si>
  <si>
    <t>lsmefP0TR2Vktbr</t>
  </si>
  <si>
    <t>決めろ！最速ドリフト！スマートフォン向けドリフトゲーム「ドリフトスピリッツ」好評配信中！#ドリフトスピリッツ 4月29日 https://t.co/6LakngOo1z</t>
  </si>
  <si>
    <t>http://www.twitter.com/lsmefP0TR2Vktbr/status/725772387908640769</t>
  </si>
  <si>
    <t xml:space="preserve">725772387770327040 </t>
  </si>
  <si>
    <t>BOOK REVIEWS in 24HR</t>
  </si>
  <si>
    <t>JS1BookReviews</t>
  </si>
  <si>
    <t>I love reading, reviewing, and promoting!  Visit http://t.co/kUAbyaLCKg to request a book review today! #musthavebooks</t>
  </si>
  <si>
    <t>RT @KevinJDonaldson: #TechCrunch Apple’s loudest activist investor just dumped his stake https://t.co/6C9FVpWbdv</t>
  </si>
  <si>
    <t>http://pbs.twimg.com/profile_images/563718439672741888/qg0Ko4yh_normal.jpeg</t>
  </si>
  <si>
    <t>http://www.twitter.com/JS1BookReviews/status/725772387770327040</t>
  </si>
  <si>
    <t xml:space="preserve">725772387371892736 </t>
  </si>
  <si>
    <t>Porsche to bring Apple’s CarPlay to 718 Cayman series https://t.co/lnkNGoYUtG https://t.co/bHX5f6dKL9</t>
  </si>
  <si>
    <t>http://www.twitter.com/InTheKloud/status/725772387371892736</t>
  </si>
  <si>
    <t xml:space="preserve">725772387287982081 </t>
  </si>
  <si>
    <t>ToluLee</t>
  </si>
  <si>
    <t>Apple / iOS Advocate , Microsoft FanBoy , XboxLive ID: newjerky, Liverpool Fan. Tennis Player, Amateur Stock Trader.</t>
  </si>
  <si>
    <t>Carl Icahn dumps Apple stake amid China concerns &amp;lt;&amp;lt; Several billions later https://t.co/e3L0RO0dJN</t>
  </si>
  <si>
    <t>http://pbs.twimg.com/profile_images/681460551445254144/rnNnlw4D_normal.jpg</t>
  </si>
  <si>
    <t>http://www.twitter.com/ToluLee/status/725772387287982081</t>
  </si>
  <si>
    <t xml:space="preserve">725772385249550336 </t>
  </si>
  <si>
    <t>Luxury Folding Folio Leather Case Smart Cover For Apple iPad 4 3 2 Air 1 2 Mini - Buy It N… https://t.co/kikhFWUx78 https://t.co/EEKfTesbHn</t>
  </si>
  <si>
    <t>http://www.twitter.com/Huusko__Hoebdu/status/725772385249550336</t>
  </si>
  <si>
    <t xml:space="preserve">725772384767213569 </t>
  </si>
  <si>
    <t>Apple TV 4th Generation 64 GB MLNC2LL/A  - Bid Now! Only $138.0 https://t.co/RrrCvTqbcH https://t.co/ambq5HVtw8</t>
  </si>
  <si>
    <t>http://www.twitter.com/Zouksa__Kuuxci/status/725772384767213569</t>
  </si>
  <si>
    <t xml:space="preserve">725772384763039744 </t>
  </si>
  <si>
    <t>#HowTo #Lock #Music with for #iPhone / #iPad? https://t.co/SYl9rZePBt https://t.co/coEdpHFxeS</t>
  </si>
  <si>
    <t>http://www.twitter.com/jillian_curcio/status/725772384763039744</t>
  </si>
  <si>
    <t xml:space="preserve">725772384414896130 </t>
  </si>
  <si>
    <t>Regina Mur</t>
  </si>
  <si>
    <t>MRegina86</t>
  </si>
  <si>
    <t>RT @Mundo_Berry: Apple lanza carekit para desarrolladores https://t.co/0pgP2bGZ30</t>
  </si>
  <si>
    <t>http://pbs.twimg.com/profile_images/659053973924659200/_5KhqvJM_normal.jpg</t>
  </si>
  <si>
    <t>http://www.twitter.com/MRegina86/status/725772384414896130</t>
  </si>
  <si>
    <t xml:space="preserve">725772384217649152 </t>
  </si>
  <si>
    <t>#HowTo use Setting in for #iPhone / #iPad? https://t.co/cq653fbRBh https://t.co/6Hx9Ebb8h6</t>
  </si>
  <si>
    <t>http://www.twitter.com/CarolynJack4/status/725772384217649152</t>
  </si>
  <si>
    <t xml:space="preserve">725772384167419904 </t>
  </si>
  <si>
    <t>howards tweets :) ╪</t>
  </si>
  <si>
    <t>eunicehulmes</t>
  </si>
  <si>
    <t>married, 2 children,adores take that howard tweeted 15/02/14, 09/10/14, 04/11/15, Gary tweeted 10/11/14 gary followed me 19/05/15, love Howard &amp; cats</t>
  </si>
  <si>
    <t>54.06835</t>
  </si>
  <si>
    <t>-2.86108</t>
  </si>
  <si>
    <t>morecambe</t>
  </si>
  <si>
    <t>http://pbs.twimg.com/profile_images/701847095515463684/TQrJ_b-E_normal.jpg</t>
  </si>
  <si>
    <t>http://www.twitter.com/eunicehulmes/status/725772384167419904</t>
  </si>
  <si>
    <t xml:space="preserve">725772384049987586 </t>
  </si>
  <si>
    <t>#HowTo #Protect #Miscellaneous with for #iPhone / #iPad? https://t.co/SYl9rZePBt https://t.co/AJv1n9xD6P</t>
  </si>
  <si>
    <t>http://www.twitter.com/jillian_curcio/status/725772384049987586</t>
  </si>
  <si>
    <t xml:space="preserve">725772383995478016 </t>
  </si>
  <si>
    <t>Shoyo</t>
  </si>
  <si>
    <t>JonnyTsnmi</t>
  </si>
  <si>
    <t>IG @shouwap | Snap @holaodipo | PSU</t>
  </si>
  <si>
    <t>If its only exclusive to apple music tho...  https://t.co/68jDVJk7XN</t>
  </si>
  <si>
    <t>http://pbs.twimg.com/profile_images/722639250676654081/Ww5k_HF-_normal.jpg</t>
  </si>
  <si>
    <t>http://www.twitter.com/JonnyTsnmi/status/725772383995478016</t>
  </si>
  <si>
    <t xml:space="preserve">725772382225338368 </t>
  </si>
  <si>
    <t>victorgandarag</t>
  </si>
  <si>
    <t>Priista de corazon</t>
  </si>
  <si>
    <t>Hallan cadáver de empleado en oficinas de Apple. https://t.co/RRKij4wL1z Vía @PeriodicoAcceso</t>
  </si>
  <si>
    <t>http://pbs.twimg.com/profile_images/3565014271/a9d1aec5b2df597152fe03b664da5a2e_normal.jpeg</t>
  </si>
  <si>
    <t>http://www.twitter.com/victorgandarag/status/725772382225338368</t>
  </si>
  <si>
    <t xml:space="preserve">725772380753281025 </t>
  </si>
  <si>
    <t>RT @unreasonabledbt: On episode 14 we discuss @Beyonce #Lemonade with @MsStephSutton &amp;amp; @cspann30 here's the link: https://t.co/ws4fD0pBDr</t>
  </si>
  <si>
    <t>http://www.twitter.com/cspann30/status/725772380753281025</t>
  </si>
  <si>
    <t xml:space="preserve">725772380363091968 </t>
  </si>
  <si>
    <t>Nicole Villa</t>
  </si>
  <si>
    <t>NikyVillak</t>
  </si>
  <si>
    <t>soy todo lo que puedo ser y sere todo lo que tu kieras que sea...</t>
  </si>
  <si>
    <t>Hallan cadáver de empleado en oficinas de Apple. https://t.co/akJLPLZ1E9 Vía @PeriodicoAcceso</t>
  </si>
  <si>
    <t>http://pbs.twimg.com/profile_images/2856866761/7b603c1fe3152ac48d604ce33f6b5f4b_normal.jpeg</t>
  </si>
  <si>
    <t>http://www.twitter.com/NikyVillak/status/725772380363091968</t>
  </si>
  <si>
    <t xml:space="preserve">725772380233207808 </t>
  </si>
  <si>
    <t>Antoine Leonzi</t>
  </si>
  <si>
    <t>AntoineLeonzi</t>
  </si>
  <si>
    <t>Tweeter, essentiellement l'actualité + de nombreuses rubriques intéressantes à voir et bien d'autres trucs fort exaltant !</t>
  </si>
  <si>
    <t>RT @GeekTechActuFR: RT @ twandroid: Comme prévu, Apple enregistre une baisse historique des ventes d’iPhone https://t.co/szNXHMyfiN https:/…</t>
  </si>
  <si>
    <t>http://pbs.twimg.com/profile_images/719951355360780289/FQ_UNUOq_normal.jpg</t>
  </si>
  <si>
    <t>http://www.twitter.com/AntoineLeonzi/status/725772380233207808</t>
  </si>
  <si>
    <t xml:space="preserve">725772379402678272 </t>
  </si>
  <si>
    <t>Folio Patterns Leather Smart Case Cover Stand for Apple iPad 2/3/4 iPad 5/6 Air - Buy It N… https://t.co/04dKpCHJvK https://t.co/F6Xh5H7OJh</t>
  </si>
  <si>
    <t>http://www.twitter.com/Huusko__Hoebdu/status/725772379402678272</t>
  </si>
  <si>
    <t xml:space="preserve">725772379067129858 </t>
  </si>
  <si>
    <t>انور الزيدي</t>
  </si>
  <si>
    <t>gasim313313</t>
  </si>
  <si>
    <t>لعبة رائعة #فطحل_العرب
رابط اندرويد :https://t.co/U4Vq9Ja7RS
أيفون :https://t.co/Vu9c1Sx1FO https://t.co/VJySwfKLWC</t>
  </si>
  <si>
    <t>http://pbs.twimg.com/profile_images/552502384392671233/zGI-rZiv_normal.jpeg</t>
  </si>
  <si>
    <t>http://www.twitter.com/gasim313313/status/725772379067129858</t>
  </si>
  <si>
    <t xml:space="preserve">725772378844856325 </t>
  </si>
  <si>
    <t>イケメンギャラリー</t>
  </si>
  <si>
    <t>28947h21</t>
  </si>
  <si>
    <t>目の保養目の保養ああああああーっ</t>
  </si>
  <si>
    <t>塩顔男子はすはす(๑˃̵ᴗ˂̵)و(๑˃̵ᴗ˂̵)و https://t.co/JC51MKQvhB</t>
  </si>
  <si>
    <t>http://pbs.twimg.com/profile_images/721953319401336832/9wNl0-7E_normal.jpg</t>
  </si>
  <si>
    <t>http://www.twitter.com/28947h21/status/725772378844856325</t>
  </si>
  <si>
    <t xml:space="preserve">725772378802937857 </t>
  </si>
  <si>
    <t>Macbook pro Retina 13"  Mid 2014 https://t.co/qPm3obotw3 #MacBook #Apple #UK https://t.co/K6OV36wFMx</t>
  </si>
  <si>
    <t>http://www.twitter.com/MBonEbay/status/725772378802937857</t>
  </si>
  <si>
    <t xml:space="preserve">725772378316349441 </t>
  </si>
  <si>
    <t>Apple iPad Air 2 Wi-Fi 64GB Gold Retina Display A1566 PH182LL/A - Bid Now! Only $287.0 https://t.co/8cW2Q07sMq https://t.co/wPhF9R3G6j</t>
  </si>
  <si>
    <t>http://www.twitter.com/Louhva__Viafge/status/725772378316349441</t>
  </si>
  <si>
    <t xml:space="preserve">725772378312056832 </t>
  </si>
  <si>
    <t>pauflowersglz</t>
  </si>
  <si>
    <t>Sencilla, Saludable y amiguera.</t>
  </si>
  <si>
    <t>Hallan cadáver de empleado en oficinas de Apple. https://t.co/Zpql3BhbL1 Vía @PeriodicoAcceso</t>
  </si>
  <si>
    <t>http://pbs.twimg.com/profile_images/3561551092/04514b97ec593e9c4c29d6ab41abfa81_normal.jpeg</t>
  </si>
  <si>
    <t>http://www.twitter.com/pauflowersglz/status/725772378312056832</t>
  </si>
  <si>
    <t xml:space="preserve">725772377829703680 </t>
  </si>
  <si>
    <t>Sin ánimo de sonar extremista si un solo centavo del presupuesto nacional se gasto en ese vídeo para Apple el ministro debe renunciar.</t>
  </si>
  <si>
    <t>http://www.twitter.com/LuisMiguelReyes/status/725772377829703680</t>
  </si>
  <si>
    <t xml:space="preserve">725772377196355588 </t>
  </si>
  <si>
    <t>saul lopez lopez</t>
  </si>
  <si>
    <t>saullopezlopez3</t>
  </si>
  <si>
    <t>Saltillense de corazon pero vivo en torreon.</t>
  </si>
  <si>
    <t>Hallan cadáver de empleado en oficinas de Apple. https://t.co/GWqLD4sd2O Vía @PeriodicoAcceso</t>
  </si>
  <si>
    <t>http://pbs.twimg.com/profile_images/3544624998/04a70c69a570af7f94f72fa9907c3855_normal.jpeg</t>
  </si>
  <si>
    <t>http://www.twitter.com/saullopezlopez3/status/725772377196355588</t>
  </si>
  <si>
    <t xml:space="preserve">725772376802267137 </t>
  </si>
  <si>
    <t>Andrea Lizio</t>
  </si>
  <si>
    <t>r1xxx0</t>
  </si>
  <si>
    <t>there's more than one of everything</t>
  </si>
  <si>
    <t>http://pbs.twimg.com/profile_images/378800000839946741/9fd2f04e11045add79ccf0843045123e_normal.jpeg</t>
  </si>
  <si>
    <t>http://www.twitter.com/r1xxx0/status/725772376802267137</t>
  </si>
  <si>
    <t xml:space="preserve">725772376378621952 </t>
  </si>
  <si>
    <t>kjrodas</t>
  </si>
  <si>
    <t>♉️ | GNBVT DA</t>
  </si>
  <si>
    <t>http://pbs.twimg.com/profile_images/721850942925058048/e0bM03KX_normal.jpg</t>
  </si>
  <si>
    <t>http://www.twitter.com/kjrodas/status/725772376378621952</t>
  </si>
  <si>
    <t xml:space="preserve">725772376097607681 </t>
  </si>
  <si>
    <t>Apple iPad mini 3 - 16 GB Sprint &amp;amp; Wi-Fi 7.9" 5MP Space Gray MGJM2LL/A Clean ESN - Bid Now… https://t.co/9yRGTqIQzI https://t.co/0r4d8Z8mWc</t>
  </si>
  <si>
    <t>http://www.twitter.com/Louhva__Viafge/status/725772376097607681</t>
  </si>
  <si>
    <t xml:space="preserve">725772375145357313 </t>
  </si>
  <si>
    <t>Otro Daniel</t>
  </si>
  <si>
    <t>DanielonZombie</t>
  </si>
  <si>
    <t>No se hizo la miel para la boca del asno.</t>
  </si>
  <si>
    <t>Hallan cadáver de empleado en oficinas de Apple. https://t.co/dRQQCq8LQF Vía @PeriodicoAcceso</t>
  </si>
  <si>
    <t>Saltillo</t>
  </si>
  <si>
    <t>http://pbs.twimg.com/profile_images/3153211629/406128bda19933e906d673b8b848c53d_normal.png</t>
  </si>
  <si>
    <t>3871</t>
  </si>
  <si>
    <t>http://www.twitter.com/DanielonZombie/status/725772375145357313</t>
  </si>
  <si>
    <t xml:space="preserve">725772374797340673 </t>
  </si>
  <si>
    <t>Apple iPhone 5s - 16GB - Space Gray (Factory Unlocked) Smartphone AT&amp;amp;T - Bid Now! Only $14… https://t.co/RTNkQmzkjX https://t.co/aMMcexc3Y1</t>
  </si>
  <si>
    <t>http://www.twitter.com/Keuyhe__Taobbe/status/725772374797340673</t>
  </si>
  <si>
    <t xml:space="preserve">725772374738538496 </t>
  </si>
  <si>
    <t>Pepe Camhaji</t>
  </si>
  <si>
    <t>pepecamhaji</t>
  </si>
  <si>
    <t>@ShabbatAlert wakes me up on time for minyan #prayer #Shabbat #YomTov
 https://t.co/k3Kou2MjAd</t>
  </si>
  <si>
    <t>http://pbs.twimg.com/profile_images/1148274779/Photo_1_normal.jpg</t>
  </si>
  <si>
    <t>http://www.twitter.com/pepecamhaji/status/725772374738538496</t>
  </si>
  <si>
    <t xml:space="preserve">725772374570860545 </t>
  </si>
  <si>
    <t>society</t>
  </si>
  <si>
    <t>tradehunter</t>
  </si>
  <si>
    <t>Currency Trader, sMART aSS, Cable Specialist, Phullonrapist</t>
  </si>
  <si>
    <t>@BreakingOutBad @Carl_C_Icahn what he should have done 6 months ago, apple is tired</t>
  </si>
  <si>
    <t>http://pbs.twimg.com/profile_images/716266691223691264/JL_wS5FT_normal.jpg</t>
  </si>
  <si>
    <t>http://www.twitter.com/tradehunter/status/725772374570860545</t>
  </si>
  <si>
    <t xml:space="preserve">725772374507851776 </t>
  </si>
  <si>
    <t>Jigsaw Collection. Just completed one more jigsaw puzzle with 63 pieces in only 17:33. https://t.co/JlI10tpkhp https://t.co/mM9NpLTiHr</t>
  </si>
  <si>
    <t>http://www.twitter.com/JanelleSulliv11/status/725772374507851776</t>
  </si>
  <si>
    <t xml:space="preserve">725772373190807554 </t>
  </si>
  <si>
    <t>_Maky_</t>
  </si>
  <si>
    <t>_MakGarA_</t>
  </si>
  <si>
    <t>soñadora arriesgada buena onda risueña picarona quieres saber más, pregunta!!! #siguemeytesigo</t>
  </si>
  <si>
    <t>Hallan cadáver de empleado en oficinas de Apple. https://t.co/IAEfYfed0p Vía @PeriodicoAcceso</t>
  </si>
  <si>
    <t>http://pbs.twimg.com/profile_images/2731682868/082ce103bd8d9d9853a94e78f5f287fc_normal.jpeg</t>
  </si>
  <si>
    <t>http://www.twitter.com/_MakGarA_/status/725772373190807554</t>
  </si>
  <si>
    <t xml:space="preserve">725772372704387073 </t>
  </si>
  <si>
    <t>Lidia</t>
  </si>
  <si>
    <t>LidiaMinou</t>
  </si>
  <si>
    <t>I love Gary Barlow since the 90's #GBArmy ❤️ ✨3/9/14 ✨ 2/2/15 ✨ 14/10/15 ✨ 30/1/2016✨ Gary is my sunshine ☀️ Cast Member Disney Store ⭐️</t>
  </si>
  <si>
    <t xml:space="preserve">Turin,Italy </t>
  </si>
  <si>
    <t>http://pbs.twimg.com/profile_images/723248391183052801/C5KKMK4S_normal.jpg</t>
  </si>
  <si>
    <t>http://www.twitter.com/LidiaMinou/status/725772372704387073</t>
  </si>
  <si>
    <t xml:space="preserve">725772372700237825 </t>
  </si>
  <si>
    <t>Apple iPad 2 mini 32GB, Wi-Fi, 7.9" - Black Great Condition - Bid Now! Only $115.0 https://t.co/2Cmqg6Hbkf https://t.co/h9iuv3skCP</t>
  </si>
  <si>
    <t>http://www.twitter.com/Louhva__Viafge/status/725772372700237825</t>
  </si>
  <si>
    <t xml:space="preserve">725772372368842753 </t>
  </si>
  <si>
    <t>Lili Sawyer</t>
  </si>
  <si>
    <t>lili_sawyer</t>
  </si>
  <si>
    <t>Brand new twitter account! Follow my  my gorgeous interior design star mum @CeliaSawyerTV ! Fashion and textiles student! follow me on Instagram x</t>
  </si>
  <si>
    <t>RT @gorillazband: Gorillaz collaborator @TheRealKano drops his album #MadeInTheManor -includes track ‘Deep Blues’ feat @Damonalbarn https:/…</t>
  </si>
  <si>
    <t>http://pbs.twimg.com/profile_images/717486011903832064/Gkl25F2-_normal.jpg</t>
  </si>
  <si>
    <t>http://www.twitter.com/lili_sawyer/status/725772372368842753</t>
  </si>
  <si>
    <t xml:space="preserve">725772371932663812 </t>
  </si>
  <si>
    <t>Apple iPhone 5s - 16GB - Gold (Unlocked) Smartphone - Bid Now! Only $120.0 https://t.co/GVqMIXHCez https://t.co/jho2Mj8xRf</t>
  </si>
  <si>
    <t>http://www.twitter.com/Keuyhe__Taobbe/status/725772371932663812</t>
  </si>
  <si>
    <t xml:space="preserve">725772370699534337 </t>
  </si>
  <si>
    <t>Dani 7/27</t>
  </si>
  <si>
    <t>Laulen_Jaulegui</t>
  </si>
  <si>
    <t>Hamonizer, LaurenGirl, OT5. I'm a chicken :') OT5 AF Snap: twosist</t>
  </si>
  <si>
    <t>15909</t>
  </si>
  <si>
    <t>http://pbs.twimg.com/profile_images/721725158927507456/NomqTdgs_normal.jpg</t>
  </si>
  <si>
    <t>http://www.twitter.com/Laulen_Jaulegui/status/725772370699534337</t>
  </si>
  <si>
    <t xml:space="preserve">725772370422730752 </t>
  </si>
  <si>
    <t>#RADIO #00s #juice Now Playing #Hollaback girl #Gwen Stefani #APPS Apple https://t.co/k1uhaZuELD Google https://t.co/XH4r85E1no</t>
  </si>
  <si>
    <t>http://www.twitter.com/ADOTRADIO/status/725772370422730752</t>
  </si>
  <si>
    <t xml:space="preserve">725772370108125184 </t>
  </si>
  <si>
    <t>Apple MacBook Pro 15.4" Mid-2012 Laptop 500GB | 4GB RAM  | 2.3GHz IC i7 https://t.co/544EntWFVQ #MacBook #Apple #UK https://t.co/OxUmL9cxiv</t>
  </si>
  <si>
    <t>http://www.twitter.com/MBonEbay/status/725772370108125184</t>
  </si>
  <si>
    <t xml:space="preserve">725772370057646080 </t>
  </si>
  <si>
    <t>#Apple Doo, una manera simple y bonita de gestionar tareas en iOS https://t.co/Ce1tTixx8w https://t.co/dPUL6pRpF2</t>
  </si>
  <si>
    <t>http://www.twitter.com/RTn_Apple/status/725772370057646080</t>
  </si>
  <si>
    <t xml:space="preserve">725772369923440640 </t>
  </si>
  <si>
    <t>alejjandra08</t>
  </si>
  <si>
    <t>Soy LOCA, difícil de entender, despistada, terca, y muchas cosas mas. #siguemeytesigo</t>
  </si>
  <si>
    <t>Hallan cadáver de empleado en oficinas de Apple. https://t.co/QRtMEaexMi Vía @PeriodicoAcceso</t>
  </si>
  <si>
    <t>http://pbs.twimg.com/profile_images/3624500909/21e511a83e13d1bd4bfaf8f86871099a_normal.jpeg</t>
  </si>
  <si>
    <t>12711</t>
  </si>
  <si>
    <t>14017</t>
  </si>
  <si>
    <t>http://www.twitter.com/alejjandra08/status/725772369923440640</t>
  </si>
  <si>
    <t xml:space="preserve">725772369462214661 </t>
  </si>
  <si>
    <t>Deen Sanwoola</t>
  </si>
  <si>
    <t>Dsanwoola</t>
  </si>
  <si>
    <t>Mayor Deen Sanwoola is a dynamic, take-charge, pragmatic leader &amp; manager &amp; change agent who has contributed immensely to Ikorodu especially the youths.</t>
  </si>
  <si>
    <t>Carl Icahn says he sold entire Apple stake on China woes: CNBC https://t.co/Aol4KYDmR0 https://t.co/jnIAymsrbi</t>
  </si>
  <si>
    <t>http://pbs.twimg.com/profile_images/661920959264366596/UdgMyCz4_normal.jpg</t>
  </si>
  <si>
    <t>http://www.twitter.com/Dsanwoola/status/725772369462214661</t>
  </si>
  <si>
    <t xml:space="preserve">725772369369923584 </t>
  </si>
  <si>
    <t>Apple iPhone 5s - 32GB - Silver (Unlocked) Smartphone - Bid Now! Only $200.0 https://t.co/qG0Wkkbwxo https://t.co/nN28uahwgu</t>
  </si>
  <si>
    <t>http://www.twitter.com/Keuyhe__Taobbe/status/725772369369923584</t>
  </si>
  <si>
    <t xml:space="preserve">725772369235693568 </t>
  </si>
  <si>
    <t>Apple iPad mini 1st Generation 16GB, Wi-Fi, 7.9in - White &amp;amp; Silver - Bid Now! Only $92.0 https://t.co/CUrw7kEJ0J https://t.co/iuBDrBNNDU</t>
  </si>
  <si>
    <t>http://www.twitter.com/Louhva__Viafge/status/725772369235693568</t>
  </si>
  <si>
    <t xml:space="preserve">725772369030078464 </t>
  </si>
  <si>
    <t>Album Artwork Of #AdhagappattathuMagajanangalay ..
Single iTunes Link : https://t.co/3eZ0oGaNag
@ImmanComposer Music https://t.co/9NVMSpYBD1</t>
  </si>
  <si>
    <t>http://www.twitter.com/martin_vijay007/status/725772369030078464</t>
  </si>
  <si>
    <t xml:space="preserve">725772368560312320 </t>
  </si>
  <si>
    <t>YoubidderVictoria</t>
  </si>
  <si>
    <t>YoubidderVictor</t>
  </si>
  <si>
    <t>Apple Iphone 6 - 16gb - Gold (sprint) Smartphone https://t.co/O4m6XdQ2ts Ebay Bid Last Second ↺RT, Favorite, Share</t>
  </si>
  <si>
    <t>http://pbs.twimg.com/profile_images/680917047929352192/VSA4hQBS_normal.png</t>
  </si>
  <si>
    <t>http://www.twitter.com/YoubidderVictor/status/725772368560312320</t>
  </si>
  <si>
    <t xml:space="preserve">725772368115691520 </t>
  </si>
  <si>
    <t>Day Trade Alerts</t>
  </si>
  <si>
    <t>AlertTrade</t>
  </si>
  <si>
    <t>Apr-28 SHORT ALERT $SGI +13% ➡ Alerted @ 09:37 →  via https://t.co/SEx97zSaRh ➡ Alerts are 100% automated, unbiased and with zero human intervention.</t>
  </si>
  <si>
    <t>What You Should Know About Carl Icahn Dropping Apple https://t.co/jiMGq0sQTw #AAPL #CarlIcahn → via @AlertTrade https://t.co/HvzJyVxLbA</t>
  </si>
  <si>
    <t>http://pbs.twimg.com/profile_images/479204884114198528/RcwJAUZk_normal.png</t>
  </si>
  <si>
    <t>80119</t>
  </si>
  <si>
    <t>80542</t>
  </si>
  <si>
    <t>http://www.twitter.com/AlertTrade/status/725772368115691520</t>
  </si>
  <si>
    <t xml:space="preserve">725772368031797249 </t>
  </si>
  <si>
    <t>Martín Rodriguez</t>
  </si>
  <si>
    <t>martiinrdz</t>
  </si>
  <si>
    <t>Soy guitarrista de aire, baterista de pupitre y cantante de ducha.</t>
  </si>
  <si>
    <t>Hallan cadáver de empleado en oficinas de Apple. https://t.co/Lps2f4Fcjb Vía @PeriodicoAcceso</t>
  </si>
  <si>
    <t>http://pbs.twimg.com/profile_images/2816323296/852065a7273164a5c4f7c27f33fb36d1_normal.jpeg</t>
  </si>
  <si>
    <t>32075</t>
  </si>
  <si>
    <t>29261</t>
  </si>
  <si>
    <t>http://www.twitter.com/martiinrdz/status/725772368031797249</t>
  </si>
  <si>
    <t xml:space="preserve">725772367973208064 </t>
  </si>
  <si>
    <t>★SarahStoreyHoyland★</t>
  </si>
  <si>
    <t>HoylandS</t>
  </si>
  <si>
    <t>HUGE Robbie Williams fan and PROUD! 
               #IDOL ❤ #OriginalThatterFrom1990                               
Life is too Short so LIVE IT &amp; BE HAPPY</t>
  </si>
  <si>
    <t>53.69107</t>
  </si>
  <si>
    <t>-1.31269</t>
  </si>
  <si>
    <t>Pontefract, England</t>
  </si>
  <si>
    <t>http://pbs.twimg.com/profile_images/699111016781737984/R6yuv68G_normal.jpg</t>
  </si>
  <si>
    <t>http://www.twitter.com/HoylandS/status/725772367973208064</t>
  </si>
  <si>
    <t xml:space="preserve">725772367453102080 </t>
  </si>
  <si>
    <t>Bizzy Cici</t>
  </si>
  <si>
    <t>cici_zihni</t>
  </si>
  <si>
    <t>Mother, Eastender, Foodie, Nature lover Dislike Bullying, Endometriosis, Interstitial Cystitis &amp; Chronic Pain Warrior.</t>
  </si>
  <si>
    <t>@AppleSupport why is my Apple TV keep turning on by itself. It's interrupting me watching TV ? I unplugged it as it was annoying me.</t>
  </si>
  <si>
    <t>http://pbs.twimg.com/profile_images/721081008607649792/XBzRZFc6_normal.jpg</t>
  </si>
  <si>
    <t>http://www.twitter.com/cici_zihni/status/725772367453102080</t>
  </si>
  <si>
    <t xml:space="preserve">725772367071342592 </t>
  </si>
  <si>
    <t>僕の最後の居場所はフェラーリ。</t>
  </si>
  <si>
    <t>ryoukitsu_111</t>
  </si>
  <si>
    <t>決めろ！最速ドリフト！スマートフォン向けドリフトゲーム「ドリフトスピリッツ」好評配信中！#ドリフトスピリッツ 4月29日 https://t.co/APypPIZFPS</t>
  </si>
  <si>
    <t>http://pbs.twimg.com/profile_images/2227872762/image_normal.jpg</t>
  </si>
  <si>
    <t>http://www.twitter.com/ryoukitsu_111/status/725772367071342592</t>
  </si>
  <si>
    <t xml:space="preserve">725772367016935426 </t>
  </si>
  <si>
    <t>#HowTo Save #Private #Contacts with for #iPhone / #iPad? https://t.co/SYl9rZePBt https://t.co/Crq0GIykjj</t>
  </si>
  <si>
    <t>http://www.twitter.com/jillian_curcio/status/725772367016935426</t>
  </si>
  <si>
    <t xml:space="preserve">725772366677204992 </t>
  </si>
  <si>
    <t>Apple iPhone 5S 16GB Black Unlocked Smartphone A1387 Verizon For parts - Bid Now! Only $23… https://t.co/iiNm2ax5vf https://t.co/Us6M4DuKkM</t>
  </si>
  <si>
    <t>http://www.twitter.com/Keuyhe__Taobbe/status/725772366677204992</t>
  </si>
  <si>
    <t xml:space="preserve">725772366362476547 </t>
  </si>
  <si>
    <t>Cristal</t>
  </si>
  <si>
    <t>Crisss190</t>
  </si>
  <si>
    <t>Hallan cadáver de empleado en oficinas de Apple. https://t.co/jxPM6oRdl2 Vía @PeriodicoAcceso</t>
  </si>
  <si>
    <t>http://pbs.twimg.com/profile_images/378800000127074692/8082f3af02aa04a9e54467d6f5cc56bf_normal.jpeg</t>
  </si>
  <si>
    <t>http://www.twitter.com/Crisss190/status/725772366362476547</t>
  </si>
  <si>
    <t xml:space="preserve">725772366144507904 </t>
  </si>
  <si>
    <t>C'est Dayveed</t>
  </si>
  <si>
    <t>mr_dumanji</t>
  </si>
  <si>
    <t>The purpose of life is living a life of purpose; my resolve is to do just that.</t>
  </si>
  <si>
    <t>Since I made it, my belly demands less&amp;amp;less so I'm eating li2l - chewing peanuts gets me full or having an apple/banana with few boiled eggs</t>
  </si>
  <si>
    <t>http://pbs.twimg.com/profile_images/720729762960916480/NJh7XdZR_normal.jpg</t>
  </si>
  <si>
    <t>http://www.twitter.com/mr_dumanji/status/725772366144507904</t>
  </si>
  <si>
    <t xml:space="preserve">725772365599244288 </t>
  </si>
  <si>
    <t>7.3 earthquake in 25Km Ese Of Lakatoro, Vanuatu  Earthquake iOS( https://t.co/L2N3yWA48w) https://t.co/BAJyAsV9Jf https://t.co/TqHnD0P0Ku</t>
  </si>
  <si>
    <t>http://www.twitter.com/c_williamsf/status/725772365599244288</t>
  </si>
  <si>
    <t xml:space="preserve">725772365242744832 </t>
  </si>
  <si>
    <t>ruth mcwatt</t>
  </si>
  <si>
    <t>mcwatt</t>
  </si>
  <si>
    <t>Im a massive TT and Mark owen fan have been for long time , love twitter , and loads more, Howard tweeted me today 29/6/13 happy girl :)</t>
  </si>
  <si>
    <t>53.35</t>
  </si>
  <si>
    <t>-3.01667</t>
  </si>
  <si>
    <t xml:space="preserve">Bebington, wirral ,north west </t>
  </si>
  <si>
    <t>http://pbs.twimg.com/profile_images/693409223967948800/Mu-Shw4z_normal.jpg</t>
  </si>
  <si>
    <t>http://www.twitter.com/mcwatt/status/725772365242744832</t>
  </si>
  <si>
    <t xml:space="preserve">725772364592590848 </t>
  </si>
  <si>
    <t>Antonio Lomeli</t>
  </si>
  <si>
    <t>Antonio_Lomeli_</t>
  </si>
  <si>
    <t>En busca de algo nuevo...</t>
  </si>
  <si>
    <t>Hallan cadáver de empleado en oficinas de Apple. https://t.co/VUb3OVaV77 Vía @PeriodicoAcceso</t>
  </si>
  <si>
    <t>http://pbs.twimg.com/profile_images/626494088729067520/EUKs2Pbe_normal.jpg</t>
  </si>
  <si>
    <t>10159</t>
  </si>
  <si>
    <t>http://www.twitter.com/Antonio_Lomeli_/status/725772364592590848</t>
  </si>
  <si>
    <t xml:space="preserve">725772363166437376 </t>
  </si>
  <si>
    <t>Smartphone Shipments Decline; Apple, Samsung Lead Retreat https://t.co/6hf62H6Q4Z https://t.co/Qfn2JksVRO</t>
  </si>
  <si>
    <t>92520</t>
  </si>
  <si>
    <t>http://www.twitter.com/IBDinvestors/status/725772363166437376</t>
  </si>
  <si>
    <t xml:space="preserve">725772362868740096 </t>
  </si>
  <si>
    <t>Apple iPhone 5c - 16GB - Blue (Unlocked) Smartphone  - Bid Now! Only $90.0 https://t.co/OpzCh3OFJC https://t.co/HJJmHzoJax</t>
  </si>
  <si>
    <t>http://www.twitter.com/Keuyhe__Taobbe/status/725772362868740096</t>
  </si>
  <si>
    <t xml:space="preserve">725772362436612096 </t>
  </si>
  <si>
    <t>#Lock and #Hide #Folder https://t.co/cq653fbRBh https://t.co/VP8Fy0ohYi</t>
  </si>
  <si>
    <t>http://www.twitter.com/CarolynJack4/status/725772362436612096</t>
  </si>
  <si>
    <t xml:space="preserve">725772361606254597 </t>
  </si>
  <si>
    <t>Hearts Fan App</t>
  </si>
  <si>
    <t>JambosApp</t>
  </si>
  <si>
    <t>The Heart of Midlothian Fan App is the best way to keep up to date with the club. Available FREE on iOS http://t.co/QQul7pagwy &amp; Android http://t.co/OvPxsN8UJh</t>
  </si>
  <si>
    <t>@Lochnesslodge Thanks for following us, join the discussion in the app! iOS at https://t.co/WejMlRT7Br &amp;amp; Android at https://t.co/IDS0VHB8KN</t>
  </si>
  <si>
    <t>http://pbs.twimg.com/profile_images/545237236577361920/vLcEXId9_normal.png</t>
  </si>
  <si>
    <t>http://www.twitter.com/JambosApp/status/725772361606254597</t>
  </si>
  <si>
    <t xml:space="preserve">725772361509658624 </t>
  </si>
  <si>
    <t>Doo, una manera simple y bonita de gestionar tareas en iOS https://t.co/p5FWTdO2LQ #noticias #Apple</t>
  </si>
  <si>
    <t>http://www.twitter.com/freetomac/status/725772361509658624</t>
  </si>
  <si>
    <t xml:space="preserve">725772360872153089 </t>
  </si>
  <si>
    <t>Doo, una manera simple y bonita de gestionar tareas en iOS https://t.co/IONv4N2rHW</t>
  </si>
  <si>
    <t>http://www.twitter.com/apple_zona/status/725772360872153089</t>
  </si>
  <si>
    <t xml:space="preserve">725772360620494848 </t>
  </si>
  <si>
    <t>Doo, una manera simple y bonita de gestionar tareas en iOS https://t.co/RWB9D6B9N5 #Apple</t>
  </si>
  <si>
    <t>http://www.twitter.com/SomosApple/status/725772360620494848</t>
  </si>
  <si>
    <t xml:space="preserve">725772359639142400 </t>
  </si>
  <si>
    <t>APRIL SAVINGS! MacBook Pro Apple 13" A1278 2012 2.5ghz i5 4gb 500gb 96713  https://t.co/uv0GCQVpBT #MacBook #Apple… https://t.co/Gcl8dCUgNm</t>
  </si>
  <si>
    <t>http://www.twitter.com/MBonEbay/status/725772359639142400</t>
  </si>
  <si>
    <t xml:space="preserve">725772359223902208 </t>
  </si>
  <si>
    <t>I miss having an Apple monitor</t>
  </si>
  <si>
    <t>http://www.twitter.com/melrose/status/725772359223902208</t>
  </si>
  <si>
    <t xml:space="preserve">725772358447960065 </t>
  </si>
  <si>
    <t>Handy-NEWS &amp; NOTES</t>
  </si>
  <si>
    <t>HandyNewsNotes</t>
  </si>
  <si>
    <t>Handy-NEWS &amp; NOTES is a news source for persons with disabilities. From the Milwaukee County Office for Persons with Disabilities.</t>
  </si>
  <si>
    <t>Longer sitting hours ups heart attack risk  https://t.co/6AM857KO3L</t>
  </si>
  <si>
    <t>Milwaukee County, WI, USA</t>
  </si>
  <si>
    <t>http://pbs.twimg.com/profile_images/710593651269734400/XzevH_xm_normal.jpg</t>
  </si>
  <si>
    <t>http://www.twitter.com/HandyNewsNotes/status/725772358447960065</t>
  </si>
  <si>
    <t xml:space="preserve">725772358200348672 </t>
  </si>
  <si>
    <t>#NowPlaying Zombies - She's Not There https://t.co/kItp9lRMcG</t>
  </si>
  <si>
    <t>http://www.twitter.com/ClassicRockAsia/status/725772358200348672</t>
  </si>
  <si>
    <t xml:space="preserve">725772357852258304 </t>
  </si>
  <si>
    <t>ボォーン！！！（擬音語も）骨だけに～！！！』→https://t.co/nONSiOslzP</t>
  </si>
  <si>
    <t>http://www.twitter.com/rdnbvpqm/status/725772357852258304</t>
  </si>
  <si>
    <t xml:space="preserve">725772357785153536 </t>
  </si>
  <si>
    <t>Carl Icahn says he sold entire Apple stake on China woes: CNBC https://t.co/vvMKAnHBr8 https://t.co/NI2Zc60aIO</t>
  </si>
  <si>
    <t>http://www.twitter.com/cmloren/status/725772357785153536</t>
  </si>
  <si>
    <t xml:space="preserve">725772356942057472 </t>
  </si>
  <si>
    <t>Best #Apple Watch #Reminder and #Task apps https://t.co/kEDn1mw8dv https://t.co/4OSQGjdKHb</t>
  </si>
  <si>
    <t>http://www.twitter.com/MildredSimp12/status/725772356942057472</t>
  </si>
  <si>
    <t xml:space="preserve">725772356719894528 </t>
  </si>
  <si>
    <t>Piffle</t>
  </si>
  <si>
    <t>MoreUtterPiffle</t>
  </si>
  <si>
    <t>I'm fucking Matt Damon.</t>
  </si>
  <si>
    <t>http://pbs.twimg.com/profile_images/725222678672584704/gPIiCCPh_normal.jpg</t>
  </si>
  <si>
    <t>http://www.twitter.com/MoreUtterPiffle/status/725772356719894528</t>
  </si>
  <si>
    <t xml:space="preserve">725772356069822464 </t>
  </si>
  <si>
    <t>Tower of Fortune by Game Stew now FREE on the App Store. Download via https://t.co/4OGgnATJ8u</t>
  </si>
  <si>
    <t>http://www.twitter.com/Eaxlns/status/725772356069822464</t>
  </si>
  <si>
    <t xml:space="preserve">725772355818151936 </t>
  </si>
  <si>
    <t>#NowPlaying Keep You in Mind by Guordan Banks on Majic 102.1! https://t.co/4A2sr24Sd9</t>
  </si>
  <si>
    <t>http://www.twitter.com/Majic1021OnAir/status/725772355818151936</t>
  </si>
  <si>
    <t xml:space="preserve">725772353876201472 </t>
  </si>
  <si>
    <t>13" Apple MacBook Pro-2012-2.9GHz Core i7-750GB HD-8GB RAM-MD102LL/A + Warranty! https://t.co/myBSgle6bH #MacBook … https://t.co/2AJh3Ptdqv</t>
  </si>
  <si>
    <t>http://www.twitter.com/MBonEbay/status/725772353876201472</t>
  </si>
  <si>
    <t xml:space="preserve">725772352810835971 </t>
  </si>
  <si>
    <t>#HowTo Create a #Password #Protected #Folder without any #Extra #Software https://t.co/SYl9rZePBt https://t.co/bPz3HLL6Kg</t>
  </si>
  <si>
    <t>http://www.twitter.com/jillian_curcio/status/725772352810835971</t>
  </si>
  <si>
    <t xml:space="preserve">725772352554950656 </t>
  </si>
  <si>
    <t>Ruler Box by dbw now FREE on the App Store. Download via https://t.co/fPC1m4exS1</t>
  </si>
  <si>
    <t>http://www.twitter.com/Eaxlns/status/725772352554950656</t>
  </si>
  <si>
    <t xml:space="preserve">725772351703371776 </t>
  </si>
  <si>
    <t>@ScottRynders What a day, Scott :( Maybe we can help you get compensation. Check us out while you wait: https://t.co/eXILUWoTx5</t>
  </si>
  <si>
    <t>http://www.twitter.com/service/status/725772351703371776</t>
  </si>
  <si>
    <t xml:space="preserve">725772351514648578 </t>
  </si>
  <si>
    <t>Ingrid</t>
  </si>
  <si>
    <t>IngridAGH</t>
  </si>
  <si>
    <t>Love Me</t>
  </si>
  <si>
    <t>#Apple Doo, una manera simple y bonita de gestionar tareas en iOS https://t.co/mJ8qPBy27D</t>
  </si>
  <si>
    <t>http://pbs.twimg.com/profile_images/3036092060/cf1b39a9e1999c91bb01f7e8b0583d33_normal.jpeg</t>
  </si>
  <si>
    <t>http://www.twitter.com/IngridAGH/status/725772351514648578</t>
  </si>
  <si>
    <t xml:space="preserve">725772350470389760 </t>
  </si>
  <si>
    <t>My lop-eared rabbit has become bigger.
Would you like to come and see?
https://t.co/hGawLl6eCD
 #Free #game https://t.co/ZWAy9j6bbc</t>
  </si>
  <si>
    <t>http://www.twitter.com/Halysss/status/725772350470389760</t>
  </si>
  <si>
    <t xml:space="preserve">725772349807665152 </t>
  </si>
  <si>
    <t>Imaginedragons IRL</t>
  </si>
  <si>
    <t>ID_Ireland</t>
  </si>
  <si>
    <t>Official Account of Imagine Dragons Ireland 
Imaginedragonsireland@gmail.com</t>
  </si>
  <si>
    <t>http://pbs.twimg.com/profile_images/531225019993833472/mAQ247eV_normal.jpeg</t>
  </si>
  <si>
    <t>http://www.twitter.com/ID_Ireland/status/725772349807665152</t>
  </si>
  <si>
    <t xml:space="preserve">725772349224669184 </t>
  </si>
  <si>
    <t>Will Gellman</t>
  </si>
  <si>
    <t>Will_Gellman</t>
  </si>
  <si>
    <t>Former New England Patriots Sportswriter for Rant Sports. NFL, NBA, MLB, Fantasy Sports Junkie, and fan of all things music.</t>
  </si>
  <si>
    <t>@RonFromLasVegas @fhollandjr Who's this directed at? I'm confused. This guy thinks I said Apple's a startup it's biggest company in the U.S.</t>
  </si>
  <si>
    <t>http://pbs.twimg.com/profile_images/378800000055485109/292be3e5d109e1326a60ba583cf64c4e_normal.jpeg</t>
  </si>
  <si>
    <t>http://www.twitter.com/Will_Gellman/status/725772349224669184</t>
  </si>
  <si>
    <t xml:space="preserve">725772349161631744 </t>
  </si>
  <si>
    <t>Jon Cano</t>
  </si>
  <si>
    <t>Cano_Jon</t>
  </si>
  <si>
    <t>Enamorado de las Tecnologías de la Información, Telecomunicaciones y videojuegos y con lo mejor del mundo Apple </t>
  </si>
  <si>
    <t>#Apple #iOS #SoyMac Doo, una manera simple y bonita de gestionar tareas en iOS https://t.co/5hU5Q8c1br</t>
  </si>
  <si>
    <t>http://pbs.twimg.com/profile_images/428947177642008576/CrI6h1Yy_normal.jpeg</t>
  </si>
  <si>
    <t>http://www.twitter.com/Cano_Jon/status/725772349161631744</t>
  </si>
  <si>
    <t xml:space="preserve">725772349124018176 </t>
  </si>
  <si>
    <t>Zone 17</t>
  </si>
  <si>
    <t>Z17MG</t>
  </si>
  <si>
    <t>FUCK BOYS : http://t.co/rlKvGu3tOv | SAUCE : http://t.co/6sbybRTgAF | http://t.co/6hE06S5EGL ZONE 17 MUSIC GROUP</t>
  </si>
  <si>
    <t>RT @stillcutdeep: Listen to Pour Some More by VB on @AppleMusic #RT https://t.co/DdVaZI9sgY</t>
  </si>
  <si>
    <t>LONDON 17</t>
  </si>
  <si>
    <t>http://pbs.twimg.com/profile_images/611842381579710464/Oxl3fndy_normal.jpg</t>
  </si>
  <si>
    <t>http://www.twitter.com/Z17MG/status/725772349124018176</t>
  </si>
  <si>
    <t xml:space="preserve">725772348616499200 </t>
  </si>
  <si>
    <t>icosas</t>
  </si>
  <si>
    <t>Mi frikilipollez del día ha sido conectar el teclado apple al pc. Ya puedo dormir tranquilo.</t>
  </si>
  <si>
    <t>http://pbs.twimg.com/profile_images/686270113570504704/RTFJ9xpX_normal.jpg</t>
  </si>
  <si>
    <t>http://www.twitter.com/icosas/status/725772348616499200</t>
  </si>
  <si>
    <t xml:space="preserve">725772348062859264 </t>
  </si>
  <si>
    <t>Apple MacBook PRO Retina 15 i7 2,6 GHz|16GB RAM|512GB SSD| https://t.co/ZywKKBzSkv #MacBook #Apple #UK https://t.co/xUuYKDyDJQ</t>
  </si>
  <si>
    <t>http://www.twitter.com/MBonEbay/status/725772348062859264</t>
  </si>
  <si>
    <t xml:space="preserve">725772347890868224 </t>
  </si>
  <si>
    <t>Contratto Dignitoso</t>
  </si>
  <si>
    <t>CapetoLodovico</t>
  </si>
  <si>
    <t>Europa Assistente Mibact Juventus Confsal Unsa Beni Culturali Biblioteca Nazionale Torino. Solo restando Autonomi si sopravvive. Unico profilo originale</t>
  </si>
  <si>
    <t>Quanto durano davvero i prodotti della Apple https://t.co/3j0AdneMeU via @linkiesta</t>
  </si>
  <si>
    <t>http://pbs.twimg.com/profile_images/725333205277151232/EW27Brzw_normal.jpg</t>
  </si>
  <si>
    <t>http://www.twitter.com/CapetoLodovico/status/725772347890868224</t>
  </si>
  <si>
    <t xml:space="preserve">725772345378504704 </t>
  </si>
  <si>
    <t>Garymazing</t>
  </si>
  <si>
    <t>✨Words can't express my love for Take That &amp; especially Gary Barlow ✨ ❤️ Sherlock | Doctor Who | Once Upon A Time</t>
  </si>
  <si>
    <t>http://pbs.twimg.com/profile_images/725300200663834624/vZxPvm85_normal.jpg</t>
  </si>
  <si>
    <t>http://www.twitter.com/Garymazing/status/725772345378504704</t>
  </si>
  <si>
    <t xml:space="preserve">725772344883597312 </t>
  </si>
  <si>
    <t>Apple's stock to suffer longest losing streak in over 3 years https://t.co/a2O39ad3cr</t>
  </si>
  <si>
    <t>http://www.twitter.com/MarketsTicker/status/725772344883597312</t>
  </si>
  <si>
    <t xml:space="preserve">725772344283811840 </t>
  </si>
  <si>
    <t>-2.28333</t>
  </si>
  <si>
    <t>Prestwich, Manchester</t>
  </si>
  <si>
    <t>http://www.twitter.com/YasminHartley74/status/725772344283811840</t>
  </si>
  <si>
    <t xml:space="preserve">725772344191516673 </t>
  </si>
  <si>
    <t>ANDREA ⚜</t>
  </si>
  <si>
    <t>amoros_andrea</t>
  </si>
  <si>
    <t>http://pbs.twimg.com/profile_images/722165074681577472/An756s6t_normal.jpg</t>
  </si>
  <si>
    <t>http://www.twitter.com/amoros_andrea/status/725772344191516673</t>
  </si>
  <si>
    <t xml:space="preserve">725772344082321408 </t>
  </si>
  <si>
    <t>Commentator</t>
  </si>
  <si>
    <t>Commuternyc</t>
  </si>
  <si>
    <t>Father of three live in Morris County New Jersey and work in Midtown Manhattan.</t>
  </si>
  <si>
    <t>http://www.twitter.com/Commuternyc/status/725772344082321408</t>
  </si>
  <si>
    <t xml:space="preserve">725772343541420037 </t>
  </si>
  <si>
    <t>Chris Avenue</t>
  </si>
  <si>
    <t>ChrisAvenue_</t>
  </si>
  <si>
    <t>19 *Green Day**Blink-182**Sum 41**All Time Low**Paramore**The Clash**Mest**Rancid**Etc* ~ JMcCurdy followed 13/04/13 13:07 ~(¬)</t>
  </si>
  <si>
    <t>RT @blink182zone: https://t.co/ySwvex5LjT</t>
  </si>
  <si>
    <t>http://pbs.twimg.com/profile_images/717212990479667201/8bxHs4bv_normal.jpg</t>
  </si>
  <si>
    <t>http://www.twitter.com/ChrisAvenue_/status/725772343541420037</t>
  </si>
  <si>
    <t xml:space="preserve">725772343503630337 </t>
  </si>
  <si>
    <t>Taxi_eBooks</t>
  </si>
  <si>
    <t>Please so not search the factory name. You/5 Apple is superior again?</t>
  </si>
  <si>
    <t>http://www.twitter.com/Taxi_eBooks/status/725772343503630337</t>
  </si>
  <si>
    <t xml:space="preserve">725772342580908032 </t>
  </si>
  <si>
    <t>RT @curved_de: Apple CareKit: Gesundheitsplattform ist mit vier Apps gestartet https://t.co/RSpzQU2Kwb</t>
  </si>
  <si>
    <t>http://www.twitter.com/olaf26/status/725772342580908032</t>
  </si>
  <si>
    <t xml:space="preserve">725772342434091013 </t>
  </si>
  <si>
    <t>Apple iPhone 5s - 16GB - Space Gray (Factory Unlocked) Smartphone AT&amp;amp;T - Bid Now! Only $14… https://t.co/G6u5qBX8FO https://t.co/XGHJqxC8dR</t>
  </si>
  <si>
    <t>http://www.twitter.com/Measfi__Qiumlo/status/725772342434091013</t>
  </si>
  <si>
    <t xml:space="preserve">725772342043922432 </t>
  </si>
  <si>
    <t>DevD_Man</t>
  </si>
  <si>
    <t>Get The Latest Tech News All Around The World Right Here</t>
  </si>
  <si>
    <t>http://pbs.twimg.com/profile_images/492389747990339585/B2_EcLow_normal.jpeg</t>
  </si>
  <si>
    <t>http://www.twitter.com/DevD_Man/status/725772342043922432</t>
  </si>
  <si>
    <t xml:space="preserve">725772341570080768 </t>
  </si>
  <si>
    <t>I spent 1 hour and 9 minutes working out with Apple Health. 355 calories burned. #LoseIt</t>
  </si>
  <si>
    <t>http://www.twitter.com/teaguejr/status/725772341570080768</t>
  </si>
  <si>
    <t xml:space="preserve">725772339787522048 </t>
  </si>
  <si>
    <t>Apple iPhone 5s - 16GB - Gold (Unlocked) Smartphone - Bid Now! Only $120.0 https://t.co/GNIxb3erUZ https://t.co/1PUd6ovo88</t>
  </si>
  <si>
    <t>http://www.twitter.com/Measfi__Qiumlo/status/725772339787522048</t>
  </si>
  <si>
    <t xml:space="preserve">725772338109767680 </t>
  </si>
  <si>
    <t>Mohamed AGNESS</t>
  </si>
  <si>
    <t>MedAgness</t>
  </si>
  <si>
    <t>Provide leadership and strategic vision to technology, business, and financial operations, significantly improving performance on all levels.</t>
  </si>
  <si>
    <t>#Carl Icahn says he sold entire Apple stake on China woes: CNBC https://t.co/UhizIyVbyp #business</t>
  </si>
  <si>
    <t>http://pbs.twimg.com/profile_images/631084316802482176/y_wtMQWR_normal.png</t>
  </si>
  <si>
    <t>8098</t>
  </si>
  <si>
    <t>http://www.twitter.com/MedAgness/status/725772338109767680</t>
  </si>
  <si>
    <t xml:space="preserve">725772337962975233 </t>
  </si>
  <si>
    <t>Jason Flynn</t>
  </si>
  <si>
    <t>jasonflynn999</t>
  </si>
  <si>
    <t>Some you win Some you learn. Working in Tech enabled Business Change. Agile&amp;ProjectMngt. Dad of3. Sport, Footy COYW &amp; Cycling fan. 'It's only 1 lap' My views.</t>
  </si>
  <si>
    <t>RT @tomfgoodwin: Facebook gains $25bn
Apple loses $46bn.
A bellwether of the power of software and customer interface vs hardware in the m…</t>
  </si>
  <si>
    <t>http://pbs.twimg.com/profile_images/576650609639702528/9Xk_XxlJ_normal.jpeg</t>
  </si>
  <si>
    <t>http://www.twitter.com/jasonflynn999/status/725772337962975233</t>
  </si>
  <si>
    <t xml:space="preserve">725772337619021824 </t>
  </si>
  <si>
    <t>Apple iPhone 4s - 8GB - White (AT&amp;amp;T) Smartphone  https://t.co/mPOksvJ6Ma https://t.co/uR5UOkYOQr</t>
  </si>
  <si>
    <t>http://www.twitter.com/bidrecommendit1/status/725772337619021824</t>
  </si>
  <si>
    <t xml:space="preserve">725772337375772672 </t>
  </si>
  <si>
    <t>http://www.twitter.com/rihanna_fanboy/status/725772337375772672</t>
  </si>
  <si>
    <t xml:space="preserve">725772337296056320 </t>
  </si>
  <si>
    <t>Eamon Devaney</t>
  </si>
  <si>
    <t>EamonDevaney1</t>
  </si>
  <si>
    <t>I'm playing Alice's Wonderland on my iPhone, on the app store: https://t.co/3bZBVVtRGZ #Alice #Reflex https://t.co/U9EZhy6EGI</t>
  </si>
  <si>
    <t>http://www.twitter.com/EamonDevaney1/status/725772337296056320</t>
  </si>
  <si>
    <t xml:space="preserve">725772336964767745 </t>
  </si>
  <si>
    <t>216 The Beat Radio</t>
  </si>
  <si>
    <t>216TheBeatRadio</t>
  </si>
  <si>
    <t>~Licensed Radio Station 
~Worldwide Internet broadcasting 
~The Radio Voice for the Voiceless &amp; The heartbeat of the community
#TuneIn App #GooglePlay</t>
  </si>
  <si>
    <t>#NowPlaying Fabolous - Cinnamon Apple (Clean)</t>
  </si>
  <si>
    <t>http://pbs.twimg.com/profile_images/689929851499773952/dWCUDoAf_normal.png</t>
  </si>
  <si>
    <t>http://www.twitter.com/216TheBeatRadio/status/725772336964767745</t>
  </si>
  <si>
    <t xml:space="preserve">725772336906027009 </t>
  </si>
  <si>
    <t>Apple iPhone 5s - 32GB - Silver (Unlocked) Smartphone - Bid Now! Only $200.0 https://t.co/Nw5Be10zpz https://t.co/M4iDDv1yRZ</t>
  </si>
  <si>
    <t>http://www.twitter.com/Measfi__Qiumlo/status/725772336906027009</t>
  </si>
  <si>
    <t xml:space="preserve">725772335962189825 </t>
  </si>
  <si>
    <t>Dragana Simic</t>
  </si>
  <si>
    <t>disimic</t>
  </si>
  <si>
    <t>Entrepreneur, World Traveler passionate about #SocialMedia, #Charity, #Art &amp; #Music. Social Media Influencer 
&amp; Blonde with Brains:-)</t>
  </si>
  <si>
    <t>Has Apple Missed A Trick With iMessage?: Apple has snubbed the messaging trend that Facebook is ... https://t.co/0v37XsLRTR #socialmedia</t>
  </si>
  <si>
    <t>http://pbs.twimg.com/profile_images/700751848701980676/8C8mJHq7_normal.jpg</t>
  </si>
  <si>
    <t>40121</t>
  </si>
  <si>
    <t>http://www.twitter.com/disimic/status/725772335962189825</t>
  </si>
  <si>
    <t xml:space="preserve">725772335479803905 </t>
  </si>
  <si>
    <t>Lee Jian Le</t>
  </si>
  <si>
    <t>paralit</t>
  </si>
  <si>
    <t>Origami enthusiast, video gamer through and through  ~ SDVX/jubeat/osu!mania: PARALIT</t>
  </si>
  <si>
    <t>anqadをプレー！ Score:1630 AR:99.6 #rb_plus https://t.co/wQ8uvnOpff https://t.co/yLcecvFQJI</t>
  </si>
  <si>
    <t>http://pbs.twimg.com/profile_images/592545472536948736/U_GnXiVX_normal.png</t>
  </si>
  <si>
    <t>http://www.twitter.com/paralit/status/725772335479803905</t>
  </si>
  <si>
    <t xml:space="preserve">725772335064600576 </t>
  </si>
  <si>
    <t>livanade</t>
  </si>
  <si>
    <t>livanthelife</t>
  </si>
  <si>
    <t>Ariana got me pregnant // pop culture fanatic</t>
  </si>
  <si>
    <t>http://pbs.twimg.com/profile_images/724817811676250112/GzD5ABCX_normal.jpg</t>
  </si>
  <si>
    <t>http://www.twitter.com/livanthelife/status/725772335064600576</t>
  </si>
  <si>
    <t xml:space="preserve">725772334909513733 </t>
  </si>
  <si>
    <t>Apple iPhone 5S 16GB Black Unlocked Smartphone A1387 Verizon For parts - Bid Now! Only $23… https://t.co/9D2BZ9SdG7 https://t.co/TN82mlVSST</t>
  </si>
  <si>
    <t>http://www.twitter.com/Measfi__Qiumlo/status/725772334909513733</t>
  </si>
  <si>
    <t xml:space="preserve">725772334494277632 </t>
  </si>
  <si>
    <t>#HowTo #hide, #lock #photos on your #iPhone, #iPad ? https://t.co/SYl9rZePBt https://t.co/Ff1yjzA3ro</t>
  </si>
  <si>
    <t>http://www.twitter.com/jillian_curcio/status/725772334494277632</t>
  </si>
  <si>
    <t xml:space="preserve">725772334460755968 </t>
  </si>
  <si>
    <t>Listen to Own It by Drake on @AppleMusic. https://t.co/0I2f9poojD</t>
  </si>
  <si>
    <t>http://www.twitter.com/KerShia_/status/725772334460755968</t>
  </si>
  <si>
    <t xml:space="preserve">725772333177266176 </t>
  </si>
  <si>
    <t>The Flying Filipino</t>
  </si>
  <si>
    <t>EricCanlas9</t>
  </si>
  <si>
    <t>ha, you thought i was good at math | #Breek</t>
  </si>
  <si>
    <t>Hey, check out this game, GyroSphere Trials! https://t.co/ZAcBW9Pcbw</t>
  </si>
  <si>
    <t>http://pbs.twimg.com/profile_images/724919090171772928/1SOoQajP_normal.jpg</t>
  </si>
  <si>
    <t>http://www.twitter.com/EricCanlas9/status/725772333177266176</t>
  </si>
  <si>
    <t xml:space="preserve">725772332870983680 </t>
  </si>
  <si>
    <t>Bradley cooper news</t>
  </si>
  <si>
    <t>fionalovesbrad</t>
  </si>
  <si>
    <t>bradley cooper news One of Apple's biggest cheerleaders is selling: Apple's terrible week just... https://t.co/43cNyvezMH #bradleycooper</t>
  </si>
  <si>
    <t>http://www.twitter.com/fionalovesbrad/status/725772332870983680</t>
  </si>
  <si>
    <t xml:space="preserve">725772332652978183 </t>
  </si>
  <si>
    <t>Apple iPhone 5c - 16GB - Blue (Unlocked) Smartphone  - Bid Now! Only $90.0 https://t.co/RuBNvv9s2k https://t.co/FNhEnRUUFy</t>
  </si>
  <si>
    <t>http://www.twitter.com/Measfi__Qiumlo/status/725772332652978183</t>
  </si>
  <si>
    <t xml:space="preserve">725772332644495360 </t>
  </si>
  <si>
    <t>Queen Jazz ✨</t>
  </si>
  <si>
    <t>Queen_MarieAnne</t>
  </si>
  <si>
    <t>You were just like the moon, so lonely, so full of imperfections, but just like the moon, you shined in times of darkness. #RyleeElyse #TAMUC IG:QueenMarieAnne</t>
  </si>
  <si>
    <t>9 users just unfollowed me. Via @FindUnfollower https://t.co/MRcLJLPKLZ. #iPhone #App</t>
  </si>
  <si>
    <t>http://pbs.twimg.com/profile_images/721176723358748673/SnagVhNK_normal.jpg</t>
  </si>
  <si>
    <t>http://www.twitter.com/Queen_MarieAnne/status/725772332644495360</t>
  </si>
  <si>
    <t xml:space="preserve">725772332363468801 </t>
  </si>
  <si>
    <t>blashpemy</t>
  </si>
  <si>
    <t>ty_hotcommodity</t>
  </si>
  <si>
    <t>brains, balance &amp; beauty</t>
  </si>
  <si>
    <t>Listen to All That You Are by The Foreign Exchange on @AppleMusic. https://t.co/34BUxeED2N</t>
  </si>
  <si>
    <t>http://pbs.twimg.com/profile_images/722875738857336833/43hOkocy_normal.jpg</t>
  </si>
  <si>
    <t>http://www.twitter.com/ty_hotcommodity/status/725772332363468801</t>
  </si>
  <si>
    <t xml:space="preserve">725772332057284608 </t>
  </si>
  <si>
    <t>72 音に聞く高師の浜のあだ波は かけじや袖のぬれもこそすれ  決字「おと」 app https://t.co/tPAXrTKpC2  https://t.co/VqX6z2HJNR</t>
  </si>
  <si>
    <t>http://www.twitter.com/a_hundred_poems/status/725772332057284608</t>
  </si>
  <si>
    <t xml:space="preserve">725772331600093185 </t>
  </si>
  <si>
    <t>2016年4月29日
saiko_edさんが切り替えました。
時刻 4:26 所要時間 10分
#SleepMeister https://t.co/4WMPO2V9C1</t>
  </si>
  <si>
    <t>http://www.twitter.com/saiko_ed/status/725772331600093185</t>
  </si>
  <si>
    <t xml:space="preserve">725772331117727744 </t>
  </si>
  <si>
    <t>[260,595,272,503力]の愛を送りました！「カレ恋」#カレ恋  https://t.co/hz0t9Nn19H https://t.co/hvhezRYbZf</t>
  </si>
  <si>
    <t>http://www.twitter.com/kayano_/status/725772331117727744</t>
  </si>
  <si>
    <t xml:space="preserve">725772330912243713 </t>
  </si>
  <si>
    <t>iTunes100位　道頓堀よ、泣かせてくれ! - NMB48　価格：¥250　リリース日：2016年4月27日 https://t.co/m6S2iEluDS　試聴→https://t.co/Sf98TKhMuB</t>
  </si>
  <si>
    <t>http://www.twitter.com/itunran/status/725772330912243713</t>
  </si>
  <si>
    <t xml:space="preserve">725772330639695875 </t>
  </si>
  <si>
    <t>39178</t>
  </si>
  <si>
    <t>15220</t>
  </si>
  <si>
    <t>http://www.twitter.com/ROCKingItEnt/status/725772330639695875</t>
  </si>
  <si>
    <t xml:space="preserve">725772330518110208 </t>
  </si>
  <si>
    <t>Alex V</t>
  </si>
  <si>
    <t>advining00</t>
  </si>
  <si>
    <t>HOCO'18</t>
  </si>
  <si>
    <t>http://pbs.twimg.com/profile_images/721461273175662592/Pf6P1m9U_normal.jpg</t>
  </si>
  <si>
    <t>http://www.twitter.com/advining00/status/725772330518110208</t>
  </si>
  <si>
    <t xml:space="preserve">725772329490341888 </t>
  </si>
  <si>
    <t>2016年4月29日
GUCCIsukatoraさんが就床しました。
時刻 4:43 アラーム設定 10:00 - 10:30
#SleepMeister https://t.co/Dai5v2lF3u</t>
  </si>
  <si>
    <t>http://www.twitter.com/GUCCIsukatora/status/725772329490341888</t>
  </si>
  <si>
    <t xml:space="preserve">725772329213648896 </t>
  </si>
  <si>
    <t>#NP Chasing Your Dream Radio https://t.co/G9zVx9Olmv @CassieUrbany - She Can Have Him - https://t.co/K3yfjk15jE</t>
  </si>
  <si>
    <t>http://www.twitter.com/chasing_urdream/status/725772329213648896</t>
  </si>
  <si>
    <t xml:space="preserve">725772328559382528 </t>
  </si>
  <si>
    <t>instant mashup</t>
  </si>
  <si>
    <t>influxical</t>
  </si>
  <si>
    <t>One is honoured to be in monwars presence on the tl, in the dms and on the streets ❤️</t>
  </si>
  <si>
    <t>RT @AishaMaqsood997: @influxical I had large fries mcflurry apple pie and didn't get full 😕 but thanks anyways @farjanaaktar_</t>
  </si>
  <si>
    <t>http://pbs.twimg.com/profile_images/725039910382624769/HD8ylCf2_normal.jpg</t>
  </si>
  <si>
    <t>http://www.twitter.com/influxical/status/725772328559382528</t>
  </si>
  <si>
    <t xml:space="preserve">725772328479559680 </t>
  </si>
  <si>
    <t>2016年4月29日 4:32
途中覚醒したみたいですまた寝ます
#SleepMeister https://t.co/b0ahdRIBix</t>
  </si>
  <si>
    <t>http://www.twitter.com/suminana7355/status/725772328479559680</t>
  </si>
  <si>
    <t xml:space="preserve">725772328286584832 </t>
  </si>
  <si>
    <t>Apple needs a shake up</t>
  </si>
  <si>
    <t>http://www.twitter.com/sotomaque/status/725772328286584832</t>
  </si>
  <si>
    <t xml:space="preserve">725772327619715072 </t>
  </si>
  <si>
    <t>RUTEN</t>
  </si>
  <si>
    <t>madrarwqdk58449</t>
  </si>
  <si>
    <t>頭の8割は魔理沙で出来ている アイコンは @yamato_mp さんに描いて貰いました</t>
  </si>
  <si>
    <t>2016年4月29日
madrarwqdk58449さんが中途覚醒しました。
時刻 4:19 覚醒時間 17分
#SleepMeister https://t.co/hssb4GbmZN</t>
  </si>
  <si>
    <t>http://pbs.twimg.com/profile_images/3436911616/a1b2bbef3fd35d04c0fb1526874ae2de_normal.jpeg</t>
  </si>
  <si>
    <t>http://www.twitter.com/madrarwqdk58449/status/725772327619715072</t>
  </si>
  <si>
    <t xml:space="preserve">725772327607136256 </t>
  </si>
  <si>
    <t>wazaefingulf</t>
  </si>
  <si>
    <t>One of Apple's biggest cheerleaders is selling: Apple's terrible week just got worse. Carl Icahn, one of its ... https://t.co/QenMb8tYVm</t>
  </si>
  <si>
    <t>http://pbs.twimg.com/profile_images/551538985973997568/vMMP_IKp_normal.jpeg</t>
  </si>
  <si>
    <t>http://www.twitter.com/wazaefingulf/status/725772327607136256</t>
  </si>
  <si>
    <t xml:space="preserve">725772327540109313 </t>
  </si>
  <si>
    <t>TopFiveTraders</t>
  </si>
  <si>
    <t>Launching a cool subscription site 4 stock traders 06/16 -  This Twitter handle is 4 entertainment and not advice - consult a financial advisor be4 investing</t>
  </si>
  <si>
    <t>RT @SignalsMe: Stocks fall 1%; Apple slips 3% after Icahn comments - CNBC: CNBCStocks fall 1%; Apple slips 3% ... https://t.co/OFjmCaXQGk #…</t>
  </si>
  <si>
    <t>http://pbs.twimg.com/profile_images/603749739465551872/klRsaL8h_normal.jpg</t>
  </si>
  <si>
    <t>http://www.twitter.com/TopFiveTraders/status/725772327540109313</t>
  </si>
  <si>
    <t xml:space="preserve">725772327397388288 </t>
  </si>
  <si>
    <t>What if I #Delete #Folder_Lock for #iPhone / #iPad? https://t.co/cq653fbRBh https://t.co/ZBIa9CO1DO</t>
  </si>
  <si>
    <t>http://www.twitter.com/CarolynJack4/status/725772327397388288</t>
  </si>
  <si>
    <t xml:space="preserve">725772326432722944 </t>
  </si>
  <si>
    <t>#Download King Dominus "You Can't Stop My Dab" on #iTunes https://t.co/MiJzrmzZ5O @kingdominus @dgm_ent</t>
  </si>
  <si>
    <t>http://www.twitter.com/DGM_ENT/status/725772326432722944</t>
  </si>
  <si>
    <t xml:space="preserve">725772326181052416 </t>
  </si>
  <si>
    <t>2016年4月29日
yayadoomさんが入眠しました。
時刻 4:32 入眠潜時 29分8秒
#SleepMeister https://t.co/pXyaxya6Qm</t>
  </si>
  <si>
    <t>http://www.twitter.com/yayadoom/status/725772326181052416</t>
  </si>
  <si>
    <t xml:space="preserve">725772325870657536 </t>
  </si>
  <si>
    <t>CNNMONEY One of Apple's biggest cheerleaders is selling: Apple's terrible week just got worse. Carl Icahn, on... https://t.co/rjynS2Rmsz</t>
  </si>
  <si>
    <t>http://www.twitter.com/tomzeenyc/status/725772325870657536</t>
  </si>
  <si>
    <t xml:space="preserve">725772325770170369 </t>
  </si>
  <si>
    <t>Carl Icahn is dumping his entire stake in Apple over concerns about the company in China https://t.co/EtYyZCyFLw … https://t.co/Op8XWeiVBy</t>
  </si>
  <si>
    <t>http://www.twitter.com/kamparia/status/725772325770170369</t>
  </si>
  <si>
    <t xml:space="preserve">725772325665132544 </t>
  </si>
  <si>
    <t>2016/04/29
ikaika1234さんが中途覚醒しました。
中途覚醒時刻 4:35 覚醒時間 1分
#SleepMeister https://t.co/o2WteHEsDM</t>
  </si>
  <si>
    <t>http://www.twitter.com/ikaika1234/status/725772325665132544</t>
  </si>
  <si>
    <t xml:space="preserve">725772325086326784 </t>
  </si>
  <si>
    <t>iTunes38位　戦国炎舞 -KIZNA- 【人気の本格戦国RPG】 - Sumzap Inc.　価格：入手　リリース日：2013年4月15日 https://t.co/rKdrdiXlgm</t>
  </si>
  <si>
    <t>http://www.twitter.com/itutpap/status/725772325086326784</t>
  </si>
  <si>
    <t xml:space="preserve">725772324872458240 </t>
  </si>
  <si>
    <t>WilliamsNick_</t>
  </si>
  <si>
    <t>skateboarding   5/12/15 in love with my girl</t>
  </si>
  <si>
    <t>http://pbs.twimg.com/profile_images/711860559424008192/LSY3HCOW_normal.jpg</t>
  </si>
  <si>
    <t>http://www.twitter.com/WilliamsNick_/status/725772324872458240</t>
  </si>
  <si>
    <t xml:space="preserve">725772324545372160 </t>
  </si>
  <si>
    <t>Patrizia</t>
  </si>
  <si>
    <t>PerazzaPatrizia</t>
  </si>
  <si>
    <t>Complete the Charming Pond Smurfy Wonder on the #SmurfsVillage Island. Its the perfect smurfy oasis! https://t.co/jp4smN8tJN</t>
  </si>
  <si>
    <t>http://pbs.twimg.com/profile_images/697112687482970112/OTyO4RWN_normal.jpg</t>
  </si>
  <si>
    <t>http://www.twitter.com/PerazzaPatrizia/status/725772324545372160</t>
  </si>
  <si>
    <t xml:space="preserve">725772324251820032 </t>
  </si>
  <si>
    <t>ManLikeAsh_</t>
  </si>
  <si>
    <t>Trusted by Young Metro. •Tottenham Hotspur • Snapchat: ash92thfc • 1/7 Member of ACTIVE GC</t>
  </si>
  <si>
    <t>EVOL HAS BEEN REMOVED FROM APPLE MUSIC I WANT A REFUND NOW @AppleMusic</t>
  </si>
  <si>
    <t>http://pbs.twimg.com/profile_images/725648305837998080/MJjyEC7k_normal.jpg</t>
  </si>
  <si>
    <t>http://www.twitter.com/ManLikeAsh_/status/725772324251820032</t>
  </si>
  <si>
    <t xml:space="preserve">725772324209876992 </t>
  </si>
  <si>
    <t>St.Saeva I</t>
  </si>
  <si>
    <t>Saeva_</t>
  </si>
  <si>
    <t>Don't cry tears, they don't fly here..........</t>
  </si>
  <si>
    <t>Does anyone have a family Apple Music account :(</t>
  </si>
  <si>
    <t>http://pbs.twimg.com/profile_images/723850799441416192/1w6B1gMI_normal.jpg</t>
  </si>
  <si>
    <t>http://www.twitter.com/Saeva_/status/725772324209876992</t>
  </si>
  <si>
    <t xml:space="preserve">725772324004368385 </t>
  </si>
  <si>
    <t>nate litteral</t>
  </si>
  <si>
    <t>litterallynate</t>
  </si>
  <si>
    <t>Henry Clay. heroes get remembered, but legends never die.</t>
  </si>
  <si>
    <t>http://pbs.twimg.com/profile_images/650800701925421056/vrw-rqqR_normal.jpg</t>
  </si>
  <si>
    <t>http://www.twitter.com/litterallynate/status/725772324004368385</t>
  </si>
  <si>
    <t xml:space="preserve">725772323874172928 </t>
  </si>
  <si>
    <t>2016年4月29日
( ´ↂ⃙⃙⃚⃛‿ゝↂ⃙⃙⃚⃛`)ガバリ！
時刻 4:35 覚醒時間 1分
#SleepMeister https://t.co/fJg0fAkfM9</t>
  </si>
  <si>
    <t>http://www.twitter.com/urasorayuki/status/725772323874172928</t>
  </si>
  <si>
    <t xml:space="preserve">725772322863337472 </t>
  </si>
  <si>
    <t>mitanin.</t>
  </si>
  <si>
    <t>m1t4n1nm4ru</t>
  </si>
  <si>
    <t>一応3Dモデル作ってる大学2回生。非模範的なので真似しないように。</t>
  </si>
  <si>
    <t>2016年4月29日
mitaninmaruが 1分 中途覚醒しました。
時刻 4:34
#SleepMeister https://t.co/S7WIxeQwNw</t>
  </si>
  <si>
    <t>http://pbs.twimg.com/profile_images/703142396679188481/6p_AI7fg_normal.jpg</t>
  </si>
  <si>
    <t>http://www.twitter.com/m1t4n1nm4ru/status/725772322863337472</t>
  </si>
  <si>
    <t xml:space="preserve">725772322611712000 </t>
  </si>
  <si>
    <t>Mark Seloni</t>
  </si>
  <si>
    <t>SeloniMark</t>
  </si>
  <si>
    <t>One of Apple's biggest cheerleaders is selling: Apple's terrible week just got worse. Carl Icahn, one of its ... https://t.co/bezEG5HKJm</t>
  </si>
  <si>
    <t>http://pbs.twimg.com/profile_images/707141395052683264/mQUGNPQ9_normal.jpg</t>
  </si>
  <si>
    <t>http://www.twitter.com/SeloniMark/status/725772322611712000</t>
  </si>
  <si>
    <t xml:space="preserve">725772322557313024 </t>
  </si>
  <si>
    <t>9to5mac : Apple releases official Apple Music API documentation following iOS 9.3 … https://t.co/G43kc2f6n4 https://t.co/OKwG9qBz3h</t>
  </si>
  <si>
    <t>http://www.twitter.com/TeamSmartFix/status/725772322557313024</t>
  </si>
  <si>
    <t xml:space="preserve">725772320229355521 </t>
  </si>
  <si>
    <t>19:42</t>
  </si>
  <si>
    <t>【★ 雙柿庵  (根津駅 / そば)  - 185位/ 217店中】食べログ 3.67　予算(夜) ¥12500 予算(昼) ¥12500 #ミシュラン #根津 ミシュランのアプリはコチラ⇒https://t.co/lipPgsG5dc</t>
  </si>
  <si>
    <t>http://www.twitter.com/MICHLINE_TOKYO/status/725772320229355521</t>
  </si>
  <si>
    <t xml:space="preserve">725772319549841409 </t>
  </si>
  <si>
    <t>Scott Gorenstein</t>
  </si>
  <si>
    <t>ScottGorenstein</t>
  </si>
  <si>
    <t>All opinions are mine and are factually correct. I am Liza Minnelli's publicist which is how it should be.</t>
  </si>
  <si>
    <t>RT @SetListPodcast: Now up wherever you get your podcasts! @sethsikes sings #lizaminnelli! Listen now - https://t.co/Vuw7J989OB https://t.c…</t>
  </si>
  <si>
    <t>http://pbs.twimg.com/profile_images/2936926330/ac14d579a486d54c5b06e5e3838ad14d_normal.jpeg</t>
  </si>
  <si>
    <t>http://www.twitter.com/ScottGorenstein/status/725772319549841409</t>
  </si>
  <si>
    <t xml:space="preserve">725772319285727232 </t>
  </si>
  <si>
    <t>Apple Watch Sport 42mm Space Gray Aluminum Case Black Sport Band (MJ3T2LL/A) https://t.co/SAYiTJDeFi https://t.co/2Ff0DcEsiD</t>
  </si>
  <si>
    <t>http://www.twitter.com/buyamazingitems/status/725772319285727232</t>
  </si>
  <si>
    <t xml:space="preserve">725772318534934529 </t>
  </si>
  <si>
    <t>David Wellens</t>
  </si>
  <si>
    <t>DavidWellens07</t>
  </si>
  <si>
    <t>support engineer for @Caviarcontent. Mad about love, life, football, fitness, reading, games, ...</t>
  </si>
  <si>
    <t>51.02574</t>
  </si>
  <si>
    <t>4.47762</t>
  </si>
  <si>
    <t>Mechelen, Belgium</t>
  </si>
  <si>
    <t>http://pbs.twimg.com/profile_images/718906400622125056/igVia37g_normal.jpg</t>
  </si>
  <si>
    <t>http://www.twitter.com/DavidWellens07/status/725772318534934529</t>
  </si>
  <si>
    <t xml:space="preserve">725772318153277442 </t>
  </si>
  <si>
    <t>ابو خلود</t>
  </si>
  <si>
    <t>ali1122432</t>
  </si>
  <si>
    <t>انضم الى #لعبة_الكنز
على الاندرويد :https://t.co/hOQSMvgHKI
على الأيفون :https://t.co/52wHMgeEU2 https://t.co/rlXOp6ksmR</t>
  </si>
  <si>
    <t>http://www.twitter.com/ali1122432/status/725772318153277442</t>
  </si>
  <si>
    <t xml:space="preserve">725772317536612353 </t>
  </si>
  <si>
    <t>Andrés Losa</t>
  </si>
  <si>
    <t>LA_INFLU3NZA</t>
  </si>
  <si>
    <t>fascist dictator | professional sadist | be hated | I go to school, so my parents can say he goes to school.</t>
  </si>
  <si>
    <t>http://pbs.twimg.com/profile_images/710256988848934913/GgY92m9M_normal.jpg</t>
  </si>
  <si>
    <t>http://www.twitter.com/LA_INFLU3NZA/status/725772317536612353</t>
  </si>
  <si>
    <t xml:space="preserve">725772317461114880 </t>
  </si>
  <si>
    <t>Diana Becker</t>
  </si>
  <si>
    <t>Diana__Becker</t>
  </si>
  <si>
    <t>Welcome to the iPhone giveaway 2016 Get FREE iPhone 6 and iPhone 6s. Limited-Time Offer. Check now https://t.co/zHzfq70Zn0</t>
  </si>
  <si>
    <t>One of Apple's biggest cheerleaders is selling</t>
  </si>
  <si>
    <t>http://pbs.twimg.com/profile_images/681840574652149761/jp2_uMxJ_normal.jpg</t>
  </si>
  <si>
    <t>http://www.twitter.com/Diana__Becker/status/725772317461114880</t>
  </si>
  <si>
    <t xml:space="preserve">725772317448507392 </t>
  </si>
  <si>
    <t>Diane Wheeler</t>
  </si>
  <si>
    <t>Diane__Wheeler</t>
  </si>
  <si>
    <t>http://pbs.twimg.com/profile_images/682060042552668160/BJQ8s6ll_normal.jpg</t>
  </si>
  <si>
    <t>http://www.twitter.com/Diane__Wheeler/status/725772317448507392</t>
  </si>
  <si>
    <t xml:space="preserve">725772316991459328 </t>
  </si>
  <si>
    <t>Keith johnson</t>
  </si>
  <si>
    <t>EchoFrenzy</t>
  </si>
  <si>
    <t>Do You Know Who I am  LeanGreen dammit
X1-Gt Eckofrenzy
Snapchat :KJ-3005</t>
  </si>
  <si>
    <t>RT @thekingz3us: #KINGZ3US EP is Live!!
👑 https://t.co/MqQAlmE4T8 https://t.co/NqQANpeGOH</t>
  </si>
  <si>
    <t>http://pbs.twimg.com/profile_images/722458898620239877/0ADfvYr6_normal.jpg</t>
  </si>
  <si>
    <t>http://www.twitter.com/EchoFrenzy/status/725772316991459328</t>
  </si>
  <si>
    <t xml:space="preserve">725772316727091200 </t>
  </si>
  <si>
    <t>http://www.twitter.com/Clara__Smith/status/725772316727091200</t>
  </si>
  <si>
    <t xml:space="preserve">725772315993210880 </t>
  </si>
  <si>
    <t>Enter CHOMP's contest for a chance to win an Apple Watch Sport. Winner will be announced on May 13. https://t.co/NRBuuYgyuu</t>
  </si>
  <si>
    <t>http://www.twitter.com/EckertJulie/status/725772315993210880</t>
  </si>
  <si>
    <t xml:space="preserve">725772315573649408 </t>
  </si>
  <si>
    <t>セイリング10時間待ちの原因のお嬢さんたちどこいったの？？？？？？？？</t>
  </si>
  <si>
    <t>http://www.twitter.com/__Apple_poison/status/725772315573649408</t>
  </si>
  <si>
    <t xml:space="preserve">725772315397607425 </t>
  </si>
  <si>
    <t>Pra Te Esquecer</t>
  </si>
  <si>
    <t>2Pink1D</t>
  </si>
  <si>
    <t>DIRECTIONER E ZQUAD  HOJE E SEMPRE!</t>
  </si>
  <si>
    <t>http://pbs.twimg.com/profile_images/724784217662566400/fqTZTLvH_normal.jpg</t>
  </si>
  <si>
    <t>http://www.twitter.com/2Pink1D/status/725772315397607425</t>
  </si>
  <si>
    <t xml:space="preserve">725772315246604288 </t>
  </si>
  <si>
    <t>#HowTo #Lock Down Any #Data on Your #iPhone, #iPad? https://t.co/SYl9rZePBt https://t.co/VxOvUh9L5p</t>
  </si>
  <si>
    <t>http://www.twitter.com/jillian_curcio/status/725772315246604288</t>
  </si>
  <si>
    <t xml:space="preserve">725772315225513984 </t>
  </si>
  <si>
    <t>Korea Collections 59. UK Culture - British Council | LearnEnglish  https://t.co/cRe9DXNCQ0  #iTunes #iPhone #Apple  2576</t>
  </si>
  <si>
    <t>http://www.twitter.com/iTunesUTop/status/725772315225513984</t>
  </si>
  <si>
    <t xml:space="preserve">725772314961268737 </t>
  </si>
  <si>
    <t>「Hadi Purnomo</t>
  </si>
  <si>
    <t>RealHD0310</t>
  </si>
  <si>
    <t>Diaspora</t>
  </si>
  <si>
    <t>Apple's terrible week just got worse. Carl Icahn, one of its biggest cheerleaders, has dumped the iPhone make... https://t.co/oHHNIcAQgx</t>
  </si>
  <si>
    <t>http://pbs.twimg.com/profile_images/720609268638965760/tg1IC1oa_normal.jpg</t>
  </si>
  <si>
    <t>http://www.twitter.com/RealHD0310/status/725772314961268737</t>
  </si>
  <si>
    <t xml:space="preserve">725772314936221697 </t>
  </si>
  <si>
    <t>Martin Hruby</t>
  </si>
  <si>
    <t>hrubymfit</t>
  </si>
  <si>
    <t>Přednáším na FIT VUT v Brně. Teorie her, Operační výzkum, Modelování, GIS, programování pro iOS a OS X.</t>
  </si>
  <si>
    <t>http://pbs.twimg.com/profile_images/520914085870063616/FdI5IEsd_normal.jpeg</t>
  </si>
  <si>
    <t>http://www.twitter.com/hrubymfit/status/725772314936221697</t>
  </si>
  <si>
    <t xml:space="preserve">725772314839646209 </t>
  </si>
  <si>
    <t>Hasan Saikat</t>
  </si>
  <si>
    <t>Saikat475k</t>
  </si>
  <si>
    <t>Get the free Lipstick Sampler Pack. No purchase necessary! Check this now https://t.co/aEbIdtS0oY</t>
  </si>
  <si>
    <t>http://pbs.twimg.com/profile_images/677187529376862208/h-mnqORl_normal.jpg</t>
  </si>
  <si>
    <t>http://www.twitter.com/Saikat475k/status/725772314839646209</t>
  </si>
  <si>
    <t xml:space="preserve">725772314420322308 </t>
  </si>
  <si>
    <t>Jason Huggins</t>
  </si>
  <si>
    <t>hugs</t>
  </si>
  <si>
    <t>Robot artist. CEO / Engineer at @tapsterbot. (And proud member of @indievc) Co-founder: @saucelabs, @seleniumhq, @appiumdevs</t>
  </si>
  <si>
    <t>@trabulmonkee I'm sorry, I'm afraid it can't do that. You'll need to ask an Apple authorized service provider. ;) https://t.co/J0wpx6jYhR</t>
  </si>
  <si>
    <t>http://pbs.twimg.com/profile_images/698262719431098368/SLxpKsfM_normal.jpg</t>
  </si>
  <si>
    <t>http://www.twitter.com/hugs/status/725772314420322308</t>
  </si>
  <si>
    <t xml:space="preserve">725772314344869889 </t>
  </si>
  <si>
    <t>SabouKST</t>
  </si>
  <si>
    <t>http://pbs.twimg.com/profile_images/693107106271121409/bf5AzF60_normal.jpg</t>
  </si>
  <si>
    <t>http://www.twitter.com/SabouKST/status/725772314344869889</t>
  </si>
  <si>
    <t xml:space="preserve">725772314252468224 </t>
  </si>
  <si>
    <t>verymonst</t>
  </si>
  <si>
    <t>モンスト垢です！
モンストやってるひとフォロバします</t>
  </si>
  <si>
    <t>おじモンをGETしてコンプリートを目指せ！ #おじモン
Android: https://t.co/ZtbWTQWF1q
iOS: https://t.co/8U0YqaN69B https://t.co/D4aeM2tnhr</t>
  </si>
  <si>
    <t>http://pbs.twimg.com/profile_images/587303385226809344/AMNHCblE_normal.jpg</t>
  </si>
  <si>
    <t>http://www.twitter.com/verymonst/status/725772314252468224</t>
  </si>
  <si>
    <t xml:space="preserve">725772313052868608 </t>
  </si>
  <si>
    <t>Yazmín</t>
  </si>
  <si>
    <t>yazminlopezroch</t>
  </si>
  <si>
    <t>El sabio habla porque tiene algo que decir, el necio porque tiene que decir algo.</t>
  </si>
  <si>
    <t>I knocked on 7 times the egg (check the app) at https://t.co/eHtDWkV3rx</t>
  </si>
  <si>
    <t>http://pbs.twimg.com/profile_images/719029186120187904/K5nRvRot_normal.jpg</t>
  </si>
  <si>
    <t>http://www.twitter.com/yazminlopezroch/status/725772313052868608</t>
  </si>
  <si>
    <t xml:space="preserve">725772312016871424 </t>
  </si>
  <si>
    <t>gaby lazcano</t>
  </si>
  <si>
    <t>TorressGabi</t>
  </si>
  <si>
    <t>http://pbs.twimg.com/profile_images/684496361903931392/yyKM-PZn_normal.jpg</t>
  </si>
  <si>
    <t>http://www.twitter.com/TorressGabi/status/725772312016871424</t>
  </si>
  <si>
    <t xml:space="preserve">725772311576477696 </t>
  </si>
  <si>
    <t>Tom Braithwaite</t>
  </si>
  <si>
    <t>TBraithwaite</t>
  </si>
  <si>
    <t>Financial Times/Lex in San Francisco. Tech/finance. Views are mine, not the FT's. https://t.co/NwvDJafioy</t>
  </si>
  <si>
    <t>http://pbs.twimg.com/profile_images/1127819959/twit6Braithwaite__Tom1_normal.JPG</t>
  </si>
  <si>
    <t>http://www.twitter.com/TBraithwaite/status/725772311576477696</t>
  </si>
  <si>
    <t xml:space="preserve">725772311392096257 </t>
  </si>
  <si>
    <t>Donna #GBaRRmy</t>
  </si>
  <si>
    <t>donnacraigen</t>
  </si>
  <si>
    <t>married with 2 children housewife</t>
  </si>
  <si>
    <t>http://pbs.twimg.com/profile_images/514326020095479808/Gix0Aqky_normal.jpeg</t>
  </si>
  <si>
    <t>http://www.twitter.com/donnacraigen/status/725772311392096257</t>
  </si>
  <si>
    <t xml:space="preserve">725772309139734528 </t>
  </si>
  <si>
    <t>The Shayski Shop</t>
  </si>
  <si>
    <t>ShayskiShop</t>
  </si>
  <si>
    <t>I makea da pizza. I mean shirts.</t>
  </si>
  <si>
    <t>If you fast forward to 37:37 you'll skip right over the interview with Paul Reiser and get right into Scott... https://t.co/0g9UMeAvRw</t>
  </si>
  <si>
    <t>KINGSTON, NY</t>
  </si>
  <si>
    <t>http://pbs.twimg.com/profile_images/2204552141/myface_normal.jpg</t>
  </si>
  <si>
    <t>http://www.twitter.com/ShayskiShop/status/725772309139734528</t>
  </si>
  <si>
    <t xml:space="preserve">725772307126427649 </t>
  </si>
  <si>
    <t>Claire O'Shea</t>
  </si>
  <si>
    <t>ClaireOShea15</t>
  </si>
  <si>
    <t>Hi i'm Claire im 37 from Dundee.  If anyone wishes to follow me then please do so.:)</t>
  </si>
  <si>
    <t>Dundee</t>
  </si>
  <si>
    <t>http://pbs.twimg.com/profile_images/718438536517652481/CV_Qsh14_normal.jpg</t>
  </si>
  <si>
    <t>http://www.twitter.com/ClaireOShea15/status/725772307126427649</t>
  </si>
  <si>
    <t xml:space="preserve">725772306505682944 </t>
  </si>
  <si>
    <t>http://www.twitter.com/Wil_Zarathustra/status/725772306505682944</t>
  </si>
  <si>
    <t xml:space="preserve">725772306207920128 </t>
  </si>
  <si>
    <t>MimiBramel</t>
  </si>
  <si>
    <t>I have a bunch of grandkids and great grandkids. Sometimes I say outrageous things and my family might post some of my quotes here.</t>
  </si>
  <si>
    <t>Apple's earnings are down? Maybe there's nobody else who can afford their  $700 phone.</t>
  </si>
  <si>
    <t>http://pbs.twimg.com/profile_images/724703837995565056/0eIx98ml_normal.jpg</t>
  </si>
  <si>
    <t>http://www.twitter.com/MimiBramel/status/725772306207920128</t>
  </si>
  <si>
    <t xml:space="preserve">725772303682945024 </t>
  </si>
  <si>
    <t>#HowTo #Lock #Pictures in #iPhone / #iPad? https://t.co/SYl9rZePBt https://t.co/BETRIiQZcY</t>
  </si>
  <si>
    <t>http://www.twitter.com/jillian_curcio/status/725772303682945024</t>
  </si>
  <si>
    <t xml:space="preserve">725772302433062912 </t>
  </si>
  <si>
    <t>Apple iPad Air 2 Wi-Fi 64GB Gold Retina Display A1566 PH182LL/A - Bid Now! Only $287.0 https://t.co/fkprVr5cKj https://t.co/71JtFXbtMP</t>
  </si>
  <si>
    <t>http://www.twitter.com/Piitno__Jiabwe/status/725772302433062912</t>
  </si>
  <si>
    <t xml:space="preserve">725772302089129984 </t>
  </si>
  <si>
    <t>https://t.co/Oyr3bZx8Hc #6466 iPhone 6 Armband FRiEQ Armband for Apple iPhone 6 - Lightweight https://t.co/WVFYZeD40Z</t>
  </si>
  <si>
    <t>http://www.twitter.com/Shfzs_xyz_22/status/725772302089129984</t>
  </si>
  <si>
    <t xml:space="preserve">725772301392826368 </t>
  </si>
  <si>
    <t>Nils Sjöberg</t>
  </si>
  <si>
    <t>nilsjoberg</t>
  </si>
  <si>
    <t>I run, I laugh, I draw. Communications Manager at the Swedish Exhibition &amp; Congress Center and Gothia Towers. My words are my own.</t>
  </si>
  <si>
    <t>RT @erikbergin: Just nu: Miljardären Carl #Icahn dumpar allt i #Apple - https://t.co/QA8RyA83io @erikbergin via @SvD @SvDNaringsliv</t>
  </si>
  <si>
    <t>http://pbs.twimg.com/profile_images/620279887459389440/4rmYEkC-_normal.jpg</t>
  </si>
  <si>
    <t>http://www.twitter.com/nilsjoberg/status/725772301392826368</t>
  </si>
  <si>
    <t xml:space="preserve">725772301262708736 </t>
  </si>
  <si>
    <t>nicole miller</t>
  </si>
  <si>
    <t>nicolecmiller</t>
  </si>
  <si>
    <t>#Cybersecurity communications, #Crisis · Speaker · Senior Vice President @WEcomms · Counsel to #Microsoft</t>
  </si>
  <si>
    <t>FBI this isn't about #Apple, this is about MY security. Rise above it. FBI Opts Not to Share iPhone-Unlocking Method https://t.co/XfCF2II9ny</t>
  </si>
  <si>
    <t>http://pbs.twimg.com/profile_images/568844396888473601/UGm7hgfy_normal.jpeg</t>
  </si>
  <si>
    <t>http://www.twitter.com/nicolecmiller/status/725772301262708736</t>
  </si>
  <si>
    <t xml:space="preserve">725772301132685312 </t>
  </si>
  <si>
    <t>Svee</t>
  </si>
  <si>
    <t>Svee16</t>
  </si>
  <si>
    <t>$EGLE again got cheated by PDs
https://t.co/B9mkDSdDml</t>
  </si>
  <si>
    <t>http://www.twitter.com/Svee16/status/725772301132685312</t>
  </si>
  <si>
    <t xml:space="preserve">725772301090725889 </t>
  </si>
  <si>
    <t>SF Bay News</t>
  </si>
  <si>
    <t>SFBayNews</t>
  </si>
  <si>
    <t>#SanFrancisco #BayArea news, sports, and local blogs!</t>
  </si>
  <si>
    <t>One of Apple's biggest cheerleaders is selling: Apple's terrible week just got worse. Carl Icah... https://t.co/2V026TrsPM via @CNNMoney</t>
  </si>
  <si>
    <t>http://pbs.twimg.com/profile_images/553970693386153984/J7YXIOXD_normal.jpeg</t>
  </si>
  <si>
    <t>http://www.twitter.com/SFBayNews/status/725772301090725889</t>
  </si>
  <si>
    <t xml:space="preserve">725772300117770242 </t>
  </si>
  <si>
    <t>If you want to #encrypt a #file or #folder click here : https://t.co/SYl9rZePBt https://t.co/hU6w9YaoTA</t>
  </si>
  <si>
    <t>http://www.twitter.com/jillian_curcio/status/725772300117770242</t>
  </si>
  <si>
    <t xml:space="preserve">725772298918215680 </t>
  </si>
  <si>
    <t>Apple iPad Air 2 Wi-Fi 64GB Gold Retina Display A1566 PH182LL/A - Bid Now! Only $287.0 https://t.co/rJE0H2z9W8 https://t.co/pNqp0rSSt3</t>
  </si>
  <si>
    <t>http://www.twitter.com/Jeofto__Qauhci/status/725772298918215680</t>
  </si>
  <si>
    <t xml:space="preserve">725772298872049664 </t>
  </si>
  <si>
    <t>RT @iPhone_News: Citing concerns in China, activist investor Carl Icahn no longer owns shares of Apple https://t.co/xuNrHlIpjY https://t.co…</t>
  </si>
  <si>
    <t>http://www.twitter.com/Bresnierm/status/725772298872049664</t>
  </si>
  <si>
    <t xml:space="preserve">725772298221834240 </t>
  </si>
  <si>
    <t>#HowTo #Lock #Music with for #iPhone / #iPad? https://t.co/cq653fbRBh https://t.co/rblhHCjJRF</t>
  </si>
  <si>
    <t>http://www.twitter.com/CarolynJack4/status/725772298221834240</t>
  </si>
  <si>
    <t xml:space="preserve">725772297039142912 </t>
  </si>
  <si>
    <t>Apple iPad mini 3 - 16 GB Sprint &amp;amp; Wi-Fi 7.9" 5MP Space Gray MGJM2LL/A Clean ESN - Bid Now… https://t.co/xfXJ816Rqe https://t.co/SB2lDqdMHh</t>
  </si>
  <si>
    <t>http://www.twitter.com/Piitno__Jiabwe/status/725772297039142912</t>
  </si>
  <si>
    <t xml:space="preserve">725772296711987200 </t>
  </si>
  <si>
    <t>Putin's Decade-Old Dream Realized as Russia to Price Its Own Oil - Bloomberg https://t.co/hulWaWeTBS</t>
  </si>
  <si>
    <t>http://www.twitter.com/WillShirRisk/status/725772296711987200</t>
  </si>
  <si>
    <t xml:space="preserve">725772296216924160 </t>
  </si>
  <si>
    <t> Armando Luna®</t>
  </si>
  <si>
    <t>Searluma</t>
  </si>
  <si>
    <t>Pearl Jam, Radiohead, Oasis, Foo Fighters, Nirvana, Portishead, Soundgarden, Stone Temple Pilot, Garbage, Marylin Manson, Borussia Dormunt :)</t>
  </si>
  <si>
    <t>http://pbs.twimg.com/profile_images/644863104816254976/CEitfnJy_normal.jpg</t>
  </si>
  <si>
    <t>http://www.twitter.com/Searluma/status/725772296216924160</t>
  </si>
  <si>
    <t xml:space="preserve">725772296175128578 </t>
  </si>
  <si>
    <t>Apple iPad mini 3 - 16 GB Sprint &amp;amp; Wi-Fi 7.9" 5MP Space Gray MGJM2LL/A Clean ESN - Bid Now… https://t.co/ANh1Jn8TEJ https://t.co/WSmT19DnYz</t>
  </si>
  <si>
    <t>http://www.twitter.com/Jeofto__Qauhci/status/725772296175128578</t>
  </si>
  <si>
    <t xml:space="preserve">725772294241566720 </t>
  </si>
  <si>
    <t>Ted Nilsson</t>
  </si>
  <si>
    <t>tednilsson9</t>
  </si>
  <si>
    <t>brunkig hockeyspelare</t>
  </si>
  <si>
    <t>Venuto just scored. I hade an Apple! No biggie @venuto90 https://t.co/603uRjGSUy</t>
  </si>
  <si>
    <t>56.1706</t>
  </si>
  <si>
    <t>14.86188</t>
  </si>
  <si>
    <t>Karlshamn, Sverige</t>
  </si>
  <si>
    <t>http://pbs.twimg.com/profile_images/724736842587840512/0Ifc6K63_normal.jpg</t>
  </si>
  <si>
    <t>http://www.twitter.com/tednilsson9/status/725772294241566720</t>
  </si>
  <si>
    <t xml:space="preserve">725772293729849344 </t>
  </si>
  <si>
    <t>Apple iPad 2 mini 32GB, Wi-Fi, 7.9" - Black Great Condition - Bid Now! Only $115.0 https://t.co/aXl9U9uBAb https://t.co/lWEbsH4GY7</t>
  </si>
  <si>
    <t>http://www.twitter.com/Jeofto__Qauhci/status/725772293729849344</t>
  </si>
  <si>
    <t xml:space="preserve">725772291313942528 </t>
  </si>
  <si>
    <t>Apple iPad 2 mini 32GB, Wi-Fi, 7.9" - Black Great Condition - Bid Now! Only $115.0 https://t.co/nmFoZHXzGy https://t.co/NNZ13KPBlb</t>
  </si>
  <si>
    <t>http://www.twitter.com/Piitno__Jiabwe/status/725772291313942528</t>
  </si>
  <si>
    <t xml:space="preserve">725772290785464320 </t>
  </si>
  <si>
    <t>http://www.twitter.com/2Pink1D/status/725772290785464320</t>
  </si>
  <si>
    <t xml:space="preserve">725772290135363586 </t>
  </si>
  <si>
    <t>3D Handmade Bling Crystal Leopard head For apple iPhone 5 5S Case Cover Skin //3</t>
  </si>
  <si>
    <t>http://www.twitter.com/attack_mike/status/725772290135363586</t>
  </si>
  <si>
    <t xml:space="preserve">725772290051457025 </t>
  </si>
  <si>
    <t>Apple iPad mini 1st Generation 16GB, Wi-Fi, 7.9in - White &amp;amp; Silver - Bid Now! Only $92.0 https://t.co/uCIOB8VJ4q https://t.co/jsONrD78n3</t>
  </si>
  <si>
    <t>http://www.twitter.com/Jeofto__Qauhci/status/725772290051457025</t>
  </si>
  <si>
    <t xml:space="preserve">725772289480994816 </t>
  </si>
  <si>
    <t>أميرة الناصر</t>
  </si>
  <si>
    <t>memooMusaed</t>
  </si>
  <si>
    <t>مواليد فبراير | 1985 | ماجستير خدمة اجتماعية نطمح للدكتوراه، مديرة مركز اجتماعي بحي الفيصلية، باحثة اجتماعية. insta | amira_musad</t>
  </si>
  <si>
    <t>RT @KhatmahApp: الدال على الخير كفاعله. انشر تطبيق ختمة وأعن غيرك على ختم القرآن في مدة محددة.
حمله الآن مجانا للأيفون والأندرويد https://t…</t>
  </si>
  <si>
    <t>http://pbs.twimg.com/profile_images/2597012365/_E2_80_BA_CC_B5_20_20_20_E2_80_A9_20_20_20_20_20_20_20_20_20_20_20_20_20_20__CC_B4_20_20_20_CF_85_CC_B5_D0_BC_normal.jpg</t>
  </si>
  <si>
    <t>http://www.twitter.com/memooMusaed/status/725772289480994816</t>
  </si>
  <si>
    <t xml:space="preserve">725772289418092546 </t>
  </si>
  <si>
    <t>Listen to A Decade of Steely Dan (Remastered) by Steely Dan on @AppleMusic.  https://t.co/RSKkex5nPm</t>
  </si>
  <si>
    <t>FP&amp;L</t>
  </si>
  <si>
    <t>http://www.twitter.com/chrisisnow/status/725772289418092546</t>
  </si>
  <si>
    <t xml:space="preserve">725772288788844544 </t>
  </si>
  <si>
    <t>Willie Chica</t>
  </si>
  <si>
    <t>NaturaIHealth</t>
  </si>
  <si>
    <t>Learn how to lose weight &amp; get healthy without counting calories, carbs, fat grams or portion sizes.</t>
  </si>
  <si>
    <t>One of Apple's biggest cheerleaders is selling: Apple's terrible week just got worse. Carl Icahn, one of its ... https://t.co/m2ExTyOu0S</t>
  </si>
  <si>
    <t>http://pbs.twimg.com/profile_images/558029859377520640/117MUQH2_normal.jpeg</t>
  </si>
  <si>
    <t>http://www.twitter.com/NaturaIHealth/status/725772288788844544</t>
  </si>
  <si>
    <t xml:space="preserve">725772288633802756 </t>
  </si>
  <si>
    <t>Apple releases official Apple Music API documentation following iOS 9.3: Apple today has officially released more… https://t.co/ext68l219m</t>
  </si>
  <si>
    <t>http://www.twitter.com/litesgod/status/725772288633802756</t>
  </si>
  <si>
    <t xml:space="preserve">725772288344395776 </t>
  </si>
  <si>
    <t>#HowTo #hide, #lock #photos on your #iPhone, #iPad ? https://t.co/SYl9rZePBt https://t.co/p1gKb0V3eg</t>
  </si>
  <si>
    <t>http://www.twitter.com/jillian_curcio/status/725772288344395776</t>
  </si>
  <si>
    <t xml:space="preserve">725772288008830980 </t>
  </si>
  <si>
    <t>680 NEWS Toronto</t>
  </si>
  <si>
    <t>680NEWS</t>
  </si>
  <si>
    <t>Latest from 680 NEWS.
Join the conversation: #680NEWS</t>
  </si>
  <si>
    <t>http://pbs.twimg.com/profile_images/663015640412889088/4sS11T1G_normal.png</t>
  </si>
  <si>
    <t>217381</t>
  </si>
  <si>
    <t>http://www.twitter.com/680NEWS/status/725772288008830980</t>
  </si>
  <si>
    <t xml:space="preserve">725772287807479809 </t>
  </si>
  <si>
    <t>Apple iPad mini 1st Generation 16GB, Wi-Fi, 7.9in - White &amp;amp; Silver - Bid Now! Only $92.0 https://t.co/X18A9fp2y6 https://t.co/eslRlOVShK</t>
  </si>
  <si>
    <t>http://www.twitter.com/Piitno__Jiabwe/status/725772287807479809</t>
  </si>
  <si>
    <t xml:space="preserve">725772287799074817 </t>
  </si>
  <si>
    <t>Billionaire AAPL investor Carl Icahn says he’s totally out of the stock: Despite Apple’s $50 billion quarter with $… https://t.co/qrQXLyLMRU</t>
  </si>
  <si>
    <t>http://www.twitter.com/litesgod/status/725772287799074817</t>
  </si>
  <si>
    <t xml:space="preserve">725772287622926339 </t>
  </si>
  <si>
    <t>http://www.twitter.com/shellnchris1965/status/725772287622926339</t>
  </si>
  <si>
    <t xml:space="preserve">725772287073357824 </t>
  </si>
  <si>
    <t>US Video Links</t>
  </si>
  <si>
    <t>dlusvideonews</t>
  </si>
  <si>
    <t>New videos from youtube and US media</t>
  </si>
  <si>
    <t>One of Apple's biggest cheerleaders is selling: Apple's terrible week just got worse. Carl Icahn, one of its ... https://t.co/E1Df7QjWah</t>
  </si>
  <si>
    <t>http://pbs.twimg.com/profile_images/531912071839879168/N9xrXAOP_normal.jpeg</t>
  </si>
  <si>
    <t>http://www.twitter.com/dlusvideonews/status/725772287073357824</t>
  </si>
  <si>
    <t xml:space="preserve">725772286670868480 </t>
  </si>
  <si>
    <t>eddiesLeftFoot</t>
  </si>
  <si>
    <t>@SteffensenRoy @J3tt4tur4 @Peter83945514 @PhilHayYEP Jesus man, surely you can see Bellusci is a bad apple? He's got to go for team unity</t>
  </si>
  <si>
    <t>http://www.twitter.com/eddiesLeftFoot/status/725772286670868480</t>
  </si>
  <si>
    <t xml:space="preserve">725772286670708736 </t>
  </si>
  <si>
    <t>Apple iphone escadrille infringement materiality: OnhDUZbw</t>
  </si>
  <si>
    <t>http://www.twitter.com/SethBobby1/status/725772286670708736</t>
  </si>
  <si>
    <t xml:space="preserve">725772285416734720 </t>
  </si>
  <si>
    <t>ǂKǂ</t>
  </si>
  <si>
    <t>XCreamCakesX</t>
  </si>
  <si>
    <t>❤ ǂ || Gary Follows || ǂ ❤</t>
  </si>
  <si>
    <t>Gary's bed</t>
  </si>
  <si>
    <t>http://pbs.twimg.com/profile_images/725460060218990597/w8Qvfc6p_normal.jpg</t>
  </si>
  <si>
    <t>http://www.twitter.com/XCreamCakesX/status/725772285416734720</t>
  </si>
  <si>
    <t xml:space="preserve">725772285282373637 </t>
  </si>
  <si>
    <t>One of Apple's biggest cheerleaders is selling: Apple's terrible week just got worse. Carl Icahn, one of its ... https://t.co/1QPLxozrpH</t>
  </si>
  <si>
    <t>http://www.twitter.com/dlusbusiness/status/725772285282373637</t>
  </si>
  <si>
    <t xml:space="preserve">725772285118795776 </t>
  </si>
  <si>
    <t>sae@@</t>
  </si>
  <si>
    <t>sae110221</t>
  </si>
  <si>
    <t>決めろ！最速ドリフト！スマートフォン向けドリフトゲーム「ドリフトスピリッツ」好評配信中！#ドリフトスピリッツ 4月29日 https://t.co/kLVYOcmOjh</t>
  </si>
  <si>
    <t>http://pbs.twimg.com/profile_images/691246076280467456/aeeCDJNX_normal.jpg</t>
  </si>
  <si>
    <t>http://www.twitter.com/sae110221/status/725772285118795776</t>
  </si>
  <si>
    <t xml:space="preserve">725772284871475200 </t>
  </si>
  <si>
    <t>#HowTo Create a #Password #Protected #Folder without any #Extra #Software https://t.co/SYl9rZePBt https://t.co/mQkQaWyeag</t>
  </si>
  <si>
    <t>http://www.twitter.com/jillian_curcio/status/725772284871475200</t>
  </si>
  <si>
    <t xml:space="preserve">725772284842131459 </t>
  </si>
  <si>
    <t>Teegan Williams</t>
  </si>
  <si>
    <t>teegs2002</t>
  </si>
  <si>
    <t>English and Proud - Rugby Player - MCR - GreenDay - OneDirection - PTV - Arctic Monkeys - Bristol rugby and Saracens - YouTube</t>
  </si>
  <si>
    <t>Hey, check out this game, GyroSphere Trials! https://t.co/neWKInnOFW</t>
  </si>
  <si>
    <t>http://pbs.twimg.com/profile_images/723159117259509760/pv8sjo1x_normal.jpg</t>
  </si>
  <si>
    <t>http://www.twitter.com/teegs2002/status/725772284842131459</t>
  </si>
  <si>
    <t xml:space="preserve">725772283340410880 </t>
  </si>
  <si>
    <t>Tobie Mennen</t>
  </si>
  <si>
    <t>TobieMennen</t>
  </si>
  <si>
    <t>Earn my living full time from affiliate marketing, I am a passionate blogger and social media specialist living my life to the fullest.</t>
  </si>
  <si>
    <t>One of Apple's biggest cheerleaders is selling: Apple's terrible week just got worse. Carl Icahn, one of its ... https://t.co/4Y3qzqozDC</t>
  </si>
  <si>
    <t>http://pbs.twimg.com/profile_images/2985551452/f0b377a99fabdc473c715a5dcb16a5aa_normal.jpeg</t>
  </si>
  <si>
    <t>http://www.twitter.com/TobieMennen/status/725772283340410880</t>
  </si>
  <si>
    <t xml:space="preserve">725772283332190210 </t>
  </si>
  <si>
    <t>DonderoPop</t>
  </si>
  <si>
    <t>DonderoPopConce</t>
  </si>
  <si>
    <t>A Beautiful juxtaposition of  “Mr. Holland’s Opus” 
and “The School of Rock.” “Love will Steer the Stars (the History of the Dondero Pop Concert)” Series.</t>
  </si>
  <si>
    <t>Be a part of the next Apple or Facebook #ElectronicPostOffice help us get to the next level https://t.co/R5UTT0s9fE</t>
  </si>
  <si>
    <t>http://pbs.twimg.com/profile_images/597401432724090880/9ZC75hKm_normal.png</t>
  </si>
  <si>
    <t>http://www.twitter.com/DonderoPopConce/status/725772283332190210</t>
  </si>
  <si>
    <t xml:space="preserve">725772283332059137 </t>
  </si>
  <si>
    <t>#Lock and #Hide #Folder https://t.co/cq653fbRBh https://t.co/SsA9Qa2ame</t>
  </si>
  <si>
    <t>http://www.twitter.com/CarolynJack4/status/725772283332059137</t>
  </si>
  <si>
    <t xml:space="preserve">725772282778394628 </t>
  </si>
  <si>
    <t>ayoSHY</t>
  </si>
  <si>
    <t>Say whats real. IG:Slimshy</t>
  </si>
  <si>
    <t>Because I have Apple Music, Views listening party at 9 😇</t>
  </si>
  <si>
    <t>http://pbs.twimg.com/profile_images/603623130448338944/NpCyQKK-_normal.jpg</t>
  </si>
  <si>
    <t>http://www.twitter.com/ayoSHY/status/725772282778394628</t>
  </si>
  <si>
    <t xml:space="preserve">725772282681946113 </t>
  </si>
  <si>
    <t>Wordy Girls Rule</t>
  </si>
  <si>
    <t>wordygirlsrule</t>
  </si>
  <si>
    <t>a website and podcast dedicated to better living for book nerds.</t>
  </si>
  <si>
    <t>we are on the iTunes... for your convenience and listening pleasure #ampodcasting #amreading #wordygirls https://t.co/zrlIV7SWu6</t>
  </si>
  <si>
    <t>http://pbs.twimg.com/profile_images/722542238064967681/nxQ8vcRm_normal.jpg</t>
  </si>
  <si>
    <t>http://www.twitter.com/wordygirlsrule/status/725772282681946113</t>
  </si>
  <si>
    <t xml:space="preserve">725772280631013376 </t>
  </si>
  <si>
    <t>Apple iPod touch 6th Generation Space Gray (16GB) (Latest Model) - Bid Now! Only $57.0 https://t.co/1gCqCbNmQi https://t.co/7VVRsn9lp6</t>
  </si>
  <si>
    <t>http://www.twitter.com/Louzfa__Huezsu/status/725772280631013376</t>
  </si>
  <si>
    <t xml:space="preserve">725772280400326658 </t>
  </si>
  <si>
    <t>RT @BraxtonFValues: Grammy Winning Album Love, Marriage &amp;amp; Divorce by @tonibraxton &amp;amp; @kennyedmonds Get it Here-&amp;gt; https://t.co/qcqfdjMBE5 htt…</t>
  </si>
  <si>
    <t>http://www.twitter.com/Kaitylove2611/status/725772280400326658</t>
  </si>
  <si>
    <t xml:space="preserve">725772279704092673 </t>
  </si>
  <si>
    <t>Murline Revis</t>
  </si>
  <si>
    <t>piedmontian11</t>
  </si>
  <si>
    <t>Retired accountant and accounting instructor.
The consolidation of the States into one vast empire, sure to be aggressive abroad and despotic at home. Rob E Lee</t>
  </si>
  <si>
    <t>Icahn: We're out of Apple, and it's China's fault https://t.co/Bv7xa8CnLF</t>
  </si>
  <si>
    <t>Athens, TX</t>
  </si>
  <si>
    <t>http://pbs.twimg.com/profile_images/477850574298181632/E0VC8-Bf_normal.jpeg</t>
  </si>
  <si>
    <t>http://www.twitter.com/piedmontian11/status/725772279704092673</t>
  </si>
  <si>
    <t xml:space="preserve">725772279544606720 </t>
  </si>
  <si>
    <t>Freddie Herbin</t>
  </si>
  <si>
    <t>FreddieHerbin</t>
  </si>
  <si>
    <t>We are the Boutenko Family or The Raw Family &amp; have invaluable experience in living on a raw food diet. We also started the Green Smoothie Revolution</t>
  </si>
  <si>
    <t>One of Apple's biggest cheerleaders is selling: Apple's terrible week just got worse. Carl Icahn, one of its ... https://t.co/0WFPey4WdO</t>
  </si>
  <si>
    <t>http://pbs.twimg.com/profile_images/2985590390/37dcca9a923becdaf9269eeb1ede7dae_normal.jpeg</t>
  </si>
  <si>
    <t>http://www.twitter.com/FreddieHerbin/status/725772279544606720</t>
  </si>
  <si>
    <t xml:space="preserve">725772277632000000 </t>
  </si>
  <si>
    <t>Lourdes Cluxton</t>
  </si>
  <si>
    <t>LourdesCluxton</t>
  </si>
  <si>
    <t>it takes courage to play where the lights shine the brightest</t>
  </si>
  <si>
    <t>One of Apple's biggest cheerleaders is selling: Apple's terrible week just got worse. Carl Icahn, one of its ... https://t.co/jBBmF4Z9gx</t>
  </si>
  <si>
    <t>http://pbs.twimg.com/profile_images/2985786077/cc534ed708be532af7bae485d137e218_normal.jpeg</t>
  </si>
  <si>
    <t>http://www.twitter.com/LourdesCluxton/status/725772277632000000</t>
  </si>
  <si>
    <t xml:space="preserve">725772277099409409 </t>
  </si>
  <si>
    <t>Ewa.pl</t>
  </si>
  <si>
    <t>ewa6464</t>
  </si>
  <si>
    <t>Darmstadt, Hessen</t>
  </si>
  <si>
    <t>http://pbs.twimg.com/profile_images/683664473966702592/CXi-Iqrj_normal.jpg</t>
  </si>
  <si>
    <t>http://www.twitter.com/ewa6464/status/725772277099409409</t>
  </si>
  <si>
    <t xml:space="preserve">725772274519838720 </t>
  </si>
  <si>
    <t>El Mismo País</t>
  </si>
  <si>
    <t>ElMismoPais</t>
  </si>
  <si>
    <t>Periodismo independiente. Pensamos diferente, pero todos somos El Mismo País. https://t.co/pRvI09pD8e</t>
  </si>
  <si>
    <t>Encuentran muerto a un empleado de Apple - https://t.co/jSIF2cGdS0 https://t.co/dqVT1xNBUS</t>
  </si>
  <si>
    <t>http://pbs.twimg.com/profile_images/718131710328705024/m9htLDzu_normal.jpg</t>
  </si>
  <si>
    <t>7128</t>
  </si>
  <si>
    <t>http://www.twitter.com/ElMismoPais/status/725772274519838720</t>
  </si>
  <si>
    <t xml:space="preserve">725772273659969536 </t>
  </si>
  <si>
    <t>One of Apple's biggest cheerleaders is selling: Apple's terrible week just got worse. Carl Icah... https://t.co/ewgR8lRadq Via @CNNMoney</t>
  </si>
  <si>
    <t>http://www.twitter.com/MassaInvestment/status/725772273659969536</t>
  </si>
  <si>
    <t xml:space="preserve">725772273156677633 </t>
  </si>
  <si>
    <t>Pay to click sites</t>
  </si>
  <si>
    <t>PayToClickSites</t>
  </si>
  <si>
    <t>Next Level solutions - CPA marketing  @ NLSolutions.pw</t>
  </si>
  <si>
    <t>iPhone 6 Case, GMYLE Snap Cover Glossy for iPhone 6 – Water Color Pattern Slim Hard Back Case https://t.co/KlXn12I0Mh</t>
  </si>
  <si>
    <t>http://pbs.twimg.com/profile_images/720097214262079488/HWdt3MDi_normal.jpg</t>
  </si>
  <si>
    <t>http://www.twitter.com/PayToClickSites/status/725772273156677633</t>
  </si>
  <si>
    <t xml:space="preserve">725772272846442497 </t>
  </si>
  <si>
    <t>Sample Text</t>
  </si>
  <si>
    <t>JackRyderSmith</t>
  </si>
  <si>
    <t>My name is Jackson and I'm uncomfortable.</t>
  </si>
  <si>
    <t>http://pbs.twimg.com/profile_images/725413484725452800/KpajV3i5_normal.jpg</t>
  </si>
  <si>
    <t>http://www.twitter.com/JackRyderSmith/status/725772272846442497</t>
  </si>
  <si>
    <t xml:space="preserve">725772272053587968 </t>
  </si>
  <si>
    <t>MuscIe &amp; Fitness</t>
  </si>
  <si>
    <t>HeaIthAddicts</t>
  </si>
  <si>
    <t>One of Apple's biggest cheerleaders is selling: Apple's terrible week just got worse. Carl Icahn, one of its ... https://t.co/Lou3Jj1Zsi</t>
  </si>
  <si>
    <t>http://pbs.twimg.com/profile_images/521840496247713794/GpwFbdkU_normal.jpeg</t>
  </si>
  <si>
    <t>http://www.twitter.com/HeaIthAddicts/status/725772272053587968</t>
  </si>
  <si>
    <t xml:space="preserve">725772271940411393 </t>
  </si>
  <si>
    <t>MMS</t>
  </si>
  <si>
    <t>msibashvili</t>
  </si>
  <si>
    <t>⠀⠀⠀⠀⠀⠀⠀⠀⠀⠀Mikhail⠀Sibashvili⠀⠀⠀⠀⠀⠀⠀⠀⠀⠀⠀⠀⠀⠀⠀⠀⠀⠀⠀⠀⠀⠀⠀⠀⠀MOSCOW</t>
  </si>
  <si>
    <t>Bored to Death - Blink-182 https://t.co/czvvpWL3tB</t>
  </si>
  <si>
    <t>http://pbs.twimg.com/profile_images/479331966152896512/Fm99hexc_normal.jpeg</t>
  </si>
  <si>
    <t>http://www.twitter.com/msibashvili/status/725772271940411393</t>
  </si>
  <si>
    <t xml:space="preserve">725772271453896704 </t>
  </si>
  <si>
    <t>ambrosesenoga</t>
  </si>
  <si>
    <t>http://pbs.twimg.com/profile_images/482234562953904129/fY0z0NGC_normal.jpeg</t>
  </si>
  <si>
    <t>http://www.twitter.com/ambrosesenoga/status/725772271453896704</t>
  </si>
  <si>
    <t xml:space="preserve">725772271072108544 </t>
  </si>
  <si>
    <t>cewek binal gila seks https://t.co/dlFg4BqsV9 #bokep #memek #bugil #bispak</t>
  </si>
  <si>
    <t>http://www.twitter.com/rimadihati/status/725772271072108544</t>
  </si>
  <si>
    <t xml:space="preserve">725772270921117696 </t>
  </si>
  <si>
    <t>Drake's album will be the first to premiere exclusively on Apple lmfao</t>
  </si>
  <si>
    <t>http://www.twitter.com/DetroitRed_/status/725772270921117696</t>
  </si>
  <si>
    <t xml:space="preserve">725772270648614912 </t>
  </si>
  <si>
    <t>Apple iPad Air 2 Wi-Fi 64GB Gold Retina Display A1566 PH182LL/A - Bid Now! Only $287.0 https://t.co/fkprVr5cKj https://t.co/OUzVA8DJFX</t>
  </si>
  <si>
    <t>http://www.twitter.com/Piitno__Jiabwe/status/725772270648614912</t>
  </si>
  <si>
    <t xml:space="preserve">725772268975038464 </t>
  </si>
  <si>
    <t>The Lex Column</t>
  </si>
  <si>
    <t>FTLex</t>
  </si>
  <si>
    <t>Lex is the FT's agenda-setting column on business and finance. Our customer service team is @FTcare.</t>
  </si>
  <si>
    <t>As Carl Icahn sells out of Apple, our earlier note on how his hopes were dashed https://t.co/HnbDtk5rdG https://t.co/DxnmFoB4vV</t>
  </si>
  <si>
    <t xml:space="preserve">London, New York, Hong Kong </t>
  </si>
  <si>
    <t>http://pbs.twimg.com/profile_images/467314194396626944/IXsrEWa-_normal.png</t>
  </si>
  <si>
    <t>63238</t>
  </si>
  <si>
    <t>http://www.twitter.com/FTLex/status/725772268975038464</t>
  </si>
  <si>
    <t xml:space="preserve">725772268958191617 </t>
  </si>
  <si>
    <t>http://www.twitter.com/mlondo856/status/725772268958191617</t>
  </si>
  <si>
    <t xml:space="preserve">725772268647907332 </t>
  </si>
  <si>
    <t>Mary Newell</t>
  </si>
  <si>
    <t>Maryjnewell</t>
  </si>
  <si>
    <t>Mum of 2, loves life &amp; Gary Barlow! (he follows me!)</t>
  </si>
  <si>
    <t>http://pbs.twimg.com/profile_images/666027530365874176/9_Fjrasj_normal.jpg</t>
  </si>
  <si>
    <t>http://www.twitter.com/Maryjnewell/status/725772268647907332</t>
  </si>
  <si>
    <t xml:space="preserve">725772268274589697 </t>
  </si>
  <si>
    <t>Apple iPad mini 3 - 16 GB Sprint &amp;amp; Wi-Fi 7.9" 5MP Space Gray MGJM2LL/A Clean ESN - Bid Now… https://t.co/xfXJ816Rqe https://t.co/06qHxHnu9M</t>
  </si>
  <si>
    <t>http://www.twitter.com/Piitno__Jiabwe/status/725772268274589697</t>
  </si>
  <si>
    <t xml:space="preserve">725772268262031361 </t>
  </si>
  <si>
    <t>LUXONOMY</t>
  </si>
  <si>
    <t>luxonomy</t>
  </si>
  <si>
    <t>LUXONOMY™ | THE ECONOMY OF LUXURY IN A DIGITAL WORLD #eluxury #technoluxury #ecoluxury</t>
  </si>
  <si>
    <t>Icahn bails out on Apple stock https://t.co/e16WHOKWL6</t>
  </si>
  <si>
    <t>http://pbs.twimg.com/profile_images/725294675385524224/5h03ffj1_normal.jpg</t>
  </si>
  <si>
    <t>120428</t>
  </si>
  <si>
    <t>http://www.twitter.com/luxonomy/status/725772268262031361</t>
  </si>
  <si>
    <t xml:space="preserve">725772267947347969 </t>
  </si>
  <si>
    <t>Dusty Vanpelt</t>
  </si>
  <si>
    <t>VanpeltDusty</t>
  </si>
  <si>
    <t>PR Girl turned Aspiring Non-Profit Pro. Former NH-ite. Current NYCer. Blogger and Social Media Fanatic. Loves Fashion, Beauty, Pop Culture and her camera.</t>
  </si>
  <si>
    <t>One of Apple's biggest cheerleaders is selling: Apple's terrible week just got worse. Carl Icahn, one of its ... https://t.co/nEW5ZJ4el3</t>
  </si>
  <si>
    <t>http://pbs.twimg.com/profile_images/2985557804/ec292474a3db23b76046e829e5d7ecfd_normal.jpeg</t>
  </si>
  <si>
    <t>http://www.twitter.com/VanpeltDusty/status/725772267947347969</t>
  </si>
  <si>
    <t xml:space="preserve">725772267150446593 </t>
  </si>
  <si>
    <t>RT @fitzman73: Rate and review please! RT @TSDJAProduction: Did you know The #NerdBlitz W/ Doom &amp;amp; Fitz id now on ITunes?
https://t.co/nkLG…</t>
  </si>
  <si>
    <t>http://www.twitter.com/_13Chris/status/725772267150446593</t>
  </si>
  <si>
    <t xml:space="preserve">725772266881966080 </t>
  </si>
  <si>
    <t>Listen to Misery by Gwen Stefani on @AppleMusic. Put me out of my misery https://t.co/VNjb8Nson0</t>
  </si>
  <si>
    <t>http://www.twitter.com/grlwthdragontat/status/725772266881966080</t>
  </si>
  <si>
    <t xml:space="preserve">725772266869526528 </t>
  </si>
  <si>
    <t>#HowTo #Lock #Music with for #iPhone / #iPad? https://t.co/SYl9rZePBt https://t.co/pedMtvDMNE</t>
  </si>
  <si>
    <t>http://www.twitter.com/jillian_curcio/status/725772266869526528</t>
  </si>
  <si>
    <t xml:space="preserve">725772266101944320 </t>
  </si>
  <si>
    <t>Apple iPad 2 mini 32GB, Wi-Fi, 7.9" - Black Great Condition - Bid Now! Only $115.0 https://t.co/nmFoZHXzGy https://t.co/m4XTyYo8w6</t>
  </si>
  <si>
    <t>http://www.twitter.com/Piitno__Jiabwe/status/725772266101944320</t>
  </si>
  <si>
    <t xml:space="preserve">725772265921626112 </t>
  </si>
  <si>
    <t>RT @applenws: Citing concerns in China, activist investor Carl Icahn no longer owns shares of Apple https://t.co/0apHyt6XXO #AppleNews</t>
  </si>
  <si>
    <t>http://www.twitter.com/Bresnierm/status/725772265921626112</t>
  </si>
  <si>
    <t xml:space="preserve">725772264432492545 </t>
  </si>
  <si>
    <t>Chintan Shah</t>
  </si>
  <si>
    <t>chints_1</t>
  </si>
  <si>
    <t>A simple person who loves to travel &amp; eat, a football fanatic &amp; a die hard Manchester United fan! That's me.</t>
  </si>
  <si>
    <t>One of Apple's biggest cheerleaders is selling: Apple's terrible week just got worse. Carl Icahn, one of its ... https://t.co/eJ22VoydIt</t>
  </si>
  <si>
    <t>http://pbs.twimg.com/profile_images/560381203857948672/_F1x-EXQ_normal.jpeg</t>
  </si>
  <si>
    <t>http://www.twitter.com/chints_1/status/725772264432492545</t>
  </si>
  <si>
    <t xml:space="preserve">725772263518298116 </t>
  </si>
  <si>
    <t>Apple iPad mini 1st Generation 16GB, Wi-Fi, 7.9in - White &amp;amp; Silver - Bid Now! Only $92.0 https://t.co/X18A9fp2y6 https://t.co/eygdwJGyCF</t>
  </si>
  <si>
    <t>http://www.twitter.com/Piitno__Jiabwe/status/725772263518298116</t>
  </si>
  <si>
    <t xml:space="preserve">725772263098847234 </t>
  </si>
  <si>
    <t>rache loves H.</t>
  </si>
  <si>
    <t>onedxhand</t>
  </si>
  <si>
    <t>“believe in your dreams”✨</t>
  </si>
  <si>
    <t>66370</t>
  </si>
  <si>
    <t>http://pbs.twimg.com/profile_images/693839010280665088/j2mk_m5v_normal.jpg</t>
  </si>
  <si>
    <t>http://www.twitter.com/onedxhand/status/725772263098847234</t>
  </si>
  <si>
    <t xml:space="preserve">725772262549368837 </t>
  </si>
  <si>
    <t>Rock gigs New York</t>
  </si>
  <si>
    <t>RockGigsNYC</t>
  </si>
  <si>
    <t>Follow us, and you will get the most up-to-date info about rock concerts and festivals in New York</t>
  </si>
  <si>
    <t>Every concert in your pocket! Download ConcertWith.Me iOS App and never miss great gigs! https://t.co/0FHzVBndb3 https://t.co/mhvw9EQQVp</t>
  </si>
  <si>
    <t>http://pbs.twimg.com/profile_images/611119126065606656/RoSIeDso_normal.png</t>
  </si>
  <si>
    <t>http://www.twitter.com/RockGigsNYC/status/725772262549368837</t>
  </si>
  <si>
    <t xml:space="preserve">725772262423416832 </t>
  </si>
  <si>
    <t>One of Apple's biggest cheerleaders is selling: Apple's terrible week just got worse. Carl Icahn, one of its ... https://t.co/eDdaY9umoG</t>
  </si>
  <si>
    <t>8139</t>
  </si>
  <si>
    <t>http://www.twitter.com/Umezulike1/status/725772262423416832</t>
  </si>
  <si>
    <t xml:space="preserve">725772261517590528 </t>
  </si>
  <si>
    <t>RT @kyabajyo_090: 姉たん💃🏻に教えてもらった
ネットビジネス⌨で
28万も稼いじゃった💧😂💦
この通りにやっただけなのに
👉https://t.co/SEz9csHCWj
会社の給料超えちゃったし
もう辞めちゃおっかなー https://t.co/lS8…</t>
  </si>
  <si>
    <t>http://www.twitter.com/apple_6575/status/725772261517590528</t>
  </si>
  <si>
    <t xml:space="preserve">725772260808757250 </t>
  </si>
  <si>
    <t>Juliette Nikzad</t>
  </si>
  <si>
    <t>junik_at</t>
  </si>
  <si>
    <t>Friendly Analyst | Future Economist | Subtly charming Strategic Marketing Advocate | Certified coffee nerd | Art enthusiast | Avid architecture aficionada |</t>
  </si>
  <si>
    <t xml:space="preserve">Vienna | Austria </t>
  </si>
  <si>
    <t>http://pbs.twimg.com/profile_images/723055573806256128/nQermjpg_normal.jpg</t>
  </si>
  <si>
    <t>http://www.twitter.com/junik_at/status/725772260808757250</t>
  </si>
  <si>
    <t xml:space="preserve">725772260527599617 </t>
  </si>
  <si>
    <t>Deonna Caserta</t>
  </si>
  <si>
    <t>DeonnaCaserta</t>
  </si>
  <si>
    <t>The Clique, a.k.a. the Pretty Committee. Follow us for all the latest.</t>
  </si>
  <si>
    <t>One of Apple's biggest cheerleaders is selling: Apple's terrible week just got worse. Carl Icahn, one of its ... https://t.co/iOkbL0zwfC</t>
  </si>
  <si>
    <t>http://pbs.twimg.com/profile_images/2985584983/dd8e219b63084433822bd470b8cc3195_normal.jpeg</t>
  </si>
  <si>
    <t>http://www.twitter.com/DeonnaCaserta/status/725772260527599617</t>
  </si>
  <si>
    <t xml:space="preserve">725772258753437696 </t>
  </si>
  <si>
    <t>Jenelle Adamsky</t>
  </si>
  <si>
    <t>JenelleAdamsky</t>
  </si>
  <si>
    <t>if you know me you'll be aware of my bieber (followed me on 17/10/11!) / 1D weakness'... any other details, stay tuned</t>
  </si>
  <si>
    <t>One of Apple's biggest cheerleaders is selling: Apple's terrible week just got worse. Carl Icahn, one of its ... https://t.co/R7wN2ZhS1y</t>
  </si>
  <si>
    <t>http://pbs.twimg.com/profile_images/2990159391/8fc541d0a45956677110a65c5c624363_normal.jpeg</t>
  </si>
  <si>
    <t>http://www.twitter.com/JenelleAdamsky/status/725772258753437696</t>
  </si>
  <si>
    <t xml:space="preserve">725772257939755009 </t>
  </si>
  <si>
    <t>nae</t>
  </si>
  <si>
    <t>Lola_Falona1</t>
  </si>
  <si>
    <t>Never was the type to give a fuck.</t>
  </si>
  <si>
    <t>http://pbs.twimg.com/profile_images/701519937659998208/dFdZbYZX_normal.jpg</t>
  </si>
  <si>
    <t>http://www.twitter.com/Lola_Falona1/status/725772257939755009</t>
  </si>
  <si>
    <t xml:space="preserve">725772257688059905 </t>
  </si>
  <si>
    <t>Anthony Hylick, PhD</t>
  </si>
  <si>
    <t>AnthonyHylick</t>
  </si>
  <si>
    <t>Catalyst for Change...Christian | Husband | Scientist | Author | Entrepreneur | Mentee | Mentor | Nupe</t>
  </si>
  <si>
    <t>so i guess we’re gonna just smooth act like an apple employee wasn’t found dead (suicide) in the office yesterday</t>
  </si>
  <si>
    <t>http://pbs.twimg.com/profile_images/2342568600/IMG_0604_ed1bwsm_normal.jpg</t>
  </si>
  <si>
    <t>http://www.twitter.com/AnthonyHylick/status/725772257688059905</t>
  </si>
  <si>
    <t xml:space="preserve">725772257042247680 </t>
  </si>
  <si>
    <t>winios</t>
  </si>
  <si>
    <t>wnios</t>
  </si>
  <si>
    <t>We born free and should live free</t>
  </si>
  <si>
    <t>RT @iP7one: جديد لـ ايفون ايباد 
SlowMotion
تطبيق يتيح لك تسريع او تبطئ الفيديو من خلال التصوير او فيديوهات محفوظه
https://t.co/SB7gN5d8…</t>
  </si>
  <si>
    <t>http://pbs.twimg.com/profile_images/680084526912147456/9xlH4GbN_normal.jpg</t>
  </si>
  <si>
    <t>http://www.twitter.com/wnios/status/725772257042247680</t>
  </si>
  <si>
    <t xml:space="preserve">725772257000312832 </t>
  </si>
  <si>
    <t>Richard Saunders</t>
  </si>
  <si>
    <t>Minuteman_1756</t>
  </si>
  <si>
    <t>USN Retired, I might not agree with what you have to say but I will defend your right to say it.#patriot #2ADefenders #ProtectFreeSpeech #socialnewswatch</t>
  </si>
  <si>
    <t>@GetWisdomDude @marcylauren At least her surgery was more successful than Caitlyn Jenners.If not 4the Adams apple I would be totally fooled.</t>
  </si>
  <si>
    <t>http://pbs.twimg.com/profile_images/693482633565704192/nmvc_Lsm_normal.jpg</t>
  </si>
  <si>
    <t>http://www.twitter.com/Minuteman_1756/status/725772257000312832</t>
  </si>
  <si>
    <t xml:space="preserve">725772256886972416 </t>
  </si>
  <si>
    <t>Piedad Gallet</t>
  </si>
  <si>
    <t>PiedadGallet</t>
  </si>
  <si>
    <t>FITNESS PROFESSIONAL. Body Sculpture-Nutrition Disclaimer: Before taking supplements or altering your diet, please check with your physician</t>
  </si>
  <si>
    <t>One of Apple's biggest cheerleaders is selling: Apple's terrible week just got worse. Carl Icahn, one of its ... https://t.co/a282xDfnAp</t>
  </si>
  <si>
    <t>http://pbs.twimg.com/profile_images/2985382838/87f653e5792bbb69cbf6a86aff89f772_normal.jpeg</t>
  </si>
  <si>
    <t>http://www.twitter.com/PiedadGallet/status/725772256886972416</t>
  </si>
  <si>
    <t xml:space="preserve">725772256761286656 </t>
  </si>
  <si>
    <t>#HowTo #Lock #Pictures in #iPhone / #iPad? https://t.co/SYl9rZePBt https://t.co/LOrspqF5Em</t>
  </si>
  <si>
    <t>http://www.twitter.com/jillian_curcio/status/725772256761286656</t>
  </si>
  <si>
    <t xml:space="preserve">725772256752852992 </t>
  </si>
  <si>
    <t>Chealsea</t>
  </si>
  <si>
    <t>0l1l2</t>
  </si>
  <si>
    <t>Apple iPhone 6S Plus Defeats Galaxy Note 5, S6 Edge+, Google... https://t.co/C8MGcSxXPd #googlenexus</t>
  </si>
  <si>
    <t>http://pbs.twimg.com/profile_images/566020813896179712/SKNNeQwK_normal.jpeg</t>
  </si>
  <si>
    <t>21253</t>
  </si>
  <si>
    <t>19297</t>
  </si>
  <si>
    <t>http://www.twitter.com/0l1l2/status/725772256752852992</t>
  </si>
  <si>
    <t xml:space="preserve">725772256060678145 </t>
  </si>
  <si>
    <t>Lavinia Protasoni</t>
  </si>
  <si>
    <t>the_riccis</t>
  </si>
  <si>
    <t>Comunicazione buddybank at UniCredit, appassionata di arte, viaggi, libri, fotografia e dolci. Opinioni strettamente personali</t>
  </si>
  <si>
    <t>RT @angelodale_tw: #buddybank meets #apple in #cupertino #california #infiniteloop #gobigorgohome #buddybanklife… https://t.co/ThgoZYEH6p</t>
  </si>
  <si>
    <t>http://pbs.twimg.com/profile_images/644414492215001088/GKWSe9LH_normal.jpg</t>
  </si>
  <si>
    <t>http://www.twitter.com/the_riccis/status/725772256060678145</t>
  </si>
  <si>
    <t xml:space="preserve">725772255985192960 </t>
  </si>
  <si>
    <t>Brian D Colwell</t>
  </si>
  <si>
    <t>BColwell_ECON</t>
  </si>
  <si>
    <t>#Economics #GeoPolitics #Fed #CentralBanks #Politics #Economy #News #StockMarket #Investing $spy $dia $qqq $iwm $es $ym $vt $vxus $vti $tlt $edv #InterestRates</t>
  </si>
  <si>
    <t>RT @SheerazRaza: #BREAKING - Carl Icahn Dumps Entire #Apple Inc. Stock, Blames China https://t.co/cmyGHgvurf via @valuewalk $AAPL</t>
  </si>
  <si>
    <t>http://pbs.twimg.com/profile_images/645295339751079936/MCncpH5P_normal.jpg</t>
  </si>
  <si>
    <t>http://www.twitter.com/BColwell_ECON/status/725772255985192960</t>
  </si>
  <si>
    <t xml:space="preserve">725772255951609856 </t>
  </si>
  <si>
    <t>Snail62</t>
  </si>
  <si>
    <t>I will probably hate you.</t>
  </si>
  <si>
    <t>*Bites into apple* soft... :(((((</t>
  </si>
  <si>
    <t>http://pbs.twimg.com/profile_images/2214259175/hamburger_normal.jpg</t>
  </si>
  <si>
    <t>http://www.twitter.com/Snail62/status/725772255951609856</t>
  </si>
  <si>
    <t xml:space="preserve">725772255574155265 </t>
  </si>
  <si>
    <t>razakumari</t>
  </si>
  <si>
    <t>gemini sun, taurus moon, leo rising | padme amidala deserved better | ce/cirs | south indian/afg</t>
  </si>
  <si>
    <t>my phone is glitching wtf @Apple it's not even a year old</t>
  </si>
  <si>
    <t>http://pbs.twimg.com/profile_images/701935387153977344/LxlyUEGT_normal.jpg</t>
  </si>
  <si>
    <t>http://www.twitter.com/razakumari/status/725772255574155265</t>
  </si>
  <si>
    <t xml:space="preserve">725772255519625216 </t>
  </si>
  <si>
    <t>陳篁諺</t>
  </si>
  <si>
    <t>THU_A_Chen</t>
  </si>
  <si>
    <t>the.super-ultra noob!</t>
  </si>
  <si>
    <t>#我的百亿个新娘 
我娶的新嫁142,371,068,846,751！
https://t.co/7N5nodelEp https://t.co/ON5wve31Yi</t>
  </si>
  <si>
    <t>http://pbs.twimg.com/profile_images/378800000833688081/014bde4df3012b349bc2029dba5995e1_normal.jpeg</t>
  </si>
  <si>
    <t>http://www.twitter.com/THU_A_Chen/status/725772255519625216</t>
  </si>
  <si>
    <t xml:space="preserve">725772255163076608 </t>
  </si>
  <si>
    <t>Elenora Jansons</t>
  </si>
  <si>
    <t>ElenoraJansons</t>
  </si>
  <si>
    <t>My spirit animal is an animated GIF of Michael Jackson eating a hot dog</t>
  </si>
  <si>
    <t>One of Apple's biggest cheerleaders is selling: Apple's terrible week just got worse. Carl Icahn, one of its ... https://t.co/fRaXWKsnvq</t>
  </si>
  <si>
    <t>http://pbs.twimg.com/profile_images/2985381825/449df714567151e175e1f14f854cbfd6_normal.jpeg</t>
  </si>
  <si>
    <t>http://www.twitter.com/ElenoraJansons/status/725772255163076608</t>
  </si>
  <si>
    <t xml:space="preserve">725772255154868225 </t>
  </si>
  <si>
    <t>Investor Carl Icahn Dumps Apple Shares Over China Concerns https://t.co/9itz0FShDl https://t.co/q7Nf140FV5</t>
  </si>
  <si>
    <t>http://www.twitter.com/InTheKloud/status/725772255154868225</t>
  </si>
  <si>
    <t xml:space="preserve">725772253426794496 </t>
  </si>
  <si>
    <t>Primatech Files</t>
  </si>
  <si>
    <t>PrimatechFiles</t>
  </si>
  <si>
    <t>@SMGPods Production Looking Back at #Heroes &amp; Ahead to #HeroesReborn - hosted by @rickyjdiaz &amp; @lilithhellfire - primatechfiles@gmail.com</t>
  </si>
  <si>
    <t>ICYMI
#HeroesGodsend Issue 2 https://t.co/Rfx4ogOue2
@HeroesWiki Admin @ryangibsonstewa https://t.co/H4ImYcogVV
#Heroes #HeroesReborn</t>
  </si>
  <si>
    <t>http://pbs.twimg.com/profile_images/690373349315313664/R7ce6lLg_normal.jpg</t>
  </si>
  <si>
    <t>http://www.twitter.com/PrimatechFiles/status/725772253426794496</t>
  </si>
  <si>
    <t xml:space="preserve">725772253149814788 </t>
  </si>
  <si>
    <t>Boston Biotech</t>
  </si>
  <si>
    <t>BosBiotech</t>
  </si>
  <si>
    <t>Meetup featuring #biotech &amp; advances in medical devices, cell biology, life science research, and drug discovery by local #startups. Seeking sponsors.</t>
  </si>
  <si>
    <t>One of Apple's biggest cheerleaders is selling: Apple's terrible week just got worse. Carl Icahn, o... https://t.co/1K0gnR58oU #business</t>
  </si>
  <si>
    <t>http://pbs.twimg.com/profile_images/487761986738876416/9eMMc4Y6_normal.png</t>
  </si>
  <si>
    <t>http://www.twitter.com/BosBiotech/status/725772253149814788</t>
  </si>
  <si>
    <t xml:space="preserve">725772252940242945 </t>
  </si>
  <si>
    <t>SOSYAL MEDYA</t>
  </si>
  <si>
    <t>Sisi28420234</t>
  </si>
  <si>
    <t>SOSYAL MEDYA AJANSI 
#Sosyal #medya #ajansi #seo 
#kurumsalseo #siosyalmedya 
#sosyalmedyaajansi</t>
  </si>
  <si>
    <t>Does #Apple's Earnings Digest Slump Offer a Glimpse into Consequences for Lack of Disruption? https://t.co/OoOZVBhVNt</t>
  </si>
  <si>
    <t>http://pbs.twimg.com/profile_images/448880273699008512/fvVoiNCJ_normal.png</t>
  </si>
  <si>
    <t>10334</t>
  </si>
  <si>
    <t>http://www.twitter.com/Sisi28420234/status/725772252940242945</t>
  </si>
  <si>
    <t xml:space="preserve">725772252457783296 </t>
  </si>
  <si>
    <t>If you want to #encrypt a #file or #folder click here : https://t.co/cq653fbRBh https://t.co/TEqNLD3Sm1</t>
  </si>
  <si>
    <t>http://www.twitter.com/CarolynJack4/status/725772252457783296</t>
  </si>
  <si>
    <t xml:space="preserve">725772251774099457 </t>
  </si>
  <si>
    <t>kerja kelompok sambil ngentot https://t.co/cb4zpQirDU #bokep #ngentot #memek #bugil #bispak</t>
  </si>
  <si>
    <t>8856</t>
  </si>
  <si>
    <t>http://www.twitter.com/LiaLiasaputri/status/725772251774099457</t>
  </si>
  <si>
    <t xml:space="preserve">725772251497263104 </t>
  </si>
  <si>
    <t>One of Apple's biggest cheerleaders is selling https://t.co/caEmEyCh0G #money #cnn</t>
  </si>
  <si>
    <t>http://www.twitter.com/LLinda91/status/725772251497263104</t>
  </si>
  <si>
    <t xml:space="preserve">725772251224666112 </t>
  </si>
  <si>
    <t>Icahn: We're out of Apple, and it's China's fault https://t.co/YgHyB5qyEN #apple</t>
  </si>
  <si>
    <t>http://www.twitter.com/SocApple/status/725772251224666112</t>
  </si>
  <si>
    <t xml:space="preserve">725772250503364610 </t>
  </si>
  <si>
    <t>Geek Tech Actu</t>
  </si>
  <si>
    <t>GeekTechActuFR</t>
  </si>
  <si>
    <t>Bienvenue sur le Twitter officiel de Geek Tech Actu pour retrouver les informations utiles sur le High-tech et le Gaming !</t>
  </si>
  <si>
    <t>RT @ twandroid: Comme prévu, Apple enregistre une baisse historique des ventes d’iPhone https://t.co/szNXHMyfiN https://t.co/uLt25h9HkC</t>
  </si>
  <si>
    <t>http://pbs.twimg.com/profile_images/684079789406351361/MCgXfTwe_normal.png</t>
  </si>
  <si>
    <t>http://www.twitter.com/GeekTechActuFR/status/725772250503364610</t>
  </si>
  <si>
    <t xml:space="preserve">725772249949556736 </t>
  </si>
  <si>
    <t>Apple Promotes New Apple Music API Introduced in iOS 9.3 https://t.co/piqyOl5dCk #apple</t>
  </si>
  <si>
    <t>http://www.twitter.com/SocApple/status/725772249949556736</t>
  </si>
  <si>
    <t xml:space="preserve">725772249542889472 </t>
  </si>
  <si>
    <t>#HowTo #Secure Wallet's #Card in for #iPhone / #iPad? https://t.co/SYl9rZePBt https://t.co/khcerkDvzg</t>
  </si>
  <si>
    <t>http://www.twitter.com/jillian_curcio/status/725772249542889472</t>
  </si>
  <si>
    <t xml:space="preserve">725772249341399041 </t>
  </si>
  <si>
    <t>Ashley Perce</t>
  </si>
  <si>
    <t>AshleyPerce</t>
  </si>
  <si>
    <t>business woman, exec producer, fashion designer, perfumista</t>
  </si>
  <si>
    <t>One of Apple's biggest cheerleaders is selling: Apple's terrible week just got worse. Carl Icahn, one of its ... https://t.co/cTMrzqD4j6</t>
  </si>
  <si>
    <t>http://pbs.twimg.com/profile_images/2990166682/703a5aa40d04ee7e63f59f95fdcd2925_normal.jpeg</t>
  </si>
  <si>
    <t>http://www.twitter.com/AshleyPerce/status/725772249341399041</t>
  </si>
  <si>
    <t xml:space="preserve">725772249089761281 </t>
  </si>
  <si>
    <t>Billionaire Icahn Exits Apple Stake 3 Years After Buying https://t.co/iYgSfDpQAv #apple</t>
  </si>
  <si>
    <t>http://www.twitter.com/SocApple/status/725772249089761281</t>
  </si>
  <si>
    <t xml:space="preserve">725772247483342850 </t>
  </si>
  <si>
    <t>Chong Schwan</t>
  </si>
  <si>
    <t>ChongSchwan</t>
  </si>
  <si>
    <t>Just graduated with an advertising degree from PSU! In love with promotional marketing and client relations. Obsessions: Harry Potter, painting and acting</t>
  </si>
  <si>
    <t>One of Apple's biggest cheerleaders is selling: Apple's terrible week just got worse. Carl Icahn, one of its ... https://t.co/gGdFSVynG2</t>
  </si>
  <si>
    <t>http://pbs.twimg.com/profile_images/2986035244/2f5864e9994a5b057582107ec0bdcf5a_normal.jpeg</t>
  </si>
  <si>
    <t>http://www.twitter.com/ChongSchwan/status/725772247483342850</t>
  </si>
  <si>
    <t xml:space="preserve">725772247047131136 </t>
  </si>
  <si>
    <t>'One minute of intense exercise' can actually make a huge difference - Business Insider https://t.co/E5iTpImVDy</t>
  </si>
  <si>
    <t>http://www.twitter.com/todd_frey/status/725772247047131136</t>
  </si>
  <si>
    <t xml:space="preserve">725772246502002689 </t>
  </si>
  <si>
    <t>❤️TTIII ❤️</t>
  </si>
  <si>
    <t>donna_hadley</t>
  </si>
  <si>
    <t>Massive Take That Fan from the early days, ❤️ Mr Barlow he's my fave!</t>
  </si>
  <si>
    <t>http://pbs.twimg.com/profile_images/611598035332792320/7szqXxa2_normal.jpg</t>
  </si>
  <si>
    <t>http://www.twitter.com/donna_hadley/status/725772246502002689</t>
  </si>
  <si>
    <t xml:space="preserve">725772246455865348 </t>
  </si>
  <si>
    <t>Jason M</t>
  </si>
  <si>
    <t>JaseMendoza</t>
  </si>
  <si>
    <t>| Father | Son | Brother | Friend | Entreprenuer | Business Owner | Multi Level Marketer | Blogger | Positive Thinker | Dreamer | Doer |</t>
  </si>
  <si>
    <t>This @BrilliantIdiots episode w/@garyvee is one of the most POWERFUL episodes I've heard!
https://t.co/KsHTOsIQCB https://t.co/C43CqGuKav</t>
  </si>
  <si>
    <t>http://pbs.twimg.com/profile_images/581187676159811584/DbXGqdlm_normal.jpg</t>
  </si>
  <si>
    <t>http://www.twitter.com/JaseMendoza/status/725772246455865348</t>
  </si>
  <si>
    <t xml:space="preserve">725772246179041287 </t>
  </si>
  <si>
    <t>Alexis Buhelos</t>
  </si>
  <si>
    <t>abuhelos</t>
  </si>
  <si>
    <t>smile and wave boys, smile and wave snapchat:alexisb135</t>
  </si>
  <si>
    <t>Literally started crying because of Siri so F U APPLE</t>
  </si>
  <si>
    <t>http://pbs.twimg.com/profile_images/724565072278896640/EhT-Fwuk_normal.jpg</t>
  </si>
  <si>
    <t>http://www.twitter.com/abuhelos/status/725772246179041287</t>
  </si>
  <si>
    <t xml:space="preserve">725772245642055680 </t>
  </si>
  <si>
    <t>PhokaneMedia Inc</t>
  </si>
  <si>
    <t>PhokaneMedia</t>
  </si>
  <si>
    <t>International Media Company managed @PhokaneNetworks the best Network in the entire-world. The world information Leader.</t>
  </si>
  <si>
    <t>One of Apple's biggest cheerleaders is selling: Apple's terrible week just got worse. Carl Icahn, one of its ... https://t.co/BmfmpYVfzS</t>
  </si>
  <si>
    <t>http://pbs.twimg.com/profile_images/453147692412469248/j9SIE4fe_normal.jpeg</t>
  </si>
  <si>
    <t>http://www.twitter.com/PhokaneMedia/status/725772245642055680</t>
  </si>
  <si>
    <t xml:space="preserve">725772243725217793 </t>
  </si>
  <si>
    <t>#Business One of Apple's biggest cheerleaders is selling: Apple's terrible week just got worse. Carl I... https://t.co/nC2VB4uhJf #Money</t>
  </si>
  <si>
    <t>http://www.twitter.com/oddnevenkeys/status/725772243725217793</t>
  </si>
  <si>
    <t xml:space="preserve">725772242215292930 </t>
  </si>
  <si>
    <t>図書館戦争 Fizzy FRANCISCO CAGON #MasterChefMX 아육대 Scioli #Ferguson download #bokep mainin memek dengan kontol mainan https://t.co/7useETd49H</t>
  </si>
  <si>
    <t>http://www.twitter.com/NindiToge/status/725772242215292930</t>
  </si>
  <si>
    <t xml:space="preserve">725772241934360576 </t>
  </si>
  <si>
    <t>Monica Baez</t>
  </si>
  <si>
    <t>BaezMbofny</t>
  </si>
  <si>
    <t>http://www.twitter.com/BaezMbofny/status/725772241934360576</t>
  </si>
  <si>
    <t xml:space="preserve">725772238406963201 </t>
  </si>
  <si>
    <t>TEMITAYO AKEEM</t>
  </si>
  <si>
    <t>Goldnetonline</t>
  </si>
  <si>
    <t>Website &amp; native software developer/designer
 branding expert, General I.T Consultant
 Creative, Team Player &amp; Success Oriented.
 +2348188699274, +2348028151478</t>
  </si>
  <si>
    <t>Carl Icahn says he sold entire Apple stake on China woes: CNBC https://t.co/p8tzMY5krw https://t.co/kNrsmaP2xu</t>
  </si>
  <si>
    <t>http://pbs.twimg.com/profile_images/725094379250171904/WmSNKJL__normal.jpg</t>
  </si>
  <si>
    <t>http://www.twitter.com/Goldnetonline/status/725772238406963201</t>
  </si>
  <si>
    <t xml:space="preserve">725772237320650752 </t>
  </si>
  <si>
    <t>Carl Icahn says he sold entire Apple stake on China woes: CNBC https://t.co/lrmZguXRTQ</t>
  </si>
  <si>
    <t>http://www.twitter.com/Goldnetonline/status/725772237320650752</t>
  </si>
  <si>
    <t xml:space="preserve">725772236808814592 </t>
  </si>
  <si>
    <t>pasrah yang penting nikmat https://t.co/fQfN3gA8BO #bokep #ngentot #memek #bugil #bispak</t>
  </si>
  <si>
    <t>http://www.twitter.com/BokepPerawan/status/725772236808814592</t>
  </si>
  <si>
    <t xml:space="preserve">725772236691521538 </t>
  </si>
  <si>
    <t>RT @D_Swirls: Listen to Pour Some More by VB on @AppleMusic  https://t.co/h1pUCJ1FXi</t>
  </si>
  <si>
    <t>http://www.twitter.com/Z17MG/status/725772236691521538</t>
  </si>
  <si>
    <t xml:space="preserve">725772236280479744 </t>
  </si>
  <si>
    <t>#Apple time for a new CEO</t>
  </si>
  <si>
    <t>http://www.twitter.com/Pirot2000yr2l8/status/725772236280479744</t>
  </si>
  <si>
    <t xml:space="preserve">725772234246242305 </t>
  </si>
  <si>
    <t>Dave Pell</t>
  </si>
  <si>
    <t>davepell</t>
  </si>
  <si>
    <t>I invest in startups and do a lot of things on the web, but my best thing is the NextDraft newsletter and iOS app. I have a lot of tabs open right now.</t>
  </si>
  <si>
    <t>If you’ve been waiting for the right moment to share the NextDraft app, it’s here. Today’s issue is solid.
https://t.co/Xj7ekfHSs4</t>
  </si>
  <si>
    <t>http://pbs.twimg.com/profile_images/458818845373784064/Ugb_RTHJ_normal.png</t>
  </si>
  <si>
    <t>35568</t>
  </si>
  <si>
    <t>http://www.twitter.com/davepell/status/725772234246242305</t>
  </si>
  <si>
    <t xml:space="preserve">725772233872936960 </t>
  </si>
  <si>
    <t>Drake's 'Views' to exclusively roll out on Apple Music, iTunes - CNET                                      https://t.co/qVNqVY1RbF</t>
  </si>
  <si>
    <t>http://www.twitter.com/statuptechindia/status/725772233872936960</t>
  </si>
  <si>
    <t xml:space="preserve">725772232912412677 </t>
  </si>
  <si>
    <t>#HowTo #Record #Voice Memos with for #iPhone / #iPad? https://t.co/SYl9rZePBt https://t.co/cNSfl9tgmJ</t>
  </si>
  <si>
    <t>http://www.twitter.com/jillian_curcio/status/725772232912412677</t>
  </si>
  <si>
    <t xml:space="preserve">725772232572596224 </t>
  </si>
  <si>
    <t>NathanMeece77</t>
  </si>
  <si>
    <t>I am me.</t>
  </si>
  <si>
    <t>Cleburne Texas</t>
  </si>
  <si>
    <t>http://pbs.twimg.com/profile_images/550549383423332354/YiBPmQ0a_normal.jpeg</t>
  </si>
  <si>
    <t>http://www.twitter.com/NathanMeece77/status/725772232572596224</t>
  </si>
  <si>
    <t xml:space="preserve">725772232367177728 </t>
  </si>
  <si>
    <t>Sofia Melton</t>
  </si>
  <si>
    <t>AM_Mancorp</t>
  </si>
  <si>
    <t>Auto-motive manufacturer</t>
  </si>
  <si>
    <t>New post: "
                                        Drake's 'Views' to exclusively roll out on Apple Music, iTunes… https://t.co/fdAOHv71Cs</t>
  </si>
  <si>
    <t>http://pbs.twimg.com/profile_images/552255398632120320/OHvlrEja_normal.jpeg</t>
  </si>
  <si>
    <t>http://www.twitter.com/AM_Mancorp/status/725772232367177728</t>
  </si>
  <si>
    <t xml:space="preserve">725772229905096704 </t>
  </si>
  <si>
    <t>http://www.twitter.com/getspekka/status/725772229905096704</t>
  </si>
  <si>
    <t xml:space="preserve">725772229816905728 </t>
  </si>
  <si>
    <t>#FreeBailClasses</t>
  </si>
  <si>
    <t>BailClasses</t>
  </si>
  <si>
    <t>#SuretyBailNetwork</t>
  </si>
  <si>
    <t>One of Apple's biggest cheerleaders is selling: Apple's terrible week just got worse. Carl Icahn, one of its ... https://t.co/x3YVYcDHrs</t>
  </si>
  <si>
    <t>http://pbs.twimg.com/profile_images/716020227969007616/lV9kdQTA_normal.jpg</t>
  </si>
  <si>
    <t>http://www.twitter.com/BailClasses/status/725772229816905728</t>
  </si>
  <si>
    <t xml:space="preserve">725772229628334080 </t>
  </si>
  <si>
    <t>⚡️Rozay Tay⚡️</t>
  </si>
  <si>
    <t>My_Bird_Tweets</t>
  </si>
  <si>
    <t>My favorite number after 69 is 3-Some #Aquarius #WhoDeyNation #FutureHive I ❤️ Pretty Feet</t>
  </si>
  <si>
    <t>@yourmomsabitch_ @IndigenousSlay apple music streams music just how spotify does. ITunes is where u purchase the music to keep forever</t>
  </si>
  <si>
    <t>http://pbs.twimg.com/profile_images/708687494125068289/2ZrF-Pok_normal.jpg</t>
  </si>
  <si>
    <t>http://www.twitter.com/My_Bird_Tweets/status/725772229628334080</t>
  </si>
  <si>
    <t xml:space="preserve">725772228923629569 </t>
  </si>
  <si>
    <t>Carl Icahn says he sold entire Apple stake on China woes: CNBC https://t.co/Aol4KYDmR0 #DeenSanwoola https://t.co/Ln8Y3BpUF8</t>
  </si>
  <si>
    <t>http://www.twitter.com/Dsanwoola/status/725772228923629569</t>
  </si>
  <si>
    <t xml:space="preserve">725772228172730369 </t>
  </si>
  <si>
    <t>RT @treatbae: Price drop!! Apple Watch + iPhone charging dock for only $7.99! 60% off! https://t.co/qEtQm6vY9E https://t.co/78yDgoXifO</t>
  </si>
  <si>
    <t>19979</t>
  </si>
  <si>
    <t>http://www.twitter.com/FatKidDeals/status/725772228172730369</t>
  </si>
  <si>
    <t xml:space="preserve">725772228067893248 </t>
  </si>
  <si>
    <t>MiracleinCLE.com</t>
  </si>
  <si>
    <t>miracleinCLE</t>
  </si>
  <si>
    <t>One of Apple's biggest cheerleaders is selling: Apple's terrible week just got worse. Carl Icahn, one of its ... https://t.co/lgTbl8Lj35</t>
  </si>
  <si>
    <t>http://pbs.twimg.com/profile_images/439790455522209792/LzWC5I4b_normal.jpeg</t>
  </si>
  <si>
    <t>http://www.twitter.com/miracleinCLE/status/725772228067893248</t>
  </si>
  <si>
    <t xml:space="preserve">725772227619201024 </t>
  </si>
  <si>
    <t>Kyle L. Olund</t>
  </si>
  <si>
    <t>KLOlund</t>
  </si>
  <si>
    <t>Christ follower. Husband of 1. Father of 2. Friend to many. Executive Editor at Worthy Publishing. Bethel University (MN). Long Hollow Baptist. Go White Sox!</t>
  </si>
  <si>
    <t>iPhone 6S has been major disappointment for Apple (https://t.co/Uroydx8IXc via @CNNMoney). @Sprint's leasing model keeps us from upgrading.</t>
  </si>
  <si>
    <t>http://pbs.twimg.com/profile_images/485881499481571328/5GcYWeMl_normal.jpeg</t>
  </si>
  <si>
    <t>http://www.twitter.com/KLOlund/status/725772227619201024</t>
  </si>
  <si>
    <t xml:space="preserve">725772227589869572 </t>
  </si>
  <si>
    <t>#RockRules</t>
  </si>
  <si>
    <t>SlayerMomsen</t>
  </si>
  <si>
    <t>Boy/13 Year-Wrestling,Music,Dragon Ball etc.Favorite Bands-The Pretty Reckless,A7X,Halestorm,Fozzy,BMTH,BFMV qAnd Many More .Taylor Momsen Followed 18-09-15 ❤❤</t>
  </si>
  <si>
    <t>http://pbs.twimg.com/profile_images/725600534049226752/yAmW8Zmk_normal.jpg</t>
  </si>
  <si>
    <t>10153</t>
  </si>
  <si>
    <t>http://www.twitter.com/SlayerMomsen/status/725772227589869572</t>
  </si>
  <si>
    <t xml:space="preserve">725772227032010752 </t>
  </si>
  <si>
    <t>Apple’s loudest activist investor just dumped his stake: Carl Icahn, one of Apple’s biggest… https://t.co/PTONe4Ud9y</t>
  </si>
  <si>
    <t>http://www.twitter.com/ipadnews4you/status/725772227032010752</t>
  </si>
  <si>
    <t xml:space="preserve">725772226801324032 </t>
  </si>
  <si>
    <t>Songbird❤TT</t>
  </si>
  <si>
    <t>honoria_bernier</t>
  </si>
  <si>
    <t>Mum of a wonderful boy ,so happyyyyyyyyy and very blessed having music and Take That in my life ;) Novembre 30th ❤</t>
  </si>
  <si>
    <t>http://pbs.twimg.com/profile_images/692590620276293632/zr3TIiFn_normal.jpg</t>
  </si>
  <si>
    <t>http://www.twitter.com/honoria_bernier/status/725772226801324032</t>
  </si>
  <si>
    <t xml:space="preserve">725772226268553216 </t>
  </si>
  <si>
    <t>323free.com (ZeroD)</t>
  </si>
  <si>
    <t>PaymentPlans</t>
  </si>
  <si>
    <t>WE ARE CLEARLY THE REGION'S BEST PAYMENT PLAN EXPERTS! Elizabeth Reyes 440-323-3733 or 216-323-3733</t>
  </si>
  <si>
    <t>One of Apple's biggest cheerleaders is selling: Apple's terrible week just got worse. Carl Icahn, one of its ... https://t.co/Xa7dNmxoWv</t>
  </si>
  <si>
    <t>http://pbs.twimg.com/profile_images/426110130455719936/AyJBvKIl_normal.jpeg</t>
  </si>
  <si>
    <t>http://www.twitter.com/PaymentPlans/status/725772226268553216</t>
  </si>
  <si>
    <t xml:space="preserve">725772225597591553 </t>
  </si>
  <si>
    <t>http://www.twitter.com/Gem83690/status/725772225597591553</t>
  </si>
  <si>
    <t xml:space="preserve">725772224544657408 </t>
  </si>
  <si>
    <t>eAvonlake.com</t>
  </si>
  <si>
    <t>ClevelandClass</t>
  </si>
  <si>
    <t>One of Apple's biggest cheerleaders is selling: Apple's terrible week just got worse. Carl Icahn, one of its ... https://t.co/iRgmPc2AEv</t>
  </si>
  <si>
    <t>http://pbs.twimg.com/profile_images/435069570060013569/SunmoJAg_normal.jpeg</t>
  </si>
  <si>
    <t>http://www.twitter.com/ClevelandClass/status/725772224544657408</t>
  </si>
  <si>
    <t xml:space="preserve">725772223378821120 </t>
  </si>
  <si>
    <t>Kreslící aplikace MyBrushes Pro - Sketch, Paint and Draw je ke stažení zdarma https://t.co/cBhlQ0ajxh</t>
  </si>
  <si>
    <t>http://www.twitter.com/appsleviste/status/725772223378821120</t>
  </si>
  <si>
    <t xml:space="preserve">725772222481080320 </t>
  </si>
  <si>
    <t>eAvonLake.com</t>
  </si>
  <si>
    <t>eAvonLake</t>
  </si>
  <si>
    <t>Download the eAvonLake App today on Google Play!</t>
  </si>
  <si>
    <t>One of Apple's biggest cheerleaders is selling: Apple's terrible week just got worse. Carl Icahn, one of its ... https://t.co/8LvLdc4mN8</t>
  </si>
  <si>
    <t>http://pbs.twimg.com/profile_images/571860544341032960/9zI9MGKB_normal.png</t>
  </si>
  <si>
    <t>http://www.twitter.com/eAvonLake/status/725772222481080320</t>
  </si>
  <si>
    <t xml:space="preserve">725772221956792320 </t>
  </si>
  <si>
    <t>【テス勉　地理】
ゲーム感覚で地理の勉強！
iPhone,iPad版
⇒【https://t.co/Rc0czxmWbq】
https://t.co/wZlmO1H8AP</t>
  </si>
  <si>
    <t>http://www.twitter.com/wide_phone/status/725772221956792320</t>
  </si>
  <si>
    <t xml:space="preserve">725772220979662848 </t>
  </si>
  <si>
    <t>Eva Naaijkens</t>
  </si>
  <si>
    <t>EvaNaaijkens</t>
  </si>
  <si>
    <t>Schoolleider SBO Michaëlschool &amp; Alan Turingschool | Magisch realist | Simplistisch verbond | Op persoonlijke titel | Niet voor de poes</t>
  </si>
  <si>
    <t>Luister naar Controversy van Prince op @AppleMusic.  https://t.co/NWjE4B5irN</t>
  </si>
  <si>
    <t>Amersfoort, Nederland</t>
  </si>
  <si>
    <t>http://pbs.twimg.com/profile_images/725689718394990592/4OR57L8j_normal.jpg</t>
  </si>
  <si>
    <t>http://www.twitter.com/EvaNaaijkens/status/725772220979662848</t>
  </si>
  <si>
    <t xml:space="preserve">725772220753174528 </t>
  </si>
  <si>
    <t>Alexandre de Saint O</t>
  </si>
  <si>
    <t>alex2stonge</t>
  </si>
  <si>
    <t>KTO tradi. À droite toute :) Politiquement incorrect.</t>
  </si>
  <si>
    <t>http://pbs.twimg.com/profile_images/673642931190898688/yTEJ7pzD_normal.jpg</t>
  </si>
  <si>
    <t>http://www.twitter.com/alex2stonge/status/725772220753174528</t>
  </si>
  <si>
    <t xml:space="preserve">725772220719456256 </t>
  </si>
  <si>
    <t>[Accessory] Kroo Premium Black Apple iPad Wall Charger   https://t.co/3mWMNTfpkn  #ipad</t>
  </si>
  <si>
    <t>http://www.twitter.com/iPadTimes/status/725772220719456256</t>
  </si>
  <si>
    <t xml:space="preserve">725772220585398277 </t>
  </si>
  <si>
    <t>Liberty Kwasha</t>
  </si>
  <si>
    <t>LibertyKwasha</t>
  </si>
  <si>
    <t>i can be my best</t>
  </si>
  <si>
    <t>What should Apple do next? https://t.co/Zxom4N6AS2</t>
  </si>
  <si>
    <t>http://pbs.twimg.com/profile_images/2634849589/4f7e3570e07f7da41fc8898d56be09ef_normal.png</t>
  </si>
  <si>
    <t>http://www.twitter.com/LibertyKwasha/status/725772220585398277</t>
  </si>
  <si>
    <t xml:space="preserve">725772220241461248 </t>
  </si>
  <si>
    <t>cprjr</t>
  </si>
  <si>
    <t>Experienced Business, Marketing and Legal Consultant</t>
  </si>
  <si>
    <t>http://pbs.twimg.com/profile_images/710901614152966147/BfXdDGVa_normal.jpg</t>
  </si>
  <si>
    <t>http://www.twitter.com/cprjr/status/725772220241461248</t>
  </si>
  <si>
    <t xml:space="preserve">725772220052692992 </t>
  </si>
  <si>
    <t>STEALTH</t>
  </si>
  <si>
    <t>stealthmusicUK</t>
  </si>
  <si>
    <t>Im pleased to announce that my debut EP 'INTRO' Is available on iTunes. get it here - https://t.co/KbxhBe1DoD</t>
  </si>
  <si>
    <t>Great article on @NoiseyMusic by @noyokono https://t.co/rHJIJaziTQ</t>
  </si>
  <si>
    <t>London, GB</t>
  </si>
  <si>
    <t>http://pbs.twimg.com/profile_images/710871689899450369/JmOsiK6s_normal.jpg</t>
  </si>
  <si>
    <t>http://www.twitter.com/stealthmusicUK/status/725772220052692992</t>
  </si>
  <si>
    <t xml:space="preserve">725772219175948289 </t>
  </si>
  <si>
    <t>One of Apple's biggest cheerleaders is selling: Apple's terrible week just got worse. Carl Icahn, one of its ... https://t.co/IvHq3NdIuc</t>
  </si>
  <si>
    <t>http://www.twitter.com/MikeWowBean/status/725772219175948289</t>
  </si>
  <si>
    <t xml:space="preserve">725772219146756099 </t>
  </si>
  <si>
    <t>shuckle hive</t>
  </si>
  <si>
    <t>brycejxn</t>
  </si>
  <si>
    <t>lego lucifer
♡♡♡☆☆☆
painfully introspective, awkwardly honest, innocently cruel, overall weabo, i am not childish gambino 
https://t.co/0xdl4haiEp…</t>
  </si>
  <si>
    <t>@Elijahh75 @Pusha_TEEE @RealKendreB_ @DjSpencP apple pie?? And i can tell??? So u saying i can tell wasnt travis' hardest verse ever?</t>
  </si>
  <si>
    <t>http://pbs.twimg.com/profile_images/706363672843591680/lGROoO5j_normal.jpg</t>
  </si>
  <si>
    <t>http://www.twitter.com/brycejxn/status/725772219146756099</t>
  </si>
  <si>
    <t xml:space="preserve">725772217770856449 </t>
  </si>
  <si>
    <t>BryAn ZAckery</t>
  </si>
  <si>
    <t>iamOVOXO25</t>
  </si>
  <si>
    <t>I am who I am. I like what I like. I love who I love. I do what I want. Get off my back and deal with it. It's my life, not yours.</t>
  </si>
  <si>
    <t>http://pbs.twimg.com/profile_images/714892066342486016/UjpF9yRJ_normal.jpg</t>
  </si>
  <si>
    <t>http://www.twitter.com/iamOVOXO25/status/725772217770856449</t>
  </si>
  <si>
    <t xml:space="preserve">725772217158524929 </t>
  </si>
  <si>
    <t>One of Apple's biggest cheerleaders is selling: Apple's terrible week just got worse. Carl Icahn, one of its ... https://t.co/E50Wvu0kyC</t>
  </si>
  <si>
    <t>9397</t>
  </si>
  <si>
    <t>http://www.twitter.com/ECONOMAXN/status/725772217158524929</t>
  </si>
  <si>
    <t xml:space="preserve">725772215896182787 </t>
  </si>
  <si>
    <t>Emilia Clarke is now 1,534 in the INQUIZIE celebrity ranking. https://t.co/tUE8Vq5Wjy @Emilia_Clarke #Emilia_Clarke</t>
  </si>
  <si>
    <t>http://www.twitter.com/INQUIZIE/status/725772215896182787</t>
  </si>
  <si>
    <t xml:space="preserve">725772215258488833 </t>
  </si>
  <si>
    <t>Katie Parry</t>
  </si>
  <si>
    <t>KatieParry1</t>
  </si>
  <si>
    <t>https://t.co/kyeQLa9eiV One of Apple's biggest cheerleaders is selling: Apple's terrib... https://t.co/pDIwHOAs7h https://t.co/kyeQLa9eiV</t>
  </si>
  <si>
    <t>http://pbs.twimg.com/profile_images/378800000516817321/f59a2bda6bd9bae3365f5b4c0931ef48_normal.jpeg</t>
  </si>
  <si>
    <t>http://www.twitter.com/KatieParry1/status/725772215258488833</t>
  </si>
  <si>
    <t xml:space="preserve">725772215048933376 </t>
  </si>
  <si>
    <t>[$$] Icahn No Longer Has Apple Stake, Cites China Concerns https://t.co/MhoQJDQ2Mj #tech business #bullandbear</t>
  </si>
  <si>
    <t>http://www.twitter.com/SquireStocks/status/725772215048933376</t>
  </si>
  <si>
    <t xml:space="preserve">725772214428164097 </t>
  </si>
  <si>
    <t>s_tai41496032</t>
  </si>
  <si>
    <t>決めろ！最速ドリフト！スマートフォン向けドリフトゲーム「ドリフトスピリッツ」好評配信中！#ドリフトスピリッツ 4月28日 https://t.co/cwL33prHJF</t>
  </si>
  <si>
    <t>http://www.twitter.com/s_tai41496032/status/725772214428164097</t>
  </si>
  <si>
    <t xml:space="preserve">725772214323273728 </t>
  </si>
  <si>
    <t>@DougBaldwinJr Doug Baldwin's fan? goto https://t.co/tUE8Vq5Wjy &amp;amp; join Doug Baldwin fans @DougBaldwinJr #DougBaldwinJr</t>
  </si>
  <si>
    <t>http://www.twitter.com/INQUIZIE/status/725772214323273728</t>
  </si>
  <si>
    <t xml:space="preserve">725772214201507840 </t>
  </si>
  <si>
    <t>shelbylaneMD</t>
  </si>
  <si>
    <t>Doctor, comedienne and talk show host with know-how about the cutting edge on everything related to staying young, healthy, and prosperous.. Ta Dah.</t>
  </si>
  <si>
    <t>One of Apple's biggest cheerleaders is selling: Apple's terrible week just got worse. Carl Icahn, one of its ... https://t.co/A20WpzmwIZ</t>
  </si>
  <si>
    <t>http://pbs.twimg.com/profile_images/89950360/1111222-R1-E0261_normal.jpg</t>
  </si>
  <si>
    <t>29570</t>
  </si>
  <si>
    <t>24553</t>
  </si>
  <si>
    <t>http://www.twitter.com/shelbylaneMD/status/725772214201507840</t>
  </si>
  <si>
    <t xml:space="preserve">725772213186613252 </t>
  </si>
  <si>
    <t>Love @darrensammy88 #darrensammy88? goto https://t.co/tUE8Vq5Wjy &amp;amp; show your support</t>
  </si>
  <si>
    <t>http://www.twitter.com/INQUIZIE/status/725772213186613252</t>
  </si>
  <si>
    <t xml:space="preserve">725772212163190784 </t>
  </si>
  <si>
    <t>Apple iPad Air MD786LL/A touchscreen tab https://t.co/bUgo61ag4l #Apple #iPad #Air #MD786LL/A # https://t.co/ZocFGWIe8t</t>
  </si>
  <si>
    <t>http://www.twitter.com/PS_Computer_/status/725772212163190784</t>
  </si>
  <si>
    <t xml:space="preserve">725772212079226880 </t>
  </si>
  <si>
    <t>Geoff Agent</t>
  </si>
  <si>
    <t>GeoffsDeskAgent</t>
  </si>
  <si>
    <t>One of Apple's biggest cheerleaders is selling: Apple's terrible week just got worse. Carl Icahn, one of its ... https://t.co/11rOEnZtwF</t>
  </si>
  <si>
    <t>http://pbs.twimg.com/profile_images/378800000147539926/d8f28e499699c6ef640144279099ab6c_normal.jpeg</t>
  </si>
  <si>
    <t>http://www.twitter.com/GeoffsDeskAgent/status/725772212079226880</t>
  </si>
  <si>
    <t xml:space="preserve">725772211269804032 </t>
  </si>
  <si>
    <t>bboiabb</t>
  </si>
  <si>
    <t>WoW - player for Pwnanza.</t>
  </si>
  <si>
    <t>I am busy smurfing something amazing in my #smurfsvillage!  Have you smurfed today? https://t.co/OiwHJTOBme</t>
  </si>
  <si>
    <t>http://pbs.twimg.com/profile_images/724723670778712068/DVqKm4FO_normal.jpg</t>
  </si>
  <si>
    <t>http://www.twitter.com/bboiabb/status/725772211269804032</t>
  </si>
  <si>
    <t xml:space="preserve">725772210863005696 </t>
  </si>
  <si>
    <t>Maria Huizar</t>
  </si>
  <si>
    <t>mhuizarx</t>
  </si>
  <si>
    <t>I just completed level 1 on #DudePerfect2 and scored 2894. Think you can beat me?3@la https://t.co/cucfXC1N6m</t>
  </si>
  <si>
    <t>http://pbs.twimg.com/profile_images/722618042795106305/7WvYCx_3_normal.jpg</t>
  </si>
  <si>
    <t>http://www.twitter.com/mhuizarx/status/725772210863005696</t>
  </si>
  <si>
    <t xml:space="preserve">725772210242240512 </t>
  </si>
  <si>
    <t>Nikhil Chinapa is now 1,237 in the INQUIZIE celebrity ranking. https://t.co/tUE8Vq5Wjy @nikhilchinapa #nikhilchinapa</t>
  </si>
  <si>
    <t>http://www.twitter.com/INQUIZIE/status/725772210242240512</t>
  </si>
  <si>
    <t xml:space="preserve">725772210061774848 </t>
  </si>
  <si>
    <t>InvestUS Property</t>
  </si>
  <si>
    <t>InvestUS_Propty</t>
  </si>
  <si>
    <t>US real estate, investment and finance news.</t>
  </si>
  <si>
    <t>Money: One of Apple's biggest cheerleaders is selling: Apple's terrible week just got worse. Carl Icahn, one ... https://t.co/IxIeceLYhL</t>
  </si>
  <si>
    <t>Chicago, IL. USA.</t>
  </si>
  <si>
    <t>http://pbs.twimg.com/profile_images/653144900406345728/JAWXksjK_normal.jpg</t>
  </si>
  <si>
    <t>http://www.twitter.com/InvestUS_Propty/status/725772210061774848</t>
  </si>
  <si>
    <t xml:space="preserve">725772209914933248 </t>
  </si>
  <si>
    <t>Drake's 'Views' to exclusively roll out on Apple Music, iTunes – CNET https://t.co/VzN6wJuyKO</t>
  </si>
  <si>
    <t>http://www.twitter.com/MetroPcTechs/status/725772209914933248</t>
  </si>
  <si>
    <t xml:space="preserve">725772209516503041 </t>
  </si>
  <si>
    <t>SusanneNachtri2</t>
  </si>
  <si>
    <t>Purchase Followērs and Likes for your Twitter, Facebook and Instagram https://t.co/uFNndsPYsW</t>
  </si>
  <si>
    <t>http://www.twitter.com/SusanneNachtri2/status/725772209516503041</t>
  </si>
  <si>
    <t xml:space="preserve">725772209382285312 </t>
  </si>
  <si>
    <t>[255,734,674,278力]の愛を送りました！「カレ恋」#カレ恋  https://t.co/hz0t9Nn19H https://t.co/aRCJ9c7f3e</t>
  </si>
  <si>
    <t>http://www.twitter.com/kayano_/status/725772209382285312</t>
  </si>
  <si>
    <t xml:space="preserve">725772209118138368 </t>
  </si>
  <si>
    <t>Penelope Cruz @penelopecruz1 #penelopecruz1 is 816 on the leaderboard https://t.co/tUE8Vq5Wjy. Ranked Celebs on near realtime social media</t>
  </si>
  <si>
    <t>http://www.twitter.com/INQUIZIE/status/725772209118138368</t>
  </si>
  <si>
    <t xml:space="preserve">725772208098791424 </t>
  </si>
  <si>
    <t>Edward Raymond</t>
  </si>
  <si>
    <t>obaorilomo</t>
  </si>
  <si>
    <t>@mckingmarcus One of Apple's biggest cheerleaders is selling: Apple's terrible week just got... https://t.co/tPNEdWJjmb ff @olamide_YBNL</t>
  </si>
  <si>
    <t>http://pbs.twimg.com/profile_images/378800000092543202/3c29a39b1ff3db8e2e3df5241ac8ccba_normal.jpeg</t>
  </si>
  <si>
    <t>http://www.twitter.com/obaorilomo/status/725772208098791424</t>
  </si>
  <si>
    <t xml:space="preserve">725772207914364928 </t>
  </si>
  <si>
    <t>James McQuarrie</t>
  </si>
  <si>
    <t>jmcquarrie</t>
  </si>
  <si>
    <t>User Experience Specialist. Head of Experience @DAD. Co-Founder @nextfree</t>
  </si>
  <si>
    <t>RT @dad: #Help, if it’s broken, Craig is your man. Live until 10pm. https://t.co/AIoMh3GbLO https://t.co/CojP1I8hsP</t>
  </si>
  <si>
    <t>http://pbs.twimg.com/profile_images/1169231177/head2_normal.jpg</t>
  </si>
  <si>
    <t>http://www.twitter.com/jmcquarrie/status/725772207914364928</t>
  </si>
  <si>
    <t xml:space="preserve">725772207855689728 </t>
  </si>
  <si>
    <t>Iball232</t>
  </si>
  <si>
    <t>Mickey Mouse Clubhouse, Vol. 9 by Mickey Mouse Clubhouses https://t.co/Ds3t5XWLoQ</t>
  </si>
  <si>
    <t>http://pbs.twimg.com/profile_images/1467047697/image_normal.jpg</t>
  </si>
  <si>
    <t>http://www.twitter.com/Iball232/status/725772207855689728</t>
  </si>
  <si>
    <t xml:space="preserve">725772207343984641 </t>
  </si>
  <si>
    <t>Carl Icahn says he sold entire Apple stake on China woes: CNBC https://t.co/aRkcukeWXj #business #reuters https://t.co/tlYOrJrIhH</t>
  </si>
  <si>
    <t>http://www.twitter.com/androworldnews/status/725772207343984641</t>
  </si>
  <si>
    <t xml:space="preserve">725772206857396224 </t>
  </si>
  <si>
    <t>Valentino Rossi @ValeYellow46 #ValeYellow46 is 273 on the leaderboard https://t.co/tUE8Vq5Wjy. Ranked Celebs on near realtime social media</t>
  </si>
  <si>
    <t>http://www.twitter.com/INQUIZIE/status/725772206857396224</t>
  </si>
  <si>
    <t xml:space="preserve">725772206547017728 </t>
  </si>
  <si>
    <t>anna_claireee_</t>
  </si>
  <si>
    <t>~I promise I'm a lot nicer than my facial expressions make me seem~</t>
  </si>
  <si>
    <t>I just ordered a large fry, a large sweet tea, and an apple pie.
Should I feel bad? Yes
Do I feel bad? Absolutely not😍</t>
  </si>
  <si>
    <t>http://pbs.twimg.com/profile_images/718580532456636417/GEMV6UKM_normal.jpg</t>
  </si>
  <si>
    <t>http://www.twitter.com/anna_claireee_/status/725772206547017728</t>
  </si>
  <si>
    <t xml:space="preserve">725772206081351680 </t>
  </si>
  <si>
    <t>ff @mckingmarcus One of Apple's biggest cheerleaders is selling: Apple's terrible week just got w... https://t.co/tPNEdWJjmb via @cnnbrk</t>
  </si>
  <si>
    <t>http://www.twitter.com/obaorilomo/status/725772206081351680</t>
  </si>
  <si>
    <t xml:space="preserve">725772205506875392 </t>
  </si>
  <si>
    <t>Betty Barlow ♥ ♫</t>
  </si>
  <si>
    <t>BeateRudolph</t>
  </si>
  <si>
    <t>Music was my first love ... and it will be my last. (John Miles)</t>
  </si>
  <si>
    <t>http://pbs.twimg.com/profile_images/653267483923714048/nR5hgb09_normal.jpg</t>
  </si>
  <si>
    <t>http://www.twitter.com/BeateRudolph/status/725772205506875392</t>
  </si>
  <si>
    <t xml:space="preserve">725772204898656258 </t>
  </si>
  <si>
    <t>Theus</t>
  </si>
  <si>
    <t>gotmoree</t>
  </si>
  <si>
    <t>MELHORES VIBES! SEMPRE POSITIVO! AMO CRITICAR! CATS!
#Eletronica #Pop #Pop/Rock #Rock tudo coloridooo  @Paramore
Insta: mattaugustt
https://t.co/GR5oc7vSmt</t>
  </si>
  <si>
    <t>35418</t>
  </si>
  <si>
    <t>http://pbs.twimg.com/profile_images/721852248276475904/0OEz75cZ_normal.jpg</t>
  </si>
  <si>
    <t>http://www.twitter.com/gotmoree/status/725772204898656258</t>
  </si>
  <si>
    <t xml:space="preserve">725772204693024768 </t>
  </si>
  <si>
    <t>Billy Davis</t>
  </si>
  <si>
    <t>doogsadavis</t>
  </si>
  <si>
    <t>The measure of intelligence is the ability to change. When we think we know something we cease to investigate.</t>
  </si>
  <si>
    <t>Difficult time for Manny. Pacquiao surprised by Islamic militant kidnapping claim - ABC
https://t.co/RxJHBPslRs</t>
  </si>
  <si>
    <t>http://pbs.twimg.com/profile_images/724829356099559424/f2Y5sXlZ_normal.jpg</t>
  </si>
  <si>
    <t>http://www.twitter.com/doogsadavis/status/725772204693024768</t>
  </si>
  <si>
    <t xml:space="preserve">725772204151951360 </t>
  </si>
  <si>
    <t>RAPPERHOLIC™</t>
  </si>
  <si>
    <t>Da_yungsaint</t>
  </si>
  <si>
    <t>♠♣♥RAPPERHOLIC DA YOUNGEST RAPPER EVER LIVETH.#TeamFollowBack.#OsinluOpeyemi(҂`_´) ,︻╦̵̵̿╤─ ҉ ✯ⒺⓧⒸⓁⓊⓈⒾⓋⒺ ⓋⒾⓅ ⓈⒽⓄ █▬█ █ ▀█▀ THAT ƒ▒σ▒ℓ▒ℓ▒σ▒ω BUTTON NOW ▓██►♠♣♥</t>
  </si>
  <si>
    <t>One of Apple's biggest cheerleaders is selling: Apple's terrible week just got worse. Carl Icahn, one of its ... https://t.co/g992DOetru</t>
  </si>
  <si>
    <t>http://pbs.twimg.com/profile_images/693090390946267138/4Q00W5Cd_normal.jpg</t>
  </si>
  <si>
    <t>http://www.twitter.com/Da_yungsaint/status/725772204151951360</t>
  </si>
  <si>
    <t xml:space="preserve">725772202264547328 </t>
  </si>
  <si>
    <t>Levi</t>
  </si>
  <si>
    <t>L_N_Morris</t>
  </si>
  <si>
    <t>Just a good 'ol boy, never meanin' no harm.</t>
  </si>
  <si>
    <t>Apple down below $95/share</t>
  </si>
  <si>
    <t>Spencer, IA</t>
  </si>
  <si>
    <t>http://pbs.twimg.com/profile_images/617853403826253824/jQ8NXUu3_normal.jpg</t>
  </si>
  <si>
    <t>http://www.twitter.com/L_N_Morris/status/725772202264547328</t>
  </si>
  <si>
    <t xml:space="preserve">725772201819938816 </t>
  </si>
  <si>
    <t>図書館戦争 Fizzy FRANCISCO CAGON #MasterChefMX 아육대 Scioli #Ferguson download #bokep irish and thai https://t.co/WP6V0YxF8D</t>
  </si>
  <si>
    <t>http://www.twitter.com/NindiToge/status/725772201819938816</t>
  </si>
  <si>
    <t xml:space="preserve">725772200951828480 </t>
  </si>
  <si>
    <t>April's now the Most Downloaded Month ever! Here're some past episodes to catch! https://t.co/IPJXJLu5VL #actorslife https://t.co/NVF3Zpuu2E</t>
  </si>
  <si>
    <t>http://www.twitter.com/ActingIncome/status/725772200951828480</t>
  </si>
  <si>
    <t xml:space="preserve">725772200045895680 </t>
  </si>
  <si>
    <t>42 (sans serty apré)</t>
  </si>
  <si>
    <t>AoooR36</t>
  </si>
  <si>
    <t>bonjour à toi ! je fais des vidéos sur ma chaîne youtube pour 500 personnes :D n'hésite pas à me follow et à t'abonner à ma chaîne ! :)</t>
  </si>
  <si>
    <t>Gagne 100€ Google play/Apple store. Rt+follow moi !! #CeciEstUnConcourFakePourVoirSiVousLisezToutLeTweet ;)</t>
  </si>
  <si>
    <t>http://pbs.twimg.com/profile_images/723893782870147072/PE3_-bq1_normal.jpg</t>
  </si>
  <si>
    <t>http://www.twitter.com/AoooR36/status/725772200045895680</t>
  </si>
  <si>
    <t xml:space="preserve">725772199672553473 </t>
  </si>
  <si>
    <t>beebs ⛽️</t>
  </si>
  <si>
    <t>__morgssss__</t>
  </si>
  <si>
    <t>There's a ride growing out of my head - patch</t>
  </si>
  <si>
    <t>http://pbs.twimg.com/profile_images/691042330896384000/BbO7rCOs_normal.jpg</t>
  </si>
  <si>
    <t>7144</t>
  </si>
  <si>
    <t>http://www.twitter.com/__morgssss__/status/725772199672553473</t>
  </si>
  <si>
    <t xml:space="preserve">725772197256552448 </t>
  </si>
  <si>
    <t>One of Apple's biggest cheerleaders is selling: Apple's terrible week just got worse. Carl Icahn, one of its ... https://t.co/AwGJzQFlSf</t>
  </si>
  <si>
    <t>http://www.twitter.com/InvestorBull/status/725772197256552448</t>
  </si>
  <si>
    <t xml:space="preserve">725772196887416832 </t>
  </si>
  <si>
    <t>月読  イクト</t>
  </si>
  <si>
    <t>97hQCTDD8JesWFG</t>
  </si>
  <si>
    <t>楽しい事大好きっす☆よろしくっ(*｀･ω・)ゞ</t>
  </si>
  <si>
    <t>今日もたくさん歩きました！ https://t.co/FmoBQ2fKEo #おでかけマイメロディ https://t.co/f3pHrWvUva</t>
  </si>
  <si>
    <t>http://pbs.twimg.com/profile_images/689196675819110400/ywVm6a70_normal.jpg</t>
  </si>
  <si>
    <t>http://www.twitter.com/97hQCTDD8JesWFG/status/725772196887416832</t>
  </si>
  <si>
    <t xml:space="preserve">725772195251757057 </t>
  </si>
  <si>
    <t>#HowTo #Record #Voice Memos with for #iPhone / #iPad? https://t.co/SYl9rZePBt https://t.co/bMLe0n3qY2</t>
  </si>
  <si>
    <t>http://www.twitter.com/jillian_curcio/status/725772195251757057</t>
  </si>
  <si>
    <t xml:space="preserve">725772194954002432 </t>
  </si>
  <si>
    <t>Garault Emmanuelle</t>
  </si>
  <si>
    <t>egarault</t>
  </si>
  <si>
    <t>Passionnée de santé, Europe, NBIC, et société civile. compte personnel qui n'engage pas mon employeur @Roche France</t>
  </si>
  <si>
    <t>http://pbs.twimg.com/profile_images/1338453325/08-24_normal.jpg</t>
  </si>
  <si>
    <t>http://www.twitter.com/egarault/status/725772194954002432</t>
  </si>
  <si>
    <t xml:space="preserve">725772194710585344 </t>
  </si>
  <si>
    <t>Mutinda Kisio</t>
  </si>
  <si>
    <t>YAHSHUAmob</t>
  </si>
  <si>
    <t>Great Pyramid of Giza http://t.co/0Z4RUlKY8P built 481 ft in 2560 BCE while The Tower of Babel 300ft in 610 BC http://t.co/9qIWydT1gI WHO was closer to God?</t>
  </si>
  <si>
    <t>One of Apple's biggest cheerleaders is selling: Apple's terrible week just got worse. Carl Icahn, one of its ... https://t.co/tZ9Iph3yVP</t>
  </si>
  <si>
    <t>http://www.twitter.com/YAHSHUAmob/status/725772194710585344</t>
  </si>
  <si>
    <t xml:space="preserve">725772194584743936 </t>
  </si>
  <si>
    <t>C S</t>
  </si>
  <si>
    <t>cjstocksup</t>
  </si>
  <si>
    <t>StrikeForce Technologies, Inc. ($SFOR): $SFOR-MobileTrust-$NOW available on
APPLE-store-https://t.co/aCckRndzQU https://t.co/sm1MQi14YZ</t>
  </si>
  <si>
    <t>http://pbs.twimg.com/profile_images/472954969755107328/mNq2oZfi_normal.png</t>
  </si>
  <si>
    <t>http://www.twitter.com/cjstocksup/status/725772194584743936</t>
  </si>
  <si>
    <t xml:space="preserve">725772194010243072 </t>
  </si>
  <si>
    <t>yayo</t>
  </si>
  <si>
    <t>cracklikeyayo</t>
  </si>
  <si>
    <t>the LeBron James of mind games</t>
  </si>
  <si>
    <t>feel like shit because I don't have Apple Music  https://t.co/6cRXZ9NjUv</t>
  </si>
  <si>
    <t>southside ➡️ zirty albz</t>
  </si>
  <si>
    <t>http://pbs.twimg.com/profile_images/719390030922264576/9ry1wtQf_normal.jpg</t>
  </si>
  <si>
    <t>http://www.twitter.com/cracklikeyayo/status/725772194010243072</t>
  </si>
  <si>
    <t xml:space="preserve">725772193364320256 </t>
  </si>
  <si>
    <t>Unplug! Best wireless accessories for MacBook owners https://t.co/w9rYUiNHfI - Apple wifi bluetooth gadgets https://t.co/dkwPaly9Qr</t>
  </si>
  <si>
    <t>4439</t>
  </si>
  <si>
    <t>http://www.twitter.com/macgizmoguy/status/725772193364320256</t>
  </si>
  <si>
    <t xml:space="preserve">725772193104273412 </t>
  </si>
  <si>
    <t>http://www.twitter.com/TNTDroid/status/725772193104273412</t>
  </si>
  <si>
    <t xml:space="preserve">725772193020276736 </t>
  </si>
  <si>
    <t>Nairobi Business</t>
  </si>
  <si>
    <t>NaiCityBiz</t>
  </si>
  <si>
    <t>This social network  https://t.co/6JKSk4S6ra  pays for good original content! 
See this video http://t.co/TgG5ccjcmj</t>
  </si>
  <si>
    <t>One of Apple's biggest cheerleaders is selling: Apple's terrible week just got worse. Carl Icahn, one of its ... https://t.co/Kw2f3ZwIqH</t>
  </si>
  <si>
    <t>http://pbs.twimg.com/profile_images/2441107996/naicity_Banner_160_175_GIF_normal.gif</t>
  </si>
  <si>
    <t>http://www.twitter.com/NaiCityBiz/status/725772193020276736</t>
  </si>
  <si>
    <t xml:space="preserve">725772192672264193 </t>
  </si>
  <si>
    <t>Outside the system</t>
  </si>
  <si>
    <t>alina_plugareva</t>
  </si>
  <si>
    <t>my sister )))) good songs ) ice hockey ) #TokioHotel )))
dogs ))) have shelter for dog )))  #Alien #AliensFollowAliens #vegetarian</t>
  </si>
  <si>
    <t>BILLY - I'm Not Ok - EP - https://t.co/yXW6jCbAyI #iTunes  I pre-ordered !! It's so cool !! I'm happy !!!!  #LDBM  @billyisnotok  @decodeltd</t>
  </si>
  <si>
    <t>http://pbs.twimg.com/profile_images/455739416469049344/iCnJ8zV-_normal.jpeg</t>
  </si>
  <si>
    <t>http://www.twitter.com/alina_plugareva/status/725772192672264193</t>
  </si>
  <si>
    <t xml:space="preserve">725772191095115776 </t>
  </si>
  <si>
    <t>suitreport.com</t>
  </si>
  <si>
    <t>suitreport</t>
  </si>
  <si>
    <t>Streaming all the best business and financial markets sites to one page.</t>
  </si>
  <si>
    <t>One of Apple's biggest cheerleaders is selling: Apple's terrible week just got worse.... https://t.co/0JBpfEZElx https://t.co/rW4dZ57KzJ</t>
  </si>
  <si>
    <t>http://pbs.twimg.com/profile_images/3631021905/e0083885d0dac2028a1524792ab12779_normal.jpeg</t>
  </si>
  <si>
    <t>http://www.twitter.com/suitreport/status/725772191095115776</t>
  </si>
  <si>
    <t xml:space="preserve">725772190969434112 </t>
  </si>
  <si>
    <t>Kevin Daraio</t>
  </si>
  <si>
    <t>daraio11</t>
  </si>
  <si>
    <t>http://pbs.twimg.com/profile_images/653027121376415744/yzgBkDIV_normal.jpg</t>
  </si>
  <si>
    <t>http://www.twitter.com/daraio11/status/725772190969434112</t>
  </si>
  <si>
    <t xml:space="preserve">725772190227042304 </t>
  </si>
  <si>
    <t>Eric Barnes</t>
  </si>
  <si>
    <t>ebarnes442</t>
  </si>
  <si>
    <t>I'm an avid racing fan, supporter of all things &amp; teams Indy, world traveler &amp; a beer connoisseur!  I cover @HaasF1Team for 
@PitCrew_Online</t>
  </si>
  <si>
    <t>RT @deviedoodle: This child didn't listen to anything my dad said at all. I'm having Apple Store flashbacks. Oh god. Goodbye, Comcast kid.…</t>
  </si>
  <si>
    <t>http://pbs.twimg.com/profile_images/3619595079/bf02eed86c583eea7ac205d353035412_normal.jpeg</t>
  </si>
  <si>
    <t>http://www.twitter.com/ebarnes442/status/725772190227042304</t>
  </si>
  <si>
    <t xml:space="preserve">725772190222700544 </t>
  </si>
  <si>
    <t>Mathew Faria</t>
  </si>
  <si>
    <t>MarktMastr2091</t>
  </si>
  <si>
    <t>Billionaire Icahn Exits Apple Stake After Three Years https://t.co/57WebAx6XG via @technology</t>
  </si>
  <si>
    <t>http://www.twitter.com/MarktMastr2091/status/725772190222700544</t>
  </si>
  <si>
    <t xml:space="preserve">725772189350273024 </t>
  </si>
  <si>
    <t>Sandip Lahiri</t>
  </si>
  <si>
    <t>phi1618</t>
  </si>
  <si>
    <t>Inventor and builder. Connects ideas. Develops perspectives about existing opinions. Curious. Experiments with stuff. Owner of his opinions.</t>
  </si>
  <si>
    <t>One of Apple's biggest cheerleaders is selling: Apple's terrible week just got worse. Carl Icahn, one of its ... https://t.co/xmQdOFoXE6</t>
  </si>
  <si>
    <t>http://pbs.twimg.com/profile_images/2845218347/2b651d84547a819b996ae6cb17573123_normal.png</t>
  </si>
  <si>
    <t>http://www.twitter.com/phi1618/status/725772189350273024</t>
  </si>
  <si>
    <t xml:space="preserve">725772188423352320 </t>
  </si>
  <si>
    <t>Price drop!! Apple Watch + iPhone charging dock for only $7.99! 60% off! https://t.co/qEtQm6vY9E https://t.co/78yDgoXifO</t>
  </si>
  <si>
    <t>http://www.twitter.com/treatbae/status/725772188423352320</t>
  </si>
  <si>
    <t xml:space="preserve">725772188230393856 </t>
  </si>
  <si>
    <t>Jordë-Xxes..</t>
  </si>
  <si>
    <t>JAYTHEGOD</t>
  </si>
  <si>
    <t>I'm more than a star. So call me a universe. #RideTheWave UCO</t>
  </si>
  <si>
    <t>Listen to Used 2 by 2 Chainz on @AppleMusic. https://t.co/wgVF6xaR4x</t>
  </si>
  <si>
    <t>http://pbs.twimg.com/profile_images/724804429208129537/gBi6gRDg_normal.jpg</t>
  </si>
  <si>
    <t>http://www.twitter.com/JAYTHEGOD/status/725772188230393856</t>
  </si>
  <si>
    <t xml:space="preserve">725772187739803648 </t>
  </si>
  <si>
    <t>Dan Steiner</t>
  </si>
  <si>
    <t>steinerbiz</t>
  </si>
  <si>
    <t>CEO of @steinerbiz @cfosidekick @rvaalphagroup. Partner in @chocl8sbykelly. Empowering #smallbiz owners to succeed and grow. Serial #entrepreneur</t>
  </si>
  <si>
    <t>RT @cfosidekick: #smallbiz #entrepreneurs #CEO #founders please download our new virtual #cfo app. Take it with you on the go! https://t.co…</t>
  </si>
  <si>
    <t>http://pbs.twimg.com/profile_images/689270836696580096/gYOPm7hm_normal.jpg</t>
  </si>
  <si>
    <t>http://www.twitter.com/steinerbiz/status/725772187739803648</t>
  </si>
  <si>
    <t xml:space="preserve">725772187622232064 </t>
  </si>
  <si>
    <t>Nelly✨</t>
  </si>
  <si>
    <t>awehmikey</t>
  </si>
  <si>
    <t>what VII.XXI.XV</t>
  </si>
  <si>
    <t>http://pbs.twimg.com/profile_images/724457558140821504/JCquV7yN_normal.jpg</t>
  </si>
  <si>
    <t>http://www.twitter.com/awehmikey/status/725772187622232064</t>
  </si>
  <si>
    <t xml:space="preserve">725772187366526976 </t>
  </si>
  <si>
    <t>Apple iPad Air MD789LL/B (32GB, Wi-Fi, S https://t.co/uLvlNFEkH9 #Apple #iPad #Air #MD789LL/B # https://t.co/cO6XpwaCT9</t>
  </si>
  <si>
    <t>http://www.twitter.com/PS_Computer_/status/725772187366526976</t>
  </si>
  <si>
    <t xml:space="preserve">725772186905108480 </t>
  </si>
  <si>
    <t>PAS</t>
  </si>
  <si>
    <t>Guysley_</t>
  </si>
  <si>
    <t>Authentic Loiner. The Beautiful North.</t>
  </si>
  <si>
    <t>http://pbs.twimg.com/profile_images/718148876964925440/hi1iA2WM_normal.jpg</t>
  </si>
  <si>
    <t>http://www.twitter.com/Guysley_/status/725772186905108480</t>
  </si>
  <si>
    <t xml:space="preserve">725772186653364224 </t>
  </si>
  <si>
    <t>KANGJOON.</t>
  </si>
  <si>
    <t>seokang1012</t>
  </si>
  <si>
    <t>피할수 없다면 즐겨라! 서강준의봇 ᅳ 93.10.12. #BIÉN</t>
  </si>
  <si>
    <t>@pine_a_apple yasudah kalau begitu, saya tidur duluan ya Eunseo. night!</t>
  </si>
  <si>
    <t>http://pbs.twimg.com/profile_images/720631427365101569/w5ar8VN7_normal.jpg</t>
  </si>
  <si>
    <t>http://www.twitter.com/seokang1012/status/725772186653364224</t>
  </si>
  <si>
    <t xml:space="preserve">725772186460536832 </t>
  </si>
  <si>
    <t>Shailendra Nair</t>
  </si>
  <si>
    <t>shailendra_nair</t>
  </si>
  <si>
    <t>Opinion expressed/RT's are personal ≠ endorsments &amp; has no relation with any Organisation, People or Group, my complete profile on https://t.co/dei0dAOJv6</t>
  </si>
  <si>
    <t>http://pbs.twimg.com/profile_images/722586390177923072/zfaqtZXK_normal.jpg</t>
  </si>
  <si>
    <t>http://www.twitter.com/shailendra_nair/status/725772186460536832</t>
  </si>
  <si>
    <t xml:space="preserve">725772186263277570 </t>
  </si>
  <si>
    <t>http://www.twitter.com/sotomaque/status/725772186263277570</t>
  </si>
  <si>
    <t xml:space="preserve">725772185630052353 </t>
  </si>
  <si>
    <t>7.0 #Earthquake in Vanuatu, #iPhone users download the Earthquake app for more information, https://t.co/V3aZWOAmzK</t>
  </si>
  <si>
    <t>http://www.twitter.com/earthquakeapp/status/725772185630052353</t>
  </si>
  <si>
    <t xml:space="preserve">725772185491492865 </t>
  </si>
  <si>
    <t>Success 2LZ</t>
  </si>
  <si>
    <t>Success2LZ</t>
  </si>
  <si>
    <t>Work from home to create a profitable web business with the right tools for success!  TWEETING, BLOGGING &amp; WRITING SERVICES http://t.co/ZQG1s0ybiN</t>
  </si>
  <si>
    <t>One of Apple's biggest cheerleaders is selling: Apple's terrible week just got worse. Carl Icahn, one of its ... https://t.co/8R02on7iDE</t>
  </si>
  <si>
    <t>http://pbs.twimg.com/profile_images/3372068871/6ba05fb08045e392a32a8ab3154add13_normal.jpeg</t>
  </si>
  <si>
    <t>10735</t>
  </si>
  <si>
    <t>10697</t>
  </si>
  <si>
    <t>http://www.twitter.com/Success2LZ/status/725772185491492865</t>
  </si>
  <si>
    <t xml:space="preserve">725772183834742784 </t>
  </si>
  <si>
    <t>Vicki Vannoy</t>
  </si>
  <si>
    <t>VickiVannoy</t>
  </si>
  <si>
    <t>R.E. Virtual Assistant, Top Producer 8i, budding entrepreneur &amp; blogger, I luv socializing with interesting people &amp; friendly dogs, country music &amp; traveling.</t>
  </si>
  <si>
    <t>One of Apple's biggest cheerleaders is selling: Apple's terrible week just got worse. Carl Icahn, one of its ... https://t.co/0d0na6rO0r</t>
  </si>
  <si>
    <t>http://pbs.twimg.com/profile_images/640145983/Vicki_normal.JPG</t>
  </si>
  <si>
    <t>http://www.twitter.com/VickiVannoy/status/725772183834742784</t>
  </si>
  <si>
    <t xml:space="preserve">725772183331557376 </t>
  </si>
  <si>
    <t>Richard Southern</t>
  </si>
  <si>
    <t>richard680news</t>
  </si>
  <si>
    <t>Business editor at 680 News/CityNews/News1130/1310News/570News/660News/News95.7 I deal in fun business stories! Catch me every pm on @680News &amp; @CityThe5</t>
  </si>
  <si>
    <t>BREAKING - Apple shares fall 3.6% to $94.29 after billionaire investor Carl Icahn said he sold his entire Apple position. $AAPL</t>
  </si>
  <si>
    <t>http://pbs.twimg.com/profile_images/576716905/microphone_radio_2_normal.jpg</t>
  </si>
  <si>
    <t>http://www.twitter.com/richard680news/status/725772183331557376</t>
  </si>
  <si>
    <t xml:space="preserve">725772183017017345 </t>
  </si>
  <si>
    <t>Alex Becheru</t>
  </si>
  <si>
    <t>AlexBecheru</t>
  </si>
  <si>
    <t>Net Walking...</t>
  </si>
  <si>
    <t>"Intel calls for the end of the headphone jack with USB-C replacement" #apple #feedly https://t.co/wBZBpxlQ4b</t>
  </si>
  <si>
    <t>http://pbs.twimg.com/profile_images/557487886136664065/cUKfbOzu_normal.jpeg</t>
  </si>
  <si>
    <t>http://www.twitter.com/AlexBecheru/status/725772183017017345</t>
  </si>
  <si>
    <t xml:space="preserve">725772182576586754 </t>
  </si>
  <si>
    <t>candy ink</t>
  </si>
  <si>
    <t>candiceinks</t>
  </si>
  <si>
    <t>Ynn.io:  The first Apple CareKit health app... https://t.co/FiYwYGEAZ8 via @youthsnews #mashable https://t.co/cLdr6fFPvc</t>
  </si>
  <si>
    <t>http://pbs.twimg.com/profile_images/519037683247501312/_TcaaVhc_normal.jpeg</t>
  </si>
  <si>
    <t>http://www.twitter.com/candiceinks/status/725772182576586754</t>
  </si>
  <si>
    <t xml:space="preserve">725772182551322625 </t>
  </si>
  <si>
    <t>ВАдим</t>
  </si>
  <si>
    <t>Sma1L1st</t>
  </si>
  <si>
    <t>Drake's 'Views' to exclusively roll out on Apple Music, iTunes - CNET: The Canadian rapper's latest album wil... https://t.co/VPBUgOctoQ</t>
  </si>
  <si>
    <t>http://pbs.twimg.com/profile_images/1150036036/049949-black-paint-splatter-icon-natural-wonders-star8-sc481_normal.png</t>
  </si>
  <si>
    <t>http://www.twitter.com/Sma1L1st/status/725772182551322625</t>
  </si>
  <si>
    <t xml:space="preserve">725772182035406848 </t>
  </si>
  <si>
    <t>Mike Galletly</t>
  </si>
  <si>
    <t>galletly_mike</t>
  </si>
  <si>
    <t>Flaming geek, computer nerd, Veteran, gamer, and all around renaissance man</t>
  </si>
  <si>
    <t>That's right. Xerox PARC, not Apple, created the computer mouse, 35 years ago today. https://t.co/8RL0lESeXj</t>
  </si>
  <si>
    <t>40.53078</t>
  </si>
  <si>
    <t>-112.29828</t>
  </si>
  <si>
    <t>Tooele, UT</t>
  </si>
  <si>
    <t>http://pbs.twimg.com/profile_images/570049833847640064/G43KcO6Z_normal.jpeg</t>
  </si>
  <si>
    <t>http://www.twitter.com/galletly_mike/status/725772182035406848</t>
  </si>
  <si>
    <t xml:space="preserve">725772181972471808 </t>
  </si>
  <si>
    <t>soonergrunt</t>
  </si>
  <si>
    <t>OK Sooner, Colorado native, retired US Army/Army Guard. Nothing I tweet/RT should be attributed to anyone, ever, including me.</t>
  </si>
  <si>
    <t>That's right. Xerox PARC, not Apple, created the computer mouse, 35 years ago today. https://t.co/EbMlot4DZ2</t>
  </si>
  <si>
    <t>http://pbs.twimg.com/profile_images/718472510455459840/-xrTm2tQ_normal.jpg</t>
  </si>
  <si>
    <t>http://www.twitter.com/soonergrunt/status/725772181972471808</t>
  </si>
  <si>
    <t xml:space="preserve">725772181834076160 </t>
  </si>
  <si>
    <t>One of Apple's biggest cheerleaders is selling: Apple's terrible week just got worse. Carl Icahn, one of its ... https://t.co/K7EtaNxEn0</t>
  </si>
  <si>
    <t>http://www.twitter.com/fgranik/status/725772181834076160</t>
  </si>
  <si>
    <t xml:space="preserve">725772181125369857 </t>
  </si>
  <si>
    <t>Adnan Ebrahim</t>
  </si>
  <si>
    <t>adnanebrahim</t>
  </si>
  <si>
    <t>Founder &amp; CEO @CircIeSix. We create communities like @CarThrottle + @IAmAMissfit. R35 EmojiTR owner!</t>
  </si>
  <si>
    <t>Our second launch in 48 hours: @CarThrottle for iOS is finally here! DOWNLOAD AND GET A HUG. https://t.co/miVAVZbXkO https://t.co/Emfhn5yQBB</t>
  </si>
  <si>
    <t>http://pbs.twimg.com/profile_images/693891532911448066/AEBrZdbh_normal.jpg</t>
  </si>
  <si>
    <t>http://www.twitter.com/adnanebrahim/status/725772181125369857</t>
  </si>
  <si>
    <t xml:space="preserve">725772181049860096 </t>
  </si>
  <si>
    <t>#HowTo Create a #Password #Protected #Folder without any #Extra #Software https://t.co/SYl9rZePBt https://t.co/KHxeEPDf5s</t>
  </si>
  <si>
    <t>http://www.twitter.com/jillian_curcio/status/725772181049860096</t>
  </si>
  <si>
    <t xml:space="preserve">725772180768870400 </t>
  </si>
  <si>
    <t>RT @BradyClemmons: #Views of Finals week https://t.co/wIVruVXVws</t>
  </si>
  <si>
    <t>http://www.twitter.com/Slick_Apple/status/725772180768870400</t>
  </si>
  <si>
    <t xml:space="preserve">725772180147965953 </t>
  </si>
  <si>
    <t>One of Apple's biggest cheerleaders is selling: Apple's terrible week just got worse. Carl Icahn, one of its ... https://t.co/LOr11lsc1j</t>
  </si>
  <si>
    <t>http://www.twitter.com/alphaic/status/725772180147965953</t>
  </si>
  <si>
    <t xml:space="preserve">725772178990489600 </t>
  </si>
  <si>
    <t>Thais Silva</t>
  </si>
  <si>
    <t>thaiss_makeup</t>
  </si>
  <si>
    <t>snap thaiis_sillvaa Instagram thaiss_Makeup blogueira link do blog na bio do instagram Seja como a neve, linda porém fria. ❄️</t>
  </si>
  <si>
    <t>Hey, check out this game, GyroSphere Trials! https://t.co/K75Ib1CR5k</t>
  </si>
  <si>
    <t>http://pbs.twimg.com/profile_images/704032830658109441/o8yAMsJ__normal.jpg</t>
  </si>
  <si>
    <t>http://www.twitter.com/thaiss_makeup/status/725772178990489600</t>
  </si>
  <si>
    <t xml:space="preserve">725772178768146432 </t>
  </si>
  <si>
    <t>Yvonnè K Antoft</t>
  </si>
  <si>
    <t>YAntoft</t>
  </si>
  <si>
    <t>Inte bara MAMMA till Hanna och Vilse utan KRISHANTERARE som arbetar för Trygg&amp;Säker arbetsmiljö dessutom mer än intressed av DJUR, HALLON, LAVENDEL och JUL!</t>
  </si>
  <si>
    <t>Stockholm, SWE</t>
  </si>
  <si>
    <t>http://pbs.twimg.com/profile_images/503668952854450176/0-qy3K4R_normal.jpeg</t>
  </si>
  <si>
    <t>http://www.twitter.com/YAntoft/status/725772178768146432</t>
  </si>
  <si>
    <t xml:space="preserve">725772178445230080 </t>
  </si>
  <si>
    <t>Brian Timmann</t>
  </si>
  <si>
    <t>Dempseyisamazin</t>
  </si>
  <si>
    <t>Call of Duty FTW!!!!!!!!!! @DavidVonderhaar</t>
  </si>
  <si>
    <t>RT @unlimapps: Stickers Free! https://t.co/2fRZoAMmYQ</t>
  </si>
  <si>
    <t>http://pbs.twimg.com/profile_images/503463825954598912/9gLMAJWX_normal.jpeg</t>
  </si>
  <si>
    <t>http://www.twitter.com/Dempseyisamazin/status/725772178445230080</t>
  </si>
  <si>
    <t xml:space="preserve">725772177866285056 </t>
  </si>
  <si>
    <t>American Money Guide</t>
  </si>
  <si>
    <t>AMoneyGuide</t>
  </si>
  <si>
    <t>Financial planning and saving money are accentual in todays economy It is just as important for Individuals to have a systematic financial
http://t.co/9TIYIBW0</t>
  </si>
  <si>
    <t>https://t.co/zxZ4XZoi0o One of Apple's biggest cheerleaders is selling: Apple's terrible wee... https://t.co/Fu37Gi8ANx #money #news #cnn</t>
  </si>
  <si>
    <t>http://pbs.twimg.com/profile_images/2562858209/vrz2rdwg3b2zmzc5f126_normal.png</t>
  </si>
  <si>
    <t>http://www.twitter.com/AMoneyGuide/status/725772177866285056</t>
  </si>
  <si>
    <t xml:space="preserve">725772175567802368 </t>
  </si>
  <si>
    <t>柏城 優緋</t>
  </si>
  <si>
    <t>qdxpb</t>
  </si>
  <si>
    <t>かしわき ゆうひです。ゴミ写真生産機。最近はRT多め。EOS70D/響け！ユーフォニアム/Bトレ/同人誌/ふともも高坂麗奈とブルートレインが好きです。</t>
  </si>
  <si>
    <t>2016年4月29日
@null qdxpbさんが起床しました。
時刻 4:42 睡眠時間 5時間07分08秒
#SleepMeister https://t.co/8zmACUPo3C</t>
  </si>
  <si>
    <t>http://pbs.twimg.com/profile_images/725020422299754497/KUdEOEso_normal.jpg</t>
  </si>
  <si>
    <t>http://www.twitter.com/qdxpb/status/725772175567802368</t>
  </si>
  <si>
    <t xml:space="preserve">725772174355652608 </t>
  </si>
  <si>
    <t>Shex has no end</t>
  </si>
  <si>
    <t>SherifAKhalek</t>
  </si>
  <si>
    <t>One of Apple's biggest cheerleaders is selling: Apple's terrible week just got worse. Carl Icahn, one of its ... https://t.co/6PO6F1ehjl</t>
  </si>
  <si>
    <t>http://pbs.twimg.com/profile_images/687001531934228480/iEcFs0YQ_normal.jpg</t>
  </si>
  <si>
    <t>http://www.twitter.com/SherifAKhalek/status/725772174355652608</t>
  </si>
  <si>
    <t xml:space="preserve">725772173319626752 </t>
  </si>
  <si>
    <t>KemmyNOGOOD</t>
  </si>
  <si>
    <t>KemmyDaVinci</t>
  </si>
  <si>
    <t>SCAD18•|$oufside•ATLANTA•| GroveST</t>
  </si>
  <si>
    <t>Riverdale / Grove St</t>
  </si>
  <si>
    <t>http://pbs.twimg.com/profile_images/719685161072357376/15z-LK2I_normal.jpg</t>
  </si>
  <si>
    <t>http://www.twitter.com/KemmyDaVinci/status/725772173319626752</t>
  </si>
  <si>
    <t xml:space="preserve">725772172854059008 </t>
  </si>
  <si>
    <t>Drake's 'Views' to exclusively roll out on Apple Music, iTunes - CNET https://t.co/zW1JOvOxFF</t>
  </si>
  <si>
    <t>http://www.twitter.com/masug/status/725772172854059008</t>
  </si>
  <si>
    <t xml:space="preserve">725772170568323072 </t>
  </si>
  <si>
    <t>RT @Australia: Oh come on #Sydney, now you're just showing off! (Sunset shot captured by stephtee/via IG) https://t.co/tAIqB6WrQ1</t>
  </si>
  <si>
    <t>http://www.twitter.com/Rhonda_Apple/status/725772170568323072</t>
  </si>
  <si>
    <t xml:space="preserve">725772170308272128 </t>
  </si>
  <si>
    <t>Robert Lehar</t>
  </si>
  <si>
    <t>robert_lehar</t>
  </si>
  <si>
    <t>Does #Tesla Need To Fear #Apple's Titan? https://t.co/w2RhOn0BIS $TSLA $AAPL</t>
  </si>
  <si>
    <t>http://pbs.twimg.com/profile_images/715168653042446336/zgTvclZw_normal.jpg</t>
  </si>
  <si>
    <t>http://www.twitter.com/robert_lehar/status/725772170308272128</t>
  </si>
  <si>
    <t xml:space="preserve">725772169062436864 </t>
  </si>
  <si>
    <t>Michelle Sweat</t>
  </si>
  <si>
    <t>jmichellesweat</t>
  </si>
  <si>
    <t>Data Analyst | Technologist | @Barnard @Columbia grad</t>
  </si>
  <si>
    <t>Enjoyed the article @LanceUlanoff! #Apple https://t.co/ph5CUH3ZOh</t>
  </si>
  <si>
    <t>http://pbs.twimg.com/profile_images/725465911235207168/FAMlu2Jj_normal.jpg</t>
  </si>
  <si>
    <t>http://www.twitter.com/jmichellesweat/status/725772169062436864</t>
  </si>
  <si>
    <t xml:space="preserve">725772167703572480 </t>
  </si>
  <si>
    <t>Sir Francis of Filth</t>
  </si>
  <si>
    <t>elvexx_</t>
  </si>
  <si>
    <t>-healthy</t>
  </si>
  <si>
    <t>@jouishi SWEETEST APPLE</t>
  </si>
  <si>
    <t>http://pbs.twimg.com/profile_images/723829571662012416/Sry4f4pa_normal.jpg</t>
  </si>
  <si>
    <t>http://www.twitter.com/elvexx_/status/725772167703572480</t>
  </si>
  <si>
    <t xml:space="preserve">725772167502241793 </t>
  </si>
  <si>
    <t>James Ioannou [MBG]</t>
  </si>
  <si>
    <t>_jamesioannou</t>
  </si>
  <si>
    <t>I tweet a lot. #teammarz</t>
  </si>
  <si>
    <t>I liked a @YouTube video https://t.co/4Wo7812zci Apple CareKit apps arrive, giving more data to your doctor</t>
  </si>
  <si>
    <t>http://pbs.twimg.com/profile_images/698624872226934784/M16Sn7UP_normal.jpg</t>
  </si>
  <si>
    <t>http://www.twitter.com/_jamesioannou/status/725772167502241793</t>
  </si>
  <si>
    <t xml:space="preserve">725772166252367873 </t>
  </si>
  <si>
    <t>Brian O'Kane</t>
  </si>
  <si>
    <t>bjokane</t>
  </si>
  <si>
    <t>irish traditional music, irish bouzouki, bit of banter</t>
  </si>
  <si>
    <t>RT @AthruMusic: Have to say we're new to this twitter craic! Our Debut EP is now available on iTunes!
https://t.co/EgyLhxjwnq</t>
  </si>
  <si>
    <t>http://pbs.twimg.com/profile_images/3696274477/597ae51110734ac6878d32c3fc9e3bd3_normal.jpeg</t>
  </si>
  <si>
    <t>http://www.twitter.com/bjokane/status/725772166252367873</t>
  </si>
  <si>
    <t xml:space="preserve">725772165753118720 </t>
  </si>
  <si>
    <t>VERNON	HARPER</t>
  </si>
  <si>
    <t>VninHiarbi</t>
  </si>
  <si>
    <t>One of Apple's biggest cheerleaders is selling: Apple's terrible week just got worse. Carl Icahn, one of its biggest cheerleaders, ha...</t>
  </si>
  <si>
    <t>http://pbs.twimg.com/profile_images/2700776340/6c26ee005e12495ca721ff50cefb42b6_normal.jpeg</t>
  </si>
  <si>
    <t>http://www.twitter.com/VninHiarbi/status/725772165753118720</t>
  </si>
  <si>
    <t xml:space="preserve">725772165581139968 </t>
  </si>
  <si>
    <t>Denis Roy</t>
  </si>
  <si>
    <t>randall1976</t>
  </si>
  <si>
    <t>Box PR team. Also, generally a nightmare dressed as a daydream.</t>
  </si>
  <si>
    <t>Going to pretty hilarious when Icahn buys back into Apple at lower price in a few months after everyone sells based on his news cycle...</t>
  </si>
  <si>
    <t>http://pbs.twimg.com/profile_images/542544705083703298/LkaKOOQD_normal.jpeg</t>
  </si>
  <si>
    <t>http://www.twitter.com/randall1976/status/725772165581139968</t>
  </si>
  <si>
    <t xml:space="preserve">725772165300236289 </t>
  </si>
  <si>
    <t>isthatsimo</t>
  </si>
  <si>
    <t>Crazymomoo</t>
  </si>
  <si>
    <t>your queen wear the crown, mine wear cat and bunny ears ~ariana grande is a dangerous women~</t>
  </si>
  <si>
    <t>http://pbs.twimg.com/profile_images/718506872416968705/7a418SUC_normal.jpg</t>
  </si>
  <si>
    <t>http://www.twitter.com/Crazymomoo/status/725772165300236289</t>
  </si>
  <si>
    <t xml:space="preserve">725772164138303488 </t>
  </si>
  <si>
    <t>Robert Berg</t>
  </si>
  <si>
    <t>Fosterdesignbui</t>
  </si>
  <si>
    <t>Foster Design Build - Robert Berg</t>
  </si>
  <si>
    <t>Foster Design Build One of Apple's biggest cheerleaders is selling: Apple's terrible week just go... https://t.co/E9kAqcGXdt Robert Berg</t>
  </si>
  <si>
    <t xml:space="preserve">Chicago, Illinois </t>
  </si>
  <si>
    <t>http://pbs.twimg.com/profile_images/2519944604/k90peba1phyk6v2hg8jc_normal.jpeg</t>
  </si>
  <si>
    <t>http://www.twitter.com/Fosterdesignbui/status/725772164138303488</t>
  </si>
  <si>
    <t xml:space="preserve">725772162498482176 </t>
  </si>
  <si>
    <t>How do I #password #protect my #files and #folders in #iPone? https://t.co/SYl9rZePBt https://t.co/SeqAL7wrVS</t>
  </si>
  <si>
    <t>http://www.twitter.com/jillian_curcio/status/725772162498482176</t>
  </si>
  <si>
    <t xml:space="preserve">725772162183905280 </t>
  </si>
  <si>
    <t>Hector R</t>
  </si>
  <si>
    <t>NotTheFakeHec</t>
  </si>
  <si>
    <t>Music. Dancing. Tattoos. My Dog. Snapchat: hector.420 Instagram: @hi__im__hector</t>
  </si>
  <si>
    <t>RT @Th3Peanut: Underground Underdog drops tonight at 12AM get it here👇🏽
https://t.co/CSvAE8RaOT
https://t.co/WoKk0SY9tD https://t.co/Dbx4lB…</t>
  </si>
  <si>
    <t>http://pbs.twimg.com/profile_images/648509643845693440/8YvMTqxc_normal.jpg</t>
  </si>
  <si>
    <t>http://www.twitter.com/NotTheFakeHec/status/725772162183905280</t>
  </si>
  <si>
    <t xml:space="preserve">725772161948897280 </t>
  </si>
  <si>
    <t>https://t.co/D8BfFzq4QE download #bokep sakuraruiner https://t.co/4oL9vpISzN</t>
  </si>
  <si>
    <t>http://www.twitter.com/nekochan1233/status/725772161948897280</t>
  </si>
  <si>
    <t xml:space="preserve">725772161927897088 </t>
  </si>
  <si>
    <t>CNN Money News- One of Apple's biggest cheerleaders is selling https://t.co/Xi5JnX8kpD</t>
  </si>
  <si>
    <t>10396</t>
  </si>
  <si>
    <t>http://www.twitter.com/Ghulam_Rasool1/status/725772161927897088</t>
  </si>
  <si>
    <t xml:space="preserve">725772161907089408 </t>
  </si>
  <si>
    <t>帕皮_EDEM</t>
  </si>
  <si>
    <t>Papi_Edem</t>
  </si>
  <si>
    <t>co-founder @shapesweargh, tech enthusiast, sneaker head , music lover, loves art, cavs fan</t>
  </si>
  <si>
    <t>http://pbs.twimg.com/profile_images/683713139448377344/iHtHvTcy_normal.jpg</t>
  </si>
  <si>
    <t>http://www.twitter.com/Papi_Edem/status/725772161907089408</t>
  </si>
  <si>
    <t xml:space="preserve">725772161827348481 </t>
  </si>
  <si>
    <t>Fintie Apple iPad Air 2 / iPad Air Scree https://t.co/SRta6aMxeK #Fintie #Apple #iPad #Air #2 # https://t.co/61furYRKfG</t>
  </si>
  <si>
    <t>http://www.twitter.com/PS_PC_Parts/status/725772161827348481</t>
  </si>
  <si>
    <t xml:space="preserve">725772160757686272 </t>
  </si>
  <si>
    <t>Vincent Vlemx</t>
  </si>
  <si>
    <t>vlemx</t>
  </si>
  <si>
    <t>Nonconformist
KeeP Informed! #tcot and #fltcot Knowledge is power. 
#teamfollowback
http://t.co/NyjBk3be
http://t.co/H034DjlH</t>
  </si>
  <si>
    <t>Breakingviews: Apple bruises https://t.co/LKADEWPu7b</t>
  </si>
  <si>
    <t>http://pbs.twimg.com/profile_images/718902301/wv_normal.jpg</t>
  </si>
  <si>
    <t>http://www.twitter.com/vlemx/status/725772160757686272</t>
  </si>
  <si>
    <t xml:space="preserve">725772159918870528 </t>
  </si>
  <si>
    <t>Royal W Johnson</t>
  </si>
  <si>
    <t>RoyalWJohnson</t>
  </si>
  <si>
    <t>B2B CFO® Partner helping business owners reduce stress and cash flow worries. 
#cfo, #fractionalcfo</t>
  </si>
  <si>
    <t>One of Apple's biggest cheerleaders is selling: Apple's terrible week just got worse. Carl Icahn, one of its ... https://t.co/sx6IzZsioZ</t>
  </si>
  <si>
    <t>http://pbs.twimg.com/profile_images/1678439501/141_Web_normal.jpg</t>
  </si>
  <si>
    <t>84858</t>
  </si>
  <si>
    <t>85381</t>
  </si>
  <si>
    <t>http://www.twitter.com/RoyalWJohnson/status/725772159918870528</t>
  </si>
  <si>
    <t xml:space="preserve">725772158530637825 </t>
  </si>
  <si>
    <t>Robert L. Randolph</t>
  </si>
  <si>
    <t>RobertLRandolp2</t>
  </si>
  <si>
    <t>Here to make good music for the world!!!</t>
  </si>
  <si>
    <t>Voices (Remix) [feat. Juccee Froot] - Single by H.A.M.P. https://t.co/laSgk2VTO1</t>
  </si>
  <si>
    <t>http://pbs.twimg.com/profile_images/717758723804897284/b0CoRTIk_normal.jpg</t>
  </si>
  <si>
    <t>http://www.twitter.com/RobertLRandolp2/status/725772158530637825</t>
  </si>
  <si>
    <t xml:space="preserve">725772158006251520 </t>
  </si>
  <si>
    <t>ChristianMillionaire</t>
  </si>
  <si>
    <t>CMG1282</t>
  </si>
  <si>
    <t>Christian Millionaires Group/Business Advice/Networking Opportunities/Spiritual Inspiration/cmg1282@gmail.com/We Follow Back/God Bless</t>
  </si>
  <si>
    <t>#money One of Apple's biggest cheerleaders is selling: Apple's terrible week just got worse. Carl Icahn, one ... https://t.co/EZYRKLqXNb</t>
  </si>
  <si>
    <t>http://pbs.twimg.com/profile_images/2122426149/CMGLOGOsml_normal.jpg</t>
  </si>
  <si>
    <t>http://www.twitter.com/CMG1282/status/725772158006251520</t>
  </si>
  <si>
    <t xml:space="preserve">725772157431640064 </t>
  </si>
  <si>
    <t>Osamu-62045-</t>
  </si>
  <si>
    <t>Cagesaku</t>
  </si>
  <si>
    <t>アイコンはフォロワーさんに描いていただきました。基本的に自分からは一切つぶやきません。皆さんのつぶやきにリプやファボったりするのが好きです。普段はDIR EN GREYを聴きながらTwitter覗いてますが、可愛いものや美しいもの美味しそうなものを見るとすぐにホイホイされちゃいます。 by BatcH</t>
  </si>
  <si>
    <t>決めろ！最速ドリフト！スマートフォン向けドリフトゲーム「ドリフトスピリッツ」好評配信中！#ドリフトスピリッツ 4月29日 https://t.co/8RxSYRyh2D</t>
  </si>
  <si>
    <t>http://pbs.twimg.com/profile_images/543060916699271168/Upvui13M_normal.jpeg</t>
  </si>
  <si>
    <t>http://www.twitter.com/Cagesaku/status/725772157431640064</t>
  </si>
  <si>
    <t xml:space="preserve">725772155963613184 </t>
  </si>
  <si>
    <t>Devon Miller</t>
  </si>
  <si>
    <t>6446rules</t>
  </si>
  <si>
    <t>I am from North Carolina been to all parts of the world when I was in the U.S. Navy for seven years.</t>
  </si>
  <si>
    <t>In Business News One of Apple's biggest cheerleaders is selling: Apple's terrible week just got worse. Carl I... https://t.co/jNy3zeg9Ai</t>
  </si>
  <si>
    <t>http://pbs.twimg.com/profile_images/640250079509676032/PgdSUv_q_normal.jpg</t>
  </si>
  <si>
    <t>http://www.twitter.com/6446rules/status/725772155963613184</t>
  </si>
  <si>
    <t xml:space="preserve">725772155863052288 </t>
  </si>
  <si>
    <t>I'm earning #mPOINTS with #NameDaState ! https://t.co/XINS26zNHe</t>
  </si>
  <si>
    <t>http://www.twitter.com/ellachang/status/725772155863052288</t>
  </si>
  <si>
    <t xml:space="preserve">725772154801913861 </t>
  </si>
  <si>
    <t>HAHAHAHAHA, holy shit this is some top-tier STEALTH performance in Metal Gear Solid V
https://t.co/yZ40ziBOcr</t>
  </si>
  <si>
    <t>http://www.twitter.com/moist_apple/status/725772154801913861</t>
  </si>
  <si>
    <t xml:space="preserve">725772154000674816 </t>
  </si>
  <si>
    <t>keo輝子</t>
  </si>
  <si>
    <t>k_eoki</t>
  </si>
  <si>
    <t>HeyGuys</t>
  </si>
  <si>
    <t>@W1shYouTheWorst @TokyoTreat there's like pear nd apple too</t>
  </si>
  <si>
    <t>http://pbs.twimg.com/profile_images/722269791843516416/pIwCAQsD_normal.jpg</t>
  </si>
  <si>
    <t>http://www.twitter.com/k_eoki/status/725772154000674816</t>
  </si>
  <si>
    <t xml:space="preserve">725772153958735872 </t>
  </si>
  <si>
    <t>Bruce Castle</t>
  </si>
  <si>
    <t>SirStanford</t>
  </si>
  <si>
    <t>test feed One of Apple's biggest cheerleaders is selling: Apple's terrible week just got worse. Carl Icahn, o... https://t.co/tSLOhbWNz2</t>
  </si>
  <si>
    <t>http://www.twitter.com/SirStanford/status/725772153958735872</t>
  </si>
  <si>
    <t xml:space="preserve">725772152490856449 </t>
  </si>
  <si>
    <t>Johnathan Micklos</t>
  </si>
  <si>
    <t>JEMicklos</t>
  </si>
  <si>
    <t>Officially: Student at SPC.  Unofficially: I know more about sports than you do your own life.  I will retire to Key West some day.
https://t.co/kz3SrGbAY7</t>
  </si>
  <si>
    <t>http://pbs.twimg.com/profile_images/724515609745215488/-QEBfhka_normal.jpg</t>
  </si>
  <si>
    <t>http://www.twitter.com/JEMicklos/status/725772152490856449</t>
  </si>
  <si>
    <t xml:space="preserve">725772152075493376 </t>
  </si>
  <si>
    <t>One of Apple's biggest cheerleaders is selling: Apple's terrible week just got worse. Carl Icahn, one of its ... https://t.co/oBViJ6KTK5</t>
  </si>
  <si>
    <t>http://www.twitter.com/abhijeet_ZADE/status/725772152075493376</t>
  </si>
  <si>
    <t xml:space="preserve">725772151161249792 </t>
  </si>
  <si>
    <t>RT @iPhone_News: Deals: Grab the lowest prices on Apple's latest iMacs with AppleCare (up to $250 off) with… https://t.co/aDHnOsEUGS https:…</t>
  </si>
  <si>
    <t>http://www.twitter.com/Bresnierm/status/725772151161249792</t>
  </si>
  <si>
    <t xml:space="preserve">725772151010140160 </t>
  </si>
  <si>
    <t>#HowTo #password #protect individual #apps with #Folder_Lock? https://t.co/cq653fbRBh https://t.co/c6d9JCYrZm</t>
  </si>
  <si>
    <t>http://www.twitter.com/CarolynJack4/status/725772151010140160</t>
  </si>
  <si>
    <t xml:space="preserve">725772150385172481 </t>
  </si>
  <si>
    <t>Best #Apple Watch #Reminder Apps https://t.co/kEDn1mw8dv https://t.co/xNMJGTAMXf</t>
  </si>
  <si>
    <t>http://www.twitter.com/MildredSimp12/status/725772150385172481</t>
  </si>
  <si>
    <t xml:space="preserve">725772150204846080 </t>
  </si>
  <si>
    <t>F.S.</t>
  </si>
  <si>
    <t>DatManFrancisco</t>
  </si>
  <si>
    <t>mindset kanye - SLI -</t>
  </si>
  <si>
    <t>@Apple fix my iMessage</t>
  </si>
  <si>
    <t>http://pbs.twimg.com/profile_images/724690742489161728/01Ab93Vc_normal.jpg</t>
  </si>
  <si>
    <t>http://www.twitter.com/DatManFrancisco/status/725772150204846080</t>
  </si>
  <si>
    <t xml:space="preserve">725772150137868289 </t>
  </si>
  <si>
    <t>آية</t>
  </si>
  <si>
    <t>chanelsabitch</t>
  </si>
  <si>
    <t>drop it low like my ass</t>
  </si>
  <si>
    <t>http://pbs.twimg.com/profile_images/719921066286653440/IpM_BPsy_normal.jpg</t>
  </si>
  <si>
    <t>http://www.twitter.com/chanelsabitch/status/725772150137868289</t>
  </si>
  <si>
    <t xml:space="preserve">725772150041239552 </t>
  </si>
  <si>
    <t>EricRamirez347</t>
  </si>
  <si>
    <t>President, Millenia Commercial Real Estate_Motto_Don't mistake efforts for results, we are results driven! #CommercialRealEstate #ICSC #NNN #TeamFollowBack #CRE</t>
  </si>
  <si>
    <t>Business News; One of Apple's biggest cheerleaders is selling: Apple's terrible week just got worse. Carl Ica... https://t.co/idPodatsrh</t>
  </si>
  <si>
    <t>http://pbs.twimg.com/profile_images/2772828814/b14153c4750d952e7d395f3b92ae1140_normal.jpeg</t>
  </si>
  <si>
    <t>39392</t>
  </si>
  <si>
    <t>39138</t>
  </si>
  <si>
    <t>http://www.twitter.com/EricRamirez347/status/725772150041239552</t>
  </si>
  <si>
    <t xml:space="preserve">725772148829204481 </t>
  </si>
  <si>
    <t>One of Apple's biggest cheerleaders is selling https://t.co/U8kJ196rHG #business #cnn https://t.co/2WWRKRaS14</t>
  </si>
  <si>
    <t>http://www.twitter.com/androworldnews/status/725772148829204481</t>
  </si>
  <si>
    <t xml:space="preserve">725772148329996288 </t>
  </si>
  <si>
    <t>keitaitok</t>
  </si>
  <si>
    <t>http://pbs.twimg.com/profile_images/378800000332699479/996acd58e3e33f3c15afcd99b3a18f45_normal.png</t>
  </si>
  <si>
    <t>http://www.twitter.com/keitaitok/status/725772148329996288</t>
  </si>
  <si>
    <t xml:space="preserve">725772148023816193 </t>
  </si>
  <si>
    <t>Isabella Farmer</t>
  </si>
  <si>
    <t>IsabellaFarmer</t>
  </si>
  <si>
    <t>Game,Baseball,Tennis,Beauty,Weight loss,Volleyball</t>
  </si>
  <si>
    <t>One of Apple's biggest cheerleaders is selling: Apple's terrible week just got worse. Carl Icahn, one of its ... https://t.co/PK4E9oY8SG</t>
  </si>
  <si>
    <t>Jacksonville,US</t>
  </si>
  <si>
    <t>http://pbs.twimg.com/profile_images/1321877665/volley003_normal.jpg</t>
  </si>
  <si>
    <t>http://www.twitter.com/IsabellaFarmer/status/725772148023816193</t>
  </si>
  <si>
    <t xml:space="preserve">725772147457687552 </t>
  </si>
  <si>
    <t>احمد الجرمانء</t>
  </si>
  <si>
    <t>al_jrman</t>
  </si>
  <si>
    <t>I deleted my tweets with Tweet Cleaning IOS App. Try it https://t.co/NAAQHymCmd #tweetcleaning</t>
  </si>
  <si>
    <t>http://pbs.twimg.com/profile_images/713846359074422784/rUpM_s3Y_normal.jpg</t>
  </si>
  <si>
    <t>http://www.twitter.com/al_jrman/status/725772147457687552</t>
  </si>
  <si>
    <t xml:space="preserve">725772147243651072 </t>
  </si>
  <si>
    <t>#nowplaying ジムノペディ第1番 - エリック・サティ in UBiO https://t.co/M69yIkFPns https://t.co/X0qXUP15oK</t>
  </si>
  <si>
    <t>http://www.twitter.com/gara_sea/status/725772147243651072</t>
  </si>
  <si>
    <t xml:space="preserve">725772147159912448 </t>
  </si>
  <si>
    <t>AnnieHoney</t>
  </si>
  <si>
    <t>Politeness is deception in pretty packaging. Personal profile. Lots of cursing and gushing. *Aspiring Author who thinks she can write*</t>
  </si>
  <si>
    <t>http://pbs.twimg.com/profile_images/712402253156638720/tLd1fI7q_normal.jpg</t>
  </si>
  <si>
    <t>http://www.twitter.com/AnnieHoney/status/725772147159912448</t>
  </si>
  <si>
    <t xml:space="preserve">725772147113775105 </t>
  </si>
  <si>
    <t>brian wheeler</t>
  </si>
  <si>
    <t>briziom</t>
  </si>
  <si>
    <t>I've just played Crazy Slots from @Mazooma_ available on the App Store, it was awesome! Try it now! : https://t.co/r0QE1O5AI3</t>
  </si>
  <si>
    <t>45.2611</t>
  </si>
  <si>
    <t>-93.45</t>
  </si>
  <si>
    <t>ramsey, Isle of man</t>
  </si>
  <si>
    <t>http://pbs.twimg.com/profile_images/1616921702/40f28f85-778c-4d43-a77d-a662b732d5d0_normal.png</t>
  </si>
  <si>
    <t>http://www.twitter.com/briziom/status/725772147113775105</t>
  </si>
  <si>
    <t xml:space="preserve">725772145649799168 </t>
  </si>
  <si>
    <t>Shubhrakanti Haldar</t>
  </si>
  <si>
    <t>_skh</t>
  </si>
  <si>
    <t>Things will change when you want to change- Just a thought, also loves humor, #Net-junkie, #Movie Buff  #astrology and sports.</t>
  </si>
  <si>
    <t>One of Apple's biggest cheerleaders is selling https://t.co/O5x29TLZDe</t>
  </si>
  <si>
    <t>http://pbs.twimg.com/profile_images/685059226754879488/tFax5GgC_normal.jpg</t>
  </si>
  <si>
    <t>http://www.twitter.com/_skh/status/725772145649799168</t>
  </si>
  <si>
    <t xml:space="preserve">725772145368903680 </t>
  </si>
  <si>
    <t>Mete Türkbeyi</t>
  </si>
  <si>
    <t>Mete_Turkbeyi</t>
  </si>
  <si>
    <t>http://pbs.twimg.com/profile_images/551997445983322112/wvf-faRs_normal.jpeg</t>
  </si>
  <si>
    <t>http://www.twitter.com/Mete_Turkbeyi/status/725772145368903680</t>
  </si>
  <si>
    <t xml:space="preserve">725772145297637376 </t>
  </si>
  <si>
    <t>#HowTo Save #Private #Contacts with for #iPhone / #iPad? https://t.co/SYl9rZePBt https://t.co/wZdH8mtyBJ</t>
  </si>
  <si>
    <t>http://www.twitter.com/jillian_curcio/status/725772145297637376</t>
  </si>
  <si>
    <t xml:space="preserve">725772144760729600 </t>
  </si>
  <si>
    <t>Jen TTHQ ╪</t>
  </si>
  <si>
    <t>JenniferRamsay</t>
  </si>
  <si>
    <t>Original Thatter with a weakness for Howard ♡ #TeacakesToDougie. @GaryBarlow followed on 27/08/15 @ 13.45 #2919. Met GB 08/01/2016 ╪ #GBArmy #TTHQ</t>
  </si>
  <si>
    <t>http://pbs.twimg.com/profile_images/716588908277051392/OonVYKro_normal.jpg</t>
  </si>
  <si>
    <t>http://www.twitter.com/JenniferRamsay/status/725772144760729600</t>
  </si>
  <si>
    <t xml:space="preserve">725772144710443008 </t>
  </si>
  <si>
    <t>Jarir AL-Jassem</t>
  </si>
  <si>
    <t>Jarir_Aljassem</t>
  </si>
  <si>
    <t>عليك دائماً إعادة التفكير فيما يجري من حولك كي تسطيع فهم ما قد سيحدث معك قريباً من أمور قد تقلب حياتك رأساً على عقب .</t>
  </si>
  <si>
    <t>Listen to Kan Sadiki by Melhem Zein on @AppleMusic. https://t.co/tC47hEuTfe</t>
  </si>
  <si>
    <t>http://pbs.twimg.com/profile_images/723485524221124608/T6swejX1_normal.jpg</t>
  </si>
  <si>
    <t>http://www.twitter.com/Jarir_Aljassem/status/725772144710443008</t>
  </si>
  <si>
    <t xml:space="preserve">725772143687028738 </t>
  </si>
  <si>
    <t>KS2016</t>
  </si>
  <si>
    <t>SinaOfficiall</t>
  </si>
  <si>
    <t>Versatile Artiste | Songwriter | Performer</t>
  </si>
  <si>
    <t>http://pbs.twimg.com/profile_images/697862091332579329/z0q1YXdS_normal.jpg</t>
  </si>
  <si>
    <t>http://www.twitter.com/SinaOfficiall/status/725772143687028738</t>
  </si>
  <si>
    <t xml:space="preserve">725772143481348096 </t>
  </si>
  <si>
    <t>Andy Financial</t>
  </si>
  <si>
    <t>financial_team</t>
  </si>
  <si>
    <t>Economic News. World Market updates. Sector Trends. Business trends. Smart Money. Stock market news.</t>
  </si>
  <si>
    <t>One of Apple's biggest cheerleaders is selling: Apple's terrible week just got worse. Carl Icahn, one of its ... https://t.co/sq4ymvyekm</t>
  </si>
  <si>
    <t>http://pbs.twimg.com/profile_images/1412543637/blue-business-graph_normal.jpg</t>
  </si>
  <si>
    <t>http://www.twitter.com/financial_team/status/725772143481348096</t>
  </si>
  <si>
    <t xml:space="preserve">725772140989935616 </t>
  </si>
  <si>
    <t>ASU Bookstore-Tempe</t>
  </si>
  <si>
    <t>ASUBooks_Tempe</t>
  </si>
  <si>
    <t>Huge Customer Appreciation sale tomorrow 4/29.   30% off clothing and a nice discount on Apple and Dell computers.   Reserve one today.</t>
  </si>
  <si>
    <t>http://pbs.twimg.com/profile_images/639308423792750592/nJ2wEmwK_normal.jpg</t>
  </si>
  <si>
    <t>http://www.twitter.com/ASUBooks_Tempe/status/725772140989935616</t>
  </si>
  <si>
    <t xml:space="preserve">725772140721614848 </t>
  </si>
  <si>
    <t>chloesym_</t>
  </si>
  <si>
    <t>8925</t>
  </si>
  <si>
    <t>http://pbs.twimg.com/profile_images/723955821802086401/fMGRVNcv_normal.jpg</t>
  </si>
  <si>
    <t>http://www.twitter.com/chloesym_/status/725772140721614848</t>
  </si>
  <si>
    <t xml:space="preserve">725772139777916928 </t>
  </si>
  <si>
    <t>Angelheart3011</t>
  </si>
  <si>
    <t>Girl that loves video games, Youtube and being creative :D Fanfic writer and part of Jinvasion, Sky-Army and Dirtforce, also proud member of #NoImMauville</t>
  </si>
  <si>
    <t>@FangirlZellona It's ok I have Bad Apple stuck in my head for the past four days DX</t>
  </si>
  <si>
    <t>http://pbs.twimg.com/profile_images/708559988847935489/xBAA5X0x_normal.jpg</t>
  </si>
  <si>
    <t>http://www.twitter.com/Angelheart3011/status/725772139777916928</t>
  </si>
  <si>
    <t xml:space="preserve">725772139664662528 </t>
  </si>
  <si>
    <t>Vik Blythe</t>
  </si>
  <si>
    <t>vikblythe</t>
  </si>
  <si>
    <t>#DavidDuchovny #ShaneFilan #PeterFacinelli #DonnieWahlberg #TheXfiles #BlueBloods  My Photography Page @Pics_by_vik</t>
  </si>
  <si>
    <t>http://pbs.twimg.com/profile_images/711633924095610880/UJfqdqsO_normal.jpg</t>
  </si>
  <si>
    <t>http://www.twitter.com/vikblythe/status/725772139664662528</t>
  </si>
  <si>
    <t xml:space="preserve">725772139392016384 </t>
  </si>
  <si>
    <t>Carl Icahn says he sold entire Apple stake on China woes: CNBC https://t.co/TK1x45MupQ</t>
  </si>
  <si>
    <t>http://www.twitter.com/JimPhelpsLon/status/725772139392016384</t>
  </si>
  <si>
    <t xml:space="preserve">725772138888613889 </t>
  </si>
  <si>
    <t>Fast Cash</t>
  </si>
  <si>
    <t>FastCashSystem1</t>
  </si>
  <si>
    <t>Make Money Online Right Now. Free Training Shows How Its Done Free. New Videos Updated Weekly</t>
  </si>
  <si>
    <t>Business News Apple's terrible week just got worse. Carl Icahn, one of its biggest cheerleaders, has dumped t... https://t.co/kMcMyBI2Zm</t>
  </si>
  <si>
    <t>Chicago,NY,Boston,LA</t>
  </si>
  <si>
    <t>http://pbs.twimg.com/profile_images/1603451095/bills_normal.jpg</t>
  </si>
  <si>
    <t>http://www.twitter.com/FastCashSystem1/status/725772138888613889</t>
  </si>
  <si>
    <t xml:space="preserve">725772138708406277 </t>
  </si>
  <si>
    <t>๑*✩, lai *✿｡.</t>
  </si>
  <si>
    <t>larrytoxicated</t>
  </si>
  <si>
    <t>em nome de babycakes &amp; sweetcheeks, amém.</t>
  </si>
  <si>
    <t>Apple ssmms https://t.co/XS4F8e4sp4</t>
  </si>
  <si>
    <t>28.0353</t>
  </si>
  <si>
    <t>-82.38925999999999</t>
  </si>
  <si>
    <t>Temple Terrace, FL</t>
  </si>
  <si>
    <t>http://pbs.twimg.com/profile_images/723998517996457986/31-fPGew_normal.jpg</t>
  </si>
  <si>
    <t>http://www.twitter.com/larrytoxicated/status/725772138708406277</t>
  </si>
  <si>
    <t xml:space="preserve">725772137483526144 </t>
  </si>
  <si>
    <t>GAME Morecambe</t>
  </si>
  <si>
    <t>GAMEM0recambe</t>
  </si>
  <si>
    <t>Tweeting direct from your local GAME store here in Morecambe. Follow us for news on games and events happening here in store!</t>
  </si>
  <si>
    <t>Morecambe, Lancashire, UK</t>
  </si>
  <si>
    <t>http://pbs.twimg.com/profile_images/541521682158993408/gkgYdrey_normal.jpeg</t>
  </si>
  <si>
    <t>http://www.twitter.com/GAMEM0recambe/status/725772137483526144</t>
  </si>
  <si>
    <t xml:space="preserve">725772136602722304 </t>
  </si>
  <si>
    <t>Carl Icahn sells huge Apple stake over China fears https://t.co/4mMu8itWqz</t>
  </si>
  <si>
    <t>http://www.twitter.com/RealtorJairo/status/725772136602722304</t>
  </si>
  <si>
    <t xml:space="preserve">725772132819456001 </t>
  </si>
  <si>
    <t>Jim Cramer News</t>
  </si>
  <si>
    <t>JimCramerNews</t>
  </si>
  <si>
    <t>This account is not affiliated with Jim Cramer.</t>
  </si>
  <si>
    <t>Facebook and Apple Are Going in Different Directions, Jim Cramer Ponders How Far They Will Go https://t.co/cJyhGxllhf</t>
  </si>
  <si>
    <t>http://pbs.twimg.com/profile_images/1196953164/Jim_Cramer_normal.jpg</t>
  </si>
  <si>
    <t>8805</t>
  </si>
  <si>
    <t>http://www.twitter.com/JimCramerNews/status/725772132819456001</t>
  </si>
  <si>
    <t xml:space="preserve">725772132471304192 </t>
  </si>
  <si>
    <t>Allan Johnston</t>
  </si>
  <si>
    <t>allanjfoto</t>
  </si>
  <si>
    <t>Stands for something: People, honesty in Govt you have a voice use it or lose it. https://t.co/Pef1u9REsA 
https://t.co/B0mrioBIqk</t>
  </si>
  <si>
    <t>Apple’s loudest activist investor just dumped his stake https://t.co/opXHdJYLHx</t>
  </si>
  <si>
    <t>http://pbs.twimg.com/profile_images/594326336325296131/9TxH1z1r_normal.png</t>
  </si>
  <si>
    <t>http://www.twitter.com/allanjfoto/status/725772132471304192</t>
  </si>
  <si>
    <t xml:space="preserve">725772132144300032 </t>
  </si>
  <si>
    <t>colungalucero</t>
  </si>
  <si>
    <t>calungalucero</t>
  </si>
  <si>
    <t>انضم الى #وصلة #لعبة كلمات متقاطعة 
اندرويد :https://t.co/cK35flAwcs
أيفون :https://t.co/TjtqFY4VDT</t>
  </si>
  <si>
    <t>http://pbs.twimg.com/profile_images/553623006686502915/7SN01b1M_normal.jpeg</t>
  </si>
  <si>
    <t>http://www.twitter.com/calungalucero/status/725772132144300032</t>
  </si>
  <si>
    <t xml:space="preserve">725772131460587520 </t>
  </si>
  <si>
    <t>Les News High Tech</t>
  </si>
  <si>
    <t>lesnewshightech</t>
  </si>
  <si>
    <t>Ne ratez rien de l'actualité high-tech avec toutes les reviews, dernières sorties et analyses #Geek - #Smartphone #Apple #Tablette #PC #Informatique #TV #Photo</t>
  </si>
  <si>
    <t>Un vrai patron et une vraie division pour le matériel Google https://t.co/LHf1yMWfJs #Apple via MacGeneration</t>
  </si>
  <si>
    <t>http://pbs.twimg.com/profile_images/2683006692/2954c7d684cef290c7d6f890a39efe74_normal.jpeg</t>
  </si>
  <si>
    <t>http://www.twitter.com/lesnewshightech/status/725772131460587520</t>
  </si>
  <si>
    <t xml:space="preserve">725772129011138560 </t>
  </si>
  <si>
    <t>Jas♛</t>
  </si>
  <si>
    <t>Jasflowersx</t>
  </si>
  <si>
    <t>21. Alabama. єиʝσуιиg ℓιfє.</t>
  </si>
  <si>
    <t>My Apple Music would expire and views suppose to be dropping 😑.</t>
  </si>
  <si>
    <t>http://pbs.twimg.com/profile_images/723907141682253824/cbURWz6W_normal.jpg</t>
  </si>
  <si>
    <t>http://www.twitter.com/Jasflowersx/status/725772129011138560</t>
  </si>
  <si>
    <t xml:space="preserve">725772127723511808 </t>
  </si>
  <si>
    <t>@Jossopeso Hey, Join over 250,000 sneaker heads on this app https://t.co/XkbDh84jZD https://t.co/NNybwBv09a</t>
  </si>
  <si>
    <t>http://www.twitter.com/lukocidofuwi/status/725772127723511808</t>
  </si>
  <si>
    <t xml:space="preserve">725772127123689472 </t>
  </si>
  <si>
    <t>http://www.twitter.com/blaizedsouza/status/725772127123689472</t>
  </si>
  <si>
    <t xml:space="preserve">725772127052378113 </t>
  </si>
  <si>
    <t>Demisexual</t>
  </si>
  <si>
    <t>Tee_blaq</t>
  </si>
  <si>
    <t>Hold on to what's yours.... Am holding on to God's grace! My life my choices, your life your problem!</t>
  </si>
  <si>
    <t>http://pbs.twimg.com/profile_images/725436639426793473/3co1AILu_normal.jpg</t>
  </si>
  <si>
    <t>http://www.twitter.com/Tee_blaq/status/725772127052378113</t>
  </si>
  <si>
    <t xml:space="preserve">725772126439890948 </t>
  </si>
  <si>
    <t>LIEUTENANT RELL</t>
  </si>
  <si>
    <t>lieutenant_rell</t>
  </si>
  <si>
    <t>I am lieutenant rell from #DOUBLEONEO  
#NEWWARLEANS
#squadoftheyear</t>
  </si>
  <si>
    <t xml:space="preserve"> NEW ORLEANS 2 DDD </t>
  </si>
  <si>
    <t>http://pbs.twimg.com/profile_images/714153375756107778/VmN1fEdA_normal.jpg</t>
  </si>
  <si>
    <t>http://www.twitter.com/lieutenant_rell/status/725772126439890948</t>
  </si>
  <si>
    <t xml:space="preserve">725772126268055552 </t>
  </si>
  <si>
    <t>EricOreoJohnson</t>
  </si>
  <si>
    <t>Steelers, Pirates, Penguins, Lebo Pride,  Harry Potter, all things Disney related, and WWE fan .</t>
  </si>
  <si>
    <t>@ChrisG_PIT Apple, Jackson, Joseph, Alexander, Billings</t>
  </si>
  <si>
    <t>http://pbs.twimg.com/profile_images/584796654328541186/35C6nOBG_normal.jpg</t>
  </si>
  <si>
    <t>http://www.twitter.com/EricOreoJohnson/status/725772126268055552</t>
  </si>
  <si>
    <t xml:space="preserve">725772125877899264 </t>
  </si>
  <si>
    <t>Real Estate news One of Apple's biggest cheerleaders is selling: Apple's terrible week just got worse. Carl I... https://t.co/BHf77eUxK0</t>
  </si>
  <si>
    <t>http://www.twitter.com/RealtorJairo/status/725772125877899264</t>
  </si>
  <si>
    <t xml:space="preserve">725772125265641472 </t>
  </si>
  <si>
    <t>#HowTo #Secure Wallet's #Card in for #iPhone / #iPad? https://t.co/SYl9rZePBt https://t.co/TKVAioXl1a</t>
  </si>
  <si>
    <t>http://www.twitter.com/jillian_curcio/status/725772125265641472</t>
  </si>
  <si>
    <t xml:space="preserve">725772124892352514 </t>
  </si>
  <si>
    <t>One of Apple's biggest cheerleaders is selling.. Related Articles: https://t.co/zpomPphXEn</t>
  </si>
  <si>
    <t>http://www.twitter.com/iphonenewsooyuz/status/725772124892352514</t>
  </si>
  <si>
    <t xml:space="preserve">725772124506329088 </t>
  </si>
  <si>
    <t>Apple: Don't Count On India... https://t.co/tesiLl7rgw https://t.co/vyfa0DhcaX</t>
  </si>
  <si>
    <t>http://www.twitter.com/NanaPatnews365/status/725772124506329088</t>
  </si>
  <si>
    <t xml:space="preserve">725772124065923073 </t>
  </si>
  <si>
    <t>Kirk Nickey</t>
  </si>
  <si>
    <t>diamondsecretKN</t>
  </si>
  <si>
    <t>Member of Diamond Secrets Team with the Fastest Growing Team in the Trump Network. Our Team Has Automatic Lead Generation Systems to Catapult You to Success</t>
  </si>
  <si>
    <t>One of Apple's biggest cheerleaders is selling: Apple's terrible week just got worse. Carl Icahn, one of its ... https://t.co/jUCg7I9mho</t>
  </si>
  <si>
    <t>http://pbs.twimg.com/profile_images/388965384/KirkNickey80_normal.JPG</t>
  </si>
  <si>
    <t>http://www.twitter.com/diamondsecretKN/status/725772124065923073</t>
  </si>
  <si>
    <t xml:space="preserve">725772123596328962 </t>
  </si>
  <si>
    <t>Estudio Levex</t>
  </si>
  <si>
    <t>EstudioLevex</t>
  </si>
  <si>
    <t>Estudio Levex nació en el año 2003 como un pilar estratégico para el crecimiento de los negocios actuales. Cobertura nacional e internacional.</t>
  </si>
  <si>
    <t>Apple no fue el único que sufrió de un declive en las ventas de smartphones
Hace un par de día, Apple dio a... https://t.co/q1JLw7Jm21</t>
  </si>
  <si>
    <t>http://pbs.twimg.com/profile_images/2546715857/xqt49jnxumuqumtbpc48_normal.jpeg</t>
  </si>
  <si>
    <t>http://www.twitter.com/EstudioLevex/status/725772123596328962</t>
  </si>
  <si>
    <t xml:space="preserve">725772123252215808 </t>
  </si>
  <si>
    <t>Clark Goble</t>
  </si>
  <si>
    <t>ClarkGoble</t>
  </si>
  <si>
    <t>Part owner of Amano Chocolate Programmer with Lextek From Halifax, NS and Waterton Park, AB Live in Provo, UT Love skiing &amp; climbing.</t>
  </si>
  <si>
    <t>@cdhowe @ShawnKing Market thinks Apple’s near it’s top profit barring car reveal.</t>
  </si>
  <si>
    <t>Orem, UT</t>
  </si>
  <si>
    <t>http://pbs.twimg.com/profile_images/2326853262/aiqhu8m35i8chn12ooz8_normal.png</t>
  </si>
  <si>
    <t>http://www.twitter.com/ClarkGoble/status/725772123252215808</t>
  </si>
  <si>
    <t xml:space="preserve">725772123155865600 </t>
  </si>
  <si>
    <t>bweber630</t>
  </si>
  <si>
    <t>Hi. I have a passion for Apple and their products. I also particularly love Voiceover, Apple's screen reader for its products.</t>
  </si>
  <si>
    <t>RT @MacLife: Apple earnings decline for the first time since 2003, but $10.5 billion is $10.5 billion https://t.co/6FQYTJ1n5i https://t.co/…</t>
  </si>
  <si>
    <t>http://pbs.twimg.com/profile_images/708413517955784709/SxuqC7vs_normal.jpg</t>
  </si>
  <si>
    <t>http://www.twitter.com/bweber630/status/725772123155865600</t>
  </si>
  <si>
    <t xml:space="preserve">725772122396721152 </t>
  </si>
  <si>
    <t>Sarahǂ⃝⃝⃝⃝GBArmy</t>
  </si>
  <si>
    <t>Garys_GirlxXx</t>
  </si>
  <si>
    <t>Gary Barlow &amp; Take That ǂ⃝⃝⃝⃝ fan from the beginning. Gary followed me on 12/10/14 ❤️ Finally met the lovely Mr Barlow at Leeds on 14/11/15 ❤️ ǂ⃝⃝⃝⃝</t>
  </si>
  <si>
    <t>http://pbs.twimg.com/profile_images/600365445858865153/lHBc4Xnl_normal.jpg</t>
  </si>
  <si>
    <t>http://www.twitter.com/Garys_GirlxXx/status/725772122396721152</t>
  </si>
  <si>
    <t xml:space="preserve">725772121922662400 </t>
  </si>
  <si>
    <t>zayn king</t>
  </si>
  <si>
    <t>ZquadkingZ</t>
  </si>
  <si>
    <t>Use your brain, appreciate art don't discriminate what you don't understand</t>
  </si>
  <si>
    <t>http://pbs.twimg.com/profile_images/715268897067249664/_bff6PK__normal.jpg</t>
  </si>
  <si>
    <t>http://www.twitter.com/ZquadkingZ/status/725772121922662400</t>
  </si>
  <si>
    <t xml:space="preserve">725772121792638976 </t>
  </si>
  <si>
    <t>True Finance</t>
  </si>
  <si>
    <t>truefinance</t>
  </si>
  <si>
    <t>The Blonde Accountant luvs TRUE finance - don't gimme those monkey numbers!</t>
  </si>
  <si>
    <t>One of Apple's biggest cheerleaders is selling: Apple's terrible week just got worse. Carl Icahn, one of its ... https://t.co/WJcqp4nB26</t>
  </si>
  <si>
    <t>http://pbs.twimg.com/profile_images/1098357305/Miami_2009_normal.jpg</t>
  </si>
  <si>
    <t>9915</t>
  </si>
  <si>
    <t>10437</t>
  </si>
  <si>
    <t>http://www.twitter.com/truefinance/status/725772121792638976</t>
  </si>
  <si>
    <t xml:space="preserve">725772121247469568 </t>
  </si>
  <si>
    <t>Billionaire activist investor Carl Icahn said Thursday he had sold his entire stake in Apple Inc, citing the risk of China's influence on t…</t>
  </si>
  <si>
    <t>http://www.twitter.com/ClaudioWeissman/status/725772121247469568</t>
  </si>
  <si>
    <t xml:space="preserve">725772120505126912 </t>
  </si>
  <si>
    <t>yoselinv__</t>
  </si>
  <si>
    <t>Snapchat: yoselinv.r</t>
  </si>
  <si>
    <t>http://pbs.twimg.com/profile_images/575487408713523200/ao6jDTqP_normal.jpeg</t>
  </si>
  <si>
    <t>http://www.twitter.com/yoselinv__/status/725772120505126912</t>
  </si>
  <si>
    <t xml:space="preserve">725772119695495169 </t>
  </si>
  <si>
    <t>手下は二次キャラって言ってるくせに中の人中の人とか言い出すからほんと謎</t>
  </si>
  <si>
    <t>http://www.twitter.com/__Apple_poison/status/725772119695495169</t>
  </si>
  <si>
    <t xml:space="preserve">725772118428901377 </t>
  </si>
  <si>
    <t>Negolossauro Rex</t>
  </si>
  <si>
    <t>Heitorrado</t>
  </si>
  <si>
    <t>Bio? Logia!</t>
  </si>
  <si>
    <t>@BrDolphins @RapSheet Acho que o garoto Elliott não chega a #13
Acho que vamos de Apple ou Jackson III</t>
  </si>
  <si>
    <t>http://pbs.twimg.com/profile_images/647636685581352960/ZG4Z7ltt_normal.jpg</t>
  </si>
  <si>
    <t>http://www.twitter.com/Heitorrado/status/725772118428901377</t>
  </si>
  <si>
    <t xml:space="preserve">725772118286303232 </t>
  </si>
  <si>
    <t>olivia miller</t>
  </si>
  <si>
    <t>oliviamiller77</t>
  </si>
  <si>
    <t>Proud trainer/choreoropher to the Lyme Regis Majorettes. Works at Millers Farm Shop Loves TAKE THAT. Love my husband James like mad! xxxxx</t>
  </si>
  <si>
    <t>http://pbs.twimg.com/profile_images/719183420476301312/RhTZPm87_normal.jpg</t>
  </si>
  <si>
    <t>http://www.twitter.com/oliviamiller77/status/725772118286303232</t>
  </si>
  <si>
    <t xml:space="preserve">725772116839268353 </t>
  </si>
  <si>
    <t>تيم</t>
  </si>
  <si>
    <t>ltim_e</t>
  </si>
  <si>
    <t>I deleted my tweets with Tweet Cleaning IOS App. Try it https://t.co/dmZt1fzLBo #tweetcleaning</t>
  </si>
  <si>
    <t>http://pbs.twimg.com/profile_images/725341273624862723/lQllss-2_normal.jpg</t>
  </si>
  <si>
    <t>http://www.twitter.com/ltim_e/status/725772116839268353</t>
  </si>
  <si>
    <t xml:space="preserve">725772115929104384 </t>
  </si>
  <si>
    <t>سلسبيل</t>
  </si>
  <si>
    <t>iraqiq594</t>
  </si>
  <si>
    <t>جمعت 261 نجمة في لعبة #وصلة الجزء الثاني
اندرويد :https://t.co/qtga2SOctI
أيفون :https://t.co/Lf9Kmmr3gu https://t.co/80DzLYm1tN</t>
  </si>
  <si>
    <t>http://pbs.twimg.com/profile_images/704733783019397120/afgW6Rgk_normal.jpg</t>
  </si>
  <si>
    <t>http://www.twitter.com/iraqiq594/status/725772115929104384</t>
  </si>
  <si>
    <t xml:space="preserve">725772115476140037 </t>
  </si>
  <si>
    <t>❅ Janine Simmons ❅</t>
  </si>
  <si>
    <t>j_9simmons</t>
  </si>
  <si>
    <t>reach for the stars so if you fall you land on a cloud • • Temple Univ Volleyball '18 ''][''• •</t>
  </si>
  <si>
    <t>http://pbs.twimg.com/profile_images/725513819615838209/6Olx6yK9_normal.jpg</t>
  </si>
  <si>
    <t>http://www.twitter.com/j_9simmons/status/725772115476140037</t>
  </si>
  <si>
    <t xml:space="preserve">725772114905669633 </t>
  </si>
  <si>
    <t>Apple iPad mini 3 16GB, Wi-Fi, 7.9in - Space Gray Broken LCD - Bid Now! Only $54.0 https://t.co/RMXYuXr38n https://t.co/TYsm1xq68e</t>
  </si>
  <si>
    <t>http://www.twitter.com/Baozci__Goucgo/status/725772114905669633</t>
  </si>
  <si>
    <t xml:space="preserve">725772114687610880 </t>
  </si>
  <si>
    <t>B U 2</t>
  </si>
  <si>
    <t>FoolekFlow</t>
  </si>
  <si>
    <t>Mauvais pied : ★★★★☆ | Gestes techniques : ★★★★★</t>
  </si>
  <si>
    <t>http://pbs.twimg.com/profile_images/695278464958611458/6tk3ZRuN_normal.jpg</t>
  </si>
  <si>
    <t>13117</t>
  </si>
  <si>
    <t>http://www.twitter.com/FoolekFlow/status/725772114687610880</t>
  </si>
  <si>
    <t xml:space="preserve">725772113597091840 </t>
  </si>
  <si>
    <t>Apple прокоментувала смерть свого працівника на робочому місці https://t.co/UzHGgcV7ma</t>
  </si>
  <si>
    <t>http://www.twitter.com/kreml2014/status/725772113597091840</t>
  </si>
  <si>
    <t xml:space="preserve">725772113110532096 </t>
  </si>
  <si>
    <t>#HowTo #Password #Protect a #Folder? https://t.co/SYl9rZePBt https://t.co/VsKtjLyWi8</t>
  </si>
  <si>
    <t>http://www.twitter.com/jillian_curcio/status/725772113110532096</t>
  </si>
  <si>
    <t xml:space="preserve">725772113051799552 </t>
  </si>
  <si>
    <t>PaLaBr@s</t>
  </si>
  <si>
    <t>natan_viejolobo</t>
  </si>
  <si>
    <t>Como tu la quieras imaginar.... y aún así no llegarás ni a la mitad.</t>
  </si>
  <si>
    <t>RT @Imper31307: Escucha Son Of A Preacher Man (Pulp Fiction) de Memphis Bell en @AppleMusic. https://t.co/a0DUccbMxe</t>
  </si>
  <si>
    <t>http://pbs.twimg.com/profile_images/701786839884152834/D7I6ez96_normal.jpg</t>
  </si>
  <si>
    <t>http://www.twitter.com/natan_viejolobo/status/725772113051799552</t>
  </si>
  <si>
    <t xml:space="preserve">725772112703676416 </t>
  </si>
  <si>
    <t>ThisWeekinStartups</t>
  </si>
  <si>
    <t>TWistartups</t>
  </si>
  <si>
    <t>This show is your MBA. Part of the @LAUNCH family. Fanmail? @jason. Hatemail? producer @jacqkd Tuesdays and Fridays at 1pm Pacific.</t>
  </si>
  <si>
    <t>ICYMI Angels @gilpenchina @paigecraig @jefielding; @FanDuel CEO @nigeleccles-@jason @LAUNCH https://t.co/uBd07hYplq https://t.co/E6sbHDd8dr</t>
  </si>
  <si>
    <t>http://pbs.twimg.com/profile_images/687451031001665536/w8VBdwN4_normal.png</t>
  </si>
  <si>
    <t>18932</t>
  </si>
  <si>
    <t>http://www.twitter.com/TWistartups/status/725772112703676416</t>
  </si>
  <si>
    <t xml:space="preserve">725772111537672192 </t>
  </si>
  <si>
    <t>Norwich Fan App</t>
  </si>
  <si>
    <t>NorwichFanApp</t>
  </si>
  <si>
    <t>The Norwich City FC fan app is the best way to keep up to date with the club. 
Available FREE on iOS https://t.co/73YQU9TChG &amp; Android https://t.co/aBxFAjzpWR !</t>
  </si>
  <si>
    <t>@jbk_24 Thanks for following us! The app is now live on iOS at https://t.co/fo3n443mfC &amp;amp; Android at https://t.co/FfGVAbteeK</t>
  </si>
  <si>
    <t>http://pbs.twimg.com/profile_images/705034228149395458/UBsmF33Z_normal.jpg</t>
  </si>
  <si>
    <t>10657</t>
  </si>
  <si>
    <t>http://www.twitter.com/NorwichFanApp/status/725772111537672192</t>
  </si>
  <si>
    <t xml:space="preserve">725772111332151296 </t>
  </si>
  <si>
    <t>Talking #NFLDraft2016 with @cspann30 
https://t.co/ws4fD0pBDr</t>
  </si>
  <si>
    <t>http://www.twitter.com/unreasonabledbt/status/725772111332151296</t>
  </si>
  <si>
    <t xml:space="preserve">725772111017566208 </t>
  </si>
  <si>
    <t>Wigan Latics Fan App</t>
  </si>
  <si>
    <t>LaticsFanApp</t>
  </si>
  <si>
    <t>The Wigan Athletic FC Fan App is the best way to keep up to date with the club. Available FREE on iOS http://t.co/9JrOVaQTJo &amp; Android http://t.co/cPvoDGeh6a</t>
  </si>
  <si>
    <t>@fatmouse1 Thanks for following us! The app is now live on iOS at https://t.co/mOF6M1GDiE &amp;amp; Android at https://t.co/zoFK793VZB</t>
  </si>
  <si>
    <t>http://pbs.twimg.com/profile_images/530771950755274752/8lVIR1a4_normal.png</t>
  </si>
  <si>
    <t>6883</t>
  </si>
  <si>
    <t>http://www.twitter.com/LaticsFanApp/status/725772111017566208</t>
  </si>
  <si>
    <t xml:space="preserve">725772109113380864 </t>
  </si>
  <si>
    <t>Plymouth Fan App</t>
  </si>
  <si>
    <t>PlymouthFanApp</t>
  </si>
  <si>
    <t>The Plymouth Argyle FC Fan App is the best way to keep up to date with the club. Available FREE on iOS http://t.co/50m71ryoZ7 &amp; Android http://t.co/5cWp9W4GG6 !</t>
  </si>
  <si>
    <t>@RoyDenness Thanks for following us! The app is now live on iOS at https://t.co/LELOaBtcUn &amp;amp; Android at https://t.co/5P85ZkQ8xW</t>
  </si>
  <si>
    <t>http://pbs.twimg.com/profile_images/537625918005444608/FzN-wLgM_normal.png</t>
  </si>
  <si>
    <t>http://www.twitter.com/PlymouthFanApp/status/725772109113380864</t>
  </si>
  <si>
    <t xml:space="preserve">725772107787866112 </t>
  </si>
  <si>
    <t>Montrei</t>
  </si>
  <si>
    <t>PitreMChristian</t>
  </si>
  <si>
    <t>More than this AVI. More than these words. I'm complicated, just peep. From the Boot.</t>
  </si>
  <si>
    <t>@PitreMChristian Listen to If Only for One Night by Luther Vandross on @AppleMusic.
https://t.co/ieY95a2fEQ</t>
  </si>
  <si>
    <t>http://pbs.twimg.com/profile_images/722445958085103616/A3BKevhQ_normal.jpg</t>
  </si>
  <si>
    <t>http://www.twitter.com/PitreMChristian/status/725772107787866112</t>
  </si>
  <si>
    <t xml:space="preserve">725772106860883968 </t>
  </si>
  <si>
    <t>Se A Cabo by Santana from the album "Santana's Greatest Hits" - Listen: https://t.co/os4qZdJdFa - iTunes: https://t.co/jadXZcdkil</t>
  </si>
  <si>
    <t>http://www.twitter.com/WLRARadioMusic/status/725772106860883968</t>
  </si>
  <si>
    <t xml:space="preserve">725772106345136129 </t>
  </si>
  <si>
    <t>thank you justin ily</t>
  </si>
  <si>
    <t>mayberry_1234</t>
  </si>
  <si>
    <t>Is it too late to say sorry now.  Cause I'm missing more than just you're body. justin followed me. you will meet him one day. sorry&amp;wdym&amp;i'll show you&amp;purpose.</t>
  </si>
  <si>
    <t>132807</t>
  </si>
  <si>
    <t>http://pbs.twimg.com/profile_images/713563145260896260/6QwSnFrc_normal.jpg</t>
  </si>
  <si>
    <t>http://www.twitter.com/mayberry_1234/status/725772106345136129</t>
  </si>
  <si>
    <t xml:space="preserve">725772106059886593 </t>
  </si>
  <si>
    <t>JohnNYJuans</t>
  </si>
  <si>
    <t>JohnPaulWeber</t>
  </si>
  <si>
    <t>Never pulling up first, always pulling up right.</t>
  </si>
  <si>
    <t>RT @RapRadar: Is @JustBlaze working on new @Slaughterhouse music? 🤔 Listen up https://t.co/J1Ik60aAwu #rapradarpodcast https://t.co/guWLvF8…</t>
  </si>
  <si>
    <t>http://pbs.twimg.com/profile_images/638017702494367745/EqPXVuQ7_normal.png</t>
  </si>
  <si>
    <t>http://www.twitter.com/JohnPaulWeber/status/725772106059886593</t>
  </si>
  <si>
    <t xml:space="preserve">725772106030567424 </t>
  </si>
  <si>
    <t>InfoCapitaria</t>
  </si>
  <si>
    <t>Somos una empresa pionera en las inversiones online en Chile, las 24 horas del día, a un solo click desde el lugar donde estés.</t>
  </si>
  <si>
    <t>#Apple cae en torno a un 3% tras conocerse que Carl Icahn, máximo accionista, decidiera vender todos sus títulos. https://t.co/D6Qg8WF9Zh</t>
  </si>
  <si>
    <t>http://pbs.twimg.com/profile_images/707925874042126336/9udaKc1n_normal.jpg</t>
  </si>
  <si>
    <t>http://www.twitter.com/InfoCapitaria/status/725772106030567424</t>
  </si>
  <si>
    <t xml:space="preserve">725772105242054657 </t>
  </si>
  <si>
    <t>Listen to PILLOWTALK by ZAYN on @AppleMusic. https://t.co/Fn3G0QVw5p</t>
  </si>
  <si>
    <t>http://www.twitter.com/DiamondPrince__/status/725772105242054657</t>
  </si>
  <si>
    <t xml:space="preserve">725772104960999426 </t>
  </si>
  <si>
    <t>FBI Makes Official Its Decision to Keep Apple #iPhone Hack Secret https://t.co/j5m9tabZNC</t>
  </si>
  <si>
    <t>19140</t>
  </si>
  <si>
    <t>http://www.twitter.com/EscotRodrigues/status/725772104960999426</t>
  </si>
  <si>
    <t xml:space="preserve">725772104541437952 </t>
  </si>
  <si>
    <t>2016年4月29日
riss_gendarmeryさんが就床しました。
時刻 4:42 アラーム設定 14:00 - 14:30
#SleepMeister https://t.co/5jFI8a7WXk</t>
  </si>
  <si>
    <t>http://www.twitter.com/riss_gendarmery/status/725772104541437952</t>
  </si>
  <si>
    <t xml:space="preserve">725772104503836672 </t>
  </si>
  <si>
    <t>JRock the GameRocker</t>
  </si>
  <si>
    <t>JRockGameRocker</t>
  </si>
  <si>
    <t>A Rockin' Retro Game Collecting Youtuber who does a Weekly Show, Repair/Cleaning Tutorials, Pick-ups, Reviews &amp; More!</t>
  </si>
  <si>
    <t>RT @Duke0619: Another fine episode of @Retro_Fandango with @JRockGameRocker @RyHoMagnifico https://t.co/9iSlalulrs</t>
  </si>
  <si>
    <t>http://pbs.twimg.com/profile_images/661641965189136384/zQOErIY5_normal.jpg</t>
  </si>
  <si>
    <t>http://www.twitter.com/JRockGameRocker/status/725772104503836672</t>
  </si>
  <si>
    <t xml:space="preserve">725772101894967296 </t>
  </si>
  <si>
    <t>RT @umphreysmcgee: Pouring a little our for #Prince this weekend. 3 nights at @FirstAvenue kick off tonight. Come on down! https://t.co/G61…</t>
  </si>
  <si>
    <t>http://www.twitter.com/Rhonda_Apple/status/725772101894967296</t>
  </si>
  <si>
    <t xml:space="preserve">725772099252543491 </t>
  </si>
  <si>
    <t>Apple ipad Mini 1st Generation 16gb wi-fi 7.9in *Mint Condition* - Bid Now! Only $128.47 https://t.co/Woiz4V06sy https://t.co/kVNhhf6eKg</t>
  </si>
  <si>
    <t>http://www.twitter.com/Baozci__Goucgo/status/725772099252543491</t>
  </si>
  <si>
    <t xml:space="preserve">725772098958827520 </t>
  </si>
  <si>
    <t>#HowTo Save #Private #Contacts with for #iPhone / #iPad? https://t.co/cq653fbRBh https://t.co/aPElP3p66F</t>
  </si>
  <si>
    <t>http://www.twitter.com/CarolynJack4/status/725772098958827520</t>
  </si>
  <si>
    <t xml:space="preserve">725772098728251392 </t>
  </si>
  <si>
    <t>RT @SamantaDarko: Весна, конечно, так себе, но и мы сами, прямо скажем, тоже не очень.</t>
  </si>
  <si>
    <t>http://www.twitter.com/Alex_apple_pie/status/725772098728251392</t>
  </si>
  <si>
    <t xml:space="preserve">725772097629380608 </t>
  </si>
  <si>
    <t>Welsh Linda Cook</t>
  </si>
  <si>
    <t>WelshLindaCook</t>
  </si>
  <si>
    <t>I❤️Take That,Will Young,Olly Murs! Mark Owen followed me 25/10/13, met him 6 times, Gary Barlow followed 5/9/14, met him 12 times, Howard 4 + Olly Murs 5 times</t>
  </si>
  <si>
    <t>http://pbs.twimg.com/profile_images/610867247054241793/mZb5Y_al_normal.jpg</t>
  </si>
  <si>
    <t>http://www.twitter.com/WelshLindaCook/status/725772097629380608</t>
  </si>
  <si>
    <t xml:space="preserve">725772097574821888 </t>
  </si>
  <si>
    <t>Olga</t>
  </si>
  <si>
    <t>xolgalee</t>
  </si>
  <si>
    <t>Danke für alles Bibi &amp; Julian. ❥</t>
  </si>
  <si>
    <t>http://pbs.twimg.com/profile_images/723528808045940736/C8AqCr07_normal.jpg</t>
  </si>
  <si>
    <t>http://www.twitter.com/xolgalee/status/725772097574821888</t>
  </si>
  <si>
    <t xml:space="preserve">725772097092341760 </t>
  </si>
  <si>
    <t>minum susu dari tetek tante https://t.co/ah0NoBouwq #bokep #ngentot #memek #bugil #bispak</t>
  </si>
  <si>
    <t>http://www.twitter.com/cintaber/status/725772097092341760</t>
  </si>
  <si>
    <t xml:space="preserve">725772096324947968 </t>
  </si>
  <si>
    <t>Amélie ✨</t>
  </si>
  <si>
    <t>Catnip_Who</t>
  </si>
  <si>
    <t>Sam Claflin. Josh Hutcherson. Jennifer Lawrence. THG. SW. Arrow. OUAT. Doctor Who. Supernatural. TWD. GoT. The Flash. LoT. Marvel. DC &amp; more ❤️‍</t>
  </si>
  <si>
    <t>http://pbs.twimg.com/profile_images/723899315861741568/6BDItzTt_normal.jpg</t>
  </si>
  <si>
    <t>http://www.twitter.com/Catnip_Who/status/725772096324947968</t>
  </si>
  <si>
    <t xml:space="preserve">725772094345084929 </t>
  </si>
  <si>
    <t>http://www.twitter.com/Bluesunny_bot/status/725772094345084929</t>
  </si>
  <si>
    <t xml:space="preserve">725772093950971904 </t>
  </si>
  <si>
    <t>Lena⚡</t>
  </si>
  <si>
    <t>LenaThatter</t>
  </si>
  <si>
    <t>~ you might just be my hero ~</t>
  </si>
  <si>
    <t>Gary Follow 24/11/2015</t>
  </si>
  <si>
    <t>http://pbs.twimg.com/profile_images/725268926347788288/lhSsgS4h_normal.jpg</t>
  </si>
  <si>
    <t>http://www.twitter.com/LenaThatter/status/725772093950971904</t>
  </si>
  <si>
    <t xml:space="preserve">725772093573468160 </t>
  </si>
  <si>
    <t>Andrea De Vincenti</t>
  </si>
  <si>
    <t>ADV3007</t>
  </si>
  <si>
    <t>http://pbs.twimg.com/profile_images/2269031902/image_normal.jpg</t>
  </si>
  <si>
    <t>http://www.twitter.com/ADV3007/status/725772093573468160</t>
  </si>
  <si>
    <t xml:space="preserve">725772093443346432 </t>
  </si>
  <si>
    <t>Apple iPhone 6s 64GB Factory GSM Unlocked Smartphone - https://t.co/nOk5Gjs9EV</t>
  </si>
  <si>
    <t>36270</t>
  </si>
  <si>
    <t>http://www.twitter.com/bit_topper/status/725772093443346432</t>
  </si>
  <si>
    <t xml:space="preserve">725772093254586368 </t>
  </si>
  <si>
    <t>【Apple認証 (Made for iPhone取得)】Anker プレミアムライトニングUSBケーブル iPhone 6s / 6... 1,299 円 【Anker】 https://t.co/TrY19qXBfy #kr34Q</t>
  </si>
  <si>
    <t>http://www.twitter.com/chokozaiboy/status/725772093254586368</t>
  </si>
  <si>
    <t xml:space="preserve">725772092856213505 </t>
  </si>
  <si>
    <t>Apple's Earnings Crater -- For Now - Motley Fool https://t.co/lo9hQTvqGQ #Apple</t>
  </si>
  <si>
    <t>http://www.twitter.com/trendblognet/status/725772092856213505</t>
  </si>
  <si>
    <t xml:space="preserve">725772091820224512 </t>
  </si>
  <si>
    <t>Video: PARTYNEXTDOOR Feat. Drake - Work (Reference Track) (Audio) https://t.co/cgjehVguMR</t>
  </si>
  <si>
    <t>http://www.twitter.com/iAmKHenriCk91/status/725772091820224512</t>
  </si>
  <si>
    <t xml:space="preserve">725772091769917440 </t>
  </si>
  <si>
    <t>Презерватив России</t>
  </si>
  <si>
    <t>kremliputin</t>
  </si>
  <si>
    <t>Презерватив Российской Федерации http://t.co/tJc2onnwsW - http://t.co/Nq9seYnkxo - http://t.co/CeTXmtz2Fj -</t>
  </si>
  <si>
    <t>Apple прокоментувала смерть свого працівника на робочому місці https://t.co/cw0XXckZg3</t>
  </si>
  <si>
    <t>http://pbs.twimg.com/profile_images/568779076454731776/kkaPeR3u_normal.jpeg</t>
  </si>
  <si>
    <t>http://www.twitter.com/kremliputin/status/725772091769917440</t>
  </si>
  <si>
    <t xml:space="preserve">725772089408557056 </t>
  </si>
  <si>
    <t>لحن الوفاء</t>
  </si>
  <si>
    <t>ttttqqqui33</t>
  </si>
  <si>
    <t>لاتعامل الناس بأسلوب واحد فليس كل المرضى يأخذون نفس الدواء</t>
  </si>
  <si>
    <t>RT @Reem1111M: @F_T_O_H_A @Applllle الف الف مبروك
أهنيك على ذوقك أتعب أقول ابداع مشاء الله عليك 
تستاهلي. 💕
#قروب_فواز_للدعم https://t.co/d…</t>
  </si>
  <si>
    <t>http://pbs.twimg.com/profile_images/724964099780661249/olgNA0Ho_normal.jpg</t>
  </si>
  <si>
    <t>http://www.twitter.com/ttttqqqui33/status/725772089408557056</t>
  </si>
  <si>
    <t xml:space="preserve">725772089291071490 </t>
  </si>
  <si>
    <t>Rodger Leggate</t>
  </si>
  <si>
    <t>RodgerLeggate</t>
  </si>
  <si>
    <t>I'm on my way to earning a $15 gift card! Join me - https://t.co/zhGtIogEbN https://t.co/n2pjIZEvHX</t>
  </si>
  <si>
    <t>http://www.twitter.com/RodgerLeggate/status/725772089291071490</t>
  </si>
  <si>
    <t xml:space="preserve">725772086690603008 </t>
  </si>
  <si>
    <t>http://www.twitter.com/exampleemail3/status/725772086690603008</t>
  </si>
  <si>
    <t xml:space="preserve">725772086195544064 </t>
  </si>
  <si>
    <t>Dino Tales</t>
  </si>
  <si>
    <t>dinotalesgame</t>
  </si>
  <si>
    <t>A children's app that turns dinosaur adventures into a beautiful storybook. Available to download now on iTunes. By @kuatostudios</t>
  </si>
  <si>
    <t>Download Dino Tales Jr today &amp;amp; start your new storytelling adventure! https://t.co/aO5Lg4qyaB #gamedev #games4ed https://t.co/tugd5tn99B</t>
  </si>
  <si>
    <t>http://pbs.twimg.com/profile_images/624232964357029888/F9zhWwxP_normal.png</t>
  </si>
  <si>
    <t>http://www.twitter.com/dinotalesgame/status/725772086195544064</t>
  </si>
  <si>
    <t xml:space="preserve">725772085738409984 </t>
  </si>
  <si>
    <t>marcus ohlhauser</t>
  </si>
  <si>
    <t>questionmarcuss</t>
  </si>
  <si>
    <t>I will stay young. 
Young and dumb inside.
I whine a lot.</t>
  </si>
  <si>
    <t>I guess I'm finally signing up for Apple Music tonight.  https://t.co/5QzY5jGW3i</t>
  </si>
  <si>
    <t>http://pbs.twimg.com/profile_images/657235760261689344/VjFRz-MF_normal.jpg</t>
  </si>
  <si>
    <t>http://www.twitter.com/questionmarcuss/status/725772085738409984</t>
  </si>
  <si>
    <t xml:space="preserve">725772085654642689 </t>
  </si>
  <si>
    <t>Once Upon a Child</t>
  </si>
  <si>
    <t>OUACEDMONTON</t>
  </si>
  <si>
    <t>We buy and sell gently used kids' stuff!  
Edmonton South: 3833-99 Street.  Ph: 780-428-3366
Edmonton North: 13531 St. Albert Trail. Ph: 780-488-3348</t>
  </si>
  <si>
    <t>The Apple Doesn't Fall Far from the Tree! https://t.co/Bv72tL37ji https://t.co/RcOdErn82R</t>
  </si>
  <si>
    <t>http://pbs.twimg.com/profile_images/1396878269/Stacked_3_0_fullcolor_reasonably_small_normal.jpg</t>
  </si>
  <si>
    <t>http://www.twitter.com/OUACEDMONTON/status/725772085654642689</t>
  </si>
  <si>
    <t xml:space="preserve">725772084819972096 </t>
  </si>
  <si>
    <t>Apple’s loudest activist investor just dumped his stake https://t.co/UkQqYpXUcu</t>
  </si>
  <si>
    <t>http://www.twitter.com/elsupercom/status/725772084819972096</t>
  </si>
  <si>
    <t xml:space="preserve">725772084417277953 </t>
  </si>
  <si>
    <t>http://www.twitter.com/authosting/status/725772084417277953</t>
  </si>
  <si>
    <t xml:space="preserve">725772083939139584 </t>
  </si>
  <si>
    <t>Apple Pay Expands Beyond American Express in Australia with ANZ Support https://t.co/UXN3mYucoX</t>
  </si>
  <si>
    <t>http://www.twitter.com/macneticos/status/725772083939139584</t>
  </si>
  <si>
    <t xml:space="preserve">725772083611852800 </t>
  </si>
  <si>
    <t>Sugafree</t>
  </si>
  <si>
    <t>Sugafreendoinme</t>
  </si>
  <si>
    <t>doin me nd stayn sugafree</t>
  </si>
  <si>
    <t>http://pbs.twimg.com/profile_images/378800000487426117/88b32587c493ad6e366e2742e162861c_normal.jpeg</t>
  </si>
  <si>
    <t>http://www.twitter.com/Sugafreendoinme/status/725772083611852800</t>
  </si>
  <si>
    <t xml:space="preserve">725772083586801664 </t>
  </si>
  <si>
    <t>Lines</t>
  </si>
  <si>
    <t>mccanndrewsx</t>
  </si>
  <si>
    <t>I'm not a fighter by nature, but, if I believe in something, I stand up for it. Justin &amp; Chris Brown. Justin, Tyga &amp; mom breezy follow.</t>
  </si>
  <si>
    <t>Apple tendría que quitar los 16gb, los iPhones/iPods/iPads más pequeños tendrían que ser de 32gb.</t>
  </si>
  <si>
    <t>http://pbs.twimg.com/profile_images/698861011303079937/JGSpIRUv_normal.jpg</t>
  </si>
  <si>
    <t>http://www.twitter.com/mccanndrewsx/status/725772083586801664</t>
  </si>
  <si>
    <t xml:space="preserve">725772083234541568 </t>
  </si>
  <si>
    <t>OUAC Fayetteville NC</t>
  </si>
  <si>
    <t>ouac20693</t>
  </si>
  <si>
    <t>The Apple Doesn't Fall Far from the Tree! https://t.co/WI4V3NDcGn https://t.co/vwwGOg9cvU</t>
  </si>
  <si>
    <t>http://www.twitter.com/ouac20693/status/725772083234541568</t>
  </si>
  <si>
    <t xml:space="preserve">725772082726887424 </t>
  </si>
  <si>
    <t>zac_in_ak</t>
  </si>
  <si>
    <t>Christian,Husband,Father,Reader,Cyclist</t>
  </si>
  <si>
    <t>@briantong voted yes it's Apple but wanted to vote Android rules! #letmeoutofyourboxapple</t>
  </si>
  <si>
    <t>http://pbs.twimg.com/profile_images/2530408938/image_normal.jpg</t>
  </si>
  <si>
    <t>http://www.twitter.com/zac_in_ak/status/725772082726887424</t>
  </si>
  <si>
    <t xml:space="preserve">725772082345172992 </t>
  </si>
  <si>
    <t>goodboycharlie</t>
  </si>
  <si>
    <t>goodboy_Charlie</t>
  </si>
  <si>
    <t>Progressive GSP. Love politics, photography, adventures &amp; my addictions - squirrels, squeaky toys, &amp; Apple products. My dad is a librarian and photographer!</t>
  </si>
  <si>
    <t>#Apple Might Put An End to Your Auto-Correct Fails - Fortune https://t.co/hHXhhZb07W</t>
  </si>
  <si>
    <t>http://pbs.twimg.com/profile_images/2460083234/ogfceu761co0bbqi40qb_normal.jpeg</t>
  </si>
  <si>
    <t>http://www.twitter.com/goodboy_Charlie/status/725772082345172992</t>
  </si>
  <si>
    <t xml:space="preserve">725772081825234944 </t>
  </si>
  <si>
    <t>http://www.twitter.com/authosting/status/725772081825234944</t>
  </si>
  <si>
    <t xml:space="preserve">725772081657315329 </t>
  </si>
  <si>
    <t>砕華( ˘ω˘ )</t>
  </si>
  <si>
    <t>honisuken</t>
  </si>
  <si>
    <t>昼寝と味のりが大好き( ˘ω˘ ) 味海苔食ってノリノリしてます 色々かじってるけどにわかマン #パリピになろうよ2016 規制垢→@araburu_saika</t>
  </si>
  <si>
    <t>2016年4月29日
おばあちゃんが( ˘ω˘ )ｽﾔｧ…しました。
入眠時刻 4:31 入眠潜時 0時間33分06秒
#SleepMeister https://t.co/Hsrvgv9W2c</t>
  </si>
  <si>
    <t>http://pbs.twimg.com/profile_images/708286852483010560/I4KSVM6S_normal.jpg</t>
  </si>
  <si>
    <t>http://www.twitter.com/honisuken/status/725772081657315329</t>
  </si>
  <si>
    <t xml:space="preserve">725772081263079424 </t>
  </si>
  <si>
    <t>炒飯うまいよねｗ</t>
  </si>
  <si>
    <t>itame_meshi</t>
  </si>
  <si>
    <t>やっぱ炒飯は卵がバラけてるのがいいよね</t>
  </si>
  <si>
    <t>Apple Lightning - Digital AVアダプタ MD826AM/A 5,694 円 【Apple(アップル)(="url" h】 https://t.co/TA7VcVtvWV #OgH6H</t>
  </si>
  <si>
    <t>http://pbs.twimg.com/profile_images/2195358262/itame_meshi_normal.jpg</t>
  </si>
  <si>
    <t>http://www.twitter.com/itame_meshi/status/725772081263079424</t>
  </si>
  <si>
    <t xml:space="preserve">725772080457895936 </t>
  </si>
  <si>
    <t>Latanya Carlise</t>
  </si>
  <si>
    <t>mypetipojoso</t>
  </si>
  <si>
    <t>@btv1203 @AREME1018 @AngelGe85777401 If you love sneakers and streetwear download this app https://t.co/VV9VVxy06e https://t.co/7gcZsmwiZj</t>
  </si>
  <si>
    <t>http://pbs.twimg.com/profile_images/3543780901/40cc1056d8933ae30473f901963b1d3b_normal.jpeg</t>
  </si>
  <si>
    <t>http://www.twitter.com/mypetipojoso/status/725772080457895936</t>
  </si>
  <si>
    <t xml:space="preserve">725772077941313537 </t>
  </si>
  <si>
    <t>http://www.twitter.com/xolgalee/status/725772077941313537</t>
  </si>
  <si>
    <t xml:space="preserve">725772077551095808 </t>
  </si>
  <si>
    <t>Otis "Wet Me Down" Now Available on #iTunes https://t.co/2lksNbAWLg</t>
  </si>
  <si>
    <t>http://www.twitter.com/FOXFUSE/status/725772077551095808</t>
  </si>
  <si>
    <t xml:space="preserve">725772077131771904 </t>
  </si>
  <si>
    <t>Абориген</t>
  </si>
  <si>
    <t>stolvabcynimo</t>
  </si>
  <si>
    <t>Не слежу за новостями и акциями!!!</t>
  </si>
  <si>
    <t>Этим вечером в твиттере футбольные фанаты отомстили маководам за каждый Apple Event</t>
  </si>
  <si>
    <t>http://pbs.twimg.com/profile_images/416865064440713216/ac5tahCU_normal.jpeg</t>
  </si>
  <si>
    <t>18657</t>
  </si>
  <si>
    <t>http://www.twitter.com/stolvabcynimo/status/725772077131771904</t>
  </si>
  <si>
    <t xml:space="preserve">725772076074803201 </t>
  </si>
  <si>
    <t>#MMGroup #MMLatino™</t>
  </si>
  <si>
    <t>MMG_Canarias</t>
  </si>
  <si>
    <t>The Empire @MaybachMusicGrp Ceo/ Jefe @Rickyrozay/@SPIFFTvfilms Presidente De la división MMLatino/ #MMG #MML / Anuel AA /  #RealHastaLaMuerte</t>
  </si>
  <si>
    <t>http://pbs.twimg.com/profile_images/725771754740846592/APY15LG7_normal.jpg</t>
  </si>
  <si>
    <t>http://www.twitter.com/MMG_Canarias/status/725772076074803201</t>
  </si>
  <si>
    <t xml:space="preserve">725772075206471681 </t>
  </si>
  <si>
    <t>LowLifeWhite</t>
  </si>
  <si>
    <t>YungWhiteLit</t>
  </si>
  <si>
    <t>White | Yunginz | LIT • Bookings - Features Yungwhitelitmusic@gmail.com (469)-321-5788 | https://t.co/EUoTjrlVlm | #IGottaFindBubba My DJ | ♍️</t>
  </si>
  <si>
    <t>Dallas Texas Lil Mexico</t>
  </si>
  <si>
    <t>http://pbs.twimg.com/profile_images/720859183042547713/Y_f2mHmV_normal.jpg</t>
  </si>
  <si>
    <t>http://www.twitter.com/YungWhiteLit/status/725772075206471681</t>
  </si>
  <si>
    <t xml:space="preserve">725772074938048512 </t>
  </si>
  <si>
    <t>BECCA IS HAPPY</t>
  </si>
  <si>
    <t>IamAing</t>
  </si>
  <si>
    <t>IG &amp; Snapchat : iamaing</t>
  </si>
  <si>
    <t>Listen to ไม่คิด by Lipta on @AppleMusic. แต่รู้ตัวเองอีกทีก็รักเธอ https://t.co/HqjR5tQZlP</t>
  </si>
  <si>
    <t>http://pbs.twimg.com/profile_images/725058253437079552/4xzeTIWd_normal.jpg</t>
  </si>
  <si>
    <t>http://www.twitter.com/IamAing/status/725772074938048512</t>
  </si>
  <si>
    <t xml:space="preserve">725772074103492610 </t>
  </si>
  <si>
    <t>DragonflyHJewellery</t>
  </si>
  <si>
    <t>DragonflyMon83</t>
  </si>
  <si>
    <t>Love cats, reading and dragonflies ;) Owner and designed of unique wire wrapped jewellery https://t.co/586BirBdcs</t>
  </si>
  <si>
    <t>RT @Kais_Cards: Quilled apple thank you teacher card. https://t.co/L94Usigw5m #etsyuksellers #etsy #handmade #teachergifts https://t.co/hJh…</t>
  </si>
  <si>
    <t>Essex (UK)</t>
  </si>
  <si>
    <t>http://pbs.twimg.com/profile_images/713468790340759552/3Gww0XC-_normal.jpg</t>
  </si>
  <si>
    <t>http://www.twitter.com/DragonflyMon83/status/725772074103492610</t>
  </si>
  <si>
    <t xml:space="preserve">725772073738465281 </t>
  </si>
  <si>
    <t>あゆちゃん@みもりん武道館Live2日目</t>
  </si>
  <si>
    <t>ayuayumu09241</t>
  </si>
  <si>
    <t>ラブライブ！けいおん！ 推し→ことり、のぞえり、りつあず、みもりん、無名、EGOIST/μ’sic Forever</t>
  </si>
  <si>
    <t>2016年4月29日
ayuayumu09241さんが中途覚醒しました。
時刻 4:34 覚醒時間 1分
#SleepMeister https://t.co/jSx0I8Xoto</t>
  </si>
  <si>
    <t>http://pbs.twimg.com/profile_images/713690740732375040/LJ4B8SDH_normal.jpg</t>
  </si>
  <si>
    <t>http://www.twitter.com/ayuayumu09241/status/725772073738465281</t>
  </si>
  <si>
    <t xml:space="preserve">725772073239482369 </t>
  </si>
  <si>
    <t>helen chilton</t>
  </si>
  <si>
    <t>chiltonh</t>
  </si>
  <si>
    <t>@NicTrades this may be a dum comment but an 8%fall for Apple is surely not a problem</t>
  </si>
  <si>
    <t>http://www.twitter.com/chiltonh/status/725772073239482369</t>
  </si>
  <si>
    <t xml:space="preserve">725772073054826496 </t>
  </si>
  <si>
    <t>NuEra Support</t>
  </si>
  <si>
    <t>nuerasupport</t>
  </si>
  <si>
    <t>Makers of the LegendTablet and LegendMobile handheld mobility products.</t>
  </si>
  <si>
    <t>https://t.co/rkzr03AWhw</t>
  </si>
  <si>
    <t>http://pbs.twimg.com/profile_images/1606379003/NuEracolorcircle_normal.png</t>
  </si>
  <si>
    <t>http://www.twitter.com/nuerasupport/status/725772073054826496</t>
  </si>
  <si>
    <t xml:space="preserve">725772072706666496 </t>
  </si>
  <si>
    <t>楊超文</t>
  </si>
  <si>
    <t>8UT33a7VquR67HH</t>
  </si>
  <si>
    <t>決めろ！最速ドリフト！スマートフォン向けドリフトゲーム「ドリフトスピリッツ」好評配信中！#ドリフトスピリッツ 4月29日 https://t.co/umGSCU4QwM</t>
  </si>
  <si>
    <t>http://www.twitter.com/8UT33a7VquR67HH/status/725772072706666496</t>
  </si>
  <si>
    <t xml:space="preserve">725772071775535104 </t>
  </si>
  <si>
    <t>2016年4月29日
erkpmnさんが中途覚醒しました。
時刻 4:34 覚醒時間 1分
#SleepMeister https://t.co/MAzt9h962P</t>
  </si>
  <si>
    <t>http://www.twitter.com/erkpmn/status/725772071775535104</t>
  </si>
  <si>
    <t xml:space="preserve">725772071121346562 </t>
  </si>
  <si>
    <t>Mozambique: Govt Announces New Statutory Minimum Wages - AllAfrica https://t.co/yrQ94fyq9S</t>
  </si>
  <si>
    <t>http://www.twitter.com/WillshirRskSA/status/725772071121346562</t>
  </si>
  <si>
    <t xml:space="preserve">725772070882279425 </t>
  </si>
  <si>
    <t>headline news feed</t>
  </si>
  <si>
    <t>ZachdaleAalderi</t>
  </si>
  <si>
    <t>on my twitter page to discover on moments more news feed with other newsfeedmainpage with my sport teams like bigten other collegeteams and DetroitLions news</t>
  </si>
  <si>
    <t>Detroit Lions Mobile by Detroit Lions https://t.co/7QJ8HXLJNb</t>
  </si>
  <si>
    <t xml:space="preserve">holland mi </t>
  </si>
  <si>
    <t>http://pbs.twimg.com/profile_images/724348878020075520/Jj5cU-xl_normal.jpg</t>
  </si>
  <si>
    <t>http://www.twitter.com/ZachdaleAalderi/status/725772070882279425</t>
  </si>
  <si>
    <t xml:space="preserve">725772069691088896 </t>
  </si>
  <si>
    <t>clare</t>
  </si>
  <si>
    <t>thisisclarek</t>
  </si>
  <si>
    <t>MO~GB~HD</t>
  </si>
  <si>
    <t>52.41426</t>
  </si>
  <si>
    <t>-1.78094</t>
  </si>
  <si>
    <t>Solihull, England</t>
  </si>
  <si>
    <t>http://pbs.twimg.com/profile_images/706795607055273984/-qNigFqs_normal.jpg</t>
  </si>
  <si>
    <t>http://www.twitter.com/thisisclarek/status/725772069691088896</t>
  </si>
  <si>
    <t xml:space="preserve">725772069154131968 </t>
  </si>
  <si>
    <t>Alexia Guevara</t>
  </si>
  <si>
    <t>alexiaguevara2</t>
  </si>
  <si>
    <t>La vida no se cuenta por el numero de veces que respiro si no por esos momentos en que me quitas la respiración fan @enriqueiglesias 11 de diciembre mi cumple</t>
  </si>
  <si>
    <t>http://pbs.twimg.com/profile_images/697300229305925632/-YCSnhDL_normal.jpg</t>
  </si>
  <si>
    <t>http://www.twitter.com/alexiaguevara2/status/725772069154131968</t>
  </si>
  <si>
    <t xml:space="preserve">725772068332146688 </t>
  </si>
  <si>
    <t>19:41</t>
  </si>
  <si>
    <t>Virpi M #GBGSG</t>
  </si>
  <si>
    <t>MakiVm65</t>
  </si>
  <si>
    <t>Huge TT fan - Gary followed me 1/10/2014 &amp; Howard tweeted April 2015. Love Olly Murs, Ant &amp; Dec and Boyzone too. Shane Lynch follows.
Love photography (Finland)</t>
  </si>
  <si>
    <t>http://pbs.twimg.com/profile_images/697875170934071296/whEXmYOs_normal.jpg</t>
  </si>
  <si>
    <t>http://www.twitter.com/MakiVm65/status/725772068332146688</t>
  </si>
  <si>
    <t xml:space="preserve">725772067451342852 </t>
  </si>
  <si>
    <t>Karl Tate</t>
  </si>
  <si>
    <t>KTate07</t>
  </si>
  <si>
    <t>Castleford Tigers, Denver Broncos, Leeds United. 4 time Beer Pong Champion &amp; Knottingley Raiders American Football WR #88.</t>
  </si>
  <si>
    <t>@tomster36 @broncos_chat @MileHighGreco @Supahfly328 I'd be happy with Nkem, Joseph or Eli Apple at 31.</t>
  </si>
  <si>
    <t>Normanton, England</t>
  </si>
  <si>
    <t>http://pbs.twimg.com/profile_images/656497810402058240/omWnglOY_normal.jpg</t>
  </si>
  <si>
    <t>http://www.twitter.com/KTate07/status/725772067451342852</t>
  </si>
  <si>
    <t xml:space="preserve">725772067258421249 </t>
  </si>
  <si>
    <t>Olivia Wimbish</t>
  </si>
  <si>
    <t>WimbishOlivia</t>
  </si>
  <si>
    <t>it don't make no sense unless I'm doing it with you</t>
  </si>
  <si>
    <t>http://pbs.twimg.com/profile_images/641790671771316224/E1GPNieL_normal.jpg</t>
  </si>
  <si>
    <t>http://www.twitter.com/WimbishOlivia/status/725772067258421249</t>
  </si>
  <si>
    <t xml:space="preserve">725772067036082181 </t>
  </si>
  <si>
    <t>Meastro®</t>
  </si>
  <si>
    <t>eden_maestro7</t>
  </si>
  <si>
    <t>M Ø R E |F I Y Å H
#theLicksolo
Non Respect Des Consignes</t>
  </si>
  <si>
    <t>RT @SRDtv: "Exclusively on Apple Music AND iTunes." Sounds like a million plus first week to me #VIEWS https://t.co/Ieq7HJcOIc</t>
  </si>
  <si>
    <t>http://pbs.twimg.com/profile_images/721819024150118402/wb_p8KGa_normal.jpg</t>
  </si>
  <si>
    <t>http://www.twitter.com/eden_maestro7/status/725772067036082181</t>
  </si>
  <si>
    <t xml:space="preserve">725772066838990849 </t>
  </si>
  <si>
    <t>jason's soup.</t>
  </si>
  <si>
    <t>patjence</t>
  </si>
  <si>
    <t>Saw #TTIIITour #Milan 13.10.2015 ♡ Gary followed 06.09.2014 ♡ Howard tweeted 17.07.2014 ♡</t>
  </si>
  <si>
    <t>http://pbs.twimg.com/profile_images/655283245282652160/BhMZLQgf_normal.jpg</t>
  </si>
  <si>
    <t>http://www.twitter.com/patjence/status/725772066838990849</t>
  </si>
  <si>
    <t xml:space="preserve">725772064137875456 </t>
  </si>
  <si>
    <t>abdulmajeed</t>
  </si>
  <si>
    <t>joojoo_050</t>
  </si>
  <si>
    <t>تطبيق جديد رائع يجعلك أذكى عن طريق ألعاب ذكاء علمية - تطبيق شعلة للأيفون. حمله الآن مجاناً! @Sho3lahApp
 https://t.co/a6KENpXpN9</t>
  </si>
  <si>
    <t>http://pbs.twimg.com/profile_images/523275820781944833/YRMfU264_normal.jpeg</t>
  </si>
  <si>
    <t>http://www.twitter.com/joojoo_050/status/725772064137875456</t>
  </si>
  <si>
    <t xml:space="preserve">725772063970041856 </t>
  </si>
  <si>
    <t>kenny's girl</t>
  </si>
  <si>
    <t>twerkxfkenny</t>
  </si>
  <si>
    <t>kenny shawn zain.                                                                                                     kenny dm me 2 times</t>
  </si>
  <si>
    <t>http://pbs.twimg.com/profile_images/708415407833661440/yc8QcQ6o_normal.jpg</t>
  </si>
  <si>
    <t>http://www.twitter.com/twerkxfkenny/status/725772063970041856</t>
  </si>
  <si>
    <t xml:space="preserve">725772062866833409 </t>
  </si>
  <si>
    <t>Rick VanderKnyff</t>
  </si>
  <si>
    <t>congoflow</t>
  </si>
  <si>
    <t>Interested in: Sustainable farming in Washington State; poetry, literature &amp; music; news about DR Congo.</t>
  </si>
  <si>
    <t>RT @marcbienaime: Kerry expresses outrage after 27 killed in strike on Syrian hospital - CNN https://t.co/bWkPotgMh0</t>
  </si>
  <si>
    <t>47.75427</t>
  </si>
  <si>
    <t>-122.16346</t>
  </si>
  <si>
    <t>Woodinville, Washington</t>
  </si>
  <si>
    <t>http://pbs.twimg.com/profile_images/398551237/congoflow_normal.jpg</t>
  </si>
  <si>
    <t>http://www.twitter.com/congoflow/status/725772062866833409</t>
  </si>
  <si>
    <t xml:space="preserve">725772062195912704 </t>
  </si>
  <si>
    <t>bennani_nardjes</t>
  </si>
  <si>
    <t>36.365</t>
  </si>
  <si>
    <t>6.61472</t>
  </si>
  <si>
    <t xml:space="preserve">constantine, Alger  </t>
  </si>
  <si>
    <t>http://pbs.twimg.com/profile_images/607542168056643585/zo13FDVo_normal.jpg</t>
  </si>
  <si>
    <t>http://www.twitter.com/bennani_nardjes/status/725772062195912704</t>
  </si>
  <si>
    <t xml:space="preserve">725772061449314304 </t>
  </si>
  <si>
    <t>سعود ☪</t>
  </si>
  <si>
    <t>345aiotaibi</t>
  </si>
  <si>
    <t>إلى الله وكّلت حياتي .. وما خاب عبدٌ عليه اتكّل❤️</t>
  </si>
  <si>
    <t>RT @d7sn11: تحديث 
للايباد
الوتس اب للايباد
https://t.co/jkk2PLIkyG…</t>
  </si>
  <si>
    <t>http://pbs.twimg.com/profile_images/700669663164796930/yZw_T8_X_normal.jpg</t>
  </si>
  <si>
    <t>http://www.twitter.com/345aiotaibi/status/725772061449314304</t>
  </si>
  <si>
    <t xml:space="preserve">725772061302493184 </t>
  </si>
  <si>
    <t>dannysullivan: RT Marketingland: Twitter recategorized itself from ‘social networking’ to ‘news’ in Apple’s App St… https://t.co/vCFRVx8SbH</t>
  </si>
  <si>
    <t>http://www.twitter.com/google_An/status/725772061302493184</t>
  </si>
  <si>
    <t xml:space="preserve">725772061172326401 </t>
  </si>
  <si>
    <t>Korea Collections 60. Philosophy for Beginners - Oxford University  https://t.co/DXvnVv5fzv  #iTunes #iPhone #Apple  2516</t>
  </si>
  <si>
    <t>http://www.twitter.com/iTunesUTop/status/725772061172326401</t>
  </si>
  <si>
    <t xml:space="preserve">725772059440115712 </t>
  </si>
  <si>
    <t>Alex ahaza</t>
  </si>
  <si>
    <t>Muriendas</t>
  </si>
  <si>
    <t>Apple’s loudest activist investor just dumped his stake — TechCrunch https://t.co/09ZmEJh5xr https://t.co/bY8HkGy6ZI</t>
  </si>
  <si>
    <t>http://pbs.twimg.com/profile_images/537904010582183936/VOHxcYWc_normal.jpeg</t>
  </si>
  <si>
    <t>http://www.twitter.com/Muriendas/status/725772059440115712</t>
  </si>
  <si>
    <t xml:space="preserve">725772059243106304 </t>
  </si>
  <si>
    <t>#HowTo #Secure Wallet's #Card in for #iPhone / #iPad? https://t.co/SYl9rZePBt https://t.co/KuwrTNrqjD</t>
  </si>
  <si>
    <t>http://www.twitter.com/jillian_curcio/status/725772059243106304</t>
  </si>
  <si>
    <t xml:space="preserve">725772057561190400 </t>
  </si>
  <si>
    <t>Lindsey Abbott</t>
  </si>
  <si>
    <t>LindsAbbott</t>
  </si>
  <si>
    <t>Fitness Manager, Music listener, Take That fanatic and constant dreamer :) Instagram - lindsabbott7</t>
  </si>
  <si>
    <t>http://pbs.twimg.com/profile_images/689229829988810753/y3HDtyHY_normal.jpg</t>
  </si>
  <si>
    <t>http://www.twitter.com/LindsAbbott/status/725772057561190400</t>
  </si>
  <si>
    <t xml:space="preserve">725772057187770368 </t>
  </si>
  <si>
    <t>http://www.twitter.com/KWPeery/status/725772057187770368</t>
  </si>
  <si>
    <t xml:space="preserve">725772057171087360 </t>
  </si>
  <si>
    <t>Gnameless</t>
  </si>
  <si>
    <t>garden_nome1</t>
  </si>
  <si>
    <t>I am a wife, mother and grandmother enjoying cooking, gardening and homemaking in beautiful Ontario, Canada and Florida, USA. I follow back!</t>
  </si>
  <si>
    <t>RT @iPhoneinCanada: Apple’s Invention Will Change Awkward AutoCorrect in iMessage Forever https://t.co/TBmLnOkNGB</t>
  </si>
  <si>
    <t>http://pbs.twimg.com/profile_images/517317637601120259/YTve64Hg_normal.jpeg</t>
  </si>
  <si>
    <t>http://www.twitter.com/garden_nome1/status/725772057171087360</t>
  </si>
  <si>
    <t xml:space="preserve">725772056567144449 </t>
  </si>
  <si>
    <t>❤️karma❤️</t>
  </si>
  <si>
    <t>hcclpd_1</t>
  </si>
  <si>
    <t>لا اعلن ولا ابادل قروض او محرمات.      تبادل ٥/٥مفضله راسلني خاص</t>
  </si>
  <si>
    <t>http://pbs.twimg.com/profile_images/711215994153340928/3_6k-XpY_normal.jpg</t>
  </si>
  <si>
    <t>20530</t>
  </si>
  <si>
    <t>13742</t>
  </si>
  <si>
    <t>http://www.twitter.com/hcclpd_1/status/725772056567144449</t>
  </si>
  <si>
    <t xml:space="preserve">725772055686332416 </t>
  </si>
  <si>
    <t>clive flashman</t>
  </si>
  <si>
    <t>cflashman</t>
  </si>
  <si>
    <t>Global #healthcare strategist @CSC, particularly focused on Mobile technologies and helping those with chronic conditions better manage them</t>
  </si>
  <si>
    <t>RT @stroker: Apple dives straight into health care with release of first CareKit apps https://t.co/7vCWEubake #ln #dc smart design from App…</t>
  </si>
  <si>
    <t>NW London, UK</t>
  </si>
  <si>
    <t>http://pbs.twimg.com/profile_images/378800000108844880/4261ccd6cc9c180e9814ad86680845b5_normal.jpeg</t>
  </si>
  <si>
    <t>http://www.twitter.com/cflashman/status/725772055686332416</t>
  </si>
  <si>
    <t xml:space="preserve">725772055350771712 </t>
  </si>
  <si>
    <t>Paul Sherman</t>
  </si>
  <si>
    <t>mpaulsherman</t>
  </si>
  <si>
    <t>Associate Legislative Director, NC Farm Bureau. Tweets are my own.</t>
  </si>
  <si>
    <t>http://pbs.twimg.com/profile_images/1831614661/1329409418894_normal.jpg</t>
  </si>
  <si>
    <t>http://www.twitter.com/mpaulsherman/status/725772055350771712</t>
  </si>
  <si>
    <t xml:space="preserve">725772055011049472 </t>
  </si>
  <si>
    <t>Thomaasbk</t>
  </si>
  <si>
    <t>♏ «Non omnis moriar», MMA</t>
  </si>
  <si>
    <t>http://pbs.twimg.com/profile_images/720396517329235969/GYWSFRSE_normal.jpg</t>
  </si>
  <si>
    <t>http://www.twitter.com/Thomaasbk/status/725772055011049472</t>
  </si>
  <si>
    <t xml:space="preserve">725772054809579520 </t>
  </si>
  <si>
    <t>Drake's 'Views' to exclusively roll out on Apple Music, iTunes - CNET https://t.co/Wfh4wMxZ47</t>
  </si>
  <si>
    <t>http://www.twitter.com/MetroPcTechs/status/725772054809579520</t>
  </si>
  <si>
    <t xml:space="preserve">725772054444822529 </t>
  </si>
  <si>
    <t>RT @BraxtonFValues: #CallingAllLovers by @TamarBraxtonHer on @applemusic here--&amp;gt; https://t.co/HH0aongorH</t>
  </si>
  <si>
    <t>http://www.twitter.com/Kaitylove2611/status/725772054444822529</t>
  </si>
  <si>
    <t xml:space="preserve">725772054029459456 </t>
  </si>
  <si>
    <t>Adhoards</t>
  </si>
  <si>
    <t>Adhoards is a free classified ad posting site for Jobs, For sale, Service, Real Estate, Community, Business Opportunity, Automotive, Personals, Events</t>
  </si>
  <si>
    <t>Apple iPhone 6S up for Sale - 350 USD https://t.co/QVwUXLtbuY</t>
  </si>
  <si>
    <t>http://pbs.twimg.com/profile_images/3251663961/4c9f701e26cbdb4ad71a745889193146_normal.png</t>
  </si>
  <si>
    <t>10601</t>
  </si>
  <si>
    <t>9144</t>
  </si>
  <si>
    <t>http://www.twitter.com/Adhoards/status/725772054029459456</t>
  </si>
  <si>
    <t xml:space="preserve">725772053824032769 </t>
  </si>
  <si>
    <t>po4emu ne mogu otve4at' na voprosi?</t>
  </si>
  <si>
    <t>http://www.twitter.com/salon_apple/status/725772053824032769</t>
  </si>
  <si>
    <t xml:space="preserve">725772053169737728 </t>
  </si>
  <si>
    <t>Nate Campbell</t>
  </si>
  <si>
    <t>natecampbell30</t>
  </si>
  <si>
    <t>http://pbs.twimg.com/profile_images/715728056720207872/y4GXdrvR_normal.jpg</t>
  </si>
  <si>
    <t>http://www.twitter.com/natecampbell30/status/725772053169737728</t>
  </si>
  <si>
    <t xml:space="preserve">725772052288786432 </t>
  </si>
  <si>
    <t>ENFOQUE GLOBAL</t>
  </si>
  <si>
    <t>jlosmex</t>
  </si>
  <si>
    <t>Economist &amp; Business Consultant/Université Catholique de Louvain, Université Libre de Bruxelles, Universidad de Oriente/Analista:Libertas, Analítica, PJ y Forum</t>
  </si>
  <si>
    <t>I just noticed this 7.3 earthquake in 25Km Ese Of Lakatoro, Vanuatu  https://t.co/1rlbutguE5 https://t.co/8was4MYB3c https://t.co/VtG0cRI7Wh</t>
  </si>
  <si>
    <t>http://pbs.twimg.com/profile_images/481164452348190721/vRmW89Tx_normal.jpeg</t>
  </si>
  <si>
    <t>http://www.twitter.com/jlosmex/status/725772052288786432</t>
  </si>
  <si>
    <t xml:space="preserve">725772052167315456 </t>
  </si>
  <si>
    <t>Slim ✨</t>
  </si>
  <si>
    <t>_liltigg</t>
  </si>
  <si>
    <t>her skinny canvas for ultraviolet breaststrokes, she is the sun's painting. Melanin Monroe. Spelman.</t>
  </si>
  <si>
    <t>http://pbs.twimg.com/profile_images/722040170149769216/MofAXTz0_normal.jpg</t>
  </si>
  <si>
    <t>7685</t>
  </si>
  <si>
    <t>http://www.twitter.com/_liltigg/status/725772052167315456</t>
  </si>
  <si>
    <t xml:space="preserve">725772051106172928 </t>
  </si>
  <si>
    <t>I'm on my way to earning a $15 gift card! Join me - https://t.co/zhGtIogEbN https://t.co/KP8qKfiKae</t>
  </si>
  <si>
    <t>http://www.twitter.com/RodgerLeggate/status/725772051106172928</t>
  </si>
  <si>
    <t xml:space="preserve">725772051055824897 </t>
  </si>
  <si>
    <t>http://www.twitter.com/RAPPINTON/status/725772051055824897</t>
  </si>
  <si>
    <t xml:space="preserve">725772050284089344 </t>
  </si>
  <si>
    <t>#HowTo #password #protect individual #apps with #Folder_Lock? https://t.co/SYl9rZePBt https://t.co/JHYfuxTkJk</t>
  </si>
  <si>
    <t>http://www.twitter.com/jillian_curcio/status/725772050284089344</t>
  </si>
  <si>
    <t xml:space="preserve">725772049847738368 </t>
  </si>
  <si>
    <t>Tersuke_photography</t>
  </si>
  <si>
    <t>scicoacik</t>
  </si>
  <si>
    <t>idea partner pengalaman cara serba baru,insyallah
Rezeki tak terletak pada orang yg kita nak shja</t>
  </si>
  <si>
    <t>@KaptChem double spicy chicken mc deluxe lahh ehh , air milo . hmm haa lepastu nk apple pie</t>
  </si>
  <si>
    <t>http://pbs.twimg.com/profile_images/707599467218796549/WxOZ5WsR_normal.jpg</t>
  </si>
  <si>
    <t>http://www.twitter.com/scicoacik/status/725772049847738368</t>
  </si>
  <si>
    <t xml:space="preserve">725772049331949572 </t>
  </si>
  <si>
    <t>xainab hassan</t>
  </si>
  <si>
    <t>xainabhassan</t>
  </si>
  <si>
    <t>http://pbs.twimg.com/profile_images/2041485846/180764_495331612326_722332326_6776657_423946_n_normal.jpg</t>
  </si>
  <si>
    <t>http://www.twitter.com/xainabhassan/status/725772049331949572</t>
  </si>
  <si>
    <t xml:space="preserve">725772046488244224 </t>
  </si>
  <si>
    <t>Darae</t>
  </si>
  <si>
    <t>Itsjustdarae</t>
  </si>
  <si>
    <t>INDEPENDENT R&amp;B ARTIST  bringing that #RealRnBBack  Download DARAE Albums MOODSETTER &amp;  FEELINGS  @itunes @amazon #realrnbmusic 
https://t.co/4w2ld9kpJl</t>
  </si>
  <si>
    <t>Darae ALBUM MOODSETTER #AVAILABLE 
https://t.co/nTm4xgSjZU … … … … …
https://t.co/6MoYYRLHAy https://t.co/O5qtaxv0wr https://t.co/ewr4QDdZsk</t>
  </si>
  <si>
    <t>http://pbs.twimg.com/profile_images/713076913011572736/f4xTBXTJ_normal.jpg</t>
  </si>
  <si>
    <t>http://www.twitter.com/Itsjustdarae/status/725772046488244224</t>
  </si>
  <si>
    <t xml:space="preserve">725772044856528896 </t>
  </si>
  <si>
    <t>Apple needs a new killer product, and it can't be another iPhone: 
Okay, that was a bad quar... https://t.co/dTOM3JmEEQ via @renepitwicz</t>
  </si>
  <si>
    <t>http://www.twitter.com/tompitwicz/status/725772044856528896</t>
  </si>
  <si>
    <t xml:space="preserve">725772044848209920 </t>
  </si>
  <si>
    <t>DePeru.com</t>
  </si>
  <si>
    <t>deperucom</t>
  </si>
  <si>
    <t>Somos el Portal de Internet 100% Peruano. Gana Tablets con nosotros.</t>
  </si>
  <si>
    <t>Los analistas se preguntan si Apple ha perdido su magia - https://t.co/rv9sjpio7D https://t.co/cfqKKjDeXG</t>
  </si>
  <si>
    <t>Lima, Perú.</t>
  </si>
  <si>
    <t>http://pbs.twimg.com/profile_images/3642611846/5521e0e451ea132aadcf98eb200549b1_normal.jpeg</t>
  </si>
  <si>
    <t>http://www.twitter.com/deperucom/status/725772044848209920</t>
  </si>
  <si>
    <t xml:space="preserve">725772044323811328 </t>
  </si>
  <si>
    <t>tomef</t>
  </si>
  <si>
    <t>ToyomeF</t>
  </si>
  <si>
    <t>ひたすら画面タップで敵をなぎ倒せ！
【ぷちドラ】
iOS→https://t.co/0uQP5N3tQ7
Android→https://t.co/IIcpE23lkT https://t.co/pwggqTEsTg</t>
  </si>
  <si>
    <t>http://pbs.twimg.com/profile_images/2299031249/image_normal.jpg</t>
  </si>
  <si>
    <t>http://www.twitter.com/ToyomeF/status/725772044323811328</t>
  </si>
  <si>
    <t xml:space="preserve">725772044294586368 </t>
  </si>
  <si>
    <t>Porsche to bring Apple's CarPlay to 718 Cayman series https://t.co/roNZbyHaNF https://t.co/4fYEBXrbLd</t>
  </si>
  <si>
    <t>http://www.twitter.com/ADL_UK/status/725772044294586368</t>
  </si>
  <si>
    <t xml:space="preserve">725772044097347584 </t>
  </si>
  <si>
    <t>iTunes98位　SpyCam Pro - スパイカメラ - NazTech　価格：¥360　リリース日：2014年6月28日 https://t.co/eXAoK10ykx</t>
  </si>
  <si>
    <t>http://www.twitter.com/ituap/status/725772044097347584</t>
  </si>
  <si>
    <t xml:space="preserve">725772043929542656 </t>
  </si>
  <si>
    <t>New releases Undying - Single - The GazettE: [?] by [?] https://t.co/TX6lnqRe2o</t>
  </si>
  <si>
    <t>http://www.twitter.com/AustraliaiPhone/status/725772043929542656</t>
  </si>
  <si>
    <t xml:space="preserve">725772043560476672 </t>
  </si>
  <si>
    <t>Prizzmatic-Rec.</t>
  </si>
  <si>
    <t>Prizzmatic</t>
  </si>
  <si>
    <t>Prizzmatic Records. We have over 40+ Songs Ready for Flims, Tv Series &amp; Commercials. And Our Own R&amp;B Artist's Neashard And Reggae Artist Da Plan.</t>
  </si>
  <si>
    <t>RT @TeamMPR2: #iTunes Produced by @Prizzmatic @madness1616 #WetWaxxRiddim ft @NesbethReggae #Pressure @BussPipe #DroopLion &amp;amp; more https://t…</t>
  </si>
  <si>
    <t>http://pbs.twimg.com/profile_images/584029118372515840/sQxfIPNN_normal.jpg</t>
  </si>
  <si>
    <t>http://www.twitter.com/Prizzmatic/status/725772043560476672</t>
  </si>
  <si>
    <t xml:space="preserve">725772043346542592 </t>
  </si>
  <si>
    <t>Alice Williams</t>
  </si>
  <si>
    <t>AliceWi33</t>
  </si>
  <si>
    <t>Trading Romance and stuff...</t>
  </si>
  <si>
    <t>Carl Icahn tells CNBC he no longer has position in Apple: Carl Icahn tells CNBC he no longer has position in Apple https://t.co/atYgAA5oYI</t>
  </si>
  <si>
    <t>http://pbs.twimg.com/profile_images/681060927857373185/_o4qNBKK_normal.jpg</t>
  </si>
  <si>
    <t>http://www.twitter.com/AliceWi33/status/725772043346542592</t>
  </si>
  <si>
    <t xml:space="preserve">725772040989380608 </t>
  </si>
  <si>
    <t>無料の「ゆっくり」育成ゲーム！バトルもあるよ！
#ゆっくり育てていってね
スコア 188267
iPhone版 https://t.co/1Hyrlk7UQA
Android版 https://t.co/d7Rmkqtym5 https://t.co/JHEhft3pjb</t>
  </si>
  <si>
    <t>http://www.twitter.com/kanimiso1000/status/725772040989380608</t>
  </si>
  <si>
    <t xml:space="preserve">725772040532201472 </t>
  </si>
  <si>
    <t>chidambara thanu</t>
  </si>
  <si>
    <t>surein_thanu</t>
  </si>
  <si>
    <t>கை கட்டி வாய் மூடி யார் முன்பும் நான் நின்று ஆதாயம்  தேடாதவன் அந்த ஆகாயம் போல் வாழ்பவன்</t>
  </si>
  <si>
    <t>http://pbs.twimg.com/profile_images/1414760604/Than6t_normal.jpg</t>
  </si>
  <si>
    <t>http://www.twitter.com/surein_thanu/status/725772040532201472</t>
  </si>
  <si>
    <t xml:space="preserve">725772040171606017 </t>
  </si>
  <si>
    <t>#HowTo #Lock #Apps &amp;amp; #Folders on #iOS 8? https://t.co/SYl9rZePBt https://t.co/mSHjqXS2s1</t>
  </si>
  <si>
    <t>http://www.twitter.com/jillian_curcio/status/725772040171606017</t>
  </si>
  <si>
    <t xml:space="preserve">725772039504707584 </t>
  </si>
  <si>
    <t>monique</t>
  </si>
  <si>
    <t>whathefarq</t>
  </si>
  <si>
    <t>nobody thinks what i think</t>
  </si>
  <si>
    <t>http://pbs.twimg.com/profile_images/725642656454418433/hSoEdQgf_normal.jpg</t>
  </si>
  <si>
    <t>http://www.twitter.com/whathefarq/status/725772039504707584</t>
  </si>
  <si>
    <t xml:space="preserve">725772037713711104 </t>
  </si>
  <si>
    <t>Kyra_Imani</t>
  </si>
  <si>
    <t>@byronsmgmt @spotlightuk J❤️</t>
  </si>
  <si>
    <t>http://pbs.twimg.com/profile_images/724386091562885120/vhbUoz-c_normal.jpg</t>
  </si>
  <si>
    <t>http://www.twitter.com/Kyra_Imani/status/725772037713711104</t>
  </si>
  <si>
    <t xml:space="preserve">725772037600464897 </t>
  </si>
  <si>
    <t>Atlan (Beau Zineros)</t>
  </si>
  <si>
    <t>BeauZineros</t>
  </si>
  <si>
    <t>I can smell your fear. I love that in a follower.</t>
  </si>
  <si>
    <t>@KateySagal Peggy, but it would be accidental. Spitting apple seeds out of the window.</t>
  </si>
  <si>
    <t>http://pbs.twimg.com/profile_images/710852081163194368/fRPLtgC-_normal.jpg</t>
  </si>
  <si>
    <t>http://www.twitter.com/BeauZineros/status/725772037600464897</t>
  </si>
  <si>
    <t xml:space="preserve">725772037340446721 </t>
  </si>
  <si>
    <t>Centurion Analytics</t>
  </si>
  <si>
    <t>CenturionQuant</t>
  </si>
  <si>
    <t>Providing granularity of big data insight to improve predictive and real-time portfolio risk mitigation decisions.</t>
  </si>
  <si>
    <t>RT @AllenBrinkman: Carl Icahn dumps entire stake in Apple, citing China: Shares of Apple Inc.  fell 2% on Thursday afternoon aft... https:/…</t>
  </si>
  <si>
    <t>http://pbs.twimg.com/profile_images/596381685605793792/yFKf3cRg_normal.png</t>
  </si>
  <si>
    <t>16571</t>
  </si>
  <si>
    <t>9288</t>
  </si>
  <si>
    <t>http://www.twitter.com/CenturionQuant/status/725772037340446721</t>
  </si>
  <si>
    <t xml:space="preserve">725772037185245184 </t>
  </si>
  <si>
    <t>Helpmedias</t>
  </si>
  <si>
    <t>helpmedias</t>
  </si>
  <si>
    <t>Société de dépannage informatique à domicile pour les particuliers et les entreprises. Services d'audit SEO.</t>
  </si>
  <si>
    <t>Le #FBI avertit #Apple d'une faille de sécurité dans #iOS et #OSX, une première...mais qui était déjà corrigée https://t.co/HA7xowexgO</t>
  </si>
  <si>
    <t>http://pbs.twimg.com/profile_images/725006877659136000/Hu4q3LmZ_normal.jpg</t>
  </si>
  <si>
    <t>http://www.twitter.com/helpmedias/status/725772037185245184</t>
  </si>
  <si>
    <t xml:space="preserve">725772036405121026 </t>
  </si>
  <si>
    <t>Carl Icahn, one of Apple’s biggest activist investors, told CNBC he has exited his position in the company. He... https://t.co/jd94QA2iM1</t>
  </si>
  <si>
    <t>http://www.twitter.com/Muriendas/status/725772036405121026</t>
  </si>
  <si>
    <t xml:space="preserve">725772036266692608 </t>
  </si>
  <si>
    <t>New post: "Icahn: We're out of Apple, and it's China's fault" https://t.co/EOeqiPDjge</t>
  </si>
  <si>
    <t>http://www.twitter.com/marketstocknews/status/725772036266692608</t>
  </si>
  <si>
    <t xml:space="preserve">725772036182700033 </t>
  </si>
  <si>
    <t>Mike Lemme</t>
  </si>
  <si>
    <t>LemmeNYC</t>
  </si>
  <si>
    <t>'Live In The Village' returns May 11th at the Under St. Marks Theater in the East Village!!</t>
  </si>
  <si>
    <t>RT @kfmawesomeness: If you know @ChambersComedy you love him, so listen to him on this week's Person About Town: https://t.co/CUZ75v3II0 ht…</t>
  </si>
  <si>
    <t>http://pbs.twimg.com/profile_images/601455266719137792/6NySr_5J_normal.jpg</t>
  </si>
  <si>
    <t>http://www.twitter.com/LemmeNYC/status/725772036182700033</t>
  </si>
  <si>
    <t xml:space="preserve">725772034370863104 </t>
  </si>
  <si>
    <t>wishinoo</t>
  </si>
  <si>
    <t>Black, Political Economy, Tech/IT, Books/Magazines/Comic Books, Social Media, Self improvement, Yoga, Spartans Fan (GO Green &amp; White!)/Hampshire Grad, Bachelor</t>
  </si>
  <si>
    <t>Montgomery County, PA</t>
  </si>
  <si>
    <t>http://pbs.twimg.com/profile_images/724935583529836545/d6FIRreI_normal.jpg</t>
  </si>
  <si>
    <t>http://www.twitter.com/wishinoo/status/725772034370863104</t>
  </si>
  <si>
    <t xml:space="preserve">725772033955663872 </t>
  </si>
  <si>
    <t>Here's #HowTo #lock your #notes with a #password or a #fingerprint in #iOS 9.3 https://t.co/SYl9rZePBt https://t.co/iBBjCFNzZ5</t>
  </si>
  <si>
    <t>http://www.twitter.com/jillian_curcio/status/725772033955663872</t>
  </si>
  <si>
    <t xml:space="preserve">725772033326370816 </t>
  </si>
  <si>
    <t>@Bluesunny_bot ……シオンどこだろう…</t>
  </si>
  <si>
    <t>http://www.twitter.com/apple_sousaku2/status/725772033326370816</t>
  </si>
  <si>
    <t xml:space="preserve">725772032919650305 </t>
  </si>
  <si>
    <t>Zachary Costa</t>
  </si>
  <si>
    <t>ZacharyCosta416</t>
  </si>
  <si>
    <t>I'm 29 &amp; #SpecialNeeds @AlysonStoner @correyoneal @JaimeeStoner @killakaylie @ForeverAlyson @AlysonStonerUS @AlysonStonerRU @thatmusicloverr #ILoveAlysonStoner</t>
  </si>
  <si>
    <t>RT @AlysonStonerUS: WOMAN - pre-order! @AlysonStoner 
iTunes: https://t.co/Isjgm6wv0A
Amazon: https://t.co/mj2DDfCQ9S
Google Play: https://…</t>
  </si>
  <si>
    <t>http://pbs.twimg.com/profile_images/714993881180463104/vhvgEXW2_normal.jpg</t>
  </si>
  <si>
    <t>http://www.twitter.com/ZacharyCosta416/status/725772032919650305</t>
  </si>
  <si>
    <t xml:space="preserve">725772031669710849 </t>
  </si>
  <si>
    <t>Ahmed Alshiani</t>
  </si>
  <si>
    <t>AhmedAlshiani</t>
  </si>
  <si>
    <t>جمعت 280 نجمة في #لعبة #رشفة #وصلة من #زيتونة
ايفون: https://t.co/5Q1gkDq0i9
أندرويد: https://t.co/VN2F0L8PlQ https://t.co/5G9hXQn0IS</t>
  </si>
  <si>
    <t>http://www.twitter.com/AhmedAlshiani/status/725772031669710849</t>
  </si>
  <si>
    <t xml:space="preserve">725772031640236032 </t>
  </si>
  <si>
    <t>jess! ʚɞ</t>
  </si>
  <si>
    <t>sleepyjesss</t>
  </si>
  <si>
    <t>uh i love luc ♡ ((Halloween and parking lots are still v important :^) )))</t>
  </si>
  <si>
    <t>iMessage is fucking up so much Apple get your shit together</t>
  </si>
  <si>
    <t>http://pbs.twimg.com/profile_images/701934498972209152/66c2jUCV_normal.jpg</t>
  </si>
  <si>
    <t>http://www.twitter.com/sleepyjesss/status/725772031640236032</t>
  </si>
  <si>
    <t xml:space="preserve">725772030549827584 </t>
  </si>
  <si>
    <t>#topiosApp '浏览器-360度保护安全超高速上网屏蔽广告省流量的绿色浏览器 - AN LIU' get it @ https://t.co/eBblX4jZMQ #ios #apps #canada #topfreea… https://t.co/cm4xS1Sj4C</t>
  </si>
  <si>
    <t>http://www.twitter.com/tweetparts07/status/725772030549827584</t>
  </si>
  <si>
    <t xml:space="preserve">725772029840990208 </t>
  </si>
  <si>
    <t>New post: "One of Apple's biggest cheerleaders is selling" https://t.co/7v7BYiHW1u</t>
  </si>
  <si>
    <t>http://www.twitter.com/marketstocknews/status/725772029840990208</t>
  </si>
  <si>
    <t xml:space="preserve">725772029564051456 </t>
  </si>
  <si>
    <t>Konkona Sen Sharma</t>
  </si>
  <si>
    <t>konknews365</t>
  </si>
  <si>
    <t>Avid food ninja. Twitter lover. Gamer. Creator. Passionate travel maven.
 #konkonas</t>
  </si>
  <si>
    <t>Apple: Don't Count On India... https://t.co/ySN2g7SmRy https://t.co/lb8CL1ZAlx</t>
  </si>
  <si>
    <t>http://pbs.twimg.com/profile_images/704129117478739969/G3yd-W8v_normal.jpg</t>
  </si>
  <si>
    <t>http://www.twitter.com/konknews365/status/725772029564051456</t>
  </si>
  <si>
    <t xml:space="preserve">725772029027217409 </t>
  </si>
  <si>
    <t>Boost your day w/this album of powerful reminders! #GloriousGod • #HowardGospelChoir • https://t.co/WNOSj9Rgvp https://t.co/g8wZ6cqeQH</t>
  </si>
  <si>
    <t>http://www.twitter.com/HGC1968/status/725772029027217409</t>
  </si>
  <si>
    <t xml:space="preserve">725772028867928064 </t>
  </si>
  <si>
    <t>New post: "One of Apple's biggest cheerleaders is selling" https://t.co/6CUqI2G87p</t>
  </si>
  <si>
    <t>http://www.twitter.com/marketstocknews/status/725772028867928064</t>
  </si>
  <si>
    <t xml:space="preserve">725772028846952448 </t>
  </si>
  <si>
    <t>thatter81</t>
  </si>
  <si>
    <t>girltotalk</t>
  </si>
  <si>
    <t>TT lover, cinema junkie and life re-animator</t>
  </si>
  <si>
    <t>http://pbs.twimg.com/profile_images/725470761222324224/Muw6Y6y4_normal.jpg</t>
  </si>
  <si>
    <t>http://www.twitter.com/girltotalk/status/725772028846952448</t>
  </si>
  <si>
    <t xml:space="preserve">725772028570120195 </t>
  </si>
  <si>
    <t>Beatrice||PUFFA♡</t>
  </si>
  <si>
    <t>CivitilloB</t>
  </si>
  <si>
    <t>Sei la cosa più bella che mi sia mai capitata nella vita. Antony♡ 01/08/2015♡
29/06/2014♡</t>
  </si>
  <si>
    <t>http://pbs.twimg.com/profile_images/725393600171937793/6t07e86a_normal.jpg</t>
  </si>
  <si>
    <t>http://www.twitter.com/CivitilloB/status/725772028570120195</t>
  </si>
  <si>
    <t xml:space="preserve">725772028205228032 </t>
  </si>
  <si>
    <t>You think #JimWalton is rich? Well, I have more! #BILLIONAIRE https://t.co/FTcP9xoRHc</t>
  </si>
  <si>
    <t>http://www.twitter.com/SwayGodSalt/status/725772028205228032</t>
  </si>
  <si>
    <t xml:space="preserve">725772027580301312 </t>
  </si>
  <si>
    <t>New post: "One of Apple's biggest cheerleaders is selling" https://t.co/crSjjSkkSs</t>
  </si>
  <si>
    <t>http://www.twitter.com/marketstocknews/status/725772027580301312</t>
  </si>
  <si>
    <t xml:space="preserve">725772027257200640 </t>
  </si>
  <si>
    <t>RT @TeamMPR: #iTunes Produced by @Prizzmatic @madness1616 #WetWaxxRiddim ft @NesbethReggae #Pressure @BussPipe #DroopLion &amp;amp; more https://t.…</t>
  </si>
  <si>
    <t>http://www.twitter.com/Prizzmatic/status/725772027257200640</t>
  </si>
  <si>
    <t xml:space="preserve">725772026514907136 </t>
  </si>
  <si>
    <t>New post: "One of Apple's biggest cheerleaders is selling" https://t.co/uQOz8yHpQ5</t>
  </si>
  <si>
    <t>http://www.twitter.com/marketstocknews/status/725772026514907136</t>
  </si>
  <si>
    <t xml:space="preserve">725772026137460736 </t>
  </si>
  <si>
    <t>Laraavieiraf</t>
  </si>
  <si>
    <t>Hey, check out this game, GyroSphere Trials! https://t.co/IOYkHX1MsQ</t>
  </si>
  <si>
    <t>http://pbs.twimg.com/profile_images/724780810155495425/wcucSedt_normal.jpg</t>
  </si>
  <si>
    <t>http://www.twitter.com/Laraavieiraf/status/725772026137460736</t>
  </si>
  <si>
    <t xml:space="preserve">725772026120654849 </t>
  </si>
  <si>
    <t>TellEmBQ⚡️</t>
  </si>
  <si>
    <t>AHass5</t>
  </si>
  <si>
    <t>I'm not PC and won't apologize for it. #TESD #IJ #WSY #ModernHorrors #SayWhat #Spartans #RedWings #PowerAnt</t>
  </si>
  <si>
    <t>Check out this cool episode: https://t.co/6YnO0zO6Vh https://t.co/gnnvMlRlTJ</t>
  </si>
  <si>
    <t>http://pbs.twimg.com/profile_images/720395200145858560/Rz70XBQg_normal.jpg</t>
  </si>
  <si>
    <t>http://www.twitter.com/AHass5/status/725772026120654849</t>
  </si>
  <si>
    <t xml:space="preserve">725772025382461440 </t>
  </si>
  <si>
    <t>New post: "One of Apple's biggest cheerleaders is selling" https://t.co/I98EW53G0V</t>
  </si>
  <si>
    <t>http://www.twitter.com/marketstocknews/status/725772025382461440</t>
  </si>
  <si>
    <t xml:space="preserve">725772024543477760 </t>
  </si>
  <si>
    <t>scott vener</t>
  </si>
  <si>
    <t>brokemogul</t>
  </si>
  <si>
    <t>Music Guy: Ballers [] Entourage [] How 2 Make It In America [] DOPE [] 1/2 of OTHERtone [] Good music doesn't come out every day [] download @undrtone</t>
  </si>
  <si>
    <t>http://pbs.twimg.com/profile_images/719762214253506560/7kAviNz6_normal.jpg</t>
  </si>
  <si>
    <t>57122</t>
  </si>
  <si>
    <t>http://www.twitter.com/brokemogul/status/725772024543477760</t>
  </si>
  <si>
    <t xml:space="preserve">725772023998205952 </t>
  </si>
  <si>
    <t>피피토</t>
  </si>
  <si>
    <t>pipito0214</t>
  </si>
  <si>
    <t>프로 잉여 / 파판 하는중! /수인이나 용 좋아해여 / (new!) 아이마스에 뺑소니당함</t>
  </si>
  <si>
    <t>http://pbs.twimg.com/profile_images/586540104493109248/Y0T34Bnh_normal.jpg</t>
  </si>
  <si>
    <t>http://www.twitter.com/pipito0214/status/725772023998205952</t>
  </si>
  <si>
    <t xml:space="preserve">725772023910260736 </t>
  </si>
  <si>
    <t>Yvonne╪Fritz╪❤╪TTHQ</t>
  </si>
  <si>
    <t>Yvonneloves78</t>
  </si>
  <si>
    <t>Saw TT 1995 in Berlin/London.2007Berlin. 2ND Oct. HAMBURG. Love TT and GARY since 22YEARS.  Followed by Dan ❤ and GARY   11-12-15 MY LOVE MY LIFE MY INSPIRATION</t>
  </si>
  <si>
    <t>53.86893</t>
  </si>
  <si>
    <t>10.68729</t>
  </si>
  <si>
    <t>Lübeck, Deutschland</t>
  </si>
  <si>
    <t>http://pbs.twimg.com/profile_images/717091619976126464/tx7KubQ1_normal.jpg</t>
  </si>
  <si>
    <t>http://www.twitter.com/Yvonneloves78/status/725772023910260736</t>
  </si>
  <si>
    <t xml:space="preserve">725772023373295616 </t>
  </si>
  <si>
    <t>JOSTAREDMSHOCK</t>
  </si>
  <si>
    <t>jostaredmshock</t>
  </si>
  <si>
    <t>#ELECTRO CRASH #EDM
https://t.co/zdTsb2whST
https://t.co/x03mSHFQfr #EDM #House #Dubstep #JOSTAR</t>
  </si>
  <si>
    <t>http://pbs.twimg.com/profile_images/691021866752823296/4BqqXuPJ_normal.jpg</t>
  </si>
  <si>
    <t>http://www.twitter.com/jostaredmshock/status/725772023373295616</t>
  </si>
  <si>
    <t xml:space="preserve">725772023352430593 </t>
  </si>
  <si>
    <t>Oenotria</t>
  </si>
  <si>
    <t>Functional programmer, wine geek, foodie, LSE AIM dabbler. Wanderlust.</t>
  </si>
  <si>
    <t>Thought of the day: Why is Apple's stock ticker AAPL and not APPL?</t>
  </si>
  <si>
    <t>http://pbs.twimg.com/profile_images/588112920355086336/BRSyfVjN_normal.jpg</t>
  </si>
  <si>
    <t>http://www.twitter.com/Oenotria/status/725772023352430593</t>
  </si>
  <si>
    <t xml:space="preserve">725772022228230144 </t>
  </si>
  <si>
    <t>uttidesu0825</t>
  </si>
  <si>
    <t>13 人の勇敢な防衛軍兵士が
人類を救うためその命を散らしました！
アプリ：一兆人で殴り続けると死ぬ https://t.co/VHAQ1yojRv https://t.co/AozBmC1M1o</t>
  </si>
  <si>
    <t>http://www.twitter.com/uttidesu0825/status/725772022228230144</t>
  </si>
  <si>
    <t xml:space="preserve">725772022186401792 </t>
  </si>
  <si>
    <t>Zimbabwe: Mugabe's Health Back in the Spotlight - AllAfrica https://t.co/x7sA3yDTJJ</t>
  </si>
  <si>
    <t>http://www.twitter.com/WillshirRskSA/status/725772022186401792</t>
  </si>
  <si>
    <t xml:space="preserve">725772021024612352 </t>
  </si>
  <si>
    <t>Nate Boateng</t>
  </si>
  <si>
    <t>nateboateng</t>
  </si>
  <si>
    <t>Dad, husband, hip-hop &amp; jazz junkie, geek. Opinions are all mine, but can be yours for $19.99 + S&amp;H. Call now!</t>
  </si>
  <si>
    <t>http://pbs.twimg.com/profile_images/661371981254668288/XooBvalW_normal.png</t>
  </si>
  <si>
    <t>http://www.twitter.com/nateboateng/status/725772021024612352</t>
  </si>
  <si>
    <t xml:space="preserve">725772020114460672 </t>
  </si>
  <si>
    <t>If you want to #encrypt a #file or #folder click here : https://t.co/SYl9rZePBt https://t.co/bDgbKM5zEF</t>
  </si>
  <si>
    <t>http://www.twitter.com/jillian_curcio/status/725772020114460672</t>
  </si>
  <si>
    <t xml:space="preserve">725772019485147136 </t>
  </si>
  <si>
    <t>iTunes69位　ウェブ進化論 本当の大変化はこれから始まる - 梅田望夫　価格：¥1,100　リリース日：2006年12月5日 https://t.co/alnLMAQfaN　試聴→https://t.co/DxyHuZVkCs</t>
  </si>
  <si>
    <t>http://www.twitter.com/ituab/status/725772019485147136</t>
  </si>
  <si>
    <t xml:space="preserve">725772017354547200 </t>
  </si>
  <si>
    <t>Murad Hemmadi</t>
  </si>
  <si>
    <t>muradhem</t>
  </si>
  <si>
    <t>Senior Editor at @CdnBiz/@CB_PROFIT. @UofT/@TheVarsity alum. Long-suffering @LFC fan. Are tweet/retweet disclosures still a thing? #churchyongecorridorlife</t>
  </si>
  <si>
    <t>@mattbraga My laptop is almost six, my phone is three, and my tax refund is in serious danger of disappearing into the nearest Apple store</t>
  </si>
  <si>
    <t>http://pbs.twimg.com/profile_images/529766763064348672/PmbS8e3r_normal.jpeg</t>
  </si>
  <si>
    <t>http://www.twitter.com/muradhem/status/725772017354547200</t>
  </si>
  <si>
    <t xml:space="preserve">725772016540913664 </t>
  </si>
  <si>
    <t>stephen burd</t>
  </si>
  <si>
    <t>stephenburd1</t>
  </si>
  <si>
    <t>I'm playing #CashEncounters from #ReflexGaming on my iPad! https://t.co/iYmWIjLhi1 https://t.co/6FMBwgG2Zw</t>
  </si>
  <si>
    <t>http://pbs.twimg.com/profile_images/544128714230202368/JlyFlzbp_normal.jpeg</t>
  </si>
  <si>
    <t>http://www.twitter.com/stephenburd1/status/725772016540913664</t>
  </si>
  <si>
    <t xml:space="preserve">725772015152467968 </t>
  </si>
  <si>
    <t>#Vente #JeuxMac #Mac #3: Les Sims 3 : générations: Les Sims 3 : générations de Electroni... https://t.co/VVLc4D6whB #JeuMac #Apple #IMac</t>
  </si>
  <si>
    <t>http://www.twitter.com/PromoJeuxVideo/status/725772015152467968</t>
  </si>
  <si>
    <t xml:space="preserve">725772014603096064 </t>
  </si>
  <si>
    <t>BLACK RAMBO</t>
  </si>
  <si>
    <t>MrBlackKings</t>
  </si>
  <si>
    <t>If I die I'm A Legend #Team224 #TeamDrizzy #VIEWS #Gunners BomBomBlackRombo snap : akboss69 #TeamHakeem</t>
  </si>
  <si>
    <t>http://pbs.twimg.com/profile_images/714040487502602240/GZ7lRrsU_normal.jpg</t>
  </si>
  <si>
    <t>http://www.twitter.com/MrBlackKings/status/725772014603096064</t>
  </si>
  <si>
    <t xml:space="preserve">725772012925378561 </t>
  </si>
  <si>
    <t>Victoria John</t>
  </si>
  <si>
    <t>vic_in_boro</t>
  </si>
  <si>
    <t>Currently Wills &amp; Probate Solicitor @ Coles Solicitors</t>
  </si>
  <si>
    <t>Middlesbrough UK</t>
  </si>
  <si>
    <t>http://pbs.twimg.com/profile_images/709503643842703365/cMwgS-be_normal.jpg</t>
  </si>
  <si>
    <t>http://www.twitter.com/vic_in_boro/status/725772012925378561</t>
  </si>
  <si>
    <t xml:space="preserve">725772012610707456 </t>
  </si>
  <si>
    <t>Trenton Moore</t>
  </si>
  <si>
    <t>trenton_moore20</t>
  </si>
  <si>
    <t>tryna live life one day at a time</t>
  </si>
  <si>
    <t>RT @anthonymwillie: For everyone who has Apple Music, you can listen to beats1 radio at 7 tonight and hear #VIEWS !! Just in case y'all wer…</t>
  </si>
  <si>
    <t>http://pbs.twimg.com/profile_images/716836356148756480/HoMHbUZn_normal.jpg</t>
  </si>
  <si>
    <t>http://www.twitter.com/trenton_moore20/status/725772012610707456</t>
  </si>
  <si>
    <t xml:space="preserve">725772011495022592 </t>
  </si>
  <si>
    <t>RANCH✨</t>
  </si>
  <si>
    <t>therealziggayy</t>
  </si>
  <si>
    <t>NEW TWITTER FOLLOW ME!! RestUp Shakey &amp; FreddyG‼️</t>
  </si>
  <si>
    <t>Apple need to make an "undo" button 😩😩😩</t>
  </si>
  <si>
    <t>http://pbs.twimg.com/profile_images/722051319029186561/7J3jT6S9_normal.jpg</t>
  </si>
  <si>
    <t>http://www.twitter.com/therealziggayy/status/725772011495022592</t>
  </si>
  <si>
    <t xml:space="preserve">725772011176226821 </t>
  </si>
  <si>
    <t>J.J.</t>
  </si>
  <si>
    <t>juan_javierjj</t>
  </si>
  <si>
    <t>TXState ODPHI</t>
  </si>
  <si>
    <t>Galveston-San Marcos, Tx</t>
  </si>
  <si>
    <t>http://pbs.twimg.com/profile_images/725766289021489152/V2JJrPfw_normal.jpg</t>
  </si>
  <si>
    <t>http://www.twitter.com/juan_javierjj/status/725772011176226821</t>
  </si>
  <si>
    <t xml:space="preserve">725772010417061888 </t>
  </si>
  <si>
    <t>Anupama Chopra fans</t>
  </si>
  <si>
    <t>anupamnews365</t>
  </si>
  <si>
    <t>Pop culture junkie. Devoted zombie buff. Hipster-friendly problem solver. Explorer. Beer nerd. Evil alcohol specialist.
 #anupamachopra</t>
  </si>
  <si>
    <t>Apple: Don't Count On India... https://t.co/oetjrbosFN https://t.co/0b3cXe2bhk</t>
  </si>
  <si>
    <t>http://pbs.twimg.com/profile_images/704129055700836356/4vldzI5w_normal.jpg</t>
  </si>
  <si>
    <t>http://www.twitter.com/anupamnews365/status/725772010417061888</t>
  </si>
  <si>
    <t xml:space="preserve">725772009590771713 </t>
  </si>
  <si>
    <t>[103,677,022,556力]の支配力になりました！「魔法少女補完計画」#魔法少女補完計画  https://t.co/5hNJcRItue https://t.co/imZAWaZfkF</t>
  </si>
  <si>
    <t>http://www.twitter.com/kayano_/status/725772009590771713</t>
  </si>
  <si>
    <t xml:space="preserve">725772008022114308 </t>
  </si>
  <si>
    <t>wise one</t>
  </si>
  <si>
    <t>E39Hovo</t>
  </si>
  <si>
    <t>///M is the right lifestyle</t>
  </si>
  <si>
    <t>RT @H_Hakopian: @E39Hovo @DailyRapFacts 7PM he will launch a interview on OVO sound radio and then by 9 it'll hit Apple Music</t>
  </si>
  <si>
    <t>http://pbs.twimg.com/profile_images/724064684148551681/RvKg0nLI_normal.jpg</t>
  </si>
  <si>
    <t>http://www.twitter.com/E39Hovo/status/725772008022114308</t>
  </si>
  <si>
    <t xml:space="preserve">725772007896313856 </t>
  </si>
  <si>
    <t>和久田恭平</t>
  </si>
  <si>
    <t>wacky0406</t>
  </si>
  <si>
    <t>おじモンをGETしてコンプリートを目指せ！ #おじモン
Android: https://t.co/jK1taHIntI
iOS: https://t.co/6ix6EaE99Q https://t.co/4NHvyO1JEn</t>
  </si>
  <si>
    <t>http://www.twitter.com/wacky0406/status/725772007896313856</t>
  </si>
  <si>
    <t xml:space="preserve">725772006898151424 </t>
  </si>
  <si>
    <t>Amaris Jones</t>
  </si>
  <si>
    <t>AmarisJones</t>
  </si>
  <si>
    <t>Lifestyle architect / Chef / restaurateur
https://t.co/oD8fk5q07t…</t>
  </si>
  <si>
    <t>RT @A1Tayyy: https://t.co/AIjgXOIk42 .. New Ross Emojis😎lets get it!!👏🏾</t>
  </si>
  <si>
    <t>http://pbs.twimg.com/profile_images/646783265446060034/wxkEw3s-_normal.jpg</t>
  </si>
  <si>
    <t>http://www.twitter.com/AmarisJones/status/725772006898151424</t>
  </si>
  <si>
    <t xml:space="preserve">725772006797500416 </t>
  </si>
  <si>
    <t>temeccau</t>
  </si>
  <si>
    <t>Eat Right Exercise Die Anyway.</t>
  </si>
  <si>
    <t>I dipped my apple into peanut butter and it turned into Harry Styles https://t.co/79C9Rk6iLB</t>
  </si>
  <si>
    <t>http://pbs.twimg.com/profile_images/719092813191909380/kli4NMaD_normal.jpg</t>
  </si>
  <si>
    <t>http://www.twitter.com/temeccau/status/725772006797500416</t>
  </si>
  <si>
    <t xml:space="preserve">725772006315143174 </t>
  </si>
  <si>
    <t>Stan Kubrick</t>
  </si>
  <si>
    <t>Stan_Kubrick11</t>
  </si>
  <si>
    <t>The Life Of Kubrick</t>
  </si>
  <si>
    <t>Bout to get apple music just for this Drake album lmao</t>
  </si>
  <si>
    <t>http://pbs.twimg.com/profile_images/720440787268472832/FimcgnWm_normal.jpg</t>
  </si>
  <si>
    <t>http://www.twitter.com/Stan_Kubrick11/status/725772006315143174</t>
  </si>
  <si>
    <t xml:space="preserve">725772006269050880 </t>
  </si>
  <si>
    <t>#HowTo #Lock #Music with for #iPhone / #iPad? https://t.co/SYl9rZePBt https://t.co/au7gKOB13p</t>
  </si>
  <si>
    <t>http://www.twitter.com/jillian_curcio/status/725772006269050880</t>
  </si>
  <si>
    <t xml:space="preserve">725772004893319169 </t>
  </si>
  <si>
    <t>East Durham News</t>
  </si>
  <si>
    <t>EastDurhamNews</t>
  </si>
  <si>
    <t>The latest business, entertainment, sport, lifestyle and more from around East Durham and across the North East of England.</t>
  </si>
  <si>
    <t>RT @jkevinappleby: The next 100 days podcast made in NE for NE business #peterleehour https://t.co/ovDrDbcIJ4 https://t.co/XKJQ78DOzS</t>
  </si>
  <si>
    <t>http://pbs.twimg.com/profile_images/711875418123595776/QajorF0D_normal.jpg</t>
  </si>
  <si>
    <t>http://www.twitter.com/EastDurhamNews/status/725772004893319169</t>
  </si>
  <si>
    <t xml:space="preserve">725772002615681024 </t>
  </si>
  <si>
    <t>heephrodisiac</t>
  </si>
  <si>
    <t>i like boys who like boys</t>
  </si>
  <si>
    <t>http://pbs.twimg.com/profile_images/725748247617138688/CR0qDlX__normal.jpg</t>
  </si>
  <si>
    <t>http://www.twitter.com/heephrodisiac/status/725772002615681024</t>
  </si>
  <si>
    <t xml:space="preserve">725772000719962112 </t>
  </si>
  <si>
    <t>ᴠɪᴄᴛøʀᴢᴀᴘᴀɴᴛᴀ</t>
  </si>
  <si>
    <t>victorzapanta</t>
  </si>
  <si>
    <t>Public service via design. @18F user experience designer, founding @CFPB tech+innovation team member. Obama &amp; Hillary 08 alum. My https://t.co/6bo52FY7b4</t>
  </si>
  <si>
    <t>The fact that the tech crowd complains about the lack of storage on entry iPhone when it has 4G shows Apple still doesn't do cloud right.</t>
  </si>
  <si>
    <t>http://pbs.twimg.com/profile_images/459038623711506432/ipRb_4Dz_normal.jpeg</t>
  </si>
  <si>
    <t>http://www.twitter.com/victorzapanta/status/725772000719962112</t>
  </si>
  <si>
    <t xml:space="preserve">725771999411318784 </t>
  </si>
  <si>
    <t>ainuchi</t>
  </si>
  <si>
    <t>ainuchi83</t>
  </si>
  <si>
    <t>❤️ Take That &amp; Gary Barlow 4ever ♥ David Bustamante artista</t>
  </si>
  <si>
    <t>http://pbs.twimg.com/profile_images/654233586082705408/Rp5SxWQ0_normal.jpg</t>
  </si>
  <si>
    <t>http://www.twitter.com/ainuchi83/status/725771999411318784</t>
  </si>
  <si>
    <t xml:space="preserve">725771998698283009 </t>
  </si>
  <si>
    <t>The Real Diehl - "O. D." https://t.co/CfXS0buuvZ on #iTunes</t>
  </si>
  <si>
    <t>http://www.twitter.com/RussRealDiehl/status/725771998698283009</t>
  </si>
  <si>
    <t xml:space="preserve">725771998455017473 </t>
  </si>
  <si>
    <t>RT @SamantaDarko: Не пишешь, не звонишь, в аду горишь, наверное.</t>
  </si>
  <si>
    <t>http://www.twitter.com/Alex_apple_pie/status/725771998455017473</t>
  </si>
  <si>
    <t xml:space="preserve">725771997439885312 </t>
  </si>
  <si>
    <t>http://www.twitter.com/azuma_yoru_bot/status/725771997439885312</t>
  </si>
  <si>
    <t xml:space="preserve">725771994747129856 </t>
  </si>
  <si>
    <t>avinashtanwar</t>
  </si>
  <si>
    <t>avinashtanwar1</t>
  </si>
  <si>
    <t>student,lovely son &amp; a good brother. Jovial Floor</t>
  </si>
  <si>
    <t>Billionaire Icahn Exits Apple Stake After Three Years https://t.co/5lEIZS8hvd via @technology</t>
  </si>
  <si>
    <t>http://pbs.twimg.com/profile_images/717766168887431168/144Xnkt0_normal.jpg</t>
  </si>
  <si>
    <t>http://www.twitter.com/avinashtanwar1/status/725771994747129856</t>
  </si>
  <si>
    <t xml:space="preserve">725771994613030912 </t>
  </si>
  <si>
    <t>A small taste of Songs I Fuck Your Bitch To, an all new playlist, only on Apple Music. 
https://t.co/tOM16E4CZQ</t>
  </si>
  <si>
    <t>http://www.twitter.com/AlphaFoxWarfare/status/725771994613030912</t>
  </si>
  <si>
    <t xml:space="preserve">725771992960397312 </t>
  </si>
  <si>
    <t>Falso Ídolo Maya</t>
  </si>
  <si>
    <t>goriron</t>
  </si>
  <si>
    <t>Ficción ambulante. Exégeta de la cultura popular. Máximo líder del #Gorironato. Nada le gusta.</t>
  </si>
  <si>
    <t>RT @PeteTeabagsU: Apuesto que el rollo del ringtone de Apple fue idea del @jimmymoralesgt 😂 😒😒😒😒😒😒😒 sigue poniéndonos en vergüenza mano!? Q…</t>
  </si>
  <si>
    <t>http://pbs.twimg.com/profile_images/692019212173328384/p-yfsjgu_normal.jpg</t>
  </si>
  <si>
    <t>http://www.twitter.com/goriron/status/725771992960397312</t>
  </si>
  <si>
    <t xml:space="preserve">725771992796819456 </t>
  </si>
  <si>
    <t>Jzsnvcnt</t>
  </si>
  <si>
    <t>Akuma</t>
  </si>
  <si>
    <t>http://pbs.twimg.com/profile_images/725702445360238592/PiO58p-F_normal.jpg</t>
  </si>
  <si>
    <t>http://www.twitter.com/Jzsnvcnt/status/725771992796819456</t>
  </si>
  <si>
    <t xml:space="preserve">725771992566214656 </t>
  </si>
  <si>
    <t>Proud of Jo</t>
  </si>
  <si>
    <t>boybandslutx</t>
  </si>
  <si>
    <t>~@JosephDevries is my inspiration~ I live for 11:11❤~October2015 ⭐~ RGA~ Union J is my favourite memory~ The Vamps Wake up 30/03/16</t>
  </si>
  <si>
    <t>MAKE SURE YOU PREORDER https://t.co/LxRCOODMID
https://t.co/K4jjVrHwIq 
 💖 @JosephDevries</t>
  </si>
  <si>
    <t>http://pbs.twimg.com/profile_images/724618723349401601/iMeduHtU_normal.jpg</t>
  </si>
  <si>
    <t>http://www.twitter.com/boybandslutx/status/725771992566214656</t>
  </si>
  <si>
    <t xml:space="preserve">725771990599110656 </t>
  </si>
  <si>
    <t>HOT USA DEALS &amp;gt;&amp;gt; https://t.co/7afn165Y9R #7808 Apple LCD LED Display Assembly MacBook Pro 13" Retina Late 2013 A14… https://t.co/dsbh9FhOja</t>
  </si>
  <si>
    <t>http://www.twitter.com/Camswr_6yu1/status/725771990599110656</t>
  </si>
  <si>
    <t xml:space="preserve">725771989969981442 </t>
  </si>
  <si>
    <t>One of Apple’s biggest cheerleaders is selling</t>
  </si>
  <si>
    <t>http://www.twitter.com/LondonConsulta/status/725771989969981442</t>
  </si>
  <si>
    <t xml:space="preserve">725771985322549250 </t>
  </si>
  <si>
    <t>Saa＊ﾟ</t>
  </si>
  <si>
    <t>Saa_3111</t>
  </si>
  <si>
    <t>多趣味｡気分屋｡フォロバは基本知り合い､興味がある人のみ｡弟子兼キチガイな弟→@wmmt_aqua</t>
  </si>
  <si>
    <t>https://t.co/jPaXWOEgqK</t>
  </si>
  <si>
    <t>http://pbs.twimg.com/profile_images/723078015127707649/O_VOhxxx_normal.jpg</t>
  </si>
  <si>
    <t>http://www.twitter.com/Saa_3111/status/725771985322549250</t>
  </si>
  <si>
    <t xml:space="preserve">725771985133826049 </t>
  </si>
  <si>
    <t>Fitzman73</t>
  </si>
  <si>
    <t>fitzman73</t>
  </si>
  <si>
    <t>40+ man of inaction.</t>
  </si>
  <si>
    <t>Rate and review please! RT @TSDJAProduction: Did you know The #NerdBlitz W/ Doom &amp;amp; Fitz id now on ITunes?
https://t.co/nkLG9XLUub</t>
  </si>
  <si>
    <t>http://pbs.twimg.com/profile_images/1149184736/joseph_normal.jpg</t>
  </si>
  <si>
    <t>http://www.twitter.com/fitzman73/status/725771985133826049</t>
  </si>
  <si>
    <t xml:space="preserve">725771984186052608 </t>
  </si>
  <si>
    <t>Space Cowboy Scifi</t>
  </si>
  <si>
    <t>CowboySciFiBot</t>
  </si>
  <si>
    <t>Spreading the word on Scifi topics.  I retweet #space #scifi If youre into games, check out my creator @magicrat_larry he's building something you might enjoy.</t>
  </si>
  <si>
    <t>http://pbs.twimg.com/profile_images/619702972793098240/w4k1swXS_normal.jpg</t>
  </si>
  <si>
    <t>8046</t>
  </si>
  <si>
    <t>7051</t>
  </si>
  <si>
    <t>http://www.twitter.com/CowboySciFiBot/status/725771984186052608</t>
  </si>
  <si>
    <t xml:space="preserve">725771982495576064 </t>
  </si>
  <si>
    <t>cocafunes</t>
  </si>
  <si>
    <t>Geek, gluten intolerant, development and randomness. Always tweeting my day away. Change is the only constant in life. I'm a man in search of meaning.</t>
  </si>
  <si>
    <t>http://pbs.twimg.com/profile_images/678686519779917824/ZxNOAffi_normal.jpg</t>
  </si>
  <si>
    <t>http://www.twitter.com/cocafunes/status/725771982495576064</t>
  </si>
  <si>
    <t xml:space="preserve">725771980570529792 </t>
  </si>
  <si>
    <t>Lucy Eates</t>
  </si>
  <si>
    <t>Lucyeates</t>
  </si>
  <si>
    <t>http://pbs.twimg.com/profile_images/593770252401541120/DUJwtAm7_normal.jpg</t>
  </si>
  <si>
    <t>http://www.twitter.com/Lucyeates/status/725771980570529792</t>
  </si>
  <si>
    <t xml:space="preserve">725771979916091392 </t>
  </si>
  <si>
    <t>nns</t>
  </si>
  <si>
    <t>nowunko</t>
  </si>
  <si>
    <t>鯉もお腹が減るのかな？    お客様からの「死ね」を目指して─── あなたと暮らしを見つめるJCCグループです</t>
  </si>
  <si>
    <t>ベル・アンド・セバスチャンの "Nobody's Empire" を @AppleMusic で聴こう。 https://t.co/whTqfDCaDs</t>
  </si>
  <si>
    <t>http://pbs.twimg.com/profile_images/699232006417158144/ny5YuhcV_normal.jpg</t>
  </si>
  <si>
    <t>http://www.twitter.com/nowunko/status/725771979916091392</t>
  </si>
  <si>
    <t xml:space="preserve">725771979114999809 </t>
  </si>
  <si>
    <t>#HowTo #Lock #Music with for #iPhone / #iPad? https://t.co/OwKDFMgSly https://t.co/2l82d8FV4L</t>
  </si>
  <si>
    <t>http://www.twitter.com/Brandyhime/status/725771979114999809</t>
  </si>
  <si>
    <t xml:space="preserve">725771978926374914 </t>
  </si>
  <si>
    <t>Carl Icahn says he sold entire Apple stake on China woes: CNBC https://t.co/pTU86BOxtu</t>
  </si>
  <si>
    <t>http://www.twitter.com/joetopichak/status/725771978926374914</t>
  </si>
  <si>
    <t xml:space="preserve">725771978909446144 </t>
  </si>
  <si>
    <t>杉</t>
  </si>
  <si>
    <t>sugi2106</t>
  </si>
  <si>
    <t>ボスをたおした! - レトロなドット絵RPG◎スーパークエスト◎
#スークエ https://t.co/PaqPB9OdTs https://t.co/SLz5uUgwxh</t>
  </si>
  <si>
    <t>http://pbs.twimg.com/profile_images/1421197295/s6I0jW9P_normal</t>
  </si>
  <si>
    <t>http://www.twitter.com/sugi2106/status/725771978909446144</t>
  </si>
  <si>
    <t xml:space="preserve">725771978687148032 </t>
  </si>
  <si>
    <t>DanAW</t>
  </si>
  <si>
    <t>__DanaeM</t>
  </si>
  <si>
    <t>|18| Cosmetology ✂️|.sc: @danaeemm</t>
  </si>
  <si>
    <t>Just had a lunch of a 5 year old, pb&amp;amp;j, and apple sauce</t>
  </si>
  <si>
    <t>37.79743</t>
  </si>
  <si>
    <t>-121.21605</t>
  </si>
  <si>
    <t>Manteca, CA</t>
  </si>
  <si>
    <t>http://pbs.twimg.com/profile_images/721881790491656193/sHvd7Ae4_normal.jpg</t>
  </si>
  <si>
    <t>http://www.twitter.com/__DanaeM/status/725771978687148032</t>
  </si>
  <si>
    <t xml:space="preserve">725771978272034817 </t>
  </si>
  <si>
    <t>#HappyBirthdayHowie╪</t>
  </si>
  <si>
    <t>fahrellelouox</t>
  </si>
  <si>
    <t>Born 92. Take That. #MassiveThatter. GB Followed 13.08.15✌GB DM ME 4.11.15! #TTIII #TTHQ #HD ❤️ | 5ive.#5iver</t>
  </si>
  <si>
    <t>http://pbs.twimg.com/profile_images/725461482180325376/b0y4iEfN_normal.jpg</t>
  </si>
  <si>
    <t>http://www.twitter.com/fahrellelouox/status/725771978272034817</t>
  </si>
  <si>
    <t xml:space="preserve">725771978196586497 </t>
  </si>
  <si>
    <t>One of Apple's biggest cheerleaders is selling #biz #cnn https://t.co/pmMjFlGCkA</t>
  </si>
  <si>
    <t>http://www.twitter.com/allinonesgnews/status/725771978196586497</t>
  </si>
  <si>
    <t xml:space="preserve">725771976791437314 </t>
  </si>
  <si>
    <t>Ernest Semple</t>
  </si>
  <si>
    <t>JakeQPublic</t>
  </si>
  <si>
    <t>Retired Engineer</t>
  </si>
  <si>
    <t>BlackBerry may have been out of favour with Wall St. punters, but since August last year BBRY stock has been flying compared w/ APPLE's</t>
  </si>
  <si>
    <t>http://pbs.twimg.com/profile_images/617684251929124864/cR639oKG_normal.jpg</t>
  </si>
  <si>
    <t>http://www.twitter.com/JakeQPublic/status/725771976791437314</t>
  </si>
  <si>
    <t xml:space="preserve">725771975549968384 </t>
  </si>
  <si>
    <t>chaotic</t>
  </si>
  <si>
    <t>ArianaGrande845</t>
  </si>
  <si>
    <t>I stan queens Ari and Gaga</t>
  </si>
  <si>
    <t>http://pbs.twimg.com/profile_images/719332732933971968/fWQraoI-_normal.jpg</t>
  </si>
  <si>
    <t>http://www.twitter.com/ArianaGrande845/status/725771975549968384</t>
  </si>
  <si>
    <t xml:space="preserve">725771974765608961 </t>
  </si>
  <si>
    <t>Martin Paolantonio</t>
  </si>
  <si>
    <t>ipadlawyerblog</t>
  </si>
  <si>
    <t>Abogado no Tecnófobo - Fan del iPad, de Independiente y de los Perros</t>
  </si>
  <si>
    <t>En este Twitter, sobre todo, noticias relevantes del uso del iPad, de Apple y retweet de los muy buenos referentes que hay en otros lados</t>
  </si>
  <si>
    <t>http://pbs.twimg.com/profile_images/725764581436612608/FPbHBpaE_normal.jpg</t>
  </si>
  <si>
    <t>http://www.twitter.com/ipadlawyerblog/status/725771974765608961</t>
  </si>
  <si>
    <t xml:space="preserve">725771974522343425 </t>
  </si>
  <si>
    <t>MELANIE - JUST ME</t>
  </si>
  <si>
    <t>mel1706</t>
  </si>
  <si>
    <t>northern funny gal who loves music - Gary Barlow,take that,911,a1,kav,Mark Owen,Danny dyer,Shane Richie olly murs,slightly footie mad 4 oafc. TV extra/pt model</t>
  </si>
  <si>
    <t>Brighton and Oldham</t>
  </si>
  <si>
    <t>http://pbs.twimg.com/profile_images/725267695017594880/6a2kb4mK_normal.jpg</t>
  </si>
  <si>
    <t>http://www.twitter.com/mel1706/status/725771974522343425</t>
  </si>
  <si>
    <t xml:space="preserve">725771970504196096 </t>
  </si>
  <si>
    <t>HOT USA DEALS &amp;gt;&amp;gt; https://t.co/6mfgdqSfCa #4720 Apple MacBook Pro 13" A1278 2012 LCD LED Screen Display Assembly
$… https://t.co/zTA9gXFMEB</t>
  </si>
  <si>
    <t>http://www.twitter.com/Camswr_6yu1/status/725771970504196096</t>
  </si>
  <si>
    <t xml:space="preserve">725771970260946944 </t>
  </si>
  <si>
    <t>Trevor O' Sullivan</t>
  </si>
  <si>
    <t>elvisrockysly</t>
  </si>
  <si>
    <t>Graduated from Journalism in DCU. #lfc #Kerrygaa #elvispresley #stallone #news #organdonation are passions. Liver transplant recipient and have Cystic Fibrosis</t>
  </si>
  <si>
    <t>RT @radiokerrysport: Subscribe to the Terrace Talk Podcast on iTunes here: https://t.co/lRiHpEO2o2 https://t.co/y2dhsplSnQ</t>
  </si>
  <si>
    <t>http://pbs.twimg.com/profile_images/669195437446987777/PZrH1eMK_normal.jpg</t>
  </si>
  <si>
    <t>http://www.twitter.com/elvisrockysly/status/725771970260946944</t>
  </si>
  <si>
    <t xml:space="preserve">725771969933631488 </t>
  </si>
  <si>
    <t>XkzGvMO8dRiANGk</t>
  </si>
  <si>
    <t>決めろ！最速ドリフト！スマートフォン向けドリフトゲーム「ドリフトスピリッツ」好評配信中！#ドリフトスピリッツ 4月29日 https://t.co/Ip0bdzAwjb</t>
  </si>
  <si>
    <t>http://www.twitter.com/XkzGvMO8dRiANGk/status/725771969933631488</t>
  </si>
  <si>
    <t xml:space="preserve">725771968771940352 </t>
  </si>
  <si>
    <t>Descarga esta App y daños tu opinión
https://t.co/D5EGjE0m7C
# app #AppStrategy #movies #swift #development</t>
  </si>
  <si>
    <t>http://www.twitter.com/leonardo_talero/status/725771968771940352</t>
  </si>
  <si>
    <t xml:space="preserve">725771968767774720 </t>
  </si>
  <si>
    <t>Cell Phones &amp;amp; #Iphone Deals :https://t.co/GDvy4qOoVI Apple iPhone 5C A1532 16GB AT&amp;amp;T 4G LTE iOS Smartphone Multi … https://t.co/cZuA6dshd9</t>
  </si>
  <si>
    <t>http://www.twitter.com/AmanAndiez/status/725771968767774720</t>
  </si>
  <si>
    <t xml:space="preserve">725771967601610752 </t>
  </si>
  <si>
    <t>lupenoah</t>
  </si>
  <si>
    <t>Kylie Jenner is the Goat</t>
  </si>
  <si>
    <t>http://pbs.twimg.com/profile_images/725178211856871424/gVG7zZ_b_normal.jpg</t>
  </si>
  <si>
    <t>http://www.twitter.com/lupenoah/status/725771967601610752</t>
  </si>
  <si>
    <t xml:space="preserve">725771967396237312 </t>
  </si>
  <si>
    <t>Carl Icahn dumps Apple stake amid China concerns https://t.co/APd0fNw8RJ</t>
  </si>
  <si>
    <t>http://www.twitter.com/mssmoney_1/status/725771967396237312</t>
  </si>
  <si>
    <t xml:space="preserve">725771966389452800 </t>
  </si>
  <si>
    <t>#TeamDeezell</t>
  </si>
  <si>
    <t>teamdeezell</t>
  </si>
  <si>
    <t>street brotherhood music group ( SBHMG )</t>
  </si>
  <si>
    <t>http://pbs.twimg.com/profile_images/710557921902350336/qlRwtYrz_normal.jpg</t>
  </si>
  <si>
    <t>http://www.twitter.com/teamdeezell/status/725771966389452800</t>
  </si>
  <si>
    <t xml:space="preserve">725771965349376000 </t>
  </si>
  <si>
    <t>chieduifeozo</t>
  </si>
  <si>
    <t>Writer, engineer, husband and Nathan's dad @mbmnigeria @PS_Lekki</t>
  </si>
  <si>
    <t>RT @chrisogunlowo: I hate that I have to share this: A brief guide to everything that’s annoying about Apple https://t.co/WED6H4EDIF</t>
  </si>
  <si>
    <t>http://pbs.twimg.com/profile_images/600332408483885056/zmXcxJlM_normal.jpg</t>
  </si>
  <si>
    <t>http://www.twitter.com/chieduifeozo/status/725771965349376000</t>
  </si>
  <si>
    <t xml:space="preserve">725771965332611072 </t>
  </si>
  <si>
    <t>leila</t>
  </si>
  <si>
    <t>shallowselena</t>
  </si>
  <si>
    <t>jackie boy</t>
  </si>
  <si>
    <t>http://pbs.twimg.com/profile_images/725030515141709824/IqMGLkoX_normal.jpg</t>
  </si>
  <si>
    <t>http://www.twitter.com/shallowselena/status/725771965332611072</t>
  </si>
  <si>
    <t xml:space="preserve">725771964476981248 </t>
  </si>
  <si>
    <t>#HowTo #Record #Voice Memos with for #iPhone / #iPad? https://t.co/SYl9rZePBt https://t.co/i1MrJ58fKI</t>
  </si>
  <si>
    <t>http://www.twitter.com/jillian_curcio/status/725771964476981248</t>
  </si>
  <si>
    <t xml:space="preserve">725771964422447107 </t>
  </si>
  <si>
    <t>Alma the Viz</t>
  </si>
  <si>
    <t>AlmatheVizsla</t>
  </si>
  <si>
    <t>Tasmanarany Devon. Born 12th January 2012, but still a puppy!!! ❤️ running and snuggling. RIPKidi</t>
  </si>
  <si>
    <t>@BarkingBakeryCo @Treacle_Vizsla @LabradorArchie my name means 'Apple' in Hungarian. 🍏🍎</t>
  </si>
  <si>
    <t>http://pbs.twimg.com/profile_images/718777579189248000/ck_AIYIY_normal.jpg</t>
  </si>
  <si>
    <t>http://www.twitter.com/AlmatheVizsla/status/725771964422447107</t>
  </si>
  <si>
    <t xml:space="preserve">725771963856084992 </t>
  </si>
  <si>
    <t>http://pbs.twimg.com/profile_images/725536692736811009/6uvlUZUj_normal.jpg</t>
  </si>
  <si>
    <t>http://www.twitter.com/makayIaa/status/725771963856084992</t>
  </si>
  <si>
    <t xml:space="preserve">725771962845257728 </t>
  </si>
  <si>
    <t>ゅ</t>
  </si>
  <si>
    <t>lgxhl</t>
  </si>
  <si>
    <t>1兆3271億個のHEARTを集めました！「ねこいじり」#ねこいじり https://t.co/jjINRPdLlP https://t.co/pALthXv4AT</t>
  </si>
  <si>
    <t>http://pbs.twimg.com/profile_images/1091031581/__iso-2022-jp_B_GyRCJTAlaSVVJSMlQyUvGyhCMTIwMzAwMS5HSUY____normal</t>
  </si>
  <si>
    <t>http://www.twitter.com/lgxhl/status/725771962845257728</t>
  </si>
  <si>
    <t xml:space="preserve">725771962455318528 </t>
  </si>
  <si>
    <t>MLPbot</t>
  </si>
  <si>
    <t>MLPretweet</t>
  </si>
  <si>
    <t>Retweets #mlp #mylittlepony #mlprim</t>
  </si>
  <si>
    <t>RT @emberfallplush: Smol apple horse :3 #applebloom #mlp #mlpfim #canon #earthpony #apple #cutiemarkcrusaders #plushies #wip #emberfall htt…</t>
  </si>
  <si>
    <t>http://pbs.twimg.com/profile_images/700591442821910529/2L2hHHZq_normal.jpg</t>
  </si>
  <si>
    <t>http://www.twitter.com/MLPretweet/status/725771962455318528</t>
  </si>
  <si>
    <t xml:space="preserve">725771960978821121 </t>
  </si>
  <si>
    <t>#HowTo #Protect #Miscellaneous with for #iPhone / #iPad? https://t.co/cq653fbRBh https://t.co/xuOCz3PuaL</t>
  </si>
  <si>
    <t>http://www.twitter.com/CarolynJack4/status/725771960978821121</t>
  </si>
  <si>
    <t xml:space="preserve">725771960274149377 </t>
  </si>
  <si>
    <t>MuricanMan1776</t>
  </si>
  <si>
    <t>I am Tyler. People seem to like me because I am polite and rarely late. I like to eat ice cream and really enjoy a nice pair of slacks</t>
  </si>
  <si>
    <t>Apple stock in free fall</t>
  </si>
  <si>
    <t>http://pbs.twimg.com/profile_images/3593112321/12ce9304a5d8b5b72bf98fe36286c8c0_normal.jpeg</t>
  </si>
  <si>
    <t>http://www.twitter.com/MuricanMan1776/status/725771960274149377</t>
  </si>
  <si>
    <t xml:space="preserve">725771959766654976 </t>
  </si>
  <si>
    <t>ScintillatingSuzanne</t>
  </si>
  <si>
    <t>SuzanneBielloPR</t>
  </si>
  <si>
    <t>Marcolin Eyewear /publicist for @Mouse_Jones @_Wordsmiff_ /contributor at https://t.co/33hoEHF0gw &amp; https://t.co/c1xfdmitTM sbiello@gmail.com</t>
  </si>
  <si>
    <t>http://pbs.twimg.com/profile_images/711267470989004800/DHe6QlpQ_normal.jpg</t>
  </si>
  <si>
    <t>http://www.twitter.com/SuzanneBielloPR/status/725771959766654976</t>
  </si>
  <si>
    <t xml:space="preserve">725771955803164672 </t>
  </si>
  <si>
    <t>iosonoBea</t>
  </si>
  <si>
    <t>Le dissero: Non sarai in grado di sopportare l'uragano Lei rispose: Io sono l'uragano!  ......</t>
  </si>
  <si>
    <t>RT @tombertram91: 'Dig To Locate'produced by @timdbradshaw-@JohnMayer on iTunes: https://t.co/EDtRB6HV10 Next show May 7th,Portsmouth! http…</t>
  </si>
  <si>
    <t>http://pbs.twimg.com/profile_images/515456440882827265/9FTinC6a_normal.jpeg</t>
  </si>
  <si>
    <t>http://www.twitter.com/iosonoBea/status/725771955803164672</t>
  </si>
  <si>
    <t xml:space="preserve">725771954553245696 </t>
  </si>
  <si>
    <t>#HowTo Save #Private #Contacts with for #iPhone / #iPad? https://t.co/SYl9rZePBt https://t.co/vpgEmQdeto</t>
  </si>
  <si>
    <t>http://www.twitter.com/jillian_curcio/status/725771954553245696</t>
  </si>
  <si>
    <t xml:space="preserve">725771953894629376 </t>
  </si>
  <si>
    <t>は、おおはよう、こんにちは、こんばんは、おやすみ、寝る、ほかる、死にたい、怖い、おはようございます、占って！ いってきます、ただいま、お帰り、はようございます、寝る、お風呂 29</t>
  </si>
  <si>
    <t>http://www.twitter.com/Apple_iOS4/status/725771953894629376</t>
  </si>
  <si>
    <t xml:space="preserve">725771952183492608 </t>
  </si>
  <si>
    <t>Yaszinha Murdock</t>
  </si>
  <si>
    <t>justflyandmel</t>
  </si>
  <si>
    <t>Qual o tamanho do seu sonho? ||•Gih•yasnah• || BE AMAZING!☺✨ https://t.co/hCEL9VmXh6…</t>
  </si>
  <si>
    <t>http://pbs.twimg.com/profile_images/716390218857910278/VTFcvDaZ_normal.jpg</t>
  </si>
  <si>
    <t>http://www.twitter.com/justflyandmel/status/725771952183492608</t>
  </si>
  <si>
    <t xml:space="preserve">725771951449448448 </t>
  </si>
  <si>
    <t>applenws : Apple releases official Apple Music API documentation following iOS 9.3 https://t.co/hKGLWRSlhl #AppleN… https://t.co/x0tKtk5kWT</t>
  </si>
  <si>
    <t>http://www.twitter.com/ADL_UK/status/725771951449448448</t>
  </si>
  <si>
    <t xml:space="preserve">725771950790860800 </t>
  </si>
  <si>
    <t>Melanie Do</t>
  </si>
  <si>
    <t>Do_Melanie</t>
  </si>
  <si>
    <t>Dios conmigo, quien contra mi?</t>
  </si>
  <si>
    <t>http://pbs.twimg.com/profile_images/709587208173277184/pJgytz3C_normal.jpg</t>
  </si>
  <si>
    <t>http://www.twitter.com/Do_Melanie/status/725771950790860800</t>
  </si>
  <si>
    <t xml:space="preserve">725771950392487937 </t>
  </si>
  <si>
    <t>Apple's Earnings Crater -- For Now - Motley Fool https://t.co/phczRCOejh</t>
  </si>
  <si>
    <t>http://www.twitter.com/TheDotsGroup/status/725771950392487937</t>
  </si>
  <si>
    <t xml:space="preserve">725771948421210113 </t>
  </si>
  <si>
    <t>Bianca Barlow_TT</t>
  </si>
  <si>
    <t>biancazoechling</t>
  </si>
  <si>
    <t>You can't give up!
What's the point in giving up?❤
Gary follows ♡29.01.2016♡</t>
  </si>
  <si>
    <t>http://pbs.twimg.com/profile_images/693205990787907585/MBHbzRK0_normal.jpg</t>
  </si>
  <si>
    <t>http://www.twitter.com/biancazoechling/status/725771948421210113</t>
  </si>
  <si>
    <t xml:space="preserve">725771947619942400 </t>
  </si>
  <si>
    <t>てぃ～あい@ボカロPT</t>
  </si>
  <si>
    <t>Tsunnymusic</t>
  </si>
  <si>
    <t>GUMI、kokone、VY2等でVOCALOID楽曲を製作・編曲しています。主に「万馬」作品を手がけています。動画も作りますが、とってもチープです。時々歌ったり、チェロを弾いています。本業は医療人です。アイコンはNannaさん（@FiliaNanna）に描いていただきました。</t>
  </si>
  <si>
    <t>RT @dossi777: https://t.co/c0RKiJcr00
情報解禁しました～！
Van de Shopで作った曲も入ってますよ～♪</t>
  </si>
  <si>
    <t>http://pbs.twimg.com/profile_images/571899377019404288/O-i0oF8d_normal.jpeg</t>
  </si>
  <si>
    <t>http://www.twitter.com/Tsunnymusic/status/725771947619942400</t>
  </si>
  <si>
    <t xml:space="preserve">725771946194046977 </t>
  </si>
  <si>
    <t>Jake Henshaw</t>
  </si>
  <si>
    <t>JakeHenshaw4</t>
  </si>
  <si>
    <t>No mistakes in life, just lessons..</t>
  </si>
  <si>
    <t>@Teesly18 Eventually, but first week is exclusively Apple Music.</t>
  </si>
  <si>
    <t>http://pbs.twimg.com/profile_images/662953188841099265/4P6LMYpO_normal.jpg</t>
  </si>
  <si>
    <t>http://www.twitter.com/JakeHenshaw4/status/725771946194046977</t>
  </si>
  <si>
    <t xml:space="preserve">725771945724116992 </t>
  </si>
  <si>
    <t>Ny</t>
  </si>
  <si>
    <t>nysoselfcentere</t>
  </si>
  <si>
    <t>#spoiled you know that I'm sauceyyyyy. no I'm not lucky, I'm blessed yes! Ny</t>
  </si>
  <si>
    <t>Just finished Week 3 Day 3 workout from the 10K training plan! https://t.co/fjlvgZJ7U0</t>
  </si>
  <si>
    <t>http://pbs.twimg.com/profile_images/724799809270460416/gHOlDGmI_normal.jpg</t>
  </si>
  <si>
    <t>http://www.twitter.com/nysoselfcentere/status/725771945724116992</t>
  </si>
  <si>
    <t xml:space="preserve">725771944981856257 </t>
  </si>
  <si>
    <t>ODD</t>
  </si>
  <si>
    <t>nessax__x</t>
  </si>
  <si>
    <t>Instagram: van_.x</t>
  </si>
  <si>
    <t>Why did i get rid of my Apple Music membership 🙄</t>
  </si>
  <si>
    <t>http://pbs.twimg.com/profile_images/720906262020517888/zRzLsB7I_normal.jpg</t>
  </si>
  <si>
    <t>http://www.twitter.com/nessax__x/status/725771944981856257</t>
  </si>
  <si>
    <t xml:space="preserve">725771944503582720 </t>
  </si>
  <si>
    <t>Mark Kitz</t>
  </si>
  <si>
    <t>MarkKitz</t>
  </si>
  <si>
    <t>http://pbs.twimg.com/profile_images/422886377/n616486922_6258_normal.jpg</t>
  </si>
  <si>
    <t>http://www.twitter.com/MarkKitz/status/725771944503582720</t>
  </si>
  <si>
    <t xml:space="preserve">725771940934230016 </t>
  </si>
  <si>
    <t>태용이~</t>
  </si>
  <si>
    <t>tyamntx</t>
  </si>
  <si>
    <t>NCT / EXO ( @quamntx )</t>
  </si>
  <si>
    <t>http://pbs.twimg.com/profile_images/725377049997676544/sRjiRWVY_normal.jpg</t>
  </si>
  <si>
    <t>http://www.twitter.com/tyamntx/status/725771940934230016</t>
  </si>
  <si>
    <t xml:space="preserve">725771940590395392 </t>
  </si>
  <si>
    <t>@Rylie_jo21 hey, I saw that u are a training fan, so I invite you to download my new app, it’s called "my training" on apple store</t>
  </si>
  <si>
    <t>http://www.twitter.com/mytrainingapp/status/725771940590395392</t>
  </si>
  <si>
    <t xml:space="preserve">725771940397506560 </t>
  </si>
  <si>
    <t>Антонина   Моисеева</t>
  </si>
  <si>
    <t>Moiseeva_An</t>
  </si>
  <si>
    <t>Если осмелишься сказать - ПРОЩАЙ, жизнь наградит тебя новым - ЗДРАВСТВУЙ.</t>
  </si>
  <si>
    <t>RT @ShewchukOk: Карл Айкан продал долю в Apple</t>
  </si>
  <si>
    <t>http://pbs.twimg.com/profile_images/691180120325951488/mVM39-gE_normal.jpg</t>
  </si>
  <si>
    <t>http://www.twitter.com/Moiseeva_An/status/725771940397506560</t>
  </si>
  <si>
    <t xml:space="preserve">725771940208775175 </t>
  </si>
  <si>
    <t>❤╪  Donna  ╪❤️</t>
  </si>
  <si>
    <t>dmbartonsimms</t>
  </si>
  <si>
    <t>Loves my adorable twin girls, my beautiful boy &amp; fab hubby, not only for being great but for also putting up with my obsession with Gary B and Take That xx</t>
  </si>
  <si>
    <t>manchester, uk</t>
  </si>
  <si>
    <t>http://pbs.twimg.com/profile_images/706589624110546948/iUtkSGD__normal.jpg</t>
  </si>
  <si>
    <t>http://www.twitter.com/dmbartonsimms/status/725771940208775175</t>
  </si>
  <si>
    <t xml:space="preserve">725771938656833536 </t>
  </si>
  <si>
    <t>Mpumelelo Nkosi</t>
  </si>
  <si>
    <t>Don_Nkosi</t>
  </si>
  <si>
    <t>♥ = Football - IG: Don_Nkosi</t>
  </si>
  <si>
    <t>Apple x Find My iPhone https://t.co/BV4e7ov2rD</t>
  </si>
  <si>
    <t>http://pbs.twimg.com/profile_images/724682673453674496/E2J3NejE_normal.jpg</t>
  </si>
  <si>
    <t>http://www.twitter.com/Don_Nkosi/status/725771938656833536</t>
  </si>
  <si>
    <t xml:space="preserve">725771938623295489 </t>
  </si>
  <si>
    <t>Lorraine ♥TTIII♥</t>
  </si>
  <si>
    <t>Lorimissy</t>
  </si>
  <si>
    <t>I love Take That!!!! :D</t>
  </si>
  <si>
    <t>http://pbs.twimg.com/profile_images/652974491530883072/tGNvZyVb_normal.jpg</t>
  </si>
  <si>
    <t>http://www.twitter.com/Lorimissy/status/725771938623295489</t>
  </si>
  <si>
    <t xml:space="preserve">725771937071419393 </t>
  </si>
  <si>
    <t>Unforgettable by Nat "King" Cole &amp;amp; The Nat "King" Cole Trio  https://t.co/c59pyjYR9Q</t>
  </si>
  <si>
    <t>http://www.twitter.com/joemartignetti/status/725771937071419393</t>
  </si>
  <si>
    <t xml:space="preserve">725771936802840576 </t>
  </si>
  <si>
    <t>Alec &amp; Ko</t>
  </si>
  <si>
    <t>Test_Alec</t>
  </si>
  <si>
    <t>Check out this new app PhotosToArt
https://t.co/zlKET427cs
Look what I created using it https://t.co/L4Wf3GLswj</t>
  </si>
  <si>
    <t>http://pbs.twimg.com/profile_images/3246109449/989f64389acfaa7880fdb787b7999f4f_normal.jpeg</t>
  </si>
  <si>
    <t>http://www.twitter.com/Test_Alec/status/725771936802840576</t>
  </si>
  <si>
    <t xml:space="preserve">725771936740024321 </t>
  </si>
  <si>
    <t>Nicola Jane Bunce</t>
  </si>
  <si>
    <t>NickyJBunce</t>
  </si>
  <si>
    <t>Gary Barlow followed me on Sunday 28th September 2014 and i absolutley love TAKE THAT,a massive fan of DAN HADFIELD and so proud to be a TTRROOMIE ❤️</t>
  </si>
  <si>
    <t>http://pbs.twimg.com/profile_images/666698587397558272/MuF6waT8_normal.jpg</t>
  </si>
  <si>
    <t>http://www.twitter.com/NickyJBunce/status/725771936740024321</t>
  </si>
  <si>
    <t xml:space="preserve">725771935817195521 </t>
  </si>
  <si>
    <t>#HowTo #Protect #Miscellaneous with for #iPhone / #iPad? https://t.co/OwKDFMgSly https://t.co/RASnhCHbjb</t>
  </si>
  <si>
    <t>http://www.twitter.com/Brandyhime/status/725771935817195521</t>
  </si>
  <si>
    <t xml:space="preserve">725771935720869888 </t>
  </si>
  <si>
    <t>Frandroid</t>
  </si>
  <si>
    <t>frannarvaez</t>
  </si>
  <si>
    <t>Bartender aficionado, bebedor profesional.</t>
  </si>
  <si>
    <t>http://pbs.twimg.com/profile_images/702914050859122688/iiyHfesk_normal.jpg</t>
  </si>
  <si>
    <t>http://www.twitter.com/frannarvaez/status/725771935720869888</t>
  </si>
  <si>
    <t xml:space="preserve">725771935343325184 </t>
  </si>
  <si>
    <t>South Africa's Eskom to spend $23.5bn on new plants - POST Online Media https://t.co/iYpLxT9059</t>
  </si>
  <si>
    <t>http://www.twitter.com/WillshirRskSA/status/725771935343325184</t>
  </si>
  <si>
    <t xml:space="preserve">725771935297200129 </t>
  </si>
  <si>
    <t>La Portugaise</t>
  </si>
  <si>
    <t>ElleBrazette</t>
  </si>
  <si>
    <t>http://pbs.twimg.com/profile_images/725768119797555200/3CjHmLZd_normal.jpg</t>
  </si>
  <si>
    <t>http://www.twitter.com/ElleBrazette/status/725771935297200129</t>
  </si>
  <si>
    <t xml:space="preserve">725771930997952512 </t>
  </si>
  <si>
    <t>หน้าหมา</t>
  </si>
  <si>
    <t>YIXlN</t>
  </si>
  <si>
    <t>http://pbs.twimg.com/profile_images/725619007223558144/d-IVwtVr_normal.jpg</t>
  </si>
  <si>
    <t>http://www.twitter.com/YIXlN/status/725771930997952512</t>
  </si>
  <si>
    <t xml:space="preserve">725771930763190273 </t>
  </si>
  <si>
    <t>Babeth</t>
  </si>
  <si>
    <t>elisabeth0645</t>
  </si>
  <si>
    <t>http://pbs.twimg.com/profile_images/715572950230036480/TWNjnWVu_normal.jpg</t>
  </si>
  <si>
    <t>http://www.twitter.com/elisabeth0645/status/725771930763190273</t>
  </si>
  <si>
    <t xml:space="preserve">725771929303568385 </t>
  </si>
  <si>
    <t>Rebecca #GBGSG</t>
  </si>
  <si>
    <t>Rebecca79Gaz</t>
  </si>
  <si>
    <t>I'm 36, love my 3 beautiful children. MASSIVE Take That fan. FINALLY I met Gary Mark and Howard 2/12/14 best day ever! Massive fan of Dan Hadfield too x</t>
  </si>
  <si>
    <t>http://pbs.twimg.com/profile_images/710862254875516929/G80NRwtZ_normal.jpg</t>
  </si>
  <si>
    <t>http://www.twitter.com/Rebecca79Gaz/status/725771929303568385</t>
  </si>
  <si>
    <t xml:space="preserve">725771928699437056 </t>
  </si>
  <si>
    <t>Natsuno Hayashi</t>
  </si>
  <si>
    <t>natsujijii</t>
  </si>
  <si>
    <t>仕事関係も含めて、いろいろな情報を得る為にTwitterをやってます。フォロー、リムーブはご自由に(^_)-☆</t>
  </si>
  <si>
    <t>東京都の花粉飛散量は「多い」iPhoneアプリ「花粉メーター」でチェック！ https://t.co/TlZNKUhz27 #花粉</t>
  </si>
  <si>
    <t>http://pbs.twimg.com/profile_images/691843594337042434/WZP-WHeQ_normal.jpg</t>
  </si>
  <si>
    <t>http://www.twitter.com/natsujijii/status/725771928699437056</t>
  </si>
  <si>
    <t xml:space="preserve">725771928062013440 </t>
  </si>
  <si>
    <t>Helen</t>
  </si>
  <si>
    <t>HelenTT_MO</t>
  </si>
  <si>
    <t>Proud member of #THEJTEAM Met Captain 22/02/15,17/05/15 ,11/07/15, 12/07/15,04/10/15,31/10/15,09/04/16</t>
  </si>
  <si>
    <t>http://pbs.twimg.com/profile_images/725086533141839873/YUeRmnHh_normal.jpg</t>
  </si>
  <si>
    <t>http://www.twitter.com/HelenTT_MO/status/725771928062013440</t>
  </si>
  <si>
    <t xml:space="preserve">725771927294500864 </t>
  </si>
  <si>
    <t>Белоснежка</t>
  </si>
  <si>
    <t>SpEcT0Rsss</t>
  </si>
  <si>
    <t>У тебя уже есть #Сосёнка? Играй со мной и получай бонус! https://t.co/fmUuMmy9Mt #кликер #сосёнка #НовыйГод https://t.co/Qy78w9KW3t</t>
  </si>
  <si>
    <t>http://pbs.twimg.com/profile_images/378800000451460086/5a769058be86342c2ffa8678fc823bca_normal.jpeg</t>
  </si>
  <si>
    <t>http://www.twitter.com/SpEcT0Rsss/status/725771927294500864</t>
  </si>
  <si>
    <t xml:space="preserve">725771926543683584 </t>
  </si>
  <si>
    <t>¡a!n</t>
  </si>
  <si>
    <t>xxiainxx</t>
  </si>
  <si>
    <t>Cos we wanted something timeless in this world so full of speed</t>
  </si>
  <si>
    <t>@TheVadyGirl potato salad, green salad, Apple and cabbage coleslaw. Lots of veg. Much tastier veg here than from tesco :p</t>
  </si>
  <si>
    <t>Belfast, N. Ireland</t>
  </si>
  <si>
    <t>http://pbs.twimg.com/profile_images/656437423291940865/cay5AavW_normal.jpg</t>
  </si>
  <si>
    <t>http://www.twitter.com/xxiainxx/status/725771926543683584</t>
  </si>
  <si>
    <t xml:space="preserve">725771924832444416 </t>
  </si>
  <si>
    <t>Carl Icahn says he sold entire Apple stake on China woes: CNBC https://t.co/mqOARKK4fv #business #sg</t>
  </si>
  <si>
    <t>http://www.twitter.com/allinonesgnews/status/725771924832444416</t>
  </si>
  <si>
    <t xml:space="preserve">725771924828241920 </t>
  </si>
  <si>
    <t>Zahrej si na doktora ve hře Surgeon Simulator, která je zlevněna na 1,99 € https://t.co/7YL6V9EVaL</t>
  </si>
  <si>
    <t>http://www.twitter.com/appsleviste/status/725771924828241920</t>
  </si>
  <si>
    <t xml:space="preserve">725771922026467328 </t>
  </si>
  <si>
    <t>meganetio ☆</t>
  </si>
  <si>
    <t>gwinevans</t>
  </si>
  <si>
    <t>i heard it - a voice cursing fate. | mikhail/terry; ce/cir | ♡ @wrothian ♡ | ☆ @valkyrienazuna ☆</t>
  </si>
  <si>
    <t>@risingstarriley hungry for the sweet taste of apple sticker /s</t>
  </si>
  <si>
    <t>http://pbs.twimg.com/profile_images/724924769217449984/Y4bEx-HA_normal.jpg</t>
  </si>
  <si>
    <t>http://www.twitter.com/gwinevans/status/725771922026467328</t>
  </si>
  <si>
    <t xml:space="preserve">725771922001121280 </t>
  </si>
  <si>
    <t>#HowTo #hide, #lock #photos on your #iPhone, #iPad ? https://t.co/cq653fbRBh https://t.co/xAGPNYMU0X</t>
  </si>
  <si>
    <t>http://www.twitter.com/CarolynJack4/status/725771922001121280</t>
  </si>
  <si>
    <t xml:space="preserve">725771921317568512 </t>
  </si>
  <si>
    <t>Now playing: Hard To Say I`m Sorry by Chicago listen at https://t.co/w04ilVwTl6
 - Buy it https://t.co/lBkrnewwRr</t>
  </si>
  <si>
    <t>http://www.twitter.com/VETERANSRADIOCA/status/725771921317568512</t>
  </si>
  <si>
    <t xml:space="preserve">725771921313288192 </t>
  </si>
  <si>
    <t>Here's #HowTo #lock your #notes with a #password or a #fingerprint in #iOS 9.3 https://t.co/OwKDFMgSly https://t.co/RDqqBgsgoJ</t>
  </si>
  <si>
    <t>http://www.twitter.com/Brandyhime/status/725771921313288192</t>
  </si>
  <si>
    <t xml:space="preserve">725771917010067456 </t>
  </si>
  <si>
    <t>Carrie #TTIII #DHGB</t>
  </si>
  <si>
    <t>Campney</t>
  </si>
  <si>
    <t>Mother,wife, autoimmune and chronic illness warrior,lover of humour, carer,volunteer,blogger,animal lover, @GaryBarlow @barlowlookalike supporter.</t>
  </si>
  <si>
    <t>http://pbs.twimg.com/profile_images/716379709391704064/6MFZxKby_normal.jpg</t>
  </si>
  <si>
    <t>http://www.twitter.com/Campney/status/725771917010067456</t>
  </si>
  <si>
    <t xml:space="preserve">725771916179607552 </t>
  </si>
  <si>
    <t>82181 - My 34th Bday 2015 | TBT ft @ItsTracyG 's beautiful wave: https://t.co/V5cAxGU15n via @YouTube</t>
  </si>
  <si>
    <t>http://www.twitter.com/homemade_apple/status/725771916179607552</t>
  </si>
  <si>
    <t xml:space="preserve">725771915844042757 </t>
  </si>
  <si>
    <t>#HowTo #Lock #Apps &amp;amp; #Folders on #iOS 8? https://t.co/SYl9rZePBt https://t.co/MVEsMP56Kl</t>
  </si>
  <si>
    <t>http://www.twitter.com/jillian_curcio/status/725771915844042757</t>
  </si>
  <si>
    <t xml:space="preserve">725771915365769216 </t>
  </si>
  <si>
    <t>ΔLΔN TΩSTΣ</t>
  </si>
  <si>
    <t>Alanjtoste</t>
  </si>
  <si>
    <t>Tiverton. Lax 32. Conservative. Catholic. Lace Up. ΣST19XX</t>
  </si>
  <si>
    <t>Wish I had Apple Music.</t>
  </si>
  <si>
    <t>38.49602</t>
  </si>
  <si>
    <t>-121.40884</t>
  </si>
  <si>
    <t>Florin</t>
  </si>
  <si>
    <t>http://pbs.twimg.com/profile_images/677583666567102464/98QCC2b7_normal.jpg</t>
  </si>
  <si>
    <t>http://www.twitter.com/Alanjtoste/status/725771915365769216</t>
  </si>
  <si>
    <t xml:space="preserve">725771914707267585 </t>
  </si>
  <si>
    <t>Asaad  Hutchinson</t>
  </si>
  <si>
    <t>asaadhutchinson</t>
  </si>
  <si>
    <t>Nikola Tesla 4ever. Building stuff. Unit Jack (@UnitJackHQ) Bla, bla, bla!</t>
  </si>
  <si>
    <t>Carl Icahn Dumps All His Apple Stock, Points To Challenges In China via @forbes https://t.co/xCjd5G8W5Y</t>
  </si>
  <si>
    <t>http://pbs.twimg.com/profile_images/698941529793015808/TUhr6_hq_normal.jpg</t>
  </si>
  <si>
    <t>28779</t>
  </si>
  <si>
    <t>http://www.twitter.com/asaadhutchinson/status/725771914707267585</t>
  </si>
  <si>
    <t xml:space="preserve">725771914182946816 </t>
  </si>
  <si>
    <t>[101,884,898,595力]の支配力になりました！「魔法少女補完計画」#魔法少女補完計画  https://t.co/5hNJcRItue https://t.co/u1PqPvJPPC</t>
  </si>
  <si>
    <t>http://www.twitter.com/kayano_/status/725771914182946816</t>
  </si>
  <si>
    <t xml:space="preserve">725771914115850241 </t>
  </si>
  <si>
    <t>Tj Wyatt✌</t>
  </si>
  <si>
    <t>HilkNatasha</t>
  </si>
  <si>
    <t>Wresting is Life... 
I love Bray Wyatt
The Undertaker
Roman Reigns
Kevin Owens</t>
  </si>
  <si>
    <t>http://pbs.twimg.com/profile_images/616407882578288641/7RmD2iXv_normal.jpg</t>
  </si>
  <si>
    <t>http://www.twitter.com/HilkNatasha/status/725771914115850241</t>
  </si>
  <si>
    <t xml:space="preserve">725771913973346304 </t>
  </si>
  <si>
    <t>Jos Duerinck</t>
  </si>
  <si>
    <t>CosmUnity</t>
  </si>
  <si>
    <t>A generic term designating a community of cosmically sovereign individual aspirants united by a mutually supportive endeavor for ☮nline ☮ffline MinimumWage $12</t>
  </si>
  <si>
    <t>http://pbs.twimg.com/profile_images/458125310693625856/2hKuJR7Y_normal.png</t>
  </si>
  <si>
    <t>17436</t>
  </si>
  <si>
    <t>16418</t>
  </si>
  <si>
    <t>http://www.twitter.com/CosmUnity/status/725771913973346304</t>
  </si>
  <si>
    <t xml:space="preserve">725771913499279360 </t>
  </si>
  <si>
    <t>Legión Alborán Qro</t>
  </si>
  <si>
    <t>LegAlboranQro</t>
  </si>
  <si>
    <t>Legión de Ángeles en Querétaro que buscan la difusión y promoción de la música del mejor, @pabloalboran.</t>
  </si>
  <si>
    <t>http://pbs.twimg.com/profile_images/670813666493624320/gR32CBgd_normal.jpg</t>
  </si>
  <si>
    <t>http://www.twitter.com/LegAlboranQro/status/725771913499279360</t>
  </si>
  <si>
    <t xml:space="preserve">725771912161296384 </t>
  </si>
  <si>
    <t>lugarblog</t>
  </si>
  <si>
    <t>Apple’s Watch breaks the iPhone sales of First Year https://t.co/KTPslPBMtJ https://t.co/9otvwKLqHR</t>
  </si>
  <si>
    <t>http://www.twitter.com/lugarblog/status/725771912161296384</t>
  </si>
  <si>
    <t xml:space="preserve">725771911423254532 </t>
  </si>
  <si>
    <t>Carl Icahn says he sold entire Apple stake on China woes: CNBC https://t.co/ARV4gsiRIn</t>
  </si>
  <si>
    <t>http://www.twitter.com/allinonesgnews/status/725771911423254532</t>
  </si>
  <si>
    <t xml:space="preserve">725771911423221760 </t>
  </si>
  <si>
    <t>REALPANTYMAN</t>
  </si>
  <si>
    <t>realpantyman</t>
  </si>
  <si>
    <t>#yacocrew #teamcacoteo ♑️ #artecañambuco Contrataciones: 1-787-435-3327 1-863-934-4951 /lubricantebookings@gmail.com</t>
  </si>
  <si>
    <t>https://t.co/LnAlmrECcd @RealPantyman GString #Reggaeton Version by JefeMusic</t>
  </si>
  <si>
    <t>http://pbs.twimg.com/profile_images/724263927253618689/b4YlBY2Q_normal.jpg</t>
  </si>
  <si>
    <t>52855</t>
  </si>
  <si>
    <t>39593</t>
  </si>
  <si>
    <t>http://www.twitter.com/realpantyman/status/725771911423221760</t>
  </si>
  <si>
    <t xml:space="preserve">725771911255347204 </t>
  </si>
  <si>
    <t>@pain0715 伝えておきます！楽天カードも調べてみます！</t>
  </si>
  <si>
    <t>http://www.twitter.com/apple_marui/status/725771911255347204</t>
  </si>
  <si>
    <t xml:space="preserve">725771910999609346 </t>
  </si>
  <si>
    <t>Cel'imali</t>
  </si>
  <si>
    <t>nguOdwa_</t>
  </si>
  <si>
    <t>I'm thinking money... •@Arsenal • @KaizerChiefs • @RealMadridden</t>
  </si>
  <si>
    <t>http://pbs.twimg.com/profile_images/722763500674813952/KBtDPK1n_normal.jpg</t>
  </si>
  <si>
    <t>http://www.twitter.com/nguOdwa_/status/725771910999609346</t>
  </si>
  <si>
    <t xml:space="preserve">725771910458540032 </t>
  </si>
  <si>
    <t>#HowTo #lock #Photos and #Videos with for #iPhone / #iPad? https://t.co/SYl9rZePBt https://t.co/bwud3UwFB5</t>
  </si>
  <si>
    <t>http://www.twitter.com/jillian_curcio/status/725771910458540032</t>
  </si>
  <si>
    <t xml:space="preserve">725771908550021120 </t>
  </si>
  <si>
    <t>#HowTo install #Folder_Lock for #iPhone / #iPad? https://t.co/OwKDFMgSly https://t.co/VEIAOuWWgk</t>
  </si>
  <si>
    <t>http://www.twitter.com/Brandyhime/status/725771908550021120</t>
  </si>
  <si>
    <t xml:space="preserve">725771908373843968 </t>
  </si>
  <si>
    <t>LugarAd</t>
  </si>
  <si>
    <t>Lugar_Ad</t>
  </si>
  <si>
    <t>The Place where your Ads come into a live banner.</t>
  </si>
  <si>
    <t>Apple Inc. sold twice the same number of Watches as iPhones in every gadget's presenting year. However the... https://t.co/xSTaTYH0U1</t>
  </si>
  <si>
    <t>http://pbs.twimg.com/profile_images/417148713090306048/L4_pTIZv_normal.png</t>
  </si>
  <si>
    <t>http://www.twitter.com/Lugar_Ad/status/725771908373843968</t>
  </si>
  <si>
    <t xml:space="preserve">725771908369649664 </t>
  </si>
  <si>
    <t>Dara</t>
  </si>
  <si>
    <t>DaraDara087</t>
  </si>
  <si>
    <t>SongShift effortlessly helps you import playlists into Apple Music with incredible ease. https://t.co/dkntdfqnJa</t>
  </si>
  <si>
    <t>http://pbs.twimg.com/profile_images/725328815828787200/icep8epX_normal.jpg</t>
  </si>
  <si>
    <t>http://www.twitter.com/DaraDara087/status/725771908369649664</t>
  </si>
  <si>
    <t xml:space="preserve">725771907484753920 </t>
  </si>
  <si>
    <t>GarySing4Keeleys13th</t>
  </si>
  <si>
    <t>rachelrogerrs</t>
  </si>
  <si>
    <t>http://pbs.twimg.com/profile_images/707212431576186880/GsquRDLf_normal.jpg</t>
  </si>
  <si>
    <t>http://www.twitter.com/rachelrogerrs/status/725771907484753920</t>
  </si>
  <si>
    <t xml:space="preserve">725771907157639168 </t>
  </si>
  <si>
    <t>Kelly ╪</t>
  </si>
  <si>
    <t>kellyhobman3</t>
  </si>
  <si>
    <t>╪</t>
  </si>
  <si>
    <t>http://pbs.twimg.com/profile_images/725368707204173825/HT63ipJ3_normal.jpg</t>
  </si>
  <si>
    <t>http://www.twitter.com/kellyhobman3/status/725771907157639168</t>
  </si>
  <si>
    <t xml:space="preserve">725771906297647105 </t>
  </si>
  <si>
    <t>DraDurexUnityRespect</t>
  </si>
  <si>
    <t>dradurex</t>
  </si>
  <si>
    <t>Nyanyikan bersama saya di Smule! Saya HendraSapta022. Unduh #SingKaraoke untuk menemukan saya: https://t.co/m4f7FqN7WB</t>
  </si>
  <si>
    <t>-7.3274</t>
  </si>
  <si>
    <t>108.2207</t>
  </si>
  <si>
    <t>TASIKMALAYA</t>
  </si>
  <si>
    <t>http://pbs.twimg.com/profile_images/513010127507447808/Mhq-FPeQ_normal.jpeg</t>
  </si>
  <si>
    <t>http://www.twitter.com/dradurex/status/725771906297647105</t>
  </si>
  <si>
    <t xml:space="preserve">725771905110781956 </t>
  </si>
  <si>
    <t>Bruce Burns</t>
  </si>
  <si>
    <t>hx40af</t>
  </si>
  <si>
    <t>Timeline: events leading to Ken Livingstone suspension - the guardian https://t.co/HSRjPYD2vJ</t>
  </si>
  <si>
    <t>http://www.twitter.com/hx40af/status/725771905110781956</t>
  </si>
  <si>
    <t xml:space="preserve">725771904720719873 </t>
  </si>
  <si>
    <t>Angela Rennie</t>
  </si>
  <si>
    <t>xangie1984x</t>
  </si>
  <si>
    <t>I'm Angela, 30 from Scotland. Massive Boyzone &amp; Take That Fan. I love my holidays to Dublin</t>
  </si>
  <si>
    <t>http://pbs.twimg.com/profile_images/701840709100445698/ETJgDb65_normal.jpg</t>
  </si>
  <si>
    <t>http://www.twitter.com/xangie1984x/status/725771904720719873</t>
  </si>
  <si>
    <t xml:space="preserve">725771904045318144 </t>
  </si>
  <si>
    <t>CoolChip</t>
  </si>
  <si>
    <t>CoolChipJMRG</t>
  </si>
  <si>
    <t>Founder and Co-owner
JusMusicRecordingGroup|
RisktakerSignatureCollection
#RisktakerzMovement #LeaderOfTheNewSchool
#FatherOfTheNuara(NewEra)
#FutureOfHiphop</t>
  </si>
  <si>
    <t>http://pbs.twimg.com/profile_images/725498504022495232/Yf7SVmJj_normal.jpg</t>
  </si>
  <si>
    <t>http://www.twitter.com/CoolChipJMRG/status/725771904045318144</t>
  </si>
  <si>
    <t xml:space="preserve">725771903361634304 </t>
  </si>
  <si>
    <t>What if I #Delete #Folder_Lock for #iPhone / #iPad? https://t.co/cq653fbRBh https://t.co/qXWaVZXZ2K</t>
  </si>
  <si>
    <t>http://www.twitter.com/CarolynJack4/status/725771903361634304</t>
  </si>
  <si>
    <t xml:space="preserve">725771902887800832 </t>
  </si>
  <si>
    <t>Fernando Galvão</t>
  </si>
  <si>
    <t>galvaofernando</t>
  </si>
  <si>
    <t>mmmm that's it.... ¡(VirgoMan)!</t>
  </si>
  <si>
    <t>I just earned "Five Under Ten" in Quizzitive, the word quiz app! https://t.co/cik5Va69r6</t>
  </si>
  <si>
    <t>http://pbs.twimg.com/profile_images/2431485004/image_normal.jpg</t>
  </si>
  <si>
    <t>http://www.twitter.com/galvaofernando/status/725771902887800832</t>
  </si>
  <si>
    <t xml:space="preserve">725771902610997248 </t>
  </si>
  <si>
    <t>Loulou</t>
  </si>
  <si>
    <t>DupontLouna</t>
  </si>
  <si>
    <t>http://pbs.twimg.com/profile_images/715282243896389632/hq7qSkyN_normal.jpg</t>
  </si>
  <si>
    <t>http://www.twitter.com/DupontLouna/status/725771902610997248</t>
  </si>
  <si>
    <t xml:space="preserve">725771901889597440 </t>
  </si>
  <si>
    <t>Follow Da Money $$$</t>
  </si>
  <si>
    <t>WillieBangg</t>
  </si>
  <si>
    <t>Maryland resident never hesitant . . . to make beats!</t>
  </si>
  <si>
    <t>http://pbs.twimg.com/profile_images/632269633190543360/y5U8daQi_normal.jpg</t>
  </si>
  <si>
    <t>http://www.twitter.com/WillieBangg/status/725771901889597440</t>
  </si>
  <si>
    <t xml:space="preserve">725771901298053121 </t>
  </si>
  <si>
    <t>วุฒิไกร ฤกษ์มา</t>
  </si>
  <si>
    <t>wuttrikai999</t>
  </si>
  <si>
    <t>หน่วยเฉพาะกิจกรมทหารพราที่47</t>
  </si>
  <si>
    <t>http://pbs.twimg.com/profile_images/683255908621680641/e8K5AwWh_normal.jpg</t>
  </si>
  <si>
    <t>http://www.twitter.com/wuttrikai999/status/725771901298053121</t>
  </si>
  <si>
    <t xml:space="preserve">725771900295761920 </t>
  </si>
  <si>
    <t>#getgarytomegans18th</t>
  </si>
  <si>
    <t>MeganBeardmore</t>
  </si>
  <si>
    <t>✨Don't waste a minute of your precious time, Don't wait for someone, go change your life✨ Thatter ❤️ Gary follows ✨ Rhi ❤️ #getgarytomegans18th</t>
  </si>
  <si>
    <t>http://pbs.twimg.com/profile_images/710896282529873922/ftUrNcYt_normal.jpg</t>
  </si>
  <si>
    <t>http://www.twitter.com/MeganBeardmore/status/725771900295761920</t>
  </si>
  <si>
    <t xml:space="preserve">725771899670765569 </t>
  </si>
  <si>
    <t>#NowPlaying:  Bad Company - Can't Get Enough | https://t.co/8gRsIUEZE7 | #80s  | #90s | #Rock | #ClassicRock | #HardRock  | #HairMetal</t>
  </si>
  <si>
    <t>http://www.twitter.com/RockMIXFM/status/725771899670765569</t>
  </si>
  <si>
    <t xml:space="preserve">725771898236235776 </t>
  </si>
  <si>
    <t>自己満非公式魚介類ぼっと＠準備中</t>
  </si>
  <si>
    <t>gyokairuibot</t>
  </si>
  <si>
    <t>魚介類とかいう創作グループの一員が作った魚介類の非公式botコピペ多し。殆ど放置</t>
  </si>
  <si>
    <t>鮪「1gの重量を減らすために技術者が苦心した携帯電話に女子高生は50cmのぬいぐるみをぶら下げるしそれを笑うギークがAppleのエンジニアが試行錯誤を重ねて生まれた美しいデザインのMacBookにステッカーをべたべた貼るから結局人類はお互いのことを理解出来ないまま皆死ぬ」</t>
  </si>
  <si>
    <t>http://pbs.twimg.com/profile_images/464718987939422209/5MfERJiS_normal.jpeg</t>
  </si>
  <si>
    <t>http://www.twitter.com/gyokairuibot/status/725771898236235776</t>
  </si>
  <si>
    <t xml:space="preserve">725771898013937665 </t>
  </si>
  <si>
    <t>さむい、、、もうすぐ5月やぞ、、、、、</t>
  </si>
  <si>
    <t>http://www.twitter.com/sna_apple/status/725771898013937665</t>
  </si>
  <si>
    <t xml:space="preserve">725771897628184576 </t>
  </si>
  <si>
    <t>Aisa Paul</t>
  </si>
  <si>
    <t>Aisapaul</t>
  </si>
  <si>
    <t>olomoinfo: Apple pays tribute to employee who ‘took his own l... https://t.co/LxU5w0BgNa</t>
  </si>
  <si>
    <t>http://pbs.twimg.com/profile_images/3622252604/3aa20263252ae585f3fb2ac053d726cf_normal.jpeg</t>
  </si>
  <si>
    <t>http://www.twitter.com/Aisapaul/status/725771897628184576</t>
  </si>
  <si>
    <t xml:space="preserve">725771896759930880 </t>
  </si>
  <si>
    <t>#HowTo #password #protect individual #apps with #Folder_Lock? https://t.co/SYl9rZePBt https://t.co/qwFdY3iPBV</t>
  </si>
  <si>
    <t>http://www.twitter.com/jillian_curcio/status/725771896759930880</t>
  </si>
  <si>
    <t xml:space="preserve">725771896705433601 </t>
  </si>
  <si>
    <t>Michelle Camaibatiki</t>
  </si>
  <si>
    <t>michcam</t>
  </si>
  <si>
    <t>Bath, UK</t>
  </si>
  <si>
    <t>http://pbs.twimg.com/profile_images/540104006212014080/6KFEQnEQ_normal.jpeg</t>
  </si>
  <si>
    <t>http://www.twitter.com/michcam/status/725771896705433601</t>
  </si>
  <si>
    <t xml:space="preserve">725771896600547329 </t>
  </si>
  <si>
    <t>http://www.twitter.com/5twteam/status/725771896600547329</t>
  </si>
  <si>
    <t xml:space="preserve">725771895560376324 </t>
  </si>
  <si>
    <t>If you have any concerns, please, look at Apple fundamentals! Apple shares EXTREMELY CHEAP now! Buy! $AAPL</t>
  </si>
  <si>
    <t>http://www.twitter.com/bribedduck/status/725771895560376324</t>
  </si>
  <si>
    <t xml:space="preserve">725771895426019329 </t>
  </si>
  <si>
    <t>fanAPPticos.com</t>
  </si>
  <si>
    <t>fanAPPticos</t>
  </si>
  <si>
    <t>Apps, tecnología y mucho más! os Nos puedes ver en #Youtube https://t.co/3d2EccwKQG.</t>
  </si>
  <si>
    <t>fanAPPticos: Novedades sobre el futuro de Apple en el 2017. https://t.co/E0QkYkcE7e</t>
  </si>
  <si>
    <t>http://pbs.twimg.com/profile_images/675652945619386368/liTndXx0_normal.png</t>
  </si>
  <si>
    <t>http://www.twitter.com/fanAPPticos/status/725771895426019329</t>
  </si>
  <si>
    <t xml:space="preserve">725771895413460992 </t>
  </si>
  <si>
    <t>sabine</t>
  </si>
  <si>
    <t>qubrat1s</t>
  </si>
  <si>
    <t>RT @Drudge_Report_: #Icahn bails on #APPLE, blames #China... https://t.co/Cuxguf1yH9</t>
  </si>
  <si>
    <t>http://pbs.twimg.com/profile_images/717540045499006977/qEZGT-Oq_normal.jpg</t>
  </si>
  <si>
    <t>http://www.twitter.com/qubrat1s/status/725771895413460992</t>
  </si>
  <si>
    <t xml:space="preserve">725771893169610752 </t>
  </si>
  <si>
    <t>♥Enchanted Zayn♥</t>
  </si>
  <si>
    <t>Merry6991</t>
  </si>
  <si>
    <t>FOLLOW ME ZAYN!!!!!
ZQUAD♥♥
Wattpad-Merry6991☆ 
I♥1D Directioner♥
I♥5SOS♥
Belieber★ 
Ed Sheeran☆
Lukas Graham☆
I love driving fast♡
I Love Football♥
I Love RAP♥</t>
  </si>
  <si>
    <t>http://pbs.twimg.com/profile_images/725103217252700160/ZMLtVj8N_normal.jpg</t>
  </si>
  <si>
    <t>http://www.twitter.com/Merry6991/status/725771893169610752</t>
  </si>
  <si>
    <t xml:space="preserve">725771893123358720 </t>
  </si>
  <si>
    <t>はじのすけ</t>
  </si>
  <si>
    <t>hajinosuke0104</t>
  </si>
  <si>
    <t>モンスト/ブレソル/トレクル/白猫/bo3/GER AAA/伊藤千晃推し/赤/95line</t>
  </si>
  <si>
    <t>(◞≼☉≽◟◞౪◟◞≼☉≽◟)　で、出るんだって…
一部で心霊スポットと名高い「ホテルみほし」の噂を知ってしまった…｜全話無料、鳥肌モノのホラーアプリ『実録！怖い話』
https://t.co/nw2pamigTT</t>
  </si>
  <si>
    <t>http://pbs.twimg.com/profile_images/702869439159472129/skyTkAKm_normal.jpg</t>
  </si>
  <si>
    <t>http://www.twitter.com/hajinosuke0104/status/725771893123358720</t>
  </si>
  <si>
    <t xml:space="preserve">725771892800512001 </t>
  </si>
  <si>
    <t>Helen Robinson</t>
  </si>
  <si>
    <t>helerobinson52</t>
  </si>
  <si>
    <t>Family is everything, especially my 2 girls, I'm a music teacher-dedicated to music ❤️all things music, ❤️TT, Gary Barlow &amp; Manilow, Gary followed me 18/9/15!</t>
  </si>
  <si>
    <t xml:space="preserve">Bolton </t>
  </si>
  <si>
    <t>http://pbs.twimg.com/profile_images/645161649872203777/X4xTXz0e_normal.jpg</t>
  </si>
  <si>
    <t>http://www.twitter.com/helerobinson52/status/725771892800512001</t>
  </si>
  <si>
    <t xml:space="preserve">725771891860865024 </t>
  </si>
  <si>
    <t>🙂 https://t.co/tRQYkFmMEc</t>
  </si>
  <si>
    <t>http://www.twitter.com/PitreMChristian/status/725771891860865024</t>
  </si>
  <si>
    <t xml:space="preserve">725771891844255744 </t>
  </si>
  <si>
    <t>Daniel Pearson</t>
  </si>
  <si>
    <t>daniel_pearson</t>
  </si>
  <si>
    <t>Albums on iTunes https://t.co/dBrlfr1pQM : Listen on Spotify https://t.co/h0vaU4QO9j : https://t.co/Dd841ncT0k</t>
  </si>
  <si>
    <t>http://pbs.twimg.com/profile_images/505338727871545344/SMgpwwEm_normal.jpeg</t>
  </si>
  <si>
    <t>64742</t>
  </si>
  <si>
    <t>17167</t>
  </si>
  <si>
    <t>http://www.twitter.com/daniel_pearson/status/725771891844255744</t>
  </si>
  <si>
    <t xml:space="preserve">725771890929881088 </t>
  </si>
  <si>
    <t>marcus leeder</t>
  </si>
  <si>
    <t>marcusl33d3r</t>
  </si>
  <si>
    <t>First team chef at ITFC training ground. Loves all things house. My views are my own.</t>
  </si>
  <si>
    <t>Listen to Sacred Dance of the Demon by Damian Lazarus &amp;amp; The Ancient Moons on @AppleMusic. https://t.co/qltnKqtOex</t>
  </si>
  <si>
    <t>http://pbs.twimg.com/profile_images/614886844992483332/2w4PcUz5_normal.jpg</t>
  </si>
  <si>
    <t>http://www.twitter.com/marcusl33d3r/status/725771890929881088</t>
  </si>
  <si>
    <t xml:space="preserve">725771890216808448 </t>
  </si>
  <si>
    <t>abzz2191</t>
  </si>
  <si>
    <t>I'm a bitch, I'm a lover, I'm a child, I'm a mother, I'm a sinner, I'm a saint :)</t>
  </si>
  <si>
    <t>Hey, check out this game, GyroSphere Trials! https://t.co/2LtmQ5REka</t>
  </si>
  <si>
    <t>Colchester</t>
  </si>
  <si>
    <t>http://pbs.twimg.com/profile_images/672075287027458049/ux1UPB9M_normal.jpg</t>
  </si>
  <si>
    <t>http://www.twitter.com/abzz2191/status/725771890216808448</t>
  </si>
  <si>
    <t xml:space="preserve">725771888794951680 </t>
  </si>
  <si>
    <t>Kelly Thomas ☆</t>
  </si>
  <si>
    <t>OurKelly</t>
  </si>
  <si>
    <t>Northern Bird. Music Nerd. Comedy Fan. Movie Geek. MUFC Supporter. Cat Lover. Wine Drinker. Runner. Twin. Skydiver. Tattoo Addict. May contain nuts...</t>
  </si>
  <si>
    <t>http://pbs.twimg.com/profile_images/725064816625389571/kVdnZjvR_normal.jpg</t>
  </si>
  <si>
    <t>http://www.twitter.com/OurKelly/status/725771888794951680</t>
  </si>
  <si>
    <t xml:space="preserve">725771888480407553 </t>
  </si>
  <si>
    <t>#RADIO #70s #juice Now Playing #Electric Fling #The Rah Band #APPS Apple https://t.co/RLfj5bTKBk Google https://t.co/6PBywmgIVI</t>
  </si>
  <si>
    <t>http://www.twitter.com/ADOTRADIO/status/725771888480407553</t>
  </si>
  <si>
    <t xml:space="preserve">725771887641550848 </t>
  </si>
  <si>
    <t>Randy Weitzel</t>
  </si>
  <si>
    <t>RandallWeitzel</t>
  </si>
  <si>
    <t>Guitarist at IN THIS MOMENT</t>
  </si>
  <si>
    <t>🔮Vol. 1 is available on iTunes! Please go to https://t.co/b7rG9t2ffx and leave your review and… https://t.co/svkGFJgWTZ</t>
  </si>
  <si>
    <t>http://pbs.twimg.com/profile_images/652060006972583937/2mGN8p4l_normal.jpg</t>
  </si>
  <si>
    <t>http://www.twitter.com/RandallWeitzel/status/725771887641550848</t>
  </si>
  <si>
    <t xml:space="preserve">725771887440072704 </t>
  </si>
  <si>
    <t>Gina Wozniak</t>
  </si>
  <si>
    <t>WozniakGina</t>
  </si>
  <si>
    <t>He who won’t be advised can’t be helped.</t>
  </si>
  <si>
    <t>http://pbs.twimg.com/profile_images/725651721469366274/UJeAtOOQ_normal.jpg</t>
  </si>
  <si>
    <t>http://www.twitter.com/WozniakGina/status/725771887440072704</t>
  </si>
  <si>
    <t xml:space="preserve">725771886152564736 </t>
  </si>
  <si>
    <t>Fortune Tech</t>
  </si>
  <si>
    <t>FortuneTech</t>
  </si>
  <si>
    <t>The official Twitter feed of Fortune's Tech team. Here's what we're hearing, seeing, reading, and writing.</t>
  </si>
  <si>
    <t>Apple might put an end to your auto-correct fails https://t.co/qJQ2dGk1yG</t>
  </si>
  <si>
    <t>http://pbs.twimg.com/profile_images/633809250003906560/n8ov_61u_normal.png</t>
  </si>
  <si>
    <t>16637</t>
  </si>
  <si>
    <t>http://www.twitter.com/FortuneTech/status/725771886152564736</t>
  </si>
  <si>
    <t xml:space="preserve">725771885968015360 </t>
  </si>
  <si>
    <t>kim magnuson</t>
  </si>
  <si>
    <t>m_i_k_231</t>
  </si>
  <si>
    <t>0, K Here Goes., BVBif'd, &amp;, Andyifi'd Too, &amp;, Means That I'm, A Bitten By. &amp;, Dwn W\, For Life
&amp;, Jst, Got Follow'd By The Relapse Symphony.! , 0n, 4\13\14.!</t>
  </si>
  <si>
    <t>RT @ChrisABiersack: 8 days #TheShadowSide #AndyBlack https://t.co/qMyk1pW6vD https://t.co/ZfTJBXUEJC https://t.co/uv4OepujnI</t>
  </si>
  <si>
    <t>http://pbs.twimg.com/profile_images/717945304604155904/zZBaYFXk_normal.jpg</t>
  </si>
  <si>
    <t>http://www.twitter.com/m_i_k_231/status/725771885968015360</t>
  </si>
  <si>
    <t xml:space="preserve">725771885447892992 </t>
  </si>
  <si>
    <t>Education - Mac, iPad, Apple TV - Apple https://t.co/0PgLYa7TtJ</t>
  </si>
  <si>
    <t>http://www.twitter.com/McQ_Tim/status/725771885447892992</t>
  </si>
  <si>
    <t xml:space="preserve">725771885368078336 </t>
  </si>
  <si>
    <t>Fèlicie</t>
  </si>
  <si>
    <t>_Kaliesha</t>
  </si>
  <si>
    <t>Dieu est en elle, elle ne tombera pas. #GirlBoss https://t.co/NPl3cml718 -- Coming Soon</t>
  </si>
  <si>
    <t>http://pbs.twimg.com/profile_images/725553759980498944/JqnSH7Wr_normal.jpg</t>
  </si>
  <si>
    <t>http://www.twitter.com/_Kaliesha/status/725771885368078336</t>
  </si>
  <si>
    <t xml:space="preserve">725771885334683650 </t>
  </si>
  <si>
    <t>bid sumptuous offer</t>
  </si>
  <si>
    <t>bid_sumptuous</t>
  </si>
  <si>
    <t>MINT 2011  Apple iMac 21.5" QUAD Core i5 2.7 - 3.7 GHZ 1 TB 4GB RAM + Orig. Box https://t.co/tirzwDE1yS https://t.co/zeAKlZZHKL</t>
  </si>
  <si>
    <t>http://pbs.twimg.com/profile_images/717528961903828992/_pEsqvsM_normal.jpg</t>
  </si>
  <si>
    <t>http://www.twitter.com/bid_sumptuous/status/725771885334683650</t>
  </si>
  <si>
    <t xml:space="preserve">725771884936192000 </t>
  </si>
  <si>
    <t>Always the Barlow</t>
  </si>
  <si>
    <t>judesmummy</t>
  </si>
  <si>
    <t>Proud mummy to Jude and Noah and devoted TT fan since the 90s! Met Gary 30/01/16 and 26/03/16 Gary followed 16/04/16! Also run @GBarmybirthdays</t>
  </si>
  <si>
    <t>http://pbs.twimg.com/profile_images/723958967240654849/1GLOELD-_normal.jpg</t>
  </si>
  <si>
    <t>http://www.twitter.com/judesmummy/status/725771884936192000</t>
  </si>
  <si>
    <t xml:space="preserve">725771884458041344 </t>
  </si>
  <si>
    <t>Barbara Toro</t>
  </si>
  <si>
    <t>barbaratoro18</t>
  </si>
  <si>
    <t>Beliebers_</t>
  </si>
  <si>
    <t>RT @JBITALIANCREW: #LoveYourself 🔥🎵
Spotify: https://t.co/EJ38fdEPIa
YouTube: https://t.co/ynZH3Te9tL
iTunes: https://t.co/mda51kkerG http…</t>
  </si>
  <si>
    <t>http://pbs.twimg.com/profile_images/724841882241622016/d-J9jGG7_normal.jpg</t>
  </si>
  <si>
    <t>http://www.twitter.com/barbaratoro18/status/725771884458041344</t>
  </si>
  <si>
    <t xml:space="preserve">725771883539476480 </t>
  </si>
  <si>
    <t>#Escuchas a Grupo Tradicion - Porque Te Amo en https://t.co/TvFy923ORu #Radio iOS/App https://t.co/OlmpcLkH23</t>
  </si>
  <si>
    <t>http://www.twitter.com/caferomantico/status/725771883539476480</t>
  </si>
  <si>
    <t xml:space="preserve">725771883300401152 </t>
  </si>
  <si>
    <t>Nicolas Litvinoff</t>
  </si>
  <si>
    <t>nlitvinoff</t>
  </si>
  <si>
    <t>Director de https://t.co/VEOWrftfAh, conferencista y autor de los libros Es tu dinero! y Es tu tiempo! (editorial Granica) y Maten al Banquero (Planeta).</t>
  </si>
  <si>
    <t>http://pbs.twimg.com/profile_images/629378782185525248/79YpiSs9_normal.jpg</t>
  </si>
  <si>
    <t>http://www.twitter.com/nlitvinoff/status/725771883300401152</t>
  </si>
  <si>
    <t xml:space="preserve">725771883262652421 </t>
  </si>
  <si>
    <t>One of Apple's biggest cheerleaders is selling https://t.co/fEyXZdxQOw</t>
  </si>
  <si>
    <t>http://www.twitter.com/krysmittnacht/status/725771883262652421</t>
  </si>
  <si>
    <t xml:space="preserve">725771881958117376 </t>
  </si>
  <si>
    <t>Doo, una manera simple y bonita de gestionar tareas en iOS https://t.co/YiZZW3FY2j #apple #noticias</t>
  </si>
  <si>
    <t>http://www.twitter.com/mscjaarevalo/status/725771881958117376</t>
  </si>
  <si>
    <t xml:space="preserve">725771881505259521 </t>
  </si>
  <si>
    <t>Apple iPhone 5s - 16GB - Space Gray (Factory Unlocked) Smartphone AT&amp;amp;T - Bid Now! Only $14… https://t.co/5i2oIozePM https://t.co/2p0XQ9mtNy</t>
  </si>
  <si>
    <t>http://www.twitter.com/Huusko__Hoebdu/status/725771881505259521</t>
  </si>
  <si>
    <t xml:space="preserve">725771881148620800 </t>
  </si>
  <si>
    <t>Patrick Bobo</t>
  </si>
  <si>
    <t>patrickbobo</t>
  </si>
  <si>
    <t>Christian, Husband, Father of 2, Attorney, Sports Fan, Reader, And Jason Isbell, DBT and Avett Brothers obsessive</t>
  </si>
  <si>
    <t>http://pbs.twimg.com/profile_images/629388414509395970/m2JNqDRJ_normal.jpg</t>
  </si>
  <si>
    <t>http://www.twitter.com/patrickbobo/status/725771881148620800</t>
  </si>
  <si>
    <t xml:space="preserve">725771880104255488 </t>
  </si>
  <si>
    <t>Doo, una manera simple y bonita de gestionar tareas en iOS https://t.co/6W9k4fGXY2 #apple #noticias</t>
  </si>
  <si>
    <t>http://www.twitter.com/TSTalent/status/725771880104255488</t>
  </si>
  <si>
    <t xml:space="preserve">725771879647162368 </t>
  </si>
  <si>
    <t>Suzie</t>
  </si>
  <si>
    <t>Suzie1908</t>
  </si>
  <si>
    <t>╪ ╪ Take That &amp; Robbie ❤️ Calvin Harris ❤ Dynamo ❤️ Darts ❤️ holidays and my little family ❤️</t>
  </si>
  <si>
    <t>http://pbs.twimg.com/profile_images/725436374770442241/n2lfkeZT_normal.jpg</t>
  </si>
  <si>
    <t>http://www.twitter.com/Suzie1908/status/725771879647162368</t>
  </si>
  <si>
    <t xml:space="preserve">725771879449939968 </t>
  </si>
  <si>
    <t>Jesus Javier Santos</t>
  </si>
  <si>
    <t>jesus_san3</t>
  </si>
  <si>
    <t>Hola me llamo Jesus</t>
  </si>
  <si>
    <t>http://pbs.twimg.com/profile_images/596344463175221248/QNPXmhtE_normal.jpg</t>
  </si>
  <si>
    <t>http://www.twitter.com/jesus_san3/status/725771879449939968</t>
  </si>
  <si>
    <t xml:space="preserve">725771879391334400 </t>
  </si>
  <si>
    <t>الحمد لله دوما وابدا</t>
  </si>
  <si>
    <t>ll8lll</t>
  </si>
  <si>
    <t>اشهد ان لااله الا الله محمد رسول الله سبحان الله والحمد لله ولااله الاالله والله اكبر ربي اغفر لي ولوالدي وللمسلمين والمسلمات الاحياء منهم والاموات</t>
  </si>
  <si>
    <t>http://pbs.twimg.com/profile_images/378800000839035552/2437650dca7078c88e0815f262cc3d1c_normal.jpeg</t>
  </si>
  <si>
    <t>http://www.twitter.com/ll8lll/status/725771879391334400</t>
  </si>
  <si>
    <t xml:space="preserve">725771879328407553 </t>
  </si>
  <si>
    <t>NewsJunkieJon</t>
  </si>
  <si>
    <t>My name is Jon and I have a problem. I keep interrupting my work to check the latest breaking news. Somebody organize an intervention!</t>
  </si>
  <si>
    <t>Apple shares slide as much as 1.7% after Carl Icahn tells CNBC that he no longer holds the stock.. #breakingnews https://t.co/Vo6bFerH93</t>
  </si>
  <si>
    <t>Vancouver Island</t>
  </si>
  <si>
    <t>http://pbs.twimg.com/profile_images/694330045012115457/4rm708jf_normal.jpg</t>
  </si>
  <si>
    <t>http://www.twitter.com/NewsJunkieJon/status/725771879328407553</t>
  </si>
  <si>
    <t xml:space="preserve">725771878988582912 </t>
  </si>
  <si>
    <t>#HowTo #Secure Wallet's #Card in for #iPhone / #iPad? https://t.co/cq653fbRBh https://t.co/z5DoIqbIqd</t>
  </si>
  <si>
    <t>http://www.twitter.com/CarolynJack4/status/725771878988582912</t>
  </si>
  <si>
    <t xml:space="preserve">725771878472814592 </t>
  </si>
  <si>
    <t>Apple iPhone 5s - 16GB - Gold (Unlocked) Smartphone - Bid Now! Only $120.0 https://t.co/LBYbeZdRTI https://t.co/a1TIlT12c0</t>
  </si>
  <si>
    <t>http://www.twitter.com/Huusko__Hoebdu/status/725771878472814592</t>
  </si>
  <si>
    <t xml:space="preserve">725771876182679557 </t>
  </si>
  <si>
    <t>the&amp;MG</t>
  </si>
  <si>
    <t>eldridge4</t>
  </si>
  <si>
    <t>#graytheorem , economics, sports, eclectic and mental guitarist, finance, science, wellness, medicine, foodie,oenophile,MBA,politics, music, and WVU ALUM.</t>
  </si>
  <si>
    <t>https://t.co/BfpYlQdAVU $AAPL
#Apple #CarlIcahn</t>
  </si>
  <si>
    <t>http://pbs.twimg.com/profile_images/484932007894327297/tQjg1uL8_normal.png</t>
  </si>
  <si>
    <t>http://www.twitter.com/eldridge4/status/725771876182679557</t>
  </si>
  <si>
    <t xml:space="preserve">725771875280891909 </t>
  </si>
  <si>
    <t>Apple iPhone 5s - 32GB - Silver (Unlocked) Smartphone - Bid Now! Only $200.0 https://t.co/iqgThGX3dz https://t.co/W9YknQRkgu</t>
  </si>
  <si>
    <t>http://www.twitter.com/Huusko__Hoebdu/status/725771875280891909</t>
  </si>
  <si>
    <t xml:space="preserve">725771875176079365 </t>
  </si>
  <si>
    <t>Ludivine Gaugris</t>
  </si>
  <si>
    <t>GaugrisL</t>
  </si>
  <si>
    <t>Help the Smurfs build a village to call home! Play on iOS and Android. @BeelineGames #SmurfsVillage https://t.co/3p2ML4VjIi</t>
  </si>
  <si>
    <t>http://pbs.twimg.com/profile_images/723225383542362113/uH9a9WOd_normal.jpg</t>
  </si>
  <si>
    <t>http://www.twitter.com/GaugrisL/status/725771875176079365</t>
  </si>
  <si>
    <t xml:space="preserve">725771874928451584 </t>
  </si>
  <si>
    <t>Apple releases official Apple Music API documentation following iOS 9.3 https://t.co/YEbiTsnLWH via @9to5Mac</t>
  </si>
  <si>
    <t>http://www.twitter.com/g33komon/status/725771874928451584</t>
  </si>
  <si>
    <t xml:space="preserve">725771874697920512 </t>
  </si>
  <si>
    <t>zoo gang</t>
  </si>
  <si>
    <t>Brams94Arsenal</t>
  </si>
  <si>
    <t>Drake il est balo a envoyer des album sur apple music</t>
  </si>
  <si>
    <t>http://pbs.twimg.com/profile_images/720701678488563712/_6ThXTEZ_normal.jpg</t>
  </si>
  <si>
    <t>http://www.twitter.com/Brams94Arsenal/status/725771874697920512</t>
  </si>
  <si>
    <t xml:space="preserve">725771874660134913 </t>
  </si>
  <si>
    <t>łēñá vēñáfrø</t>
  </si>
  <si>
    <t>lvenafro2</t>
  </si>
  <si>
    <t>http://pbs.twimg.com/profile_images/716830372236013570/Z-VHKm-e_normal.jpg</t>
  </si>
  <si>
    <t>http://www.twitter.com/lvenafro2/status/725771874660134913</t>
  </si>
  <si>
    <t xml:space="preserve">725771873489936384 </t>
  </si>
  <si>
    <t>cardi bree</t>
  </si>
  <si>
    <t>DuttyBajan</t>
  </si>
  <si>
    <t>po' Swarovski crystals on me. #SouthernNotState</t>
  </si>
  <si>
    <t>barbados bby</t>
  </si>
  <si>
    <t>http://pbs.twimg.com/profile_images/724801220427321344/hZzOtCkp_normal.jpg</t>
  </si>
  <si>
    <t>http://www.twitter.com/DuttyBajan/status/725771873489936384</t>
  </si>
  <si>
    <t xml:space="preserve">725771872952979457 </t>
  </si>
  <si>
    <t>#9to5mac Apple releases official Apple Music API documentation following iOS 9.3: Apple today has officially ... https://t.co/q7QwjIR90N</t>
  </si>
  <si>
    <t>http://www.twitter.com/technocturnal/status/725771872952979457</t>
  </si>
  <si>
    <t xml:space="preserve">725771872797777920 </t>
  </si>
  <si>
    <t>Tim Kitchen</t>
  </si>
  <si>
    <t>tckitchen</t>
  </si>
  <si>
    <t>Aspiring Education Leader, proud Dad, outdoor enthusiast and technology coach for teachers and students</t>
  </si>
  <si>
    <t>Change management  
https://t.co/yxj9IKC3zT
# Apple education</t>
  </si>
  <si>
    <t>http://pbs.twimg.com/profile_images/2043282195/walking_away_normal.jpg</t>
  </si>
  <si>
    <t>http://www.twitter.com/tckitchen/status/725771872797777920</t>
  </si>
  <si>
    <t xml:space="preserve">725771872684511232 </t>
  </si>
  <si>
    <t>BLACK ILHAM</t>
  </si>
  <si>
    <t>Ilham09976735</t>
  </si>
  <si>
    <t>METAL MY BLOOD</t>
  </si>
  <si>
    <t>RT @lambofgod: Our friends @kseofficial just released a new album. Be sure to give it a listen here: https://t.co/Y3K0guU2dK https://t.co/J…</t>
  </si>
  <si>
    <t>JAKARTA BARAT INDONESIA</t>
  </si>
  <si>
    <t>http://pbs.twimg.com/profile_images/724297970485587970/srj6jUYR_normal.jpg</t>
  </si>
  <si>
    <t>http://www.twitter.com/Ilham09976735/status/725771872684511232</t>
  </si>
  <si>
    <t xml:space="preserve">725771872533667845 </t>
  </si>
  <si>
    <t>Let me go ahead and get this Apple Music subscription before tonight</t>
  </si>
  <si>
    <t>http://www.twitter.com/__flylo/status/725771872533667845</t>
  </si>
  <si>
    <t xml:space="preserve">725771872252628993 </t>
  </si>
  <si>
    <t>RT @qatnology: تطبيق
AnyScan
تطبيق لاستخدام الايفون كماسح للاوراق
-- مجانا لفترة محدودة -- 
https://t.co/86y6BTbAsz</t>
  </si>
  <si>
    <t>http://www.twitter.com/ll8lll/status/725771872252628993</t>
  </si>
  <si>
    <t xml:space="preserve">725771871791267840 </t>
  </si>
  <si>
    <t>Apple iPhone 5S 16GB Black Unlocked Smartphone A1387 Verizon For parts - Bid Now! Only $23… https://t.co/YV7rowUsEY https://t.co/Qd56yvpFfV</t>
  </si>
  <si>
    <t>http://www.twitter.com/Huusko__Hoebdu/status/725771871791267840</t>
  </si>
  <si>
    <t xml:space="preserve">725771871518625793 </t>
  </si>
  <si>
    <t>malachitae</t>
  </si>
  <si>
    <t>stars, hide your fires; let not light see my black and deep desires.</t>
  </si>
  <si>
    <t>apple https://t.co/gZXMklDeMK</t>
  </si>
  <si>
    <t>http://pbs.twimg.com/profile_images/724617241413750784/wX4QXRnL_normal.jpg</t>
  </si>
  <si>
    <t>http://www.twitter.com/malachitae/status/725771871518625793</t>
  </si>
  <si>
    <t xml:space="preserve">725771871485042689 </t>
  </si>
  <si>
    <t>Apple iPhone 5s - 16GB - Space Gray (Factory Unlocked) Smartphone AT&amp;amp;T - Bid Now! Only $14… https://t.co/8wRyWH9WPV https://t.co/y4NkWe4PVi</t>
  </si>
  <si>
    <t>http://www.twitter.com/Nealra__Puifpa/status/725771871485042689</t>
  </si>
  <si>
    <t xml:space="preserve">725771871380066305 </t>
  </si>
  <si>
    <t>#9to5mac Apple releases official Apple Music API documentation following iOS 9.3: Apple today has officially ... https://t.co/oSoUvjAwVQ</t>
  </si>
  <si>
    <t>http://www.twitter.com/TechieTurf/status/725771871380066305</t>
  </si>
  <si>
    <t xml:space="preserve">725771871115960321 </t>
  </si>
  <si>
    <t>Not sure about this one, if it's anything like apple it will go in the trash https://t.co/tK5g2L5I9k</t>
  </si>
  <si>
    <t>http://www.twitter.com/Qing_Dewey_2nd/status/725771871115960321</t>
  </si>
  <si>
    <t xml:space="preserve">725771871027879936 </t>
  </si>
  <si>
    <t>Robert Adkisson</t>
  </si>
  <si>
    <t>EaglKnight</t>
  </si>
  <si>
    <t>Unpublished #author with 1 unedited #novel (editing in progress). I enjoy #writing #fantasy and #psychological #stories. #amwriting</t>
  </si>
  <si>
    <t>RT @BrianRathbone: Young adult fantasy, Call of the Herald, is free on Kindle, Nook, Apple, Kobo, Sony, and elsewhere. https://t.co/bfBrmcn…</t>
  </si>
  <si>
    <t>Somerset, KY</t>
  </si>
  <si>
    <t>http://pbs.twimg.com/profile_images/636595493930409984/7p0Ifl4Q_normal.jpg</t>
  </si>
  <si>
    <t>http://www.twitter.com/EaglKnight/status/725771871027879936</t>
  </si>
  <si>
    <t xml:space="preserve">725771870985814016 </t>
  </si>
  <si>
    <t>satossan3103</t>
  </si>
  <si>
    <t>satossan1</t>
  </si>
  <si>
    <t>決めろ！最速ドリフト！スマートフォン向けドリフトゲーム「ドリフトスピリッツ」好評配信中！#ドリフトスピリッツ 4月29日 https://t.co/J7dn3JwANX</t>
  </si>
  <si>
    <t>http://pbs.twimg.com/profile_images/1450466037/PSPITSBd_normal</t>
  </si>
  <si>
    <t>http://www.twitter.com/satossan1/status/725771870985814016</t>
  </si>
  <si>
    <t xml:space="preserve">725771870709026816 </t>
  </si>
  <si>
    <t>Ken Kusko</t>
  </si>
  <si>
    <t>Kusko_Ken</t>
  </si>
  <si>
    <t>@Lix_Steelers @Steelersdepot i like this old standby for eli apple https://t.co/hRlPUYzeuX</t>
  </si>
  <si>
    <t>http://pbs.twimg.com/profile_images/3275860525/b63408c62b0c382e561d2125d97d2404_normal.jpeg</t>
  </si>
  <si>
    <t>http://www.twitter.com/Kusko_Ken/status/725771870709026816</t>
  </si>
  <si>
    <t xml:space="preserve">725771870491033600 </t>
  </si>
  <si>
    <t>Apple iPad Air 2 Wi-Fi 64GB Gold Retina Display A1566 PH182LL/A - Bid Now! Only $287.0 https://t.co/kKQ232zoTl https://t.co/0zq7wXqhJD</t>
  </si>
  <si>
    <t>http://www.twitter.com/Jealje__Zeogxe/status/725771870491033600</t>
  </si>
  <si>
    <t xml:space="preserve">725771869178060801 </t>
  </si>
  <si>
    <t>Roxanna Clemens</t>
  </si>
  <si>
    <t>ClemensRoxanna</t>
  </si>
  <si>
    <t>It is better to seek advice at the beginning than the end.</t>
  </si>
  <si>
    <t>http://pbs.twimg.com/profile_images/725651696752283648/sod9VWX6_normal.jpg</t>
  </si>
  <si>
    <t>http://www.twitter.com/ClemensRoxanna/status/725771869178060801</t>
  </si>
  <si>
    <t xml:space="preserve">725771869102718977 </t>
  </si>
  <si>
    <t>Apple iPhone 5s - 16GB - Gold (Unlocked) Smartphone - Bid Now! Only $120.0 https://t.co/kmxu9ObSvS https://t.co/gklNrV6V1D</t>
  </si>
  <si>
    <t>http://www.twitter.com/Nealra__Puifpa/status/725771869102718977</t>
  </si>
  <si>
    <t xml:space="preserve">725771868846854144 </t>
  </si>
  <si>
    <t>Damiano L. Pulcini</t>
  </si>
  <si>
    <t>ChartShark13</t>
  </si>
  <si>
    <t>Paralegal/Poli Sci Student w/ love of Finance. Value Hunter OTCs, Stocks, ETFs. Momo/TA. Trends are your friends. iHub/ST: Cybermancer13 anti-GMO, #jaxpack</t>
  </si>
  <si>
    <t>@BreakingOutBad @Carl_C_Icahn Made a lot of apple put players money lol.</t>
  </si>
  <si>
    <t>NDG - Montreal, Quebec</t>
  </si>
  <si>
    <t>http://pbs.twimg.com/profile_images/668543529862434816/ozbenfqs_normal.jpg</t>
  </si>
  <si>
    <t>http://www.twitter.com/ChartShark13/status/725771868846854144</t>
  </si>
  <si>
    <t xml:space="preserve">725771868603555841 </t>
  </si>
  <si>
    <t>bmw_free</t>
  </si>
  <si>
    <t>Things that interest me:  BMW, Cars, Automobile News, World News, Humor, Jokes, Quotes, Music, YouTube, Advertising, Marketing, Social Media Influence, ViSalus</t>
  </si>
  <si>
    <t>Carl Icahn says he sold entire Apple stake on China woes: CNBC https://t.co/Foy5NZiqCH</t>
  </si>
  <si>
    <t>Victoria BC Canada</t>
  </si>
  <si>
    <t>http://pbs.twimg.com/profile_images/1348268229/bmwfree_normal.jpg</t>
  </si>
  <si>
    <t>9400</t>
  </si>
  <si>
    <t>7281</t>
  </si>
  <si>
    <t>http://www.twitter.com/bmw_free/status/725771868603555841</t>
  </si>
  <si>
    <t xml:space="preserve">725771868230152193 </t>
  </si>
  <si>
    <t>News On Planet</t>
  </si>
  <si>
    <t>NewsOnPlanet</t>
  </si>
  <si>
    <t>News on Planet gathers the most significant tips all over the world. #TEAMFOLLOWBACK</t>
  </si>
  <si>
    <t>Drake's 'Views' to exclusively roll out on Apple Music, iTunes - CNET https://t.co/YkOmwxnVAT #TEAMFOLLOWBACK</t>
  </si>
  <si>
    <t>http://pbs.twimg.com/profile_images/1450364968/5_normal.jpg</t>
  </si>
  <si>
    <t>http://www.twitter.com/NewsOnPlanet/status/725771868230152193</t>
  </si>
  <si>
    <t xml:space="preserve">725754211103739908 </t>
  </si>
  <si>
    <t>18:31</t>
  </si>
  <si>
    <t>Femi Johnson</t>
  </si>
  <si>
    <t>fplusjay</t>
  </si>
  <si>
    <t>I love Business, Technology, Manchester United and good banter.</t>
  </si>
  <si>
    <t>CARL ICAHN IS DONE WITH APPLE: Carl Icahn has told CNBC's Scott Wapner that he has exited his Apple position.... https://t.co/X0wXXJaaoh</t>
  </si>
  <si>
    <t>http://pbs.twimg.com/profile_images/1665754922/Chris_Brown-017_normal.jpg</t>
  </si>
  <si>
    <t>http://www.twitter.com/fplusjay/status/725754211103739908</t>
  </si>
  <si>
    <t xml:space="preserve">725754210319372288 </t>
  </si>
  <si>
    <t>Unity 5D Developers</t>
  </si>
  <si>
    <t>Unity5D</t>
  </si>
  <si>
    <t>Get Latest tips and Tutorials on Game development using Unity 3D (5) Game engine for #android #ios #ps #xbox #wii #Steam #PC
RTs get you your own FBI file.</t>
  </si>
  <si>
    <t>Brilliant Apple Pencil-created monsters transform everyday life https://t.co/IU9S1XbCWB #startups #wordpress #webdesign</t>
  </si>
  <si>
    <t>http://pbs.twimg.com/profile_images/709235396572528640/s_CP2gdB_normal.jpg</t>
  </si>
  <si>
    <t>http://www.twitter.com/Unity5D/status/725754210319372288</t>
  </si>
  <si>
    <t xml:space="preserve">725754208734027776 </t>
  </si>
  <si>
    <t>Apple Iphone 6 64 GB Bundle Unlocked with Life Proof case  - Bid Now! Only $260.0 https://t.co/3DylPnXjto https://t.co/bI0zuQ2fYx</t>
  </si>
  <si>
    <t>http://www.twitter.com/Yoawxu__Zuajcu/status/725754208734027776</t>
  </si>
  <si>
    <t xml:space="preserve">725754208666918912 </t>
  </si>
  <si>
    <t>Momo Fr3sh</t>
  </si>
  <si>
    <t>MomoFr3sh</t>
  </si>
  <si>
    <t>You Know you at the top when only heaven's right above it. 
#517
USA✈ Dubai ✈Europe✈Khartoum</t>
  </si>
  <si>
    <t>Apple juice 😋</t>
  </si>
  <si>
    <t>http://pbs.twimg.com/profile_images/724443091374055424/uVEX5SUA_normal.jpg</t>
  </si>
  <si>
    <t>http://www.twitter.com/MomoFr3sh/status/725754208666918912</t>
  </si>
  <si>
    <t xml:space="preserve">725754208482250755 </t>
  </si>
  <si>
    <t>SmallBusinessBloggin</t>
  </si>
  <si>
    <t>businessblogged</t>
  </si>
  <si>
    <t>https://t.co/rqxqUPakn4 for articles to help you grow your business.</t>
  </si>
  <si>
    <t>RT @paulmanzueta: Facebook in class of its own as ad revenue soars - After underwhelming results from Apple Inc , Google Inc and ... https:…</t>
  </si>
  <si>
    <t>http://pbs.twimg.com/profile_images/722104677656104961/0KuQLGIH_normal.jpg</t>
  </si>
  <si>
    <t>http://www.twitter.com/businessblogged/status/725754208482250755</t>
  </si>
  <si>
    <t xml:space="preserve">725754207718887424 </t>
  </si>
  <si>
    <t>花守</t>
  </si>
  <si>
    <t>Hanamori</t>
  </si>
  <si>
    <t>音楽/絵 東方吹奏樂団Trombone RT非表示推奨</t>
  </si>
  <si>
    <t>2016年4月29日
なゆたは眠ってしまった！
時刻 3:20 入眠潜時 0時間04分22秒
#SleepMeister https://t.co/fmJDKw2k3w</t>
  </si>
  <si>
    <t>http://pbs.twimg.com/profile_images/724610713705025536/9RbXkE0C_normal.jpg</t>
  </si>
  <si>
    <t>http://www.twitter.com/Hanamori/status/725754207718887424</t>
  </si>
  <si>
    <t xml:space="preserve">725754207387680768 </t>
  </si>
  <si>
    <t>Miracle - Julian Perretta https://t.co/Al9w8imzZv</t>
  </si>
  <si>
    <t>http://www.twitter.com/appapplede/status/725754207387680768</t>
  </si>
  <si>
    <t xml:space="preserve">725754207362412544 </t>
  </si>
  <si>
    <t>2016年4月29日
kuromarousaさんが中途覚醒しました。
時刻 3:22 覚醒時間 2分
#SleepMeister https://t.co/dHXwuyHukV</t>
  </si>
  <si>
    <t>http://www.twitter.com/Kemorlori_Cute/status/725754207362412544</t>
  </si>
  <si>
    <t xml:space="preserve">725754207194632192 </t>
  </si>
  <si>
    <t>2016年4月29日
KO_SHIN_RYOさんが入眠しました。
時刻 3:20 入眠潜時 23分45秒
#SleepMeister https://t.co/QlAdcgGPG4</t>
  </si>
  <si>
    <t>http://www.twitter.com/KO_SHIN_RYO/status/725754207194632192</t>
  </si>
  <si>
    <t xml:space="preserve">725754207131705344 </t>
  </si>
  <si>
    <t>ゆいりーと</t>
  </si>
  <si>
    <t>Yui_Lied</t>
  </si>
  <si>
    <t>どうもネトゲ中毒者の ゆいにゃんですヾ(=ﾟωﾟ)ﾉﾟ♥️ アイコンはていす@miyameronに描いてもらいました！ 現在はLoL(JP)、過去にFFXIV(Garuda)、エルソードやってました 絡める話題見つけたらどんどん絡んでいくよー！！ たまにものすごくうるさくなるのでリフォローはお気を付け！</t>
  </si>
  <si>
    <t>2016年4月29日
Yui_Liedさんが入眠しました。
時刻 3:20 入眠潜時 15分10秒
#SleepMeister https://t.co/fArY4talzG</t>
  </si>
  <si>
    <t>http://pbs.twimg.com/profile_images/699865219644813312/0odI4fQA_normal.png</t>
  </si>
  <si>
    <t>http://www.twitter.com/Yui_Lied/status/725754207131705344</t>
  </si>
  <si>
    <t xml:space="preserve">725754206204747777 </t>
  </si>
  <si>
    <t>はつき@駆逐艦　葉月</t>
  </si>
  <si>
    <t>Hatuki_sdvx</t>
  </si>
  <si>
    <t>嫁艦はろーちゃん。ほぼ艦これ。艦娘コンプ（16冬イベ時点）。ボルテIIIエンジョイ勢。CN：HATUKI。或帝滅斗。KAC2013ボルテAグループ38位。 スコア→http://t.co/xVeGgJBOOY ボルテ/艦これ/Key/東方/FEZ/自作/同人音楽/篠笛/水槽/自転車/ラノベ/アニメ/カメラ/盆栽（桜）</t>
  </si>
  <si>
    <t>2016年4月29日
Hatuki_sdvxさんが入眠しました。
時刻 3:20 入眠潜時 31分53秒
#SleepMeister https://t.co/GQlIrJNUmG</t>
  </si>
  <si>
    <t>http://pbs.twimg.com/profile_images/378800000617694136/eee5005129dc00dcb7d91d2bbcd49e00_normal.png</t>
  </si>
  <si>
    <t>http://www.twitter.com/Hatuki_sdvx/status/725754206204747777</t>
  </si>
  <si>
    <t xml:space="preserve">725754206196404224 </t>
  </si>
  <si>
    <t>とま</t>
  </si>
  <si>
    <t>nxovr</t>
  </si>
  <si>
    <t>@null 県で１番チャラい高校出身です。BUMPの曲でなんとか生きてます。</t>
  </si>
  <si>
    <t>2016年4月29日
nxovrさんが入眠しました。
時刻 3:20 入眠潜時 33分24秒
#SleepMeister https://t.co/kvq75CJdnS</t>
  </si>
  <si>
    <t>http://pbs.twimg.com/profile_images/724170689696006144/59G8vnPz_normal.jpg</t>
  </si>
  <si>
    <t>http://www.twitter.com/nxovr/status/725754206196404224</t>
  </si>
  <si>
    <t xml:space="preserve">725754206074867712 </t>
  </si>
  <si>
    <t>نزف المشاعر</t>
  </si>
  <si>
    <t>Alhazeen888</t>
  </si>
  <si>
    <t>( التجاهل هو انتقام راقي جداً لبعض الأشخاص)࿐ ❃ ✨❥ .! BBM: 7EC80898</t>
  </si>
  <si>
    <t>RT @iz7_apps: للآيفون والآيباد
مجاني لفترة
Choon
مُشغل للملفات الصوتية، يدعم معظم الصيغات ومميزات اخرى
https://t.co/njb5XuxeD1</t>
  </si>
  <si>
    <t>http://pbs.twimg.com/profile_images/637761751967096833/UkC4l20b_normal.jpg</t>
  </si>
  <si>
    <t>http://www.twitter.com/Alhazeen888/status/725754206074867712</t>
  </si>
  <si>
    <t xml:space="preserve">725754205915353089 </t>
  </si>
  <si>
    <t>humberto maia</t>
  </si>
  <si>
    <t>hmr1973</t>
  </si>
  <si>
    <t>Certified Professional CPA-20.  noticias sobre tecnologia, mercados, inovacao, business intelligence e bike.</t>
  </si>
  <si>
    <t>CARL ICAHN IS DONE WITH APPLE: Carl Icahn has told CNBC's Scott Wapner that he has exited his Apple position.... https://t.co/lTPLIo4NOs</t>
  </si>
  <si>
    <t>http://pbs.twimg.com/profile_images/2735288547/9e72f7848f0cd62ba984ad7d516c1762_normal.jpeg</t>
  </si>
  <si>
    <t>http://www.twitter.com/hmr1973/status/725754205915353089</t>
  </si>
  <si>
    <t xml:space="preserve">725754205789507584 </t>
  </si>
  <si>
    <t>ZBL-Crew iksan</t>
  </si>
  <si>
    <t>4716000524_Atm</t>
  </si>
  <si>
    <t>-https://t.co/q10uUreXkj    P!nk - Please Don't Leave Me - https://t.co/iHXJ3VU0A4  -  fb-me-(Net-id'cysword Iksan-Cliponyu ZbL-Crew)  https://t.co/5GUcK5HUx1</t>
  </si>
  <si>
    <t>RT @DreamersRadioID: Tambah Warna Rose Gold, Apple Juga Upgrade Kecepatan dan Baterai di MacBook Baru https://t.co/7jVpMgtBYT https://t.co/…</t>
  </si>
  <si>
    <t>http://pbs.twimg.com/profile_images/725668757167702018/KrwR1gXU_normal.jpg</t>
  </si>
  <si>
    <t>http://www.twitter.com/4716000524_Atm/status/725754205789507584</t>
  </si>
  <si>
    <t xml:space="preserve">725754205546405893 </t>
  </si>
  <si>
    <t>Nie wieder (feat. Abdi) - Nimo https://t.co/ipMNgJA080</t>
  </si>
  <si>
    <t>http://www.twitter.com/appapplede/status/725754205546405893</t>
  </si>
  <si>
    <t xml:space="preserve">725754205449818113 </t>
  </si>
  <si>
    <t>2016年4月29日
yamasarudaisukiさんが中途覚醒しました。
時刻 3:22 覚醒時間 2分
#SleepMeister https://t.co/PzdDyHo64b</t>
  </si>
  <si>
    <t>http://www.twitter.com/yamasarudaisuki/status/725754205449818113</t>
  </si>
  <si>
    <t xml:space="preserve">725754203583447040 </t>
  </si>
  <si>
    <t>Engel - Rammstein https://t.co/G7fimPWbgI</t>
  </si>
  <si>
    <t>http://www.twitter.com/appapplede/status/725754203583447040</t>
  </si>
  <si>
    <t xml:space="preserve">725754203063377921 </t>
  </si>
  <si>
    <t>Apple iPhone 5C Green - Unlocked AT&amp;amp;T https://t.co/BVWERn6mwy https://t.co/LpBX5LLhf2</t>
  </si>
  <si>
    <t>http://www.twitter.com/montesjacob1/status/725754203063377921</t>
  </si>
  <si>
    <t xml:space="preserve">725754202929033216 </t>
  </si>
  <si>
    <t>dR._g-V_wI_LkeS_iV</t>
  </si>
  <si>
    <t>liber_doctrinae</t>
  </si>
  <si>
    <t>Tradition. Reaction. Hierarchy. Struggle.</t>
  </si>
  <si>
    <t>Get your money out of apple, yo. https://t.co/enaVZvUD5c</t>
  </si>
  <si>
    <t>http://pbs.twimg.com/profile_images/705862029467213825/QN729-AO_normal.jpg</t>
  </si>
  <si>
    <t>http://www.twitter.com/liber_doctrinae/status/725754202929033216</t>
  </si>
  <si>
    <t xml:space="preserve">725754202513764352 </t>
  </si>
  <si>
    <t>Sharon Stephens</t>
  </si>
  <si>
    <t>beinsharon2</t>
  </si>
  <si>
    <t>Mom of 3 beautiful girls: 39, 28, and 5 y/o...yeah I know! RN for 36 years! Enjoy LIFE and just go with it! What other choice is there? No really I'm asking?</t>
  </si>
  <si>
    <t>RT @TheSwonBrothers: All you NEW Swon Bro followers be sure to download their NEW album #Timeless 
https://t.co/WuX7PL9u0x</t>
  </si>
  <si>
    <t>http://pbs.twimg.com/profile_images/705069986465710081/kljN-jEj_normal.jpg</t>
  </si>
  <si>
    <t>http://www.twitter.com/beinsharon2/status/725754202513764352</t>
  </si>
  <si>
    <t xml:space="preserve">725754201217720320 </t>
  </si>
  <si>
    <t>Hani Abuagla</t>
  </si>
  <si>
    <t>haniabuagla</t>
  </si>
  <si>
    <t>RT @businessinsider: Apple down 2% after Carl Icahn says he's out of the stock
https://t.co/lsm8N3Gdr0</t>
  </si>
  <si>
    <t>http://pbs.twimg.com/profile_images/691156787005779968/D4cdafWA_normal.jpg</t>
  </si>
  <si>
    <t>http://www.twitter.com/haniabuagla/status/725754201217720320</t>
  </si>
  <si>
    <t xml:space="preserve">725754200068608000 </t>
  </si>
  <si>
    <t>18:30</t>
  </si>
  <si>
    <t>ma</t>
  </si>
  <si>
    <t>sixsixsix__</t>
  </si>
  <si>
    <t>L | @_bxsh sweet heart</t>
  </si>
  <si>
    <t>I just found out I have 3 new UnFollowers on Twitter using Tweet Sponge! https://t.co/e7zKzgATk7</t>
  </si>
  <si>
    <t>http://pbs.twimg.com/profile_images/724383129176252418/mk8q6bO6_normal.jpg</t>
  </si>
  <si>
    <t>http://www.twitter.com/sixsixsix__/status/725754200068608000</t>
  </si>
  <si>
    <t xml:space="preserve">725754199711981568 </t>
  </si>
  <si>
    <t>เดือน๔ //เผาโปรเจค\\</t>
  </si>
  <si>
    <t>may35996</t>
  </si>
  <si>
    <t>•JR GOT7• JINYOUNG B1A4• JONGUP BAP• JIMIN BTS•||KOOKMIN YOONMIN VMIN MARKNIOR BNIOR ALLNIOR || FAN ART @jimin_neko || IG: tsutsumusang ||</t>
  </si>
  <si>
    <t>http://pbs.twimg.com/profile_images/719216896336236545/vZA8_AlT_normal.jpg</t>
  </si>
  <si>
    <t>http://www.twitter.com/may35996/status/725754199711981568</t>
  </si>
  <si>
    <t xml:space="preserve">725754199036727296 </t>
  </si>
  <si>
    <t>สองโอเอง</t>
  </si>
  <si>
    <t>memiss2o</t>
  </si>
  <si>
    <t>D&amp;E #kevinedison beenzino williamchan kaiko vixx #LR winner #namsong &amp; long legs line biasssssssssss https://t.co/kEfExnMcaw #โหมดงานถล่ม</t>
  </si>
  <si>
    <t>http://pbs.twimg.com/profile_images/705361997185945600/U_q4Dgn9_normal.jpg</t>
  </si>
  <si>
    <t>http://www.twitter.com/memiss2o/status/725754199036727296</t>
  </si>
  <si>
    <t xml:space="preserve">725754198747435008 </t>
  </si>
  <si>
    <t>Jessica Sartorius</t>
  </si>
  <si>
    <t>Jess_sartorius_</t>
  </si>
  <si>
    <t>Please notice me Jacob? I love you so much!❤also I support you till the end #magconboys Cam,Taylor,Hunter,Brandon,Blake,Aaron, ect. BABES follow me?</t>
  </si>
  <si>
    <t>http://pbs.twimg.com/profile_images/712424092918489088/CJYWfbef_normal.jpg</t>
  </si>
  <si>
    <t>http://www.twitter.com/Jess_sartorius_/status/725754198747435008</t>
  </si>
  <si>
    <t xml:space="preserve">725754197447184384 </t>
  </si>
  <si>
    <t>Apple iPhone 6s Plus Rose Gold Locked - Bid Now! Only $289.48 https://t.co/dHlKE3lqg9 https://t.co/9wWubteQJo</t>
  </si>
  <si>
    <t>http://www.twitter.com/Yoawxu__Zuajcu/status/725754197447184384</t>
  </si>
  <si>
    <t xml:space="preserve">725754196792856577 </t>
  </si>
  <si>
    <t>سلطان</t>
  </si>
  <si>
    <t>sultanMohamad5</t>
  </si>
  <si>
    <t>قلوبكــم راحله،،وفعلكــم باق ،،فأحسنــوا الأثــر ليبقى الذكـــر..</t>
  </si>
  <si>
    <t>http://pbs.twimg.com/profile_images/378800000172438659/d288e88caafc53afea0abdac94cab791_normal.jpeg</t>
  </si>
  <si>
    <t>http://www.twitter.com/sultanMohamad5/status/725754196792856577</t>
  </si>
  <si>
    <t xml:space="preserve">725754196344078337 </t>
  </si>
  <si>
    <t>hi @adamlevine iPhone app TheDonald does not want going viral #TellsItLikeItis https://t.co/s2RY8n4f8m</t>
  </si>
  <si>
    <t>http://www.twitter.com/MontesinosRob/status/725754196344078337</t>
  </si>
  <si>
    <t xml:space="preserve">725754195844980736 </t>
  </si>
  <si>
    <t>Apple Girl ⚡</t>
  </si>
  <si>
    <t>Apple_Girl</t>
  </si>
  <si>
    <t>Quiero un panda... y también un conejito.</t>
  </si>
  <si>
    <t>«Vivo en la ciudad más triste de este país, es tan triste esta ciudad que, por aquí, cuando… https://t.co/tLRmMZ1MbS</t>
  </si>
  <si>
    <t>Toluca, México.</t>
  </si>
  <si>
    <t>http://pbs.twimg.com/profile_images/702542636012302337/v_A_1BYt_normal.jpg</t>
  </si>
  <si>
    <t>http://www.twitter.com/Apple_Girl/status/725754195844980736</t>
  </si>
  <si>
    <t xml:space="preserve">725754195714969601 </t>
  </si>
  <si>
    <t>sarah052794</t>
  </si>
  <si>
    <t>Check out my stories on http://t.co/XCQ4vURwGk Loves PLL, The Fosters, Degrassi, Glee, Chasing Life, Switched at birth, Parenthood.</t>
  </si>
  <si>
    <t>RT @JenaAsciutto1: Also available on @spotify! #InnocenceEP #JIA https://t.co/BO7j3qzG3u</t>
  </si>
  <si>
    <t>http://pbs.twimg.com/profile_images/680850088781025280/Pj68Kwm5_normal.jpg</t>
  </si>
  <si>
    <t>http://www.twitter.com/sarah052794/status/725754195714969601</t>
  </si>
  <si>
    <t xml:space="preserve">725754195177959425 </t>
  </si>
  <si>
    <t>Edith M.</t>
  </si>
  <si>
    <t>Edith_Moreno3</t>
  </si>
  <si>
    <t>Prince 4/13/16 mine❤️</t>
  </si>
  <si>
    <t>Hey, check out this game, GyroSphere Trials! https://t.co/1QPE1ui7MK</t>
  </si>
  <si>
    <t>Reedley,CA</t>
  </si>
  <si>
    <t>http://pbs.twimg.com/profile_images/723215127961444358/9ojm_X1O_normal.jpg</t>
  </si>
  <si>
    <t>http://www.twitter.com/Edith_Moreno3/status/725754195177959425</t>
  </si>
  <si>
    <t xml:space="preserve">725754193840066560 </t>
  </si>
  <si>
    <t>The Business Company</t>
  </si>
  <si>
    <t>thebizco</t>
  </si>
  <si>
    <t>We share business news and updates.</t>
  </si>
  <si>
    <t>Apple Pay is showing promising growth (AAPL) https://t.co/76ZnJWwuer #business</t>
  </si>
  <si>
    <t>http://pbs.twimg.com/profile_images/636957351237410816/0laLeECv_normal.png</t>
  </si>
  <si>
    <t>http://www.twitter.com/thebizco/status/725754193840066560</t>
  </si>
  <si>
    <t xml:space="preserve">725754191512219648 </t>
  </si>
  <si>
    <t>Apple iPhone 6 Unlocked/verizon 64gb Gold MG652LL/A  A1549 IOS 9.2.1 - Bid Now! Only $275.0 https://t.co/QEIW36NdNB https://t.co/QPrSyGM4FA</t>
  </si>
  <si>
    <t>http://www.twitter.com/Yoawxu__Zuajcu/status/725754191512219648</t>
  </si>
  <si>
    <t xml:space="preserve">725754190899847169 </t>
  </si>
  <si>
    <t>resellonline101</t>
  </si>
  <si>
    <t>Entrepreneur, Internet Marketing</t>
  </si>
  <si>
    <t>Twitter recategorized itself from ‘social networking’ to ‘news’ in Apple’s App Store https://t.co/DveodNEkk1</t>
  </si>
  <si>
    <t>http://pbs.twimg.com/profile_images/378800000021272139/1668f54843cdae3d67f992c0e0922c94_normal.jpeg</t>
  </si>
  <si>
    <t>11910</t>
  </si>
  <si>
    <t>11564</t>
  </si>
  <si>
    <t>http://www.twitter.com/resellonline101/status/725754190899847169</t>
  </si>
  <si>
    <t xml:space="preserve">725754190748770304 </t>
  </si>
  <si>
    <t>MArkopil</t>
  </si>
  <si>
    <t>TomcatBerjalan</t>
  </si>
  <si>
    <t>CARL ICAHN IS DONE WITH APPLE: Carl Icahn has told CNBC's Scott Wapner that he has exited his Apple position.... https://t.co/bJY1Rrv0ox</t>
  </si>
  <si>
    <t>http://pbs.twimg.com/profile_images/604635607575363584/bgkZAFK6_normal.jpg</t>
  </si>
  <si>
    <t>http://www.twitter.com/TomcatBerjalan/status/725754190748770304</t>
  </si>
  <si>
    <t xml:space="preserve">725754190732124160 </t>
  </si>
  <si>
    <t>Used Apple iPod touch 4th Gen Black (32GB)  - Bid Now! Only $42.5 https://t.co/idvRJXwLoU https://t.co/ofAce9jKdC</t>
  </si>
  <si>
    <t>http://www.twitter.com/Joexca__Jaurno/status/725754190732124160</t>
  </si>
  <si>
    <t xml:space="preserve">725754190627221505 </t>
  </si>
  <si>
    <t>#RADIO #00s #juice Now Playing #California Gurls #Katy Perry - Snoop Dogg #APPS Apple https://t.co/k1uhaZuELD Google https://t.co/XH4r85E1no</t>
  </si>
  <si>
    <t>http://www.twitter.com/ADOTRADIO/status/725754190627221505</t>
  </si>
  <si>
    <t xml:space="preserve">725754189670961152 </t>
  </si>
  <si>
    <t>Hassan Alsebail</t>
  </si>
  <si>
    <t>alsebail</t>
  </si>
  <si>
    <t>‏وطول مقام المرء في الحي مخلقٌ
لديباجتيه فاغترب تتجددِ</t>
  </si>
  <si>
    <t>WOW!! Icahn dropping all his apple shares!! https://t.co/rsuSxMhmyd</t>
  </si>
  <si>
    <t>http://pbs.twimg.com/profile_images/477075954217791488/d5Q4SND9_normal.jpeg</t>
  </si>
  <si>
    <t>http://www.twitter.com/alsebail/status/725754189670961152</t>
  </si>
  <si>
    <t xml:space="preserve">725754188978860032 </t>
  </si>
  <si>
    <t>Can you spot any more words on this level of #LetterSoup? https://t.co/51JehMEfjx https://t.co/v4IfGJN8C5</t>
  </si>
  <si>
    <t>http://www.twitter.com/annastiller72/status/725754188978860032</t>
  </si>
  <si>
    <t xml:space="preserve">725754188890689537 </t>
  </si>
  <si>
    <t>rexy_lexy</t>
  </si>
  <si>
    <t>CT Varsity Pom '17 #EarnIt</t>
  </si>
  <si>
    <t>RT @JordynMcgrath: Drake got me contemplating buying an Apple Music subscription just to listen to OVO radio tonight 🙄🙄🤔</t>
  </si>
  <si>
    <t>http://pbs.twimg.com/profile_images/723706158234488832/7ldnyy_1_normal.jpg</t>
  </si>
  <si>
    <t>http://www.twitter.com/rexy_lexy/status/725754188890689537</t>
  </si>
  <si>
    <t xml:space="preserve">725754188316037120 </t>
  </si>
  <si>
    <t>pujisyukur36@yahoo.c</t>
  </si>
  <si>
    <t>pujisyukur361</t>
  </si>
  <si>
    <t>laki</t>
  </si>
  <si>
    <t>RT @Dreamshine4: PARALYZED by KNOWLEDGE!
#ElevatingBeyond #Podcast #Leadership 
https://t.co/6u6pODF0e5 https://t.co/XEfReajTrJ</t>
  </si>
  <si>
    <t>http://pbs.twimg.com/profile_images/694269941269139456/Qk-T2Evd_normal.jpg</t>
  </si>
  <si>
    <t>http://www.twitter.com/pujisyukur361/status/725754188316037120</t>
  </si>
  <si>
    <t xml:space="preserve">725754187905142784 </t>
  </si>
  <si>
    <t>FARM FRESH ROMANCE 1-3 is 30% off on #iBooks! "portrayal of real life issues is clear, yet delicately written" https://t.co/uLxdFvNc1o</t>
  </si>
  <si>
    <t>http://www.twitter.com/valeriecomer/status/725754187905142784</t>
  </si>
  <si>
    <t xml:space="preserve">725754187800301568 </t>
  </si>
  <si>
    <t>cloudHQ</t>
  </si>
  <si>
    <t>cloudHQ_net</t>
  </si>
  <si>
    <t>cloudHQ is the IT Admin's ultimate cloud integration tool. We instantly sync files across apps like: Dropbox, Box, Salesforce, Evernote, Google Apps, Office365.</t>
  </si>
  <si>
    <t>Report: #iCloud may have killed two Apple Car partnerships
https://t.co/8Z4B3AbWgT
#cloud https://t.co/e4CBz4s9Ua</t>
  </si>
  <si>
    <t>http://pbs.twimg.com/profile_images/614470806416941056/GKA3cHs-_normal.jpg</t>
  </si>
  <si>
    <t>12345</t>
  </si>
  <si>
    <t>http://www.twitter.com/cloudHQ_net/status/725754187800301568</t>
  </si>
  <si>
    <t xml:space="preserve">725754187749974017 </t>
  </si>
  <si>
    <t>sancbush</t>
  </si>
  <si>
    <t>RT @zoegracemusic: Hey Guys! Don't forget to download our single 'I Will Stay' on iTunes and all digital stores https://t.co/1pWzSNdugU htt…</t>
  </si>
  <si>
    <t>http://pbs.twimg.com/profile_images/721051641668091904/dfYa0ZDH_normal.jpg</t>
  </si>
  <si>
    <t>http://www.twitter.com/sancbush/status/725754187749974017</t>
  </si>
  <si>
    <t xml:space="preserve">725754187493969920 </t>
  </si>
  <si>
    <t>เป๋อระเบิดขวด➰</t>
  </si>
  <si>
    <t>YeenLeyi</t>
  </si>
  <si>
    <t>ᴮᴼᴰᵞˢᴸᴬᴹ ᴰᴴᴬᴹᴬᴶᴬᵀᴵ ᴼᴺᴱᴰᴵᴿᴱᶜᵀᴵᴼᴺᴱᴿᵀᴴ~ ᴸᵁᴷᴱᴿᴿᴿᴿ| bigbang | ᴺˢᴹᵁ124 | ᴱˢᶠᴾ| lookmoo</t>
  </si>
  <si>
    <t>Say hello to my plant! It has absorbed 5,000 ml of water. Get yourself a plant at https://t.co/sANmiUGEBA https://t.co/AC7njgpHto</t>
  </si>
  <si>
    <t>http://pbs.twimg.com/profile_images/718270621776482304/YIM9Ghr7_normal.jpg</t>
  </si>
  <si>
    <t>http://www.twitter.com/YeenLeyi/status/725754187493969920</t>
  </si>
  <si>
    <t xml:space="preserve">725754187221504005 </t>
  </si>
  <si>
    <t>What Samsung's Got that Apple's Missing? https://t.co/MkZECac3Fu</t>
  </si>
  <si>
    <t>http://www.twitter.com/ryan_swadesi/status/725754187221504005</t>
  </si>
  <si>
    <t xml:space="preserve">725754187200360448 </t>
  </si>
  <si>
    <t>Johana Alfaro Vargas</t>
  </si>
  <si>
    <t>Johanalfaro26</t>
  </si>
  <si>
    <t>Soy una joven luchadora, amante de los deportes y actualmente estudiante de periodismo</t>
  </si>
  <si>
    <t>Analistas se preguntan si Apple ha perdido su magia https://t.co/ahPDxhup6F</t>
  </si>
  <si>
    <t>http://pbs.twimg.com/profile_images/442103207481704448/NoDG5Suj_normal.jpeg</t>
  </si>
  <si>
    <t>http://www.twitter.com/Johanalfaro26/status/725754187200360448</t>
  </si>
  <si>
    <t xml:space="preserve">725754186437124097 </t>
  </si>
  <si>
    <t>Apple iPod touch 5th Generation Blue (32GB)  see description. - Bid Now! Only $40.32 https://t.co/xpApb2PVBZ https://t.co/6OBm7oWpRA</t>
  </si>
  <si>
    <t>http://www.twitter.com/Joexca__Jaurno/status/725754186437124097</t>
  </si>
  <si>
    <t xml:space="preserve">725754183542956032 </t>
  </si>
  <si>
    <t>Video: Jimmy Kimmel Explains the Dennis Hastert Scandal  https://t.co/WTbGgU7ZCp via https://t.co/CAaR1eZa5I</t>
  </si>
  <si>
    <t>http://www.twitter.com/VodioViral/status/725754183542956032</t>
  </si>
  <si>
    <t xml:space="preserve">725754182855196672 </t>
  </si>
  <si>
    <t>bid superb product</t>
  </si>
  <si>
    <t>product_superb</t>
  </si>
  <si>
    <t>Apple iPad 1st Generation 32GB, Wi-Fi + 3G (AT&amp;amp;T), 9.7in - Black https://t.co/K6r3U2Fk43 https://t.co/WFmgSgmIUW</t>
  </si>
  <si>
    <t>http://pbs.twimg.com/profile_images/711749129362391040/ZhXxBeFc_normal.jpg</t>
  </si>
  <si>
    <t>http://www.twitter.com/product_superb/status/725754182855196672</t>
  </si>
  <si>
    <t xml:space="preserve">725754182771208192 </t>
  </si>
  <si>
    <t>shawnzone</t>
  </si>
  <si>
    <t>That Musician, Questionable. In @filmscrewband</t>
  </si>
  <si>
    <t>#OnPoint w/@2DopeBoysPod’s @_michaelbrooks &amp;amp; @FarFlungPhil https://t.co/18dZOXbzp8 w/epic producer @MattLech Levitation in theory</t>
  </si>
  <si>
    <t>Houston, TX, Manhattan, NY</t>
  </si>
  <si>
    <t>http://pbs.twimg.com/profile_images/56070886/ShawnSpaceDefault-copy_normal.jpg</t>
  </si>
  <si>
    <t>http://www.twitter.com/shawnzone/status/725754182771208192</t>
  </si>
  <si>
    <t xml:space="preserve">725754182544818176 </t>
  </si>
  <si>
    <t>MINT! Apple iPod Touch 64GB Latest 6th Generation A8 Model A1574! - Bid Now! Only $230.26 https://t.co/fjnHKFtryM https://t.co/9zBZgpvK8C</t>
  </si>
  <si>
    <t>http://www.twitter.com/Joexca__Jaurno/status/725754182544818176</t>
  </si>
  <si>
    <t xml:space="preserve">725754181437542401 </t>
  </si>
  <si>
    <t>Naif Al-Malki</t>
  </si>
  <si>
    <t>N4Naif</t>
  </si>
  <si>
    <t>يقولون عني معقد واحن وايد، بس بعد يقولون ان كل عباقرة الزمن قالوا عنهم مجانين! ولا ازال احلم اصير سوبرمان . مقدم ومعد برنامج صالح</t>
  </si>
  <si>
    <t>http://pbs.twimg.com/profile_images/3590124199/09e628ea155901ee9f4d1efb263851a4_normal.jpeg</t>
  </si>
  <si>
    <t>http://www.twitter.com/N4Naif/status/725754181437542401</t>
  </si>
  <si>
    <t xml:space="preserve">725754180900651008 </t>
  </si>
  <si>
    <t>Sorry, I'm Texan</t>
  </si>
  <si>
    <t>SorryImTexan</t>
  </si>
  <si>
    <t>Texas today. Texas tomorrow. Texas forever. | @texmoji | IG/Snapchat: @sean_compton</t>
  </si>
  <si>
    <t>http://pbs.twimg.com/profile_images/378800000560259769/f8578be72b79f58696aa15f647704453_normal.jpeg</t>
  </si>
  <si>
    <t>105037</t>
  </si>
  <si>
    <t>http://www.twitter.com/SorryImTexan/status/725754180900651008</t>
  </si>
  <si>
    <t xml:space="preserve">725754180757905408 </t>
  </si>
  <si>
    <t>JulietSimmsBiersack</t>
  </si>
  <si>
    <t>Fans_Of_Juliet_</t>
  </si>
  <si>
    <t>⚡Fanpage for Juliet Simms⚡
 Instagram:TheJulietSimmsFanss</t>
  </si>
  <si>
    <t>http://pbs.twimg.com/profile_images/725396360552321024/1QLyQq12_normal.jpg</t>
  </si>
  <si>
    <t>http://www.twitter.com/Fans_Of_Juliet_/status/725754180757905408</t>
  </si>
  <si>
    <t xml:space="preserve">725754179411566593 </t>
  </si>
  <si>
    <t>https://t.co/kKIKNaM9Fu download #bokep ngentot bokong tante seksi https://t.co/WyZjyAweZk</t>
  </si>
  <si>
    <t>9157</t>
  </si>
  <si>
    <t>http://www.twitter.com/saputri_winny/status/725754179411566593</t>
  </si>
  <si>
    <t xml:space="preserve">725754179046805505 </t>
  </si>
  <si>
    <t>diamondsforex</t>
  </si>
  <si>
    <t>Life's a roller coaster &amp; so is FX. Diamonds are a girl's best friend.   RT s aren't endorsements. Tweets are my own. Trade what you see.</t>
  </si>
  <si>
    <t>Billionaire Icahn Exits Apple Stake After Three Years https://t.co/EkBxiV7OCs via @technology</t>
  </si>
  <si>
    <t>http://pbs.twimg.com/profile_images/378800000549194053/dc81cf7ee2fdb123f79cf8466f728791_normal.png</t>
  </si>
  <si>
    <t>4296</t>
  </si>
  <si>
    <t>http://www.twitter.com/diamondsforex/status/725754179046805505</t>
  </si>
  <si>
    <t xml:space="preserve">725754178597982208 </t>
  </si>
  <si>
    <t>YovaGFX夏</t>
  </si>
  <si>
    <t>YoVaOG</t>
  </si>
  <si>
    <t>age16 owner of @natu_universe former dZ.Naive,Rush.eRa.Next.NN,Faro.Uprise .DE.eL.EniSt.Link,LaLy.HexL.MovE.WeR</t>
  </si>
  <si>
    <t>次の @YouTube 動画を高く評価しました: https://t.co/YYjMyzYy9B 【Mac】MacBook Proがやってきた！【Apple】</t>
  </si>
  <si>
    <t>http://pbs.twimg.com/profile_images/720163497170960384/dMSml5sU_normal.jpg</t>
  </si>
  <si>
    <t>http://www.twitter.com/YoVaOG/status/725754178597982208</t>
  </si>
  <si>
    <t xml:space="preserve">725754178459557888 </t>
  </si>
  <si>
    <t>Juan Manuel carrillo</t>
  </si>
  <si>
    <t>jmcarrillo1</t>
  </si>
  <si>
    <t>http://pbs.twimg.com/profile_images/2937002597/0f9afe6ae5d13e1e8ad16699eb482e5f_normal.jpeg</t>
  </si>
  <si>
    <t>http://www.twitter.com/jmcarrillo1/status/725754178459557888</t>
  </si>
  <si>
    <t xml:space="preserve">725754178237259776 </t>
  </si>
  <si>
    <t>5789</t>
  </si>
  <si>
    <t>http://www.twitter.com/Jess_sartorius_/status/725754178237259776</t>
  </si>
  <si>
    <t xml:space="preserve">725754177855623168 </t>
  </si>
  <si>
    <t>EXCELLENT CONDITION Black Apple iPhone 4s 16GB Unlocked Cell Phone AT&amp;amp;T,Tmobile  #ferisaco… https://t.co/33aIks2KRP https://t.co/Zd8HuVK7L1</t>
  </si>
  <si>
    <t>http://www.twitter.com/FERISACORP/status/725754177855623168</t>
  </si>
  <si>
    <t xml:space="preserve">725754177750597632 </t>
  </si>
  <si>
    <t>Delayne Sonnier</t>
  </si>
  <si>
    <t>SonnierDelayne</t>
  </si>
  <si>
    <t>less stress, more love. xo.</t>
  </si>
  <si>
    <t>http://pbs.twimg.com/profile_images/682996857929220096/1jQnNUfx_normal.jpg</t>
  </si>
  <si>
    <t>http://www.twitter.com/SonnierDelayne/status/725754177750597632</t>
  </si>
  <si>
    <t xml:space="preserve">725754177528455168 </t>
  </si>
  <si>
    <t>Apple iPod touch 4th Generation White White (16 GB) - Bid Now! Only $18.5 https://t.co/pY5bcBtd47 https://t.co/yddVf2pnvB</t>
  </si>
  <si>
    <t>http://www.twitter.com/Joexca__Jaurno/status/725754177528455168</t>
  </si>
  <si>
    <t xml:space="preserve">725754177285066752 </t>
  </si>
  <si>
    <t>Kayla Ray</t>
  </si>
  <si>
    <t>KaylaRayMusic</t>
  </si>
  <si>
    <t>I believe in country music, what it was and what it will be again!!</t>
  </si>
  <si>
    <t>http://pbs.twimg.com/profile_images/722005310278205440/hcmWf-F3_normal.jpg</t>
  </si>
  <si>
    <t>4524</t>
  </si>
  <si>
    <t>http://www.twitter.com/KaylaRayMusic/status/725754177285066752</t>
  </si>
  <si>
    <t xml:space="preserve">725754176039469056 </t>
  </si>
  <si>
    <t>▫</t>
  </si>
  <si>
    <t>ario_rakip</t>
  </si>
  <si>
    <t>I'm #Albanian and C# beginner programmer</t>
  </si>
  <si>
    <t>When you see that Apple's sales are dropping https://t.co/LMgmAIuumB</t>
  </si>
  <si>
    <t>Albania</t>
  </si>
  <si>
    <t>http://www.twitter.com/ario_rakip/status/725754176039469056</t>
  </si>
  <si>
    <t xml:space="preserve">725754175078961154 </t>
  </si>
  <si>
    <t>Блохин Кирилл</t>
  </si>
  <si>
    <t>KobaKirill</t>
  </si>
  <si>
    <t>Просто хороший человек.</t>
  </si>
  <si>
    <t>Мне понравилось видео "Apple iPhone 6 vs Samsung Galaxy S5 ON FIRE" (https://t.co/ZSej5TWOIt) на @YouTube.</t>
  </si>
  <si>
    <t>http://pbs.twimg.com/profile_images/1539770096/getImage_normal.jpeg</t>
  </si>
  <si>
    <t>http://www.twitter.com/KobaKirill/status/725754175078961154</t>
  </si>
  <si>
    <t xml:space="preserve">725754174877634561 </t>
  </si>
  <si>
    <t>Vagabond Dog</t>
  </si>
  <si>
    <t>VagabondDog</t>
  </si>
  <si>
    <t>We made Always Sometimes Monsters and Sometimes Always Monsters.</t>
  </si>
  <si>
    <t>We already released ASM on mobile, a little while ago
iOS: https://t.co/qaUynJirdC
Android: https://t.co/jm0YRYlTuW https://t.co/sR021fTWC3</t>
  </si>
  <si>
    <t>http://pbs.twimg.com/profile_images/631478837239513088/PW3L4yNF_normal.png</t>
  </si>
  <si>
    <t>http://www.twitter.com/VagabondDog/status/725754174877634561</t>
  </si>
  <si>
    <t xml:space="preserve">725754173535490048 </t>
  </si>
  <si>
    <t>Apple iPhone 5s - 32GB - Space Gray (Unlocked) - Bid Now! Only $142.5 https://t.co/bsH9Yj5VPz https://t.co/Y1osm0Rucc</t>
  </si>
  <si>
    <t>http://www.twitter.com/Guiwna__Fiewca/status/725754173535490048</t>
  </si>
  <si>
    <t xml:space="preserve">725754173342507009 </t>
  </si>
  <si>
    <t>GaryBarlow_TT_</t>
  </si>
  <si>
    <t>~say you'll be there for me~</t>
  </si>
  <si>
    <t>I swear everyone is at the Apple Store tonight apart from me lol</t>
  </si>
  <si>
    <t>gary's suitcase with his piano</t>
  </si>
  <si>
    <t>http://pbs.twimg.com/profile_images/724350467363475456/MyNti9IR_normal.jpg</t>
  </si>
  <si>
    <t>http://www.twitter.com/GaryBarlow_TT_/status/725754173342507009</t>
  </si>
  <si>
    <t xml:space="preserve">725754172126060544 </t>
  </si>
  <si>
    <t>เคเคอินไฟนอล</t>
  </si>
  <si>
    <t>kiekyyyy</t>
  </si>
  <si>
    <t>- kieky - What hurts me the most is seeing you cry.</t>
  </si>
  <si>
    <t>http://pbs.twimg.com/profile_images/723579240633913344/czXyK4IC_normal.jpg</t>
  </si>
  <si>
    <t>http://www.twitter.com/kiekyyyy/status/725754172126060544</t>
  </si>
  <si>
    <t xml:space="preserve">725754171811573760 </t>
  </si>
  <si>
    <t>New Apple MacBook Pro 15" A1150 A1211 A1226 Swiss French Keyboard AEPW3PLS013 https://t.co/NEflh0FvOw https://t.co/U3JIjbavnm</t>
  </si>
  <si>
    <t>http://www.twitter.com/dimarecase/status/725754171811573760</t>
  </si>
  <si>
    <t xml:space="preserve">725754171484307456 </t>
  </si>
  <si>
    <t>Drew Cook</t>
  </si>
  <si>
    <t>D_Cook7</t>
  </si>
  <si>
    <t>Pre-Med at Westminster College</t>
  </si>
  <si>
    <t>http://pbs.twimg.com/profile_images/654312689875849216/6ZG_mn9Z_normal.jpg</t>
  </si>
  <si>
    <t>http://www.twitter.com/D_Cook7/status/725754171484307456</t>
  </si>
  <si>
    <t xml:space="preserve">725754170972733440 </t>
  </si>
  <si>
    <t>Sergi</t>
  </si>
  <si>
    <t>Sergi_MP</t>
  </si>
  <si>
    <t>Buscando un enfoque científico y riguroso para especular en el mercado de valores. 3º Física. sergi.mascarop@e-campus.uab.cat</t>
  </si>
  <si>
    <t>http://pbs.twimg.com/profile_images/660357050749337600/1MQLRlPR_normal.jpg</t>
  </si>
  <si>
    <t>http://www.twitter.com/Sergi_MP/status/725754170972733440</t>
  </si>
  <si>
    <t xml:space="preserve">725754170268069888 </t>
  </si>
  <si>
    <t>Conair Doom</t>
  </si>
  <si>
    <t>ConnorDumm</t>
  </si>
  <si>
    <t>I did not have sexual relations with that woman -Bill Clinton &amp; every guy ever Snapchat: connordumm_69</t>
  </si>
  <si>
    <t>@Windows @WindowsSupport the creator of Windows 10 should be exiled to Antarctica. Thanks for making me finally switch to Apple I guess?</t>
  </si>
  <si>
    <t>Ebensburg, PA</t>
  </si>
  <si>
    <t>http://pbs.twimg.com/profile_images/681629567551991815/r4pyGv5N_normal.jpg</t>
  </si>
  <si>
    <t>http://www.twitter.com/ConnorDumm/status/725754170268069888</t>
  </si>
  <si>
    <t xml:space="preserve">725754169559269377 </t>
  </si>
  <si>
    <t>Read the #sciencefiction Saga of the year! Aoleon The Martian Girl Boxed Set #iBooks https://t.co/WvEq1JdveT https://t.co/hUcpUCRrzA</t>
  </si>
  <si>
    <t>424739</t>
  </si>
  <si>
    <t>http://www.twitter.com/aoleontmg/status/725754169559269377</t>
  </si>
  <si>
    <t xml:space="preserve">725754167948660737 </t>
  </si>
  <si>
    <t>HughStevensonn</t>
  </si>
  <si>
    <t>Ones reach should exceed their grasp</t>
  </si>
  <si>
    <t>not having this signing up for Apple Music just for Views from the 6, still getting hassle from tidal after The Life of Pablo, Spotify loyal</t>
  </si>
  <si>
    <t>http://pbs.twimg.com/profile_images/723573840647983105/qn0qsgHf_normal.jpg</t>
  </si>
  <si>
    <t>http://www.twitter.com/HughStevensonn/status/725754167948660737</t>
  </si>
  <si>
    <t xml:space="preserve">725754167537623040 </t>
  </si>
  <si>
    <t>Apple iPhone 5s - 32GB - Space Gray (Verizon) Smartphone iCld Unlocked - Bid Now! Only $61… https://t.co/mmVElDaR6z https://t.co/xNyfpn7zDz</t>
  </si>
  <si>
    <t>http://www.twitter.com/Guiwna__Fiewca/status/725754167537623040</t>
  </si>
  <si>
    <t xml:space="preserve">725754167483072512 </t>
  </si>
  <si>
    <t>yelda</t>
  </si>
  <si>
    <t>yeldasel</t>
  </si>
  <si>
    <t>Kahve tiryakisi, yaz delisi, çanta severi, ayakkabı sempatizanı, fotoğraf öğrencisi, elbise koleksiyoncusu, blog gizleyeni, kelime oyuncusu, boş vakit arayıcısı</t>
  </si>
  <si>
    <t>5 users just unfollowed me. Via @FindUnfollower https://t.co/TwxdPy7VSq. #iPhone #App</t>
  </si>
  <si>
    <t>http://pbs.twimg.com/profile_images/604147269944922112/3Am8pYTY_normal.jpg</t>
  </si>
  <si>
    <t>http://www.twitter.com/yeldasel/status/725754167483072512</t>
  </si>
  <si>
    <t xml:space="preserve">725754167466332160 </t>
  </si>
  <si>
    <t>megan__coe</t>
  </si>
  <si>
    <t>a stone cold bitch who loves hard drinking, big dicks and trouble.</t>
  </si>
  <si>
    <t>@hausofdow Apple said its new security protocol 😒 I mean I use my thumbprint scanner most of the time anyways but still annoying.</t>
  </si>
  <si>
    <t>http://pbs.twimg.com/profile_images/723141440390483968/S2qZpRpa_normal.jpg</t>
  </si>
  <si>
    <t>http://www.twitter.com/megan__coe/status/725754167466332160</t>
  </si>
  <si>
    <t xml:space="preserve">725754165830492160 </t>
  </si>
  <si>
    <t>Global Invest Her</t>
  </si>
  <si>
    <t>GlobalInvestHer</t>
  </si>
  <si>
    <t>Global #Funding Community for #WomenEntrepreneurs. Join now, become investor-ready to get funded faster! Request Invite http://t.co/HLat43ZEZA</t>
  </si>
  <si>
    <t>if you listened to this week's Bonus Cut w/ @jalak &amp;amp; @thegothamgal you'd know the answer... https://t.co/BXPmVXqtVd</t>
  </si>
  <si>
    <t>Paris, Dublin</t>
  </si>
  <si>
    <t>http://pbs.twimg.com/profile_images/608323228583514112/bka3bQXI_normal.jpg</t>
  </si>
  <si>
    <t>16962</t>
  </si>
  <si>
    <t>12616</t>
  </si>
  <si>
    <t>http://www.twitter.com/GlobalInvestHer/status/725754165830492160</t>
  </si>
  <si>
    <t xml:space="preserve">725754163989209089 </t>
  </si>
  <si>
    <t>YOUNG OG™</t>
  </si>
  <si>
    <t>PMohlala_Jnr</t>
  </si>
  <si>
    <t>FCBarcelona | Orlando Pirates | J.Cole #ColeWorld</t>
  </si>
  <si>
    <t>http://pbs.twimg.com/profile_images/718758163424665600/z8PaHIjq_normal.jpg</t>
  </si>
  <si>
    <t>http://www.twitter.com/PMohlala_Jnr/status/725754163989209089</t>
  </si>
  <si>
    <t xml:space="preserve">725754160688193537 </t>
  </si>
  <si>
    <t>あやり@西野家</t>
  </si>
  <si>
    <t>ayabu86kitty</t>
  </si>
  <si>
    <t>8♡16 富士↔︎横浜 1年間頑張る‼︎来年は横浜♫ 西野家♡カナやんだいすきッ‼︎HAPPY HAPPY my car♡コンテカスタム★★★</t>
  </si>
  <si>
    <t>http://pbs.twimg.com/profile_images/699878643661537280/xytXTx2r_normal.jpg</t>
  </si>
  <si>
    <t>http://www.twitter.com/ayabu86kitty/status/725754160688193537</t>
  </si>
  <si>
    <t xml:space="preserve">725754160382136324 </t>
  </si>
  <si>
    <t>Can you spot any more words on this level of #LetterSoup? https://t.co/51JehMEfjx https://t.co/qy3ZWhMNha</t>
  </si>
  <si>
    <t>http://www.twitter.com/annastiller72/status/725754160382136324</t>
  </si>
  <si>
    <t xml:space="preserve">725754160130445313 </t>
  </si>
  <si>
    <t>gastón ✨</t>
  </si>
  <si>
    <t>hayesxozge</t>
  </si>
  <si>
    <t>elle serait prête à tout , même à se tatouer la tête de Marine Le Pen sur les fesses pour que je lui claque très fort _ken samaras</t>
  </si>
  <si>
    <t>Écoutez « Reuf (Version Five) » de @nekfeu sur @AppleMusic.  https://t.co/qPw1Z7VLWc</t>
  </si>
  <si>
    <t>http://pbs.twimg.com/profile_images/720385479707766784/6G9bA_s4_normal.jpg</t>
  </si>
  <si>
    <t>http://www.twitter.com/hayesxozge/status/725754160130445313</t>
  </si>
  <si>
    <t xml:space="preserve">725754159698468864 </t>
  </si>
  <si>
    <t>For real fruity fun in your hand try this app from #Reflex Gaming! https://t.co/Hh6jyQcdfk https://t.co/uijzHWZN2s</t>
  </si>
  <si>
    <t>http://www.twitter.com/mackelt1973/status/725754159698468864</t>
  </si>
  <si>
    <t xml:space="preserve">725754159245459456 </t>
  </si>
  <si>
    <t>#Tecnologia: #Apple avviserà gli utenti quando verrà usato l’autocorrettore? https://t.co/DjGBlxJauI</t>
  </si>
  <si>
    <t>http://www.twitter.com/TuttOSuLinuX/status/725754159245459456</t>
  </si>
  <si>
    <t xml:space="preserve">725754158452756480 </t>
  </si>
  <si>
    <t>tay✨</t>
  </si>
  <si>
    <t>__taylormade03</t>
  </si>
  <si>
    <t>cutie wit a booty,</t>
  </si>
  <si>
    <t>http://pbs.twimg.com/profile_images/694350880771031046/3-_9QZ6K_normal.jpg</t>
  </si>
  <si>
    <t>http://www.twitter.com/__taylormade03/status/725754158452756480</t>
  </si>
  <si>
    <t xml:space="preserve">725754158200967168 </t>
  </si>
  <si>
    <t>mindzofmindd</t>
  </si>
  <si>
    <t>RT @zaynmalik: You can get @LittleMixOffic new single *WINGS* on iTunes here http://t.co/I0qH1AEX :D x</t>
  </si>
  <si>
    <t>25061</t>
  </si>
  <si>
    <t>http://pbs.twimg.com/profile_images/725500230590849025/w55anbu4_normal.jpg</t>
  </si>
  <si>
    <t>http://www.twitter.com/mindzofmindd/status/725754158200967168</t>
  </si>
  <si>
    <t xml:space="preserve">725754157903151104 </t>
  </si>
  <si>
    <t>$AAPL #Apple - Head and Shoulders (Pattern) above the rest https://t.co/OPlnN9lOLf $QQQ $SPY $MSFT $NFLX $FB $TWTR $LNKD $BABA $YHOO $AMZN</t>
  </si>
  <si>
    <t>5411</t>
  </si>
  <si>
    <t>http://www.twitter.com/davidmoadel/status/725754157903151104</t>
  </si>
  <si>
    <t xml:space="preserve">725754157198626816 </t>
  </si>
  <si>
    <t>Trafix4u</t>
  </si>
  <si>
    <t>trafix4u</t>
  </si>
  <si>
    <t>[Apple MFi Certified] [7 Pack] Skiva USBLink Short (0.5 ft) LightningDuo 2-in-1 Sync and… https://t.co/lVCpZehffg</t>
  </si>
  <si>
    <t>http://pbs.twimg.com/profile_images/651038052278624257/B0-B5JlZ_normal.jpg</t>
  </si>
  <si>
    <t>http://www.twitter.com/trafix4u/status/725754157198626816</t>
  </si>
  <si>
    <t xml:space="preserve">725754156804378625 </t>
  </si>
  <si>
    <t>William Caulfield</t>
  </si>
  <si>
    <t>wecaulfield</t>
  </si>
  <si>
    <t>Official a/c. Comedian, Actor, Writer, Presenter, After Dinner Speaker &amp; Panto Dame. Supporter of Guide Dogs NI. Often at sea! Bookings- william@caulfield.com</t>
  </si>
  <si>
    <t>@SiobhanMcGarry @abcb_council reminds me of iphone, iPad, iMac, watch #apple wrong one?</t>
  </si>
  <si>
    <t>http://pbs.twimg.com/profile_images/724522113953095680/3dlLoJ3s_normal.jpg</t>
  </si>
  <si>
    <t>http://www.twitter.com/wecaulfield/status/725754156804378625</t>
  </si>
  <si>
    <t xml:space="preserve">725754156460429317 </t>
  </si>
  <si>
    <t>APPLE IPHONE 5 16GB  iOS8 8MP GPS WIFI  4.0" Unlocked GSM SMARTPHONE Black - Bid Now! Only… https://t.co/MklBU6UgNn https://t.co/Pg3rRw9ZvI</t>
  </si>
  <si>
    <t>http://www.twitter.com/Guiwna__Fiewca/status/725754156460429317</t>
  </si>
  <si>
    <t xml:space="preserve">725754155130839041 </t>
  </si>
  <si>
    <t>Toma Costina</t>
  </si>
  <si>
    <t>toma_costina</t>
  </si>
  <si>
    <t>Get Feathers the bird to travel instantly to any of the four village areas when you become a #SmurfsVillage VIP! https://t.co/dLNIe0n43s</t>
  </si>
  <si>
    <t>http://www.twitter.com/toma_costina/status/725754155130839041</t>
  </si>
  <si>
    <t xml:space="preserve">725754154220687360 </t>
  </si>
  <si>
    <t>Mario Conde Luis</t>
  </si>
  <si>
    <t>MarioCondeLuis</t>
  </si>
  <si>
    <t>Ejecutivo de cuentas para empresas y Formador en @Telefonica de España #ElegimosTodo Mis opiniones son mias y de mis circustancias. Instagram: MarioCondeLuis</t>
  </si>
  <si>
    <t>RT @josecesfranjo: https://t.co/eOzBfTC847</t>
  </si>
  <si>
    <t>43.28444</t>
  </si>
  <si>
    <t>-2.16992</t>
  </si>
  <si>
    <t>Zarautz-Pinto</t>
  </si>
  <si>
    <t>http://pbs.twimg.com/profile_images/494938187488571392/JbZH5o6L_normal.jpeg</t>
  </si>
  <si>
    <t>http://www.twitter.com/MarioCondeLuis/status/725754154220687360</t>
  </si>
  <si>
    <t xml:space="preserve">725754153528602628 </t>
  </si>
  <si>
    <t>AShanty</t>
  </si>
  <si>
    <t>AShanty_Fans</t>
  </si>
  <si>
    <t>[Apple MFi Certified] [7 Pack] Skiva USBLink Short (0.5 ft) LightningDuo 2-in-1 Sync and… https://t.co/nTlO0S6NTz</t>
  </si>
  <si>
    <t>http://pbs.twimg.com/profile_images/653300966230351876/Fr4tWhc9_normal.jpg</t>
  </si>
  <si>
    <t>http://www.twitter.com/AShanty_Fans/status/725754153528602628</t>
  </si>
  <si>
    <t xml:space="preserve">725754153444741120 </t>
  </si>
  <si>
    <t>Fiat Chrysler Open to Working With Apple as VW Seeks Other Partners https://t.co/zrTaPZYEYR https://t.co/4yanyI4bGF</t>
  </si>
  <si>
    <t>http://www.twitter.com/DavidEl96566078/status/725754153444741120</t>
  </si>
  <si>
    <t xml:space="preserve">725754153092395008 </t>
  </si>
  <si>
    <t>♛Maite Rumania♛</t>
  </si>
  <si>
    <t>MaitePRumania</t>
  </si>
  <si>
    <t>Adriana | România. Fan @MaiteOficial No existen palabras para demostrar mi amor por ti. Maite, Rumania te ama!☺ ♥ ℒℴѵℯ you✌️ #TourLove2016</t>
  </si>
  <si>
    <t>România (Rumania)</t>
  </si>
  <si>
    <t>http://pbs.twimg.com/profile_images/724149492975472644/DGZZiGJR_normal.jpg</t>
  </si>
  <si>
    <t>http://www.twitter.com/MaitePRumania/status/725754153092395008</t>
  </si>
  <si>
    <t xml:space="preserve">725754152735936512 </t>
  </si>
  <si>
    <t>Apple iPhone 5s - 32GB - Space Gray (Unlocked) - Bid Now! Only $142.5 https://t.co/00IJQEAobE https://t.co/F4Fs3hSUOf</t>
  </si>
  <si>
    <t>http://www.twitter.com/Weacri__Maewyo/status/725754152735936512</t>
  </si>
  <si>
    <t xml:space="preserve">725754152446472192 </t>
  </si>
  <si>
    <t>I Am Alethertian</t>
  </si>
  <si>
    <t>MonkAlethertian</t>
  </si>
  <si>
    <t>I make the Alliance my home and protect the world of #gaming as a Healer. Mistweaver Monk, weight lifter, UFC Fight Club member. See you 'round.</t>
  </si>
  <si>
    <t>RT @ROORHighness: What are the best games for an iPad Pro 9.7 inch? @apple @ign @gameinformer</t>
  </si>
  <si>
    <t>http://pbs.twimg.com/profile_images/713859151898796032/xszRhTgp_normal.jpg</t>
  </si>
  <si>
    <t>http://www.twitter.com/MonkAlethertian/status/725754152446472192</t>
  </si>
  <si>
    <t xml:space="preserve">725754151951564800 </t>
  </si>
  <si>
    <t>Xshare</t>
  </si>
  <si>
    <t>InfoXshare</t>
  </si>
  <si>
    <t>Whatever Will I Go For You Unconditionally Very Powerful. Apapun Akan Saya Bagi Ke Anda Tanpa Syarat Sangat Dahsyat.</t>
  </si>
  <si>
    <t>[Apple MFi Certified] [7 Pack] Skiva USBLink Short (0.5 ft) LightningDuo 2-in-1 Sync and… https://t.co/mQKwmOSNLS</t>
  </si>
  <si>
    <t>http://pbs.twimg.com/profile_images/651069930582884352/HpuIVp0h_normal.png</t>
  </si>
  <si>
    <t>http://www.twitter.com/InfoXshare/status/725754151951564800</t>
  </si>
  <si>
    <t xml:space="preserve">725754150890381312 </t>
  </si>
  <si>
    <t>Dejan Jovanović</t>
  </si>
  <si>
    <t>Djovanoti</t>
  </si>
  <si>
    <t>Apple objavio pad prihoda i dobiti – prvi put u 13 godina https://t.co/xGA4k1Daqe #it #feedly</t>
  </si>
  <si>
    <t>Serbia Niš</t>
  </si>
  <si>
    <t>http://pbs.twimg.com/profile_images/602567648392577026/ZsgSNnta_normal.png</t>
  </si>
  <si>
    <t>http://www.twitter.com/Djovanoti/status/725754150890381312</t>
  </si>
  <si>
    <t xml:space="preserve">725754150525526017 </t>
  </si>
  <si>
    <t>Mohit S Balani</t>
  </si>
  <si>
    <t>mohitsbalani</t>
  </si>
  <si>
    <t>Twitter seems to be faster than the evolution of bacteria, so here I am and why wouldn't I be!? #Creative #Social #Digital #Brand #Content #Marketing #Radio</t>
  </si>
  <si>
    <t>What #Samsung's got that #Apple's missing? https://t.co/VomqRcvbmU https://t.co/xOmHgGN7gx</t>
  </si>
  <si>
    <t>http://pbs.twimg.com/profile_images/681456787527094272/_1cpy7On_normal.jpg</t>
  </si>
  <si>
    <t>http://www.twitter.com/mohitsbalani/status/725754150525526017</t>
  </si>
  <si>
    <t xml:space="preserve">725754150332555264 </t>
  </si>
  <si>
    <t>rosana 20</t>
  </si>
  <si>
    <t>bmthlouis</t>
  </si>
  <si>
    <t>save yourself don't ever look back</t>
  </si>
  <si>
    <t>http://pbs.twimg.com/profile_images/724908524002750464/jICdBkvr_normal.jpg</t>
  </si>
  <si>
    <t>http://www.twitter.com/bmthlouis/status/725754150332555264</t>
  </si>
  <si>
    <t xml:space="preserve">725754149984313344 </t>
  </si>
  <si>
    <t>凛子</t>
  </si>
  <si>
    <t>ap10rin</t>
  </si>
  <si>
    <t>@apple_p_UK 其の熱冷める時まで(まだまだいくよ)リプ垢と化すまで残りxx</t>
  </si>
  <si>
    <t>@apple_p_UK ゆっけさん、今日もお疲れ様でした♡(°´ ˘ `°)
とってもいい夢が見れそうです☘おやすみなさい！また日曜日に(*´Δ｀*)</t>
  </si>
  <si>
    <t>http://pbs.twimg.com/profile_images/705258995896856576/pgC5aObY_normal.jpg</t>
  </si>
  <si>
    <t>http://www.twitter.com/ap10rin/status/725754149984313344</t>
  </si>
  <si>
    <t xml:space="preserve">725754149942509568 </t>
  </si>
  <si>
    <t>Apple iPhone 5s - 32GB - Space Gray (Verizon) Smartphone iCld Unlocked - Bid Now! Only $61… https://t.co/GLcQdNUv0n https://t.co/VmxdHjTfH4</t>
  </si>
  <si>
    <t>http://www.twitter.com/Weacri__Maewyo/status/725754149942509568</t>
  </si>
  <si>
    <t xml:space="preserve">725754149866971137 </t>
  </si>
  <si>
    <t>GOOD Apple iPhone 5 - 16GB - Black &amp;amp; Slate (Factory Unlocked) Smartphone #AR010 - Bid Now!… https://t.co/6FfV8GPKyC https://t.co/cWMtxxe4fq</t>
  </si>
  <si>
    <t>http://www.twitter.com/Guiwna__Fiewca/status/725754149866971137</t>
  </si>
  <si>
    <t xml:space="preserve">725754149330001920 </t>
  </si>
  <si>
    <t>http://www.twitter.com/Fans_Of_Juliet_/status/725754149330001920</t>
  </si>
  <si>
    <t xml:space="preserve">725754148793274368 </t>
  </si>
  <si>
    <t>EARL J II</t>
  </si>
  <si>
    <t>KLASICJOSH</t>
  </si>
  <si>
    <t>Founder of @SterhoRecords @HomeSchoolNG • Entrepreneur • Mind of an Aficionado.</t>
  </si>
  <si>
    <t>What's with the Negative buzz from Apple lately? Either Tim Cook acts fast or they face another "BlackBerry" saga.</t>
  </si>
  <si>
    <t>http://pbs.twimg.com/profile_images/723218947303202817/ucz--WO3_normal.jpg</t>
  </si>
  <si>
    <t>http://www.twitter.com/KLASICJOSH/status/725754148793274368</t>
  </si>
  <si>
    <t xml:space="preserve">725754147727806464 </t>
  </si>
  <si>
    <t>NAN</t>
  </si>
  <si>
    <t>nanwipawanee</t>
  </si>
  <si>
    <t>71661</t>
  </si>
  <si>
    <t>http://pbs.twimg.com/profile_images/715266171725938688/sGbSnjWz_normal.jpg</t>
  </si>
  <si>
    <t>http://www.twitter.com/nanwipawanee/status/725754147727806464</t>
  </si>
  <si>
    <t xml:space="preserve">725754146117312512 </t>
  </si>
  <si>
    <t>Soso</t>
  </si>
  <si>
    <t>soso71362648</t>
  </si>
  <si>
    <t>Oh, wow! It seems I’m the best dressed at the party! #SUPERSTARLIFE https://t.co/82apRtSXLB https://t.co/faimfYQUXb</t>
  </si>
  <si>
    <t>http://www.twitter.com/soso71362648/status/725754146117312512</t>
  </si>
  <si>
    <t xml:space="preserve">725754145962135552 </t>
  </si>
  <si>
    <t>Citing concerns in China, activist investor Carl Icahn no longer owns shares of Apple https://t.co/kSc70AECZ8 #tech</t>
  </si>
  <si>
    <t>http://www.twitter.com/technjuan/status/725754145962135552</t>
  </si>
  <si>
    <t xml:space="preserve">725754145693683712 </t>
  </si>
  <si>
    <t>можно ли жить с пороком сердца без операции</t>
  </si>
  <si>
    <t>http://www.twitter.com/salon_apple/status/725754145693683712</t>
  </si>
  <si>
    <t xml:space="preserve">725754145492312065 </t>
  </si>
  <si>
    <t>12 Android Apps Actually Worth Paying For - Slideshow from https://t.co/3ld8HPIlGK... (See+ on What: https://t.co/v5u0m4bqxu)</t>
  </si>
  <si>
    <t>http://www.twitter.com/WhatDigital/status/725754145492312065</t>
  </si>
  <si>
    <t xml:space="preserve">725754144645066752 </t>
  </si>
  <si>
    <t>Caitlyn Jenner Trump Tower bathroom video - Business Insider... (See+ on What: https://t.co/dy2THVXTnt)</t>
  </si>
  <si>
    <t>http://www.twitter.com/WhatMoney1/status/725754144645066752</t>
  </si>
  <si>
    <t xml:space="preserve">725754144535928833 </t>
  </si>
  <si>
    <t>download #bokep naruto shippuuden xxx https://t.co/kMONxllY6J</t>
  </si>
  <si>
    <t>7246</t>
  </si>
  <si>
    <t>http://www.twitter.com/rimairama24/status/725754144535928833</t>
  </si>
  <si>
    <t xml:space="preserve">725754144447975424 </t>
  </si>
  <si>
    <t>lauren❁</t>
  </si>
  <si>
    <t>laurenwhytex</t>
  </si>
  <si>
    <t>tu es belle</t>
  </si>
  <si>
    <t>http://pbs.twimg.com/profile_images/724879720089788417/eH44lLva_normal.jpg</t>
  </si>
  <si>
    <t>http://www.twitter.com/laurenwhytex/status/725754144447975424</t>
  </si>
  <si>
    <t xml:space="preserve">725754143298719744 </t>
  </si>
  <si>
    <t>الشمري/البحث عن وطن</t>
  </si>
  <si>
    <t>abukhaled676</t>
  </si>
  <si>
    <t>سبحان الله وبحمده عدد خلقه ورضانفسه: حسبناالله الذي لااله الاهوعليه توكلت وهورب العرش العظيم ( استغفرالله العظيم واتوب اليه</t>
  </si>
  <si>
    <t>قام 2 مستخدمين بالغاء متابعتك عن طريق #تويبر https://t.co/S3vkAwPRHR</t>
  </si>
  <si>
    <t>http://pbs.twimg.com/profile_images/725033150590627840/LqH37LlO_normal.jpg</t>
  </si>
  <si>
    <t>8896</t>
  </si>
  <si>
    <t>8795</t>
  </si>
  <si>
    <t>http://www.twitter.com/abukhaled676/status/725754143298719744</t>
  </si>
  <si>
    <t xml:space="preserve">725754143072096256 </t>
  </si>
  <si>
    <t>Ryan Reith</t>
  </si>
  <si>
    <t>ryanreith</t>
  </si>
  <si>
    <t>Program Vice President for IDC covering mobility.  Started in Boston and now reside in San Francisco</t>
  </si>
  <si>
    <t>Apple Beats Microsoft at Their Own Game While Amazon Primes the Low End of the Tablet Market https://t.co/vJ0d9XUkwc</t>
  </si>
  <si>
    <t>http://pbs.twimg.com/profile_images/722490680178798592/8_Q1aTiQ_normal.jpg</t>
  </si>
  <si>
    <t>http://www.twitter.com/ryanreith/status/725754143072096256</t>
  </si>
  <si>
    <t xml:space="preserve">725754141516136449 </t>
  </si>
  <si>
    <t>APPLE IPHONE 5 16GB  iOS8 8MP GPS WIFI  4.0" Unlocked GSM SMARTPHONE Black - Bid Now! Only… https://t.co/supLPUA0cU https://t.co/YnOXx0TZHq</t>
  </si>
  <si>
    <t>http://www.twitter.com/Weacri__Maewyo/status/725754141516136449</t>
  </si>
  <si>
    <t xml:space="preserve">725754141201436672 </t>
  </si>
  <si>
    <t>Jed Martinez</t>
  </si>
  <si>
    <t>jed_m_02</t>
  </si>
  <si>
    <t>Listen, smile, agree, then do whatever you were going to do anyway. - Robert Downey Jr.</t>
  </si>
  <si>
    <t>RT @Applebees: The food you want when you want it. New #CarsideToGo app: Droid:https://t.co/T8jl3Qvw6B iOS:https://t.co/U3y2nytNiC https://…</t>
  </si>
  <si>
    <t>http://pbs.twimg.com/profile_images/721910910898429953/hSwDlNLN_normal.jpg</t>
  </si>
  <si>
    <t>http://www.twitter.com/jed_m_02/status/725754141201436672</t>
  </si>
  <si>
    <t xml:space="preserve">725754141050572800 </t>
  </si>
  <si>
    <t>Apple iPod touch 5th Generation Blue (16GB) (Latest Model) - Bid Now! Only $127.5 https://t.co/QQwxwHsnUx https://t.co/9Jfwf3Aptq</t>
  </si>
  <si>
    <t>http://www.twitter.com/Waundo__Geoxwe/status/725754141050572800</t>
  </si>
  <si>
    <t xml:space="preserve">725754140673118208 </t>
  </si>
  <si>
    <t>Apple iPhone 5s - 32GB - Space Gray (Unlocked) - Bid Now! Only $142.5 https://t.co/dl8ACS7CF4 https://t.co/ndO8K0n9Cv</t>
  </si>
  <si>
    <t>http://www.twitter.com/Paessi__Woinda/status/725754140673118208</t>
  </si>
  <si>
    <t xml:space="preserve">725754140211687428 </t>
  </si>
  <si>
    <t>@drvandanashiva @drcryme #JEREMY @JackShainman #RoseinWoodChipsJune87 @#Vaxxedthemovie @pax
https://t.co/xJrUSeqNch https://t.co/kUbmmJLziW</t>
  </si>
  <si>
    <t>http://www.twitter.com/angelakaplan7/status/725754140211687428</t>
  </si>
  <si>
    <t xml:space="preserve">725754139938971649 </t>
  </si>
  <si>
    <t>Giovanni DiAttanasio</t>
  </si>
  <si>
    <t>DiAttanasioGio</t>
  </si>
  <si>
    <t>Estudiante Universitario Venezolano UCV-UCAB. Miembro de AJE-UCAB. Locutor de @TenemosConQue por @RSintonia1420am</t>
  </si>
  <si>
    <t>El reloj de Apple tuvo un mejor debut que el iPhone, pero aun así no convence #Empresa #Tecnologia https://t.co/MiOvITeCST</t>
  </si>
  <si>
    <t>http://pbs.twimg.com/profile_images/619716709717528577/0bPRiU6F_normal.jpg</t>
  </si>
  <si>
    <t>http://www.twitter.com/DiAttanasioGio/status/725754139938971649</t>
  </si>
  <si>
    <t xml:space="preserve">725754138076798977 </t>
  </si>
  <si>
    <t>Apple iPhone 5s - 32GB - Space Gray (Verizon) Smartphone iCld Unlocked - Bid Now! Only $61… https://t.co/W5RFAoVmoV https://t.co/fHcwOrhQ9s</t>
  </si>
  <si>
    <t>http://www.twitter.com/Paessi__Woinda/status/725754138076798977</t>
  </si>
  <si>
    <t xml:space="preserve">725754137498013696 </t>
  </si>
  <si>
    <t>Apple iPod touch 5th Generation Silver Silver (32 GB) - Bid Now! Only $200.0 https://t.co/M9E7wGk1nf https://t.co/DERFIA4pHY</t>
  </si>
  <si>
    <t>http://www.twitter.com/Waundo__Geoxwe/status/725754137498013696</t>
  </si>
  <si>
    <t xml:space="preserve">725754137250533376 </t>
  </si>
  <si>
    <t>GOOD Apple iPhone 5 - 16GB - Black &amp;amp; Slate (Factory Unlocked) Smartphone #AR010 - Bid Now!… https://t.co/JxnUcKvmmV https://t.co/svHUdC2RW0</t>
  </si>
  <si>
    <t>http://www.twitter.com/Weacri__Maewyo/status/725754137250533376</t>
  </si>
  <si>
    <t xml:space="preserve">725754136361324548 </t>
  </si>
  <si>
    <t>http://www.twitter.com/epyhdaa/status/725754136361324548</t>
  </si>
  <si>
    <t xml:space="preserve">725754136034054144 </t>
  </si>
  <si>
    <t>marilyn levinson</t>
  </si>
  <si>
    <t>MARILYNLEVINso1</t>
  </si>
  <si>
    <t>RT @Italians4Trump: Icahn: We no longer have a position in Apple https://t.co/Kh8pv90Zck</t>
  </si>
  <si>
    <t>http://pbs.twimg.com/profile_images/693473182636990465/YSL768X9_normal.jpg</t>
  </si>
  <si>
    <t>http://www.twitter.com/MARILYNLEVINso1/status/725754136034054144</t>
  </si>
  <si>
    <t xml:space="preserve">725754135979671552 </t>
  </si>
  <si>
    <t>business: Apple drops after Icahn sells his stake https://t.co/v7VZIQT39P https://t.co/RR2xwbJMvH</t>
  </si>
  <si>
    <t>http://www.twitter.com/Tweeting_Local/status/725754135979671552</t>
  </si>
  <si>
    <t xml:space="preserve">725754134666858496 </t>
  </si>
  <si>
    <t>Apple iPod nano 1st Generation White (4GB) - Bid Now! Only $61.0 https://t.co/D2y6mzqs1a https://t.co/rwepvteNHb</t>
  </si>
  <si>
    <t>http://www.twitter.com/Waundo__Geoxwe/status/725754134666858496</t>
  </si>
  <si>
    <t xml:space="preserve">725754133618298880 </t>
  </si>
  <si>
    <t>Parker_5432</t>
  </si>
  <si>
    <t>http://pbs.twimg.com/profile_images/714297286692569088/FPG_a2x2_normal.jpg</t>
  </si>
  <si>
    <t>http://www.twitter.com/Parker_5432/status/725754133618298880</t>
  </si>
  <si>
    <t xml:space="preserve">725754133546962944 </t>
  </si>
  <si>
    <t>http://www.twitter.com/Jess_sartorius_/status/725754133546962944</t>
  </si>
  <si>
    <t xml:space="preserve">725754133366624257 </t>
  </si>
  <si>
    <t>Paul Runner</t>
  </si>
  <si>
    <t>paulierunner</t>
  </si>
  <si>
    <t>http://pbs.twimg.com/profile_images/697527995502850048/ox98xV03_normal.jpg</t>
  </si>
  <si>
    <t>http://www.twitter.com/paulierunner/status/725754133366624257</t>
  </si>
  <si>
    <t xml:space="preserve">725754133286928384 </t>
  </si>
  <si>
    <t>APPLE IPHONE 5 16GB  iOS8 8MP GPS WIFI  4.0" Unlocked GSM SMARTPHONE Black - Bid Now! Only… https://t.co/in5E0GdsrV https://t.co/g4alM5zJMi</t>
  </si>
  <si>
    <t>http://www.twitter.com/Paessi__Woinda/status/725754133286928384</t>
  </si>
  <si>
    <t xml:space="preserve">725754133085564934 </t>
  </si>
  <si>
    <t>『Bakugōu 爆豪勝己』</t>
  </si>
  <si>
    <t>iKaachanBakuGo</t>
  </si>
  <si>
    <t>❝ɴᴇᴇᴅʟᴇss ᴛᴏ sᴀʏ.... ɪ'ʟʟ ʙᴇ ᴀ ʜᴇʀᴏ ᴛᴏ sᴜʀᴘᴀss ᴇᴠᴇɴ ʏᴏᴜ!❞ 《CLASS A-1》【かっちゃんKacchan】➖ H E R O ➖ {ᴍᴠʀᴘ|ʙɴʜᴀ}        【爆発 EXPLODO QUIRK】 ✇ ✖ ~sᴇʀɪᴏᴜs|ᴄʀᴀᴄᴋ ʀᴘ~</t>
  </si>
  <si>
    <t>Yes Tsuyu is a  Apple lovin b https://t.co/4SYf7MpANj</t>
  </si>
  <si>
    <t>http://pbs.twimg.com/profile_images/725462752798470145/rzUdv8j6_normal.jpg</t>
  </si>
  <si>
    <t>http://www.twitter.com/iKaachanBakuGo/status/725754133085564934</t>
  </si>
  <si>
    <t xml:space="preserve">725754132791840768 </t>
  </si>
  <si>
    <t>oswaldo archundia</t>
  </si>
  <si>
    <t>05wa1d0</t>
  </si>
  <si>
    <t>RT @TheVeganSociety: #raw spiced apple and date #pie get the #vegan #recipe here: https://t.co/fmAeiT70cd https://t.co/97hAh8T4Mf</t>
  </si>
  <si>
    <t>http://pbs.twimg.com/profile_images/723639116043165697/4ZuYspGw_normal.jpg</t>
  </si>
  <si>
    <t>http://www.twitter.com/05wa1d0/status/725754132791840768</t>
  </si>
  <si>
    <t xml:space="preserve">725754132699701249 </t>
  </si>
  <si>
    <t>ACG Columbus</t>
  </si>
  <si>
    <t>ACG_Columbus</t>
  </si>
  <si>
    <t>Association for Corporate Growth, Columbus chapter. A network of M&amp;A middle market executives, bankers, investors and professionals.</t>
  </si>
  <si>
    <t>RT @TheEconomist: Apple’s biggest problem is its past success https://t.co/WpTGHLY1pe https://t.co/9FsIjTIxOx</t>
  </si>
  <si>
    <t>http://pbs.twimg.com/profile_images/659396510069604352/Ugu7HFLM_normal.jpg</t>
  </si>
  <si>
    <t>http://www.twitter.com/ACG_Columbus/status/725754132699701249</t>
  </si>
  <si>
    <t xml:space="preserve">725754132057956358 </t>
  </si>
  <si>
    <t>Sean White</t>
  </si>
  <si>
    <t>seanwhite32</t>
  </si>
  <si>
    <t>seanwhite32 -snapchat</t>
  </si>
  <si>
    <t>Hey, check out this game, GyroSphere Trials! https://t.co/JjZvxbDUsv</t>
  </si>
  <si>
    <t>http://pbs.twimg.com/profile_images/631069506169896960/5omBw81__normal.jpg</t>
  </si>
  <si>
    <t>http://www.twitter.com/seanwhite32/status/725754132057956358</t>
  </si>
  <si>
    <t xml:space="preserve">725754132007542784 </t>
  </si>
  <si>
    <t>Daniel Dalton</t>
  </si>
  <si>
    <t>daltondan520</t>
  </si>
  <si>
    <t>RT @AGreaterMonster: A romcom...but it's just me eating an entire apple pie in one sitting.</t>
  </si>
  <si>
    <t>http://pbs.twimg.com/profile_images/725207177472811008/oxDAMi_F_normal.jpg</t>
  </si>
  <si>
    <t>http://www.twitter.com/daltondan520/status/725754132007542784</t>
  </si>
  <si>
    <t xml:space="preserve">725754130552250368 </t>
  </si>
  <si>
    <t>Apple iPod touch 5th Generation pink (16 GB) #506 PLEASE READ - Bid Now! Only $20.5 https://t.co/DSV247hxun https://t.co/jDuqEbmSmO</t>
  </si>
  <si>
    <t>http://www.twitter.com/Waundo__Geoxwe/status/725754130552250368</t>
  </si>
  <si>
    <t xml:space="preserve">725754130422075392 </t>
  </si>
  <si>
    <t>石井幸奈</t>
  </si>
  <si>
    <t>yi922_lovekitty</t>
  </si>
  <si>
    <t>LA1/*赤中▷茅高1-4▷2-1▷3-9/茅吹55期/Cl/97line/Mac/KP/*2PM/GOT7/INFINITE/*Follow meeeee*.♬*</t>
  </si>
  <si>
    <t>そうじゃん代々木だからApple寄ってこようと思ってたんじゃん忘れてたwww</t>
  </si>
  <si>
    <t>http://pbs.twimg.com/profile_images/702432172498677760/AAPSBv5X_normal.jpg</t>
  </si>
  <si>
    <t>http://www.twitter.com/yi922_lovekitty/status/725754130422075392</t>
  </si>
  <si>
    <t xml:space="preserve">725754130153664513 </t>
  </si>
  <si>
    <t>Vicky BR</t>
  </si>
  <si>
    <t>kikivick</t>
  </si>
  <si>
    <t>Amante del tennis, ingeniera biomedica, algo hiperactiva, muy curiosa, algo distraida</t>
  </si>
  <si>
    <t>http://pbs.twimg.com/profile_images/471343632172068865/GidSbov8_normal.jpeg</t>
  </si>
  <si>
    <t>http://www.twitter.com/kikivick/status/725754130153664513</t>
  </si>
  <si>
    <t xml:space="preserve">725754129210048512 </t>
  </si>
  <si>
    <t>GOOD Apple iPhone 5 - 16GB - Black &amp;amp; Slate (Factory Unlocked) Smartphone #AR010 - Bid Now!… https://t.co/JBTfZULYDF https://t.co/b5lznS0n7P</t>
  </si>
  <si>
    <t>http://www.twitter.com/Paessi__Woinda/status/725754129210048512</t>
  </si>
  <si>
    <t xml:space="preserve">725754127322509312 </t>
  </si>
  <si>
    <t>【白猫プロジェクト】(03:30)
招待コード[CNDXQFYDL]を入力するとジュエルが貰えるよ☆
DL先はこちら→https://t.co/NlhPezXnAe 
#KumatheBear</t>
  </si>
  <si>
    <t>http://www.twitter.com/rei_tyo999/status/725754127322509312</t>
  </si>
  <si>
    <t xml:space="preserve">725754127024693248 </t>
  </si>
  <si>
    <t>Briefing.com</t>
  </si>
  <si>
    <t>BriefingcomSMU</t>
  </si>
  <si>
    <t>Get an update on broad stock market activity every 30 minutes.</t>
  </si>
  <si>
    <t>Apple Weighs on Technology https://t.co/W2xRbegC3N</t>
  </si>
  <si>
    <t>http://pbs.twimg.com/profile_images/614056279/SMU_logo2_normal.jpg</t>
  </si>
  <si>
    <t>http://www.twitter.com/BriefingcomSMU/status/725754127024693248</t>
  </si>
  <si>
    <t xml:space="preserve">725754126613762048 </t>
  </si>
  <si>
    <t>AdriRR</t>
  </si>
  <si>
    <t>adrirr1999</t>
  </si>
  <si>
    <t>Locutor de Sound(Night) Young Radio
Miembro popular de UpClose
Blogger
Instagram: adrirrphoto
SnapChat: adrirr1999
Contrataciones DjSesion: adrirr1999@gmail.com</t>
  </si>
  <si>
    <t>📷 justinbieber: #PURPOSE OUT NOW WORLDWIDE  https://t.co/pLz69TUmy5 https://t.co/aMvqCEVu4x</t>
  </si>
  <si>
    <t>http://pbs.twimg.com/profile_images/720306717393883136/f-n8fr9__normal.jpg</t>
  </si>
  <si>
    <t>http://www.twitter.com/adrirr1999/status/725754126613762048</t>
  </si>
  <si>
    <t xml:space="preserve">725754126504759296 </t>
  </si>
  <si>
    <t>RT @noon_yoon: 작업하다가 배고파서 그린 와펜됴와 됴됴됴 https://t.co/jaheqI0LJM</t>
  </si>
  <si>
    <t>http://www.twitter.com/spacce_apple/status/725754126504759296</t>
  </si>
  <si>
    <t xml:space="preserve">725754126420824065 </t>
  </si>
  <si>
    <t>للحين احبك!️</t>
  </si>
  <si>
    <t>Khaledalanzii__</t>
  </si>
  <si>
    <t>‏‏انتهينا هو كتب حبه لغيري وانا باقي احن له!</t>
  </si>
  <si>
    <t>Hey, check out this game, GyroSphere Trials! https://t.co/AEBq6VVEWW</t>
  </si>
  <si>
    <t>http://pbs.twimg.com/profile_images/678667448703426560/qJwy6rtd_normal.jpg</t>
  </si>
  <si>
    <t>http://www.twitter.com/Khaledalanzii__/status/725754126420824065</t>
  </si>
  <si>
    <t xml:space="preserve">725754126341169152 </t>
  </si>
  <si>
    <t>RT @DJmKnight12: Fukin LOL at Carl Icahn slapping a $247 price target on Apple then bailing leaving his followers to hold the bag</t>
  </si>
  <si>
    <t>http://www.twitter.com/jacobward_11/status/725754126341169152</t>
  </si>
  <si>
    <t xml:space="preserve">725754125984616449 </t>
  </si>
  <si>
    <t>AßßIE2U❣</t>
  </si>
  <si>
    <t>amour_alg</t>
  </si>
  <si>
    <t>carefree black college student @ a PWI • Romans 3:23.. • LSU 19</t>
  </si>
  <si>
    <t>this tall fine ass specimen of a man pass by me looking better than grandma's apple pie with that big pecker poking through his sweats 😭😭</t>
  </si>
  <si>
    <t>http://pbs.twimg.com/profile_images/717034784480960513/Agbu2Kf5_normal.jpg</t>
  </si>
  <si>
    <t>http://www.twitter.com/amour_alg/status/725754125984616449</t>
  </si>
  <si>
    <t xml:space="preserve">725754125946740738 </t>
  </si>
  <si>
    <t>DTN Dubai</t>
  </si>
  <si>
    <t>DTNDubai</t>
  </si>
  <si>
    <t>Comprehensive Daily News on Dubai Today ~ 
 © Copyright (c) DTN News Defense-Technology News
 http://t.co/2Xqieg9oGZ</t>
  </si>
  <si>
    <t>DTN Dubai: Apple Watch did not change the Apple Store like we thought it would: Changes that have been implem... https://t.co/MNa09N2BxM</t>
  </si>
  <si>
    <t>http://pbs.twimg.com/profile_images/3765092613/b216fb8c25a9f2e39d6337285939a5d1_normal.jpeg</t>
  </si>
  <si>
    <t>http://www.twitter.com/DTNDubai/status/725754125946740738</t>
  </si>
  <si>
    <t xml:space="preserve">725754124646621185 </t>
  </si>
  <si>
    <t>Apple iPhone 5s - 32GB - Space Gray (Unlocked) - Bid Now! Only $142.5 https://t.co/isA7oC5dK1 https://t.co/XrfAJheQFe</t>
  </si>
  <si>
    <t>http://www.twitter.com/Geojjo__Taaqba/status/725754124646621185</t>
  </si>
  <si>
    <t xml:space="preserve">725754123577098240 </t>
  </si>
  <si>
    <t>NEW ORIGINAL SHRINK WRAP Apple MAC OSX TIGER 10.4 SERVER 10.4.7 UNLIMITED CLIENT https://t.co/gZCzu0JMEd https://t.co/9FyEwCEErG</t>
  </si>
  <si>
    <t>http://www.twitter.com/verysuperoffer5/status/725754123577098240</t>
  </si>
  <si>
    <t xml:space="preserve">725754123384016896 </t>
  </si>
  <si>
    <t>#TeamVirgin</t>
  </si>
  <si>
    <t>Robertboiii</t>
  </si>
  <si>
    <t>Ima drown in this pussy before I drown in this flood 6'4 @DohpSkates IG:Trill_Robert Snapchat:Robertboiii #MarinoSkateTeam #RobertboiDailyPic</t>
  </si>
  <si>
    <t>I got a score of 49,069 points. A fiery death awaits you. Accept your challenge? #RUA2 https://t.co/W2pV9BtWvo</t>
  </si>
  <si>
    <t>http://pbs.twimg.com/profile_images/723924599864332288/2R9lumtt_normal.jpg</t>
  </si>
  <si>
    <t>http://www.twitter.com/Robertboiii/status/725754123384016896</t>
  </si>
  <si>
    <t xml:space="preserve">725754122121674753 </t>
  </si>
  <si>
    <t>Apple iPhone 5s - 32GB - Space Gray (Verizon) Smartphone iCld Unlocked - Bid Now! Only $61… https://t.co/ywK8g3AfhF https://t.co/jUwxIqfGpQ</t>
  </si>
  <si>
    <t>http://www.twitter.com/Geojjo__Taaqba/status/725754122121674753</t>
  </si>
  <si>
    <t xml:space="preserve">725754121354121217 </t>
  </si>
  <si>
    <t>Whitefield Primary</t>
  </si>
  <si>
    <t>WhitefieldPS</t>
  </si>
  <si>
    <t>Reading Rec School of the year 2014 &amp; 2015. #bluepeter book award judges. Whitefield reader, life achiever! Nat Centre of Excellence, Inclusion. @eCadets school</t>
  </si>
  <si>
    <t>Making Apple Crumble. Delicious and fun!  https://t.co/2PCgkwQZ0U https://t.co/51nc0U3RlS</t>
  </si>
  <si>
    <t>http://pbs.twimg.com/profile_images/667869233376792576/PYKdSpR1_normal.jpg</t>
  </si>
  <si>
    <t>http://www.twitter.com/WhitefieldPS/status/725754121354121217</t>
  </si>
  <si>
    <t xml:space="preserve">725754121261748224 </t>
  </si>
  <si>
    <t>갈가마귀</t>
  </si>
  <si>
    <t>raykookie</t>
  </si>
  <si>
    <t>Queen Bs ♡ K-Pop ♡ Kookie ♡ Jeffrey C</t>
  </si>
  <si>
    <t>http://pbs.twimg.com/profile_images/723233964010270720/_237PA8a_normal.jpg</t>
  </si>
  <si>
    <t>http://www.twitter.com/raykookie/status/725754121261748224</t>
  </si>
  <si>
    <t xml:space="preserve">725754120880140289 </t>
  </si>
  <si>
    <t>★ o ıssəɾ </t>
  </si>
  <si>
    <t>jeseinohrkater</t>
  </si>
  <si>
    <t>nachtaktiv, Morgenmuffel, Katzenmama, notorisch ehrlich, leicht bekloppt, Teetrinker, etwas anders, mit dem Kopf durch die Wand, Herz auf der Zunge, Stier halt</t>
  </si>
  <si>
    <t>@rantanplan1980 260€?! Ich hab für Komplettaustausch iPhone 6 bei Apple 115€ bezahlt.</t>
  </si>
  <si>
    <t>http://pbs.twimg.com/profile_images/713163397928525824/sYsWqELl_normal.jpg</t>
  </si>
  <si>
    <t>http://www.twitter.com/jeseinohrkater/status/725754120880140289</t>
  </si>
  <si>
    <t xml:space="preserve">725754120745947137 </t>
  </si>
  <si>
    <t>RT @SnoopDogg: #happy420 roll up lite up press play !! prod. @MikeWiLLMadeIt #DoggystyleRecords #LateNights https://t.co/yAwmdzZR0N https:/…</t>
  </si>
  <si>
    <t>http://www.twitter.com/ben_perillo2018/status/725754120745947137</t>
  </si>
  <si>
    <t xml:space="preserve">725754120548700160 </t>
  </si>
  <si>
    <t>The Mixitman</t>
  </si>
  <si>
    <t>mixitman</t>
  </si>
  <si>
    <t>beard.</t>
  </si>
  <si>
    <t>Stop Making Pointless Chat Response Systems - Baekdal Plus https://t.co/THqPuE0HtQ</t>
  </si>
  <si>
    <t>http://pbs.twimg.com/profile_images/714716983401574401/pzSHb1_t_normal.jpg</t>
  </si>
  <si>
    <t>http://www.twitter.com/mixitman/status/725754120548700160</t>
  </si>
  <si>
    <t xml:space="preserve">725754120162959361 </t>
  </si>
  <si>
    <t>Ray Andrilla</t>
  </si>
  <si>
    <t>RayAndrilla</t>
  </si>
  <si>
    <t>35 Year Old living in the Mohawk Valley of New York State.  #UpstateNY #MohawkValley #SaintJohnsville #StJohnsville</t>
  </si>
  <si>
    <t>http://pbs.twimg.com/profile_images/716709188206858240/P6V0In3m_normal.jpg</t>
  </si>
  <si>
    <t>http://www.twitter.com/RayAndrilla/status/725754120162959361</t>
  </si>
  <si>
    <t xml:space="preserve">725754119596593152 </t>
  </si>
  <si>
    <t>@Pauluulu @PauMottola4 @paura015 Big thanks for buying my music on iTunes! #DownloadForShoutOut https://t.co/AkGNqOSlDc</t>
  </si>
  <si>
    <t>178961</t>
  </si>
  <si>
    <t>http://www.twitter.com/MikeyWax/status/725754119596593152</t>
  </si>
  <si>
    <t xml:space="preserve">725754118028070912 </t>
  </si>
  <si>
    <t>sdtimes: NASA robot lands at #CSAIL, ready for autonomous research: https://t.co/taekYdlHEx https://t.co/0Z21lAELu3</t>
  </si>
  <si>
    <t>http://www.twitter.com/gregturner2016/status/725754118028070912</t>
  </si>
  <si>
    <t xml:space="preserve">725754117843464192 </t>
  </si>
  <si>
    <t>Google brings in swappable bands just like Apple https://t.co/Tg8HliAKmI https://t.co/vMfzp0mL2K</t>
  </si>
  <si>
    <t>http://www.twitter.com/i4unews/status/725754117843464192</t>
  </si>
  <si>
    <t xml:space="preserve">725754117751078912 </t>
  </si>
  <si>
    <t>代田和也 レディオキューブFM三重</t>
  </si>
  <si>
    <t>shirota_k</t>
  </si>
  <si>
    <t>31歳。レディオキューブFM三重アナウンサー兼プロデューサー。毎週金曜日21時から音楽番組「RADICAL TUNES」担当。</t>
  </si>
  <si>
    <t>STUTSの "夜を使いはたして feat. PUNPEE" を @AppleMusic で聴こう。 https://t.co/oRIajIcoWJ</t>
  </si>
  <si>
    <t>http://pbs.twimg.com/profile_images/714307918095654912/dtf1zSwM_normal.jpg</t>
  </si>
  <si>
    <t>http://www.twitter.com/shirota_k/status/725754117751078912</t>
  </si>
  <si>
    <t xml:space="preserve">725754117566558208 </t>
  </si>
  <si>
    <t>Joselly</t>
  </si>
  <si>
    <t>princessJoselly</t>
  </si>
  <si>
    <t>10.30.12‍❤️‍‍</t>
  </si>
  <si>
    <t>Seriously hate coming to Apple Store</t>
  </si>
  <si>
    <t>http://pbs.twimg.com/profile_images/721113768529268736/VK2RSiHg_normal.jpg</t>
  </si>
  <si>
    <t>http://www.twitter.com/princessJoselly/status/725754117566558208</t>
  </si>
  <si>
    <t xml:space="preserve">725754117377937408 </t>
  </si>
  <si>
    <t>I see you again.☺️</t>
  </si>
  <si>
    <t>Tifannywatib</t>
  </si>
  <si>
    <t>Fuck ton label ! Wati B  &amp; M.M.C. #DiezFam Si tu connais pas l'diez, tu connais rien #TeamWatiB #TeamMMC. 
#TheVampiresDiaries #TheOriginals #Teenwolf</t>
  </si>
  <si>
    <t>RT @Watibonline: Qu'est-ce que vous avez pensé de Copacabana ft. @Bmesrimes ? #DrBérizSurSkyrock
⇒ https://t.co/Ta5YQJFNUW https://t.co/Qp…</t>
  </si>
  <si>
    <t>http://pbs.twimg.com/profile_images/725384978817753088/oOIJwdY7_normal.jpg</t>
  </si>
  <si>
    <t>http://www.twitter.com/Tifannywatib/status/725754117377937408</t>
  </si>
  <si>
    <t xml:space="preserve">725754117109501952 </t>
  </si>
  <si>
    <t>Sean Guillory</t>
  </si>
  <si>
    <t>seansrussiablog</t>
  </si>
  <si>
    <t>RT = interesting.  
The educated classes, the
lackeys of capital, consider themselves the brains of the
nation.  In fact they are not its brains but its shit.</t>
  </si>
  <si>
    <t>RT @Castelot: Interesting interview @seansrussiablog Check out this great Podcast: https://t.co/zw8QpgA6KD https://t.co/itSd1w5fkw</t>
  </si>
  <si>
    <t>http://pbs.twimg.com/profile_images/441707818282803200/w1kBFpwD_normal.jpeg</t>
  </si>
  <si>
    <t>http://www.twitter.com/seansrussiablog/status/725754117109501952</t>
  </si>
  <si>
    <t xml:space="preserve">725754116572614661 </t>
  </si>
  <si>
    <t>Google brings in swappable bands just like Apple https://t.co/KvYljCfsVv https://t.co/vGYsEK1ntd</t>
  </si>
  <si>
    <t>http://www.twitter.com/ballaballaco/status/725754116572614661</t>
  </si>
  <si>
    <t xml:space="preserve">725754116337594368 </t>
  </si>
  <si>
    <t>Uber: You Can Tip Your Driver But You Really Shouldn't https://t.co/MUamwDKUch #Apple</t>
  </si>
  <si>
    <t>http://www.twitter.com/TheAppleNews/status/725754116337594368</t>
  </si>
  <si>
    <t xml:space="preserve">725754116136390656 </t>
  </si>
  <si>
    <t>APPLE IPHONE 5 16GB  iOS8 8MP GPS WIFI  4.0" Unlocked GSM SMARTPHONE Black - Bid Now! Only… https://t.co/e9VOd1SgWc https://t.co/c5w9zkSz31</t>
  </si>
  <si>
    <t>http://www.twitter.com/Geojjo__Taaqba/status/725754116136390656</t>
  </si>
  <si>
    <t xml:space="preserve">725754115272355842 </t>
  </si>
  <si>
    <t>Hot Black Wireless Mini Portable Speaker For Apple iPhone iPad Mp3 Mobile phone  - Bid Now… https://t.co/87L8Wvzjoz https://t.co/7sfKjk9uP9</t>
  </si>
  <si>
    <t>http://www.twitter.com/Giibnu__Qoaxwi/status/725754115272355842</t>
  </si>
  <si>
    <t xml:space="preserve">725754115154825216 </t>
  </si>
  <si>
    <t>#FreeApp #iOS – There Are 10 Free Apps for You if You Hurry : Android may shift… https://t.co/zw9WEDcdwd #Apple https://t.co/xpvE4IHB4T</t>
  </si>
  <si>
    <t>http://www.twitter.com/Lujiferondo/status/725754115154825216</t>
  </si>
  <si>
    <t xml:space="preserve">725754114764730368 </t>
  </si>
  <si>
    <t>도드럼 ♡</t>
  </si>
  <si>
    <t>imdodrumx95</t>
  </si>
  <si>
    <t>DAY6 | Dowoon-Junhyeok-Wonpil | MAKNAELINEDAY6 | RAPPER : HANBIN CHANGKYUN YOONGI JAEWON | you are my best drummer ♡</t>
  </si>
  <si>
    <t>http://pbs.twimg.com/profile_images/725672227576811520/47_A6Ti6_normal.jpg</t>
  </si>
  <si>
    <t>http://www.twitter.com/imdodrumx95/status/725754114764730368</t>
  </si>
  <si>
    <t xml:space="preserve">725754112562728960 </t>
  </si>
  <si>
    <t>#FreeApp #iOS – There Are 10 Free Apps for You if You Hurry : Android may shift… https://t.co/XNrRJ4Sfu5 #Apple https://t.co/A0QISrJW7s</t>
  </si>
  <si>
    <t>http://www.twitter.com/Brtihseno/status/725754112562728960</t>
  </si>
  <si>
    <t xml:space="preserve">725754112470597632 </t>
  </si>
  <si>
    <t>GOOD Apple iPhone 5 - 16GB - Black &amp;amp; Slate (Factory Unlocked) Smartphone #AR010 - Bid Now!… https://t.co/2QzpDepgYM https://t.co/Apk7nY3O1e</t>
  </si>
  <si>
    <t>http://www.twitter.com/Geojjo__Taaqba/status/725754112470597632</t>
  </si>
  <si>
    <t xml:space="preserve">725754112051126272 </t>
  </si>
  <si>
    <t>James Kuszewski</t>
  </si>
  <si>
    <t>jameskuszewski</t>
  </si>
  <si>
    <t>Artist, Tutor, Singer, Songwriter. https://t.co/78iu7MKrdt</t>
  </si>
  <si>
    <t>@danmackey87 next you'll be saying that about apple crumble and cream! That, I'd seriously take issue with!</t>
  </si>
  <si>
    <t>Brighton, UK</t>
  </si>
  <si>
    <t>http://pbs.twimg.com/profile_images/718844912200982529/pSVj9MtB_normal.jpg</t>
  </si>
  <si>
    <t>http://www.twitter.com/jameskuszewski/status/725754112051126272</t>
  </si>
  <si>
    <t xml:space="preserve">725754111631593472 </t>
  </si>
  <si>
    <t>#FreeApp #iOS – There Are 10 Free Apps for You if You Hurry : Android may shift… https://t.co/zWD6offmHE #Apple https://t.co/JwUATOirIW</t>
  </si>
  <si>
    <t>http://www.twitter.com/lehohejonews/status/725754111631593472</t>
  </si>
  <si>
    <t xml:space="preserve">725754110276853761 </t>
  </si>
  <si>
    <t>Jus Kev</t>
  </si>
  <si>
    <t>24_Fit_Guy</t>
  </si>
  <si>
    <t>Stay Humble-Hustle Hard-Live Life</t>
  </si>
  <si>
    <t>RT @ralphdwest: Download your IC3 conference app now. @TheChurchWW @rdwic3 #2016IC3conference  IC-3 in the Android or Apple Store https://t…</t>
  </si>
  <si>
    <t>http://pbs.twimg.com/profile_images/701938615346003968/bx2_YhN__normal.jpg</t>
  </si>
  <si>
    <t>http://www.twitter.com/24_Fit_Guy/status/725754110276853761</t>
  </si>
  <si>
    <t xml:space="preserve">725754109677150212 </t>
  </si>
  <si>
    <t>3lsaadi bc</t>
  </si>
  <si>
    <t>Mix4bc</t>
  </si>
  <si>
    <t>#تغريدات_منوعة_تشمل_متفرقات_إخبارية_اقتصادية_من_مصادر_موثوقة_معلومات_عامة_تابعني_أتابعك_متابعة_لسوق_دبيDFM@</t>
  </si>
  <si>
    <t>تطبيق قاموس عربي إنجليزي–ترجمة فورية دون اتصال انترنت مع نطق صوتي، مجاني - https://t.co/EKHEUYyTEw
 أخبار التطبيقات https://t.co/epKEsQZjln</t>
  </si>
  <si>
    <t>http://pbs.twimg.com/profile_images/641992141368004608/lBLHAPka_normal.jpg</t>
  </si>
  <si>
    <t>16149</t>
  </si>
  <si>
    <t>16270</t>
  </si>
  <si>
    <t>http://www.twitter.com/Mix4bc/status/725754109677150212</t>
  </si>
  <si>
    <t xml:space="preserve">725754109568114688 </t>
  </si>
  <si>
    <t>Apple iPad mini 1st Generation 32GB, Wi-Fi, 7.9in - Black &amp;amp; Slate - Bid Now! Only $99.25 https://t.co/e5UT0dLnkm https://t.co/iwTLbafGM8</t>
  </si>
  <si>
    <t>http://www.twitter.com/Giibnu__Qoaxwi/status/725754109568114688</t>
  </si>
  <si>
    <t xml:space="preserve">725754108733444097 </t>
  </si>
  <si>
    <t>QuoteMe7</t>
  </si>
  <si>
    <t>RT @KenJennings: The weird kid from your school who used to eat the whole apple, core and all, is all grown up. Cruz/Fiorina 2016.</t>
  </si>
  <si>
    <t>http://pbs.twimg.com/profile_images/579123501862359040/9PcdW_rv_normal.jpg</t>
  </si>
  <si>
    <t>http://www.twitter.com/QuoteMe7/status/725754108733444097</t>
  </si>
  <si>
    <t xml:space="preserve">725754107630379008 </t>
  </si>
  <si>
    <t>prettyG</t>
  </si>
  <si>
    <t>prettyG0409</t>
  </si>
  <si>
    <t>http://pbs.twimg.com/profile_images/725301898576801794/F3iECq0c_normal.jpg</t>
  </si>
  <si>
    <t>http://www.twitter.com/prettyG0409/status/725754107630379008</t>
  </si>
  <si>
    <t xml:space="preserve">725754106220974080 </t>
  </si>
  <si>
    <t>tante dinda yepong kontol https://t.co/phYHioA5wR #bokep #ngentot #memek #bugil #bispak</t>
  </si>
  <si>
    <t>6704</t>
  </si>
  <si>
    <t>http://www.twitter.com/nikkeAjah/status/725754106220974080</t>
  </si>
  <si>
    <t xml:space="preserve">725754105747136512 </t>
  </si>
  <si>
    <t>MetsFan131</t>
  </si>
  <si>
    <t>@MLB @NeilWalker18 @MLBTheShow Wow they got his face wrong. And why does the apple look moldy?</t>
  </si>
  <si>
    <t>http://pbs.twimg.com/profile_images/707045249735118850/cmhcqhW6_normal.jpg</t>
  </si>
  <si>
    <t>http://www.twitter.com/MetsFan131/status/725754105747136512</t>
  </si>
  <si>
    <t xml:space="preserve">725754104887279616 </t>
  </si>
  <si>
    <t>Eileen Cotter Wright</t>
  </si>
  <si>
    <t>Crooked_Flight</t>
  </si>
  <si>
    <t>Travel to write, write to travel. Owner of @Pure_Wander, @MatadorNetwork contributor. Next stop: SOUTH FRANCE</t>
  </si>
  <si>
    <t>Happy to support a #Clapham business! This @OppoIceCream is AMAZING - less calories than an apple! #BollaTerrace https://t.co/n9VQVDJcBk</t>
  </si>
  <si>
    <t>http://pbs.twimg.com/profile_images/710812162890055680/TXjksOu__normal.jpg</t>
  </si>
  <si>
    <t>17373</t>
  </si>
  <si>
    <t>12327</t>
  </si>
  <si>
    <t>http://www.twitter.com/Crooked_Flight/status/725754104887279616</t>
  </si>
  <si>
    <t xml:space="preserve">725754104316731392 </t>
  </si>
  <si>
    <t>유즈</t>
  </si>
  <si>
    <t>YuzRing_</t>
  </si>
  <si>
    <t>역시 당신은 안돼</t>
  </si>
  <si>
    <t>恋愛観測をプレー！ Score:940037 #jubeat_plus https://t.co/9tHiv0wrSW
초견 https://t.co/FUXF7anwr2</t>
  </si>
  <si>
    <t>http://pbs.twimg.com/profile_images/725214307248533505/V6LjS6LD_normal.jpg</t>
  </si>
  <si>
    <t>http://www.twitter.com/YuzRing_/status/725754104316731392</t>
  </si>
  <si>
    <t xml:space="preserve">725754104061005824 </t>
  </si>
  <si>
    <t>amethystazaleas</t>
  </si>
  <si>
    <t>are you fucking with the TEAM?</t>
  </si>
  <si>
    <t>http://pbs.twimg.com/profile_images/724710012367572992/c7MGGPi0_normal.jpg</t>
  </si>
  <si>
    <t>9776</t>
  </si>
  <si>
    <t>http://www.twitter.com/amethystazaleas/status/725754104061005824</t>
  </si>
  <si>
    <t xml:space="preserve">725754103922446337 </t>
  </si>
  <si>
    <t>m⃟o⃟r⃟g⃟a⃟n⃟ ☀️</t>
  </si>
  <si>
    <t>MorganVanGieson</t>
  </si>
  <si>
    <t>if I had time in a bottle...</t>
  </si>
  <si>
    <t>RT @Lexi_Boggs: @MorganVanGieson you can cut the core out of an apple and add peanut butter in the middle for a busy treat 🐾</t>
  </si>
  <si>
    <t>http://pbs.twimg.com/profile_images/718604252327841792/nrkhmiG9_normal.jpg</t>
  </si>
  <si>
    <t>http://www.twitter.com/MorganVanGieson/status/725754103922446337</t>
  </si>
  <si>
    <t xml:space="preserve">725754103771594753 </t>
  </si>
  <si>
    <t>Front Magnetic Smart Cover +Slim Hard Back Case for Apple iPad Mini 1 2 3 Black - Bid Now!… https://t.co/GjmffDg3VD https://t.co/CTcfROwzqO</t>
  </si>
  <si>
    <t>http://www.twitter.com/Giibnu__Qoaxwi/status/725754103771594753</t>
  </si>
  <si>
    <t xml:space="preserve">725754103570137088 </t>
  </si>
  <si>
    <t>8 lmao https://t.co/0PU2KRnzd3</t>
  </si>
  <si>
    <t>http://www.twitter.com/apple_jacques/status/725754103570137088</t>
  </si>
  <si>
    <t xml:space="preserve">725754103507345408 </t>
  </si>
  <si>
    <t>Anil Tak</t>
  </si>
  <si>
    <t>atak1986</t>
  </si>
  <si>
    <t>Social media Strategist, keen to learn more about it :)</t>
  </si>
  <si>
    <t>Twitter recategorized itself from ‘social networking’ to ‘news’ in Apple’s App Store https://t.co/YdkF9d9RYB</t>
  </si>
  <si>
    <t>http://pbs.twimg.com/profile_images/1483898865/me_normal.jpg</t>
  </si>
  <si>
    <t>http://www.twitter.com/atak1986/status/725754103507345408</t>
  </si>
  <si>
    <t xml:space="preserve">725754101078876160 </t>
  </si>
  <si>
    <t>DeadWood</t>
  </si>
  <si>
    <t>deadwoodtechno1</t>
  </si>
  <si>
    <t>U.K Manchester based Techno - TechHouse DJ - For bookings e-mail deadwoodtechno@gmail.com</t>
  </si>
  <si>
    <t>RT @getboski: When you reach your Apple Watch daily exercise goal sitting on a train with a McDonald's. #LifeGoals https://t.co/lNo66KLyrU</t>
  </si>
  <si>
    <t>http://pbs.twimg.com/profile_images/701516695924514816/dAA7hGY6_normal.png</t>
  </si>
  <si>
    <t>http://www.twitter.com/deadwoodtechno1/status/725754101078876160</t>
  </si>
  <si>
    <t xml:space="preserve">725754100751675392 </t>
  </si>
  <si>
    <t>laura malingreau</t>
  </si>
  <si>
    <t>Laura2517Laura</t>
  </si>
  <si>
    <t>Quand on a un rêve, faut le réalisé.</t>
  </si>
  <si>
    <t>J'ai commencé un jeu d'Histoire d'Amour Virtuelle ! Venez jouer sur https://t.co/9QIeV0EdCv (Mon code : 23d749f) https://t.co/GcU3F9thcW</t>
  </si>
  <si>
    <t>http://pbs.twimg.com/profile_images/691891648050110464/RSZnreVq_normal.jpg</t>
  </si>
  <si>
    <t>http://www.twitter.com/Laura2517Laura/status/725754100751675392</t>
  </si>
  <si>
    <t xml:space="preserve">725754100130942977 </t>
  </si>
  <si>
    <t>RT @Maiteourall: #TopÁlbumesYCancionesDeRBD : iTunes : https://t.co/90AFmtf6Az https://t.co/ary1QiIh6r</t>
  </si>
  <si>
    <t>http://www.twitter.com/MaitePRumania/status/725754100130942977</t>
  </si>
  <si>
    <t xml:space="preserve">725754100126720000 </t>
  </si>
  <si>
    <t>حوري الدخين</t>
  </si>
  <si>
    <t>hoory1401</t>
  </si>
  <si>
    <t>بكالوريوس تقنية معلومات واتصالات ......Open Arab University</t>
  </si>
  <si>
    <t>RT @QablQalel: تشكيل فريق خبراء ألماني لصناعة جيل جديد خاص بسيارة "آبل"
.
#منوعات #Apple https://t.co/5nSNMLiicT</t>
  </si>
  <si>
    <t>http://pbs.twimg.com/profile_images/378800000281254218/b59445d4ff0382ea42f7f47f8e73cb15_normal.jpeg</t>
  </si>
  <si>
    <t>http://www.twitter.com/hoory1401/status/725754100126720000</t>
  </si>
  <si>
    <t xml:space="preserve">725754099740844037 </t>
  </si>
  <si>
    <t>Adrian King</t>
  </si>
  <si>
    <t>SupplyChainLdr</t>
  </si>
  <si>
    <t>Follow me for news, insights &amp; innovations on Supply Chain Management, Procurement &amp; Logistics. #SCM #SupplyChain #Procurement
LinkedIn: http://t.co/VplqshjcVa</t>
  </si>
  <si>
    <t>Tesla Motors Has Never Paid Elon Musk --  The Motley Fool https://t.co/DX3jvQvFvC</t>
  </si>
  <si>
    <t>http://pbs.twimg.com/profile_images/528498401235595264/QxKVEAhL_normal.jpeg</t>
  </si>
  <si>
    <t>http://www.twitter.com/SupplyChainLdr/status/725754099740844037</t>
  </si>
  <si>
    <t xml:space="preserve">725754096955838464 </t>
  </si>
  <si>
    <t>Lefa⚡</t>
  </si>
  <si>
    <t>LaurannTota</t>
  </si>
  <si>
    <t>#Waa #WatiSoldate #LefaLemeilleur #SexionDassaut #Lynda #MPokora #TheVamps #OneDirection #UnionJ</t>
  </si>
  <si>
    <t>http://pbs.twimg.com/profile_images/724240674355314688/U3pEkXQD_normal.jpg</t>
  </si>
  <si>
    <t>http://www.twitter.com/LaurannTota/status/725754096955838464</t>
  </si>
  <si>
    <t xml:space="preserve">725754096582545409 </t>
  </si>
  <si>
    <t>http://www.twitter.com/PrimadonnaGoy/status/725754096582545409</t>
  </si>
  <si>
    <t xml:space="preserve">725754095336865792 </t>
  </si>
  <si>
    <t>Apple iPad Mini 2 16GB Wifi Silver Brand New And Sealed - Bid Now! Only $122.0 https://t.co/k4Tl99hZv7 https://t.co/DWTHBqXidf</t>
  </si>
  <si>
    <t>http://www.twitter.com/Giibnu__Qoaxwi/status/725754095336865792</t>
  </si>
  <si>
    <t xml:space="preserve">725754095328354304 </t>
  </si>
  <si>
    <t>Dr Strange Love</t>
  </si>
  <si>
    <t>teeagernet</t>
  </si>
  <si>
    <t>無類の洋服好き。現在TEEAGERでグラフィックデザインTシャツをコアに Western Army Coordinationを提案中。Twitterを始めて更に可能性がパワーアップ。お友達の輪は日々進化し続けます。ぼくの主張が見られるWebShopはここURL http://t.co/wEX9U9fQOS Enjoy!</t>
  </si>
  <si>
    <t>http://pbs.twimg.com/profile_images/1208194376/robot2011_normal.jpg</t>
  </si>
  <si>
    <t>http://www.twitter.com/teeagernet/status/725754095328354304</t>
  </si>
  <si>
    <t xml:space="preserve">725754094581911553 </t>
  </si>
  <si>
    <t>@ShantiaWaller  🙄</t>
  </si>
  <si>
    <t>http://www.twitter.com/KissMY_Apple/status/725754094581911553</t>
  </si>
  <si>
    <t xml:space="preserve">725754094066012160 </t>
  </si>
  <si>
    <t>newssourcetech</t>
  </si>
  <si>
    <t>The one silver lining in Apple's earnings report: iPhone SE demand https://t.co/zD5SuBnMo3</t>
  </si>
  <si>
    <t>http://www.twitter.com/newssourcetech/status/725754094066012160</t>
  </si>
  <si>
    <t xml:space="preserve">725754091725590528 </t>
  </si>
  <si>
    <t>️️</t>
  </si>
  <si>
    <t>smolbrit</t>
  </si>
  <si>
    <t>Just found out the world doesn't revolve around Louis Tomlinson. Shocked &amp; upset.</t>
  </si>
  <si>
    <t>http://pbs.twimg.com/profile_images/724331147505876992/pnV0vgJx_normal.jpg</t>
  </si>
  <si>
    <t>http://www.twitter.com/smolbrit/status/725754091725590528</t>
  </si>
  <si>
    <t xml:space="preserve">725754089955577856 </t>
  </si>
  <si>
    <t>Renata #TIMBETA #SDV</t>
  </si>
  <si>
    <t>renataalmeida37</t>
  </si>
  <si>
    <t>#TIMBETA #SDV.</t>
  </si>
  <si>
    <t>RT @AneilsonBeta: Funcionário é encontrado morto na sede da Apple nos EUA: Polícia foi avisada que havia corpo em sala de confe... https://…</t>
  </si>
  <si>
    <t>Belém,Pará,Brasil.</t>
  </si>
  <si>
    <t>http://pbs.twimg.com/profile_images/663538195175469056/LA3K9qB3_normal.jpg</t>
  </si>
  <si>
    <t>http://www.twitter.com/renataalmeida37/status/725754089955577856</t>
  </si>
  <si>
    <t xml:space="preserve">725754089225785344 </t>
  </si>
  <si>
    <t>2 Genuine Apple Sync &amp;amp; Charger USB Data Cables For iPhone 6 5 5C 5S ipad mini  - Bid Now! … https://t.co/pAqJZRxjTb https://t.co/ykphSAMxJy</t>
  </si>
  <si>
    <t>http://www.twitter.com/Giibnu__Qoaxwi/status/725754089225785344</t>
  </si>
  <si>
    <t xml:space="preserve">725754088785346560 </t>
  </si>
  <si>
    <t>Jitka Rambousková</t>
  </si>
  <si>
    <t>JitkaRa</t>
  </si>
  <si>
    <t>učitelka/ teacher - matika ICT/ maths ICT</t>
  </si>
  <si>
    <t>RT @Libor_Klubal: Fast &amp;amp; Fun Math právě zdarma. Procvičování malé násobilky. #ucimemoderne #ipaded #math  https://t.co/6T6nS7QiNx</t>
  </si>
  <si>
    <t>http://pbs.twimg.com/profile_images/685887235825229826/pTW7ZdZi_normal.jpg</t>
  </si>
  <si>
    <t>http://www.twitter.com/JitkaRa/status/725754088785346560</t>
  </si>
  <si>
    <t xml:space="preserve">725754087946375168 </t>
  </si>
  <si>
    <t>u m i ♡</t>
  </si>
  <si>
    <t>sea_dreamy_31</t>
  </si>
  <si>
    <t>コウヒロください。最近の悩みは何回応援しても神浜コウジが毎回ハリウッドに行くこと。攻撃的な人は苦手ですのでゆるくよろしくです。BL・コスあり \ でもダイジョーブ♡ /な方なかよくしてくださぁい！ヘッダーはマイキャラちゃんです♡</t>
  </si>
  <si>
    <t>@apple_p_UK はーい！さっきアドバイスありがとうございました！！なるなると結崎さんのこと考えながら寝ます！！ゆっけやさしい！！好きになりそうちょっとだけ！</t>
  </si>
  <si>
    <t>http://pbs.twimg.com/profile_images/725736969578250240/hWIOzcx6_normal.jpg</t>
  </si>
  <si>
    <t>http://www.twitter.com/sea_dreamy_31/status/725754087946375168</t>
  </si>
  <si>
    <t xml:space="preserve">725754087673860097 </t>
  </si>
  <si>
    <t>USA tday</t>
  </si>
  <si>
    <t>mshusa</t>
  </si>
  <si>
    <t>New post: "Icahn bails out on Apple stock" https://t.co/Ukj0JA2xSu</t>
  </si>
  <si>
    <t>http://www.twitter.com/mshusa/status/725754087673860097</t>
  </si>
  <si>
    <t xml:space="preserve">725754087095066626 </t>
  </si>
  <si>
    <t>Apple iPhone 5s - 16GB - Silver (Verizon) Smartphone https://t.co/PK4pPfG2GW https://t.co/7P4VhOocnf</t>
  </si>
  <si>
    <t>http://www.twitter.com/quntanalaureano/status/725754087095066626</t>
  </si>
  <si>
    <t xml:space="preserve">725754086541381632 </t>
  </si>
  <si>
    <t>RT @Applestoreams: Citing concerns in China, activist investor Carl Icahn no longer owns shares of Apple https://t.co/yUcCcMdnTS</t>
  </si>
  <si>
    <t>http://www.twitter.com/jacobward_11/status/725754086541381632</t>
  </si>
  <si>
    <t xml:space="preserve">725754086453329920 </t>
  </si>
  <si>
    <t>Fans de @ziggymarley, ¿Ya Pre-Ordenaron el  nuevo álbum #ZIGGYMARLEY en @AppleMusicES? https://t.co/1d8CfVDogN https://t.co/JXniaO9Euk</t>
  </si>
  <si>
    <t>394408</t>
  </si>
  <si>
    <t>http://www.twitter.com/sonymusicmexico/status/725754086453329920</t>
  </si>
  <si>
    <t xml:space="preserve">725754086205718529 </t>
  </si>
  <si>
    <t>OILIILOOILL ►</t>
  </si>
  <si>
    <t>Nutd_oil</t>
  </si>
  <si>
    <t>1983x1996 #CMU57 สวัสดีเราชื่อ ออย . #EXO #BTS #EXOL #CHANYEOL #CHANBAEK #V #TAEKOOK #SUGA #VGA</t>
  </si>
  <si>
    <t>http://pbs.twimg.com/profile_images/725579557693087744/l4Q7zNMi_normal.jpg</t>
  </si>
  <si>
    <t>http://www.twitter.com/Nutd_oil/status/725754086205718529</t>
  </si>
  <si>
    <t xml:space="preserve">725754085887098881 </t>
  </si>
  <si>
    <t>Randy Moeller</t>
  </si>
  <si>
    <t>RJMrim</t>
  </si>
  <si>
    <t>Information Governance Mgr P&amp;G: Beliefs in change, remember past, work for future, question everything, we're all related &amp; equal. No FB. My thoughts.</t>
  </si>
  <si>
    <t>Bound to happen; Apple isn't alone: Global smartphone market shrinks first time in history| ZDNet
https://t.co/UbYN7rv0Kf
#mobile #customers</t>
  </si>
  <si>
    <t>http://pbs.twimg.com/profile_images/1551461505/RJM_normal.jpg</t>
  </si>
  <si>
    <t>http://www.twitter.com/RJMrim/status/725754085887098881</t>
  </si>
  <si>
    <t xml:space="preserve">725754083752181761 </t>
  </si>
  <si>
    <t>erika_paola08</t>
  </si>
  <si>
    <t>Check out Kendall and Kylie! #kkgame https://t.co/ZnAbcMCysN https://t.co/Xis8A8LDpD</t>
  </si>
  <si>
    <t>http://pbs.twimg.com/profile_images/681705299573522432/gr8b96C5_normal.jpg</t>
  </si>
  <si>
    <t>http://www.twitter.com/erika_paola08/status/725754083752181761</t>
  </si>
  <si>
    <t xml:space="preserve">725754083005583360 </t>
  </si>
  <si>
    <t>norran gunniz</t>
  </si>
  <si>
    <t>NorranGunniz</t>
  </si>
  <si>
    <t>chillannn</t>
  </si>
  <si>
    <t>Apple Music/ Spotify revenue #nice https://t.co/OYICUHnGIl</t>
  </si>
  <si>
    <t>http://pbs.twimg.com/profile_images/723975547357925376/L2jFbyb9_normal.jpg</t>
  </si>
  <si>
    <t>http://www.twitter.com/NorranGunniz/status/725754083005583360</t>
  </si>
  <si>
    <t xml:space="preserve">725754081978011652 </t>
  </si>
  <si>
    <t>solomon</t>
  </si>
  <si>
    <t>solomondoo</t>
  </si>
  <si>
    <t>I am a choosing generation, a royal priesthood and the Ernest expectation of the world awaits manifestation of the choosing generation...</t>
  </si>
  <si>
    <t>RT @FinancialTimes: Icahn no longer has Apple stake — CNBC https://t.co/mVr42EzRn3</t>
  </si>
  <si>
    <t>http://pbs.twimg.com/profile_images/658816740286210050/DfdMNtzP_normal.jpg</t>
  </si>
  <si>
    <t>http://www.twitter.com/solomondoo/status/725754081978011652</t>
  </si>
  <si>
    <t xml:space="preserve">725754081445318656 </t>
  </si>
  <si>
    <t>Jamie Connolly</t>
  </si>
  <si>
    <t>JamieLConnolly</t>
  </si>
  <si>
    <t>21. UK</t>
  </si>
  <si>
    <t>http://pbs.twimg.com/profile_images/549363328846667776/Uc2X3-gK_normal.jpeg</t>
  </si>
  <si>
    <t>http://www.twitter.com/JamieLConnolly/status/725754081445318656</t>
  </si>
  <si>
    <t xml:space="preserve">725754080094740480 </t>
  </si>
  <si>
    <t>Open Connection</t>
  </si>
  <si>
    <t>OpenConnection_</t>
  </si>
  <si>
    <t>Open Connection = authorized #Telus dealer with 8 locations in BC. Your source for #smartphones, internet and OptikTV. Tel. for all locations 1-800-267-8100</t>
  </si>
  <si>
    <t>Apple may soon let your iPhone tell your friends that autocorrect has done messed up: https://t.co/7CMQCJGTTB @appleinsider</t>
  </si>
  <si>
    <t>http://pbs.twimg.com/profile_images/613000542927728641/y3fVP7xP_normal.jpg</t>
  </si>
  <si>
    <t>http://www.twitter.com/OpenConnection_/status/725754080094740480</t>
  </si>
  <si>
    <t xml:space="preserve">725754079809560577 </t>
  </si>
  <si>
    <t>@bristolgreen hey, I verified that you’re a workout enthusiast, so I invite u to see my free app, it’s called “mytraining” on apple store</t>
  </si>
  <si>
    <t>http://www.twitter.com/freefitness_app/status/725754079809560577</t>
  </si>
  <si>
    <t xml:space="preserve">725754079490793472 </t>
  </si>
  <si>
    <t>Shameed</t>
  </si>
  <si>
    <t>ShameedWright</t>
  </si>
  <si>
    <t>Sooner or later I'll be too far gone.</t>
  </si>
  <si>
    <t>Did you hear what Drake said? "Exclusively On Apple Music."</t>
  </si>
  <si>
    <t>http://pbs.twimg.com/profile_images/725404417533431809/He9JKdY4_normal.jpg</t>
  </si>
  <si>
    <t>http://www.twitter.com/ShameedWright/status/725754079490793472</t>
  </si>
  <si>
    <t xml:space="preserve">725754079415128064 </t>
  </si>
  <si>
    <t>@YolyBby hello, I realized that u are a workout fan, so I encourage you to check my new app, it’s known as MyTraining on apple store</t>
  </si>
  <si>
    <t>http://www.twitter.com/fitnessappstore/status/725754079415128064</t>
  </si>
  <si>
    <t xml:space="preserve">725754078358286337 </t>
  </si>
  <si>
    <t>2.4 #Earthquake in Central California, #iPhone users download the Earthquake app for more information, https://t.co/V3aZWOAmzK</t>
  </si>
  <si>
    <t>http://www.twitter.com/earthquakeapp/status/725754078358286337</t>
  </si>
  <si>
    <t xml:space="preserve">725754077313830912 </t>
  </si>
  <si>
    <t>Jaclyn Kempisty</t>
  </si>
  <si>
    <t>JaclynKempisty</t>
  </si>
  <si>
    <t>Poeple say nothings impossible but I do nothing everyday - Winnie the Pooh</t>
  </si>
  <si>
    <t>http://pbs.twimg.com/profile_images/673535669893881857/wTfSRJHw_normal.jpg</t>
  </si>
  <si>
    <t>http://www.twitter.com/JaclynKempisty/status/725754077313830912</t>
  </si>
  <si>
    <t xml:space="preserve">725754077309747202 </t>
  </si>
  <si>
    <t>3.2 #Earthquake in Eastern Turkey, #iPhone users download the Earthquake app for more information, https://t.co/V3aZWOAmzK</t>
  </si>
  <si>
    <t>http://www.twitter.com/earthquakeapp/status/725754077309747202</t>
  </si>
  <si>
    <t xml:space="preserve">725754075992719360 </t>
  </si>
  <si>
    <t>ايوب العبدلي</t>
  </si>
  <si>
    <t>AyoobAyoob20</t>
  </si>
  <si>
    <t>ساعدوني في حل اللغز!
#لعبة #رشفة #وصلة من #زيتونة
ايفون: https://t.co/EepPIcp3sD
أندرويد: https://t.co/TqLQUCyA08 https://t.co/7WGhLvPf4H</t>
  </si>
  <si>
    <t>http://pbs.twimg.com/profile_images/643887757694078976/eZbPQUEb_normal.jpg</t>
  </si>
  <si>
    <t>http://www.twitter.com/AyoobAyoob20/status/725754075992719360</t>
  </si>
  <si>
    <t xml:space="preserve">725754075799756800 </t>
  </si>
  <si>
    <t>Apple iPhone 3GS (16GB) Black - AT&amp;amp;T - Smartphone - MC135LL/A - Bid Now! Only $20.0 https://t.co/TK7fdQQESr https://t.co/LmdcqVIZeV</t>
  </si>
  <si>
    <t>http://www.twitter.com/Yoawxu__Zuajcu/status/725754075799756800</t>
  </si>
  <si>
    <t xml:space="preserve">725754075212615680 </t>
  </si>
  <si>
    <t>Peedro Henrique</t>
  </si>
  <si>
    <t>FlashSeven_</t>
  </si>
  <si>
    <t>Que Não se Tenha Pressa, mas que não se perca tempo             Snap: flashseven_</t>
  </si>
  <si>
    <t>Hey, check out this game, GyroSphere Trials! https://t.co/bg3uVc9DIE</t>
  </si>
  <si>
    <t>Califórnia, USA</t>
  </si>
  <si>
    <t>http://pbs.twimg.com/profile_images/718788337583202304/ILln5Kay_normal.jpg</t>
  </si>
  <si>
    <t>http://www.twitter.com/FlashSeven_/status/725754075212615680</t>
  </si>
  <si>
    <t xml:space="preserve">725754073903960064 </t>
  </si>
  <si>
    <t>@givens_courtney hey, I verified that u are a fitness fan, so I invite u to test my free app, it’s known as "my training" on apple store</t>
  </si>
  <si>
    <t>http://www.twitter.com/gymamazingapp/status/725754073903960064</t>
  </si>
  <si>
    <t xml:space="preserve">725754072037359616 </t>
  </si>
  <si>
    <t>iherb introduction cord 【SKC652】
↑
cord use is OK freely.♪♪♪♪
［URL］https://t.co/Va3uJmBjEA
［app ］https://t.co/XIFWiiXblF</t>
  </si>
  <si>
    <t>http://www.twitter.com/mamichi128/status/725754072037359616</t>
  </si>
  <si>
    <t xml:space="preserve">725754070980526081 </t>
  </si>
  <si>
    <t>Apple iPhone 5s - 16GB - Gold (AT&amp;amp;T) Works Great - Must See Deal - LOOK! https://t.co/7hiD6vDEoo https://t.co/Hkqjxc5zM4</t>
  </si>
  <si>
    <t>http://www.twitter.com/quntanalaureano/status/725754070980526081</t>
  </si>
  <si>
    <t xml:space="preserve">725754070271664128 </t>
  </si>
  <si>
    <t>4x Apple iPhone 3GS - 8GB - Black Smartphone - Bid Now! Only $40.0 https://t.co/00YhDwOu1b https://t.co/dPa4dDwkHS</t>
  </si>
  <si>
    <t>http://www.twitter.com/Yoawxu__Zuajcu/status/725754070271664128</t>
  </si>
  <si>
    <t xml:space="preserve">725754066941411328 </t>
  </si>
  <si>
    <t>Hot Black Wireless Mini Portable Speaker For Apple iPhone iPad Mp3 Mobile phone  - Bid Now… https://t.co/Slk69bhk9A https://t.co/fDB38Y2QCe</t>
  </si>
  <si>
    <t>http://www.twitter.com/Poakro__Jiahhi/status/725754066941411328</t>
  </si>
  <si>
    <t xml:space="preserve">725754066073169921 </t>
  </si>
  <si>
    <t>LenguaDePlata</t>
  </si>
  <si>
    <t>Informático supongo que senior, a ratos escritor, lector por obsesión, ojalá historiador, pintor de miniaturas y rolero por diversión.</t>
  </si>
  <si>
    <t>RT @HeroCraft: Legendary King of Dragon Pass is now available on Mac!
Mac: https://t.co/ns9R94OJht
#HeroCraft https://t.co/0ypKMIvWZw</t>
  </si>
  <si>
    <t>http://pbs.twimg.com/profile_images/669985814349258753/XZGbaIDT_normal.jpg</t>
  </si>
  <si>
    <t>http://www.twitter.com/LenguaDePlata/status/725754066073169921</t>
  </si>
  <si>
    <t xml:space="preserve">725754065922215936 </t>
  </si>
  <si>
    <t>PT Pintcast</t>
  </si>
  <si>
    <t>PTPintcast</t>
  </si>
  <si>
    <t>Former radio DJ &amp; current #DPTStudent. Hosting a Physical Therapy podcast recorded over a pint of beer. https://t.co/olBAjs8YDB Host: Jimmy McKay @McKayJR7</t>
  </si>
  <si>
    <t>ICYMI: @GetPT1st  talks how to spread the PT word &amp;amp; Dr Mueller of @wustl_pt. Talks @Foundation4PT. https://t.co/lth4OWPoPm</t>
  </si>
  <si>
    <t>http://pbs.twimg.com/profile_images/682982902708088832/1jrjHiYu_normal.jpg</t>
  </si>
  <si>
    <t>http://www.twitter.com/PTPintcast/status/725754065922215936</t>
  </si>
  <si>
    <t xml:space="preserve">725754065662017536 </t>
  </si>
  <si>
    <t>低速レイドランナー男子高校生</t>
  </si>
  <si>
    <t>huusuke0502</t>
  </si>
  <si>
    <t>辿り着きたい。その高みへ――――――</t>
  </si>
  <si>
    <t>【Tokyo 7th シスターズ】Gレアカード　虹色ジャージ　コニー GETしたよ！みんなも遊んでね♪→https://t.co/oUHO4Rus8p　【プレイヤーID】 QDdHJSM https://t.co/OWZWDPd6CZ</t>
  </si>
  <si>
    <t>http://pbs.twimg.com/profile_images/725577625146560513/zYbe4Yea_normal.jpg</t>
  </si>
  <si>
    <t>http://www.twitter.com/huusuke0502/status/725754065662017536</t>
  </si>
  <si>
    <t xml:space="preserve">725754062482853888 </t>
  </si>
  <si>
    <t>whiskey ginger</t>
  </si>
  <si>
    <t>TayCHastings</t>
  </si>
  <si>
    <t>Why are all the most obnoxious middle aged women at the Apple Store at once?</t>
  </si>
  <si>
    <t>http://pbs.twimg.com/profile_images/709422609503547392/B5ndDGlw_normal.jpg</t>
  </si>
  <si>
    <t>http://www.twitter.com/TayCHastings/status/725754062482853888</t>
  </si>
  <si>
    <t xml:space="preserve">725754061488836608 </t>
  </si>
  <si>
    <t>Kindle Today</t>
  </si>
  <si>
    <t>KindleToday</t>
  </si>
  <si>
    <t>A stream of curated news about Amazon's Kindle, with commentary and links to original content.</t>
  </si>
  <si>
    <t>Apple iPad Pro 9.7in review: Is this tablet a laptop killer? | IBTimes https://t.co/QBglzBca23</t>
  </si>
  <si>
    <t>http://pbs.twimg.com/profile_images/193685227/Kindle_Today_Blue_normal.jpg</t>
  </si>
  <si>
    <t>7079</t>
  </si>
  <si>
    <t>http://www.twitter.com/KindleToday/status/725754061488836608</t>
  </si>
  <si>
    <t xml:space="preserve">725754060905824258 </t>
  </si>
  <si>
    <t>TAJ MAHAL - JORGE BENJOR do Album Football &amp;amp; Samba Groove Association - iTunes: https://t.co/DJEHVWlDoU</t>
  </si>
  <si>
    <t>http://www.twitter.com/diariofmaovivo/status/725754060905824258</t>
  </si>
  <si>
    <t xml:space="preserve">725754060746313728 </t>
  </si>
  <si>
    <t>lxrrybniall</t>
  </si>
  <si>
    <t>|Lauren Jauregui| ✨Niall Horan ✨
☁ Larry Stylinson ☁《Brandon Meza》
/1D\    /5H\
#TE4MBAN4NA</t>
  </si>
  <si>
    <t>29869</t>
  </si>
  <si>
    <t>http://pbs.twimg.com/profile_images/715810741119533056/y86fD2An_normal.jpg</t>
  </si>
  <si>
    <t>http://www.twitter.com/lxrrybniall/status/725754060746313728</t>
  </si>
  <si>
    <t xml:space="preserve">725754060263972864 </t>
  </si>
  <si>
    <t>Apple iPad mini 1st Generation 32GB, Wi-Fi, 7.9in - Black &amp;amp; Slate - Bid Now! Only $99.25 https://t.co/J18XN5sUpm https://t.co/rrURPvRFTY</t>
  </si>
  <si>
    <t>http://www.twitter.com/Poakro__Jiahhi/status/725754060263972864</t>
  </si>
  <si>
    <t xml:space="preserve">725754059756560388 </t>
  </si>
  <si>
    <t>#C09 #High #Quality! #Magnetic #Leather slim #Smart #Cover for #Apple # https://t.co/V6zGqOgRp2 #SuperDeals https://t.co/kcFxZs4VnE</t>
  </si>
  <si>
    <t>http://www.twitter.com/SuperDeals_C09/status/725754059756560388</t>
  </si>
  <si>
    <t xml:space="preserve">725754059270045696 </t>
  </si>
  <si>
    <t>lazylia</t>
  </si>
  <si>
    <t>Daughter. Sister. Woman.</t>
  </si>
  <si>
    <t>http://pbs.twimg.com/profile_images/719740714720989184/srrUtilp_normal.jpg</t>
  </si>
  <si>
    <t>http://www.twitter.com/lazylia/status/725754059270045696</t>
  </si>
  <si>
    <t xml:space="preserve">725754059081265153 </t>
  </si>
  <si>
    <t>PARALYZED by KNOWLEDGE!
#ElevatingBeyond #Podcast #Leadership 
https://t.co/6u6pODF0e5 https://t.co/XEfReajTrJ</t>
  </si>
  <si>
    <t>22525</t>
  </si>
  <si>
    <t>19751</t>
  </si>
  <si>
    <t>http://www.twitter.com/Dreamshine4/status/725754059081265153</t>
  </si>
  <si>
    <t xml:space="preserve">725754058229878784 </t>
  </si>
  <si>
    <t>باهر الشمراني</t>
  </si>
  <si>
    <t>Baheritto</t>
  </si>
  <si>
    <t>اللهم اغفر لوالدي و والدتي و اسكنهما فسيح جناتك</t>
  </si>
  <si>
    <t>Calendars 5 - Event and Task Manager with Google Calendar Sync by Readdle https://t.co/VPuJR4xLWy</t>
  </si>
  <si>
    <t>http://pbs.twimg.com/profile_images/654282819166932992/DqUmJbMo_normal.jpg</t>
  </si>
  <si>
    <t>http://www.twitter.com/Baheritto/status/725754058229878784</t>
  </si>
  <si>
    <t xml:space="preserve">725754057374191616 </t>
  </si>
  <si>
    <t>sonwabilendamase</t>
  </si>
  <si>
    <t>NewBigJay</t>
  </si>
  <si>
    <t>http://pbs.twimg.com/profile_images/723979801002971136/Juj3nH5q_normal.jpg</t>
  </si>
  <si>
    <t>http://www.twitter.com/NewBigJay/status/725754057374191616</t>
  </si>
  <si>
    <t xml:space="preserve">725754057009299456 </t>
  </si>
  <si>
    <t>Mat'</t>
  </si>
  <si>
    <t>girard_matheo</t>
  </si>
  <si>
    <t>Hey, check out this game, GyroSphere Trials! https://t.co/XFgvAZfWut</t>
  </si>
  <si>
    <t>http://pbs.twimg.com/profile_images/713452411076087808/dF2IiyhI_normal.jpg</t>
  </si>
  <si>
    <t>http://www.twitter.com/girard_matheo/status/725754057009299456</t>
  </si>
  <si>
    <t xml:space="preserve">725754056543604738 </t>
  </si>
  <si>
    <t>RT @BuckeyesNews: Marshall, Lee, Bosa, Apple, Elliott on an OSU visit as recruits. All of them will be drafted this weekend. https://t.co/y…</t>
  </si>
  <si>
    <t>http://www.twitter.com/theohiostatepro/status/725754056543604738</t>
  </si>
  <si>
    <t xml:space="preserve">725754056417923074 </t>
  </si>
  <si>
    <t>aggy123</t>
  </si>
  <si>
    <t>I've just played Cops n Robbers Slot from #Mazooma available on the App Store, it was awesom https://t.co/7scYyDsOsc https://t.co/FG1qv04aYr</t>
  </si>
  <si>
    <t>http://pbs.twimg.com/profile_images/3556758863/662380ac79486972013048835128b012_normal.jpeg</t>
  </si>
  <si>
    <t>http://www.twitter.com/aggy123/status/725754056417923074</t>
  </si>
  <si>
    <t xml:space="preserve">725754056053002240 </t>
  </si>
  <si>
    <t>Daniela Pepe</t>
  </si>
  <si>
    <t>MadagioPepe</t>
  </si>
  <si>
    <t>FIERA POPULISTA ❗️</t>
  </si>
  <si>
    <t>RT @Sabina1956: @dukana2 Chissà se ha un contratto con #Apple per comparire in pubblico col marchio??</t>
  </si>
  <si>
    <t>Napoli</t>
  </si>
  <si>
    <t>http://pbs.twimg.com/profile_images/561090573319561216/RYYKchD5_normal.jpeg</t>
  </si>
  <si>
    <t>http://www.twitter.com/MadagioPepe/status/725754056053002240</t>
  </si>
  <si>
    <t xml:space="preserve">725754055637782529 </t>
  </si>
  <si>
    <t>米奇</t>
  </si>
  <si>
    <t>tsvnekiM</t>
  </si>
  <si>
    <t>when life hands you lemons, its time to eliminate.</t>
  </si>
  <si>
    <t>@RaphaelPedrero apple music</t>
  </si>
  <si>
    <t>http://pbs.twimg.com/profile_images/702158896975118337/bUsDpfv4_normal.jpg</t>
  </si>
  <si>
    <t>http://www.twitter.com/tsvnekiM/status/725754055637782529</t>
  </si>
  <si>
    <t xml:space="preserve">725754053419012096 </t>
  </si>
  <si>
    <t>Front Magnetic Smart Cover +Slim Hard Back Case for Apple iPad Mini 1 2 3 Black - Bid Now!… https://t.co/D8kjgGpkbq https://t.co/Q1bYGnhdb2</t>
  </si>
  <si>
    <t>http://www.twitter.com/Poakro__Jiahhi/status/725754053419012096</t>
  </si>
  <si>
    <t xml:space="preserve">725754052898758657 </t>
  </si>
  <si>
    <t>Twitter recategorized itself from ‘social networking’ to ‘news’ in Apple’s App Store https://t.co/5e7ovgwUAO</t>
  </si>
  <si>
    <t>http://www.twitter.com/LetsGetSocialC/status/725754052898758657</t>
  </si>
  <si>
    <t xml:space="preserve">725754051288129537 </t>
  </si>
  <si>
    <t>まさよ</t>
  </si>
  <si>
    <t>yuri_mo913</t>
  </si>
  <si>
    <t>幸せ探求中。
最近は手帳、ノートに夢中です。
のんびりマイペース、呟きも気まぐれ。見守ってるほうが多いです。無言フォローごめんなさい。</t>
  </si>
  <si>
    <t>2016年4月29日
おやすみなさい
時刻 3:30 
#SleepMeister https://t.co/GJc6kKU23J</t>
  </si>
  <si>
    <t>http://pbs.twimg.com/profile_images/378800000773170528/e03495b7f647a29629350ed5fbe81c10_normal.jpeg</t>
  </si>
  <si>
    <t>http://www.twitter.com/yuri_mo913/status/725754051288129537</t>
  </si>
  <si>
    <t xml:space="preserve">725754051057606656 </t>
  </si>
  <si>
    <t>Omerettà</t>
  </si>
  <si>
    <t>omeretta4L</t>
  </si>
  <si>
    <t>all they ever did was hate all I ever had was faith NEVA ENUF YPB FOREVA</t>
  </si>
  <si>
    <t>RT @Shawn_GoneShine: @omeretta4L That apple was good asf? 😭😭</t>
  </si>
  <si>
    <t>http://pbs.twimg.com/profile_images/723283603271127041/2UV8oSay_normal.jpg</t>
  </si>
  <si>
    <t>39034</t>
  </si>
  <si>
    <t>http://www.twitter.com/omeretta4L/status/725754051057606656</t>
  </si>
  <si>
    <t xml:space="preserve">725754049962893312 </t>
  </si>
  <si>
    <t>The Synergy Experts</t>
  </si>
  <si>
    <t>SynergyExperts</t>
  </si>
  <si>
    <t>We inspire, promote and lead #corporatewellness culture providing #online #holistic interventions: #lifecoaching #meditation #wellnessprograms #humanresources</t>
  </si>
  <si>
    <t>Check our schedule on the go! For iOs, visit https://t.co/2OcveFRkSE. For Android, head to https://t.co/cnHXkWuxJP https://t.co/oikGd9m3bC</t>
  </si>
  <si>
    <t>http://pbs.twimg.com/profile_images/452657744231677952/IXmRGQai_normal.jpeg</t>
  </si>
  <si>
    <t>http://www.twitter.com/SynergyExperts/status/725754049962893312</t>
  </si>
  <si>
    <t xml:space="preserve">725754049279184896 </t>
  </si>
  <si>
    <t>emo jokes</t>
  </si>
  <si>
    <t>heatherthekitty</t>
  </si>
  <si>
    <t>Hey~ I like bands, my favorite youtuber is Onision. XD</t>
  </si>
  <si>
    <t>http://pbs.twimg.com/profile_images/710636359417892864/OaStTipc_normal.jpg</t>
  </si>
  <si>
    <t>http://www.twitter.com/heatherthekitty/status/725754049279184896</t>
  </si>
  <si>
    <t xml:space="preserve">725754048926855169 </t>
  </si>
  <si>
    <t>melliow</t>
  </si>
  <si>
    <t>im just some girl. (ง'̀-'́)ง</t>
  </si>
  <si>
    <t>http://pbs.twimg.com/profile_images/715727537448443904/I1_8oZsz_normal.jpg</t>
  </si>
  <si>
    <t>http://www.twitter.com/melliow/status/725754048926855169</t>
  </si>
  <si>
    <t xml:space="preserve">725754047697936386 </t>
  </si>
  <si>
    <t>http://www.twitter.com/jacobward_11/status/725754047697936386</t>
  </si>
  <si>
    <t xml:space="preserve">725754047622340608 </t>
  </si>
  <si>
    <t>คิวปิด.♡</t>
  </si>
  <si>
    <t>mmintsunida</t>
  </si>
  <si>
    <t>1997 ᵔᴥᵔ JSY JSJ OSH KJI LKIM WYF LH ♡</t>
  </si>
  <si>
    <t>http://pbs.twimg.com/profile_images/711995913439289344/0PvVsuS0_normal.jpg</t>
  </si>
  <si>
    <t>http://www.twitter.com/mmintsunida/status/725754047622340608</t>
  </si>
  <si>
    <t xml:space="preserve">725754047047815169 </t>
  </si>
  <si>
    <t>Apple iPad Mini 2 16GB Wifi Silver Brand New And Sealed - Bid Now! Only $122.0 https://t.co/jFsn84SNae https://t.co/RNZoMKaMIz</t>
  </si>
  <si>
    <t>http://www.twitter.com/Poakro__Jiahhi/status/725754047047815169</t>
  </si>
  <si>
    <t xml:space="preserve">725754046737309696 </t>
  </si>
  <si>
    <t>The complete guide to Apple Music https://t.co/MySqXtzEf4</t>
  </si>
  <si>
    <t>http://www.twitter.com/technewscloud/status/725754046737309696</t>
  </si>
  <si>
    <t xml:space="preserve">725754045789433856 </t>
  </si>
  <si>
    <t>Julio Poisot</t>
  </si>
  <si>
    <t>oposit2001</t>
  </si>
  <si>
    <t>Trabajando en el desarrollo de Edulú: jugar para aprender http://t.co/bQFpAg8Ca3</t>
  </si>
  <si>
    <t>19.55555</t>
  </si>
  <si>
    <t>-103.37587</t>
  </si>
  <si>
    <t>Tuxpan, Veracruz, México</t>
  </si>
  <si>
    <t>http://pbs.twimg.com/profile_images/550806768893194241/iTRAFgYS_normal.png</t>
  </si>
  <si>
    <t>http://www.twitter.com/oposit2001/status/725754045789433856</t>
  </si>
  <si>
    <t xml:space="preserve">725754045072183297 </t>
  </si>
  <si>
    <t>Honey, Boo Boo</t>
  </si>
  <si>
    <t>DatzToon_</t>
  </si>
  <si>
    <t>IG: DatzToon_</t>
  </si>
  <si>
    <t>This apple &amp;amp; cinnamon scone is giving me entire life right now 😩😋</t>
  </si>
  <si>
    <t>http://pbs.twimg.com/profile_images/725740744556703744/SiOP5SEC_normal.jpg</t>
  </si>
  <si>
    <t>http://www.twitter.com/DatzToon_/status/725754045072183297</t>
  </si>
  <si>
    <t xml:space="preserve">725754045009293312 </t>
  </si>
  <si>
    <t>どこでも簡単
日本史学習アプリ
よくわかる日本史年号トレーニング
#iphone #apple #app
https://t.co/jM64lhr3hO</t>
  </si>
  <si>
    <t>http://www.twitter.com/nihonshifree/status/725754045009293312</t>
  </si>
  <si>
    <t xml:space="preserve">725754044258471936 </t>
  </si>
  <si>
    <t>Regina Jøseph</t>
  </si>
  <si>
    <t>RREEGGIINNAA123</t>
  </si>
  <si>
    <t>The few,the prøud,and the EMØtiønal</t>
  </si>
  <si>
    <t>http://pbs.twimg.com/profile_images/717572345230065665/c-6vYfUZ_normal.jpg</t>
  </si>
  <si>
    <t>http://www.twitter.com/RREEGGIINNAA123/status/725754044258471936</t>
  </si>
  <si>
    <t xml:space="preserve">725754044032159745 </t>
  </si>
  <si>
    <t>тαмιт</t>
  </si>
  <si>
    <t>tamittsehaye</t>
  </si>
  <si>
    <t>1-800-HOTLINEBLING</t>
  </si>
  <si>
    <t>Klockan 04.00 inatt, OVOSOUND Radio, Drake spelar upp #VIEWS. Det bliiiiiiir 🙏🙏🙏
https://t.co/Vpz5Dydorv</t>
  </si>
  <si>
    <t>http://pbs.twimg.com/profile_images/721126915034193921/SWVE6UWx_normal.jpg</t>
  </si>
  <si>
    <t>http://www.twitter.com/tamittsehaye/status/725754044032159745</t>
  </si>
  <si>
    <t xml:space="preserve">725754042463477760 </t>
  </si>
  <si>
    <t>AbdülhamitKurumahmut</t>
  </si>
  <si>
    <t>Mouremfaroz61</t>
  </si>
  <si>
    <t>#TRABZONSPOR OF/trabzon</t>
  </si>
  <si>
    <t>Futbol Menajeri - Bu iPhone/iPad oyun #socceragentgame https://t.co/ayxnehUVmM https://t.co/6oBitzdJb6</t>
  </si>
  <si>
    <t>http://pbs.twimg.com/profile_images/520157633836486657/qboax2RU_normal.jpeg</t>
  </si>
  <si>
    <t>http://www.twitter.com/Mouremfaroz61/status/725754042463477760</t>
  </si>
  <si>
    <t xml:space="preserve">725754041452494849 </t>
  </si>
  <si>
    <t>Candy Magazine</t>
  </si>
  <si>
    <t>candymagdotcom</t>
  </si>
  <si>
    <t>Candy is the #1 teen magazine in the Philippines; http://t.co/GwvaOCERIW is our official website.
Follow our Snaps: candymagdotcom</t>
  </si>
  <si>
    <t>Download last year's Candy issues at a discounted price. Get it here
https://t.co/eRx6Hq7alr
https://t.co/kjNjUNIrxR
https://t.co/Z946z65WQH</t>
  </si>
  <si>
    <t>http://pbs.twimg.com/profile_images/715498488599982080/S3c9CZwW_normal.jpg</t>
  </si>
  <si>
    <t>120990</t>
  </si>
  <si>
    <t>http://www.twitter.com/candymagdotcom/status/725754041452494849</t>
  </si>
  <si>
    <t xml:space="preserve">725754040668307457 </t>
  </si>
  <si>
    <t>Trim</t>
  </si>
  <si>
    <t>Trim_App</t>
  </si>
  <si>
    <t>Trim App available on iPhone (https://t.co/xZoatjK4e6) - Coming soon to Android</t>
  </si>
  <si>
    <t>The first four apps with Apple CareKit hit the App Store - https://t.co/py76OYRpS2</t>
  </si>
  <si>
    <t>http://pbs.twimg.com/profile_images/3681005497/a02457991d34d6b609e22bdae4cc30df_normal.png</t>
  </si>
  <si>
    <t>http://www.twitter.com/Trim_App/status/725754040668307457</t>
  </si>
  <si>
    <t xml:space="preserve">725754040160780289 </t>
  </si>
  <si>
    <t>2 Genuine Apple Sync &amp;amp; Charger USB Data Cables For iPhone 6 5 5C 5S ipad mini  - Bid Now! … https://t.co/YhBZJZ7X66 https://t.co/Bvpp39CbeN</t>
  </si>
  <si>
    <t>http://www.twitter.com/Poakro__Jiahhi/status/725754040160780289</t>
  </si>
  <si>
    <t xml:space="preserve">725754039854571521 </t>
  </si>
  <si>
    <t>Coach Fields</t>
  </si>
  <si>
    <t>NWKFASTPITCH</t>
  </si>
  <si>
    <t>You may see me struggle, but you'll never see me quit</t>
  </si>
  <si>
    <t>Dixie Heights High School https://t.co/sckCdaYn9G</t>
  </si>
  <si>
    <t>http://pbs.twimg.com/profile_images/708431043800526848/7sgMhxqZ_normal.jpg</t>
  </si>
  <si>
    <t>http://www.twitter.com/NWKFASTPITCH/status/725754039854571521</t>
  </si>
  <si>
    <t xml:space="preserve">725754039649091584 </t>
  </si>
  <si>
    <t>NotiPueblos</t>
  </si>
  <si>
    <t>Twitter recategorized itself from ‘social networking’ to ‘news’ in Apple’s App Store https://t.co/khW31cxGKk</t>
  </si>
  <si>
    <t>http://pbs.twimg.com/profile_images/2810830626/53bc49c9908dc14b02e2ef90ecc89289_normal.jpeg</t>
  </si>
  <si>
    <t>http://www.twitter.com/NotiPueblos/status/725754039649091584</t>
  </si>
  <si>
    <t xml:space="preserve">725754039149813760 </t>
  </si>
  <si>
    <t>03:30</t>
  </si>
  <si>
    <t>http://www.twitter.com/tanatana_apple/status/725754039149813760</t>
  </si>
  <si>
    <t xml:space="preserve">725754034473304064 </t>
  </si>
  <si>
    <t>Medders21</t>
  </si>
  <si>
    <t>Mainstream is my middle name</t>
  </si>
  <si>
    <t>I can think of much more fun ways to end up with messed up lipstick than by eating an apple, but at least it was a good apple.</t>
  </si>
  <si>
    <t>34.0531</t>
  </si>
  <si>
    <t>-6.79846</t>
  </si>
  <si>
    <t>Sale, England</t>
  </si>
  <si>
    <t>http://pbs.twimg.com/profile_images/576711663556132864/9L8jrvuS_normal.jpeg</t>
  </si>
  <si>
    <t>http://www.twitter.com/Medders21/status/725754034473304064</t>
  </si>
  <si>
    <t xml:space="preserve">725754033789497344 </t>
  </si>
  <si>
    <t>Tech Stocks</t>
  </si>
  <si>
    <t>SAlphaTech</t>
  </si>
  <si>
    <t>Breaking news and analysis about tech stocks from Seeking Alpha. See all SA Twitter options at https://t.co/nzLmsIKexy</t>
  </si>
  <si>
    <t>Apple: Don't Count On India https://t.co/oZUcQnggGA $AAPL #APPLE</t>
  </si>
  <si>
    <t>http://pbs.twimg.com/profile_images/562221086536785921/0GCwkfuV_normal.png</t>
  </si>
  <si>
    <t>http://www.twitter.com/SAlphaTech/status/725754033789497344</t>
  </si>
  <si>
    <t xml:space="preserve">725754033319747584 </t>
  </si>
  <si>
    <t>Video: SHE KICKED MY ASS!  https://t.co/Vivdyg7lxF via https://t.co/80P6UKD3u7</t>
  </si>
  <si>
    <t>http://www.twitter.com/VodioGames/status/725754033319747584</t>
  </si>
  <si>
    <t xml:space="preserve">725754032501841920 </t>
  </si>
  <si>
    <t>FCRBDPARAGUAY ™</t>
  </si>
  <si>
    <t>fcrbdparaguay</t>
  </si>
  <si>
    <t>Sede en Paraguay del Fans Club de RBD   25.04.08</t>
  </si>
  <si>
    <t>http://pbs.twimg.com/profile_images/720988906422935552/r-1rHWdQ_normal.jpg</t>
  </si>
  <si>
    <t>http://www.twitter.com/fcrbdparaguay/status/725754032501841920</t>
  </si>
  <si>
    <t xml:space="preserve">725754032330031104 </t>
  </si>
  <si>
    <t>Francesco Visconti</t>
  </si>
  <si>
    <t>Phranxesc</t>
  </si>
  <si>
    <t>Digital marketing specialist, SEO Brand manager, Sports &amp; Travel addict &amp; purple cow... Who wants to be a brown cow in a world of brown cows?</t>
  </si>
  <si>
    <t>Twitter recategorized itself from ‘social networking’ to ‘news’ in Apple’s App Store https://t.co/4Z2DlefyHx #marketing</t>
  </si>
  <si>
    <t>http://pbs.twimg.com/profile_images/469111433498619904/m391oyM-_normal.jpeg</t>
  </si>
  <si>
    <t>http://www.twitter.com/Phranxesc/status/725754032330031104</t>
  </si>
  <si>
    <t xml:space="preserve">725754028437569536 </t>
  </si>
  <si>
    <t>Doctor Who Police Box iPhone 6 Phone Case #iPhone6 #Apple #DoctorWho #PoliceBox #eBay #ForSale #Accessories https://t.co/dH0dJ3aLB5</t>
  </si>
  <si>
    <t>http://www.twitter.com/TheGroveShop/status/725754028437569536</t>
  </si>
  <si>
    <t xml:space="preserve">725754028278222848 </t>
  </si>
  <si>
    <t>@pine_a_apple @adorabiblee @leetaehwan2102 APAAN. 😑😑😑😑</t>
  </si>
  <si>
    <t>http://www.twitter.com/yeeeriiim/status/725754028278222848</t>
  </si>
  <si>
    <t xml:space="preserve">725754028190212096 </t>
  </si>
  <si>
    <t>santy_us</t>
  </si>
  <si>
    <t>iOS Developer - Make School Alum - Barcelona/KC - ❤️ Swift</t>
  </si>
  <si>
    <t>RT @Nitish_100: Apple took only 6h 30min to move from "waiting for review" to "in review”.
Feel blessed :p https://t.co/b7bQhqX4gI</t>
  </si>
  <si>
    <t>http://pbs.twimg.com/profile_images/632791456747491328/cn-811fp_normal.jpg</t>
  </si>
  <si>
    <t>http://www.twitter.com/santy_us/status/725754028190212096</t>
  </si>
  <si>
    <t xml:space="preserve">725754027527397376 </t>
  </si>
  <si>
    <t>David Gebert</t>
  </si>
  <si>
    <t>DavidGebert</t>
  </si>
  <si>
    <t>B2B payments veteran, entrepreneur with expertise in ePayments, eInvoicing, trade finance and payments optimization. http://t.co/ewrgcAtHgm</t>
  </si>
  <si>
    <t>What Samsung&amp;amp;#039;s Got that Apple&amp;amp;#039;s Missing? https://t.co/yZsAagdFCT</t>
  </si>
  <si>
    <t>http://pbs.twimg.com/profile_images/483093380776214529/0t1YLRJa_normal.jpeg</t>
  </si>
  <si>
    <t>http://www.twitter.com/DavidGebert/status/725754027527397376</t>
  </si>
  <si>
    <t xml:space="preserve">725754026654986240 </t>
  </si>
  <si>
    <t>iCal</t>
  </si>
  <si>
    <t>tylucal</t>
  </si>
  <si>
    <t>http://pbs.twimg.com/profile_images/672610291486601216/wjpPTyQJ_normal.jpg</t>
  </si>
  <si>
    <t>http://www.twitter.com/tylucal/status/725754026654986240</t>
  </si>
  <si>
    <t xml:space="preserve">725754026458025984 </t>
  </si>
  <si>
    <t>Video:   https://t.co/mSp4x8Dqnw via https://t.co/lt1jPDQLev</t>
  </si>
  <si>
    <t>http://www.twitter.com/VodioSports/status/725754026458025984</t>
  </si>
  <si>
    <t xml:space="preserve">725754025455570944 </t>
  </si>
  <si>
    <t>http://www.twitter.com/jacobward_11/status/725754025455570944</t>
  </si>
  <si>
    <t xml:space="preserve">725754023286964224 </t>
  </si>
  <si>
    <t>Alphabet, Fiat Chrysler working toward self-driving car tie-up - report - Apple Insider https://t.co/16JlCoB8NG</t>
  </si>
  <si>
    <t>http://www.twitter.com/whatistheforex/status/725754023286964224</t>
  </si>
  <si>
    <t xml:space="preserve">725754022842478600 </t>
  </si>
  <si>
    <t>#LabruneDégage</t>
  </si>
  <si>
    <t>MJulien_</t>
  </si>
  <si>
    <t>Mordu d'automobile, de l'OM et d'Apple  J'aime suivre la météorologie, les orages et les tornades (surtout les tornades) #AppleAddict #TeamOM</t>
  </si>
  <si>
    <t>@omisapro Apple Watch ;)</t>
  </si>
  <si>
    <t>http://pbs.twimg.com/profile_images/722893391357415424/2LM_X6-x_normal.jpg</t>
  </si>
  <si>
    <t>http://www.twitter.com/MJulien_/status/725754022842478600</t>
  </si>
  <si>
    <t xml:space="preserve">725754022339047424 </t>
  </si>
  <si>
    <t>BreakingNewsX</t>
  </si>
  <si>
    <t>Breaking News &amp; Everything!</t>
  </si>
  <si>
    <t>Apple shares slide as much as 1.7% after Carl Icahn tells CNBC that he no longer holds the stock https://t.co/Fi6JymMryY #News</t>
  </si>
  <si>
    <t>http://pbs.twimg.com/profile_images/950610651/BRK_normal.PNG</t>
  </si>
  <si>
    <t>http://www.twitter.com/BreakingNewsX/status/725754022339047424</t>
  </si>
  <si>
    <t xml:space="preserve">725754021387067392 </t>
  </si>
  <si>
    <t>Sandy Grant</t>
  </si>
  <si>
    <t>dwsgrant</t>
  </si>
  <si>
    <t>Looking down at Donald Trump's hair from above is like looking down at the brown swirl in a porta potty! - Bill Simmons</t>
  </si>
  <si>
    <t>Man found dead in Apple conference room was employee, believed to be ‘isolated incident’ https://t.co/ZuM4O0TUHZ via @Report24CA@liamg83</t>
  </si>
  <si>
    <t>39.13705</t>
  </si>
  <si>
    <t>-76.6983</t>
  </si>
  <si>
    <t>Severn, Ontario</t>
  </si>
  <si>
    <t>http://pbs.twimg.com/profile_images/705793178411073536/IUuLkxig_normal.jpg</t>
  </si>
  <si>
    <t>http://www.twitter.com/dwsgrant/status/725754021387067392</t>
  </si>
  <si>
    <t xml:space="preserve">725754021051555840 </t>
  </si>
  <si>
    <t>Daniel Pérez Luría</t>
  </si>
  <si>
    <t>Danpelu</t>
  </si>
  <si>
    <t>Papá de trillizos :-) Biólogo de profesión, diseñador editorial (work),100% Puebla de la Franja, Steelers de corazón y fan del Pastor alemán.</t>
  </si>
  <si>
    <t>Me gustó un video de @YouTube https://t.co/ps5fCVyqsG Can the iPhone 7 and Apple Watch 2 change Apple's fortunes?</t>
  </si>
  <si>
    <t>http://pbs.twimg.com/profile_images/2587352225/c0d8b6f7-72d5-45e7-a94c-e64d7d95fc5c_normal.png</t>
  </si>
  <si>
    <t>http://www.twitter.com/Danpelu/status/725754021051555840</t>
  </si>
  <si>
    <t xml:space="preserve">725754020984315904 </t>
  </si>
  <si>
    <t>siudeal</t>
  </si>
  <si>
    <t>Apple iPad mini 3 16GB Wi-Fi $149 Store Pickup https://t.co/v5iWvOVgwU</t>
  </si>
  <si>
    <t>http://www.twitter.com/siudeal/status/725754020984315904</t>
  </si>
  <si>
    <t xml:space="preserve">725754020690796544 </t>
  </si>
  <si>
    <t>Dobra Andrei</t>
  </si>
  <si>
    <t>makavelis</t>
  </si>
  <si>
    <t>Snapchat: makadobra</t>
  </si>
  <si>
    <t>RT @Josh_Panzer: Twitter recategorized itself from ‘social networking’ to ‘news’ in Apple’s App Store https://t.co/eGy2GamIF6</t>
  </si>
  <si>
    <t>Alba Iulia</t>
  </si>
  <si>
    <t>http://pbs.twimg.com/profile_images/3165923075/cbb019d077b41d27478ba2d867ef8a9a_normal.jpeg</t>
  </si>
  <si>
    <t>8998</t>
  </si>
  <si>
    <t>http://www.twitter.com/makavelis/status/725754020690796544</t>
  </si>
  <si>
    <t xml:space="preserve">725754020468383744 </t>
  </si>
  <si>
    <t>J. Wellington Moreno</t>
  </si>
  <si>
    <t>SirWellingtonZ</t>
  </si>
  <si>
    <t>You can't crunch any personality into 160 characters; Human character is far too dynamic and complex. Twitter, I'm disappointed in you.</t>
  </si>
  <si>
    <t>#YoChing on the App Store Today players!  
https://t.co/S8oxwwUVQu
We coming up! @YoChingPlayer @mrisney https://t.co/603aZb3g1S</t>
  </si>
  <si>
    <t>http://pbs.twimg.com/profile_images/678970216093581312/pOBW9dMr_normal.jpg</t>
  </si>
  <si>
    <t>http://www.twitter.com/SirWellingtonZ/status/725754020468383744</t>
  </si>
  <si>
    <t xml:space="preserve">725754020464349185 </t>
  </si>
  <si>
    <t>iPhoned.nl</t>
  </si>
  <si>
    <t>iphoned</t>
  </si>
  <si>
    <t>iPhoned.nl voorziet dagelijks je van het laatste nieuws, handige tips, de beste apps en reviews | iPhone | iPad | iPod | Mac | Apple &amp; meer!</t>
  </si>
  <si>
    <t>Opinie: Apple doet er goed aan om de iPhone 7S over te slaan → https://t.co/WWQWqXkQQq door @Lars6292 https://t.co/k1zb6J4hur</t>
  </si>
  <si>
    <t>51.8425</t>
  </si>
  <si>
    <t>5.85278</t>
  </si>
  <si>
    <t>Nijmegen, The Netherlands</t>
  </si>
  <si>
    <t>http://pbs.twimg.com/profile_images/580691963265081344/7JhroNj8_normal.png</t>
  </si>
  <si>
    <t>http://www.twitter.com/iphoned/status/725754020464349185</t>
  </si>
  <si>
    <t xml:space="preserve">725754019990278144 </t>
  </si>
  <si>
    <t>Diana Parks</t>
  </si>
  <si>
    <t>DiParks17</t>
  </si>
  <si>
    <t>Program Director (PMP), CA Education</t>
  </si>
  <si>
    <t>CNN Politics - Get exclusive data insights and track who is winning the 2016 race on the App Store https://t.co/daLhMQnVcR</t>
  </si>
  <si>
    <t>http://pbs.twimg.com/profile_images/2349454103/0csisaei4ypfhwldwr88_normal.jpeg</t>
  </si>
  <si>
    <t>http://www.twitter.com/DiParks17/status/725754019990278144</t>
  </si>
  <si>
    <t xml:space="preserve">725754019826663424 </t>
  </si>
  <si>
    <t>4/29 3:30
ただ今のガチャ☆5確率は：30％
↓今すぐガチャる!↓
https://t.co/yVn5Cg6cZE
ガチャ結果を確認する場合は↓
https://t.co/9B0gaYu6Li
#ドカバト #ガチャ研</t>
  </si>
  <si>
    <t>http://www.twitter.com/dokabatogatya/status/725754019826663424</t>
  </si>
  <si>
    <t xml:space="preserve">725754019818262528 </t>
  </si>
  <si>
    <t>4/29 3:30
ただ今のガチャ☆5確率は：27.8％
↓今すぐガチャる!↓
https://t.co/MX2gBfFjeQ
ガチャ結果を確認する場合は↓
https://t.co/8y6oiU3B27
#白猫 #ガチャ研</t>
  </si>
  <si>
    <t>http://www.twitter.com/shironekogatya/status/725754019818262528</t>
  </si>
  <si>
    <t xml:space="preserve">725754018543316992 </t>
  </si>
  <si>
    <t>Career Press Inc.</t>
  </si>
  <si>
    <t>CareerPressInc</t>
  </si>
  <si>
    <t>Career Press boasts an active, strong-selling list of titles spanning careers, personal finance, business, management, HR, and self-help books Nonfiction titles</t>
  </si>
  <si>
    <t>RT @ArtForgetting: The #Synthesis #Effect could be the key to getting you #unstuck!
https://t.co/NhT6lHAAjH
@drjohnmcgrail https://t.co/F…</t>
  </si>
  <si>
    <t>http://pbs.twimg.com/profile_images/659812386384314368/hoZzCiYX_normal.jpg</t>
  </si>
  <si>
    <t>http://www.twitter.com/CareerPressInc/status/725754018543316992</t>
  </si>
  <si>
    <t xml:space="preserve">725754016198721536 </t>
  </si>
  <si>
    <t>Тимур Ильин</t>
  </si>
  <si>
    <t>guestafareach</t>
  </si>
  <si>
    <t>Не злись....прыщи полопаются.... :)</t>
  </si>
  <si>
    <t>Акции Samsung упали на 8% после оглашения судебного вердикта в пользу Apple. А впереди еще иск с запрещением продаж, а потом HTC на очереди.</t>
  </si>
  <si>
    <t>http://pbs.twimg.com/profile_images/378800000432321963/93eaa8b2583fb1235bc55b121a3e4f20_normal.jpeg</t>
  </si>
  <si>
    <t>http://www.twitter.com/guestafareach/status/725754016198721536</t>
  </si>
  <si>
    <t xml:space="preserve">725754015196160000 </t>
  </si>
  <si>
    <t>WUTK</t>
  </si>
  <si>
    <t>WUTKTheRock</t>
  </si>
  <si>
    <t>Campus radio station of the Univ.of TN. Rockin' ears for over 33 years! Listen 90.3FM @tunein 
https://t.co/SPtUKgl6eq 
https://t.co/a72oDYckDL</t>
  </si>
  <si>
    <t>Fill a 4 bdrm @LiveTheKnox by 4/29 &amp;amp; get an Apple TV &amp;amp; Netflix for a year! It's that easy! Apply online today! #livetheknox</t>
  </si>
  <si>
    <t>http://pbs.twimg.com/profile_images/649925335581085697/tyVahLYN_normal.jpg</t>
  </si>
  <si>
    <t>5653</t>
  </si>
  <si>
    <t>http://www.twitter.com/WUTKTheRock/status/725754015196160000</t>
  </si>
  <si>
    <t xml:space="preserve">725754014424518656 </t>
  </si>
  <si>
    <t>a931at</t>
  </si>
  <si>
    <t>Администратор двух новостных сообществ, расскажу вам о свежих новостях из мира Apple</t>
  </si>
  <si>
    <t>Apple отметила интерес российских пользователей к Mac /  / Свежий квартальный отчет Apple подтвердил прогнозы ана.. https://t.co/qDyoIywm26</t>
  </si>
  <si>
    <t>http://pbs.twimg.com/profile_images/696984080219557888/99pU_NIe_normal.jpg</t>
  </si>
  <si>
    <t>http://www.twitter.com/a931at/status/725754014424518656</t>
  </si>
  <si>
    <t xml:space="preserve">725754014365790208 </t>
  </si>
  <si>
    <t>Rahul Sharda</t>
  </si>
  <si>
    <t>RSharda_</t>
  </si>
  <si>
    <t>WLU #Goldenhawk</t>
  </si>
  <si>
    <t>http://pbs.twimg.com/profile_images/654512616342208512/M9QbjEXl_normal.jpg</t>
  </si>
  <si>
    <t>http://www.twitter.com/RSharda_/status/725754014365790208</t>
  </si>
  <si>
    <t xml:space="preserve">725754013975719937 </t>
  </si>
  <si>
    <t>ThreeTen</t>
  </si>
  <si>
    <t>Three_Ten</t>
  </si>
  <si>
    <t>Hello, we travel the world through twitter looking for new experiences, cultures &amp; ideas. gruBBy huBBy, Dad, Grandpa x5 &amp; fuRRy cOmpaniOn champiOn.</t>
  </si>
  <si>
    <t>♟ Apple iPhone, Once a Status Symbol in China, Loses Its Luster #TTiNFo https://t.co/YF8XW25Bry</t>
  </si>
  <si>
    <t>http://pbs.twimg.com/profile_images/518080535084544001/nLMfQzjT_normal.jpeg</t>
  </si>
  <si>
    <t>30886</t>
  </si>
  <si>
    <t>25904</t>
  </si>
  <si>
    <t>http://www.twitter.com/Three_Ten/status/725754013975719937</t>
  </si>
  <si>
    <t xml:space="preserve">725754013010919424 </t>
  </si>
  <si>
    <t>Brianna Smith</t>
  </si>
  <si>
    <t>Brianna5mith</t>
  </si>
  <si>
    <t>Hi! I'm Brianna Smith, Integrated #Marketing Manager at @terarecon, #SocialMedia Blogger in #STL, VP of @smcstc, and MBA student at @umsl.</t>
  </si>
  <si>
    <t>RT @angelalarocca: That 1 time I was on air w/ the big kids! @pddrake @RossPR Thx to @CarynTomer @howdyhartmann https://t.co/Ly3CQZLJBK htt…</t>
  </si>
  <si>
    <t>http://pbs.twimg.com/profile_images/674330595950899201/q3bz4e1G_normal.jpg</t>
  </si>
  <si>
    <t>7166</t>
  </si>
  <si>
    <t>http://www.twitter.com/Brianna5mith/status/725754013010919424</t>
  </si>
  <si>
    <t xml:space="preserve">725754011786301440 </t>
  </si>
  <si>
    <t>Brand New Open Box-Apple iPhone 6s Plus- 64GB-T-mobile-FREE Bundled items-4G LTE https://t.co/NkhnLy3SId https://t.co/1ShVhfstal</t>
  </si>
  <si>
    <t>http://www.twitter.com/albertosmiguel5/status/725754011786301440</t>
  </si>
  <si>
    <t xml:space="preserve">725754011626950660 </t>
  </si>
  <si>
    <t>thomas thierry</t>
  </si>
  <si>
    <t>Thomas64T</t>
  </si>
  <si>
    <t>passionné par les sports mécaniques 
pratique la moto aime les oiseaux et la nature en général et mon malamute erko</t>
  </si>
  <si>
    <t>http://pbs.twimg.com/profile_images/378800000244704444/0c7e90100c0e1501e71b83cf6e9a90f5_normal.jpeg</t>
  </si>
  <si>
    <t>http://www.twitter.com/Thomas64T/status/725754011626950660</t>
  </si>
  <si>
    <t xml:space="preserve">725754010750341120 </t>
  </si>
  <si>
    <t>Дмитрий Чернов</t>
  </si>
  <si>
    <t>moxuica2009</t>
  </si>
  <si>
    <t>#Компания Apple может снизить свои цены в России https://t.co/loYlTKDmKC</t>
  </si>
  <si>
    <t>http://pbs.twimg.com/profile_images/680040754211893248/bJ_Kzy9n_normal.jpg</t>
  </si>
  <si>
    <t>http://www.twitter.com/moxuica2009/status/725754010750341120</t>
  </si>
  <si>
    <t xml:space="preserve">725754009840017408 </t>
  </si>
  <si>
    <t>Mr.左</t>
  </si>
  <si>
    <t>_gdlft_</t>
  </si>
  <si>
    <t>不真面目なことを真面目につぶやきます。お下品でしたらごめんなさい。拘束セックス推奨。アラフォー♂。どうぞご自由に。アイコンはタマさん(@t_tama_17)作。</t>
  </si>
  <si>
    <t>2016年4月29日
_gdlft_さんが起床しました。
時刻 3:30 睡眠時間 3時間11分29秒
#SleepMeister https://t.co/muLwo1OUjn</t>
  </si>
  <si>
    <t>http://pbs.twimg.com/profile_images/688090343791661056/qbZeJBD0_normal.jpg</t>
  </si>
  <si>
    <t>http://www.twitter.com/_gdlft_/status/725754009840017408</t>
  </si>
  <si>
    <t xml:space="preserve">725754008460091392 </t>
  </si>
  <si>
    <t>michael  dalsky</t>
  </si>
  <si>
    <t>rudy7799</t>
  </si>
  <si>
    <t>@canuck2usa @JustinPulitzer Dow dropped 100 points last to days before of Apple</t>
  </si>
  <si>
    <t>http://pbs.twimg.com/profile_images/651052339348946944/_gs8qsDS_normal.jpg</t>
  </si>
  <si>
    <t>http://www.twitter.com/rudy7799/status/725754008460091392</t>
  </si>
  <si>
    <t xml:space="preserve">725754006782398464 </t>
  </si>
  <si>
    <t>ETAuto | Volkswagen not start digital mobility biz with Apple, Google: Matthias Mueller https://t.co/Gw5Thx2Pek</t>
  </si>
  <si>
    <t>http://www.twitter.com/jais_george/status/725754006782398464</t>
  </si>
  <si>
    <t xml:space="preserve">725754006383906816 </t>
  </si>
  <si>
    <t>Motivator Bijak</t>
  </si>
  <si>
    <t>Beni_Official</t>
  </si>
  <si>
    <t>| PSIKOLOGI UPI YAI |• I ♥ JESUS CHRIST•|• I ♥ MOM &amp; DAD•| #GGMU    | #MUFC |• ask me:  http://t.co/apJJL43nnU • | http://t.co/kqt3neivJA</t>
  </si>
  <si>
    <t>Millions saw the apple fall, but Newton was the one who asked why.</t>
  </si>
  <si>
    <t>Medan, Sumut, Indonesia</t>
  </si>
  <si>
    <t>http://pbs.twimg.com/profile_images/441565024528527360/kZLmFJ9T_normal.jpeg</t>
  </si>
  <si>
    <t>29769</t>
  </si>
  <si>
    <t>http://www.twitter.com/Beni_Official/status/725754006383906816</t>
  </si>
  <si>
    <t xml:space="preserve">725754006182703104 </t>
  </si>
  <si>
    <t>About To Go Get A New Phone And First Thing I'm Doing Is Kicking Everybody Off My Apple Music.. No Drake For Y'all</t>
  </si>
  <si>
    <t>http://www.twitter.com/Wealthy_Wuan/status/725754006182703104</t>
  </si>
  <si>
    <t xml:space="preserve">725754005863825410 </t>
  </si>
  <si>
    <t>Remo Software</t>
  </si>
  <si>
    <t>remosoftware</t>
  </si>
  <si>
    <t>Recover Lost Data, Repair Corrupted Files, Manage &amp; Optimize Your PC With Remo.</t>
  </si>
  <si>
    <t>#Drones, #Apple clones, and a robot named Pudding at China’s first-ever CE Week https://t.co/f9snRVlV0z  @DigitalTrends @remosoftware</t>
  </si>
  <si>
    <t>http://pbs.twimg.com/profile_images/460730351136935939/5KsQQ6Ir_normal.png</t>
  </si>
  <si>
    <t>http://www.twitter.com/remosoftware/status/725754005863825410</t>
  </si>
  <si>
    <t xml:space="preserve">725754005595426816 </t>
  </si>
  <si>
    <t>NGAGE</t>
  </si>
  <si>
    <t>getngage</t>
  </si>
  <si>
    <t>Manage your on-line presence in 1 place with our easy tool. Attract buyers &amp; Grow sales 24/7 on auto-pilot.</t>
  </si>
  <si>
    <t>Twitter recategorized itself from ‘social networking’ to ‘news’ in Apple’s App Store https://t.co/l9MqHYekiv</t>
  </si>
  <si>
    <t>http://pbs.twimg.com/profile_images/466045969948098560/4eXgxwHN_normal.png</t>
  </si>
  <si>
    <t>http://www.twitter.com/getngage/status/725754005595426816</t>
  </si>
  <si>
    <t xml:space="preserve">725754005519917056 </t>
  </si>
  <si>
    <t>Joey callahan</t>
  </si>
  <si>
    <t>joseppi8251</t>
  </si>
  <si>
    <t>i like hockey. AND svhs 19 sc: joseppi8251</t>
  </si>
  <si>
    <t>Hey, check out this game, GyroSphere Trials! https://t.co/ukRBsjO8wk</t>
  </si>
  <si>
    <t>http://pbs.twimg.com/profile_images/725684662312394753/9BlBggZ3_normal.jpg</t>
  </si>
  <si>
    <t>http://www.twitter.com/joseppi8251/status/725754005519917056</t>
  </si>
  <si>
    <t xml:space="preserve">725754005347962880 </t>
  </si>
  <si>
    <t>Aby</t>
  </si>
  <si>
    <t>EstimatingArt</t>
  </si>
  <si>
    <t>Goza de la VIDA porque es un REGALO
que sólo vas a recibir una vez.
                               no DM</t>
  </si>
  <si>
    <t>RT @kevinkjh22: Untitled
Antonio Palolo, 1986
Shared via #WikiArtApp https://t.co/iseaNYVX5y https://t.co/6MvgpdjqXb</t>
  </si>
  <si>
    <t>http://pbs.twimg.com/profile_images/699578141212151808/uucN2Qkf_normal.jpg</t>
  </si>
  <si>
    <t>http://www.twitter.com/EstimatingArt/status/725754005347962880</t>
  </si>
  <si>
    <t xml:space="preserve">725754005213818880 </t>
  </si>
  <si>
    <t>We Are One</t>
  </si>
  <si>
    <t>We_Are_One_Mars</t>
  </si>
  <si>
    <t>Thirty Seconds To Mars / Echelon
LOVE LUST FAITH + DREAMS http://t.co/vZ6yV8t8HA
https://t.co/JcgKekmOUD</t>
  </si>
  <si>
    <t>http://pbs.twimg.com/profile_images/666063845018988544/g24_qGG1_normal.jpg</t>
  </si>
  <si>
    <t>6647</t>
  </si>
  <si>
    <t>http://www.twitter.com/We_Are_One_Mars/status/725754005213818880</t>
  </si>
  <si>
    <t xml:space="preserve">725754005029314561 </t>
  </si>
  <si>
    <t>Danny E. Huntley, MD</t>
  </si>
  <si>
    <t>veindoc1</t>
  </si>
  <si>
    <t>Wake Forest U.,BA,MD 
East Carolina U.Sch.of Med FP Residency, Asst.Chief Resident,
ECU Assoc.Clinical Prof. FP, Former SE Dir.,Vein Clinics of Amer.;Wellness</t>
  </si>
  <si>
    <t>Now Apple is truly simply a supply house of phones, tablets, etc. and there is no vision in the company. A new Steve Jobs is needed..oh well</t>
  </si>
  <si>
    <t>http://pbs.twimg.com/profile_images/435886436072427520/ke5UidOm_normal.jpeg</t>
  </si>
  <si>
    <t>http://www.twitter.com/veindoc1/status/725754005029314561</t>
  </si>
  <si>
    <t xml:space="preserve">725754004890755072 </t>
  </si>
  <si>
    <t>Atomic Imagination</t>
  </si>
  <si>
    <t>AtomicImag</t>
  </si>
  <si>
    <t>Making the world a little more interactive: education &amp; game app development and website design &amp; programming</t>
  </si>
  <si>
    <t>#SunFestFL is Apr 27 - May 1, 2016 in West Palm Beach, FL! https://t.co/JsA0CrBhvP https://t.co/jl7G6h5y0H</t>
  </si>
  <si>
    <t>WInston-Salem, NC</t>
  </si>
  <si>
    <t>http://pbs.twimg.com/profile_images/540883840311369729/2DbHR3Wj_normal.png</t>
  </si>
  <si>
    <t>http://www.twitter.com/AtomicImag/status/725754004890755072</t>
  </si>
  <si>
    <t xml:space="preserve">725754004827967488 </t>
  </si>
  <si>
    <t>جمعية عناية الصحية</t>
  </si>
  <si>
    <t>enayah_5056</t>
  </si>
  <si>
    <t>#جمعية_عناية جمعية خيرية صحية رسمية تساهم في تخفيف آلام الفقير المحتاج للعلاج ... فساهم معنا بدعمك برسالة نصية تحيي آمال مريض SMS_5056 وللتواصل : 920021228</t>
  </si>
  <si>
    <t>http://pbs.twimg.com/profile_images/616617293582200832/9TRNl1K6_normal.jpg</t>
  </si>
  <si>
    <t>http://www.twitter.com/enayah_5056/status/725754004827967488</t>
  </si>
  <si>
    <t xml:space="preserve">725754004727279616 </t>
  </si>
  <si>
    <t>#Worried about your #Teas #V #Exam? Use #Teas #V app and #score the #highest.
Install Now: https://t.co/dQ21Uvv9Wv https://t.co/lRhVfLw8wm</t>
  </si>
  <si>
    <t>13292</t>
  </si>
  <si>
    <t>http://www.twitter.com/ImpTrax/status/725754004727279616</t>
  </si>
  <si>
    <t xml:space="preserve">725754003695517697 </t>
  </si>
  <si>
    <t>Supa Ju</t>
  </si>
  <si>
    <t>q_supaju</t>
  </si>
  <si>
    <t>FOR BOOKING :bolobee@gmail.com</t>
  </si>
  <si>
    <t>Check https://t.co/YSKCNPZjb9</t>
  </si>
  <si>
    <t>http://pbs.twimg.com/profile_images/724690530517417984/23p_ruYN_normal.jpg</t>
  </si>
  <si>
    <t>http://www.twitter.com/q_supaju/status/725754003695517697</t>
  </si>
  <si>
    <t xml:space="preserve">725754003267538945 </t>
  </si>
  <si>
    <t>Caro Manrique</t>
  </si>
  <si>
    <t>NavaManrique</t>
  </si>
  <si>
    <t>http://pbs.twimg.com/profile_images/687317734074392576/EqbVG5cL_normal.jpg</t>
  </si>
  <si>
    <t>http://www.twitter.com/NavaManrique/status/725754003267538945</t>
  </si>
  <si>
    <t xml:space="preserve">725754002781016065 </t>
  </si>
  <si>
    <t>DREAMERSRADIO.COM</t>
  </si>
  <si>
    <t>DreamersRadioID</t>
  </si>
  <si>
    <t>THE BEST STREAMING RADIO IN TOWN! listen on your BB/ANDROID/APPLE/PC/TuneIN [ e: info@dreamersradio.com | p: (+6221)719.2830</t>
  </si>
  <si>
    <t>Tambah Warna Rose Gold, Apple Juga Upgrade Kecepatan dan Baterai di MacBook Baru https://t.co/7jVpMgtBYT https://t.co/zJwiWmvIlC</t>
  </si>
  <si>
    <t>http://pbs.twimg.com/profile_images/662619614560387073/mUy1Vg1b_normal.jpg</t>
  </si>
  <si>
    <t>80364</t>
  </si>
  <si>
    <t>http://www.twitter.com/DreamersRadioID/status/725754002781016065</t>
  </si>
  <si>
    <t xml:space="preserve">725754000792907776 </t>
  </si>
  <si>
    <t>SuperFlash Apps</t>
  </si>
  <si>
    <t>superflashapps</t>
  </si>
  <si>
    <t>Powered by Atomic Imagination</t>
  </si>
  <si>
    <t>#SunFestFL is Apr 27 - May 1, 2016 in West Palm Beach, FL! https://t.co/VzGJ46oASI https://t.co/h4fnblAsnE</t>
  </si>
  <si>
    <t>http://pbs.twimg.com/profile_images/540906367075098625/YtxEwSps_normal.png</t>
  </si>
  <si>
    <t>http://www.twitter.com/superflashapps/status/725754000792907776</t>
  </si>
  <si>
    <t xml:space="preserve">725754000658849792 </t>
  </si>
  <si>
    <t>Tracking for Fitness</t>
  </si>
  <si>
    <t>TrackingFF</t>
  </si>
  <si>
    <t>http://t.co/oYSnIk4Unc is your fitness tracker | activity tracker authority</t>
  </si>
  <si>
    <t>Apple Watch v Tag Heuer Connected: Battle of the luxury smartwatches  smartwatch https://t.co/eavVsZGNUo</t>
  </si>
  <si>
    <t>http://pbs.twimg.com/profile_images/570677719587753984/ZmzJ8GYf_normal.png</t>
  </si>
  <si>
    <t>http://www.twitter.com/TrackingFF/status/725754000658849792</t>
  </si>
  <si>
    <t xml:space="preserve">725754000583192576 </t>
  </si>
  <si>
    <t>Video: The Evolution of the BMW 3 Ser... - @PopularMechanics https://t.co/fpcrnN6BbU via https://t.co/FGUK1jP2vr</t>
  </si>
  <si>
    <t>http://www.twitter.com/VodioTech/status/725754000583192576</t>
  </si>
  <si>
    <t xml:space="preserve">725754000121843715 </t>
  </si>
  <si>
    <t>ET Auto</t>
  </si>
  <si>
    <t>ETAuto</t>
  </si>
  <si>
    <t>The Economic Times, The No.1 Business Daily In India, is your most trusted resource on #cars #bikes &amp; #automobiles</t>
  </si>
  <si>
    <t>ETAuto | Volkswagen not start digital mobility biz with Apple, Google: Matthias Mueller https://t.co/YDk6FPxzeK</t>
  </si>
  <si>
    <t>http://pbs.twimg.com/profile_images/490941755/et-auto_normal.gif</t>
  </si>
  <si>
    <t>16401</t>
  </si>
  <si>
    <t>http://www.twitter.com/ETAuto/status/725754000121843715</t>
  </si>
  <si>
    <t xml:space="preserve">725753999547371520 </t>
  </si>
  <si>
    <t>JCAJRC Productions</t>
  </si>
  <si>
    <t>jcajrc</t>
  </si>
  <si>
    <t>#BolsaEmpleoSAS20 ¿Dónde han llamado hoy? 
Android: https://t.co/cTARHnBQDM
IOS: https://t.co/jdY6JnBgLZ https://t.co/0xVUkriESh</t>
  </si>
  <si>
    <t>http://pbs.twimg.com/profile_images/653167253400231936/M9z6zyep_normal.png</t>
  </si>
  <si>
    <t>http://www.twitter.com/jcajrc/status/725753999547371520</t>
  </si>
  <si>
    <t xml:space="preserve">725753999379562496 </t>
  </si>
  <si>
    <t>kent norton</t>
  </si>
  <si>
    <t>KentCNorton</t>
  </si>
  <si>
    <t>Intuitive global executive Coach. court mediator. mindfulness trainer. Harvard medical school cme trained mind-body. https://t.co/vSOsj7Ots5:</t>
  </si>
  <si>
    <t>Right! As if the geeks at Apple, cool really really geniuses don't knows much as train FBI agents. FBI agents are... https://t.co/s35RhjDh1s</t>
  </si>
  <si>
    <t>Sarasota  FL SRQ 34236</t>
  </si>
  <si>
    <t>http://pbs.twimg.com/profile_images/725099355405975553/0syyvlBP_normal.jpg</t>
  </si>
  <si>
    <t>http://www.twitter.com/KentCNorton/status/725753999379562496</t>
  </si>
  <si>
    <t xml:space="preserve">725753998301630464 </t>
  </si>
  <si>
    <t>Jerome Uy</t>
  </si>
  <si>
    <t>Jaruy11Uy</t>
  </si>
  <si>
    <t>Writer. Beer aficionado. Hardcore communicator. Total web fan. Freelance food scholar. Twitter lover.</t>
  </si>
  <si>
    <t>http://pbs.twimg.com/profile_images/685154270186844161/abiYAVGI_normal.jpg</t>
  </si>
  <si>
    <t>http://www.twitter.com/Jaruy11Uy/status/725753998301630464</t>
  </si>
  <si>
    <t xml:space="preserve">725753997823467522 </t>
  </si>
  <si>
    <t>"Primeros vídeos del interior del nuevo Campus 2 de Apple"  https://t.co/4BEFc5IPOY #apple</t>
  </si>
  <si>
    <t>http://www.twitter.com/mapomaes69/status/725753997823467522</t>
  </si>
  <si>
    <t xml:space="preserve">725753997320065024 </t>
  </si>
  <si>
    <t>モンストマルチ掲示板アプリの公式アカウントです。
twitterやLINEで募集するよりも圧倒的に効率よくマルチクエストに入れます！是非一度お試しください！ ヽ(´∀｀)ﾉ
https://t.co/pNkjBSGnwg #モンストマルチ #運極</t>
  </si>
  <si>
    <t>http://www.twitter.com/monstbbs_multi/status/725753997320065024</t>
  </si>
  <si>
    <t xml:space="preserve">725753997244678145 </t>
  </si>
  <si>
    <t>123 MTV News</t>
  </si>
  <si>
    <t>123MTVNews</t>
  </si>
  <si>
    <t>RT @Firstladyoflove: @ThisLifePodcast presents bffs @SexWithEmily &amp;amp; @MediumCindyKaza https://t.co/c07HiNMxdf with @AskBobForrest @drdrew ht…</t>
  </si>
  <si>
    <t>http://pbs.twimg.com/profile_images/719447731585028096/nT6ersNb_normal.jpg</t>
  </si>
  <si>
    <t>http://www.twitter.com/123MTVNews/status/725753997244678145</t>
  </si>
  <si>
    <t xml:space="preserve">725753997034946560 </t>
  </si>
  <si>
    <t>Ismael Diaz, B.A.A.</t>
  </si>
  <si>
    <t>ismael_diazs</t>
  </si>
  <si>
    <t>http://pbs.twimg.com/profile_images/601826010259128322/0xGU03pF_normal.jpg</t>
  </si>
  <si>
    <t>http://www.twitter.com/ismael_diazs/status/725753997034946560</t>
  </si>
  <si>
    <t xml:space="preserve">725753996841881600 </t>
  </si>
  <si>
    <t>Mamta Badkar</t>
  </si>
  <si>
    <t>mamtabadkar</t>
  </si>
  <si>
    <t>Reporter covering commodities &amp; breaking news @FastFT, formerly @businessinsider |  Education @Columbiajourn | Tips mamta.badkar@ft.com | RTs ≠ endorsements.</t>
  </si>
  <si>
    <t>Icahn cites concerns about "China's attitude" to Apple, says it affected his view on the company.</t>
  </si>
  <si>
    <t>http://pbs.twimg.com/profile_images/1827283281/Screen_shot_2012-02-14_at_12.42.12_PM_normal.jpg</t>
  </si>
  <si>
    <t>7562</t>
  </si>
  <si>
    <t>http://www.twitter.com/mamtabadkar/status/725753996841881600</t>
  </si>
  <si>
    <t xml:space="preserve">725753996678410240 </t>
  </si>
  <si>
    <t>Apple iPad Air 2 64GB, Wi-Fi, 9.7in - Gold - MH182LL/A Factory Sealed $494.99 via eBay https://t.co/aZb4M1uLWu #ip… https://t.co/5yhhXdDVzS</t>
  </si>
  <si>
    <t>http://www.twitter.com/giantshoppercom/status/725753996678410240</t>
  </si>
  <si>
    <t xml:space="preserve">725753996418248704 </t>
  </si>
  <si>
    <t>TopLeft Recordings</t>
  </si>
  <si>
    <t>MICSeries</t>
  </si>
  <si>
    <t>TopLeft Recordings / M.ade I.n C.anada (M.I.C. Series) / Grind Flu Magazine (Canada) ...'83 'till infinity.</t>
  </si>
  <si>
    <t>#RT @champahiphop - Never Had It So Good (Official video) https://t.co/8Q2jICymS8 Single avaiable on iTunes: https://t.co/FWuHpGZ37z</t>
  </si>
  <si>
    <t>http://pbs.twimg.com/profile_images/459538998352809984/RpJhcm6m_normal.jpeg</t>
  </si>
  <si>
    <t>http://www.twitter.com/MICSeries/status/725753996418248704</t>
  </si>
  <si>
    <t xml:space="preserve">725753996229615616 </t>
  </si>
  <si>
    <t>Алёна Алексеева</t>
  </si>
  <si>
    <t>stepuspo88</t>
  </si>
  <si>
    <t>RT @laechali87: Продажи Apple упали впервые за последние 13 лет - BBC Russian #rufollowback</t>
  </si>
  <si>
    <t>http://pbs.twimg.com/profile_images/660961075190497280/xsF0HMBQ_normal.jpg</t>
  </si>
  <si>
    <t>http://www.twitter.com/stepuspo88/status/725753996229615616</t>
  </si>
  <si>
    <t xml:space="preserve">725753995805913088 </t>
  </si>
  <si>
    <t>고기만두</t>
  </si>
  <si>
    <t>slumber_zz</t>
  </si>
  <si>
    <t>[하이큐!!]</t>
  </si>
  <si>
    <t>http://pbs.twimg.com/profile_images/688909723085582337/Q85Yb4OG_normal.jpg</t>
  </si>
  <si>
    <t>http://www.twitter.com/slumber_zz/status/725753995805913088</t>
  </si>
  <si>
    <t xml:space="preserve">725753995554357248 </t>
  </si>
  <si>
    <t>Eldeforma</t>
  </si>
  <si>
    <t>eldeforma</t>
  </si>
  <si>
    <t>Estamos dispuestos a inventar con tal de que te rías y a la vez somos muy honestos... Honestamente todo es mentira. http://t.co/1V3GhdOIte</t>
  </si>
  <si>
    <t>Científico Ivan Pavlov logra que los hipsters aplaudan cada vez que escuchan la "Apple" https://t.co/fbR1BZmBP2 https://t.co/c2g0HikkVH</t>
  </si>
  <si>
    <t>http://pbs.twimg.com/profile_images/707648967920656384/lQf0ec_U_normal.jpg</t>
  </si>
  <si>
    <t>267909</t>
  </si>
  <si>
    <t>12721</t>
  </si>
  <si>
    <t>http://www.twitter.com/eldeforma/status/725753995554357248</t>
  </si>
  <si>
    <t xml:space="preserve">725753995038355456 </t>
  </si>
  <si>
    <t>Pagos24.com</t>
  </si>
  <si>
    <t>pagos24</t>
  </si>
  <si>
    <t>Somos la primera plataforma de pago abierta al público por internet  que simplifica tu vida.</t>
  </si>
  <si>
    <t>#Noti24 Apple Inc. lanza nuevos y potentes MackBook. Le más aquí: https://t.co/rxf8Wb8yKy https://t.co/bXA93g06UY</t>
  </si>
  <si>
    <t>http://pbs.twimg.com/profile_images/686550889692295168/HDJ-E3rp_normal.png</t>
  </si>
  <si>
    <t>http://www.twitter.com/pagos24/status/725753995038355456</t>
  </si>
  <si>
    <t xml:space="preserve">725753994769928193 </t>
  </si>
  <si>
    <t>#PeriodicTable fact: Learning all 118 elements is easy with quizzes &amp;amp; a study guide. https://t.co/mirXBTh6kQ https://t.co/i09BeO5Uz2</t>
  </si>
  <si>
    <t>http://www.twitter.com/superflashapps/status/725753994769928193</t>
  </si>
  <si>
    <t xml:space="preserve">725753994564358144 </t>
  </si>
  <si>
    <t>iNewsroom</t>
  </si>
  <si>
    <t>Realtime News + Trading Action 24:7. Follow @iNews24 for full reports. Site updates: @NewsroomDesk.</t>
  </si>
  <si>
    <t>Carl Icahn tells CNBC he no longer has position in Apple https://t.co/NOWou0qkII (MKW #fx #mkt)</t>
  </si>
  <si>
    <t>http://pbs.twimg.com/profile_images/574360553872752640/dt89fGie_normal.png</t>
  </si>
  <si>
    <t>4048</t>
  </si>
  <si>
    <t>http://www.twitter.com/iNewsroom/status/725753994564358144</t>
  </si>
  <si>
    <t xml:space="preserve">725753994300248064 </t>
  </si>
  <si>
    <t>C. Bryan Ivey - IBM</t>
  </si>
  <si>
    <t>bryan_ivey</t>
  </si>
  <si>
    <t>34 years as programmer, IT admin, and Security Analyst. I currently work at IBM, but my tweets are my own and do not reflect the opinions of my employer.</t>
  </si>
  <si>
    <t>Ransomware Is a Real Threat (Even to You, Apple Users) https://t.co/uD7mtUCUE2 #Infosec</t>
  </si>
  <si>
    <t>http://pbs.twimg.com/profile_images/459497276868927488/FNvuBS0__normal.jpeg</t>
  </si>
  <si>
    <t>http://www.twitter.com/bryan_ivey/status/725753994300248064</t>
  </si>
  <si>
    <t xml:space="preserve">725753993796960257 </t>
  </si>
  <si>
    <t>em_xx33</t>
  </si>
  <si>
    <t>pussy.</t>
  </si>
  <si>
    <t>Listen to Middle (feat. Bipolar Sunshine) - Single by DJ Snake on @AppleMusic. https://t.co/kdNNylGLB5</t>
  </si>
  <si>
    <t>http://pbs.twimg.com/profile_images/725045846262321152/wyOclziQ_normal.jpg</t>
  </si>
  <si>
    <t>http://www.twitter.com/em_xx33/status/725753993796960257</t>
  </si>
  <si>
    <t xml:space="preserve">725753993515905024 </t>
  </si>
  <si>
    <t>Wedding Countdown #android https://t.co/pViF5DCSJm #itunes https://t.co/IKUBZ3tvZc</t>
  </si>
  <si>
    <t>http://www.twitter.com/DFWeather/status/725753993515905024</t>
  </si>
  <si>
    <t xml:space="preserve">725753993230606337 </t>
  </si>
  <si>
    <t>有料1位 ネオモンスターズ - NTT Resonant Inc.
https://t.co/sO4OTrLjjP （2016.04.29, 3時現在）</t>
  </si>
  <si>
    <t>http://www.twitter.com/appsranking10/status/725753993230606337</t>
  </si>
  <si>
    <t xml:space="preserve">725753993008271360 </t>
  </si>
  <si>
    <t>Xhaka Flocka Flame</t>
  </si>
  <si>
    <t>FriendzoneLayer</t>
  </si>
  <si>
    <t>Listen to Agorinha by Sango on @AppleMusic. https://t.co/ZknJS0C3bc</t>
  </si>
  <si>
    <t>Mombasa/Denver</t>
  </si>
  <si>
    <t>http://pbs.twimg.com/profile_images/718271509677142016/qUstDa3F_normal.jpg</t>
  </si>
  <si>
    <t>http://www.twitter.com/FriendzoneLayer/status/725753993008271360</t>
  </si>
  <si>
    <t xml:space="preserve">725753992890834946 </t>
  </si>
  <si>
    <t>iPhoneWide · COM</t>
  </si>
  <si>
    <t>iphonewide_com</t>
  </si>
  <si>
    <t>Liberación iPhone de todo el mundo. Reset Cuenta iCloud y liberación operador. ¡Sigue todas la noticias Apple en nuestra cuenta Twitter!</t>
  </si>
  <si>
    <t>iTunes Store cumple 13 años (y cede el testigo a Apple Music) https://t.co/WiSAMBNUxc https://t.co/XH8OU5M4EZ</t>
  </si>
  <si>
    <t>Alicante, España</t>
  </si>
  <si>
    <t>http://pbs.twimg.com/profile_images/556229020149223424/l6B2o_GX_normal.jpeg</t>
  </si>
  <si>
    <t>http://www.twitter.com/iphonewide_com/status/725753992890834946</t>
  </si>
  <si>
    <t xml:space="preserve">725753992194736130 </t>
  </si>
  <si>
    <t>13aalexiss</t>
  </si>
  <si>
    <t>swhs '17 &amp; softball</t>
  </si>
  <si>
    <t>I'm so glad this is gonna be available on Apple Music UNLIKE SOME ARTISTS @Beyonce @Beyonce @Beyonce @Beyonce  https://t.co/PMt2sh64Zx</t>
  </si>
  <si>
    <t>http://pbs.twimg.com/profile_images/721904186514735107/M2FqKzRT_normal.jpg</t>
  </si>
  <si>
    <t>http://www.twitter.com/13aalexiss/status/725753992194736130</t>
  </si>
  <si>
    <t xml:space="preserve">725753992060379136 </t>
  </si>
  <si>
    <t>Alphabet, Fiat Chrysler working toward self-driving car tie-up - report - Apple Insider https://t.co/7jwUsNuivf</t>
  </si>
  <si>
    <t>http://www.twitter.com/xmakemoneyonlin/status/725753992060379136</t>
  </si>
  <si>
    <t xml:space="preserve">725753991800360961 </t>
  </si>
  <si>
    <t>Apple Inc. - The Carl Ichan bottom is in? He got on CNBC to pump book, and move markets</t>
  </si>
  <si>
    <t>http://www.twitter.com/TradersStream/status/725753991800360961</t>
  </si>
  <si>
    <t xml:space="preserve">725753991783665664 </t>
  </si>
  <si>
    <t>Daviz Castilla</t>
  </si>
  <si>
    <t>Daviz_st</t>
  </si>
  <si>
    <t>#azalean | R U FKN WITH THE TEAM?</t>
  </si>
  <si>
    <t>http://pbs.twimg.com/profile_images/724251142977404928/Q_E9ykNJ_normal.jpg</t>
  </si>
  <si>
    <t>http://www.twitter.com/Daviz_st/status/725753991783665664</t>
  </si>
  <si>
    <t xml:space="preserve">725753991636733952 </t>
  </si>
  <si>
    <t>#PeriodicTable fact: Learning all 118 elements is easy with quizzes &amp;amp; a study guide. https://t.co/fcR9NuKJEp https://t.co/M24zseCqK3</t>
  </si>
  <si>
    <t>http://www.twitter.com/AtomicImag/status/725753991636733952</t>
  </si>
  <si>
    <t xml:space="preserve">725753991385108480 </t>
  </si>
  <si>
    <t>Saracens F.C.</t>
  </si>
  <si>
    <t>SaracensFanApp</t>
  </si>
  <si>
    <t>The Saracens F.C. Fan App is the best way to keep up to date with the club. Available FREE on iOS http://t.co/Cb2pCMql87 &amp; Android http://t.co/3luAx9IrQC !</t>
  </si>
  <si>
    <t>@roy00790 Thanks for following us on Twitter. Why not download the app? iOS at https://t.co/a40VntkVQ5 &amp;amp; Android at https://t.co/Egb3AicN05</t>
  </si>
  <si>
    <t>http://pbs.twimg.com/profile_images/562596330048983041/TWu4Jg63_normal.png</t>
  </si>
  <si>
    <t>7560</t>
  </si>
  <si>
    <t>http://www.twitter.com/SaracensFanApp/status/725753991385108480</t>
  </si>
  <si>
    <t xml:space="preserve">725753990965645312 </t>
  </si>
  <si>
    <t>有料2位 Minecraft: Pocket Edition - Mojang
https://t.co/7psRAGpnit （2016.04.29, 3時現在）</t>
  </si>
  <si>
    <t>http://www.twitter.com/appsranking10/status/725753990965645312</t>
  </si>
  <si>
    <t xml:space="preserve">725753990743478272 </t>
  </si>
  <si>
    <t>@br270 Thanks for following us, join the discussion in the app! iOS https://t.co/tHSqBwfwjh or Android https://t.co/VbeAk9JCLU</t>
  </si>
  <si>
    <t>7976</t>
  </si>
  <si>
    <t>http://www.twitter.com/CastlefordApp/status/725753990743478272</t>
  </si>
  <si>
    <t xml:space="preserve">725753990185684992 </t>
  </si>
  <si>
    <t>Selectfewrecords</t>
  </si>
  <si>
    <t>selectfewSFR</t>
  </si>
  <si>
    <t>young Atlanta artist with something to prove, and putting on for their hooded roots. definitely not for the weak and sensitive. strong language and swag with it</t>
  </si>
  <si>
    <t>I gotta get use to this iPhone I was hitting the bottom right corner like a back button was right there. I'm a apple hater #guilty ✋🏿👎🏿👌🏾🖕🏾</t>
  </si>
  <si>
    <t>http://pbs.twimg.com/profile_images/724622247869186048/Wquopmn1_normal.jpg</t>
  </si>
  <si>
    <t>http://www.twitter.com/selectfewSFR/status/725753990185684992</t>
  </si>
  <si>
    <t xml:space="preserve">725753990097559553 </t>
  </si>
  <si>
    <t>Leeds Rhinos Fan App</t>
  </si>
  <si>
    <t>LeedsRhinosApp</t>
  </si>
  <si>
    <t>The Leeds Rhinos Fan App is the best way to keep up to date with the club. Available FREE on iOS http://t.co/QIkleGxLgY &amp; Android http://t.co/LfSSRF0RQW !</t>
  </si>
  <si>
    <t>Download the FREE Leeds Rhinos Fan App for iOS https://t.co/ttRaa1nZo0 &amp;amp; Android https://t.co/lmBoNfdjb0 https://t.co/B3NoghxREg</t>
  </si>
  <si>
    <t>http://pbs.twimg.com/profile_images/565870896359809024/8t2wJ9oM_normal.png</t>
  </si>
  <si>
    <t>http://www.twitter.com/LeedsRhinosApp/status/725753990097559553</t>
  </si>
  <si>
    <t xml:space="preserve">725753989845766146 </t>
  </si>
  <si>
    <t>http://www.twitter.com/iamrealmarvin/status/725753989845766146</t>
  </si>
  <si>
    <t xml:space="preserve">725753988985982977 </t>
  </si>
  <si>
    <t>from $0,99 - Apple #iPod Touch 4th Generation White (8 Gb) https://t.co/EvgqSECxAA https://t.co/wpReartkfh</t>
  </si>
  <si>
    <t>http://www.twitter.com/ToshApple/status/725753988985982977</t>
  </si>
  <si>
    <t xml:space="preserve">725753988671369217 </t>
  </si>
  <si>
    <t>有料3位 ぱちんこAKB48 バラの儀式 - Crossgate Co.,Ltd.
https://t.co/t8IvOLdHHy （2016.04.29, 3時現在）</t>
  </si>
  <si>
    <t>http://www.twitter.com/appsranking10/status/725753988671369217</t>
  </si>
  <si>
    <t xml:space="preserve">725753988528922626 </t>
  </si>
  <si>
    <t>Apple's iPhone 7 Problem.. Related Articles: https://t.co/pmVApgYU9i</t>
  </si>
  <si>
    <t>http://www.twitter.com/iphonenewsooyuz/status/725753988528922626</t>
  </si>
  <si>
    <t xml:space="preserve">725753988474236928 </t>
  </si>
  <si>
    <t>Продажи iPhone в третьем финансовом квартале продолжат падать https://t.co/uDV9sgeYdS #tech #russia</t>
  </si>
  <si>
    <t>http://www.twitter.com/bizinfoby/status/725753988474236928</t>
  </si>
  <si>
    <t xml:space="preserve">725753987924955137 </t>
  </si>
  <si>
    <t>Ted Strauss</t>
  </si>
  <si>
    <t>ted_strauss</t>
  </si>
  <si>
    <t>Retweeting From Hastings - Technology, Sports, Business, News, Stock Market &amp; Media - Currently @MySuperAmerica</t>
  </si>
  <si>
    <t>Hastings, MN</t>
  </si>
  <si>
    <t>http://pbs.twimg.com/profile_images/725625736837488641/DpPmVu_V_normal.jpg</t>
  </si>
  <si>
    <t>http://www.twitter.com/ted_strauss/status/725753987924955137</t>
  </si>
  <si>
    <t xml:space="preserve">725753987857846272 </t>
  </si>
  <si>
    <t>Apple’s first CareKit apps help you track diabetes and depression https://t.co/048Z8amuOm</t>
  </si>
  <si>
    <t>http://www.twitter.com/ChinaBootik/status/725753987857846272</t>
  </si>
  <si>
    <t xml:space="preserve">725753986515525632 </t>
  </si>
  <si>
    <t>Video: Old Navy Tees: Kumail Nanjiani + Surfer  https://t.co/7wlw0tKtWM via https://t.co/lABkKWlWBY</t>
  </si>
  <si>
    <t>http://www.twitter.com/VodioStyle/status/725753986515525632</t>
  </si>
  <si>
    <t xml:space="preserve">725753986020569088 </t>
  </si>
  <si>
    <t>有料4位 アナザーゴッドハーデス-奪われたZEUSver.- - Universal Entertainment Corporation
https://t.co/te61aYR2CG （2016.04.29, 3時現在）</t>
  </si>
  <si>
    <t>http://www.twitter.com/appsranking10/status/725753986020569088</t>
  </si>
  <si>
    <t xml:space="preserve">725753985295110144 </t>
  </si>
  <si>
    <t>Descarga Orquestas de #Canarias en #APPSTORE https://t.co/3NsEiZ5QKe y escucha:Marc Anthony - Vivir Lo Nuestro</t>
  </si>
  <si>
    <t>http://www.twitter.com/OrquestasCanari/status/725753985295110144</t>
  </si>
  <si>
    <t xml:space="preserve">725753983726297088 </t>
  </si>
  <si>
    <t>有料5位 Star Knight - JungSang You
https://t.co/H2ANLud8hI （2016.04.29, 3時現在）</t>
  </si>
  <si>
    <t>http://www.twitter.com/appsranking10/status/725753983726297088</t>
  </si>
  <si>
    <t xml:space="preserve">725753981582987264 </t>
  </si>
  <si>
    <t>【2007年48位】ロビン・シック「Lost Without U」【試聴】https://t.co/H9m9zfYBHe【iTunes】https://t.co/lcCzntl3eS #洋楽ヒットJUKEBOX</t>
  </si>
  <si>
    <t>http://www.twitter.com/PopHitSong/status/725753981582987264</t>
  </si>
  <si>
    <t xml:space="preserve">725753981541064705 </t>
  </si>
  <si>
    <t>有料6位 ホウチオンライン【オレたちの冒険がこんなところで終わるはずはない】 - kana chishima
https://t.co/IHppSVhAJw （2016.04.29, 3時現在）</t>
  </si>
  <si>
    <t>http://www.twitter.com/appsranking10/status/725753981541064705</t>
  </si>
  <si>
    <t xml:space="preserve">725753981318746114 </t>
  </si>
  <si>
    <t>RT @ibrahimfof: @_ching00 apple music radio?</t>
  </si>
  <si>
    <t>http://www.twitter.com/iandaman1/status/725753981318746114</t>
  </si>
  <si>
    <t xml:space="preserve">725753980526026752 </t>
  </si>
  <si>
    <t>OnBestDeals</t>
  </si>
  <si>
    <t>Everybody loves a great deal. OnBestDeals, you'll find great deals on brand named products, Guaranteed! We're talking... Up To 70% OFF! Check Us Out.</t>
  </si>
  <si>
    <t>RT @DigitalTrends: Best app deals of the day! 6 paid #iPhone #apps for free for a limited time https://t.co/UGa7g829qy https://t.co/WWQcHff…</t>
  </si>
  <si>
    <t>http://pbs.twimg.com/profile_images/683118269071376384/ItvBJtvV_normal.jpg</t>
  </si>
  <si>
    <t>http://www.twitter.com/OnBestDeals/status/725753980526026752</t>
  </si>
  <si>
    <t xml:space="preserve">725753980371001352 </t>
  </si>
  <si>
    <t>Best of Foodies</t>
  </si>
  <si>
    <t>BestTLFoodies</t>
  </si>
  <si>
    <t>The .Best Domain name gives you the opportunity to add more meaning to your URL. Create a memorable domain while improving your SEO.</t>
  </si>
  <si>
    <t>20 Variations on Apple Pie You Haven't Tried Yet. Read it here: https://t.co/xPDprWPCQq #dotBest https://t.co/30I8UQNe3D</t>
  </si>
  <si>
    <t>http://pbs.twimg.com/profile_images/666859416214306817/xhW2SH-n_normal.jpg</t>
  </si>
  <si>
    <t>http://www.twitter.com/BestTLFoodies/status/725753980371001352</t>
  </si>
  <si>
    <t xml:space="preserve">725753980337315841 </t>
  </si>
  <si>
    <t>Nathan Robinson</t>
  </si>
  <si>
    <t>ayexnathan</t>
  </si>
  <si>
    <t>WPG Jets Season Ticket Holder | MB Moose Mini Pack Holder</t>
  </si>
  <si>
    <t>RT @nfrealmusic: THERAPY SESSION IS OUT ...so thankful for fans like you guys, Go buy it couldn't do this without you guys 
https://t.co/M…</t>
  </si>
  <si>
    <t>http://pbs.twimg.com/profile_images/725555328037736448/lQ69uhQx_normal.jpg</t>
  </si>
  <si>
    <t>http://www.twitter.com/ayexnathan/status/725753980337315841</t>
  </si>
  <si>
    <t xml:space="preserve">725753979389497346 </t>
  </si>
  <si>
    <t>The Overground Line tube status has changed from Good Service to Part Suspended (https://t.co/n5Z5C5Nei4)</t>
  </si>
  <si>
    <t>http://www.twitter.com/RealLondonTube/status/725753979389497346</t>
  </si>
  <si>
    <t xml:space="preserve">725753979380985856 </t>
  </si>
  <si>
    <t>有料7位 Safari上の広告をブロックする -Adバスター- - hideyukitone
https://t.co/242LCyiHkx （2016.04.29, 3時現在）</t>
  </si>
  <si>
    <t>http://www.twitter.com/appsranking10/status/725753979380985856</t>
  </si>
  <si>
    <t xml:space="preserve">725753977145434112 </t>
  </si>
  <si>
    <t>有料8位 Deemo - Rayark International Limited
https://t.co/HLCMYRDW3c （2016.04.29, 3時現在）</t>
  </si>
  <si>
    <t>http://www.twitter.com/appsranking10/status/725753977145434112</t>
  </si>
  <si>
    <t xml:space="preserve">725753976470274048 </t>
  </si>
  <si>
    <t>Miles Capital</t>
  </si>
  <si>
    <t>Miles_Capital</t>
  </si>
  <si>
    <t>@Trader_Dante It best have an apple watch app!</t>
  </si>
  <si>
    <t>http://pbs.twimg.com/profile_images/535526565178658816/PaiuKm_x_normal.png</t>
  </si>
  <si>
    <t>http://www.twitter.com/Miles_Capital/status/725753976470274048</t>
  </si>
  <si>
    <t xml:space="preserve">725753976306556929 </t>
  </si>
  <si>
    <t>gαвву</t>
  </si>
  <si>
    <t>verygabri</t>
  </si>
  <si>
    <t>http://pbs.twimg.com/profile_images/722631051277774848/6iNKhXwV_normal.jpg</t>
  </si>
  <si>
    <t>http://www.twitter.com/verygabri/status/725753976306556929</t>
  </si>
  <si>
    <t xml:space="preserve">725753975060852737 </t>
  </si>
  <si>
    <t>有料9位 OneCam 高画質マナー 〜フリックで簡単シェア〜 - Walker Software
https://t.co/k8m8dUopPF （2016.04.29, 3時現在）</t>
  </si>
  <si>
    <t>http://www.twitter.com/appsranking10/status/725753975060852737</t>
  </si>
  <si>
    <t xml:space="preserve">725753974897307648 </t>
  </si>
  <si>
    <t>On Sale Now: SPY LENS - Popular Spy Gear for Apple Iphone &amp;amp; Samsung – $7.99 – #Gadgets - https://t.co/MxUl5fTbjo https://t.co/jCEczGB9Li</t>
  </si>
  <si>
    <t>http://www.twitter.com/breaking_news88/status/725753974897307648</t>
  </si>
  <si>
    <t xml:space="preserve">725753974637219840 </t>
  </si>
  <si>
    <t>AppleNewsRU</t>
  </si>
  <si>
    <t>Все самые интересные новости из мира Apple в одном месте. #Apple #Mac #OSX #iOS #iPhone #iPod #iPad #SteveJobs</t>
  </si>
  <si>
    <t>iTunes отмечает 13-й день рождения https://t.co/Oul0aEvfil #apple</t>
  </si>
  <si>
    <t>http://pbs.twimg.com/profile_images/3577088462/9b7a6ade12d75cd702c456996e19d140_normal.jpeg</t>
  </si>
  <si>
    <t>http://www.twitter.com/AppleNewsRU/status/725753974637219840</t>
  </si>
  <si>
    <t xml:space="preserve">725753973638995968 </t>
  </si>
  <si>
    <t>«Тайга» – детективная история с нелинейным сюжетом https://t.co/ekvFGMGxXg #apple</t>
  </si>
  <si>
    <t>http://www.twitter.com/AppleNewsRU/status/725753973638995968</t>
  </si>
  <si>
    <t xml:space="preserve">725753973425070080 </t>
  </si>
  <si>
    <t>Set Live Wallpapers on your #iPhone 😍
App Store &amp;gt;&amp;gt; https://t.co/KCUOFjZIVL
#livewallpapers #iphone6splus #gif #3d
https://t.co/EZZRcBdSju</t>
  </si>
  <si>
    <t>http://www.twitter.com/iLiveWallpapers/status/725753973425070080</t>
  </si>
  <si>
    <t xml:space="preserve">725753973223874562 </t>
  </si>
  <si>
    <t>Seanlai</t>
  </si>
  <si>
    <t>SeanlaiC</t>
  </si>
  <si>
    <t>Author, Keynote Speaker, Creator of #Proclivities: The Science of Connection-Take the quiz: https://t.co/Bd12lpHhHT #LYF</t>
  </si>
  <si>
    <t>How to have a wife AND a girlfriend! #LYF #proclivities
https://t.co/u8B0sgu0gF https://t.co/RGMtSKB7MV</t>
  </si>
  <si>
    <t>http://pbs.twimg.com/profile_images/638497911169400832/OfL-FZ8j_normal.png</t>
  </si>
  <si>
    <t>http://www.twitter.com/SeanlaiC/status/725753973223874562</t>
  </si>
  <si>
    <t xml:space="preserve">725753973014032384 </t>
  </si>
  <si>
    <t>Video: TRYING OUT A NEW PRANK on Sher... - @JackVale https://t.co/iqTh7j2QSA via https://t.co/1OLwmMDVNh</t>
  </si>
  <si>
    <t>http://www.twitter.com/VodioComedy/status/725753973014032384</t>
  </si>
  <si>
    <t xml:space="preserve">725753972582031360 </t>
  </si>
  <si>
    <t>有料10位 ドラゴンクエストVI 幻の大地 - SQUARE ENIX INC
https://t.co/jXDGv7BTgk （2016.04.29, 3時現在）</t>
  </si>
  <si>
    <t>http://www.twitter.com/appsranking10/status/725753972582031360</t>
  </si>
  <si>
    <t xml:space="preserve">725753972368113666 </t>
  </si>
  <si>
    <t>━☆ﾟ.*･｡ﾟ҉̛</t>
  </si>
  <si>
    <t>atlanticlooks</t>
  </si>
  <si>
    <t>http://pbs.twimg.com/profile_images/713554180208791552/dYDsde44_normal.jpg</t>
  </si>
  <si>
    <t>http://www.twitter.com/atlanticlooks/status/725753972368113666</t>
  </si>
  <si>
    <t xml:space="preserve">725753972028383234 </t>
  </si>
  <si>
    <t>【iPhoneアプリ】無料で遊べて賞金ゲット！賞金クロスワード
 https://t.co/4ehkjDXiwK
2016/04/29 (Fri) 03:30:04</t>
  </si>
  <si>
    <t>http://www.twitter.com/100pFollow/status/725753972028383234</t>
  </si>
  <si>
    <t xml:space="preserve">725753971856404481 </t>
  </si>
  <si>
    <t>fangfang.</t>
  </si>
  <si>
    <t>fanglismz</t>
  </si>
  <si>
    <t>ข้าวเหนียวเจลลี่</t>
  </si>
  <si>
    <t>http://pbs.twimg.com/profile_images/723756322949201924/traknsod_normal.jpg</t>
  </si>
  <si>
    <t>http://www.twitter.com/fanglismz/status/725753971856404481</t>
  </si>
  <si>
    <t xml:space="preserve">725753971789434880 </t>
  </si>
  <si>
    <t>WallStreet24</t>
  </si>
  <si>
    <t>24WallStreet</t>
  </si>
  <si>
    <t>La diretta da Wall Street di America 24</t>
  </si>
  <si>
    <t>Apple: Carl Icahn non ha più quota nel gruppo https://t.co/JUGIJEMx9V</t>
  </si>
  <si>
    <t>http://pbs.twimg.com/profile_images/2839646563/2ed28a39520e12458e8f38b7e8880042_normal.png</t>
  </si>
  <si>
    <t>http://www.twitter.com/24WallStreet/status/725753971789434880</t>
  </si>
  <si>
    <t xml:space="preserve">725753971525226496 </t>
  </si>
  <si>
    <t>B.R.</t>
  </si>
  <si>
    <t>bennyrich11</t>
  </si>
  <si>
    <t>http://pbs.twimg.com/profile_images/715251158378479617/cIxTRjuj_normal.jpg</t>
  </si>
  <si>
    <t>http://www.twitter.com/bennyrich11/status/725753971525226496</t>
  </si>
  <si>
    <t xml:space="preserve">725753971478929410 </t>
  </si>
  <si>
    <t>JoonghyukLee854</t>
  </si>
  <si>
    <t>JLee854</t>
  </si>
  <si>
    <t>RT @apple4us: 對於安卓版 Apple Music beta 要問的是：以安卓的安全係數，妳放心在安卓設備上輸入妳的 Apple ID 密碼嗎？</t>
  </si>
  <si>
    <t>http://pbs.twimg.com/profile_images/722482405118861312/IOtYN2J2_normal.jpg</t>
  </si>
  <si>
    <t>http://www.twitter.com/JLee854/status/725753971478929410</t>
  </si>
  <si>
    <t xml:space="preserve">725753971197939712 </t>
  </si>
  <si>
    <t>Cornflake</t>
  </si>
  <si>
    <t>WerdTwoInfinity</t>
  </si>
  <si>
    <t>@Chill_Crew | Fuck A Brand ∞∞ | My tweets are hella random Brother Dreuzone</t>
  </si>
  <si>
    <t>RT @Matty503: #Immortal is OUT NOW. 
ITunes: https://t.co/PKFh3XQYis
Spotify: https://t.co/X6GnlaxY81</t>
  </si>
  <si>
    <t>http://pbs.twimg.com/profile_images/684674846739927040/SLukZqWz_normal.jpg</t>
  </si>
  <si>
    <t>http://www.twitter.com/WerdTwoInfinity/status/725753971197939712</t>
  </si>
  <si>
    <t xml:space="preserve">725753971097387010 </t>
  </si>
  <si>
    <t>RT @ConSpeakPodcast: @DrJohnMcGrail &amp;amp; @ArtForgetting take a look at how you create your reality: https://t.co/0RnYLyUGDB #consciousness htt…</t>
  </si>
  <si>
    <t>http://www.twitter.com/CareerPressInc/status/725753971097387010</t>
  </si>
  <si>
    <t xml:space="preserve">725753971000889345 </t>
  </si>
  <si>
    <t>7839</t>
  </si>
  <si>
    <t>http://www.twitter.com/_WordSmiff_/status/725753971000889345</t>
  </si>
  <si>
    <t xml:space="preserve">725753970036232193 </t>
  </si>
  <si>
    <t>KC ♛</t>
  </si>
  <si>
    <t>_ThatGuySays</t>
  </si>
  <si>
    <t>Build with Me.</t>
  </si>
  <si>
    <t>http://pbs.twimg.com/profile_images/722973027676360704/YpG8ysRX_normal.jpg</t>
  </si>
  <si>
    <t>http://www.twitter.com/_ThatGuySays/status/725753970036232193</t>
  </si>
  <si>
    <t xml:space="preserve">725753968966643712 </t>
  </si>
  <si>
    <t>Toni.J/ToniMartinez</t>
  </si>
  <si>
    <t>ToniJRadioDJ</t>
  </si>
  <si>
    <t>RadioDj.ElectronicMusic RadioShow ActualDance &amp; ToniJInSessions.Colaborando con LokuraVirtual 106.1Fm (https://t.co/vBJN4Fix8g) y InSessionsMaxima(en Ocasiones)</t>
  </si>
  <si>
    <t>Check out @CharliXCX's new Vroom Vroom video. LETS RIDE!
https://t.co/3hzKnYbjZX
Angel power X  https://t.co/qjacM9JxbV</t>
  </si>
  <si>
    <t>http://pbs.twimg.com/profile_images/672493951765598208/yIZNVVq3_normal.jpg</t>
  </si>
  <si>
    <t>http://www.twitter.com/ToniJRadioDJ/status/725753968966643712</t>
  </si>
  <si>
    <t xml:space="preserve">725753968949862400 </t>
  </si>
  <si>
    <t>Kate Galli</t>
  </si>
  <si>
    <t>Brainb4Body</t>
  </si>
  <si>
    <t>Having a body that is fit &amp; healthy means Freedom to me.  
My podcast has time efficient tips to create a body you love. Just search 'Healthification' in iTunes</t>
  </si>
  <si>
    <t>I find cooking tediously time-consuming so if I can do it on mass less often that ROCKS! https://t.co/JPa4HdW9WH https://t.co/nVytmZVjqJ</t>
  </si>
  <si>
    <t>http://pbs.twimg.com/profile_images/2015661189/Pic4Web020412_normal.png</t>
  </si>
  <si>
    <t>http://www.twitter.com/Brainb4Body/status/725753968949862400</t>
  </si>
  <si>
    <t xml:space="preserve">725753968878477312 </t>
  </si>
  <si>
    <t>iTunes отмечает 13-й день рождения https://t.co/R7v2pLi8cK</t>
  </si>
  <si>
    <t>http://www.twitter.com/russia_apple/status/725753968878477312</t>
  </si>
  <si>
    <t xml:space="preserve">725753968706592768 </t>
  </si>
  <si>
    <t>@Bez_Maxwell and @ArtForgetting discuss the #power of the #female #orgasm: https://t.co/v9qRbM7APj #consciousness https://t.co/gLThS07DxY</t>
  </si>
  <si>
    <t>http://www.twitter.com/ConSpeakPodcast/status/725753968706592768</t>
  </si>
  <si>
    <t xml:space="preserve">725753968274628612 </t>
  </si>
  <si>
    <t>La lista de apple de las 10 app infaltables en tu móvil | #Tecnología https://t.co/VrAh1oQ56y</t>
  </si>
  <si>
    <t>94551</t>
  </si>
  <si>
    <t>62254</t>
  </si>
  <si>
    <t>http://www.twitter.com/TecNovedosos/status/725753968274628612</t>
  </si>
  <si>
    <t xml:space="preserve">725753968039596032 </t>
  </si>
  <si>
    <t>«Тайга» – детективная история с нелинейным сюжетом https://t.co/tXSuy7Dwgk</t>
  </si>
  <si>
    <t>http://www.twitter.com/russia_apple/status/725753968039596032</t>
  </si>
  <si>
    <t xml:space="preserve">725753966835994624 </t>
  </si>
  <si>
    <t>America 24</t>
  </si>
  <si>
    <t>24america</t>
  </si>
  <si>
    <t>Il mondo visto dall'America. Executive editor @marioplatero, Il Sole 24 Ore. 
Diretta da Wall Street: @24wallstreet</t>
  </si>
  <si>
    <t>Apple: Carl Icahn non ha più quota nel gruppo https://t.co/fMdiv7Dklf</t>
  </si>
  <si>
    <t>http://pbs.twimg.com/profile_images/535674513610903552/7uWPcPWo_normal.png</t>
  </si>
  <si>
    <t>9730</t>
  </si>
  <si>
    <t>http://www.twitter.com/24america/status/725753966835994624</t>
  </si>
  <si>
    <t xml:space="preserve">725753966739349504 </t>
  </si>
  <si>
    <t>Video: The Hubble Constant  https://t.co/LkdCVUkDHp via https://t.co/fNnCOFEpSs</t>
  </si>
  <si>
    <t>http://www.twitter.com/VodioScience/status/725753966739349504</t>
  </si>
  <si>
    <t xml:space="preserve">725753965783076864 </t>
  </si>
  <si>
    <t>«Умный» замок August Smart Lock второго поколения поступил в продажу [видео] https://t.co/gMmJbn6Ool #apple</t>
  </si>
  <si>
    <t>http://www.twitter.com/AppleNewsRU/status/725753965783076864</t>
  </si>
  <si>
    <t xml:space="preserve">725753965284081665 </t>
  </si>
  <si>
    <t>Execute Hosting</t>
  </si>
  <si>
    <t>ExecuteHosting</t>
  </si>
  <si>
    <t>Execute Hosting was founded with one goal: to make a better hosting company.   You can signup for just $5.95 / month.  It's easy.  No experience necessary.</t>
  </si>
  <si>
    <t>http://pbs.twimg.com/profile_images/694992071250161664/CVPwN66X_normal.png</t>
  </si>
  <si>
    <t>14203</t>
  </si>
  <si>
    <t>http://www.twitter.com/ExecuteHosting/status/725753965284081665</t>
  </si>
  <si>
    <t xml:space="preserve">725753964646428672 </t>
  </si>
  <si>
    <t>iPhoneで人気曲を視聴 小野賢章 STORY https://t.co/0nTS4zsXqB</t>
  </si>
  <si>
    <t>http://www.twitter.com/flasimo5/status/725753964646428672</t>
  </si>
  <si>
    <t xml:space="preserve">725753964541710336 </t>
  </si>
  <si>
    <t>Noam Asherovich</t>
  </si>
  <si>
    <t>NoamMMA</t>
  </si>
  <si>
    <t>Psychology student, vice president of Espresso Club Business &amp; Full time MMA fan</t>
  </si>
  <si>
    <t>RT @SBNLukeThomas: Yesterday's #UFC200/#UFC197 live chat
YouTube https://t.co/a9AFTTZ1Lq
Podcast: https://t.co/r1rhVtpN7f
SoundCloud htt…</t>
  </si>
  <si>
    <t>http://pbs.twimg.com/profile_images/488728066156269569/ePhacfMi_normal.jpeg</t>
  </si>
  <si>
    <t>http://www.twitter.com/NoamMMA/status/725753964541710336</t>
  </si>
  <si>
    <t xml:space="preserve">725753964470345728 </t>
  </si>
  <si>
    <t>Jarir Qatar جرير قطر</t>
  </si>
  <si>
    <t>JarirQatar</t>
  </si>
  <si>
    <t>الحساب الرسمي لمكتبة جرير قطر تابعونا للحصول على أحدث العروض..Official Jarir Bookstore Qatar Twitter account - follow to get latest offers</t>
  </si>
  <si>
    <t>Now get #iPhone6S 16 GB for price starting from QR2249
#Apple
#Qatar https://t.co/SwfvSWJfVS</t>
  </si>
  <si>
    <t>http://pbs.twimg.com/profile_images/635711923841925120/4O7oKblO_normal.jpg</t>
  </si>
  <si>
    <t>27382</t>
  </si>
  <si>
    <t>http://www.twitter.com/JarirQatar/status/725753964470345728</t>
  </si>
  <si>
    <t xml:space="preserve">725753963870478337 </t>
  </si>
  <si>
    <t>Check out Black Hole Tilt Table https://t.co/JWq2q00exq #iphone #appstore 57</t>
  </si>
  <si>
    <t>http://www.twitter.com/ObscureApps/status/725753963870478337</t>
  </si>
  <si>
    <t xml:space="preserve">725753963820158977 </t>
  </si>
  <si>
    <t>RT @CNBCnow: BREAKING: Carl Icahn: Concerned about China's attitude on Apple; Apple CEO @Tim_Cook has done great job https://t.co/jvbiMgCBtz</t>
  </si>
  <si>
    <t>http://www.twitter.com/AAPLTree/status/725753963820158977</t>
  </si>
  <si>
    <t xml:space="preserve">725753963815927808 </t>
  </si>
  <si>
    <t>Check out Asian Phonetics https://t.co/KdEG0KA9YS #ipad #appstore 75</t>
  </si>
  <si>
    <t>http://www.twitter.com/ObscureAppsHD/status/725753963815927808</t>
  </si>
  <si>
    <t xml:space="preserve">725753963799187458 </t>
  </si>
  <si>
    <t>«Умный» замок August Smart Lock второго поколения поступил в продажу [видео] https://t.co/H9clOdYnKO</t>
  </si>
  <si>
    <t>http://www.twitter.com/russia_apple/status/725753963799187458</t>
  </si>
  <si>
    <t xml:space="preserve">725753962943504384 </t>
  </si>
  <si>
    <t>Tudor Barle</t>
  </si>
  <si>
    <t>TudorBarle</t>
  </si>
  <si>
    <t>Carl Icahn exits out of Apple https://t.co/BUPhxxEo2E</t>
  </si>
  <si>
    <t>http://www.twitter.com/TudorBarle/status/725753962943504384</t>
  </si>
  <si>
    <t xml:space="preserve">725753962402439170 </t>
  </si>
  <si>
    <t>iPhoneで人気曲を視聴 ZAQ hopeness https://t.co/3krWyLYheP</t>
  </si>
  <si>
    <t>http://www.twitter.com/adoliun/status/725753962402439170</t>
  </si>
  <si>
    <t xml:space="preserve">725753962012483584 </t>
  </si>
  <si>
    <t>RT @alkooss_: ممتاز..حصلت على ٢٠ جولة مجانيه من النشر على تويتر @maysalward #games https://t.co/mCl2ia79Jy https://t.co/w1QZj1HKFo</t>
  </si>
  <si>
    <t>6975</t>
  </si>
  <si>
    <t>http://www.twitter.com/CowboyGamesBot/status/725753962012483584</t>
  </si>
  <si>
    <t xml:space="preserve">725753960796033025 </t>
  </si>
  <si>
    <t>Hedging Apple Ahead Of Earnings https://t.co/M5bhMiYF8Y $FB $TWTR $YUM $AAPL</t>
  </si>
  <si>
    <t>http://www.twitter.com/SAlphaAAPL/status/725753960796033025</t>
  </si>
  <si>
    <t xml:space="preserve">725753960540200960 </t>
  </si>
  <si>
    <t>Sanell Dempster "Vibes" Now Available on #iTunes https://t.co/MSWJMHaPUo</t>
  </si>
  <si>
    <t>http://www.twitter.com/FOXFUSE/status/725753960540200960</t>
  </si>
  <si>
    <t xml:space="preserve">725753960338980864 </t>
  </si>
  <si>
    <t>Square:
- Las Vegas
- In The Basement
- Canoes
- Sunflower
- Law &amp;amp; Order</t>
  </si>
  <si>
    <t>http://www.twitter.com/its_apple_time/status/725753960338980864</t>
  </si>
  <si>
    <t xml:space="preserve">725753960171065344 </t>
  </si>
  <si>
    <t>あきよし岐阜</t>
  </si>
  <si>
    <t>akiyoshi_gifu</t>
  </si>
  <si>
    <t>熊本地震被災者支援と災害への備え促進を同時に行うため、無料アプリ「減災教室」のダウンロード数×10円の支援金を寄付します。上限は１万DL、期限は５月末。フォローワーの皆様リツイートをお願いします。#熊本地震 #無料アプリ
https://t.co/qjLRcpuQYU…</t>
  </si>
  <si>
    <t>http://pbs.twimg.com/profile_images/721497584636813312/zYjNLaWv_normal.jpg</t>
  </si>
  <si>
    <t>http://www.twitter.com/akiyoshi_gifu/status/725753960171065344</t>
  </si>
  <si>
    <t xml:space="preserve">725753959701450752 </t>
  </si>
  <si>
    <t>wheithenmark</t>
  </si>
  <si>
    <t>Reader. Professional beer aficionado. Passionate alcohol expert. Creator. Freelance tv guru. Student. Travel geek.</t>
  </si>
  <si>
    <t>Review: iPhone SE
 Introduction: a new / old era for Apple  There's a part of me that doesn't understand why App https://t.co/vrVarXJmmn</t>
  </si>
  <si>
    <t>http://pbs.twimg.com/profile_images/699081797498306560/QO98Y75-_normal.jpg</t>
  </si>
  <si>
    <t>http://www.twitter.com/wheithenmark/status/725753959701450752</t>
  </si>
  <si>
    <t xml:space="preserve">725753959265112064 </t>
  </si>
  <si>
    <t>Nick Soong</t>
  </si>
  <si>
    <t>eNetro314</t>
  </si>
  <si>
    <t>2016 will be the intersection of art and technology.</t>
  </si>
  <si>
    <t>http://pbs.twimg.com/profile_images/713081097467404290/HSeqcb0p_normal.jpg</t>
  </si>
  <si>
    <t>http://www.twitter.com/eNetro314/status/725753959265112064</t>
  </si>
  <si>
    <t xml:space="preserve">725753958833094656 </t>
  </si>
  <si>
    <t>anoosha 37</t>
  </si>
  <si>
    <t>lerrieisreaI</t>
  </si>
  <si>
    <t>http://pbs.twimg.com/profile_images/725496566581223424/iGK9m0KQ_normal.jpg</t>
  </si>
  <si>
    <t>http://www.twitter.com/lerrieisreaI/status/725753958833094656</t>
  </si>
  <si>
    <t xml:space="preserve">725753958220873728 </t>
  </si>
  <si>
    <t>Sync your Fitbit to Apple Health App Easy #fitbit #healthkit #fitspo #gym https://t.co/VURo01cIp9 https://t.co/FVyWHam15M</t>
  </si>
  <si>
    <t>http://www.twitter.com/joechensmith1/status/725753958220873728</t>
  </si>
  <si>
    <t xml:space="preserve">725753956916322304 </t>
  </si>
  <si>
    <t>4/29 3:30
ただ今のガチャ☆5確率は：4.7％
↓今すぐガチャる!↓
https://t.co/wXONqP0m6N
ガチャ結果を確認する場合は↓
https://t.co/eUSDMUweDa
#モンスト #ガチャ研</t>
  </si>
  <si>
    <t>97610</t>
  </si>
  <si>
    <t>http://www.twitter.com/monnsutogatya/status/725753956916322304</t>
  </si>
  <si>
    <t xml:space="preserve">725753955339235328 </t>
  </si>
  <si>
    <t>59(*^◯^*)@4.28ハマスタ</t>
  </si>
  <si>
    <t>59kzk</t>
  </si>
  <si>
    <t>プロ野球/#baystars/中田ヤスタカさん/#capsule/#木村カエラ/Perfume/#いきものがかり/MEG/市川由衣/
パズドラ→190377431</t>
  </si>
  <si>
    <t>2016年4月29日 3:19
ねるねるねるね(¦3ꇤ[▓▓]
#SleepMeister https://t.co/iQvmx3DSYE</t>
  </si>
  <si>
    <t>http://pbs.twimg.com/profile_images/609224687260798976/3EkvypYH_normal.jpg</t>
  </si>
  <si>
    <t>http://www.twitter.com/59kzk/status/725753955339235328</t>
  </si>
  <si>
    <t xml:space="preserve">725753954403930112 </t>
  </si>
  <si>
    <t>iamamsao</t>
  </si>
  <si>
    <t>IAMMITER</t>
  </si>
  <si>
    <t>~ hi! am ☁ BD1992* ~                                       -Yes'sirdays                                                     - Mek Jirakitth
- Ying Linpita</t>
  </si>
  <si>
    <t>RT @spin9: กำลังเดินทางไปที่ 1 Infinite Loop สำนักงานใหญ่ Apple Inc. เพื่อร่วมงานแถลงข่าว Apple นะครับ ติดตามได้ตลอดคืนนี้ครับ https://t.co…</t>
  </si>
  <si>
    <t>14.53333</t>
  </si>
  <si>
    <t>100.91667</t>
  </si>
  <si>
    <t>saraburi,TH</t>
  </si>
  <si>
    <t>http://pbs.twimg.com/profile_images/656533752412114945/yImtX3OA_normal.jpg</t>
  </si>
  <si>
    <t>http://www.twitter.com/IAMMITER/status/725753954403930112</t>
  </si>
  <si>
    <t xml:space="preserve">725753954055811072 </t>
  </si>
  <si>
    <t>ノウト㌠</t>
  </si>
  <si>
    <t>kn0wt</t>
  </si>
  <si>
    <t>絵描いてます。 Pixiv：id=791014</t>
  </si>
  <si>
    <t>2016年4月29日
ノウトが気高く入眠しました。
入眠時刻 3:19 入眠潜時 1時間30分09秒
#SleepMeister https://t.co/qlMM8JKhbq</t>
  </si>
  <si>
    <t>http://pbs.twimg.com/profile_images/722764407340539905/G-HMrns8_normal.jpg</t>
  </si>
  <si>
    <t>http://www.twitter.com/kn0wt/status/725753954055811072</t>
  </si>
  <si>
    <t xml:space="preserve">725753953812668416 </t>
  </si>
  <si>
    <t>A psychologist &amp;amp; dog training expert said dogs don't like to be hugged, and the internet exploded, via @nytimes https://t.co/9OzzBNT5l5</t>
  </si>
  <si>
    <t>42752</t>
  </si>
  <si>
    <t>http://www.twitter.com/AppleNews/status/725753953812668416</t>
  </si>
  <si>
    <t xml:space="preserve">725753953661648896 </t>
  </si>
  <si>
    <t>LavaHotDeals US</t>
  </si>
  <si>
    <t>LavaHotDealsUS</t>
  </si>
  <si>
    <t>USA Latest #HotDeals. #MakeMoney by converting all #HotDeal links in our site to YOUR #AffiliateLink: https://t.co/sUz5MLnvQg</t>
  </si>
  <si>
    <t>Apple 13.3" MacBook Pro w/ Intel Core i5, 4GB RAM, 500GB HDD (MD101LL/A) - $799.99 w/ FS @… https://t.co/DqAPpt6zTj https://t.co/eJph8F925O</t>
  </si>
  <si>
    <t>http://pbs.twimg.com/profile_images/667560897930375168/Bo-9dlKe_normal.jpg</t>
  </si>
  <si>
    <t>http://www.twitter.com/LavaHotDealsUS/status/725753953661648896</t>
  </si>
  <si>
    <t xml:space="preserve">725753951937810432 </t>
  </si>
  <si>
    <t>Agatha I</t>
  </si>
  <si>
    <t>agathaprimera</t>
  </si>
  <si>
    <t>Contacto: 3046339302</t>
  </si>
  <si>
    <t>RT @hagalau: Ellas son @agathaprimera y estarán en el #BazarHagalaU2016 Escuchen “Valium - EP” de Agatha I en @AppleMusic. https://t.co/Zjm…</t>
  </si>
  <si>
    <t>http://pbs.twimg.com/profile_images/662619865501552640/V8vn4b73_normal.jpg</t>
  </si>
  <si>
    <t>http://www.twitter.com/agathaprimera/status/725753951937810432</t>
  </si>
  <si>
    <t xml:space="preserve">725753951556083713 </t>
  </si>
  <si>
    <t>@TankTopperMan We're here to help. Contact us using the following link for further assistance:  https://t.co/IBIY3vMgPj</t>
  </si>
  <si>
    <t>http://www.twitter.com/AppleSupport/status/725753951556083713</t>
  </si>
  <si>
    <t xml:space="preserve">725753951291744258 </t>
  </si>
  <si>
    <t>J-LIE</t>
  </si>
  <si>
    <t>abejulie</t>
  </si>
  <si>
    <t>５月１日(日)下北沢lete『lete10回目祭り』5月7日(土)名古屋OYS カウントファントムと電化アベジュリー 5月28日(土)仙台でイエロードッグス ご予約、ご用命は➡︎go_odmusic@yahoo.co.jp</t>
  </si>
  <si>
    <t>ビートルズとストーンズ以外で60年代ってのを意識して音楽を聴き始めたのは大学生の時。キンクスのセカンドに針落として、「おー！なんだこれは！！すごい！」ホント今でも忘れらんないんだよ、Look for me baby の衝撃は。 https://t.co/OhBrgO3mnY</t>
  </si>
  <si>
    <t>http://www.twitter.com/abejulie/status/725753951291744258</t>
  </si>
  <si>
    <t xml:space="preserve">725753950637547522 </t>
  </si>
  <si>
    <t>May 5™</t>
  </si>
  <si>
    <t>Shawn_GoneShine</t>
  </si>
  <si>
    <t>@omeretta4L That apple was good asf? 😭😭</t>
  </si>
  <si>
    <t>http://pbs.twimg.com/profile_images/725028326499344384/_z1g7vDZ_normal.jpg</t>
  </si>
  <si>
    <t>http://www.twitter.com/Shawn_GoneShine/status/725753950637547522</t>
  </si>
  <si>
    <t xml:space="preserve">725753950553686017 </t>
  </si>
  <si>
    <t>Apple iPhone 3GS (16GB) Black - AT&amp;amp;T - Smartphone - MC135LL/A - Bid Now! Only $20.0 https://t.co/yCNshIaNcj https://t.co/qDUkadGmkh</t>
  </si>
  <si>
    <t>http://www.twitter.com/Zuoqfi__Deahhe/status/725753950553686017</t>
  </si>
  <si>
    <t xml:space="preserve">725753947756060674 </t>
  </si>
  <si>
    <t>18:29</t>
  </si>
  <si>
    <t>4x Apple iPhone 3GS - 8GB - Black Smartphone - Bid Now! Only $40.0 https://t.co/DZJOcje4kI https://t.co/6RihKSLcmx</t>
  </si>
  <si>
    <t>http://www.twitter.com/Zuoqfi__Deahhe/status/725753947756060674</t>
  </si>
  <si>
    <t xml:space="preserve">725753947508625411 </t>
  </si>
  <si>
    <t>Connor Pate</t>
  </si>
  <si>
    <t>ConnorPate</t>
  </si>
  <si>
    <t>I love America and my dog.</t>
  </si>
  <si>
    <t>Life's to short to be a sour apple. 🍏
Be a sweet peach.🍑</t>
  </si>
  <si>
    <t>36.2168</t>
  </si>
  <si>
    <t>-81.67455</t>
  </si>
  <si>
    <t>Boone NC</t>
  </si>
  <si>
    <t>http://pbs.twimg.com/profile_images/725167811610464256/OdPRellQ_normal.jpg</t>
  </si>
  <si>
    <t>http://www.twitter.com/ConnorPate/status/725753947508625411</t>
  </si>
  <si>
    <t xml:space="preserve">725753947231756288 </t>
  </si>
  <si>
    <t>Neoモナド</t>
  </si>
  <si>
    <t>NeoNacho</t>
  </si>
  <si>
    <t>Too busy debugling.</t>
  </si>
  <si>
    <t>@KaneCheshire any word from Apple on it that you know of?</t>
  </si>
  <si>
    <t>52.53333</t>
  </si>
  <si>
    <t>13.43333</t>
  </si>
  <si>
    <t>Friedrichshain, Berlin</t>
  </si>
  <si>
    <t>http://pbs.twimg.com/profile_images/640257592103686144/6P6B4By0_normal.jpg</t>
  </si>
  <si>
    <t>http://www.twitter.com/NeoNacho/status/725753947231756288</t>
  </si>
  <si>
    <t xml:space="preserve">725753947030478849 </t>
  </si>
  <si>
    <t>Carli PJ</t>
  </si>
  <si>
    <t>PjCarli</t>
  </si>
  <si>
    <t>Découvrez cet objet que j'ai trouvé sur eBay : https://t.co/uyszzfPoMC #ebay #apple #iPhone6Plus #leboncoin</t>
  </si>
  <si>
    <t>http://pbs.twimg.com/profile_images/699608504148086784/zpl_D02S_normal.jpg</t>
  </si>
  <si>
    <t>http://www.twitter.com/PjCarli/status/725753947030478849</t>
  </si>
  <si>
    <t xml:space="preserve">725753946518749184 </t>
  </si>
  <si>
    <t>Apple iPhone 6S - 16GB AT&amp;amp;T 9.3 Gold!!!  via eBay https://t.co/B0I28DnKXk #iphone #RT https://t.co/U4wPxZUFgG</t>
  </si>
  <si>
    <t>http://www.twitter.com/giantshoppercom/status/725753946518749184</t>
  </si>
  <si>
    <t xml:space="preserve">725753945436622848 </t>
  </si>
  <si>
    <t>ѕραятα¢υѕ</t>
  </si>
  <si>
    <t>7_obk</t>
  </si>
  <si>
    <t>http://pbs.twimg.com/profile_images/690865937344520192/KSLpzl4Z_normal.jpg</t>
  </si>
  <si>
    <t>http://www.twitter.com/7_obk/status/725753945436622848</t>
  </si>
  <si>
    <t xml:space="preserve">725753943272337408 </t>
  </si>
  <si>
    <t>Apple iPhone 6S Plus - 16GB AT&amp;amp;T 9.3 Silver Works Great!!!  via eBay https://t.co/lX0Ee0uZ1l #iphone #RT https://t.co/LjcIqhgCM7</t>
  </si>
  <si>
    <t>http://www.twitter.com/giantshoppercom/status/725753943272337408</t>
  </si>
  <si>
    <t xml:space="preserve">725753942588542976 </t>
  </si>
  <si>
    <t>のりお</t>
  </si>
  <si>
    <t>8k4f1</t>
  </si>
  <si>
    <t>[61,685,605,094,246人]生産しました！「戦国ドラゴン」#戦国ドラゴン  https://t.co/EMdedow1GP https://t.co/YoqsyjOgxO</t>
  </si>
  <si>
    <t>http://www.twitter.com/8k4f1/status/725753942588542976</t>
  </si>
  <si>
    <t xml:space="preserve">725753942504804352 </t>
  </si>
  <si>
    <t>Ramzy Hassan</t>
  </si>
  <si>
    <t>mezotomm</t>
  </si>
  <si>
    <t>تطبيق جديد رائع يجعلك أذكى عن طريق ألعاب ذكاء علمية - تطبيق شعلة للأيفون. حمله الآن مجاناً! @Sho3lahApp
 https://t.co/mZ9zX2bWOe</t>
  </si>
  <si>
    <t>http://pbs.twimg.com/profile_images/665838143791321088/b31a0XHy_normal.jpg</t>
  </si>
  <si>
    <t>http://www.twitter.com/mezotomm/status/725753942504804352</t>
  </si>
  <si>
    <t xml:space="preserve">725753942441865216 </t>
  </si>
  <si>
    <t>Petty Hendrix</t>
  </si>
  <si>
    <t>CrimsonNV13</t>
  </si>
  <si>
    <t>Dope. | Pettiness Creator. | Shoe Hoarder. | Southern Belle. | ΔΣΘ. | Life Connoisseur. ..What up doe?</t>
  </si>
  <si>
    <t>http://pbs.twimg.com/profile_images/517843637083066368/atUrEX0B_normal.jpeg</t>
  </si>
  <si>
    <t>http://www.twitter.com/CrimsonNV13/status/725753942441865216</t>
  </si>
  <si>
    <t xml:space="preserve">725753941602902016 </t>
  </si>
  <si>
    <t>Deee_franco</t>
  </si>
  <si>
    <t>21. IG: deee_franco</t>
  </si>
  <si>
    <t>@meow_me_down mutt a apple head chihuahua and a lab/pit lol</t>
  </si>
  <si>
    <t>29.77606</t>
  </si>
  <si>
    <t>-95.11465</t>
  </si>
  <si>
    <t>Channelview, TX</t>
  </si>
  <si>
    <t>http://pbs.twimg.com/profile_images/706544353770995712/U78fnWlt_normal.jpg</t>
  </si>
  <si>
    <t>http://www.twitter.com/Deee_franco/status/725753941602902016</t>
  </si>
  <si>
    <t xml:space="preserve">725753940848050176 </t>
  </si>
  <si>
    <t>Apple iPhone 6 - 16GB - Space Gray (Verizon) Smartphone https://t.co/A5NOyMwk4I https://t.co/pBkTARi2Ps</t>
  </si>
  <si>
    <t>http://www.twitter.com/juradoposeidon/status/725753940848050176</t>
  </si>
  <si>
    <t xml:space="preserve">725753940046938114 </t>
  </si>
  <si>
    <t>Apple iPhone 6S Plus - 16GB Sprint 9.3 ROSE GOLD Works Great!!!  via eBay https://t.co/mwBG97fwJ8 #iphone #RT https://t.co/KPTXXc4zcj</t>
  </si>
  <si>
    <t>http://www.twitter.com/giantshoppercom/status/725753940046938114</t>
  </si>
  <si>
    <t xml:space="preserve">725753939912744960 </t>
  </si>
  <si>
    <t>W E Z I</t>
  </si>
  <si>
    <t>thezambian_geek</t>
  </si>
  <si>
    <t>Non-Conformist &amp; Recovering Pessimist | Jazz enthusiast | #UX #UI #SoftwareDev #Creative #iOS | Aspiring Jedi Master | Psalms 25</t>
  </si>
  <si>
    <t>Steve Wozniak speaking at Xamarin Evolve? Huh! I should be less excited. #Microsoft #Apple</t>
  </si>
  <si>
    <t>http://pbs.twimg.com/profile_images/684318622873960448/cQ-xEmln_normal.jpg</t>
  </si>
  <si>
    <t>http://www.twitter.com/thezambian_geek/status/725753939912744960</t>
  </si>
  <si>
    <t xml:space="preserve">725753939623329792 </t>
  </si>
  <si>
    <t>I have just won 74 Crystals in Capture The Flag in Oh My Heroes! Join me now!
https://t.co/Y8bUAbujDu</t>
  </si>
  <si>
    <t>http://www.twitter.com/CodyAldi/status/725753939623329792</t>
  </si>
  <si>
    <t xml:space="preserve">725753939413585920 </t>
  </si>
  <si>
    <t>joshuavp98</t>
  </si>
  <si>
    <t>highly political, introverted, intellectual, and a lover of all things academic | sc: joshhhhh01 | #Bernie2016</t>
  </si>
  <si>
    <t>@NEWYORKClTYCOPS also because Apple rocks</t>
  </si>
  <si>
    <t>http://pbs.twimg.com/profile_images/725148953491156992/cIdMH3Y8_normal.jpg</t>
  </si>
  <si>
    <t>http://www.twitter.com/joshuavp98/status/725753939413585920</t>
  </si>
  <si>
    <t xml:space="preserve">725753937689763841 </t>
  </si>
  <si>
    <t>Coni Le Barban</t>
  </si>
  <si>
    <t>ConiLeBarban</t>
  </si>
  <si>
    <t>La tâche des instituteurs, ces obscurs soldats de la civilisation, est de donner au peuple les moyens intellectuels de se révolter. Louise Michel.</t>
  </si>
  <si>
    <t>CareKit : Apple lance les quatre premières applications https://t.co/uA6m68KSXZ</t>
  </si>
  <si>
    <t>http://pbs.twimg.com/profile_images/606536636575436802/HufzUcEK_normal.jpg</t>
  </si>
  <si>
    <t>http://www.twitter.com/ConiLeBarban/status/725753937689763841</t>
  </si>
  <si>
    <t xml:space="preserve">725753932966969344 </t>
  </si>
  <si>
    <t>Verizon Apple IPhone 6 16GB Silver  MG5X2LL/A Clean ESM, IMEI, ITUNES https://t.co/ngyaZOeoyD https://t.co/Ql7ZVrQXTd</t>
  </si>
  <si>
    <t>http://www.twitter.com/juradoposeidon/status/725753932966969344</t>
  </si>
  <si>
    <t xml:space="preserve">725753932853600256 </t>
  </si>
  <si>
    <t>Riana Pfefferkorn</t>
  </si>
  <si>
    <t>Riana_Crypto</t>
  </si>
  <si>
    <t>Cryptography Fellow, @StanfordCIS. Encryption is a racial justice issue. Header photo: Robert S. Donovan, CC-BY-NC, https://t.co/NaB0WPJjgW</t>
  </si>
  <si>
    <t>The DOJ even told Orenstein in the EDNY Apple case that compelling passcode from D wasn't an option due to 5A ish. https://t.co/aNVhzUQmLI</t>
  </si>
  <si>
    <t>http://pbs.twimg.com/profile_images/654779596911460352/Tfmcqj3n_normal.jpg</t>
  </si>
  <si>
    <t>http://www.twitter.com/Riana_Crypto/status/725753932853600256</t>
  </si>
  <si>
    <t xml:space="preserve">725753932509667328 </t>
  </si>
  <si>
    <t>NAME</t>
  </si>
  <si>
    <t>blue_yoshiki</t>
  </si>
  <si>
    <t>気分屋垢。ほぼ放置。</t>
  </si>
  <si>
    <t>決めろ！最速ドリフト！スマートフォン向けドリフトゲーム「ドリフトスピリッツ」好評配信中！#ドリフトスピリッツ 4月29日 https://t.co/48Xv0GtnTT</t>
  </si>
  <si>
    <t>http://pbs.twimg.com/profile_images/699023995677507588/8kRu94r2_normal.jpg</t>
  </si>
  <si>
    <t>http://www.twitter.com/blue_yoshiki/status/725753932509667328</t>
  </si>
  <si>
    <t xml:space="preserve">725753931981160448 </t>
  </si>
  <si>
    <t>❤️StevenTylerWorld❤️</t>
  </si>
  <si>
    <t>StevenTWorld</t>
  </si>
  <si>
    <t>NOT STEVEN TYLER. Fan account supporting the greatest Front man for the amazing band Aerosmith &amp; his journey into Country Music w/the talented Loving Mary Band</t>
  </si>
  <si>
    <t>❤️ @Lovingmaryband ❤️ @IamStevenT ❤️ LUV this app! Download &amp;amp; make ur own pic! https://t.co/KJ91remozH https://t.co/90DllnI4vt</t>
  </si>
  <si>
    <t>http://pbs.twimg.com/profile_images/725744896556965888/exKh92rw_normal.jpg</t>
  </si>
  <si>
    <t>http://www.twitter.com/StevenTWorld/status/725753931981160448</t>
  </si>
  <si>
    <t xml:space="preserve">725753931461173248 </t>
  </si>
  <si>
    <t>Serdarssa</t>
  </si>
  <si>
    <t>SerdarASPAVA</t>
  </si>
  <si>
    <t>Hayat sudoku coz cozebildigin kadar...
Gazi Universitesinde kismen ogrenci
Elektrik-Elektronik Muhendisi</t>
  </si>
  <si>
    <t>Hey, check out this game, GyroSphere Trials! https://t.co/7yIeu321jJ</t>
  </si>
  <si>
    <t>ankara</t>
  </si>
  <si>
    <t>http://pbs.twimg.com/profile_images/443171359708168192/9yAg_1uP_normal.jpeg</t>
  </si>
  <si>
    <t>http://www.twitter.com/SerdarASPAVA/status/725753931461173248</t>
  </si>
  <si>
    <t xml:space="preserve">725753930211164161 </t>
  </si>
  <si>
    <t>ゆいんこ</t>
  </si>
  <si>
    <t>amatou0303</t>
  </si>
  <si>
    <t>crew &amp; Eve ▷◁♡*｡ﾟ</t>
  </si>
  <si>
    <t>@apple_p_UK わかった～おやすみなさい！</t>
  </si>
  <si>
    <t>http://pbs.twimg.com/profile_images/618344296895254528/80TqVypM_normal.jpg</t>
  </si>
  <si>
    <t>http://www.twitter.com/amatou0303/status/725753930211164161</t>
  </si>
  <si>
    <t xml:space="preserve">725753929892384768 </t>
  </si>
  <si>
    <t>Teresa Conrad</t>
  </si>
  <si>
    <t>Woah_Teresa</t>
  </si>
  <si>
    <t>Do whatever the fuck makes you feel alive</t>
  </si>
  <si>
    <t>http://pbs.twimg.com/profile_images/714296540832141312/d3FNsWQh_normal.jpg</t>
  </si>
  <si>
    <t>http://www.twitter.com/Woah_Teresa/status/725753929892384768</t>
  </si>
  <si>
    <t xml:space="preserve">725753929137414148 </t>
  </si>
  <si>
    <t>First Apple, Now a Google Watch. https://t.co/yAinJa56g6</t>
  </si>
  <si>
    <t>http://www.twitter.com/ThisIsIons/status/725753929137414148</t>
  </si>
  <si>
    <t xml:space="preserve">725753928600662016 </t>
  </si>
  <si>
    <t>Courtney Jowett</t>
  </si>
  <si>
    <t>CourtneyJowett_</t>
  </si>
  <si>
    <t>For real fruity fun in your hand try this app from #Reflex Gaming! https://t.co/l2nQ8aKDHm https://t.co/qNsC0nlxmK</t>
  </si>
  <si>
    <t>http://pbs.twimg.com/profile_images/702437657670979584/d4-DWJBO_normal.jpg</t>
  </si>
  <si>
    <t>http://www.twitter.com/CourtneyJowett_/status/725753928600662016</t>
  </si>
  <si>
    <t xml:space="preserve">725753923475243009 </t>
  </si>
  <si>
    <t>Glover</t>
  </si>
  <si>
    <t>_DamnCanILive</t>
  </si>
  <si>
    <t>I asked God for a bike, but I know God doesn't work that way. So I stole a bike and asked for forgiveness.</t>
  </si>
  <si>
    <t>http://pbs.twimg.com/profile_images/721465967411392512/8f3uUNjj_normal.jpg</t>
  </si>
  <si>
    <t>http://www.twitter.com/_DamnCanILive/status/725753923475243009</t>
  </si>
  <si>
    <t xml:space="preserve">725753922795745280 </t>
  </si>
  <si>
    <t>Nally Cardoso</t>
  </si>
  <si>
    <t>flower_nally</t>
  </si>
  <si>
    <t>as mentes mais loucas são as mais criativas ;-)</t>
  </si>
  <si>
    <t>35394</t>
  </si>
  <si>
    <t>http://pbs.twimg.com/profile_images/725729121683255297/-DA6iARc_normal.jpg</t>
  </si>
  <si>
    <t>http://www.twitter.com/flower_nally/status/725753922795745280</t>
  </si>
  <si>
    <t xml:space="preserve">725753921537454080 </t>
  </si>
  <si>
    <t>Sibylle Gillabert</t>
  </si>
  <si>
    <t>Sibilcita</t>
  </si>
  <si>
    <t>Culture &amp; Technology. Mag Architektur. Alle Kinder sollten programmieren lernen. Mädchen rein in MINT-Fächer.</t>
  </si>
  <si>
    <t>„Die GILBERT CATS“ - #iPhone: iOS 8.4 or 9…
https://t.co/ir9KZDnQuT https://t.co/kpHlzftlKu</t>
  </si>
  <si>
    <t>http://pbs.twimg.com/profile_images/531835574592610304/faac5pfk_normal.jpeg</t>
  </si>
  <si>
    <t>http://www.twitter.com/Sibilcita/status/725753921537454080</t>
  </si>
  <si>
    <t xml:space="preserve">725753919847206918 </t>
  </si>
  <si>
    <t>Pepoboccia</t>
  </si>
  <si>
    <t>pepoboccia1</t>
  </si>
  <si>
    <t>Hey, check out this game, GyroSphere Trials! https://t.co/gsL2ETENhK</t>
  </si>
  <si>
    <t>http://www.twitter.com/pepoboccia1/status/725753919847206918</t>
  </si>
  <si>
    <t xml:space="preserve">725753918664376320 </t>
  </si>
  <si>
    <t>Andrei Petrik</t>
  </si>
  <si>
    <t>andreipetrik</t>
  </si>
  <si>
    <t>Last GenX'er. Honorary millennial. Ice cream aficionado. I do digital marketing, play video games and swing kettlebells.</t>
  </si>
  <si>
    <t>Twitter recategorized itself from ‘social networking’ to ‘news’ in Apple’s App Store https://t.co/UEf0AkgYSD</t>
  </si>
  <si>
    <t>http://pbs.twimg.com/profile_images/587705025423478784/MBr4GYjh_normal.jpg</t>
  </si>
  <si>
    <t>http://www.twitter.com/andreipetrik/status/725753918664376320</t>
  </si>
  <si>
    <t xml:space="preserve">725753918635032576 </t>
  </si>
  <si>
    <t>Black Logic</t>
  </si>
  <si>
    <t>blacklogicHRG</t>
  </si>
  <si>
    <t>XIII OUT NOW! @honorrollgang member, Artist, CHI-Aurora. Positive Energy only.</t>
  </si>
  <si>
    <t>Now available on Apple Music/iTunes. Whatever streaming service you prefer XIII is available. https://t.co/Z4Xl30jMXU</t>
  </si>
  <si>
    <t>aurora-CHI</t>
  </si>
  <si>
    <t>http://pbs.twimg.com/profile_images/719606449668796416/zZcEH9uL_normal.jpg</t>
  </si>
  <si>
    <t>http://www.twitter.com/blacklogicHRG/status/725753918635032576</t>
  </si>
  <si>
    <t xml:space="preserve">725753918362378241 </t>
  </si>
  <si>
    <t>CNET: Billionaire investor/activist Carl Icahn says he's sold all his #Apple shares. Icahn told CNBC that it's still a "great company."</t>
  </si>
  <si>
    <t>http://www.twitter.com/DigEdits/status/725753918362378241</t>
  </si>
  <si>
    <t xml:space="preserve">725753917531893762 </t>
  </si>
  <si>
    <t>@sirGailyinite That's a good choice Gail! https://t.co/IhSQKaRZYy We have it! Check out our deals! ^JL</t>
  </si>
  <si>
    <t>http://www.twitter.com/sprintforward/status/725753917531893762</t>
  </si>
  <si>
    <t xml:space="preserve">725753917255069696 </t>
  </si>
  <si>
    <t>Myles Laroux</t>
  </si>
  <si>
    <t>myleslaroux</t>
  </si>
  <si>
    <t>| People | Faith | Business | Politics | LSU |</t>
  </si>
  <si>
    <t xml:space="preserve">Louisiana | Israel </t>
  </si>
  <si>
    <t>http://pbs.twimg.com/profile_images/657042433734086660/akAeRHIc_normal.jpg</t>
  </si>
  <si>
    <t>2854</t>
  </si>
  <si>
    <t>http://www.twitter.com/myleslaroux/status/725753917255069696</t>
  </si>
  <si>
    <t xml:space="preserve">725753916793696257 </t>
  </si>
  <si>
    <t>TheJennyjenz</t>
  </si>
  <si>
    <t>youtuber, beauty junkie, foodie, wordsmith, photographer and text message enthusiast!</t>
  </si>
  <si>
    <t>Snack time before work! I'm enjoying turkey pepperoni, a pink lady apple &amp;amp; some mozzarella… https://t.co/9opQEGSXjU</t>
  </si>
  <si>
    <t>http://pbs.twimg.com/profile_images/515711635894591488/npEarLza_normal.jpeg</t>
  </si>
  <si>
    <t>http://www.twitter.com/TheJennyjenz/status/725753916793696257</t>
  </si>
  <si>
    <t xml:space="preserve">725753916328026113 </t>
  </si>
  <si>
    <t>#TeamLuisitoRey</t>
  </si>
  <si>
    <t>EeeyAbby</t>
  </si>
  <si>
    <t>Mi vida es YouTube, pero también tengo vida social. Colorea tu camino con colores chidos 
LuisitoRey me siguió el 14/09/15,  La#EsposaTroll me siguió el 9/3/16</t>
  </si>
  <si>
    <t>http://pbs.twimg.com/profile_images/724658667237183488/_d9qOWYs_normal.jpg</t>
  </si>
  <si>
    <t>http://www.twitter.com/EeeyAbby/status/725753916328026113</t>
  </si>
  <si>
    <t xml:space="preserve">725753916139278336 </t>
  </si>
  <si>
    <t>@yeeeriiim @adorabiblee @leetaehwan2102 Kalau udah jadi, aku mau keponakan cewek ya. Jangan lupa!</t>
  </si>
  <si>
    <t>http://www.twitter.com/pine_a_apple/status/725753916139278336</t>
  </si>
  <si>
    <t xml:space="preserve">725753916059750400 </t>
  </si>
  <si>
    <t>ellie</t>
  </si>
  <si>
    <t>IZZYBRANWELL</t>
  </si>
  <si>
    <t>#1 oliver hampton stan // scott has to stand on his tiptoes to kiss isaac *:･ﾟ✧</t>
  </si>
  <si>
    <t>he's eating a damn apple    how do u even look hot while eating an apple   i hate so much</t>
  </si>
  <si>
    <t>http://pbs.twimg.com/profile_images/723850000418123776/-yEgONAL_normal.jpg</t>
  </si>
  <si>
    <t>http://www.twitter.com/IZZYBRANWELL/status/725753916059750400</t>
  </si>
  <si>
    <t xml:space="preserve">725753915296354304 </t>
  </si>
  <si>
    <t>Justin Ward</t>
  </si>
  <si>
    <t>ASAP_WARD</t>
  </si>
  <si>
    <t>Keeping it real since '96 #DukeNation #PantherNation</t>
  </si>
  <si>
    <t>@allison_paigeee the shit is expensive. Apple Music is better</t>
  </si>
  <si>
    <t>http://pbs.twimg.com/profile_images/724242524454412288/gw1Wc7j4_normal.jpg</t>
  </si>
  <si>
    <t>http://www.twitter.com/ASAP_WARD/status/725753915296354304</t>
  </si>
  <si>
    <t xml:space="preserve">725753915271188480 </t>
  </si>
  <si>
    <t>Futbol Menajeri - Bu iPhone/iPad oyun #socceragentgame https://t.co/ayxnehUVmM https://t.co/1UGLqqxlXn</t>
  </si>
  <si>
    <t>http://www.twitter.com/Mouremfaroz61/status/725753915271188480</t>
  </si>
  <si>
    <t xml:space="preserve">725753914969067521 </t>
  </si>
  <si>
    <t>#free #icon #iOS7 Romancing SaGa 2 Is Coming West For Android And Apple iOS Devices - Siliconera  https://t.co/F5CCLCACHl</t>
  </si>
  <si>
    <t>http://www.twitter.com/feelisgood/status/725753914969067521</t>
  </si>
  <si>
    <t xml:space="preserve">725753913098395651 </t>
  </si>
  <si>
    <t>2016年4月29日
Tklt_05さんが入眠しました。
時刻 3:19 入眠潜時 7分0秒
#SleepMeister https://t.co/dOH7qkDuaQ</t>
  </si>
  <si>
    <t>http://www.twitter.com/Tklt_05/status/725753913098395651</t>
  </si>
  <si>
    <t xml:space="preserve">725753911261421568 </t>
  </si>
  <si>
    <t>Mally</t>
  </si>
  <si>
    <t>tsfmalik</t>
  </si>
  <si>
    <t>I don't even know why I'm on Spotify, Tidal and Apple Music are so much better</t>
  </si>
  <si>
    <t>http://pbs.twimg.com/profile_images/721119450926354433/H2xNd8E9_normal.jpg</t>
  </si>
  <si>
    <t>http://www.twitter.com/tsfmalik/status/725753911261421568</t>
  </si>
  <si>
    <t xml:space="preserve">725753910879735808 </t>
  </si>
  <si>
    <t>FantasiaDaily</t>
  </si>
  <si>
    <t>FantasiaReport</t>
  </si>
  <si>
    <t>Everything Fantasia Monique Barrino Taylor #AmericanIdol Winner #Grammy Winner Singer/Songwriter/Performer/Actress/Author @TasiasWord Follow For All Updates</t>
  </si>
  <si>
    <t>RT @KingLilGerald: Go Pre-Order My Sister @TasiasWord Album #TheDefintionOf on @AppleMusic &amp;amp; receive 3 tracks! https://t.co/l8wROA367D http…</t>
  </si>
  <si>
    <t>http://pbs.twimg.com/profile_images/723293629553451009/Rp0qBxKL_normal.jpg</t>
  </si>
  <si>
    <t>http://www.twitter.com/FantasiaReport/status/725753910879735808</t>
  </si>
  <si>
    <t xml:space="preserve">725753910191898624 </t>
  </si>
  <si>
    <t>VW: Keine Gespräche mit Apple und Google über Partnerschaft - Mac &amp;amp; i https://t.co/Ed3OBkEX0R</t>
  </si>
  <si>
    <t>http://www.twitter.com/appapplede/status/725753910191898624</t>
  </si>
  <si>
    <t xml:space="preserve">725753909252251648 </t>
  </si>
  <si>
    <t>Renee Fluttershy</t>
  </si>
  <si>
    <t>buhritzcold</t>
  </si>
  <si>
    <t>I had an apple for dessert... With the pizza rolls and Cherry Ski for lunch. Somehow my dessert was way more healthy than the real food.</t>
  </si>
  <si>
    <t>http://pbs.twimg.com/profile_images/705794524056940545/7oDh_zUB_normal.jpg</t>
  </si>
  <si>
    <t>http://www.twitter.com/buhritzcold/status/725753909252251648</t>
  </si>
  <si>
    <t xml:space="preserve">725753906865704964 </t>
  </si>
  <si>
    <t>Bringmethebandlovers</t>
  </si>
  <si>
    <t>gabyleija759</t>
  </si>
  <si>
    <t>http://pbs.twimg.com/profile_images/724733022591807490/OxEbsKC6_normal.jpg</t>
  </si>
  <si>
    <t>http://www.twitter.com/gabyleija759/status/725753906865704964</t>
  </si>
  <si>
    <t xml:space="preserve">725753906085535744 </t>
  </si>
  <si>
    <t>davidsilveira99</t>
  </si>
  <si>
    <t>Thank @god I saved my 3-month Apple radio trial so I can listen to VIEWS at 8 tonight</t>
  </si>
  <si>
    <t>http://pbs.twimg.com/profile_images/688962906763874304/9mSQ0SCY_normal.jpg</t>
  </si>
  <si>
    <t>http://www.twitter.com/davidsilveira99/status/725753906085535744</t>
  </si>
  <si>
    <t xml:space="preserve">725753904617549824 </t>
  </si>
  <si>
    <t>とみー@取引もしてる垢(日常ツイ多)</t>
  </si>
  <si>
    <t>tomizou89</t>
  </si>
  <si>
    <t>※とみー(@89tomizou)の取引用アカウントです。終業は結構遅め。♦︎取引後はDM削除。フォローは取引した方や公式.botのみ。取引終了後のお別れはB→B解除でお願いします※今は日常垢としても使用してるためRTや呟きがかなり多いです！(腐発言多)※全力でミュート推奨。振込はゆうちょ.りそなのみ対応♦︎成人済</t>
  </si>
  <si>
    <t>RT @apple_p_UK: @apple_p_NaL なあ…何で昨日のダイナミックポイントは94点だったんだ？</t>
  </si>
  <si>
    <t>http://pbs.twimg.com/profile_images/722222989996007424/rGevmm27_normal.jpg</t>
  </si>
  <si>
    <t>http://www.twitter.com/tomizou89/status/725753904617549824</t>
  </si>
  <si>
    <t xml:space="preserve">725753903711698945 </t>
  </si>
  <si>
    <t>saucinnn✨</t>
  </si>
  <si>
    <t>AyeeSymoneee</t>
  </si>
  <si>
    <t>snap: shelbee.simonee</t>
  </si>
  <si>
    <t>RT @SoloChills: Apple employee found dead in a conference room. #SmartNews https://t.co/QElZbyTqG4</t>
  </si>
  <si>
    <t>http://pbs.twimg.com/profile_images/725753617639202817/KfSINJjL_normal.jpg</t>
  </si>
  <si>
    <t>http://www.twitter.com/AyeeSymoneee/status/725753903711698945</t>
  </si>
  <si>
    <t xml:space="preserve">725753902344228865 </t>
  </si>
  <si>
    <t>IouiskIaus</t>
  </si>
  <si>
    <t>I bite</t>
  </si>
  <si>
    <t>http://pbs.twimg.com/profile_images/725281897509609472/Gl7I3yAM_normal.jpg</t>
  </si>
  <si>
    <t>32005</t>
  </si>
  <si>
    <t>http://www.twitter.com/IouiskIaus/status/725753902344228865</t>
  </si>
  <si>
    <t xml:space="preserve">725753901807374336 </t>
  </si>
  <si>
    <t>fab__fuentes</t>
  </si>
  <si>
    <t>⠀⠀⠀⠀⠀✧And I say hey it's alright.✧ ⠀⠀⠀⠀⠀⠀⠀⠀✧We'll make it.✧</t>
  </si>
  <si>
    <t>http://pbs.twimg.com/profile_images/725482546906062848/CdlDu3b0_normal.jpg</t>
  </si>
  <si>
    <t>http://www.twitter.com/fab__fuentes/status/725753901807374336</t>
  </si>
  <si>
    <t xml:space="preserve">725753901249601536 </t>
  </si>
  <si>
    <t>Alyssa Justice</t>
  </si>
  <si>
    <t>justice_alyssa</t>
  </si>
  <si>
    <t>just smile</t>
  </si>
  <si>
    <t>RT @215GarrettD: I wish Apple gave us like customizable read receipts. Like where you can turn them on or off for specific people ya know?…</t>
  </si>
  <si>
    <t>Boerne, TX</t>
  </si>
  <si>
    <t>http://pbs.twimg.com/profile_images/711733448063356928/dE-1DDsq_normal.jpg</t>
  </si>
  <si>
    <t>http://www.twitter.com/justice_alyssa/status/725753901249601536</t>
  </si>
  <si>
    <t xml:space="preserve">725753899479506944 </t>
  </si>
  <si>
    <t>りびーず崇拝中あーにー</t>
  </si>
  <si>
    <t>Ern1e_</t>
  </si>
  <si>
    <t>@Uyou_15 @LqT1As @Nephrite_IToTIf @Himekq_ @En1ver_ @Rev1_z りびーずの兄貴！@_l22cm @FortuM_______ @xHt9z_ ⇦隊長 @koharku 仲良し @Anichamp_本物 @ruuchi_114 ´д`</t>
  </si>
  <si>
    <t>@lucky__apple んね、勝ちたかったわ😱またやろう！</t>
  </si>
  <si>
    <t>http://pbs.twimg.com/profile_images/724977183895097344/y608MBhC_normal.jpg</t>
  </si>
  <si>
    <t>http://www.twitter.com/Ern1e_/status/725753899479506944</t>
  </si>
  <si>
    <t xml:space="preserve">725753898447855616 </t>
  </si>
  <si>
    <t>GianFranco Di Giorgi</t>
  </si>
  <si>
    <t>GianFrDiGiorgi</t>
  </si>
  <si>
    <t>Técnico superior en administración de sistemas informáticos en red y enamorado de las nuevas tecnologías!</t>
  </si>
  <si>
    <t>La facturación de Apple cae por primera vez en 13 años https://t.co/2qLY6D5hHd</t>
  </si>
  <si>
    <t>42.28333</t>
  </si>
  <si>
    <t>-8.75</t>
  </si>
  <si>
    <t>Moaña, España</t>
  </si>
  <si>
    <t>http://pbs.twimg.com/profile_images/552792665914220544/ZGDDouqN_normal.jpeg</t>
  </si>
  <si>
    <t>http://www.twitter.com/GianFrDiGiorgi/status/725753898447855616</t>
  </si>
  <si>
    <t xml:space="preserve">725753896224874497 </t>
  </si>
  <si>
    <t>http://www.twitter.com/7_obk/status/725753896224874497</t>
  </si>
  <si>
    <t xml:space="preserve">725753896220553216 </t>
  </si>
  <si>
    <t>帆立貝柱水煮</t>
  </si>
  <si>
    <t>AkYga8</t>
  </si>
  <si>
    <t>おじモンをGETしてコンプリートを目指せ！ #おじモン
Android: https://t.co/JyMXfSUovy
iOS: https://t.co/6z5Hb6Y0M8 https://t.co/ItjduuOliQ</t>
  </si>
  <si>
    <t>http://www.twitter.com/AkYga8/status/725753896220553216</t>
  </si>
  <si>
    <t xml:space="preserve">725753894626824196 </t>
  </si>
  <si>
    <t>Enjoy listening to Might Be? Buy it right now on iTunes! https://t.co/5ioR4LP9hF</t>
  </si>
  <si>
    <t>http://www.twitter.com/979TheBoxOnAir/status/725753894626824196</t>
  </si>
  <si>
    <t xml:space="preserve">725753894232592384 </t>
  </si>
  <si>
    <t>NotMyBro</t>
  </si>
  <si>
    <t>I cut through lies and bullshit and bring you the truth about what really goes on at The Howard Stern Show.</t>
  </si>
  <si>
    <t>@gruber is Apple screwed as this thread suggests? https://t.co/IwkW0NcAvL Comment?</t>
  </si>
  <si>
    <t>Seattle, WA, USA</t>
  </si>
  <si>
    <t>http://pbs.twimg.com/profile_images/459400647616393216/H_qw4FVY_normal.jpeg</t>
  </si>
  <si>
    <t>http://www.twitter.com/NotMyBro/status/725753894232592384</t>
  </si>
  <si>
    <t xml:space="preserve">725753890365382656 </t>
  </si>
  <si>
    <t>TattedUp</t>
  </si>
  <si>
    <t>TattedupExodus</t>
  </si>
  <si>
    <t>Life's too short to worry about petty bullshit. If you DM me you'll be talking to air.</t>
  </si>
  <si>
    <t>http://pbs.twimg.com/profile_images/724707964515434497/sb96RoB5_normal.jpg</t>
  </si>
  <si>
    <t>20425</t>
  </si>
  <si>
    <t>12567</t>
  </si>
  <si>
    <t>http://www.twitter.com/TattedupExodus/status/725753890365382656</t>
  </si>
  <si>
    <t xml:space="preserve">725753889757126658 </t>
  </si>
  <si>
    <t>Overflow Comms</t>
  </si>
  <si>
    <t>overflowcomms</t>
  </si>
  <si>
    <t>Leader-focused multi-media communications firm helping organizations whup their competition (in sales, supporters &amp; elections). @barlandrew &amp; @barlowtrina</t>
  </si>
  <si>
    <t>A #BehindTheScenes look at @barlandrew's chat w/@CACofTexas Joy Rauls for Episode 6 of https://t.co/qFDXw3sg97 https://t.co/1Uct3DWA9h</t>
  </si>
  <si>
    <t>http://pbs.twimg.com/profile_images/1247481682/OC-SquareLogo_normal.jpg</t>
  </si>
  <si>
    <t>http://www.twitter.com/overflowcomms/status/725753889757126658</t>
  </si>
  <si>
    <t xml:space="preserve">725753889274781696 </t>
  </si>
  <si>
    <t>Alyyy</t>
  </si>
  <si>
    <t>OAlyyy</t>
  </si>
  <si>
    <t>http://pbs.twimg.com/profile_images/691329183025266689/04L4v_U0_normal.jpg</t>
  </si>
  <si>
    <t>http://www.twitter.com/OAlyyy/status/725753889274781696</t>
  </si>
  <si>
    <t xml:space="preserve">725753888138137600 </t>
  </si>
  <si>
    <t>carolina milanesi</t>
  </si>
  <si>
    <t>caro_milanesi</t>
  </si>
  <si>
    <t>Consumer tech analyst at Creative Strategies, mum &amp; time juggler</t>
  </si>
  <si>
    <t>RT @bdesarnauts: @caro_milanesi and in pick-ups we'd measured 20% less pickups on average per user... https://t.co/GvR6B93mUn</t>
  </si>
  <si>
    <t>http://pbs.twimg.com/profile_images/717006973108006912/y63iCd6u_normal.jpg</t>
  </si>
  <si>
    <t>5769</t>
  </si>
  <si>
    <t>http://www.twitter.com/caro_milanesi/status/725753888138137600</t>
  </si>
  <si>
    <t xml:space="preserve">725753885604765696 </t>
  </si>
  <si>
    <t>Trisha Kooky</t>
  </si>
  <si>
    <t>TrishaKooky</t>
  </si>
  <si>
    <t>Singer/LA dreams/actually the most INTJ INFJ you will ever meet #MBTI. | I'm dating @JoeyBragg. #Troey☄ #TrishParisandKelso✨</t>
  </si>
  <si>
    <t>http://pbs.twimg.com/profile_images/723991924315545600/_VPndr3B_normal.jpg</t>
  </si>
  <si>
    <t>http://www.twitter.com/TrishaKooky/status/725753885604765696</t>
  </si>
  <si>
    <t xml:space="preserve">725753885420183552 </t>
  </si>
  <si>
    <t>Firmata negli USA una legge sulla privacy voluta anche da Apple https://t.co/eJyVhgdSUk https://t.co/Yvmmd8BKRy</t>
  </si>
  <si>
    <t>http://www.twitter.com/tombatti/status/725753885420183552</t>
  </si>
  <si>
    <t xml:space="preserve">725753884636008448 </t>
  </si>
  <si>
    <t>RT @linping_lu: What Samsung's Got that Apple's Missing? https://t.co/F5zsaCjpMY #venture #startup</t>
  </si>
  <si>
    <t>http://www.twitter.com/Startup_Kingdom/status/725753884636008448</t>
  </si>
  <si>
    <t xml:space="preserve">725753884094816256 </t>
  </si>
  <si>
    <t>Apple regala il gioco Dragon Hills https://t.co/Z0oYuR2R0X https://t.co/RvJaUfIamp</t>
  </si>
  <si>
    <t>http://www.twitter.com/tombatti/status/725753884094816256</t>
  </si>
  <si>
    <t xml:space="preserve">725753882756804608 </t>
  </si>
  <si>
    <t>RT @noyokono: Read me?
1. #Views https://t.co/LU8dX0Q1Xv
2. #Panda https://t.co/rtaSeSO0DC
3. #Streaming https://t.co/5EXnNhnfP1 https://t…</t>
  </si>
  <si>
    <t>http://www.twitter.com/deepfriedwhisky/status/725753882756804608</t>
  </si>
  <si>
    <t xml:space="preserve">725753882563895296 </t>
  </si>
  <si>
    <t>Apple Iphone 6 - 16gb - Space Gray (t-mobile) Smartphone Bundle https://t.co/NbsVHUzRJu Last Second Ebay Bid ↺RT, Favorite, Shar</t>
  </si>
  <si>
    <t>http://www.twitter.com/YoubidderB/status/725753882563895296</t>
  </si>
  <si>
    <t xml:space="preserve">725753880223596544 </t>
  </si>
  <si>
    <t>Rocco</t>
  </si>
  <si>
    <t>rocco_iervasi</t>
  </si>
  <si>
    <t>Below average baseball player | RIP Ryder | RIP Grandpa | SC: roccoojr</t>
  </si>
  <si>
    <t>@pmathieson12 Eli Apple</t>
  </si>
  <si>
    <t>http://pbs.twimg.com/profile_images/721726130793787392/2I-uMyGh_normal.jpg</t>
  </si>
  <si>
    <t>http://www.twitter.com/rocco_iervasi/status/725753880223596544</t>
  </si>
  <si>
    <t xml:space="preserve">725753878642204672 </t>
  </si>
  <si>
    <t>Apple perde quote di mercato anche nel settore smartwatch https://t.co/mpr1Xekdnl https://t.co/FWol5r3GVj</t>
  </si>
  <si>
    <t>http://www.twitter.com/tombatti/status/725753878642204672</t>
  </si>
  <si>
    <t xml:space="preserve">725753878357114880 </t>
  </si>
  <si>
    <t>AJ Dxb  #ConnectMore</t>
  </si>
  <si>
    <t>abyjp</t>
  </si>
  <si>
    <t>Founder : Edufive. com (@edufive) &amp; #NetworK (@hashNetwork) | #SocialMedia | #Branding | #DigitalMarketing | #SocBiz | #Startups | RT≠ endorsement| #ConnectMore</t>
  </si>
  <si>
    <t>"Social media users upbeat on Facebook; gloomy on Apple, Twitter - Business Insider" https://t.co/OZoITyK7qR #Socialmedia</t>
  </si>
  <si>
    <t>Dubai | Cochin | Pune | India</t>
  </si>
  <si>
    <t>http://pbs.twimg.com/profile_images/484037364210077697/IPIm7XMP_normal.jpeg</t>
  </si>
  <si>
    <t>9114</t>
  </si>
  <si>
    <t>http://www.twitter.com/abyjp/status/725753878357114880</t>
  </si>
  <si>
    <t xml:space="preserve">725753877362970624 </t>
  </si>
  <si>
    <t>Apple avviserà gli utenti quando verrà usato l’autocorrettore? https://t.co/WVN0mjuNY7 https://t.co/dsIpr8toye</t>
  </si>
  <si>
    <t>http://www.twitter.com/tombatti/status/725753877362970624</t>
  </si>
  <si>
    <t xml:space="preserve">725753876956205065 </t>
  </si>
  <si>
    <t>Müjdat İmren</t>
  </si>
  <si>
    <t>Mr_Mujdat</t>
  </si>
  <si>
    <t>https://t.co/lwPYLBi1hx Facebook
http://t.co/OM43wtleSA Ask Fm
https://t.co/jUdVkT4iGs Wattpad</t>
  </si>
  <si>
    <t>Hey, check out this game, GyroSphere Trials! https://t.co/Zu5A9ldEBs</t>
  </si>
  <si>
    <t>http://pbs.twimg.com/profile_images/643510330761564161/HjNMPJCY_normal.jpg</t>
  </si>
  <si>
    <t>http://www.twitter.com/Mr_Mujdat/status/725753876956205065</t>
  </si>
  <si>
    <t xml:space="preserve">725753876758978560 </t>
  </si>
  <si>
    <t>kissmxgoodnight</t>
  </si>
  <si>
    <t>17// May we meet again.// I've devoted my life to ADC.</t>
  </si>
  <si>
    <t>http://pbs.twimg.com/profile_images/720781991059193856/iAShGtna_normal.jpg</t>
  </si>
  <si>
    <t>http://www.twitter.com/kissmxgoodnight/status/725753876758978560</t>
  </si>
  <si>
    <t xml:space="preserve">725753876129927168 </t>
  </si>
  <si>
    <t>shahad</t>
  </si>
  <si>
    <t>ssok57</t>
  </si>
  <si>
    <t>من يعرف الحل ؟ #فطحل_العرب
رابط اندرويد :https://t.co/n7e4TuzAsy
أيفون :https://t.co/uKqG5o47oa https://t.co/sGh4NqviGe</t>
  </si>
  <si>
    <t>http://pbs.twimg.com/profile_images/614893801753018368/hkGT9UM0_normal.jpg</t>
  </si>
  <si>
    <t>http://www.twitter.com/ssok57/status/725753876129927168</t>
  </si>
  <si>
    <t xml:space="preserve">725753875014254592 </t>
  </si>
  <si>
    <t>jamesdgreen</t>
  </si>
  <si>
    <t>jamesdgreen02</t>
  </si>
  <si>
    <t>Stroke Association Ambassador and volunteer. doing this in honour of family who have suffered strokes. raising awareness of risks of strokes. #life after stroke</t>
  </si>
  <si>
    <t>@OfficeSupport on my iPad. All working now so happy now. Hard work with apple today</t>
  </si>
  <si>
    <t>http://pbs.twimg.com/profile_images/722882665125253122/FzN4S-eN_normal.jpg</t>
  </si>
  <si>
    <t>http://www.twitter.com/jamesdgreen02/status/725753875014254592</t>
  </si>
  <si>
    <t xml:space="preserve">725753873852407809 </t>
  </si>
  <si>
    <t>Icahn: We're out of Apple, and it's China's fault https://t.co/Myvw4fsoUE #cnbc #topnews</t>
  </si>
  <si>
    <t>http://www.twitter.com/androworldnews/status/725753873852407809</t>
  </si>
  <si>
    <t xml:space="preserve">725753873755987968 </t>
  </si>
  <si>
    <t>http://www.twitter.com/7_obk/status/725753873755987968</t>
  </si>
  <si>
    <t xml:space="preserve">725753872409616384 </t>
  </si>
  <si>
    <t>Vih | Ro(lha)</t>
  </si>
  <si>
    <t>jttrindade_</t>
  </si>
  <si>
    <t>Maju fav ✨</t>
  </si>
  <si>
    <t>RT @quemundocurioso: A Apple vende cerca de 73 mil iPhones por dia.</t>
  </si>
  <si>
    <t>http://pbs.twimg.com/profile_images/725389498448773120/jb0s3TJR_normal.jpg</t>
  </si>
  <si>
    <t>http://www.twitter.com/jttrindade_/status/725753872409616384</t>
  </si>
  <si>
    <t xml:space="preserve">725753871184879617 </t>
  </si>
  <si>
    <t>Lasst mich liegen</t>
  </si>
  <si>
    <t>LLiegen</t>
  </si>
  <si>
    <t>Mittendrin doch stets daneben</t>
  </si>
  <si>
    <t>http://pbs.twimg.com/profile_images/712746598455984128/DcpTNJRI_normal.jpg</t>
  </si>
  <si>
    <t>http://www.twitter.com/LLiegen/status/725753871184879617</t>
  </si>
  <si>
    <t xml:space="preserve">725753870324928512 </t>
  </si>
  <si>
    <t>#NowPlaying Pretenders - Back On The Chain Gang https://t.co/kItp9lRMcG</t>
  </si>
  <si>
    <t>http://www.twitter.com/ClassicRockAsia/status/725753870324928512</t>
  </si>
  <si>
    <t xml:space="preserve">725753868181749761 </t>
  </si>
  <si>
    <t>Google in “late talks” with Fiat Chrysler for self-driving car – Apple left in the cold? https://t.co/POmg70Cnek Via Technobuffalo</t>
  </si>
  <si>
    <t>http://www.twitter.com/TodaysNewsStory/status/725753868181749761</t>
  </si>
  <si>
    <t xml:space="preserve">725753867644837891 </t>
  </si>
  <si>
    <t>Filip Jansten</t>
  </si>
  <si>
    <t>filipjansten</t>
  </si>
  <si>
    <t>❤️❤️SIDEMEN❤️❤️and @UfFifa❤️❤️</t>
  </si>
  <si>
    <t>I just scored 1 197 in the £100 Cash contest on #TheGreatContest. Can you do better? https://t.co/WmvvDGAitA https://t.co/bgPRhLDO2s</t>
  </si>
  <si>
    <t>http://pbs.twimg.com/profile_images/661302993384534017/OUBura0a_normal.jpg</t>
  </si>
  <si>
    <t>http://www.twitter.com/filipjansten/status/725753867644837891</t>
  </si>
  <si>
    <t xml:space="preserve">725753867212705793 </t>
  </si>
  <si>
    <t>Daniel Carlson</t>
  </si>
  <si>
    <t>danielwcarlson</t>
  </si>
  <si>
    <t>Writer, reader, bearder. Seen at @oscopelabs, @moviemezzanine, @killscreen, @salon, others. Hoping each time that his next leap will be the leap home.</t>
  </si>
  <si>
    <t>http://pbs.twimg.com/profile_images/1526941386/photo__2__normal.JPG</t>
  </si>
  <si>
    <t>http://www.twitter.com/danielwcarlson/status/725753867212705793</t>
  </si>
  <si>
    <t xml:space="preserve">725753866881486848 </t>
  </si>
  <si>
    <t>Julia Müller</t>
  </si>
  <si>
    <t>_Julia_Mueller</t>
  </si>
  <si>
    <t>believe in u
u are beautiful ♡</t>
  </si>
  <si>
    <t>Complete the Smurfy Theater Wonder to see your Smurfs take the #SmurfsVillage stage!  https://t.co/Bj5lGTOkbZ @BeelineGames</t>
  </si>
  <si>
    <t>http://pbs.twimg.com/profile_images/482486192458715136/lQEySlXi_normal.jpeg</t>
  </si>
  <si>
    <t>http://www.twitter.com/_Julia_Mueller/status/725753866881486848</t>
  </si>
  <si>
    <t xml:space="preserve">725753866348716032 </t>
  </si>
  <si>
    <t>only1nabil</t>
  </si>
  <si>
    <t>too blessed to be stressed</t>
  </si>
  <si>
    <t>http://pbs.twimg.com/profile_images/3251375023/6da69c61f4fb5d8529e9b838386d57a3_normal.jpeg</t>
  </si>
  <si>
    <t>http://www.twitter.com/only1nabil/status/725753866348716032</t>
  </si>
  <si>
    <t xml:space="preserve">725753865107308544 </t>
  </si>
  <si>
    <t>LowCostFax</t>
  </si>
  <si>
    <t>To learn more call us at 1-248-399-3333 or email us at support@mailgram.us and we will be happy to answer any of your questions.</t>
  </si>
  <si>
    <t>Be a part of the next Apple or Facebook #ElectronicPostOffice help us get to the next level https://t.co/K5TBXGypfN</t>
  </si>
  <si>
    <t>http://pbs.twimg.com/profile_images/398150452/flags_normal.jpg</t>
  </si>
  <si>
    <t>http://www.twitter.com/LowCostFax/status/725753865107308544</t>
  </si>
  <si>
    <t xml:space="preserve">725753864679510016 </t>
  </si>
  <si>
    <t>http://www.twitter.com/_Kaliesha/status/725753864679510016</t>
  </si>
  <si>
    <t xml:space="preserve">725753864079720449 </t>
  </si>
  <si>
    <t>Asya Semenova</t>
  </si>
  <si>
    <t>AsyaSemenova</t>
  </si>
  <si>
    <t>Try Everything to Periscope to Get more followers and watch online videos! https://t.co/ZTKKskgP5P https://t.co/TMB7yqQY18</t>
  </si>
  <si>
    <t>http://www.twitter.com/AsyaSemenova/status/725753864079720449</t>
  </si>
  <si>
    <t xml:space="preserve">725753863203131393 </t>
  </si>
  <si>
    <t>LORD♕EXO ❥</t>
  </si>
  <si>
    <t>XsenasermetX</t>
  </si>
  <si>
    <t>WATTPAD WRITER
EXO
PROMISE
FOLLOW ME</t>
  </si>
  <si>
    <t>132757</t>
  </si>
  <si>
    <t>http://pbs.twimg.com/profile_images/725697215268818946/fc-n5loj_normal.jpg</t>
  </si>
  <si>
    <t>http://www.twitter.com/XsenasermetX/status/725753863203131393</t>
  </si>
  <si>
    <t xml:space="preserve">725753862834020352 </t>
  </si>
  <si>
    <t>Paris Hilton</t>
  </si>
  <si>
    <t>JerryTooNuff</t>
  </si>
  <si>
    <t>I'm A Nice Person.</t>
  </si>
  <si>
    <t>*Cancels Apple Music*</t>
  </si>
  <si>
    <t>http://pbs.twimg.com/profile_images/716429087259103232/K786FyBW_normal.jpg</t>
  </si>
  <si>
    <t>http://www.twitter.com/JerryTooNuff/status/725753862834020352</t>
  </si>
  <si>
    <t xml:space="preserve">725753861101772800 </t>
  </si>
  <si>
    <t>BLACK M</t>
  </si>
  <si>
    <t>Lauraabm_</t>
  </si>
  <si>
    <t>#BigBlack #LYPGQLM #LMPGQMY #EnAttendantÉternelInsatisfait #Petronation #WatiB / ma meilleure amie ❤️❤️</t>
  </si>
  <si>
    <t>http://pbs.twimg.com/profile_images/715550381317746688/_Y-VJzyj_normal.jpg</t>
  </si>
  <si>
    <t>http://www.twitter.com/Lauraabm_/status/725753861101772800</t>
  </si>
  <si>
    <t xml:space="preserve">725753859948335108 </t>
  </si>
  <si>
    <t>migdaly garcia</t>
  </si>
  <si>
    <t>MigdalyGarcia</t>
  </si>
  <si>
    <t>Creyente de la Segunda Venida de Jesucristo. Lcda en Educ. Dificultad de Aprendizaje.  Un hijo con Autismo</t>
  </si>
  <si>
    <t>Te recomiendo jugar #Apensar desde tu móvil.Disponible en App Store https://t.co/1OezGNjhSD y en Google Play https://t.co/p23zTbZqNw</t>
  </si>
  <si>
    <t>http://pbs.twimg.com/profile_images/612377570642948096/6p861g0P_normal.jpg</t>
  </si>
  <si>
    <t>http://www.twitter.com/MigdalyGarcia/status/725753859948335108</t>
  </si>
  <si>
    <t xml:space="preserve">725753859692482560 </t>
  </si>
  <si>
    <t>seomanija</t>
  </si>
  <si>
    <t>Find the best SEO experts for your needs... Call us +370 617 51000 
#SEO #Google #marketing</t>
  </si>
  <si>
    <t>Twitter recategorized itself from ‘social networking’ to ‘news’ in Apple’s App Store: https://t.co/u8OzYlF42L SEO by seomanija.ru #seo #ma…</t>
  </si>
  <si>
    <t>http://pbs.twimg.com/profile_images/712169610552877056/Dya8gfKf_normal.jpg</t>
  </si>
  <si>
    <t>http://www.twitter.com/seomanija/status/725753859692482560</t>
  </si>
  <si>
    <t xml:space="preserve">725753859319156736 </t>
  </si>
  <si>
    <t>@MauraRubley just waiting for Hillary to mess up now</t>
  </si>
  <si>
    <t>http://www.twitter.com/apple_jacks45/status/725753859319156736</t>
  </si>
  <si>
    <t xml:space="preserve">725753858056683520 </t>
  </si>
  <si>
    <t>Sherry Viggiano</t>
  </si>
  <si>
    <t>sviggiano96</t>
  </si>
  <si>
    <t>DON'T FORGET WHY YOU STARTED. #motivation #cheer #pocketcheerleader  https://t.co/AhOcV8yH5L https://t.co/yUrCQcUs8S</t>
  </si>
  <si>
    <t>http://www.twitter.com/sviggiano96/status/725753858056683520</t>
  </si>
  <si>
    <t xml:space="preserve">725753856974577664 </t>
  </si>
  <si>
    <t>John Lee</t>
  </si>
  <si>
    <t>killermicrobe</t>
  </si>
  <si>
    <t>One of the remaining 90's kids. A Renaissance man of the sexual arts.</t>
  </si>
  <si>
    <t>http://pbs.twimg.com/profile_images/567151737753337856/ZGxFZ3DX_normal.jpeg</t>
  </si>
  <si>
    <t>http://www.twitter.com/killermicrobe/status/725753856974577664</t>
  </si>
  <si>
    <t xml:space="preserve">725753856685043712 </t>
  </si>
  <si>
    <t>ict italy</t>
  </si>
  <si>
    <t>ict_italy</t>
  </si>
  <si>
    <t>ICT Italia</t>
  </si>
  <si>
    <t>ICT-IT Apple, la sfida della salute: arrivano le prime app di CareKit:  Cresce la piattaforma dell'azienda de... https://t.co/KjwsIdWEbf</t>
  </si>
  <si>
    <t>http://pbs.twimg.com/profile_images/378800000801114831/8a7a314b907129e44c4a5b9b2297fa98_normal.jpeg</t>
  </si>
  <si>
    <t>http://www.twitter.com/ict_italy/status/725753856685043712</t>
  </si>
  <si>
    <t xml:space="preserve">725753856282370048 </t>
  </si>
  <si>
    <t>「ロミジュリ」は、欧米人にとっては教養の基礎中の基礎!! 知っておかなきゃダメですよ♡ 【ロミオとジュリエット】 https://t.co/Z4KDVM14tA</t>
  </si>
  <si>
    <t>http://www.twitter.com/iBooks_osusume/status/725753856282370048</t>
  </si>
  <si>
    <t xml:space="preserve">725753856144072705 </t>
  </si>
  <si>
    <t>Ignasi R</t>
  </si>
  <si>
    <t>badlands72</t>
  </si>
  <si>
    <t>Self-exiled Catalan living in Argentina.</t>
  </si>
  <si>
    <t>http://pbs.twimg.com/profile_images/378800000742998282/d237378556d8970614a055bcab21c885_normal.jpeg</t>
  </si>
  <si>
    <t>http://www.twitter.com/badlands72/status/725753856144072705</t>
  </si>
  <si>
    <t xml:space="preserve">725753853929508866 </t>
  </si>
  <si>
    <t>Startups in San Jose</t>
  </si>
  <si>
    <t>startups40</t>
  </si>
  <si>
    <t>News &amp; links about startups (Startups in San Jose)</t>
  </si>
  <si>
    <t>What Samsung's Got that Apple's Missing? https://t.co/7Y4EzYjplP #Startups</t>
  </si>
  <si>
    <t>http://pbs.twimg.com/profile_images/616274257224413185/PKSBY8t5_normal.png</t>
  </si>
  <si>
    <t>http://www.twitter.com/startups40/status/725753853929508866</t>
  </si>
  <si>
    <t xml:space="preserve">725753853690417152 </t>
  </si>
  <si>
    <t>Ozono Latin Ska</t>
  </si>
  <si>
    <t>ozonolatinska</t>
  </si>
  <si>
    <t>https://t.co/QUmfZtt5qN ¡Ingresa! Videoclip #ElDoctor / @Ozonolatinska Venezuela/Imag: @Varlaudiovisual @diegosanchez403 Cont:+584148970538</t>
  </si>
  <si>
    <t>RT @arepa_music: Latinos del mundo!! Descarga lo nuevo de @ozonolatinska por @amazon @iTunes @Spotify &amp;gt; https://t.co/7nRMTFVHac</t>
  </si>
  <si>
    <t>http://pbs.twimg.com/profile_images/593856791273943040/igmjGejo_normal.jpg</t>
  </si>
  <si>
    <t>http://www.twitter.com/ozonolatinska/status/725753853690417152</t>
  </si>
  <si>
    <t xml:space="preserve">725753853006761984 </t>
  </si>
  <si>
    <t>TayTay</t>
  </si>
  <si>
    <t>Taytay_2015</t>
  </si>
  <si>
    <t>walk by faith, not by sight.</t>
  </si>
  <si>
    <t>Apple takes forever to answer the phone</t>
  </si>
  <si>
    <t>http://pbs.twimg.com/profile_images/697531951645908992/VzTnnNE7_normal.jpg</t>
  </si>
  <si>
    <t>http://www.twitter.com/Taytay_2015/status/725753853006761984</t>
  </si>
  <si>
    <t xml:space="preserve">725753852423733249 </t>
  </si>
  <si>
    <t>tarja preta</t>
  </si>
  <si>
    <t>ecamoorangin</t>
  </si>
  <si>
    <t>Sex, trash, tarja preta...</t>
  </si>
  <si>
    <t>Tamo nas treta com os parca da apple aqui manu</t>
  </si>
  <si>
    <t>http://pbs.twimg.com/profile_images/722503277456277505/lmryZ5n__normal.jpg</t>
  </si>
  <si>
    <t>http://www.twitter.com/ecamoorangin/status/725753852423733249</t>
  </si>
  <si>
    <t xml:space="preserve">725753852381777920 </t>
  </si>
  <si>
    <t>Aaron Chewning</t>
  </si>
  <si>
    <t>AaronChewning</t>
  </si>
  <si>
    <t>Blocked by @Applebees. @DeepFriedKale podcast. Vine/Insta/Snap: @AaronChewning</t>
  </si>
  <si>
    <t>RT @AshHess: My breakup w/ @CMarlerComedian &amp;amp; secret love affair w/ @AaronChewning revealed on @deepfriedkale LOLZ #BlessUp |  https://t.co…</t>
  </si>
  <si>
    <t>http://pbs.twimg.com/profile_images/710531581098725377/lrnn1jSQ_normal.jpg</t>
  </si>
  <si>
    <t>17162</t>
  </si>
  <si>
    <t>http://www.twitter.com/AaronChewning/status/725753852381777920</t>
  </si>
  <si>
    <t xml:space="preserve">725753851320635392 </t>
  </si>
  <si>
    <t>Andre MacCurvin</t>
  </si>
  <si>
    <t>dihDr</t>
  </si>
  <si>
    <t>How the west was lost – and why we need it back - the guardian https://t.co/gk2IUC9HgB</t>
  </si>
  <si>
    <t>http://pbs.twimg.com/profile_images/425591074204446720/JR0suez6_normal.jpeg</t>
  </si>
  <si>
    <t>http://www.twitter.com/dihDr/status/725753851320635392</t>
  </si>
  <si>
    <t xml:space="preserve">725753851131764736 </t>
  </si>
  <si>
    <t>หมูอบแห้ง</t>
  </si>
  <si>
    <t>Mayupong_111</t>
  </si>
  <si>
    <t>I'll stay with you. [경수,태현,한빈,?] *ทาสรักsm ent.</t>
  </si>
  <si>
    <t>http://pbs.twimg.com/profile_images/724263490576207873/f6xaL95o_normal.jpg</t>
  </si>
  <si>
    <t>http://www.twitter.com/Mayupong_111/status/725753851131764736</t>
  </si>
  <si>
    <t xml:space="preserve">725753850913771520 </t>
  </si>
  <si>
    <t>Apple avviserà gli utenti quando verrà usato l’autocorrettore? https://t.co/Jdm4kNHs3l</t>
  </si>
  <si>
    <t>http://www.twitter.com/WebPhoneWorld/status/725753850913771520</t>
  </si>
  <si>
    <t xml:space="preserve">725753849424822272 </t>
  </si>
  <si>
    <t>RT @docteurberiz: #DrBerizSurSkyrock copacabana vos Avis ? https://t.co/sjHozrVy3Z</t>
  </si>
  <si>
    <t>5079</t>
  </si>
  <si>
    <t>http://www.twitter.com/Diegowatisoldat/status/725753849424822272</t>
  </si>
  <si>
    <t xml:space="preserve">725753848887926784 </t>
  </si>
  <si>
    <t>مبيعات الهواتف–سامسونج الأولى، آبل الثانية والشركات الصينية قادمة بقوة - https://t.co/Lr3YoyfSTO
أخبار التطبيقات https://t.co/epKEsQZjln</t>
  </si>
  <si>
    <t>http://www.twitter.com/Mix4bc/status/725753848887926784</t>
  </si>
  <si>
    <t xml:space="preserve">725753848766324736 </t>
  </si>
  <si>
    <t>Юра Мороз</t>
  </si>
  <si>
    <t>apple_moroz</t>
  </si>
  <si>
    <t>Мне понравилось видео "НОГА В ЖОПЕ! (Смешные Моменты HAPPY WHEELS) #11"</t>
  </si>
  <si>
    <t>http://pbs.twimg.com/profile_images/649315316338716673/QFtBzb3v_normal.jpg</t>
  </si>
  <si>
    <t>http://www.twitter.com/apple_moroz/status/725753848766324736</t>
  </si>
  <si>
    <t xml:space="preserve">725753846681591808 </t>
  </si>
  <si>
    <t>Cooley High</t>
  </si>
  <si>
    <t>ScrapLotto</t>
  </si>
  <si>
    <t>Don't do anything because your life is dope, that's why you do dope shit.</t>
  </si>
  <si>
    <t>RT @MaqAintRight: Apple Music &amp;gt; anything else</t>
  </si>
  <si>
    <t>http://pbs.twimg.com/profile_images/720744576726609920/euQznpPD_normal.jpg</t>
  </si>
  <si>
    <t>http://www.twitter.com/ScrapLotto/status/725753846681591808</t>
  </si>
  <si>
    <t xml:space="preserve">725753846539149312 </t>
  </si>
  <si>
    <t>Adeoream</t>
  </si>
  <si>
    <t>Poking unusual &amp; underneath ?</t>
  </si>
  <si>
    <t>RT @wtvox: You can download the first apps using Apple’s CareKit now https://t.co/YEN0XdTskb #FashionTech #IoT https://t.co/mblMKUyeJH</t>
  </si>
  <si>
    <t>http://pbs.twimg.com/profile_images/378800000146199023/a217d6f9b35dac209984f0d0c6b5c117_normal.jpeg</t>
  </si>
  <si>
    <t>http://www.twitter.com/Adeoream/status/725753846539149312</t>
  </si>
  <si>
    <t xml:space="preserve">725753845960298497 </t>
  </si>
  <si>
    <t>Ginger Roelofs</t>
  </si>
  <si>
    <t>GingerRoelofs</t>
  </si>
  <si>
    <t>Mother, Wife, Woman, and 99%er.</t>
  </si>
  <si>
    <t>RT @TFMTrades: The #F in #FANG is keeping this market Up 
FaceBook
Apple
Netflix
Google</t>
  </si>
  <si>
    <t>Holland, MI</t>
  </si>
  <si>
    <t>http://pbs.twimg.com/profile_images/430034831410356225/ICtyzSCi_normal.jpeg</t>
  </si>
  <si>
    <t>http://www.twitter.com/GingerRoelofs/status/725753845960298497</t>
  </si>
  <si>
    <t xml:space="preserve">725753845293293568 </t>
  </si>
  <si>
    <t>Peaks I See:
Smart Phones
Apple
Icahn
Activism
Buybacks 
Stock Prices
Autos
Housing
Confidence in Central Bankers
Hedge Funds</t>
  </si>
  <si>
    <t>89049</t>
  </si>
  <si>
    <t>http://www.twitter.com/DougKass/status/725753845293293568</t>
  </si>
  <si>
    <t xml:space="preserve">725753844932726784 </t>
  </si>
  <si>
    <t>Apple Store Amster</t>
  </si>
  <si>
    <t>Applestoreams</t>
  </si>
  <si>
    <t>Citing concerns in China, activist investor Carl Icahn no longer owns shares of Apple https://t.co/yUcCcMdnTS</t>
  </si>
  <si>
    <t>http://pbs.twimg.com/profile_images/1866564554/92B5CABE-7BC5-4E4C-B595-AA392A27DFC6_normal</t>
  </si>
  <si>
    <t>http://www.twitter.com/Applestoreams/status/725753844932726784</t>
  </si>
  <si>
    <t xml:space="preserve">725753843976429568 </t>
  </si>
  <si>
    <t>Cariucha</t>
  </si>
  <si>
    <t>barbiethans</t>
  </si>
  <si>
    <t>Youtuber/Fotografa, 21 anos Snapchat: barbiethan1 Insta: thann2</t>
  </si>
  <si>
    <t>@po_naaat vou reclamar c a Apple porque tinha q ter uma mensagem assim "deseja enviar assim mesmo? A pessoa vai desconfiar que é tu" kkkkk</t>
  </si>
  <si>
    <t>http://pbs.twimg.com/profile_images/725557039917858816/M4d9Gbqq_normal.jpg</t>
  </si>
  <si>
    <t>http://www.twitter.com/barbiethans/status/725753843976429568</t>
  </si>
  <si>
    <t xml:space="preserve">725753843917660160 </t>
  </si>
  <si>
    <t>Mérlegképes Könyvelő</t>
  </si>
  <si>
    <t>MerlegkKonyvelo</t>
  </si>
  <si>
    <t>Egy budapesti mérlegképes könyvelő vagyok, szeretnék mindenkit informálni a legfrissebb gazdasági hírekről.</t>
  </si>
  <si>
    <t>Kiszállt egy milliárdos az Apple-ből https://t.co/nYO1ZO49Tw</t>
  </si>
  <si>
    <t>http://pbs.twimg.com/profile_images/3429166722/2af15133e7775493619950bf1268ca26_normal.jpeg</t>
  </si>
  <si>
    <t>http://www.twitter.com/MerlegkKonyvelo/status/725753843917660160</t>
  </si>
  <si>
    <t xml:space="preserve">725753843548475392 </t>
  </si>
  <si>
    <t>NT</t>
  </si>
  <si>
    <t>AnotherBurundi</t>
  </si>
  <si>
    <t>Opinions are not facts. Love to Learn, learn and learn. Encourage Pluralism. Peace Love and Justice. RT- Not Endorsemnt</t>
  </si>
  <si>
    <t>RT @Cordaid: We're hiring! Cordaid is looking for a Country Office Director #Burundi. Apple here: https://t.co/qccgGQHwDR #vacancies #direc…</t>
  </si>
  <si>
    <t>http://pbs.twimg.com/profile_images/378800000848477416/73db549620598c67bbf745911e76669f_normal.jpeg</t>
  </si>
  <si>
    <t>http://www.twitter.com/AnotherBurundi/status/725753843548475392</t>
  </si>
  <si>
    <t xml:space="preserve">725753843447943171 </t>
  </si>
  <si>
    <t>Caarmen☺</t>
  </si>
  <si>
    <t>caarmeenbR</t>
  </si>
  <si>
    <t>41803</t>
  </si>
  <si>
    <t>http://pbs.twimg.com/profile_images/724308490961993728/N_R4wmCR_normal.jpg</t>
  </si>
  <si>
    <t>http://www.twitter.com/caarmeenbR/status/725753843447943171</t>
  </si>
  <si>
    <t xml:space="preserve">725753842772529152 </t>
  </si>
  <si>
    <t>•Binn •'96 •♡bankthitiwat •chula98 •rock/alternative •rnb •hiphop •ig/snapchat : iikimjaebin</t>
  </si>
  <si>
    <t>Listen to Restart by Room 39 on @AppleMusic. https://t.co/LlAHSK0sAd</t>
  </si>
  <si>
    <t>http://www.twitter.com/iiKimjaebin/status/725753842772529152</t>
  </si>
  <si>
    <t xml:space="preserve">725753842697019392 </t>
  </si>
  <si>
    <t>とら</t>
  </si>
  <si>
    <t>deltigerbass</t>
  </si>
  <si>
    <t>ゲーム垢/消滅都市/モン娘オンライン/おじモン</t>
  </si>
  <si>
    <t>おじモンをGETしてコンプリートを目指せ！ #おじモン
Android: https://t.co/xj1KObNkWX
iOS: https://t.co/vq0RgquV6X https://t.co/eDxOdseGnN</t>
  </si>
  <si>
    <t>http://www.twitter.com/deltigerbass/status/725753842697019392</t>
  </si>
  <si>
    <t xml:space="preserve">725753841711517696 </t>
  </si>
  <si>
    <t>projetofthere</t>
  </si>
  <si>
    <t>Ative as notificações para não perder nenhum post, para sua conta não ser suspensa, e para você ganhar muito mais seguidores.</t>
  </si>
  <si>
    <t>http://pbs.twimg.com/profile_images/682603429039058944/gK07DFiJ_normal.jpg</t>
  </si>
  <si>
    <t>http://www.twitter.com/projetofthere/status/725753841711517696</t>
  </si>
  <si>
    <t xml:space="preserve">725753841187209216 </t>
  </si>
  <si>
    <t>Jessicasshh</t>
  </si>
  <si>
    <t>INSTAGRAM - jjessic.a SNAPCHAT - jessziih</t>
  </si>
  <si>
    <t>I deleted my tweets with Tweet Cleaning IOS App. Try it https://t.co/HxUmXdFcXJ #tweetcleaning</t>
  </si>
  <si>
    <t>http://pbs.twimg.com/profile_images/720177369357660160/YNJPvY24_normal.jpg</t>
  </si>
  <si>
    <t>http://www.twitter.com/Jessicasshh/status/725753841187209216</t>
  </si>
  <si>
    <t xml:space="preserve">725753840453226496 </t>
  </si>
  <si>
    <t>Kris Dyner©</t>
  </si>
  <si>
    <t>DynerKrzysztof</t>
  </si>
  <si>
    <t>Hate the fact Drake's new album is on Apple music first 😢</t>
  </si>
  <si>
    <t>http://pbs.twimg.com/profile_images/704077821187072000/H5gFhTkt_normal.jpg</t>
  </si>
  <si>
    <t>http://www.twitter.com/DynerKrzysztof/status/725753840453226496</t>
  </si>
  <si>
    <t xml:space="preserve">725753835885481984 </t>
  </si>
  <si>
    <t>Seattle Xcoders</t>
  </si>
  <si>
    <t>xcoders</t>
  </si>
  <si>
    <t>A group of Mac OS X and iPhone programmers
http://t.co/uEb2IN1n2l</t>
  </si>
  <si>
    <t>At today's "Creating Apple TV apps with tvOS SDK" talk in @ThinkSpace we'll raffle one free @CocoaConf ticket (^Ram)
https://t.co/5HnDmZRd3g</t>
  </si>
  <si>
    <t>http://pbs.twimg.com/profile_images/524064726/xcoders_normal.png</t>
  </si>
  <si>
    <t>http://www.twitter.com/xcoders/status/725753835885481984</t>
  </si>
  <si>
    <t xml:space="preserve">725753835092848640 </t>
  </si>
  <si>
    <t>Dahli</t>
  </si>
  <si>
    <t>DahliInfo</t>
  </si>
  <si>
    <t>End Distracted Driving</t>
  </si>
  <si>
    <t>Dahli Safe is now in app store, available for download. It will keep your loved ones safe behind the wheel. https://t.co/XmEmFEZ1Wi</t>
  </si>
  <si>
    <t>http://pbs.twimg.com/profile_images/709565842296594432/EgeSuE25_normal.jpg</t>
  </si>
  <si>
    <t>http://www.twitter.com/DahliInfo/status/725753835092848640</t>
  </si>
  <si>
    <t xml:space="preserve">725753834430029824 </t>
  </si>
  <si>
    <t>Richard Ramlochan</t>
  </si>
  <si>
    <t>webdevxpert</t>
  </si>
  <si>
    <t>Richard Ramlochan has been a professional web developer specializing in Internet Security and eCommerce for over 15 years within the industry.</t>
  </si>
  <si>
    <t>Intelligence Agency Apple's debut CareKit apps target diabetes, depression, pregnancy - CN... https://t.co/3CsLNmjUKY Caribbean CIA Ltd.</t>
  </si>
  <si>
    <t>Europe and the Caribbean</t>
  </si>
  <si>
    <t>http://pbs.twimg.com/profile_images/378800000159740510/1df5344a024bfd2260bd3cd2f3265e37_normal.jpeg</t>
  </si>
  <si>
    <t>http://www.twitter.com/webdevxpert/status/725753834430029824</t>
  </si>
  <si>
    <t xml:space="preserve">725753832362414081 </t>
  </si>
  <si>
    <t>✖️5DerpUpdates✖️</t>
  </si>
  <si>
    <t>5DerpUpdates</t>
  </si>
  <si>
    <t>||Just a couple of ordinary girls in love with a couple of talented lads|| Beside 5SOS is where we belong|| We need insiders dm us!</t>
  </si>
  <si>
    <t>Holding Me Back - Single by Jon Klaasen this single is seriously amazing I can't stop listening to it! ~Alyssa  https://t.co/y6TCQIJlIv</t>
  </si>
  <si>
    <t>http://pbs.twimg.com/profile_images/723332483580833793/0bUQkYkW_normal.jpg</t>
  </si>
  <si>
    <t>http://www.twitter.com/5DerpUpdates/status/725753832362414081</t>
  </si>
  <si>
    <t xml:space="preserve">725753831661903875 </t>
  </si>
  <si>
    <t>SalmaSameh</t>
  </si>
  <si>
    <t>http://pbs.twimg.com/profile_images/713849573664505860/sd_v-okf_normal.jpg</t>
  </si>
  <si>
    <t>http://www.twitter.com/SalmaSameh/status/725753831661903875</t>
  </si>
  <si>
    <t xml:space="preserve">725753830126800897 </t>
  </si>
  <si>
    <t>Label WATI B</t>
  </si>
  <si>
    <t>Watibonline</t>
  </si>
  <si>
    <t>Twitter officiel du label Wati B - welcome to the Wa // booking artistes Wati B : booking@wati-b.com</t>
  </si>
  <si>
    <t>http://pbs.twimg.com/profile_images/719456614890270720/y0u8ma30_normal.jpg</t>
  </si>
  <si>
    <t>123172</t>
  </si>
  <si>
    <t>http://www.twitter.com/Watibonline/status/725753830126800897</t>
  </si>
  <si>
    <t xml:space="preserve">725753830114103296 </t>
  </si>
  <si>
    <t>Robert Garvin</t>
  </si>
  <si>
    <t>RGBrobot</t>
  </si>
  <si>
    <t>@AppleSupport @AppleNews You created hype with this new commercial: https://t.co/gCjWlzm8IQ Now deliver! #makeuscry  #chopchop #apple</t>
  </si>
  <si>
    <t>http://pbs.twimg.com/profile_images/663740464735117318/J2qlbtgi_normal.jpg</t>
  </si>
  <si>
    <t>http://www.twitter.com/RGBrobot/status/725753830114103296</t>
  </si>
  <si>
    <t xml:space="preserve">725753828801388544 </t>
  </si>
  <si>
    <t>Edward A. Meinert</t>
  </si>
  <si>
    <t>edwardmeinert</t>
  </si>
  <si>
    <t>programme &amp; delivery #consultant &amp; #researcher @imperialcollege specialisms: #management #strategy #analytics #designthinking #datascience #eHealth #eLearning</t>
  </si>
  <si>
    <t>What Samsung's Got that Apple's Missing? https://t.co/LXCHCLawkF | #technews #technology</t>
  </si>
  <si>
    <t>http://pbs.twimg.com/profile_images/425451577/edwardmeinert_normal.jpg</t>
  </si>
  <si>
    <t>http://www.twitter.com/edwardmeinert/status/725753828801388544</t>
  </si>
  <si>
    <t xml:space="preserve">725753828570742784 </t>
  </si>
  <si>
    <t>iPhone 5</t>
  </si>
  <si>
    <t>iPhone5ya</t>
  </si>
  <si>
    <t>Todo sobre el iPhone 5. Noticias, lanzamiento, características, rumores...</t>
  </si>
  <si>
    <t>La correa que carga nuestro Apple Watch se llama PRIME https://t.co/iYM4tqzhfW</t>
  </si>
  <si>
    <t>http://pbs.twimg.com/profile_images/2291952865/lspy2bi85kpot3ypqi95_normal.jpeg</t>
  </si>
  <si>
    <t>http://www.twitter.com/iPhone5ya/status/725753828570742784</t>
  </si>
  <si>
    <t xml:space="preserve">725753828306489344 </t>
  </si>
  <si>
    <t>Barry McCociner</t>
  </si>
  <si>
    <t>DJmKnight12</t>
  </si>
  <si>
    <t>#VCUAlumni #NT #Misc #Aware #VCU13 My views are my views and don't express those of my employer. At all.</t>
  </si>
  <si>
    <t>Fukin LOL at Carl Icahn slapping a $247 price target on Apple then bailing leaving his followers to hold the bag</t>
  </si>
  <si>
    <t>http://pbs.twimg.com/profile_images/685320601771335680/XmqWl91b_normal.jpg</t>
  </si>
  <si>
    <t>http://www.twitter.com/DJmKnight12/status/725753828306489344</t>
  </si>
  <si>
    <t xml:space="preserve">725753828130299904 </t>
  </si>
  <si>
    <t>Arnaud Terville</t>
  </si>
  <si>
    <t>a_terville</t>
  </si>
  <si>
    <t>http://pbs.twimg.com/profile_images/677439712404090880/Jq9q6T0R_normal.jpg</t>
  </si>
  <si>
    <t>http://www.twitter.com/a_terville/status/725753828130299904</t>
  </si>
  <si>
    <t xml:space="preserve">725753826989510656 </t>
  </si>
  <si>
    <t>Clear Eyesight</t>
  </si>
  <si>
    <t>mclearsight</t>
  </si>
  <si>
    <t>Natural Eyesight Improvement. Free Training, E-Books, Videos at https://t.co/lWWjkOTpMw Check my Drivers lisence; no glasses. Vision clear close, far  age 58.</t>
  </si>
  <si>
    <t>http://pbs.twimg.com/profile_images/3152850875/31a9a86adfcf8c4d19638c428038c87e_normal.jpeg</t>
  </si>
  <si>
    <t>http://www.twitter.com/mclearsight/status/725753826989510656</t>
  </si>
  <si>
    <t xml:space="preserve">725753826116935680 </t>
  </si>
  <si>
    <t>Alex Dansereau</t>
  </si>
  <si>
    <t>beachdude42</t>
  </si>
  <si>
    <t>Music / Writing / Awareness / Life @tealcheese</t>
  </si>
  <si>
    <t>http://pbs.twimg.com/profile_images/709188324351565826/YzFWY9Rd_normal.jpg</t>
  </si>
  <si>
    <t>http://www.twitter.com/beachdude42/status/725753826116935680</t>
  </si>
  <si>
    <t xml:space="preserve">725753825630388224 </t>
  </si>
  <si>
    <t>PacoPardoMtz</t>
  </si>
  <si>
    <t>Arquitectura</t>
  </si>
  <si>
    <t>http://pbs.twimg.com/profile_images/724996272462024706/phZv5ZaF_normal.jpg</t>
  </si>
  <si>
    <t>http://www.twitter.com/PacoPardoMtz/status/725753825630388224</t>
  </si>
  <si>
    <t xml:space="preserve">725753823764041730 </t>
  </si>
  <si>
    <t>French Majolica Apple Branch Relief Decorative Cabinet Plate Longchamp 1900 https://t.co/GB6WHsn1pg https://t.co/GzcHKBkL6H</t>
  </si>
  <si>
    <t>http://www.twitter.com/huergobernabe/status/725753823764041730</t>
  </si>
  <si>
    <t xml:space="preserve">725753823160066051 </t>
  </si>
  <si>
    <t>DZ-iTAnalyst</t>
  </si>
  <si>
    <t>dz_iTanalyst</t>
  </si>
  <si>
    <t>Analyste en infomatique</t>
  </si>
  <si>
    <t>http://pbs.twimg.com/profile_images/714758848645632000/HgiyIu0H_normal.jpg</t>
  </si>
  <si>
    <t>http://www.twitter.com/dz_iTanalyst/status/725753823160066051</t>
  </si>
  <si>
    <t xml:space="preserve">725753822308610048 </t>
  </si>
  <si>
    <t>Apple iPad Pro 128GB, Wi-Fi, 12.9in - Space Gray (Latest Model).  No ... - https://t.co/Tzv7tWIAGu | #IOS | https://t.co/MhirvKPlHJ</t>
  </si>
  <si>
    <t>http://www.twitter.com/DigitalStoreWin/status/725753822308610048</t>
  </si>
  <si>
    <t xml:space="preserve">725753820488306688 </t>
  </si>
  <si>
    <t>Hot Black Wireless Mini Portable Speaker For Apple iPhone iPad Mp3 Mobile phone  - Bid Now… https://t.co/QosxpKilT5 https://t.co/XurBA2avpF</t>
  </si>
  <si>
    <t>http://www.twitter.com/Ruejra__Qaevce/status/725753820488306688</t>
  </si>
  <si>
    <t xml:space="preserve">725753819808817152 </t>
  </si>
  <si>
    <t>RT @AriAlwaysUpdate: U.S. iTunes Songs
19. Dangerous Woman (+6)
89. Let Me Love You (-1) 
https://t.co/dfVCppjC32</t>
  </si>
  <si>
    <t>http://www.twitter.com/Tami_lovers13/status/725753819808817152</t>
  </si>
  <si>
    <t xml:space="preserve">725753819066298368 </t>
  </si>
  <si>
    <t>Ana-Maria Alvarez</t>
  </si>
  <si>
    <t>AMAR1127</t>
  </si>
  <si>
    <t>Medication Refills Made Easy w/ the New Humana Pharmacy App for Apple Watch https://t.co/j8NXhCxeGY #HUMemployee https://t.co/wuFnJ4dMQN</t>
  </si>
  <si>
    <t>http://pbs.twimg.com/profile_images/1389468446/204672_10150149090996051_526076050_7073631_5849903_o_normal.jpg</t>
  </si>
  <si>
    <t>http://www.twitter.com/AMAR1127/status/725753819066298368</t>
  </si>
  <si>
    <t xml:space="preserve">725753818139529217 </t>
  </si>
  <si>
    <t>Apple3</t>
  </si>
  <si>
    <t>Apple__3</t>
  </si>
  <si>
    <t>Views are mostly pointless and always my own.</t>
  </si>
  <si>
    <t>@AugustAmesxxx glad to hear it, if you'd like a massage to help you feel better please don't hesitate to contact me...x</t>
  </si>
  <si>
    <t>http://pbs.twimg.com/profile_images/711679328455684096/fJbwvFN4_normal.jpg</t>
  </si>
  <si>
    <t>http://www.twitter.com/Apple__3/status/725753818139529217</t>
  </si>
  <si>
    <t xml:space="preserve">725753818026237952 </t>
  </si>
  <si>
    <t>Apple iPad mini 1st Generation 32GB, Wi-Fi, 7.9in - Black &amp;amp; Slate - Bid Now! Only $99.25 https://t.co/lb6SigoYCw https://t.co/lkQ1XP8I1y</t>
  </si>
  <si>
    <t>http://www.twitter.com/Ruejra__Qaevce/status/725753818026237952</t>
  </si>
  <si>
    <t xml:space="preserve">725753817153855488 </t>
  </si>
  <si>
    <t>CarrosdeOcasion Nica</t>
  </si>
  <si>
    <t>CarrosdeOcasion</t>
  </si>
  <si>
    <t>Compras carro? Vendes carro? Te gustan los carros? Carros Clasicos ?, Hablas de carros? Publica tu Carro GRATIS.</t>
  </si>
  <si>
    <t>Un laboratorio secreto en Alemania esconde el auto electrico de Apple https://t.co/cGyOZunaXc</t>
  </si>
  <si>
    <t>Managua, Worldwide</t>
  </si>
  <si>
    <t>http://pbs.twimg.com/profile_images/601625183229706240/9s64fcMK_normal.jpg</t>
  </si>
  <si>
    <t>http://www.twitter.com/CarrosdeOcasion/status/725753817153855488</t>
  </si>
  <si>
    <t xml:space="preserve">725753816281415680 </t>
  </si>
  <si>
    <t>http://www.twitter.com/LaurannTota/status/725753816281415680</t>
  </si>
  <si>
    <t xml:space="preserve">725753815769702400 </t>
  </si>
  <si>
    <t>Kirsty McRoberts</t>
  </si>
  <si>
    <t>_mcroberts</t>
  </si>
  <si>
    <t>I'm playing #CashEncounters from #ReflexGaming on my iPad! https://t.co/Gp7T4dvT6K https://t.co/ekyBPd4T26</t>
  </si>
  <si>
    <t>http://pbs.twimg.com/profile_images/1780920428/424986_10150492981331923_521296922_9055142_1328270707_n_normal.jpg</t>
  </si>
  <si>
    <t>http://www.twitter.com/_mcroberts/status/725753815769702400</t>
  </si>
  <si>
    <t xml:space="preserve">725753814964424709 </t>
  </si>
  <si>
    <t>Front Magnetic Smart Cover +Slim Hard Back Case for Apple iPad Mini 1 2 3 Black - Bid Now!… https://t.co/4qzWzVlpRi https://t.co/kmbPIgrwcd</t>
  </si>
  <si>
    <t>http://www.twitter.com/Ruejra__Qaevce/status/725753814964424709</t>
  </si>
  <si>
    <t xml:space="preserve">725753814339452928 </t>
  </si>
  <si>
    <t>Lacey's Outlaws</t>
  </si>
  <si>
    <t>LaceysOutlaws</t>
  </si>
  <si>
    <t>This account is a home for all fans of @LaceyOfficialUK   It is run by fans and not the band themselves.</t>
  </si>
  <si>
    <t>Lacey's debut album is available to download from here: https://t.co/62mBUSaQMH  or https://t.co/yjJvYqQy66 … https://t.co/8cs3WnntoT</t>
  </si>
  <si>
    <t>http://pbs.twimg.com/profile_images/557244472027660289/Myi7sz4V_normal.jpeg</t>
  </si>
  <si>
    <t>http://www.twitter.com/LaceysOutlaws/status/725753814339452928</t>
  </si>
  <si>
    <t xml:space="preserve">725753813672546306 </t>
  </si>
  <si>
    <t>KingRed</t>
  </si>
  <si>
    <t>DoloDlock</t>
  </si>
  <si>
    <t>Swajjur Not Dead ! Unsigned Artist From Texas (US)Alone Swajjur Shit Only</t>
  </si>
  <si>
    <t>http://pbs.twimg.com/profile_images/707799883223273472/dod0iWXx_normal.jpg</t>
  </si>
  <si>
    <t>http://www.twitter.com/DoloDlock/status/725753813672546306</t>
  </si>
  <si>
    <t xml:space="preserve">725753813500616704 </t>
  </si>
  <si>
    <t>Citing concerns in China, activist investor Carl Icahn no longer owns shares of Apple https://t.co/3tXkOml6PS https://t.co/hPIIeFlNDR</t>
  </si>
  <si>
    <t>http://www.twitter.com/InTheKloud/status/725753813500616704</t>
  </si>
  <si>
    <t xml:space="preserve">725753812686888962 </t>
  </si>
  <si>
    <t>Apple iPad Mini 2 16GB Wifi Silver Brand New And Sealed - Bid Now! Only $122.0 https://t.co/o9MqgaLNWS https://t.co/ratx2FkOMl</t>
  </si>
  <si>
    <t>http://www.twitter.com/Ruejra__Qaevce/status/725753812686888962</t>
  </si>
  <si>
    <t xml:space="preserve">725753812502368256 </t>
  </si>
  <si>
    <t>5/14 @HOWLINWOLFNOLA</t>
  </si>
  <si>
    <t>uniquitymusic</t>
  </si>
  <si>
    <t>#NOLA based live music events for bands and Hip Hop/R&amp;B/Spoken Word performers. Hosted by @dawni3marie w/band Fo On The Flo. Curated by @pookeymalibu.</t>
  </si>
  <si>
    <t>Stream Mad Love’s latest LP “Happy Accidents” on #iTunes here: https://t.co/m0maOYkG50</t>
  </si>
  <si>
    <t>http://pbs.twimg.com/profile_images/720674710107721728/WcqPkqrA_normal.jpg</t>
  </si>
  <si>
    <t>http://www.twitter.com/uniquitymusic/status/725753812502368256</t>
  </si>
  <si>
    <t xml:space="preserve">725753811738882049 </t>
  </si>
  <si>
    <t>iOS Móvil</t>
  </si>
  <si>
    <t>iOSMovil1</t>
  </si>
  <si>
    <t>Gracias a la nueva patente de Apple tus amigos sabrán cuando el autocorrector te la… https://t.co/eCSIlbC5If https://t.co/QO1RlJd7qr</t>
  </si>
  <si>
    <t>http://pbs.twimg.com/profile_images/696112646479814657/Fh8xff9E_normal.png</t>
  </si>
  <si>
    <t>http://www.twitter.com/iOSMovil1/status/725753811738882049</t>
  </si>
  <si>
    <t xml:space="preserve">725753810837213184 </t>
  </si>
  <si>
    <t>martha</t>
  </si>
  <si>
    <t>marthabbernal</t>
  </si>
  <si>
    <t>Twitter recategorized itself from ‘social networking’ to ‘news’ in Apple’s App Store https://t.co/sSo7SRVvNy</t>
  </si>
  <si>
    <t>http://www.twitter.com/marthabbernal/status/725753810837213184</t>
  </si>
  <si>
    <t xml:space="preserve">725753810484879360 </t>
  </si>
  <si>
    <t>Deals: Grab the lowest prices on Apple’s latest iMacs with AppleCare (up to $250 off) with… https://t.co/5p5EcnbN1L https://t.co/YOXpMdjyC8</t>
  </si>
  <si>
    <t>http://www.twitter.com/InTheKloud/status/725753810484879360</t>
  </si>
  <si>
    <t xml:space="preserve">725753809780224004 </t>
  </si>
  <si>
    <t>2 Genuine Apple Sync &amp;amp; Charger USB Data Cables For iPhone 6 5 5C 5S ipad mini  - Bid Now! … https://t.co/FMQpBOuLui https://t.co/jijpEw8YlL</t>
  </si>
  <si>
    <t>http://www.twitter.com/Ruejra__Qaevce/status/725753809780224004</t>
  </si>
  <si>
    <t xml:space="preserve">725753809633468416 </t>
  </si>
  <si>
    <t>ex-CEO de Apple vende en México su Smartphone MV1, “Just Watch” y más… https://t.co/Enyh2bMCNr https://t.co/W55Q4VhTcJ</t>
  </si>
  <si>
    <t>http://www.twitter.com/RubenApps/status/725753809633468416</t>
  </si>
  <si>
    <t xml:space="preserve">725753809457283072 </t>
  </si>
  <si>
    <t>OurQueenAriana</t>
  </si>
  <si>
    <t>I'm an Ariana and Demi fan . I'm in love with books!</t>
  </si>
  <si>
    <t>42330</t>
  </si>
  <si>
    <t>http://pbs.twimg.com/profile_images/725752422430314496/LTTUOjHp_normal.jpg</t>
  </si>
  <si>
    <t>http://www.twitter.com/OurQueenAriana/status/725753809457283072</t>
  </si>
  <si>
    <t xml:space="preserve">725753808509386753 </t>
  </si>
  <si>
    <t>So is views going to be on iTunes and Apple Music or do I have to sign up for Apple Music to listen to his album tomorrow</t>
  </si>
  <si>
    <t>http://www.twitter.com/DylanCostelloo/status/725753808509386753</t>
  </si>
  <si>
    <t xml:space="preserve">725753808316293120 </t>
  </si>
  <si>
    <t>สู้ๆนะคะ</t>
  </si>
  <si>
    <t>peachxpiece</t>
  </si>
  <si>
    <t>http://pbs.twimg.com/profile_images/724079333178900481/qI9LsG3T_normal.jpg</t>
  </si>
  <si>
    <t>http://www.twitter.com/peachxpiece/status/725753808316293120</t>
  </si>
  <si>
    <t xml:space="preserve">725753807485829121 </t>
  </si>
  <si>
    <t>faFA eh hO!</t>
  </si>
  <si>
    <t>lalola_apple</t>
  </si>
  <si>
    <t>i always think that i can live alone. but the truth is; i have a biggest ego in myself.</t>
  </si>
  <si>
    <t>Babis betul. Betul2 tak sidaikn bju aku.</t>
  </si>
  <si>
    <t>http://pbs.twimg.com/profile_images/721753501907353600/Pk3fb1n4_normal.jpg</t>
  </si>
  <si>
    <t>http://www.twitter.com/lalola_apple/status/725753807485829121</t>
  </si>
  <si>
    <t xml:space="preserve">725753801383239681 </t>
  </si>
  <si>
    <t>carstenleanne</t>
  </si>
  <si>
    <t>ain't that just the way</t>
  </si>
  <si>
    <t>http://pbs.twimg.com/profile_images/724334191815610368/Yz_U8zx5_normal.jpg</t>
  </si>
  <si>
    <t>http://www.twitter.com/carstenleanne/status/725753801383239681</t>
  </si>
  <si>
    <t xml:space="preserve">725753798594052096 </t>
  </si>
  <si>
    <t>ultra plusher deals</t>
  </si>
  <si>
    <t>plusher_ultra</t>
  </si>
  <si>
    <t>Apple iPod shuffle 2nd Generation Light Blue (1 GB) - ACCEPTABLE CONDITION https://t.co/uwFJY0jjQE https://t.co/P65i24MRB4</t>
  </si>
  <si>
    <t>http://pbs.twimg.com/profile_images/716532332723900416/6c-15YA0_normal.jpg</t>
  </si>
  <si>
    <t>http://www.twitter.com/plusher_ultra/status/725753798594052096</t>
  </si>
  <si>
    <t xml:space="preserve">725753798300438528 </t>
  </si>
  <si>
    <t>Abu Bin Eric Lee</t>
  </si>
  <si>
    <t>viatwifr</t>
  </si>
  <si>
    <t>i'm RegaThrill and #MPM til death aka Tonton Moufff/J'me d'mande toujours c'que j'fous ici bref...</t>
  </si>
  <si>
    <t>Listen to Girl And A Cello by Bird on @AppleMusic. J'étais bien jeune quand j'ai entendu ces cordes au pont  https://t.co/lklDJUspFb</t>
  </si>
  <si>
    <t>http://pbs.twimg.com/profile_images/587657996777476097/OqDpL2Rw_normal.jpg</t>
  </si>
  <si>
    <t>http://www.twitter.com/viatwifr/status/725753798300438528</t>
  </si>
  <si>
    <t xml:space="preserve">725753797839081472 </t>
  </si>
  <si>
    <t>Asota Music</t>
  </si>
  <si>
    <t>DJAsotaMusic</t>
  </si>
  <si>
    <t>Asota Music Colors 2016 Ep Album Dj Productions / Composer &amp; Arranger / International /Austria Europa / Nl Dj / Office Email Booking : djansyasota@icloud.com</t>
  </si>
  <si>
    <t>Big New Asota music InternationalDj Page is by Itune 
dont miss your chance... https://t.co/tXOJssNdXF</t>
  </si>
  <si>
    <t xml:space="preserve">Austria / International </t>
  </si>
  <si>
    <t>http://pbs.twimg.com/profile_images/722490539845750784/MydgUkoI_normal.jpg</t>
  </si>
  <si>
    <t>http://www.twitter.com/DJAsotaMusic/status/725753797839081472</t>
  </si>
  <si>
    <t xml:space="preserve">725753797222514688 </t>
  </si>
  <si>
    <t>kellyb004</t>
  </si>
  <si>
    <t>@hiddencash314 #AppleWatch #Apple</t>
  </si>
  <si>
    <t>http://pbs.twimg.com/profile_images/688035712151760896/7q6eTYK6_normal.jpg</t>
  </si>
  <si>
    <t>http://www.twitter.com/kellyb004/status/725753797222514688</t>
  </si>
  <si>
    <t xml:space="preserve">725753797193158656 </t>
  </si>
  <si>
    <t>الـإمـ ـبـرا طـ ـو ر</t>
  </si>
  <si>
    <t>alkooss_</t>
  </si>
  <si>
    <t>ممتاز..حصلت على ٢٠ جولة مجانيه من النشر على تويتر @maysalward #games https://t.co/mCl2ia79Jy https://t.co/w1QZj1HKFo</t>
  </si>
  <si>
    <t>http://pbs.twimg.com/profile_images/634612642280177664/1wKlaY74_normal.jpg</t>
  </si>
  <si>
    <t>http://www.twitter.com/alkooss_/status/725753797193158656</t>
  </si>
  <si>
    <t xml:space="preserve">725753795783839744 </t>
  </si>
  <si>
    <t>Camilo Villa</t>
  </si>
  <si>
    <t>Camilo_Villa</t>
  </si>
  <si>
    <t>Promoviendo la cooperación científica entre Alemania y Colombia. Por acá hablo más de deportes y música que de otra cosa.</t>
  </si>
  <si>
    <t>A brief guide to everything that’s annoying about Apple https://t.co/rsOdQO9ZbM</t>
  </si>
  <si>
    <t>http://pbs.twimg.com/profile_images/659844650556121088/Y6ZOUz_P_normal.jpg</t>
  </si>
  <si>
    <t>http://www.twitter.com/Camilo_Villa/status/725753795783839744</t>
  </si>
  <si>
    <t xml:space="preserve">725753793921585153 </t>
  </si>
  <si>
    <t>Kristin Shulman</t>
  </si>
  <si>
    <t>krisd</t>
  </si>
  <si>
    <t>#Recruitment #Marketing leader @CAInc @CA_Careers. #Social enthusiast with a love for #hiphop! I #workhardplayhard am a #workingmom &amp; #lovinglife!</t>
  </si>
  <si>
    <t>http://pbs.twimg.com/profile_images/604114900168777728/W7gqgZod_normal.jpg</t>
  </si>
  <si>
    <t>http://www.twitter.com/krisd/status/725753793921585153</t>
  </si>
  <si>
    <t xml:space="preserve">725753792482955264 </t>
  </si>
  <si>
    <t>rumcajs//8days</t>
  </si>
  <si>
    <t>Fuuck_Logic</t>
  </si>
  <si>
    <t>×isaac's hottest gurl×
                                                                  ⚡kidrauhl followed me 20/07/2015 at 10:08pm⚡</t>
  </si>
  <si>
    <t>RT @omahaofficial: We're excited to say "Young Hearts" is out tomorrow!
iTunes: https://t.co/aSWOnzszE7
Physical:... https://t.co/5aQ9qVPv…</t>
  </si>
  <si>
    <t>http://pbs.twimg.com/profile_images/684442683646062592/RP46kSbN_normal.png</t>
  </si>
  <si>
    <t>http://www.twitter.com/Fuuck_Logic/status/725753792482955264</t>
  </si>
  <si>
    <t xml:space="preserve">725753792348692480 </t>
  </si>
  <si>
    <t>Long Weekend Cynic</t>
  </si>
  <si>
    <t>MayfairCynic</t>
  </si>
  <si>
    <t>A second-rate mind in a third-rate body.</t>
  </si>
  <si>
    <t>@UreshP But there's a big pricing issue. Did I see Apple has 1% market share (by volume) in India? [I may have mis-read]
Cc:@DavidKeo</t>
  </si>
  <si>
    <t>http://pbs.twimg.com/profile_images/725558296296460288/2ngVcs12_normal.jpg</t>
  </si>
  <si>
    <t>http://www.twitter.com/MayfairCynic/status/725753792348692480</t>
  </si>
  <si>
    <t xml:space="preserve">725753792290013184 </t>
  </si>
  <si>
    <t>Piscu</t>
  </si>
  <si>
    <t>zedan_piscu</t>
  </si>
  <si>
    <t>hi,im seem happy when someone follows to me</t>
  </si>
  <si>
    <t>جمعت 225 نجمة في لعبة #كلمات_متقاطعة
اندرويد :https://t.co/yBJfkuEBWe
أيفون :https://t.co/2GQ4pqrABt https://t.co/7qaw3Xfyld</t>
  </si>
  <si>
    <t>http://pbs.twimg.com/profile_images/701435561626705921/t4S8vxis_normal.jpg</t>
  </si>
  <si>
    <t>http://www.twitter.com/zedan_piscu/status/725753792290013184</t>
  </si>
  <si>
    <t xml:space="preserve">725753791639756800 </t>
  </si>
  <si>
    <t>ホロ</t>
  </si>
  <si>
    <t>lemon_and_apple</t>
  </si>
  <si>
    <t>間違えてスクイックリンでガチマやっちゃったよ</t>
  </si>
  <si>
    <t>http://pbs.twimg.com/profile_images/716944200437108736/KaRssxk__normal.jpg</t>
  </si>
  <si>
    <t>http://www.twitter.com/lemon_and_apple/status/725753791639756800</t>
  </si>
  <si>
    <t xml:space="preserve">725753790905765888 </t>
  </si>
  <si>
    <t>Will Burns</t>
  </si>
  <si>
    <t>wcburns</t>
  </si>
  <si>
    <t>Web Developer. Relapsing comic book addict. Also real book and record addict. Unrepentant smartass. Elite and Omnipotent.</t>
  </si>
  <si>
    <t>There's no graceful way to eat an apple in an open concept office...</t>
  </si>
  <si>
    <t>Halifax, NS</t>
  </si>
  <si>
    <t>http://pbs.twimg.com/profile_images/627697678877597696/JyAjC7Zx_normal.jpg</t>
  </si>
  <si>
    <t>http://www.twitter.com/wcburns/status/725753790905765888</t>
  </si>
  <si>
    <t xml:space="preserve">725753790582792192 </t>
  </si>
  <si>
    <t>りいさん</t>
  </si>
  <si>
    <t>Akuy0209</t>
  </si>
  <si>
    <t>ともだちがほしい</t>
  </si>
  <si>
    <t>【Music Wave】人気曲や最新曲聴き放題♫コード入力で保存曲数が増えるよ♪
iOS:https://t.co/5LDU9C9W8G　コード1f44dtw58</t>
  </si>
  <si>
    <t>http://pbs.twimg.com/profile_images/528497542493769728/FOcb59JB_normal.jpeg</t>
  </si>
  <si>
    <t>http://www.twitter.com/Akuy0209/status/725753790582792192</t>
  </si>
  <si>
    <t xml:space="preserve">725753789915897856 </t>
  </si>
  <si>
    <t>大石成美</t>
  </si>
  <si>
    <t>EL8wesxSLBQvthG</t>
  </si>
  <si>
    <t>【サカつくシュート】カップ戦&amp;lt;SPE強化カップ&amp;gt;の選手をコンプリート！
https://t.co/JzdhVVJ2zZ</t>
  </si>
  <si>
    <t>http://www.twitter.com/EL8wesxSLBQvthG/status/725753789915897856</t>
  </si>
  <si>
    <t xml:space="preserve">725753789068808192 </t>
  </si>
  <si>
    <t>Kieron Heyes</t>
  </si>
  <si>
    <t>KieronHeyes</t>
  </si>
  <si>
    <t>Listen to Illusions - Single by River Tiber on @AppleMusic.
https://t.co/sIME3UBEyV</t>
  </si>
  <si>
    <t>http://pbs.twimg.com/profile_images/705729116423725056/hjz8UdUT_normal.jpg</t>
  </si>
  <si>
    <t>http://www.twitter.com/KieronHeyes/status/725753789068808192</t>
  </si>
  <si>
    <t xml:space="preserve">725753788762492928 </t>
  </si>
  <si>
    <t>Danai</t>
  </si>
  <si>
    <t>omgdanai_</t>
  </si>
  <si>
    <t>when nothing goes right...go left</t>
  </si>
  <si>
    <t>@queenlolelaa Nico told me it was going to be an Apple exclusive first 😂😂😂</t>
  </si>
  <si>
    <t>http://pbs.twimg.com/profile_images/711270476237045760/olWwLKcW_normal.jpg</t>
  </si>
  <si>
    <t>http://www.twitter.com/omgdanai_/status/725753788762492928</t>
  </si>
  <si>
    <t xml:space="preserve">725753788456402944 </t>
  </si>
  <si>
    <t>Jose Camarena</t>
  </si>
  <si>
    <t>jose_camarena13</t>
  </si>
  <si>
    <t>Get Richer, and Stay Richer @paigearendsyo is bae *P.S. All trades are my opinion, do your own DD.</t>
  </si>
  <si>
    <t>Limit Order Filled: Sell RPRX 12590 @ 2.50 Gain: $3,147.50  https://t.co/Y2BwWGW9xA</t>
  </si>
  <si>
    <t>38.81144</t>
  </si>
  <si>
    <t>-89.95316</t>
  </si>
  <si>
    <t>Edwardsville, IL</t>
  </si>
  <si>
    <t>http://pbs.twimg.com/profile_images/702024445905530881/hkbUL7SP_normal.jpg</t>
  </si>
  <si>
    <t>http://www.twitter.com/jose_camarena13/status/725753788456402944</t>
  </si>
  <si>
    <t xml:space="preserve">725753787697225730 </t>
  </si>
  <si>
    <t>Hot Black Wireless Mini Portable Speaker For Apple iPhone iPad Mp3 Mobile phone  - Bid Now… https://t.co/OX4PbKqtTT https://t.co/AROF5f2R8n</t>
  </si>
  <si>
    <t>http://www.twitter.com/Roakwe__Soilca/status/725753787697225730</t>
  </si>
  <si>
    <t xml:space="preserve">725753786287935490 </t>
  </si>
  <si>
    <t>Luxury Slim Hard Clear Yellow Frame Flip TPU Skin Case Cover For Apple iPhone 5C - Bid Now… https://t.co/uxxzNDCh4C https://t.co/Fu8a8KvuCC</t>
  </si>
  <si>
    <t>http://www.twitter.com/Laonqo__Huerbo/status/725753786287935490</t>
  </si>
  <si>
    <t xml:space="preserve">725753786195693568 </t>
  </si>
  <si>
    <t>New on Ebay UK Apple iPhone 6S (Latest Model) - 16GB - Rose Gold (Vodafone) Smartphone https://t.co/G3lhPLLmRC https://t.co/5MRJStrM7b</t>
  </si>
  <si>
    <t>http://www.twitter.com/Iphone6uk/status/725753786195693568</t>
  </si>
  <si>
    <t xml:space="preserve">725753785440604160 </t>
  </si>
  <si>
    <t>https://t.co/DFwQlyOrr2
#ラブライバーと繋がりたい
#ラブライバー全員お友達なろう計画
#ラブライバーはRT
#ラブライブ
#ラブライブ好きな人RT
#相互希望</t>
  </si>
  <si>
    <t>http://www.twitter.com/graceyhvh/status/725753785440604160</t>
  </si>
  <si>
    <t xml:space="preserve">725753784958373888 </t>
  </si>
  <si>
    <t>Apple iPad mini 1st Generation 32GB, Wi-Fi, 7.9in - Black &amp;amp; Slate - Bid Now! Only $99.25 https://t.co/eCpzqVbZ8E https://t.co/7fwvcgg5Kp</t>
  </si>
  <si>
    <t>http://www.twitter.com/Roakwe__Soilca/status/725753784958373888</t>
  </si>
  <si>
    <t xml:space="preserve">725753784761245696 </t>
  </si>
  <si>
    <t>OptionsTip</t>
  </si>
  <si>
    <t>New post: Wall Street ticks up as hawkish Fed fears ebb; Apple weighs https://t.co/CDhItdjV1e</t>
  </si>
  <si>
    <t>http://pbs.twimg.com/profile_images/3698484594/e5ae6371e9d39a2561f3815c47b6b5db_normal.jpeg</t>
  </si>
  <si>
    <t>http://www.twitter.com/OptionsTip/status/725753784761245696</t>
  </si>
  <si>
    <t xml:space="preserve">725753782286573573 </t>
  </si>
  <si>
    <t>Katrina Ezeiyi</t>
  </si>
  <si>
    <t>hurrykanetrinaa</t>
  </si>
  <si>
    <t>Nigerian. Two Collegiate Degrees. Working Actress. Documentary Filmmaker. Fitness Enthusiast. Female Agitator. Khemetic. Onye okike nke ndi mmadu.</t>
  </si>
  <si>
    <t>http://pbs.twimg.com/profile_images/683869530259603459/n5o9p6hO_normal.jpg</t>
  </si>
  <si>
    <t>http://www.twitter.com/hurrykanetrinaa/status/725753782286573573</t>
  </si>
  <si>
    <t xml:space="preserve">725753782039097344 </t>
  </si>
  <si>
    <t>Vanessa Maggot</t>
  </si>
  <si>
    <t>vanessamuniz5</t>
  </si>
  <si>
    <t>Alimente seu sonho pra ele não envelhecer Whats (13) 99686-0969</t>
  </si>
  <si>
    <t>santos</t>
  </si>
  <si>
    <t>http://pbs.twimg.com/profile_images/686194407318679553/GrH3biJX_normal.jpg</t>
  </si>
  <si>
    <t>http://www.twitter.com/vanessamuniz5/status/725753782039097344</t>
  </si>
  <si>
    <t xml:space="preserve">725753781972008960 </t>
  </si>
  <si>
    <t>Front Magnetic Smart Cover +Slim Hard Back Case for Apple iPad Mini 1 2 3 Black - Bid Now!… https://t.co/ZmAImnEOqy https://t.co/RpnZH1gWnh</t>
  </si>
  <si>
    <t>http://www.twitter.com/Roakwe__Soilca/status/725753781972008960</t>
  </si>
  <si>
    <t xml:space="preserve">725753781959401474 </t>
  </si>
  <si>
    <t>Alexrealtorpbc</t>
  </si>
  <si>
    <t>Realtor, long suffering fan of basically every team I root for, Evan's dad</t>
  </si>
  <si>
    <t>@DougKass @MaxwellSeeley I guess even apple itself should have used its cash on beaten up energy stocks:)</t>
  </si>
  <si>
    <t>http://pbs.twimg.com/profile_images/686672331897466880/UHZs_Q4-_normal.jpg</t>
  </si>
  <si>
    <t>http://www.twitter.com/Alexrealtorpbc/status/725753781959401474</t>
  </si>
  <si>
    <t xml:space="preserve">725753781816836099 </t>
  </si>
  <si>
    <t>IMarketing Tips™</t>
  </si>
  <si>
    <t>IMarketingTips_</t>
  </si>
  <si>
    <t>SEO, PPC, Email Marketing and Social Media tips. Follow us and learn how to make real money online.</t>
  </si>
  <si>
    <t>Twitter recategorized itself from ‘social networking’ to ‘news’ in Apple’s App Store https://t.co/Vw8SD66A4l</t>
  </si>
  <si>
    <t>http://pbs.twimg.com/profile_images/517656358204616705/W1QOJHxv_normal.png</t>
  </si>
  <si>
    <t>http://www.twitter.com/IMarketingTips_/status/725753781816836099</t>
  </si>
  <si>
    <t xml:space="preserve">725753781053493248 </t>
  </si>
  <si>
    <t>RT @ITWeb: Amid talk of 'peak iPhone', Apple's prospects hinge on next model https://t.co/6KPj8HSNTS https://t.co/3zWfeJQF4G</t>
  </si>
  <si>
    <t>http://www.twitter.com/_Akhona_/status/725753781053493248</t>
  </si>
  <si>
    <t xml:space="preserve">725753780910825472 </t>
  </si>
  <si>
    <t>Apple MacBook Pro 13inch Early 2015 Model https://t.co/ayRKwC26aG #MacBook #Apple #UK https://t.co/xWwCSZiCoO</t>
  </si>
  <si>
    <t>http://www.twitter.com/MBonEbay/status/725753780910825472</t>
  </si>
  <si>
    <t xml:space="preserve">725753779862290432 </t>
  </si>
  <si>
    <t>New on Ebay UK Apple iPhone 6 Plus - 16GB - Silver (O2) Smartphone https://t.co/1QYGgRSHB9 https://t.co/ri5Moaj9N4</t>
  </si>
  <si>
    <t>http://www.twitter.com/Iphone6uk/status/725753779862290432</t>
  </si>
  <si>
    <t xml:space="preserve">725753779329585152 </t>
  </si>
  <si>
    <t>Apple iPad Mini 2 16GB Wifi Silver Brand New And Sealed - Bid Now! Only $122.0 https://t.co/PUmuRz4VfK https://t.co/naZ09T2zjN</t>
  </si>
  <si>
    <t>http://www.twitter.com/Roakwe__Soilca/status/725753779329585152</t>
  </si>
  <si>
    <t xml:space="preserve">725753779140890625 </t>
  </si>
  <si>
    <t>Black veil brides</t>
  </si>
  <si>
    <t>BVB_RockBands</t>
  </si>
  <si>
    <t>Chelsea|EMO|Rock bands are my life|MDE|Black veil brides obsessed|Seeing #AndyBlack in London May 20th|The shadow side out May 6th.|#BVBArmy</t>
  </si>
  <si>
    <t>http://pbs.twimg.com/profile_images/711216285884018688/fRxYP__w_normal.jpg</t>
  </si>
  <si>
    <t>http://www.twitter.com/BVB_RockBands/status/725753779140890625</t>
  </si>
  <si>
    <t xml:space="preserve">725753779094704130 </t>
  </si>
  <si>
    <t>Carl Icahn Dumps All His Apple Stock, Points To Challenges In China https://t.co/rD8gMKiql6 #tech business #bullandbear</t>
  </si>
  <si>
    <t>http://www.twitter.com/SquireStocks/status/725753779094704130</t>
  </si>
  <si>
    <t xml:space="preserve">725753777786130432 </t>
  </si>
  <si>
    <t>Carrie A Groff</t>
  </si>
  <si>
    <t>carrieagroff</t>
  </si>
  <si>
    <t>#NCCPT Personal Trainer educating people on how to do simple daily habits to live healthy &amp; fit lives! HEALTHYFITANDBAREFOOT Discount https://t.co/Bzk3Hs0xtU</t>
  </si>
  <si>
    <t>Interesting facts about Costco! The Apple Pie one made me laugh! I will think about that every time I watch... https://t.co/XjyRy4fFpu</t>
  </si>
  <si>
    <t>http://pbs.twimg.com/profile_images/716987530961428481/JP4z2fvc_normal.jpg</t>
  </si>
  <si>
    <t>7282</t>
  </si>
  <si>
    <t>http://www.twitter.com/carrieagroff/status/725753777786130432</t>
  </si>
  <si>
    <t xml:space="preserve">725753777438003200 </t>
  </si>
  <si>
    <t>Apple (AAPL) Stock Down After Icahn Sold Position https://t.co/tsaEk3sCcx #tech business #bullandbear</t>
  </si>
  <si>
    <t>http://www.twitter.com/SquireStocks/status/725753777438003200</t>
  </si>
  <si>
    <t xml:space="preserve">725753777345564674 </t>
  </si>
  <si>
    <t>DavinderSinghBhatti</t>
  </si>
  <si>
    <t>gonemadb</t>
  </si>
  <si>
    <t>snapchat:gonemadb|</t>
  </si>
  <si>
    <t>RT @TheJennyDson: My God-Awful Year With the #AppleWatch https://t.co/w1m1gofAex https://t.co/FW7iRl8WFe</t>
  </si>
  <si>
    <t>30.83642</t>
  </si>
  <si>
    <t>76.19262000000001</t>
  </si>
  <si>
    <t>samrala</t>
  </si>
  <si>
    <t>http://pbs.twimg.com/profile_images/718454609778335744/-x3ixIUa_normal.jpg</t>
  </si>
  <si>
    <t>http://www.twitter.com/gonemadb/status/725753777345564674</t>
  </si>
  <si>
    <t xml:space="preserve">725753776037044224 </t>
  </si>
  <si>
    <t>2 Genuine Apple Sync &amp;amp; Charger USB Data Cables For iPhone 6 5 5C 5S ipad mini  - Bid Now! … https://t.co/AiK44le9FW https://t.co/hd0YL6pJ1l</t>
  </si>
  <si>
    <t>http://www.twitter.com/Roakwe__Soilca/status/725753776037044224</t>
  </si>
  <si>
    <t xml:space="preserve">725753775084834816 </t>
  </si>
  <si>
    <t>【サカつくシュート】カップ戦&amp;lt;ステージ3&amp;gt;の選手をコンプリート！
https://t.co/JzdhVVJ2zZ</t>
  </si>
  <si>
    <t>http://www.twitter.com/EL8wesxSLBQvthG/status/725753775084834816</t>
  </si>
  <si>
    <t xml:space="preserve">725753774988472320 </t>
  </si>
  <si>
    <t>Qu'est-ce que vous avez pensé de Copacabana ft. @Bmesrimes ? #DrBérizSurSkyrock
⇒ https://t.co/Ta5YQJFNUW https://t.co/QpCg7MMh05</t>
  </si>
  <si>
    <t>http://www.twitter.com/Watibonline/status/725753774988472320</t>
  </si>
  <si>
    <t xml:space="preserve">725753774510333952 </t>
  </si>
  <si>
    <t>Netherthorpe IT</t>
  </si>
  <si>
    <t>NetherthorpeIT</t>
  </si>
  <si>
    <t>Friendly IT services for students of the Sheffield University. Laptop repairs, web design, hosting, network administration.
email : enquiries@shortfix.co.uk</t>
  </si>
  <si>
    <t>http://pbs.twimg.com/profile_images/518679367816204288/VR7RtMB-_normal.png</t>
  </si>
  <si>
    <t>http://www.twitter.com/NetherthorpeIT/status/725753774510333952</t>
  </si>
  <si>
    <t xml:space="preserve">725753773767839744 </t>
  </si>
  <si>
    <t>LuvLadders</t>
  </si>
  <si>
    <t>Where America's Most Beautiful Bachelorettes Meet America's Most Successful Bachelors...</t>
  </si>
  <si>
    <t>Does Tesla Need To Fear Apple's Titan?: Do record pre-orders for the Model 3 mean Tesla will capture the whol... https://t.co/AoJt0jMFaK</t>
  </si>
  <si>
    <t>http://pbs.twimg.com/profile_images/567903009590366208/hbnh5wU6_normal.jpeg</t>
  </si>
  <si>
    <t>http://www.twitter.com/LuvLadders/status/725753773767839744</t>
  </si>
  <si>
    <t xml:space="preserve">725753773537153025 </t>
  </si>
  <si>
    <t>sykes</t>
  </si>
  <si>
    <t>amirulsyafiqs_</t>
  </si>
  <si>
    <t>@olobersyko @bmthofficial #COYG</t>
  </si>
  <si>
    <t>http://pbs.twimg.com/profile_images/723158477787402241/GAQm4Mac_normal.jpg</t>
  </si>
  <si>
    <t>http://www.twitter.com/amirulsyafiqs_/status/725753773537153025</t>
  </si>
  <si>
    <t xml:space="preserve">725753772115431424 </t>
  </si>
  <si>
    <t>Carl Icahn dumps entire stake in Apple, citing China https://t.co/uGfdpcHQZr #tech business #bullandbear</t>
  </si>
  <si>
    <t>http://www.twitter.com/SquireStocks/status/725753772115431424</t>
  </si>
  <si>
    <t xml:space="preserve">725753771830169604 </t>
  </si>
  <si>
    <t>MacBook Pro (13-inch, Mid 2012) 2.5GHz Core i5 4GB 500gb  fullyworking https://t.co/kTUFx7PgZc #MacBook #Apple #UK https://t.co/xDT8ll4J0u</t>
  </si>
  <si>
    <t>http://www.twitter.com/MBonEbay/status/725753771830169604</t>
  </si>
  <si>
    <t xml:space="preserve">725753771402354688 </t>
  </si>
  <si>
    <t>Michael Carrera</t>
  </si>
  <si>
    <t>xmjc99</t>
  </si>
  <si>
    <t>News in Technology, Finance, Business, Sports, Mobile, Apple, and Trending Stuff!</t>
  </si>
  <si>
    <t>http://pbs.twimg.com/profile_images/696063923020115968/6zPzMAw6_normal.jpg</t>
  </si>
  <si>
    <t>http://www.twitter.com/xmjc99/status/725753771402354688</t>
  </si>
  <si>
    <t xml:space="preserve">725753770433503232 </t>
  </si>
  <si>
    <t>Apple Genuine Blue Smart Cover for iPad Air 1st Generation Tablet - MGTQ2ZMA https://t.co/HQd95MQYtZ https://t.co/NX7NBQvRwt</t>
  </si>
  <si>
    <t>http://www.twitter.com/DealImpressive/status/725753770433503232</t>
  </si>
  <si>
    <t xml:space="preserve">725753770215399425 </t>
  </si>
  <si>
    <t>Zaddy</t>
  </si>
  <si>
    <t>zaddyislife</t>
  </si>
  <si>
    <t>FOOKIN LOVE ONE DIRECTION!!! ZAYN MALIK IS KING #ZQUAD 
I'm a harry girl</t>
  </si>
  <si>
    <t>130833</t>
  </si>
  <si>
    <t>http://pbs.twimg.com/profile_images/706060032715190273/7pMKjJ_w_normal.jpg</t>
  </si>
  <si>
    <t>http://www.twitter.com/zaddyislife/status/725753770215399425</t>
  </si>
  <si>
    <t xml:space="preserve">725753769514962949 </t>
  </si>
  <si>
    <t>Apple shares plunge after Icahn says he sold his stake https://t.co/nOZQzHuWaV #tech business #bullandbear</t>
  </si>
  <si>
    <t>http://www.twitter.com/SquireStocks/status/725753769514962949</t>
  </si>
  <si>
    <t xml:space="preserve">725753769112309762 </t>
  </si>
  <si>
    <t>madhatterxz</t>
  </si>
  <si>
    <t>ex-escravo na empresa fechar anúncios no mega filmes</t>
  </si>
  <si>
    <t>http://pbs.twimg.com/profile_images/721108366244868096/22wYUPWL_normal.jpg</t>
  </si>
  <si>
    <t>http://www.twitter.com/madhatterxz/status/725753769112309762</t>
  </si>
  <si>
    <t xml:space="preserve">725753768395022336 </t>
  </si>
  <si>
    <t>Lionel</t>
  </si>
  <si>
    <t>palouk</t>
  </si>
  <si>
    <t>Digital Marketing @HammersonFR | Papa de @panicreverse, Le Cinema à l'envers (partez de l'affiche pour réaliser le film ou la BA) | Team @baleapop</t>
  </si>
  <si>
    <t>RT @LesTDP: Nous sommes fiers de vous annoncer l'ouverture de l'APPLE STORE aux #TDP le 14 mai ! #applestore #marseille https://t.co/VBkwFU…</t>
  </si>
  <si>
    <t>http://pbs.twimg.com/profile_images/574946213646110721/dp6cNYi__normal.jpeg</t>
  </si>
  <si>
    <t>http://www.twitter.com/palouk/status/725753768395022336</t>
  </si>
  <si>
    <t xml:space="preserve">725753768332107778 </t>
  </si>
  <si>
    <t>Apple: 'I No Longer Have a Position' Carl Icahn Tells CNBC https://t.co/x5EjqJmIIt #tech business #bullandbear</t>
  </si>
  <si>
    <t>http://www.twitter.com/SquireStocks/status/725753768332107778</t>
  </si>
  <si>
    <t xml:space="preserve">725753767795126272 </t>
  </si>
  <si>
    <t>Technology Today</t>
  </si>
  <si>
    <t>Tech42day</t>
  </si>
  <si>
    <t>Latest Technology news will be share!!!</t>
  </si>
  <si>
    <t>Get rid of Tim Cook: Analyst blames Apple’s innovation slowdown on top 3 execs https://t.co/a4xCKvYgF8</t>
  </si>
  <si>
    <t>http://pbs.twimg.com/profile_images/3054147215/67aa212938d2ca06dae0dca1195b785f_normal.jpeg</t>
  </si>
  <si>
    <t>http://www.twitter.com/Tech42day/status/725753767795126272</t>
  </si>
  <si>
    <t xml:space="preserve">725753767333867520 </t>
  </si>
  <si>
    <t>O Que Eu Li</t>
  </si>
  <si>
    <t>lgmota</t>
  </si>
  <si>
    <t>Apple lança plataforma CareKit e disponibiliza quatro aplicativos https://t.co/aNy4UPYWdP via @MacMagazine</t>
  </si>
  <si>
    <t>Brasília/DF - Brasil</t>
  </si>
  <si>
    <t>http://pbs.twimg.com/profile_images/1682975698/mia_normal.jpg</t>
  </si>
  <si>
    <t>http://www.twitter.com/lgmota/status/725753767333867520</t>
  </si>
  <si>
    <t xml:space="preserve">725753767044341761 </t>
  </si>
  <si>
    <t>Samsung shipped more phones than Apple-Huawei combined; Oppo and Vivo record highest growth: IDC https://t.co/yUjwhoBq4g</t>
  </si>
  <si>
    <t>http://www.twitter.com/Tech42day/status/725753767044341761</t>
  </si>
  <si>
    <t xml:space="preserve">725753766822219776 </t>
  </si>
  <si>
    <t>Billionaire Icahn Exits Apple Stake 3 Years After Buying https://t.co/eFFb7aIIyO #tech business #bullandbear</t>
  </si>
  <si>
    <t>http://www.twitter.com/SquireStocks/status/725753766822219776</t>
  </si>
  <si>
    <t xml:space="preserve">725753766226616320 </t>
  </si>
  <si>
    <t>http://www.twitter.com/MariaPaulaDul/status/725753766226616320</t>
  </si>
  <si>
    <t xml:space="preserve">725753765920411648 </t>
  </si>
  <si>
    <t>Bolsa de Caracas</t>
  </si>
  <si>
    <t>Bolsacaracas</t>
  </si>
  <si>
    <t>Bolsa de Valores de Caracas / 
Caracas Stock Exchange 
(RTs o enlaces no significan estar de acuerdo con el contenido / RT's or links are not endorsements)</t>
  </si>
  <si>
    <t>http://pbs.twimg.com/profile_images/2020919904/Emblema_dorado__normal.png</t>
  </si>
  <si>
    <t>11031</t>
  </si>
  <si>
    <t>http://www.twitter.com/Bolsacaracas/status/725753765920411648</t>
  </si>
  <si>
    <t xml:space="preserve">725753764154593280 </t>
  </si>
  <si>
    <t>ساعدوني في حل اللغز!
#لعبة #رشفة #وصلة من #زيتونة
ايفون: https://t.co/EepPIcp3sD
أندرويد: https://t.co/TqLQUCyA08 https://t.co/OEgrjCkIYA</t>
  </si>
  <si>
    <t>http://www.twitter.com/AyoobAyoob20/status/725753764154593280</t>
  </si>
  <si>
    <t xml:space="preserve">725753763445760000 </t>
  </si>
  <si>
    <t>MACBOOK PRO 15-INCH, 2.2GHZ INTEL CORE 2 DUO, 4GB RAM https://t.co/1UTEwh29v3 #MacBook #Apple #UK https://t.co/KHB3Jp9t8i</t>
  </si>
  <si>
    <t>http://www.twitter.com/MBonEbay/status/725753763445760000</t>
  </si>
  <si>
    <t xml:space="preserve">725753762996994052 </t>
  </si>
  <si>
    <t>Apple iPhone 3GS (16GB) Black - AT&amp;amp;T - Smartphone - MC135LL/A - Bid Now! Only $20.0 https://t.co/wRdDkaYsa6 https://t.co/o7oqWST7a7</t>
  </si>
  <si>
    <t>http://www.twitter.com/Ruogyo__Laodja/status/725753762996994052</t>
  </si>
  <si>
    <t xml:space="preserve">725753761872781312 </t>
  </si>
  <si>
    <t>Andreas Andersen</t>
  </si>
  <si>
    <t>notyourcountry</t>
  </si>
  <si>
    <t>Ex Goldman Sachs Executive from Frankfurt, Germany - Doing God's Work, Money Talks just Listen</t>
  </si>
  <si>
    <t>http://pbs.twimg.com/profile_images/644097845818068992/PHIi32Pe_normal.png</t>
  </si>
  <si>
    <t>http://www.twitter.com/notyourcountry/status/725753761872781312</t>
  </si>
  <si>
    <t xml:space="preserve">725753761335889922 </t>
  </si>
  <si>
    <t>likescats_</t>
  </si>
  <si>
    <t>celestial latina ✨</t>
  </si>
  <si>
    <t>http://pbs.twimg.com/profile_images/724361345181716480/kDfcyRBI_normal.jpg</t>
  </si>
  <si>
    <t>http://www.twitter.com/likescats_/status/725753761335889922</t>
  </si>
  <si>
    <t xml:space="preserve">725753760723562496 </t>
  </si>
  <si>
    <t>RT @TheJennyDson: #AppleWatch #Emojis | Rachybop https://t.co/qFG2zbNq4I https://t.co/egdgEVVF3u</t>
  </si>
  <si>
    <t>http://www.twitter.com/gonemadb/status/725753760723562496</t>
  </si>
  <si>
    <t xml:space="preserve">725753760560066560 </t>
  </si>
  <si>
    <t>Apple: UBS Finds Clues to 'Apple Car' Project in 10-Q Filing https://t.co/Np3dPzcVdu #tech business #bullandbear</t>
  </si>
  <si>
    <t>http://www.twitter.com/SquireStocks/status/725753760560066560</t>
  </si>
  <si>
    <t xml:space="preserve">725753759926734848 </t>
  </si>
  <si>
    <t>Lg Matarazzo ✌</t>
  </si>
  <si>
    <t>LgTqr_Oficial</t>
  </si>
  <si>
    <t>Gosto de surpreender quem me julga incapaz ✌
Wpp : 98889-3600 /// Facebook : Lg Matarazzo /// Snap : LgSoares10 ✌❤</t>
  </si>
  <si>
    <t>-29.65056</t>
  </si>
  <si>
    <t>-50.78056</t>
  </si>
  <si>
    <t>Taquara, Rio de Janeiro</t>
  </si>
  <si>
    <t>http://pbs.twimg.com/profile_images/725470399136468992/XICabfQH_normal.jpg</t>
  </si>
  <si>
    <t>http://www.twitter.com/LgTqr_Oficial/status/725753759926734848</t>
  </si>
  <si>
    <t xml:space="preserve">725753758152417280 </t>
  </si>
  <si>
    <t>Kylie Foster</t>
  </si>
  <si>
    <t>kyliedfoster</t>
  </si>
  <si>
    <t>I like Jesus and music.</t>
  </si>
  <si>
    <t>Friends. Help me out. 
Should I get Spotify Premium or Apple Music?</t>
  </si>
  <si>
    <t>http://pbs.twimg.com/profile_images/709205109125701633/UdJM9FDC_normal.jpg</t>
  </si>
  <si>
    <t>http://www.twitter.com/kyliedfoster/status/725753758152417280</t>
  </si>
  <si>
    <t xml:space="preserve">725753758102228992 </t>
  </si>
  <si>
    <t>Abdullh</t>
  </si>
  <si>
    <t>Abdullh88789</t>
  </si>
  <si>
    <t>http://pbs.twimg.com/profile_images/723171373988864001/o5ObigW8_normal.jpg</t>
  </si>
  <si>
    <t>http://www.twitter.com/Abdullh88789/status/725753758102228992</t>
  </si>
  <si>
    <t xml:space="preserve">725753756818628608 </t>
  </si>
  <si>
    <t>BOSE SUDIPTO</t>
  </si>
  <si>
    <t>64boses</t>
  </si>
  <si>
    <t>prolific investor, web wanderer with gusto,reluctant healer,dysfunctional essayist,,media buff,bollywood soundtracks afficiando,couch potato,foodie,roving eye.</t>
  </si>
  <si>
    <t>Get rid of Tim Cook: Analyst blames Apple’s innovation slowdown on top 3 execs: As Apple facing a rare, simpl... https://t.co/scq8MBToFG</t>
  </si>
  <si>
    <t>24.91965</t>
  </si>
  <si>
    <t>89.94812</t>
  </si>
  <si>
    <t>jamalpur,bihar</t>
  </si>
  <si>
    <t>http://pbs.twimg.com/profile_images/1247358797/6sbose64_normal.jpg</t>
  </si>
  <si>
    <t>http://www.twitter.com/64boses/status/725753756818628608</t>
  </si>
  <si>
    <t xml:space="preserve">725753756164456448 </t>
  </si>
  <si>
    <t>Ted Minri</t>
  </si>
  <si>
    <t>TedMinri</t>
  </si>
  <si>
    <t>Diligent Distributor, Ferocious Reader of Quality Content &amp; 007 Agent.</t>
  </si>
  <si>
    <t>CARL ICAHN IS DONE WITH APPLE #Tech #TedMinri https://t.co/mG379tNsXx</t>
  </si>
  <si>
    <t>http://pbs.twimg.com/profile_images/677635066688876545/7gkshcTW_normal.jpg</t>
  </si>
  <si>
    <t>http://www.twitter.com/TedMinri/status/725753756164456448</t>
  </si>
  <si>
    <t xml:space="preserve">725753755988168704 </t>
  </si>
  <si>
    <t>Tech2: Get rid of Tim Cook: Analyst blames Apple’s innovation slowdown on top 3 execs https://t.co/XzE9wq9Owc</t>
  </si>
  <si>
    <t>http://www.twitter.com/tweets_tech/status/725753755988168704</t>
  </si>
  <si>
    <t xml:space="preserve">725753755732459520 </t>
  </si>
  <si>
    <t>2013/14-Apple MacBook Air 13"-1.7GHz Intel Core i7-512GB Flash-8GB RAM +Warranty https://t.co/XqEOoDIjaq #MacBook … https://t.co/ZLqW0GbwQH</t>
  </si>
  <si>
    <t>http://www.twitter.com/MBonEbay/status/725753755732459520</t>
  </si>
  <si>
    <t xml:space="preserve">725753755434524672 </t>
  </si>
  <si>
    <t>Samsung shipped more phones than Apple-Huawei combined; Oppo and Vivo record highest growth: IDC: So, it is t... https://t.co/a1o9nhXb7n</t>
  </si>
  <si>
    <t>http://www.twitter.com/64boses/status/725753755434524672</t>
  </si>
  <si>
    <t xml:space="preserve">725753755422056448 </t>
  </si>
  <si>
    <t>Deanework News</t>
  </si>
  <si>
    <t>DeaneworkN</t>
  </si>
  <si>
    <t>Deanetwork is your top destination for the latest #news, #technology,  #travel, #health, #gossip, #music and more!</t>
  </si>
  <si>
    <t>"No Brainer" – Carl Icahn Dumps Entire Stake Of AAPL https://t.co/d43rjKgXqb #economy #apple</t>
  </si>
  <si>
    <t>http://pbs.twimg.com/profile_images/707265694585454593/iyGXU2vs_normal.jpg</t>
  </si>
  <si>
    <t>http://www.twitter.com/DeaneworkN/status/725753755422056448</t>
  </si>
  <si>
    <t xml:space="preserve">725753754704855041 </t>
  </si>
  <si>
    <t>#NowPlaying: "Outside Your Door" off the "Plantation Lullabies" Album by Meshell Ndegeocello!! #iTunes 
#TBT  https://t.co/EnxQLKpZjP</t>
  </si>
  <si>
    <t>http://www.twitter.com/power316_radio/status/725753754704855041</t>
  </si>
  <si>
    <t xml:space="preserve">725753754172059649 </t>
  </si>
  <si>
    <t>Mobile Dunia</t>
  </si>
  <si>
    <t>MobileDunia</t>
  </si>
  <si>
    <t>Get rid of Tim Cook: Analyst blames Apple’s innovation slowdown on top 3 execs https://t.co/9FGwLRSy0H</t>
  </si>
  <si>
    <t>http://www.twitter.com/MobileDunia/status/725753754172059649</t>
  </si>
  <si>
    <t xml:space="preserve">725753753526128644 </t>
  </si>
  <si>
    <t>SIMフリーiPhoneSEは予約なしで購入できるの？実際にAppleストアで聞いてみた。 - iPhone最新情報 https://t.co/C8jzNJqQaB</t>
  </si>
  <si>
    <t>http://www.twitter.com/takumix30/status/725753753526128644</t>
  </si>
  <si>
    <t xml:space="preserve">725753753211691008 </t>
  </si>
  <si>
    <t>lindatmillerg</t>
  </si>
  <si>
    <t>Twitter recategorized itself from ‘social networking’ to ‘news’ in Apple’s App Store https://t.co/g7xnbSDVAh</t>
  </si>
  <si>
    <t>http://www.twitter.com/lindatmillerg/status/725753753211691008</t>
  </si>
  <si>
    <t xml:space="preserve">725753752607543296 </t>
  </si>
  <si>
    <t>Apple death was apparent suicide of 'young and talented' employee. https://t.co/SYGFTfgYBA</t>
  </si>
  <si>
    <t>http://www.twitter.com/SanFranciscoCP/status/725753752607543296</t>
  </si>
  <si>
    <t xml:space="preserve">725753752469278721 </t>
  </si>
  <si>
    <t>No Apple No Life</t>
  </si>
  <si>
    <t>N_A_N_L</t>
  </si>
  <si>
    <t>Appleが今よりもっと好きになるアイテムを、気が付いたものからつぶやきます。フォローお返しします。</t>
  </si>
  <si>
    <t>F8S+ iPad Air2 キーボードケース バックライト Bluetooth 3.0 薄型 アルミ加工
https://t.co/nedoWma3BA
#iPad #Apple
iPad Air2をノートパソコンライ</t>
  </si>
  <si>
    <t>http://pbs.twimg.com/profile_images/668162422717284353/jGTFKMiJ_normal.jpg</t>
  </si>
  <si>
    <t>http://www.twitter.com/N_A_N_L/status/725753752469278721</t>
  </si>
  <si>
    <t xml:space="preserve">725753750699315200 </t>
  </si>
  <si>
    <t>New post: "ex-CEO de Apple vende en México su Smartphone MV1, “Just Watch” y más…" https://t.co/pQyvAFGJZh</t>
  </si>
  <si>
    <t>http://www.twitter.com/InfoiPhone6/status/725753750699315200</t>
  </si>
  <si>
    <t xml:space="preserve">725753749172543489 </t>
  </si>
  <si>
    <t>4x Apple iPhone 3GS - 8GB - Black Smartphone - Bid Now! Only $40.0 https://t.co/tebYn0EmwZ https://t.co/VudAEmD1ua</t>
  </si>
  <si>
    <t>http://www.twitter.com/Ruogyo__Laodja/status/725753749172543489</t>
  </si>
  <si>
    <t xml:space="preserve">725753749118046208 </t>
  </si>
  <si>
    <t>Apple Genuine Blue Smart Cover for iPad Air 1st Generation Tablet - MGTQ2ZMA OEM https://t.co/g6t0A2NYPm https://t.co/mtEQoJDHE6</t>
  </si>
  <si>
    <t>http://www.twitter.com/DealImpressive/status/725753749118046208</t>
  </si>
  <si>
    <t xml:space="preserve">725753747838750720 </t>
  </si>
  <si>
    <t>Christopher J. White</t>
  </si>
  <si>
    <t>Topher334</t>
  </si>
  <si>
    <t>Twitter recategorized itself from ‘social networking’ to ‘news’ in Apple’s App Store https://t.co/R9b55G3vGG</t>
  </si>
  <si>
    <t>http://pbs.twimg.com/profile_images/378800000640118816/7e9c430c0784acb264688b7e3c635938_normal.jpeg</t>
  </si>
  <si>
    <t>http://www.twitter.com/Topher334/status/725753747838750720</t>
  </si>
  <si>
    <t xml:space="preserve">725753746978967552 </t>
  </si>
  <si>
    <t>#NowPlaying @coco_argentee - Made In Cameroun ||Download our Iphone App https://t.co/QOFWTBmJNF</t>
  </si>
  <si>
    <t>10492</t>
  </si>
  <si>
    <t>http://www.twitter.com/pomradioextra/status/725753746978967552</t>
  </si>
  <si>
    <t xml:space="preserve">725753746748112896 </t>
  </si>
  <si>
    <t>RT @nam_5: 会社近くのファミリーマートの手書きのホワイトボードなんだけど、マンガやアニメのキャラのイラストがやたら上手くていつも楽しみにしてる。でも今日のはさすがに引いたわ…。あんた何者だよ。 https://t.co/CHjA9lJ02C</t>
  </si>
  <si>
    <t>24575</t>
  </si>
  <si>
    <t>http://www.twitter.com/Apple_MIJ/status/725753746748112896</t>
  </si>
  <si>
    <t xml:space="preserve">725753746660143104 </t>
  </si>
  <si>
    <t>http://www.twitter.com/kellyb004/status/725753746660143104</t>
  </si>
  <si>
    <t xml:space="preserve">725753745385132033 </t>
  </si>
  <si>
    <t>Formfeuer</t>
  </si>
  <si>
    <t>formfeuer</t>
  </si>
  <si>
    <t>Great in future technics. Formfeuer is a platform to share future trends with you.</t>
  </si>
  <si>
    <t>Social media users upbeat on Facebook; gloomy on Apple, Twitter - Business Insider https://t.co/sonuVFnC9C #social #media #news</t>
  </si>
  <si>
    <t>http://pbs.twimg.com/profile_images/378800000789230630/dcef36dbbd94eb941c720e7376afd9bb_normal.png</t>
  </si>
  <si>
    <t>http://www.twitter.com/formfeuer/status/725753745385132033</t>
  </si>
  <si>
    <t xml:space="preserve">725753744860663809 </t>
  </si>
  <si>
    <t>RT @TheJennyDson: You may need your #iPhone, but the #AppleWatch2 won’t https://t.co/TzZiTghGwz https://t.co/wfKUuO0b3R</t>
  </si>
  <si>
    <t>http://www.twitter.com/gonemadb/status/725753744860663809</t>
  </si>
  <si>
    <t xml:space="preserve">725753743808012288 </t>
  </si>
  <si>
    <t>Apple Macbook Pro 13" Mid 2010 (Intel Core 2 Duo 2.4GHz 8GB 256GB) MS Office  https://t.co/xY4si6OUdp #MacBook #Ap… https://t.co/JuvucZJV6l</t>
  </si>
  <si>
    <t>http://www.twitter.com/MBonEbay/status/725753743808012288</t>
  </si>
  <si>
    <t xml:space="preserve">725753743455739904 </t>
  </si>
  <si>
    <t>David Dvořák</t>
  </si>
  <si>
    <t>malysef</t>
  </si>
  <si>
    <t>@lacertacz nic pro mě, máme ještě ipad 1 a stále je platným členem domácí apple smečky</t>
  </si>
  <si>
    <t>http://pbs.twimg.com/profile_images/502130313468731392/lQiz6Dm-_normal.jpeg</t>
  </si>
  <si>
    <t>http://www.twitter.com/malysef/status/725753743455739904</t>
  </si>
  <si>
    <t xml:space="preserve">725753742654480385 </t>
  </si>
  <si>
    <t>@pine_a_apple @adorabiblee @leetaehwan2102 Cie calon supirnya Yerim. Cie.</t>
  </si>
  <si>
    <t>http://www.twitter.com/yeeeriiim/status/725753742654480385</t>
  </si>
  <si>
    <t xml:space="preserve">725753739538255872 </t>
  </si>
  <si>
    <t>Wasps RFC</t>
  </si>
  <si>
    <t>WaspsRFCFanApp</t>
  </si>
  <si>
    <t>The Wasps RFC Fan App is the best way to keep up to date with the club. Available FREE on iOS http://t.co/kGpguB4Hm5 &amp; Android http://t.co/i4oXQ5MoaW !</t>
  </si>
  <si>
    <t>@CraigLDW Thanks for following us, join the discussion in the app! iOS at https://t.co/xiW8vGc3jl &amp;amp; Android at https://t.co/CmsrYbNrHD</t>
  </si>
  <si>
    <t>http://pbs.twimg.com/profile_images/562597102643990528/AwXJjGu__normal.png</t>
  </si>
  <si>
    <t>11056</t>
  </si>
  <si>
    <t>http://www.twitter.com/WaspsRFCFanApp/status/725753739538255872</t>
  </si>
  <si>
    <t xml:space="preserve">725753738493870080 </t>
  </si>
  <si>
    <t>ibrahimfof</t>
  </si>
  <si>
    <t>IG: ibrahimfof •All life is an experiment. The more experiments, the better•</t>
  </si>
  <si>
    <t>@_ching00 apple music radio?</t>
  </si>
  <si>
    <t>http://pbs.twimg.com/profile_images/694047481039028225/aK-2uP0S_normal.jpg</t>
  </si>
  <si>
    <t>http://www.twitter.com/ibrahimfof/status/725753738493870080</t>
  </si>
  <si>
    <t xml:space="preserve">725753737227153408 </t>
  </si>
  <si>
    <t>j_capps14</t>
  </si>
  <si>
    <t>THE POWER IS IN MY HAIR. CNU.</t>
  </si>
  <si>
    <t>A warm homemade apple pie with a scoop of vanilla ice cream would be greatness right now</t>
  </si>
  <si>
    <t>FOUNTAIN CITY</t>
  </si>
  <si>
    <t>http://pbs.twimg.com/profile_images/718860276213223424/YWou2zlt_normal.jpg</t>
  </si>
  <si>
    <t>http://www.twitter.com/j_capps14/status/725753737227153408</t>
  </si>
  <si>
    <t xml:space="preserve">725753737147486209 </t>
  </si>
  <si>
    <t>Apple MacBook Air 13.3" Mid 2013 Model https://t.co/7k5NKD7LDj #MacBook #Apple #UK https://t.co/vPsSYdmwn3</t>
  </si>
  <si>
    <t>http://www.twitter.com/MBonEbay/status/725753737147486209</t>
  </si>
  <si>
    <t xml:space="preserve">725753736887324672 </t>
  </si>
  <si>
    <t>RT @TheJennyDson: #HowTo find nearby businesses on #AppleWatch https://t.co/RBs1py1nPA https://t.co/4SZEVGMf9U</t>
  </si>
  <si>
    <t>http://www.twitter.com/gonemadb/status/725753736887324672</t>
  </si>
  <si>
    <t xml:space="preserve">725753736740503552 </t>
  </si>
  <si>
    <t>Debbie Regis</t>
  </si>
  <si>
    <t>drregis101</t>
  </si>
  <si>
    <t>Become a Smurfs Village VIP to earn access to exclusive rewards! Now available in the #SmurfsVillage! https://t.co/WUpxS3ibhw</t>
  </si>
  <si>
    <t>http://www.twitter.com/drregis101/status/725753736740503552</t>
  </si>
  <si>
    <t xml:space="preserve">725753735129997312 </t>
  </si>
  <si>
    <t>Apple iPhone 3GS (16GB) Black - AT&amp;amp;T - Smartphone - MC135LL/A - Bid Now! Only $20.0 https://t.co/E93abI4Psi https://t.co/w1uFJPQQDT</t>
  </si>
  <si>
    <t>http://www.twitter.com/Zouksa__Kuuxci/status/725753735129997312</t>
  </si>
  <si>
    <t xml:space="preserve">725753734504960001 </t>
  </si>
  <si>
    <t>Larry Hooper</t>
  </si>
  <si>
    <t>Hooper</t>
  </si>
  <si>
    <t>songwriter/napper/ taco enthusiast</t>
  </si>
  <si>
    <t>https://t.co/6LRKgKpZV4 cowrites w/ @court_patton @Erick_Willis @jasoneady @adamhoodmusic @joshgrider @jhoop98 @KaylaRayMusic &amp;amp; @oconnormoc</t>
  </si>
  <si>
    <t>http://pbs.twimg.com/profile_images/704777765132771328/_uoAhClv_normal.jpg</t>
  </si>
  <si>
    <t>http://www.twitter.com/Hooper/status/725753734504960001</t>
  </si>
  <si>
    <t xml:space="preserve">725753734022594560 </t>
  </si>
  <si>
    <t>neubee</t>
  </si>
  <si>
    <t>Web / IA / UX / Apple / MacBook Pro / iPhone 6 / NEX-5 / Football / Chelsea FC / Gamba Osaka / Design / PowerPop / VW / 京都育 / 東京働 / 三郷住</t>
  </si>
  <si>
    <t>鈴木 雅之の "違う、そうじゃない" を @AppleMusic で聴こう。 https://t.co/HTcLaO2ELs</t>
  </si>
  <si>
    <t>http://pbs.twimg.com/profile_images/679343199635148801/sKX-EVMR_normal.jpg</t>
  </si>
  <si>
    <t>http://www.twitter.com/neubee/status/725753734022594560</t>
  </si>
  <si>
    <t xml:space="preserve">725753733972410373 </t>
  </si>
  <si>
    <t>death is my wish</t>
  </si>
  <si>
    <t>wishinggdeath</t>
  </si>
  <si>
    <t>wishing death. wishing happiness. wishing you.</t>
  </si>
  <si>
    <t>Check out Kendall and Kylie! #kkgame https://t.co/kIzN8H1lXx https://t.co/a1mP3u8193</t>
  </si>
  <si>
    <t>http://pbs.twimg.com/profile_images/585282444661633024/bx9pVldu_normal.jpg</t>
  </si>
  <si>
    <t>http://www.twitter.com/wishinggdeath/status/725753733972410373</t>
  </si>
  <si>
    <t xml:space="preserve">725753733905145856 </t>
  </si>
  <si>
    <t>牧野(๑؂•̀๑)✌</t>
  </si>
  <si>
    <t>kinomy0602_k</t>
  </si>
  <si>
    <t>優くんとRoyaぴょん
　　　　　　　　　　　　　　　　　　　　　　　　　　　　　　　　　　　　　　　　　　　ずっと私の一番→【 @kyohso_yuu 】
　　　　　　　　　　　　　　　　　　　　　ヘッダー・アイコン→フォロワー様から.｡.:* ♬*゜</t>
  </si>
  <si>
    <t>@apple_p_UK ゆっけさんおやすみなさいですー！！＼(^o^)／ありがとでしたー！！</t>
  </si>
  <si>
    <t>http://pbs.twimg.com/profile_images/660137618559004673/q4mRpgz3_normal.jpg</t>
  </si>
  <si>
    <t>http://www.twitter.com/kinomy0602_k/status/725753733905145856</t>
  </si>
  <si>
    <t xml:space="preserve">725753732143669249 </t>
  </si>
  <si>
    <t>4x Apple iPhone 3GS - 8GB - Black Smartphone - Bid Now! Only $40.0 https://t.co/5gcrQQxTr9 https://t.co/1kwNm1yxp7</t>
  </si>
  <si>
    <t>http://www.twitter.com/Zouksa__Kuuxci/status/725753732143669249</t>
  </si>
  <si>
    <t xml:space="preserve">725753731170504704 </t>
  </si>
  <si>
    <t>jamieflam</t>
  </si>
  <si>
    <t>Enchantment, Gatekeeper, VanJam, The Hollywood Improv, Spangler, The Long Shot (Podcast), Beatles Themed Bar Mitzvah, Tapatio Enthusiast.</t>
  </si>
  <si>
    <t>Had @cristela9 on @gatekeeperpod this week and it was fun and inspiring and educational! https://t.co/V5snJ0bE44 https://t.co/p9knm4VXah</t>
  </si>
  <si>
    <t>http://pbs.twimg.com/profile_images/493977171556184065/ZNmMVZkA_normal.jpeg</t>
  </si>
  <si>
    <t>http://www.twitter.com/jamieflam/status/725753731170504704</t>
  </si>
  <si>
    <t xml:space="preserve">725753730507771904 </t>
  </si>
  <si>
    <t>Citing concerns in China, activist investor Carl Icahn no longer owns shares of Apple https://t.co/xuNrHlIpjY https://t.co/DFlPHYB4AV</t>
  </si>
  <si>
    <t>717011</t>
  </si>
  <si>
    <t>http://www.twitter.com/iPhone_News/status/725753730507771904</t>
  </si>
  <si>
    <t xml:space="preserve">725753730004602881 </t>
  </si>
  <si>
    <t>Future Symphony Inst</t>
  </si>
  <si>
    <t>FutureSymphony</t>
  </si>
  <si>
    <t>A think tank, assembled from the best among us, orchestrating a renaissance for classical music. Philosophy, architecture,the sacred, Meta-Luxury &amp; cup holders.</t>
  </si>
  <si>
    <t>http://pbs.twimg.com/profile_images/451459271494881280/_LyqaVHG_normal.png</t>
  </si>
  <si>
    <t>http://www.twitter.com/FutureSymphony/status/725753730004602881</t>
  </si>
  <si>
    <t xml:space="preserve">725753729312546816 </t>
  </si>
  <si>
    <t>Megan Scanlon</t>
  </si>
  <si>
    <t>meganscanlon5</t>
  </si>
  <si>
    <t>@AUB_Lebanon by day | @STFdocs &amp; @DOCNYCfest by night | Volunteer @followbdc | TT in training @Yogatothepeople</t>
  </si>
  <si>
    <t>RT @purenonfiction: NEW: ep 4 "Going Deep With Mapplethorpe" @fbailey @Randybarbato. Subscribe for free https://t.co/eY08RF8DF8 https://t.c…</t>
  </si>
  <si>
    <t>http://pbs.twimg.com/profile_images/582748393052741632/fwkvI9ij_normal.jpg</t>
  </si>
  <si>
    <t>http://www.twitter.com/meganscanlon5/status/725753729312546816</t>
  </si>
  <si>
    <t xml:space="preserve">725753728360435712 </t>
  </si>
  <si>
    <t>Super Hero Origins!</t>
  </si>
  <si>
    <t>superheroorigin</t>
  </si>
  <si>
    <t>The incredible origin stories of the world's most nonsensical superheroes. A tweetbot powered by http://t.co/XpDujaprri from @v21</t>
  </si>
  <si>
    <t>A lonely philanthropist was attacked by a hidden Apple and became...The Incredible Fox!</t>
  </si>
  <si>
    <t>http://pbs.twimg.com/profile_images/604966738061627393/SnRl8P0W_normal.png</t>
  </si>
  <si>
    <t>http://www.twitter.com/superheroorigin/status/725753728360435712</t>
  </si>
  <si>
    <t xml:space="preserve">725753727945158656 </t>
  </si>
  <si>
    <t>bocaworthit</t>
  </si>
  <si>
    <t>mood: snatched</t>
  </si>
  <si>
    <t>http://pbs.twimg.com/profile_images/720851212178825217/nMr9uhmD_normal.jpg</t>
  </si>
  <si>
    <t>http://www.twitter.com/bocaworthit/status/725753727945158656</t>
  </si>
  <si>
    <t xml:space="preserve">725753727592837120 </t>
  </si>
  <si>
    <t>Apple MacBook Air A1369 13.3" Laptop - MC503B/A (October,2010) https://t.co/zVSMnvV7T3 #MacBook #Apple #UK https://t.co/O0CbxoButR</t>
  </si>
  <si>
    <t>http://www.twitter.com/MBonEbay/status/725753727592837120</t>
  </si>
  <si>
    <t xml:space="preserve">725753727047573504 </t>
  </si>
  <si>
    <t>Aaron Pressman</t>
  </si>
  <si>
    <t>ampressman</t>
  </si>
  <si>
    <t>Senior tech reporter at https://t.co/cqCsV8YG7D, gadget geek, suburban dad and luckiest husband around. One of Time Magazine's 140 Best Twitter Feeds in 2014.</t>
  </si>
  <si>
    <t>Apple dropped $1, or 1%, on Icahn sale news, but really it lifts overhang of a future sale and Carl's not exactly known as tech guru $AAPL</t>
  </si>
  <si>
    <t>http://pbs.twimg.com/profile_images/422246985/ipod-2-4_normal.jpg</t>
  </si>
  <si>
    <t>8347</t>
  </si>
  <si>
    <t>http://www.twitter.com/ampressman/status/725753727047573504</t>
  </si>
  <si>
    <t xml:space="preserve">725753726481260544 </t>
  </si>
  <si>
    <t>เฟีย</t>
  </si>
  <si>
    <t>PHIASPP_</t>
  </si>
  <si>
    <t>xlkslb_ccdks | EXO-L | NCT | HUNHAN | CHANBAEK | MARKMIN | JUNGSIS</t>
  </si>
  <si>
    <t>http://pbs.twimg.com/profile_images/719499816082931712/QZVncCsL_normal.jpg</t>
  </si>
  <si>
    <t>http://www.twitter.com/PHIASPP_/status/725753726481260544</t>
  </si>
  <si>
    <t xml:space="preserve">725753724988219392 </t>
  </si>
  <si>
    <t>Carl Icahn Dumps All His Apple Stock, Points To Challenges In China https://t.co/Dc60rfyt7G -Forbes #nasdaqaapl</t>
  </si>
  <si>
    <t>http://www.twitter.com/vrai777/status/725753724988219392</t>
  </si>
  <si>
    <t xml:space="preserve">725753723750764544 </t>
  </si>
  <si>
    <t>TLC   "Red Light Special"  https://t.co/Gz9MGjPkme</t>
  </si>
  <si>
    <t>http://www.twitter.com/URBANFUNKism/status/725753723750764544</t>
  </si>
  <si>
    <t xml:space="preserve">725753723457249280 </t>
  </si>
  <si>
    <t>Ihab</t>
  </si>
  <si>
    <t>ihabsrwena_IQ</t>
  </si>
  <si>
    <t>Hey, check out this game, GyroSphere Trials! https://t.co/ETHFoTZcCJ</t>
  </si>
  <si>
    <t>http://pbs.twimg.com/profile_images/699333007249805312/mwBYZ740_normal.jpg</t>
  </si>
  <si>
    <t>http://www.twitter.com/ihabsrwena_IQ/status/725753723457249280</t>
  </si>
  <si>
    <t xml:space="preserve">725753722895101952 </t>
  </si>
  <si>
    <t>相互フォロー　フォローミー</t>
  </si>
  <si>
    <t>_sougo_followme</t>
  </si>
  <si>
    <t>【相互フォロー】を希望される方々が集まるアカウントです。 　 フォロー＆ＲＴして、上手に利用してください。 フォローしている人たちをフォローして、 確実にフォロワー数を増やしていきましょう。</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obHSrerNrd</t>
  </si>
  <si>
    <t>http://pbs.twimg.com/profile_images/344513261572669191/00cbc895e2d25b3ebde6612eab422690_normal.png</t>
  </si>
  <si>
    <t>http://www.twitter.com/_sougo_followme/status/725753722895101952</t>
  </si>
  <si>
    <t xml:space="preserve">725753722026905600 </t>
  </si>
  <si>
    <t>Sean Beckner</t>
  </si>
  <si>
    <t>Beckner4Life</t>
  </si>
  <si>
    <t>OMG! I scored 27 pts in #flapflap!!! -&amp;gt; https://t.co/KvO686tMAT nanc nd X nd</t>
  </si>
  <si>
    <t>Roanoke,Virginia</t>
  </si>
  <si>
    <t>http://pbs.twimg.com/profile_images/378800000826766060/36870fbe3ca8c80c77dac3217abb3171_normal.jpeg</t>
  </si>
  <si>
    <t>http://www.twitter.com/Beckner4Life/status/725753722026905600</t>
  </si>
  <si>
    <t xml:space="preserve">725753721246900224 </t>
  </si>
  <si>
    <t>MI News Place</t>
  </si>
  <si>
    <t>minewsplace</t>
  </si>
  <si>
    <t>ALERT: Apple shares slide as much as 1.7% after Carl Icahn tells CNBC that he no longer holds the stock https://t.co/wVUsAj8EfD #breakingn…</t>
  </si>
  <si>
    <t>http://pbs.twimg.com/profile_images/470339647231381504/HbH5YKEb_normal.jpeg</t>
  </si>
  <si>
    <t>http://www.twitter.com/minewsplace/status/725753721246900224</t>
  </si>
  <si>
    <t xml:space="preserve">725753720731013120 </t>
  </si>
  <si>
    <t>История с попугаем...</t>
  </si>
  <si>
    <t>http://www.twitter.com/salon_apple/status/725753720731013120</t>
  </si>
  <si>
    <t xml:space="preserve">725753720567422976 </t>
  </si>
  <si>
    <t>DonSpazzonova</t>
  </si>
  <si>
    <t>DICSIPLINE, DEDICATION, DETERMINATION!</t>
  </si>
  <si>
    <t>Til This Day We Still Use This Term. Killa A Legend B! --&amp;gt; Listen to Curve by Cam'ron on @AppleMusic. https://t.co/V7shUkvqk6</t>
  </si>
  <si>
    <t>http://pbs.twimg.com/profile_images/682787729785094145/F-1MdEhR_normal.jpg</t>
  </si>
  <si>
    <t>http://www.twitter.com/DonSpazzonova/status/725753720567422976</t>
  </si>
  <si>
    <t xml:space="preserve">725753720311402496 </t>
  </si>
  <si>
    <t>The Armenian Dad</t>
  </si>
  <si>
    <t>TheArmenianDad</t>
  </si>
  <si>
    <t>Views and News</t>
  </si>
  <si>
    <t>Icahn: We're out of Apple, and it's China's fault https://t.co/Lu8IXk484O</t>
  </si>
  <si>
    <t>http://pbs.twimg.com/profile_images/685874981369065472/Grx_UV4K_normal.jpg</t>
  </si>
  <si>
    <t>http://www.twitter.com/TheArmenianDad/status/725753720311402496</t>
  </si>
  <si>
    <t xml:space="preserve">725753720021995521 </t>
  </si>
  <si>
    <t>Michael Gordon</t>
  </si>
  <si>
    <t>michael_puppy</t>
  </si>
  <si>
    <t>colder than winter, hotter than summer.</t>
  </si>
  <si>
    <t>I will stop loving you when an apple fruit grows on a mango tree on the 30th day of February @Calum5SOS @Michael5SOS @Luke5SOS @Ashton5SOS</t>
  </si>
  <si>
    <t>Pekanbaru, Indonesia</t>
  </si>
  <si>
    <t>http://pbs.twimg.com/profile_images/707540057188487169/IHmSq7JF_normal.jpg</t>
  </si>
  <si>
    <t>http://www.twitter.com/michael_puppy/status/725753720021995521</t>
  </si>
  <si>
    <t xml:space="preserve">725753719246213120 </t>
  </si>
  <si>
    <t>11-inch LED-backlit Widescreen Notebook https://t.co/zyqIykPujs #MacBook #Apple #UK https://t.co/GTUCDGm65B</t>
  </si>
  <si>
    <t>http://www.twitter.com/MBonEbay/status/725753719246213120</t>
  </si>
  <si>
    <t xml:space="preserve">725753719070023680 </t>
  </si>
  <si>
    <t>#leadership How Team-building is Making the World a Better Place https://t.co/yQKsIE8Bv4 @BruceVH #coaching #tech https://t.co/2xUyRRFRxB</t>
  </si>
  <si>
    <t>64055</t>
  </si>
  <si>
    <t>http://www.twitter.com/CelebrainLTD/status/725753719070023680</t>
  </si>
  <si>
    <t xml:space="preserve">725753718394736640 </t>
  </si>
  <si>
    <t>Apple Macbook A1342 2.4Ghz Logic Board 820-2877-B  AS IS  https://t.co/9LkJwQ0fsl https://t.co/fzgTXq6D5z</t>
  </si>
  <si>
    <t>http://www.twitter.com/florentinoboliv/status/725753718394736640</t>
  </si>
  <si>
    <t xml:space="preserve">725753716561858560 </t>
  </si>
  <si>
    <t>Klukastic</t>
  </si>
  <si>
    <t>klukastic_kau</t>
  </si>
  <si>
    <t>Автор подборок и просто сорока на рисунки, фотошоп и девушек *_*</t>
  </si>
  <si>
    <t>И там подписанно все официально... Так слили или просто сами выебнулись?
BILLY - I'm Not Ok - EP - https://t.co/8UvBw0Bw75 #iTunes</t>
  </si>
  <si>
    <t>http://pbs.twimg.com/profile_images/723020922601484288/CQ-9fqf__normal.jpg</t>
  </si>
  <si>
    <t>http://www.twitter.com/klukastic_kau/status/725753716561858560</t>
  </si>
  <si>
    <t xml:space="preserve">725753716507291648 </t>
  </si>
  <si>
    <t>Apple iPhone 3GS (16GB) Black - AT&amp;amp;T - Smartphone - MC135LL/A - Bid Now! Only $20.0 https://t.co/wRdDkaYsa6 https://t.co/sCyCMl6jqQ</t>
  </si>
  <si>
    <t>http://www.twitter.com/Ruogyo__Laodja/status/725753716507291648</t>
  </si>
  <si>
    <t xml:space="preserve">725753714896678912 </t>
  </si>
  <si>
    <t>https://t.co/5WelD3LAvQ #9952 #8822 Genuine OEM APPLE iPhone 6 Plus LCD Screen... https://t.co/4dMhbI2AX9</t>
  </si>
  <si>
    <t>http://www.twitter.com/Shfzs_xyz_22/status/725753714896678912</t>
  </si>
  <si>
    <t xml:space="preserve">725753714359734272 </t>
  </si>
  <si>
    <t>Adalid Ríos</t>
  </si>
  <si>
    <t>adalrios2013</t>
  </si>
  <si>
    <t>http://pbs.twimg.com/profile_images/660329375347306496/LBLuDtzU_normal.jpg</t>
  </si>
  <si>
    <t>http://www.twitter.com/adalrios2013/status/725753714359734272</t>
  </si>
  <si>
    <t xml:space="preserve">725753712606584834 </t>
  </si>
  <si>
    <t>4x Apple iPhone 3GS - 8GB - Black Smartphone - Bid Now! Only $40.0 https://t.co/tebYn0EmwZ https://t.co/4hP7v5h4ZR</t>
  </si>
  <si>
    <t>http://www.twitter.com/Ruogyo__Laodja/status/725753712606584834</t>
  </si>
  <si>
    <t xml:space="preserve">725753712124252160 </t>
  </si>
  <si>
    <t>eema</t>
  </si>
  <si>
    <t>emma_marquis</t>
  </si>
  <si>
    <t>it smells like dust and moonlight</t>
  </si>
  <si>
    <t>when in doubt, eat an apple and pretend you don't exist</t>
  </si>
  <si>
    <t>http://pbs.twimg.com/profile_images/724972888281980933/7pCeHvsQ_normal.jpg</t>
  </si>
  <si>
    <t>http://www.twitter.com/emma_marquis/status/725753712124252160</t>
  </si>
  <si>
    <t xml:space="preserve">725753712103309312 </t>
  </si>
  <si>
    <t>CNN Politics - Get exclusive data insights and track who is winning the 2016 race by CNN Interactive Group, Inc. https://t.co/L7GRicXKVn</t>
  </si>
  <si>
    <t>http://www.twitter.com/acidflip/status/725753712103309312</t>
  </si>
  <si>
    <t xml:space="preserve">725753711952195585 </t>
  </si>
  <si>
    <t>Rusty Stardust</t>
  </si>
  <si>
    <t>rustystardust73</t>
  </si>
  <si>
    <t>Apple going to reimburse the FBI (which is funded by my taxpayer dolla$$) this $1.3 million dollars?!? San Bernadino https://t.co/rmAwXvZX7e</t>
  </si>
  <si>
    <t>http://pbs.twimg.com/profile_images/725738104053624832/yFE3S45f_normal.jpg</t>
  </si>
  <si>
    <t>http://www.twitter.com/rustystardust73/status/725753711952195585</t>
  </si>
  <si>
    <t xml:space="preserve">725753711130193921 </t>
  </si>
  <si>
    <t>Apple MacBook Pro  A1286  15" i7 2.2GHz 8GB 500 GB HD  Used https://t.co/jEj5oGFjmY #MacBook #Apple #UK https://t.co/QWjUujWJ5R</t>
  </si>
  <si>
    <t>http://www.twitter.com/MBonEbay/status/725753711130193921</t>
  </si>
  <si>
    <t xml:space="preserve">725753710014406656 </t>
  </si>
  <si>
    <t>Darwin BondGraham</t>
  </si>
  <si>
    <t>DarwinBondGraha</t>
  </si>
  <si>
    <t>Staff writer, East Bay Express.
DMs are off-the-record. Send me news tips.</t>
  </si>
  <si>
    <t>@hyphy_republic He was half-joking, but Apple subcontractor factories in China already use retina scans to control employee access, no?</t>
  </si>
  <si>
    <t>http://pbs.twimg.com/profile_images/716982019519983621/LDLntse9_normal.jpg</t>
  </si>
  <si>
    <t>http://www.twitter.com/DarwinBondGraha/status/725753710014406656</t>
  </si>
  <si>
    <t xml:space="preserve">725753708521332737 </t>
  </si>
  <si>
    <t>Trustory</t>
  </si>
  <si>
    <t>dave_trustory</t>
  </si>
  <si>
    <t>TRUSTORY ENTERTAINMENT                                          IG: dave_trustoryceo</t>
  </si>
  <si>
    <t>RT @ZoeyDollaz: Listen to Who Don't Like Dollaz by Zoey Dollaz on Apple Music. https://t.co/nd8wmNdmRE</t>
  </si>
  <si>
    <t>http://pbs.twimg.com/profile_images/710347394626555904/tXIZGp0h_normal.jpg</t>
  </si>
  <si>
    <t>http://www.twitter.com/dave_trustory/status/725753708521332737</t>
  </si>
  <si>
    <t xml:space="preserve">725753707720114176 </t>
  </si>
  <si>
    <t>Mrs. Honeybunny</t>
  </si>
  <si>
    <t>Washhanger</t>
  </si>
  <si>
    <t>I love life, my hubby, humor, current events, sweetness, kindness and SARCASM. My cat &amp; dog, gardening,  the outdoors are my passions. NO DIRECT MSGES PLEASE!</t>
  </si>
  <si>
    <t>http://pbs.twimg.com/profile_images/634891804014342144/rdyssB3D_normal.jpg</t>
  </si>
  <si>
    <t>http://www.twitter.com/Washhanger/status/725753707720114176</t>
  </si>
  <si>
    <t xml:space="preserve">725753706495524864 </t>
  </si>
  <si>
    <t>Liz mutrie</t>
  </si>
  <si>
    <t>Lizmutrie1</t>
  </si>
  <si>
    <t>I'm playing Lady Luck Double Take on my iPhone, available on the app store: https://t.co/ACH5uVtk4v #Reflex https://t.co/Z23A14Mod9</t>
  </si>
  <si>
    <t>http://pbs.twimg.com/profile_images/2361134288/me_normal.jpg</t>
  </si>
  <si>
    <t>http://www.twitter.com/Lizmutrie1/status/725753706495524864</t>
  </si>
  <si>
    <t xml:space="preserve">725753705350369280 </t>
  </si>
  <si>
    <t>MUMI 'ㅅ'</t>
  </si>
  <si>
    <t>superxxsn</t>
  </si>
  <si>
    <t>I say ex you say O exo♡ My Rainbow ♡ ขอเพิ่ม160101 ลงในบันทึกของปี ♡ BAEKHYUN '160219 ไฟท์เพื่ออนาคต 12.40 + 16.24 คิดถึงคนที่จากไป แต่ทำไงได้เวลายังคงเดินต่อ</t>
  </si>
  <si>
    <t>http://pbs.twimg.com/profile_images/724625028411576321/EHiWeiPh_normal.jpg</t>
  </si>
  <si>
    <t>http://www.twitter.com/superxxsn/status/725753705350369280</t>
  </si>
  <si>
    <t xml:space="preserve">725753705065271296 </t>
  </si>
  <si>
    <t>Andrew Baxter</t>
  </si>
  <si>
    <t>baxand</t>
  </si>
  <si>
    <t>Spurs , Golf , Family .. not necessarily in that order</t>
  </si>
  <si>
    <t>Spurs Champions? The Very Idea Lacks That Ring of Authenticity.
This bloke making as much sense as Cellino #deluded  https://t.co/qdamDuAq8R</t>
  </si>
  <si>
    <t>http://pbs.twimg.com/profile_images/3546223086/3417af07ab2516c55d0eecf92c439906_normal.jpeg</t>
  </si>
  <si>
    <t>http://www.twitter.com/baxand/status/725753705065271296</t>
  </si>
  <si>
    <t xml:space="preserve">725753704897466368 </t>
  </si>
  <si>
    <t>http://www.twitter.com/silvercloudfm/status/725753704897466368</t>
  </si>
  <si>
    <t xml:space="preserve">725753702858944512 </t>
  </si>
  <si>
    <t>中村</t>
  </si>
  <si>
    <t>LsanE0Howidloqo</t>
  </si>
  <si>
    <t>決めろ！最速ドリフト！スマートフォン向けドリフトゲーム「ドリフトスピリッツ」好評配信中！#ドリフトスピリッツ 4月29日 https://t.co/EiVRkxGzRt</t>
  </si>
  <si>
    <t>http://www.twitter.com/LsanE0Howidloqo/status/725753702858944512</t>
  </si>
  <si>
    <t xml:space="preserve">725753702716301313 </t>
  </si>
  <si>
    <t>クロ</t>
  </si>
  <si>
    <t>KURO_MHgeinin</t>
  </si>
  <si>
    <t>MHX たまに乖離性MAと黒ウィズも 特撮好きです 主にライダーウルトラ MHX勲章コンプ済み 生産武器コンプ頑張ってます ガチハメ無理な人 乙っても楽しく狩れればいいと思うんだ。無言フォロー✕</t>
  </si>
  <si>
    <t>2016年4月29日
KURO_MHgeininさんが入眠しました。
時刻 3:18 入眠潜時 18分5秒
#SleepMeister https://t.co/KAjfteA6DX</t>
  </si>
  <si>
    <t>http://pbs.twimg.com/profile_images/716943096710234112/dOpcwfgk_normal.jpg</t>
  </si>
  <si>
    <t>http://www.twitter.com/KURO_MHgeinin/status/725753702716301313</t>
  </si>
  <si>
    <t xml:space="preserve">725753701806276608 </t>
  </si>
  <si>
    <t>Apple MacBook Pro A1278 13.3" Laptop - MD314LL/A (October, 2011) https://t.co/o5A03JbhX1 #MacBook #Apple #UK https://t.co/MesrrxW6w6</t>
  </si>
  <si>
    <t>http://www.twitter.com/MBonEbay/status/725753701806276608</t>
  </si>
  <si>
    <t xml:space="preserve">725753701353168896 </t>
  </si>
  <si>
    <t>IMEF UNISON</t>
  </si>
  <si>
    <t>imefu_unison</t>
  </si>
  <si>
    <t>Grupo de jóvenes universitarios con presencia nacional, lideres y emprendedores, interesados temas económicos y que buscan generar un cambio en el país.#UniSon</t>
  </si>
  <si>
    <t>http://pbs.twimg.com/profile_images/583692329954844672/l9-EinYV_normal.jpg</t>
  </si>
  <si>
    <t>http://www.twitter.com/imefu_unison/status/725753701353168896</t>
  </si>
  <si>
    <t xml:space="preserve">725753698253688832 </t>
  </si>
  <si>
    <t>◟̽◞̽</t>
  </si>
  <si>
    <t>ilpollobiodiHar</t>
  </si>
  <si>
    <t>'Se ti dico che hai una faccia da culo, sono seria. Ma non sperare che mi riferisca a quello di Louis Tomlinson' ➳ {11/11/15} {22/02/16} {27/02/16}</t>
  </si>
  <si>
    <t>http://pbs.twimg.com/profile_images/722297428888666112/xH3MfWdl_normal.jpg</t>
  </si>
  <si>
    <t>http://www.twitter.com/ilpollobiodiHar/status/725753698253688832</t>
  </si>
  <si>
    <t xml:space="preserve">725753697381142528 </t>
  </si>
  <si>
    <t>18:28</t>
  </si>
  <si>
    <t>Neeta</t>
  </si>
  <si>
    <t>anitavidia19</t>
  </si>
  <si>
    <t>Smule : Anita_WSV || @whatsup_inguk || @seoinguk_fanid || @heartrider1023 || @YG_GlobalVIP || @IBGDRGN</t>
  </si>
  <si>
    <t>Listen to Home by #JungEunJi on @AppleMusic. #Kpop  https://t.co/20kxvbZpEm</t>
  </si>
  <si>
    <t>Denpasar, Bali</t>
  </si>
  <si>
    <t>http://pbs.twimg.com/profile_images/715969833536348161/e9U5syeQ_normal.jpg</t>
  </si>
  <si>
    <t>http://www.twitter.com/anitavidia19/status/725753697381142528</t>
  </si>
  <si>
    <t xml:space="preserve">725753697347592192 </t>
  </si>
  <si>
    <t>___Red_Apple___</t>
  </si>
  <si>
    <t>最近はゆったりと創作のコスプレしています。白猫プロジェクト課金厨(       ´ω`       )</t>
  </si>
  <si>
    <t>とりあえずここまで育てて寝る😴疲れた... https://t.co/jhD4ZgWKWS</t>
  </si>
  <si>
    <t>http://pbs.twimg.com/profile_images/723467141295403008/f95Z6Bdj_normal.jpg</t>
  </si>
  <si>
    <t>http://www.twitter.com/___Red_Apple___/status/725753697347592192</t>
  </si>
  <si>
    <t xml:space="preserve">725753696852824064 </t>
  </si>
  <si>
    <t>NordicBalt #BBlogger</t>
  </si>
  <si>
    <t>BBlogger_RT</t>
  </si>
  <si>
    <t>We auto - RT &amp; share 2 @NordicBalt the tweets of followers who use @BBlogger_RT, #BBloggers, #BBlogger, #BeautyBlog, #Bblog || @FBloggerRT &amp; @LBloggerRT ||</t>
  </si>
  <si>
    <t>RT @KayleighZara: Mac Lipstick review! https://t.co/KtQEyE6qxp @BlogLifeRT @FemaleBloggerRT @UKBlog_RT #bbloggers #mac https://t.co/LVk94XK…</t>
  </si>
  <si>
    <t>http://pbs.twimg.com/profile_images/701195013280104448/j_uT1s8R_normal.jpg</t>
  </si>
  <si>
    <t>http://www.twitter.com/BBlogger_RT/status/725753696852824064</t>
  </si>
  <si>
    <t xml:space="preserve">725753695837818880 </t>
  </si>
  <si>
    <t>Sean Murray</t>
  </si>
  <si>
    <t>AndyCampbell747</t>
  </si>
  <si>
    <t>Love pizza and Milano!</t>
  </si>
  <si>
    <t>What Samsung's Got that Apple's Missing? https://t.co/KPUpBsIBuA</t>
  </si>
  <si>
    <t>http://pbs.twimg.com/profile_images/378800000497734303/6010730b8dc4995c6867c1ca1c5acc52_normal.jpeg</t>
  </si>
  <si>
    <t>http://www.twitter.com/AndyCampbell747/status/725753695837818880</t>
  </si>
  <si>
    <t xml:space="preserve">725753694206177280 </t>
  </si>
  <si>
    <t>0.3 #Earthquake in 1 Km Nw From Mcadam,Nb, #iPhone users download the Earthquake app for more information, https://t.co/V3aZWOAmzK</t>
  </si>
  <si>
    <t>http://www.twitter.com/earthquakeapp/status/725753694206177280</t>
  </si>
  <si>
    <t xml:space="preserve">725753693589614592 </t>
  </si>
  <si>
    <t>Charles Taudin</t>
  </si>
  <si>
    <t>CharlesTaudin</t>
  </si>
  <si>
    <t>Dans les profondeurs obscures du web 3.0! Nouvelle technologie et Série TV
Engagé pour 2017 avec @democratech #laprimaire</t>
  </si>
  <si>
    <t>CARL ICAHN IS DONE WITH APPLE https://t.co/5tSo8C0Cnx #techinsider #tech</t>
  </si>
  <si>
    <t>http://pbs.twimg.com/profile_images/444395900115243008/bt5rhpzm_normal.jpeg</t>
  </si>
  <si>
    <t>http://www.twitter.com/CharlesTaudin/status/725753693589614592</t>
  </si>
  <si>
    <t xml:space="preserve">725753693333774337 </t>
  </si>
  <si>
    <t>Luxury Slim Hard Clear Yellow Frame Flip TPU Skin Case Cover For Apple iPhone 5C - Bid Now… https://t.co/P75Q2clCFH https://t.co/vUUTfbfHNe</t>
  </si>
  <si>
    <t>http://www.twitter.com/Jeofto__Qauhci/status/725753693333774337</t>
  </si>
  <si>
    <t xml:space="preserve">725753691207143424 </t>
  </si>
  <si>
    <t>gee_nis</t>
  </si>
  <si>
    <t>Fuck a dime I'm a silver dolla, holla</t>
  </si>
  <si>
    <t>RT @sprintforward: @gee_nis What are you waiting for? You can get a new iPhone right now at Sprint. Learn more at https://t.co/uJm3s3XHBG ^…</t>
  </si>
  <si>
    <t>http://pbs.twimg.com/profile_images/721915844024934402/OKQVFcxP_normal.jpg</t>
  </si>
  <si>
    <t>http://www.twitter.com/gee_nis/status/725753691207143424</t>
  </si>
  <si>
    <t xml:space="preserve">725753689873346560 </t>
  </si>
  <si>
    <t>Sauce Dicaprio</t>
  </si>
  <si>
    <t>Dat_Dude_Rell</t>
  </si>
  <si>
    <t>Go Hard every chance u get cuz u never kno when it will be yo time to shine</t>
  </si>
  <si>
    <t>RT @ScrapLotto: Times like this I'm thankful for Apple Music</t>
  </si>
  <si>
    <t>http://pbs.twimg.com/profile_images/590974595429085184/MRKLNb5c_normal.jpg</t>
  </si>
  <si>
    <t>http://www.twitter.com/Dat_Dude_Rell/status/725753689873346560</t>
  </si>
  <si>
    <t xml:space="preserve">725753689265295360 </t>
  </si>
  <si>
    <t>Dani California</t>
  </si>
  <si>
    <t>wowassshole</t>
  </si>
  <si>
    <t>sleepy eyes &amp; bony knees</t>
  </si>
  <si>
    <t>http://pbs.twimg.com/profile_images/691962104916635649/ZWJxxsZL_normal.jpg</t>
  </si>
  <si>
    <t>http://www.twitter.com/wowassshole/status/725753689265295360</t>
  </si>
  <si>
    <t xml:space="preserve">725753689139339264 </t>
  </si>
  <si>
    <t>sucka</t>
  </si>
  <si>
    <t>OGDommy</t>
  </si>
  <si>
    <t>S'go... S'getit... • @Dayum_Roxanneee</t>
  </si>
  <si>
    <t>RT @AbandonedPosts: If only Apple made these iphones. https://t.co/U7L2ujXQiN</t>
  </si>
  <si>
    <t>http://pbs.twimg.com/profile_images/722948858704060416/tkUwU3Vn_normal.jpg</t>
  </si>
  <si>
    <t>http://www.twitter.com/OGDommy/status/725753689139339264</t>
  </si>
  <si>
    <t xml:space="preserve">725753687365279744 </t>
  </si>
  <si>
    <t>https://t.co/TN1AvajPLE #0650 #8270 Great condition Apple IPhone 6s 64 gb Silver... https://t.co/uhwnWB69yz</t>
  </si>
  <si>
    <t>http://www.twitter.com/Shfzs_xyz_22/status/725753687365279744</t>
  </si>
  <si>
    <t xml:space="preserve">725753686476087296 </t>
  </si>
  <si>
    <t>Guy McDonald</t>
  </si>
  <si>
    <t>GuyMcDonald</t>
  </si>
  <si>
    <t>2015 Best Breakfast Radio show Presenter, Voice Artist, Impersonator &amp; MC. I'm a passionate Guy that seeks out opportunity &amp; adventure</t>
  </si>
  <si>
    <t>An LG Smartphone up for grabs tomorrow!Download #AllOutRugby App: Play store - https://t.co/XxO4v8v4dw
· iOS - https://t.co/10on5qi57V</t>
  </si>
  <si>
    <t>http://pbs.twimg.com/profile_images/710537498196361216/JS54CJhe_normal.jpg</t>
  </si>
  <si>
    <t>16073</t>
  </si>
  <si>
    <t>http://www.twitter.com/GuyMcDonald/status/725753686476087296</t>
  </si>
  <si>
    <t xml:space="preserve">725753685087756290 </t>
  </si>
  <si>
    <t>WILD YOUTH</t>
  </si>
  <si>
    <t>Cristibelle31</t>
  </si>
  <si>
    <t>Amo Panamá ❤️ Snapchat: cristibelle31</t>
  </si>
  <si>
    <t xml:space="preserve"> Panamá  </t>
  </si>
  <si>
    <t>http://pbs.twimg.com/profile_images/724385212340285440/8YPE1Wnj_normal.jpg</t>
  </si>
  <si>
    <t>http://www.twitter.com/Cristibelle31/status/725753685087756290</t>
  </si>
  <si>
    <t xml:space="preserve">725753684844535809 </t>
  </si>
  <si>
    <t>DCM Entertainment</t>
  </si>
  <si>
    <t>DCM_artists</t>
  </si>
  <si>
    <t>Label of @ChadDaDon #TheBookOfChad First Producer/Artist signed @Bonafidebilli and latest signee @exeofficial1</t>
  </si>
  <si>
    <t>RT @Team_ChadDaDon: @ChadDaDon 
#TheBookOfChad --&amp;gt; https://t.co/iwcNA1Ar0n</t>
  </si>
  <si>
    <t>http://pbs.twimg.com/profile_images/659647943629250560/4n0bEJGM_normal.jpg</t>
  </si>
  <si>
    <t>http://www.twitter.com/DCM_artists/status/725753684844535809</t>
  </si>
  <si>
    <t xml:space="preserve">725753684722900993 </t>
  </si>
  <si>
    <t>Apple reporta caía de ventas del iPhone https://t.co/47FFCm6bg7 @adniphone</t>
  </si>
  <si>
    <t>http://www.twitter.com/maurobernoco/status/725753684722900993</t>
  </si>
  <si>
    <t xml:space="preserve">725753681941958657 </t>
  </si>
  <si>
    <t>Jason Statham</t>
  </si>
  <si>
    <t>JasonSmile9368</t>
  </si>
  <si>
    <t>為了集齊所有小叔怪加油吧！ #叔怪
Android: https://t.co/H49aIYbEt8
iOS: https://t.co/KWMXkxbDJl https://t.co/Apoxl9iERp</t>
  </si>
  <si>
    <t>http://www.twitter.com/JasonSmile9368/status/725753681941958657</t>
  </si>
  <si>
    <t xml:space="preserve">725753681157586945 </t>
  </si>
  <si>
    <t>Video: 9 Struggles Of Wearing All Black  https://t.co/QIi4KGpAe4 via https://t.co/CAaR1eZa5I</t>
  </si>
  <si>
    <t>http://www.twitter.com/VodioViral/status/725753681157586945</t>
  </si>
  <si>
    <t xml:space="preserve">725753679937052672 </t>
  </si>
  <si>
    <t>RT @TheJennyDson: #AppleWatch vs. #PipBoy 3000 https://t.co/yoK67fXkQj https://t.co/saXc1wfv0M</t>
  </si>
  <si>
    <t>http://www.twitter.com/gonemadb/status/725753679937052672</t>
  </si>
  <si>
    <t xml:space="preserve">725753678326566912 </t>
  </si>
  <si>
    <t>donnyflyy</t>
  </si>
  <si>
    <t>instagram ~ donnyflyy</t>
  </si>
  <si>
    <t>Drake Drops Off a Promo Video fo.... https://t.co/Vc44taOE0T https://t.co/n7ffUHPb4P</t>
  </si>
  <si>
    <t>http://pbs.twimg.com/profile_images/724376134968815618/NImgCVVr_normal.jpg</t>
  </si>
  <si>
    <t>http://www.twitter.com/donnyflyy/status/725753678326566912</t>
  </si>
  <si>
    <t xml:space="preserve">725753678204833792 </t>
  </si>
  <si>
    <t>なるかな</t>
  </si>
  <si>
    <t>NaL___me</t>
  </si>
  <si>
    <t>｢おこだよ！おこ！プンプンだよ！｣20↑成海くんの残念なモンペ兼Eve。同担さん歓迎です。グッズ回収のモチベが上がらなくて上がりたいのに浮上のたびにときめくんです。どうしたら。虎視眈々とポーンさんのクイーン狙ってる。(( ❤︎ ))→@apple_p_NaL((  ))→https://t.co/7VBrN3gvd9</t>
  </si>
  <si>
    <t>@apple_p_UK 
うん〜なんか今日はもう眠いからちゃんと寝る。さみしくしてたからきてくれて嬉しかったよ〜おやすみゆっけ！いつもありがとう！！</t>
  </si>
  <si>
    <t>http://pbs.twimg.com/profile_images/685016650228187136/oEnCrQEs_normal.jpg</t>
  </si>
  <si>
    <t>http://www.twitter.com/NaL___me/status/725753678204833792</t>
  </si>
  <si>
    <t xml:space="preserve">725753676875313152 </t>
  </si>
  <si>
    <t>metaverse</t>
  </si>
  <si>
    <t>metaverseNYC</t>
  </si>
  <si>
    <t>A unicorn in the making. Snap@... https://t.co/CrKpX3LQIe Intstagram@... https://t.co/13COz5u1Eh
Facebook@... https://t.co/sH6dOpPifb</t>
  </si>
  <si>
    <t>Icahn: We're out of Apple, and it's China's fault $AAPL https://t.co/Szl6wLO7JC</t>
  </si>
  <si>
    <t>http://pbs.twimg.com/profile_images/725180152670474240/SENk8AO4_normal.jpg</t>
  </si>
  <si>
    <t>http://www.twitter.com/metaverseNYC/status/725753676875313152</t>
  </si>
  <si>
    <t xml:space="preserve">725753676422365185 </t>
  </si>
  <si>
    <t>Apple iPhone 3GS (16GB) Black - AT&amp;amp;T - Smartphone - MC135LL/A - Bid Now! Only $20.0 https://t.co/jdKXBPCsql https://t.co/1UzloNhG8y</t>
  </si>
  <si>
    <t>http://www.twitter.com/Jeofto__Qauhci/status/725753676422365185</t>
  </si>
  <si>
    <t xml:space="preserve">725753676321554432 </t>
  </si>
  <si>
    <t>Ivano Pasman</t>
  </si>
  <si>
    <t>IvanoCF</t>
  </si>
  <si>
    <t>De Michoacán para el mundo. Fotografía y Diseño. Fútbol y Música. Hincha del Club Deportivo Guadalajara.</t>
  </si>
  <si>
    <t>http://pbs.twimg.com/profile_images/715331698821443584/-N7UPVeH_normal.jpg</t>
  </si>
  <si>
    <t>http://www.twitter.com/IvanoCF/status/725753676321554432</t>
  </si>
  <si>
    <t xml:space="preserve">725753676300689410 </t>
  </si>
  <si>
    <t>The Spiralling</t>
  </si>
  <si>
    <t>thespiralling22</t>
  </si>
  <si>
    <t>A Creative Social Platform</t>
  </si>
  <si>
    <t>The lovely Mad Apple Circus wrote me a lovely little post! :-D If you missed reading the feature why not check it... https://t.co/NGSDyCihj3</t>
  </si>
  <si>
    <t>http://pbs.twimg.com/profile_images/632204971317030912/2S9b3nIh_normal.png</t>
  </si>
  <si>
    <t>http://www.twitter.com/thespiralling22/status/725753676300689410</t>
  </si>
  <si>
    <t xml:space="preserve">725753676132917252 </t>
  </si>
  <si>
    <t>http://www.twitter.com/BiebssFtJackss/status/725753676132917252</t>
  </si>
  <si>
    <t xml:space="preserve">725753675696607234 </t>
  </si>
  <si>
    <t>lit single &amp; free but I'm feeling mena tho ❤️</t>
  </si>
  <si>
    <t>RT @brazilirican_: When Apple says "you were supposed to be here at 4:32, its 4:34 so you'll have to come back tomorrow" https://t.co/nJEtw…</t>
  </si>
  <si>
    <t>http://www.twitter.com/FabricatedInDr/status/725753675696607234</t>
  </si>
  <si>
    <t xml:space="preserve">725753674409103361 </t>
  </si>
  <si>
    <t>RT https://t.co/yzZbgkYO7J What Samsung's Got that Apple's Missing? https://t.co/FCgzEV9vxz #venture #startup
RT https://t.co/Sd8SZ8jedR…</t>
  </si>
  <si>
    <t>http://www.twitter.com/StartupMeSwiss/status/725753674409103361</t>
  </si>
  <si>
    <t xml:space="preserve">725753673582784513 </t>
  </si>
  <si>
    <t>its_isadora</t>
  </si>
  <si>
    <t>God has a plan</t>
  </si>
  <si>
    <t>http://pbs.twimg.com/profile_images/724417186127851520/f7q2gbv3_normal.jpg</t>
  </si>
  <si>
    <t>http://www.twitter.com/its_isadora/status/725753673582784513</t>
  </si>
  <si>
    <t xml:space="preserve">725753673515552768 </t>
  </si>
  <si>
    <t>宮㌠</t>
  </si>
  <si>
    <t>m1yakaze_</t>
  </si>
  <si>
    <t>違う、風と一緒に流れてきたのさ</t>
  </si>
  <si>
    <t>2016年4月29日
m1yakaze_さんが就床しました。
時刻 3:28 アラーム設定 9:30 - 10:00
#SleepMeister https://t.co/U3q4DjwJ3U</t>
  </si>
  <si>
    <t>http://pbs.twimg.com/profile_images/724315212350779392/yIwOAnh6_normal.jpg</t>
  </si>
  <si>
    <t>http://www.twitter.com/m1yakaze_/status/725753673515552768</t>
  </si>
  <si>
    <t xml:space="preserve">725753672404082688 </t>
  </si>
  <si>
    <t>☄ ♔  LORD FLACKO ♔ ☄</t>
  </si>
  <si>
    <t>KayJaySri</t>
  </si>
  <si>
    <t>Hot Up In The 61X ✨</t>
  </si>
  <si>
    <t>http://pbs.twimg.com/profile_images/725512649060937728/AqOgkNSt_normal.jpg</t>
  </si>
  <si>
    <t>http://www.twitter.com/KayJaySri/status/725753672404082688</t>
  </si>
  <si>
    <t xml:space="preserve">725753671154327552 </t>
  </si>
  <si>
    <t>12194</t>
  </si>
  <si>
    <t>12897</t>
  </si>
  <si>
    <t>http://www.twitter.com/terry2070/status/725753671154327552</t>
  </si>
  <si>
    <t xml:space="preserve">725753670676172800 </t>
  </si>
  <si>
    <t>chingwe</t>
  </si>
  <si>
    <t>hashtagfweaks</t>
  </si>
  <si>
    <t>sc: capewearing</t>
  </si>
  <si>
    <t>http://pbs.twimg.com/profile_images/724362582732070912/ZE3KhCvm_normal.jpg</t>
  </si>
  <si>
    <t>http://www.twitter.com/hashtagfweaks/status/725753670676172800</t>
  </si>
  <si>
    <t xml:space="preserve">725753669593878528 </t>
  </si>
  <si>
    <t>Nancy_UK_apple</t>
  </si>
  <si>
    <t>青井有紀くんにまんまと堕ちました。9割リプライ垢。稀に有紀くんお迎えの為のお取引も。(お取引の際に本垢でのお取引希望の方は、お申し付けください。)</t>
  </si>
  <si>
    <t>@apple_p_UK 
お風呂上りにでも見てくれたら！と思いながらいうね！
おやすみ( ´͈ ᗨ `͈ )◞♡⃛ 日曜日頑張ってね〜！</t>
  </si>
  <si>
    <t>http://pbs.twimg.com/profile_images/602722660867383296/2kTkBQg__normal.jpg</t>
  </si>
  <si>
    <t>http://www.twitter.com/Nancy_UK_apple/status/725753669593878528</t>
  </si>
  <si>
    <t xml:space="preserve">725753669493383168 </t>
  </si>
  <si>
    <t>4x Apple iPhone 3GS - 8GB - Black Smartphone - Bid Now! Only $40.0 https://t.co/45Lb8Zu147 https://t.co/UhE0MvJxYD</t>
  </si>
  <si>
    <t>http://www.twitter.com/Jeofto__Qauhci/status/725753669493383168</t>
  </si>
  <si>
    <t xml:space="preserve">725753668620820482 </t>
  </si>
  <si>
    <t>RT @JusLX: Apple really not letting Views leak</t>
  </si>
  <si>
    <t>http://www.twitter.com/HerveyChris/status/725753668620820482</t>
  </si>
  <si>
    <t xml:space="preserve">725753668364980224 </t>
  </si>
  <si>
    <t>RT @TheJennyDson: John Gruber: #Games for #AppleWatch https://t.co/O8Ax6M0Fke https://t.co/zSsEEse5MN</t>
  </si>
  <si>
    <t>http://www.twitter.com/gonemadb/status/725753668364980224</t>
  </si>
  <si>
    <t xml:space="preserve">725753668058906624 </t>
  </si>
  <si>
    <t>Matty Dunlop</t>
  </si>
  <si>
    <t>MattyD95DX</t>
  </si>
  <si>
    <t>26, wannabe Green Ranger and Starfleet Officer, former Gamestion Player. Nightshift worker. NFL, WWE, Star Trek, Tabletop games, Reddit. #StrongerTogether</t>
  </si>
  <si>
    <t>RT @WrestlingBuds: Thanks to the NEW @WWENXT Champion @SamoaJoe for joining us on this week's episode! #NXT https://t.co/Ek803IXQ3R https:/…</t>
  </si>
  <si>
    <t>Stevenage, England, UK</t>
  </si>
  <si>
    <t>http://pbs.twimg.com/profile_images/567355048590458880/vzeDte3o_normal.png</t>
  </si>
  <si>
    <t>http://www.twitter.com/MattyD95DX/status/725753668058906624</t>
  </si>
  <si>
    <t xml:space="preserve">725753666498662400 </t>
  </si>
  <si>
    <t>Chyna</t>
  </si>
  <si>
    <t>saddergraham</t>
  </si>
  <si>
    <t>If you want to be original, be ready to be copied. - Coco Chanel</t>
  </si>
  <si>
    <t>I'm not worried about it being an Apple Exclusive or sales right now. I just want quality music.</t>
  </si>
  <si>
    <t>http://pbs.twimg.com/profile_images/725615884522369024/l71cncwH_normal.jpg</t>
  </si>
  <si>
    <t>http://www.twitter.com/saddergraham/status/725753666498662400</t>
  </si>
  <si>
    <t xml:space="preserve">725753664254648320 </t>
  </si>
  <si>
    <t>Apple iPhone 5 - 16GB - Black &amp;amp; Slate (Verizon) Mint https://t.co/lruFapokvy https://t.co/duqbwNQYO1</t>
  </si>
  <si>
    <t>http://www.twitter.com/ultralavishrev3/status/725753664254648320</t>
  </si>
  <si>
    <t xml:space="preserve">725753663201779712 </t>
  </si>
  <si>
    <t>garrett johnson</t>
  </si>
  <si>
    <t>ga_la_jo</t>
  </si>
  <si>
    <t>media arts PhD student, sound/music, interactive media, experimental music, improvisation, artificial language, speech synthesis, musicology. . .</t>
  </si>
  <si>
    <t>Cont. talking about google phone software updates -- they do just enough -- has apple picked that up yet, he asks?</t>
  </si>
  <si>
    <t>http://pbs.twimg.com/profile_images/717118977873317888/Lz3tplkG_normal.jpg</t>
  </si>
  <si>
    <t>http://www.twitter.com/ga_la_jo/status/725753663201779712</t>
  </si>
  <si>
    <t xml:space="preserve">725753662061072386 </t>
  </si>
  <si>
    <t>Collect Now LLC</t>
  </si>
  <si>
    <t>gocollectnow</t>
  </si>
  <si>
    <t>Connecting creditors to local attorneys and debt collection professionals nationwide. #ConnectToCollect</t>
  </si>
  <si>
    <t>What Samsung's Got that Apple's Missing? https://t.co/Y87osPEJBh</t>
  </si>
  <si>
    <t>Parsippany, NJ</t>
  </si>
  <si>
    <t>http://pbs.twimg.com/profile_images/685462199003910144/91ZBTRkp_normal.png</t>
  </si>
  <si>
    <t>http://www.twitter.com/gocollectnow/status/725753662061072386</t>
  </si>
  <si>
    <t xml:space="preserve">725753662035902465 </t>
  </si>
  <si>
    <t>RT https://t.co/e9BrNLfj7c What Samsung's Got that Apple's Missing? https://t.co/40RDQZnTOt #Startup</t>
  </si>
  <si>
    <t>http://www.twitter.com/StartupMeSwiss/status/725753662035902465</t>
  </si>
  <si>
    <t xml:space="preserve">725753661482094592 </t>
  </si>
  <si>
    <t>Tony Hinchcliffe</t>
  </si>
  <si>
    <t>TonyHinchcliffe</t>
  </si>
  <si>
    <t>my debut special ONE SHOT is on NETFLIX. i make fun. comedian. roaster. writer. hero. villain. host... #KillTony TOUR DATES: https://t.co/oaRvyfeFOa</t>
  </si>
  <si>
    <t>http://pbs.twimg.com/profile_images/712781158635802624/JaUY0z0H_normal.jpg</t>
  </si>
  <si>
    <t>47924</t>
  </si>
  <si>
    <t>http://www.twitter.com/TonyHinchcliffe/status/725753661482094592</t>
  </si>
  <si>
    <t xml:space="preserve">725753660752404480 </t>
  </si>
  <si>
    <t>James Chase Vodka</t>
  </si>
  <si>
    <t>ChaseVodka</t>
  </si>
  <si>
    <t>Gold medal winning potato vodka, handmade on our family farm in Herefordshire #singleestate Follow James on the #greatchase road trip via snapchat: chase-vodka</t>
  </si>
  <si>
    <t>Time for an apple and rosemary fizz this eve, what's your Tipple?! 🙏 https://t.co/g2OZAKNe8M</t>
  </si>
  <si>
    <t>http://pbs.twimg.com/profile_images/723131034569707520/vqyTWMWd_normal.jpg</t>
  </si>
  <si>
    <t>21341</t>
  </si>
  <si>
    <t>11706</t>
  </si>
  <si>
    <t>http://www.twitter.com/ChaseVodka/status/725753660752404480</t>
  </si>
  <si>
    <t xml:space="preserve">725753660693581824 </t>
  </si>
  <si>
    <t>abigail x</t>
  </si>
  <si>
    <t>abigailpaints</t>
  </si>
  <si>
    <t>Yeezy taught me. Yeezy taught me well. ✨ Instagram and snapchat: @abigailpaints   Business inquiries: abigailpaints@gmail.com</t>
  </si>
  <si>
    <t>http://pbs.twimg.com/profile_images/721297711463403520/zxzo2oVS_normal.jpg</t>
  </si>
  <si>
    <t>http://www.twitter.com/abigailpaints/status/725753660693581824</t>
  </si>
  <si>
    <t xml:space="preserve">725753659510919168 </t>
  </si>
  <si>
    <t>たまにしゃべることが重複してしまうけど、気にしないで♪</t>
  </si>
  <si>
    <t>http://www.twitter.com/slow_apple_bot/status/725753659510919168</t>
  </si>
  <si>
    <t xml:space="preserve">725753658802057216 </t>
  </si>
  <si>
    <t>Angel Parikh</t>
  </si>
  <si>
    <t>ParikhAngel</t>
  </si>
  <si>
    <t>Interests r Economics/Geo-Politics, StockTrader, Advice &amp; Discussions on Trading are purely for Educational Purpose, SomeTweets r Self-conversation</t>
  </si>
  <si>
    <t>RT @MarinKatusa: Apple recovers more #metal than most #mining corps: Steel 23.3M lbs, Al 4,518,200 lbs, Cu-2,953,360 lbs, Silver-105k oz, #…</t>
  </si>
  <si>
    <t>http://pbs.twimg.com/profile_images/665579020763852800/rXHs4nvM_normal.jpg</t>
  </si>
  <si>
    <t>http://www.twitter.com/ParikhAngel/status/725753658802057216</t>
  </si>
  <si>
    <t xml:space="preserve">725753658516901897 </t>
  </si>
  <si>
    <t>Apple iPad Air 2 64GB, Wi-Fi, 9.7in - Gold (Latest Model) https://t.co/a5lesJI3Lw https://t.co/Tx00nGbsN1</t>
  </si>
  <si>
    <t>http://www.twitter.com/StunningFind/status/725753658516901897</t>
  </si>
  <si>
    <t xml:space="preserve">725753656276975616 </t>
  </si>
  <si>
    <t>RT @TheJennyDson: Everything you need to know about #Apple ´s rocky second-quarter results https://t.co/t6RQBGktO1 https://t.co/G1Mh0eQejm</t>
  </si>
  <si>
    <t>http://www.twitter.com/gonemadb/status/725753656276975616</t>
  </si>
  <si>
    <t xml:space="preserve">725753653609418752 </t>
  </si>
  <si>
    <t>laynemorgan</t>
  </si>
  <si>
    <t>Writer's PA on @cwthe100, future writer of something about witches.</t>
  </si>
  <si>
    <t>RT @Fanofmanyy: @laynemorgan you're like the wanheda of apple products.</t>
  </si>
  <si>
    <t>http://pbs.twimg.com/profile_images/725577985277841408/PVuc86jM_normal.jpg</t>
  </si>
  <si>
    <t>http://www.twitter.com/laynemorgan/status/725753653609418752</t>
  </si>
  <si>
    <t xml:space="preserve">725753653500375041 </t>
  </si>
  <si>
    <t>Mariana_Reyes</t>
  </si>
  <si>
    <t>Reyes090294</t>
  </si>
  <si>
    <t>http://pbs.twimg.com/profile_images/688201474866728960/yi5RC0ZN_normal.jpg</t>
  </si>
  <si>
    <t>http://www.twitter.com/Reyes090294/status/725753653500375041</t>
  </si>
  <si>
    <t xml:space="preserve">725753652686774272 </t>
  </si>
  <si>
    <t>Apple iPhone 5 - 16GB - Black &amp;amp; Slate (Sprint) Smartphone, iCloud Unlock https://t.co/3x4oAgFAgf https://t.co/v2dgFMrlq2</t>
  </si>
  <si>
    <t>http://www.twitter.com/ultralavishrev3/status/725753652686774272</t>
  </si>
  <si>
    <t xml:space="preserve">725753649259892737 </t>
  </si>
  <si>
    <t>Man found dead in Apple conference room was employee, believed to be ‘isolated incident’: CUPERTINO, Calif. —... https://t.co/HszG2EZxWj</t>
  </si>
  <si>
    <t>http://www.twitter.com/BreakNewsForAll/status/725753649259892737</t>
  </si>
  <si>
    <t xml:space="preserve">725753647582314497 </t>
  </si>
  <si>
    <t>Giancarlo</t>
  </si>
  <si>
    <t>labaroviola4</t>
  </si>
  <si>
    <t>Amo mi familia, el periodismo, los viajes, la Fiorentina, y desde que tuve mi primer iPhone, el mundo Apple. Muere lentamente quien no viaja Pablo Neruda</t>
  </si>
  <si>
    <t>RT @asiergmorato: Alto's Adventure por 0,99€ es el mejor regalo que te puedes hacer esta semana https://t.co/dzD2hAm8dN</t>
  </si>
  <si>
    <t>Firenze, Toscana</t>
  </si>
  <si>
    <t>http://pbs.twimg.com/profile_images/601155671044788224/gj2W6Ny3_normal.png</t>
  </si>
  <si>
    <t>http://www.twitter.com/labaroviola4/status/725753647582314497</t>
  </si>
  <si>
    <t xml:space="preserve">725753646609227776 </t>
  </si>
  <si>
    <t>AYEEJXS</t>
  </si>
  <si>
    <t>TRACK &amp; FIELD</t>
  </si>
  <si>
    <t>http://pbs.twimg.com/profile_images/714609000646647810/3B1uksPs_normal.jpg</t>
  </si>
  <si>
    <t>http://www.twitter.com/AYEEJXS/status/725753646609227776</t>
  </si>
  <si>
    <t xml:space="preserve">725753646269534208 </t>
  </si>
  <si>
    <t>marco bellelli</t>
  </si>
  <si>
    <t>BellelliMarco</t>
  </si>
  <si>
    <t>sono appassionato di calcio e pallavolo, sono tifoso della Juve e seguo la Liu Jo Modena</t>
  </si>
  <si>
    <t>Giallo alla Apple: cadavere  nella sede di Cupertino https://t.co/7AjdjRQayL via @repubblicait</t>
  </si>
  <si>
    <t>44.76977</t>
  </si>
  <si>
    <t>10.7823</t>
  </si>
  <si>
    <t>correggio</t>
  </si>
  <si>
    <t>http://pbs.twimg.com/profile_images/553681831975845888/r_m2moAN_normal.jpeg</t>
  </si>
  <si>
    <t>http://www.twitter.com/BellelliMarco/status/725753646269534208</t>
  </si>
  <si>
    <t xml:space="preserve">725753645229285382 </t>
  </si>
  <si>
    <t>http://www.twitter.com/dafisherman3/status/725753645229285382</t>
  </si>
  <si>
    <t xml:space="preserve">725753644663115776 </t>
  </si>
  <si>
    <t>OEM Battery for Apple PowerBook G4 15" A1045 A1078 M9325 M9676 M9677 M9969 6cell https://t.co/AsVVdgbfKy https://t.co/SlPGBncFsn</t>
  </si>
  <si>
    <t>http://www.twitter.com/StunningFind/status/725753644663115776</t>
  </si>
  <si>
    <t xml:space="preserve">725753644218470400 </t>
  </si>
  <si>
    <t>Earl R. Stevenson</t>
  </si>
  <si>
    <t>EarlRStevenson</t>
  </si>
  <si>
    <t>Earl Reginald Stevenson
CIO &amp; Senior Managing Partner at Alcoveritas Australia</t>
  </si>
  <si>
    <t>http://pbs.twimg.com/profile_images/473972201943605248/lyk5WLsD_normal.jpeg</t>
  </si>
  <si>
    <t>http://www.twitter.com/EarlRStevenson/status/725753644218470400</t>
  </si>
  <si>
    <t xml:space="preserve">725753643484499968 </t>
  </si>
  <si>
    <t>Dmitriy Kabanov</t>
  </si>
  <si>
    <t>DmitriyKabanov</t>
  </si>
  <si>
    <t>Senior Java Developer</t>
  </si>
  <si>
    <t>Огненный апдейт прилетел от @rocketbank под конец недели! Спасибо что вернули поддержку Apple Watch! Очень не хватало.</t>
  </si>
  <si>
    <t>http://pbs.twimg.com/profile_images/2601570719/kznma3oahsacnv7ymgy4_normal.jpeg</t>
  </si>
  <si>
    <t>http://www.twitter.com/DmitriyKabanov/status/725753643484499968</t>
  </si>
  <si>
    <t xml:space="preserve">725753641605455872 </t>
  </si>
  <si>
    <t>Apple iPhone 5 16GB (Sprint) Touchscreen Smartphone BdESN https://t.co/ZXUJ0i5FRV https://t.co/mNTD3aVmLl</t>
  </si>
  <si>
    <t>http://www.twitter.com/ultralavishrev3/status/725753641605455872</t>
  </si>
  <si>
    <t xml:space="preserve">725753639915118592 </t>
  </si>
  <si>
    <t>RT https://t.co/qzxmqzLbOm #StartupLife What Samsung's Got that Apple's Missing? https://t.co/FCgzEV9vxz #Entrepreneur</t>
  </si>
  <si>
    <t>http://www.twitter.com/StartupMeSwiss/status/725753639915118592</t>
  </si>
  <si>
    <t xml:space="preserve">725753639717863424 </t>
  </si>
  <si>
    <t>Armizan Mohd Ali</t>
  </si>
  <si>
    <t>ArmizanAmeer</t>
  </si>
  <si>
    <t>Umno Youth Chief for Papar Division/UMNO Youth National Committee Member</t>
  </si>
  <si>
    <t>http://pbs.twimg.com/profile_images/493435662582824961/JtoliedJ_normal.jpeg</t>
  </si>
  <si>
    <t>http://www.twitter.com/ArmizanAmeer/status/725753639717863424</t>
  </si>
  <si>
    <t xml:space="preserve">725753639244062720 </t>
  </si>
  <si>
    <t>Apple iPhone 5c - 16GB - White (Verizon) Smartphone https://t.co/VLFuLy4ArP https://t.co/AwFNTFFNSJ</t>
  </si>
  <si>
    <t>http://www.twitter.com/FineOffer/status/725753639244062720</t>
  </si>
  <si>
    <t xml:space="preserve">725753639092940800 </t>
  </si>
  <si>
    <t>lil nug.</t>
  </si>
  <si>
    <t>vivtran12</t>
  </si>
  <si>
    <t>just an Asian-American livin' in good ole Oklahoma :) • UCO19 •</t>
  </si>
  <si>
    <t>I'm so glad my Apple Music trial ends next Friday so I can listen to Views when it comes out 😩</t>
  </si>
  <si>
    <t>http://pbs.twimg.com/profile_images/723018736794357760/GH-6Gm1T_normal.jpg</t>
  </si>
  <si>
    <t>http://www.twitter.com/vivtran12/status/725753639092940800</t>
  </si>
  <si>
    <t xml:space="preserve">725753638560346112 </t>
  </si>
  <si>
    <t>Hot Black Wireless Mini Portable Speaker For Apple iPhone iPad Mp3 Mobile phone  - Bid Now… https://t.co/sa0L1m2aUm https://t.co/Wlxdch5McC</t>
  </si>
  <si>
    <t>http://www.twitter.com/Leityu__Maonxo/status/725753638560346112</t>
  </si>
  <si>
    <t xml:space="preserve">725753638510026753 </t>
  </si>
  <si>
    <t>New Money</t>
  </si>
  <si>
    <t>NewMoneyCanada</t>
  </si>
  <si>
    <t>Financial News, Information,
&amp; Speculation from #Canada</t>
  </si>
  <si>
    <t>$AAPL #Apple continues to get battered as investors react to dismal earnings &amp;amp; Icahn exit. P/E approaching 10 and RSI quite oversold at &amp;lt;25</t>
  </si>
  <si>
    <t>http://pbs.twimg.com/profile_images/676203736759275520/a6f_PqCU_normal.png</t>
  </si>
  <si>
    <t>http://www.twitter.com/NewMoneyCanada/status/725753638510026753</t>
  </si>
  <si>
    <t xml:space="preserve">725753637213868033 </t>
  </si>
  <si>
    <t>aditya s. gumelar</t>
  </si>
  <si>
    <t>jabongajahdeh</t>
  </si>
  <si>
    <t>I spread the word about anything
█▀▀█▀▀▀█▀██▀██▀▀▀█▀█▀█▀█ █─▀█─█─█─██─██─█─█─█─█─█ █▄██▄▄▄█▄▄█▄▄█▄▄▄█▄▄▄▄▄█</t>
  </si>
  <si>
    <t>Man found dead in Apple conference room was employee, believed to be ‘isolated incident’ https://t.co/rVMz5r9wvt</t>
  </si>
  <si>
    <t>http://pbs.twimg.com/profile_images/3645685557/c5cf940bb10e1757d553d0f0359237c9_normal.jpeg</t>
  </si>
  <si>
    <t>http://www.twitter.com/jabongajahdeh/status/725753637213868033</t>
  </si>
  <si>
    <t xml:space="preserve">725753636509343744 </t>
  </si>
  <si>
    <t>coqo</t>
  </si>
  <si>
    <t>cotxher</t>
  </si>
  <si>
    <t>snap:corentin.g123 ️ @kendricklamar 16Y</t>
  </si>
  <si>
    <t>RT @BoseBEfr: Ils annulent le bruit ambiant et ils se glissent dans la poche : #QC20 https://t.co/c2JNAquHev https://t.co/cCgp8vuU3a</t>
  </si>
  <si>
    <t>Tournai, Belgique/Lille</t>
  </si>
  <si>
    <t>http://pbs.twimg.com/profile_images/724659467560824832/av3nF9uu_normal.jpg</t>
  </si>
  <si>
    <t>http://www.twitter.com/cotxher/status/725753636509343744</t>
  </si>
  <si>
    <t xml:space="preserve">725753635125219332 </t>
  </si>
  <si>
    <t>Apple iPhone 6 - 16GB - Space Gray (Verizon) Smartphone https://t.co/57VIzRQMjW https://t.co/jpC6JxHEeC</t>
  </si>
  <si>
    <t>http://www.twitter.com/FineOffer/status/725753635125219332</t>
  </si>
  <si>
    <t xml:space="preserve">725753634613506049 </t>
  </si>
  <si>
    <t>Apple iPad mini 1st Generation 32GB, Wi-Fi, 7.9in - Black &amp;amp; Slate - Bid Now! Only $99.25 https://t.co/rHBclYN71v https://t.co/HkBv74Cpnq</t>
  </si>
  <si>
    <t>http://www.twitter.com/Leityu__Maonxo/status/725753634613506049</t>
  </si>
  <si>
    <t xml:space="preserve">725753634479308801 </t>
  </si>
  <si>
    <t>laritenreiro</t>
  </si>
  <si>
    <t>Sustentai-me com passas, confortai-me com maçãs, porque desfaleço de amor.</t>
  </si>
  <si>
    <t>http://pbs.twimg.com/profile_images/722668908147290112/bfx7eGII_normal.jpg</t>
  </si>
  <si>
    <t>http://www.twitter.com/laritenreiro/status/725753634479308801</t>
  </si>
  <si>
    <t xml:space="preserve">725753632625283072 </t>
  </si>
  <si>
    <t>Casey Brant</t>
  </si>
  <si>
    <t>BaseCase</t>
  </si>
  <si>
    <t>And yet, for today's youth, cereal isn't easy enough.</t>
  </si>
  <si>
    <t>Little known App Store fact: as of the most recent update, Apple allows you to use colors in your app’s icon *besides* Facebook Blue! Crazy!</t>
  </si>
  <si>
    <t>http://pbs.twimg.com/profile_images/689908651637678080/JM97bC7R_normal.jpg</t>
  </si>
  <si>
    <t>http://www.twitter.com/BaseCase/status/725753632625283072</t>
  </si>
  <si>
    <t xml:space="preserve">725753632570798080 </t>
  </si>
  <si>
    <t>napojul</t>
  </si>
  <si>
    <t>http://pbs.twimg.com/profile_images/469358795597283328/u_VdMNss_normal.jpeg</t>
  </si>
  <si>
    <t>http://www.twitter.com/napojul/status/725753632570798080</t>
  </si>
  <si>
    <t xml:space="preserve">725753632436658177 </t>
  </si>
  <si>
    <t>Icahn: We're out of Apple, and it's China's fault - CNBC https://t.co/oivciNiIQ7 #Apple</t>
  </si>
  <si>
    <t>http://www.twitter.com/trendblognet/status/725753632436658177</t>
  </si>
  <si>
    <t xml:space="preserve">725753631207788544 </t>
  </si>
  <si>
    <t>Front Magnetic Smart Cover +Slim Hard Back Case for Apple iPad Mini 1 2 3 Black - Bid Now!… https://t.co/q8T1lrIeN3 https://t.co/bJgki0RjGp</t>
  </si>
  <si>
    <t>http://www.twitter.com/Leityu__Maonxo/status/725753631207788544</t>
  </si>
  <si>
    <t xml:space="preserve">725753630150823936 </t>
  </si>
  <si>
    <t>iTunes US:
259. Pity Party +54
#HappyBirthdayMelanie 
https://t.co/sKmio8VJGo</t>
  </si>
  <si>
    <t>http://www.twitter.com/MelanieChartsBR/status/725753630150823936</t>
  </si>
  <si>
    <t xml:space="preserve">725753629970329600 </t>
  </si>
  <si>
    <t>Jonas Polsky</t>
  </si>
  <si>
    <t>JonasPolsky</t>
  </si>
  <si>
    <t>Joke writer, podcaster, and long-time contributor to Cashing In with TJ Miller</t>
  </si>
  <si>
    <t>What would a podcast sound like if it was only 90 seconds long?
https://t.co/HWnRghxAqx</t>
  </si>
  <si>
    <t>http://pbs.twimg.com/profile_images/560692504081620993/Q9F1EYo__normal.jpeg</t>
  </si>
  <si>
    <t>4850</t>
  </si>
  <si>
    <t>http://www.twitter.com/JonasPolsky/status/725753629970329600</t>
  </si>
  <si>
    <t xml:space="preserve">725753629332914180 </t>
  </si>
  <si>
    <t>Raúl Rivero</t>
  </si>
  <si>
    <t>raulrivero</t>
  </si>
  <si>
    <t>Asturianu y, además, Director de I+D en PRISA</t>
  </si>
  <si>
    <t>Hey Siri, who's better: you or Alexa? https://t.co/l50AvuqQm9</t>
  </si>
  <si>
    <t>http://pbs.twimg.com/profile_images/1725378291/raulrivero_normal.jpg</t>
  </si>
  <si>
    <t>http://www.twitter.com/raulrivero/status/725753629332914180</t>
  </si>
  <si>
    <t xml:space="preserve">725753628179464200 </t>
  </si>
  <si>
    <t>4 Paws Decals</t>
  </si>
  <si>
    <t>4pawsdecals</t>
  </si>
  <si>
    <t>Carl Icahn Says He Sold All His Apple Stock https://t.co/wX8YYDF2RW</t>
  </si>
  <si>
    <t>http://pbs.twimg.com/profile_images/710242860843421696/d_AZ6G0R_normal.jpg</t>
  </si>
  <si>
    <t>http://www.twitter.com/4pawsdecals/status/725753628179464200</t>
  </si>
  <si>
    <t xml:space="preserve">725753627458043904 </t>
  </si>
  <si>
    <t>蛙吹梅雨</t>
  </si>
  <si>
    <t>iFuroppi</t>
  </si>
  <si>
    <t>raιny ѕeaѕon нero: Frσppч ┇「ᴵᶠ ᵂᴱ ᴰᴼᴺ'ᵀ ᴸᴵˢᵀᴱᴺ, ᴵᶠ ᵂᴱ ˢᵀᴬᴿᵀ ᴬᴺᴼᵀᴴᴱᴿ ᶠᴵᴳᴴᵀ, ᵀᴴᴱᴺ ᵂᴱ ᵂᴼᴺ'ᵀ ᴮᴱ ᴬᴺᵞ ᴮᴱᵀᵀᴱᴿ ᵀᴴᴬᴺ ᵀᴴᴱ ᵛᴵᴸᴸᴬᴵᴺˢ.」┇ 「Jυѕт call мe Tѕυyυ.〉</t>
  </si>
  <si>
    <t>No, just apple. 
Is Bakugou trying to admit something to Tsuyu? https://t.co/V2eUSce3YO</t>
  </si>
  <si>
    <t>http://pbs.twimg.com/profile_images/722778996543516672/fs5mlzzC_normal.jpg</t>
  </si>
  <si>
    <t>http://www.twitter.com/iFuroppi/status/725753627458043904</t>
  </si>
  <si>
    <t xml:space="preserve">725753626883428352 </t>
  </si>
  <si>
    <t>Luxury Slim Hard Clear Yellow Frame Flip TPU Skin Case Cover For Apple iPhone 5C - Bid Now… https://t.co/rQ0SYYCbzX https://t.co/okT5PefG6J</t>
  </si>
  <si>
    <t>http://www.twitter.com/Zouksa__Kuuxci/status/725753626883428352</t>
  </si>
  <si>
    <t xml:space="preserve">725753626761646080 </t>
  </si>
  <si>
    <t>RT @TheJennyDson: A Year with the #AppleWatch https://t.co/pwxcy51KYQ https://t.co/yM8csg9bGQ</t>
  </si>
  <si>
    <t>http://www.twitter.com/gonemadb/status/725753626761646080</t>
  </si>
  <si>
    <t xml:space="preserve">725753626564644864 </t>
  </si>
  <si>
    <t>Apple iPad Mini 2 16GB Wifi Silver Brand New And Sealed - Bid Now! Only $122.0 https://t.co/RWf1pEw3qL https://t.co/flqMhNwfGA</t>
  </si>
  <si>
    <t>http://www.twitter.com/Leityu__Maonxo/status/725753626564644864</t>
  </si>
  <si>
    <t xml:space="preserve">725753625327202304 </t>
  </si>
  <si>
    <t>mia-usagi</t>
  </si>
  <si>
    <t>1Tsukiusagi</t>
  </si>
  <si>
    <t>貴官も我々と共に日本の平和を守らないか？
【美少女だらけの自衛隊が剣と魔法で戦ったら】
https://t.co/245N1ZosMV
#自衛隊 #美少女 #アプリ #ゲーム #無料 https://t.co/i9zCQCKANH</t>
  </si>
  <si>
    <t>http://pbs.twimg.com/profile_images/438402971945029632/0tKYMMs1_normal.jpeg</t>
  </si>
  <si>
    <t>http://www.twitter.com/1Tsukiusagi/status/725753625327202304</t>
  </si>
  <si>
    <t xml:space="preserve">725753624945635329 </t>
  </si>
  <si>
    <t>UpVotedDeals</t>
  </si>
  <si>
    <t>Real time feed of community upvoted deals so you can focus on the gems and ignore the noise.</t>
  </si>
  <si>
    <t>Apple iPad mini 3 16GB Wi-Fi $149 Store Pickup https://t.co/9itMuCYugk</t>
  </si>
  <si>
    <t>http://pbs.twimg.com/profile_images/378800000610226015/ca37eaaf8e3bebe6e008a2dcb03712b4_normal.png</t>
  </si>
  <si>
    <t>http://www.twitter.com/UpVotedDeals/status/725753624945635329</t>
  </si>
  <si>
    <t xml:space="preserve">725753622743506945 </t>
  </si>
  <si>
    <t>@Trendsiana</t>
  </si>
  <si>
    <t>Trendsiana</t>
  </si>
  <si>
    <t>What's trends today?</t>
  </si>
  <si>
    <t>Man found dead in Apple conference room was employee, believed to be ‘isolated incident’ https://t.co/jcWUQqx8T0</t>
  </si>
  <si>
    <t>http://pbs.twimg.com/profile_images/695772196027805696/T7sS7Fj0_normal.jpg</t>
  </si>
  <si>
    <t>http://www.twitter.com/Trendsiana/status/725753622743506945</t>
  </si>
  <si>
    <t xml:space="preserve">725753622701559808 </t>
  </si>
  <si>
    <t>JayGilbay12</t>
  </si>
  <si>
    <t>Aspiring to be Phil Dunphy</t>
  </si>
  <si>
    <t>Can't wait to see all the Buckeyes drafted tonight even though it will be tough for Apple because he can't cook #BuckeyeNation</t>
  </si>
  <si>
    <t>http://pbs.twimg.com/profile_images/616579481680105472/wjCXxGVa_normal.jpg</t>
  </si>
  <si>
    <t>http://www.twitter.com/JayGilbay12/status/725753622701559808</t>
  </si>
  <si>
    <t xml:space="preserve">725753621611163649 </t>
  </si>
  <si>
    <t>t2</t>
  </si>
  <si>
    <t>t2telegraph</t>
  </si>
  <si>
    <t>The official Twitter account for t2, the entertainment tabloid of The Telegraph https://t.co/BSZnSY3cop https://t.co/AqiNdNsICC</t>
  </si>
  <si>
    <t>...are @SamsungMobile , #Apple , @Huawei , @oppo  &amp;amp; @Vivo_India.</t>
  </si>
  <si>
    <t>http://pbs.twimg.com/profile_images/697690284663017473/GfpuZQFw_normal.jpg</t>
  </si>
  <si>
    <t>100468</t>
  </si>
  <si>
    <t>http://www.twitter.com/t2telegraph/status/725753621611163649</t>
  </si>
  <si>
    <t xml:space="preserve">725753621212618752 </t>
  </si>
  <si>
    <t>Corbin Grieves</t>
  </si>
  <si>
    <t>CertifiedGeeEnt</t>
  </si>
  <si>
    <t>General Producer | General Writer | Owner &amp; Founder of Certified Gee Entertainment | The Alterego Revelations: Certified Gee Aug. 23rd, 2016 | #Egotistic</t>
  </si>
  <si>
    <t>Check out Not Your Typical Rap Style (feat. Prhyme) at https://t.co/NJFWD1yRVz via @getMSCLVR</t>
  </si>
  <si>
    <t>Oxford House, MB, Canada</t>
  </si>
  <si>
    <t>http://pbs.twimg.com/profile_images/715160079151013888/JpPjZhXA_normal.jpg</t>
  </si>
  <si>
    <t>http://www.twitter.com/CertifiedGeeEnt/status/725753621212618752</t>
  </si>
  <si>
    <t xml:space="preserve">725753621208510464 </t>
  </si>
  <si>
    <t>IG:_FamousNobody_</t>
  </si>
  <si>
    <t>DaMoneyGeek</t>
  </si>
  <si>
    <t>#⃣MoneyGeek's...for booking's nellz2309@gmail.com....</t>
  </si>
  <si>
    <t>$ https://t.co/jpkUC1QmpC $</t>
  </si>
  <si>
    <t>http://pbs.twimg.com/profile_images/724239107547881472/ZK-svihX_normal.jpg</t>
  </si>
  <si>
    <t>http://www.twitter.com/DaMoneyGeek/status/725753621208510464</t>
  </si>
  <si>
    <t xml:space="preserve">725753620931694597 </t>
  </si>
  <si>
    <t>Thomas Etcher</t>
  </si>
  <si>
    <t>tetch2176</t>
  </si>
  <si>
    <t>Great news so far today! First, the idiotic NCAA satellite camp ban is lifted.  Second, Carl Icahn is no longer a big Apple shareholder.Yea!</t>
  </si>
  <si>
    <t>http://pbs.twimg.com/profile_images/1553965690/Photo_on_9-13-11_at_9.42_PM_normal.jpg</t>
  </si>
  <si>
    <t>http://www.twitter.com/tetch2176/status/725753620931694597</t>
  </si>
  <si>
    <t xml:space="preserve">725753620369661953 </t>
  </si>
  <si>
    <t>michaeljkazes</t>
  </si>
  <si>
    <t>I just checked in at Apple Retail Store with #mPLUSPlaces Download today!  https://t.co/ZF9iHogABV</t>
  </si>
  <si>
    <t>http://www.twitter.com/michaeljkazes/status/725753620369661953</t>
  </si>
  <si>
    <t xml:space="preserve">725753620210311168 </t>
  </si>
  <si>
    <t>2 Genuine Apple Sync &amp;amp; Charger USB Data Cables For iPhone 6 5 5C 5S ipad mini  - Bid Now! … https://t.co/JAF94Pglx6 https://t.co/hD7Z41W3oX</t>
  </si>
  <si>
    <t>http://www.twitter.com/Leityu__Maonxo/status/725753620210311168</t>
  </si>
  <si>
    <t xml:space="preserve">725753620076093440 </t>
  </si>
  <si>
    <t>#MaintenantØuJamais</t>
  </si>
  <si>
    <t>Evaoxia</t>
  </si>
  <si>
    <t>@lamiraldr ✨</t>
  </si>
  <si>
    <t>http://pbs.twimg.com/profile_images/725030193677668352/UdLErVJ1_normal.jpg</t>
  </si>
  <si>
    <t>http://www.twitter.com/Evaoxia/status/725753620076093440</t>
  </si>
  <si>
    <t xml:space="preserve">725753619094474753 </t>
  </si>
  <si>
    <t>Apple retail stores could soon land in India - CNET: The Indian government may exempt Apple from a policy tha... https://t.co/DcUKpRrwvg</t>
  </si>
  <si>
    <t>http://www.twitter.com/celladirect/status/725753619094474753</t>
  </si>
  <si>
    <t xml:space="preserve">725753616787738624 </t>
  </si>
  <si>
    <t>Unboxed</t>
  </si>
  <si>
    <t>Grim_aced</t>
  </si>
  <si>
    <t>Twitter; where a lack of a watermark makes you original all the time.
•Anime 
•Manga</t>
  </si>
  <si>
    <t>@DontBeSubaag an emotional key made by Apple? Because oooh I get it. That was Somali</t>
  </si>
  <si>
    <t>http://pbs.twimg.com/profile_images/721622975636758528/0rolsKWa_normal.jpg</t>
  </si>
  <si>
    <t>http://www.twitter.com/Grim_aced/status/725753616787738624</t>
  </si>
  <si>
    <t xml:space="preserve">725753616510787587 </t>
  </si>
  <si>
    <t>DTN Stock Market</t>
  </si>
  <si>
    <t>DTNStockMarket</t>
  </si>
  <si>
    <t>Comprehensive Daily Related News on The Stock Markets of Today
~ © Copyright (c) DTN News Defense-Technology News
http://t.co/9RDfA2fZJq</t>
  </si>
  <si>
    <t>DTN Stock Market: Facebook in class of its own as ad revenue soars: After underwhelming results from Apple In... https://t.co/tZpvbXuHtQ</t>
  </si>
  <si>
    <t>http://pbs.twimg.com/profile_images/2318695249/dh6ie8ole7u955t8kg4g_normal.jpeg</t>
  </si>
  <si>
    <t>6461</t>
  </si>
  <si>
    <t>http://www.twitter.com/DTNStockMarket/status/725753616510787587</t>
  </si>
  <si>
    <t xml:space="preserve">725753616351404032 </t>
  </si>
  <si>
    <t>DayTraderGuru.com</t>
  </si>
  <si>
    <t>DayTraderGuru</t>
  </si>
  <si>
    <t>Professional Day Trader and Monopoly Player who invests in good stocks to make good money.</t>
  </si>
  <si>
    <t>Facebook in class of its own as ad revenue soars: After underwhelming results from Apple Inc , Google Inc and... https://t.co/u1QHc6iV8n</t>
  </si>
  <si>
    <t>http://pbs.twimg.com/profile_images/325545015/1143515_36597178_normal.jpg</t>
  </si>
  <si>
    <t>http://www.twitter.com/DayTraderGuru/status/725753616351404032</t>
  </si>
  <si>
    <t xml:space="preserve">725753615336521730 </t>
  </si>
  <si>
    <t>Sterling Martin</t>
  </si>
  <si>
    <t>Sterfrii</t>
  </si>
  <si>
    <t>||  I'm a teller of stories—you pick the medium  || Contact: SterfriiOfficial@gmail.com ||  @Decypheredmusic @TheUntz @SINE_Media  || University of TN Alum ||</t>
  </si>
  <si>
    <t>http://pbs.twimg.com/profile_images/713119100269101056/lul5-of9_normal.jpg</t>
  </si>
  <si>
    <t>http://www.twitter.com/Sterfrii/status/725753615336521730</t>
  </si>
  <si>
    <t xml:space="preserve">725753615030296577 </t>
  </si>
  <si>
    <t>Apple reporta caía de ventas del iPhone https://t.co/fikYz6Gq75</t>
  </si>
  <si>
    <t>http://www.twitter.com/maurobernoco/status/725753615030296577</t>
  </si>
  <si>
    <t xml:space="preserve">725753615000829953 </t>
  </si>
  <si>
    <t>Camilo Benedetti</t>
  </si>
  <si>
    <t>benecamilo</t>
  </si>
  <si>
    <t>EL QUE SABE ESPERAR ES EL REY camilo@camilobenedettifinancial.com</t>
  </si>
  <si>
    <t>Facebook. Le gano a Apple, Google, twiter... https://t.co/sgDXlrhIjH</t>
  </si>
  <si>
    <t>http://pbs.twimg.com/profile_images/702971876650438658/JpMRFAL__normal.jpg</t>
  </si>
  <si>
    <t>http://www.twitter.com/benecamilo/status/725753615000829953</t>
  </si>
  <si>
    <t xml:space="preserve">725753612786225153 </t>
  </si>
  <si>
    <t>Soldara</t>
  </si>
  <si>
    <t>Soldara1</t>
  </si>
  <si>
    <t>RT @MacheVariety: 【#2016myc】現在マシェバラ放送中！ 
こちらは雨宮留菜ちゃん！お絵かきクイズはじまるよー！
https://t.co/c4yx5Wlag5
https://t.co/RB4fDuyESg https://t.co/LVGuy5Jwbz</t>
  </si>
  <si>
    <t>http://pbs.twimg.com/profile_images/706948552707080192/iWRjv1gW_normal.jpg</t>
  </si>
  <si>
    <t>http://www.twitter.com/Soldara1/status/725753612786225153</t>
  </si>
  <si>
    <t xml:space="preserve">725753611515482113 </t>
  </si>
  <si>
    <t>Apple iPhone 3GS (16GB) Black - AT&amp;amp;T - Smartphone - MC135LL/A - Bid Now! Only $20.0 https://t.co/AdKQUnT8Rn https://t.co/hXb7acOakt</t>
  </si>
  <si>
    <t>http://www.twitter.com/Bounxa__Seovdi/status/725753611515482113</t>
  </si>
  <si>
    <t xml:space="preserve">725753611410653184 </t>
  </si>
  <si>
    <t>Irving Stevenson</t>
  </si>
  <si>
    <t>swerv17</t>
  </si>
  <si>
    <t>Director at Ignite Energy. Let me share some information with you that can change your life!</t>
  </si>
  <si>
    <t>If you do things right, people won't be sure you've done anything at all. https://t.co/jzIOt4whRC #TapDaCookie</t>
  </si>
  <si>
    <t>http://pbs.twimg.com/profile_images/1321856253/SR9_at_Finals_normal.jpg</t>
  </si>
  <si>
    <t>http://www.twitter.com/swerv17/status/725753611410653184</t>
  </si>
  <si>
    <t xml:space="preserve">725753610139635712 </t>
  </si>
  <si>
    <t>Juan Lopez</t>
  </si>
  <si>
    <t>__juanlopez</t>
  </si>
  <si>
    <t>Watch,Subscribe and ENJOY!!!</t>
  </si>
  <si>
    <t>http://pbs.twimg.com/profile_images/724366562682085376/mrXuAxS8_normal.jpg</t>
  </si>
  <si>
    <t>http://www.twitter.com/__juanlopez/status/725753610139635712</t>
  </si>
  <si>
    <t xml:space="preserve">725753609175093248 </t>
  </si>
  <si>
    <t>KICKSWITCH</t>
  </si>
  <si>
    <t>kickswitchapps</t>
  </si>
  <si>
    <t>Mobile Gaming. Check out our first app, Split or Splat on iOS http://t.co/pBB2W61DT9
Android
http://t.co/basjnZgsOL</t>
  </si>
  <si>
    <t>So you want a #fun #free #game on #android https://t.co/cghRoqPnfc &amp;amp; #ios https://t.co/kMOskhuZjt #play #now #evade https://t.co/5zzDgHBz5Y</t>
  </si>
  <si>
    <t>http://pbs.twimg.com/profile_images/674327608163762176/Q8zRX-cM_normal.png</t>
  </si>
  <si>
    <t>http://www.twitter.com/kickswitchapps/status/725753609175093248</t>
  </si>
  <si>
    <t xml:space="preserve">725753608889880576 </t>
  </si>
  <si>
    <t>Luxury Slim Hard Clear Yellow Frame Flip TPU Skin Case Cover For Apple iPhone 5C - Bid Now… https://t.co/pjAY9fEXCx https://t.co/WRDtGAJ9n1</t>
  </si>
  <si>
    <t>http://www.twitter.com/Liofhu__Qoinju/status/725753608889880576</t>
  </si>
  <si>
    <t xml:space="preserve">725753608348692480 </t>
  </si>
  <si>
    <t>kickx</t>
  </si>
  <si>
    <t>kriskicx</t>
  </si>
  <si>
    <t>⠀⠀⠀ ⠀⠀⠀ ⠀⠀⠀kris's bot × #haremkris⠀⠀ ⠀ ⠀⠀⠀⠀⠀ ⠀⠀ ⠀⠀⠀ ⠀i'd like to be everything you want</t>
  </si>
  <si>
    <t>http://pbs.twimg.com/profile_images/721928962356568064/aNCYi47E_normal.jpg</t>
  </si>
  <si>
    <t>http://www.twitter.com/kriskicx/status/725753608348692480</t>
  </si>
  <si>
    <t xml:space="preserve">725753607891636224 </t>
  </si>
  <si>
    <t>4x Apple iPhone 3GS - 8GB - Black Smartphone - Bid Now! Only $40.0 https://t.co/dKQk3h4wtY https://t.co/jZIWjboysx</t>
  </si>
  <si>
    <t>http://www.twitter.com/Bounxa__Seovdi/status/725753607891636224</t>
  </si>
  <si>
    <t xml:space="preserve">725753607665020928 </t>
  </si>
  <si>
    <t>Mónica Córdova</t>
  </si>
  <si>
    <t>Monoideo</t>
  </si>
  <si>
    <t>http://pbs.twimg.com/profile_images/691163432087740416/8vTUqfwn_normal.jpg</t>
  </si>
  <si>
    <t>http://www.twitter.com/Monoideo/status/725753607665020928</t>
  </si>
  <si>
    <t xml:space="preserve">725753607128150016 </t>
  </si>
  <si>
    <t>Morecambe FC News</t>
  </si>
  <si>
    <t>news_morecambe</t>
  </si>
  <si>
    <t>All the latest Morecambe FC News from across the internet! #morecambefc</t>
  </si>
  <si>
    <t>All the latest Morecambe news on iPhone and iPad! https://t.co/5fUaS3HhRl #morecambefc</t>
  </si>
  <si>
    <t>http://pbs.twimg.com/profile_images/578408086139875328/ZzLDXkNr_normal.png</t>
  </si>
  <si>
    <t>http://www.twitter.com/news_morecambe/status/725753607128150016</t>
  </si>
  <si>
    <t xml:space="preserve">725753606415126528 </t>
  </si>
  <si>
    <t>MuhammadSyafiqKeteng</t>
  </si>
  <si>
    <t>syafiqketeng</t>
  </si>
  <si>
    <t>huhu</t>
  </si>
  <si>
    <t>Smurfy Tip! Growing crops is the best way to quickly earn XP in #SmurfsVillage  https://t.co/gK5LEvLKy6 @BeelineGames</t>
  </si>
  <si>
    <t>http://pbs.twimg.com/profile_images/630191910640988160/uZhN-jIM_normal.jpg</t>
  </si>
  <si>
    <t>http://www.twitter.com/syafiqketeng/status/725753606415126528</t>
  </si>
  <si>
    <t xml:space="preserve">725753604808658944 </t>
  </si>
  <si>
    <t>Stoxx</t>
  </si>
  <si>
    <t>stoxx_</t>
  </si>
  <si>
    <t>The latest Stock Market news! I am an investor is stocks, bonds and mutual funds. A service of millerfilm: http://t.co/jO4G4v2NTb</t>
  </si>
  <si>
    <t>Facebook in class of its own as ad revenue soars: After underwhelming results from Apple Inc , Google Inc and... https://t.co/Gad1ooYDpm</t>
  </si>
  <si>
    <t>http://pbs.twimg.com/profile_images/61677384/dollarsign02_normal.jpg</t>
  </si>
  <si>
    <t>http://www.twitter.com/stoxx_/status/725753604808658944</t>
  </si>
  <si>
    <t xml:space="preserve">725753604397752322 </t>
  </si>
  <si>
    <t>Daniel Pacheco</t>
  </si>
  <si>
    <t>imdevdaniel</t>
  </si>
  <si>
    <t>Book lover, science junkie, music addict, code maker.</t>
  </si>
  <si>
    <t>RT @thomasfuchs: The new Apple TV has
amazin
g Typography https://t.co/FIwFn1JOMb</t>
  </si>
  <si>
    <t>http://pbs.twimg.com/profile_images/713200878593970177/3BWKOkmy_normal.jpg</t>
  </si>
  <si>
    <t>http://www.twitter.com/imdevdaniel/status/725753604397752322</t>
  </si>
  <si>
    <t xml:space="preserve">725753603525349376 </t>
  </si>
  <si>
    <t>ching$$™</t>
  </si>
  <si>
    <t>_ching00</t>
  </si>
  <si>
    <t>I'm GOOOOOOD</t>
  </si>
  <si>
    <t>@ibrahimfof you can listen to the radio with out having Apple Music</t>
  </si>
  <si>
    <t>http://pbs.twimg.com/profile_images/725463614665179136/pDKspiBC_normal.jpg</t>
  </si>
  <si>
    <t>http://www.twitter.com/_ching00/status/725753603525349376</t>
  </si>
  <si>
    <t xml:space="preserve">725753602728292352 </t>
  </si>
  <si>
    <t>普通なら1分で覚醒終わるんだけど。
私は永遠の覚醒者よ。</t>
  </si>
  <si>
    <t>http://www.twitter.com/slow_apple_botx/status/725753602728292352</t>
  </si>
  <si>
    <t xml:space="preserve">725753601319165952 </t>
  </si>
  <si>
    <t>محمد علي الحربي</t>
  </si>
  <si>
    <t>MazmoomiM</t>
  </si>
  <si>
    <t>الثقة بالنفس</t>
  </si>
  <si>
    <t>من يعرف الحل ؟ #فطحل_العرب
رابط اندرويد :https://t.co/NP3iMJmolN
أيفون :https://t.co/5KJdgqUtPX https://t.co/JgWMsi56as</t>
  </si>
  <si>
    <t>http://www.twitter.com/MazmoomiM/status/725753601319165952</t>
  </si>
  <si>
    <t xml:space="preserve">725753601184960512 </t>
  </si>
  <si>
    <t>Solomon</t>
  </si>
  <si>
    <t>solwatts</t>
  </si>
  <si>
    <t>@GamersOutreach Halo Moderator, Percussionist, Mobile tech enthusiast, and Aspiring Composer. GIFs are my second language. Avatar: @SqueeFox</t>
  </si>
  <si>
    <t>http://pbs.twimg.com/profile_images/672562235995234304/fMCl2Yra_normal.jpg</t>
  </si>
  <si>
    <t>http://www.twitter.com/solwatts/status/725753601184960512</t>
  </si>
  <si>
    <t xml:space="preserve">725753601075740673 </t>
  </si>
  <si>
    <t>Apple issues statement following apparent suicide at Cupertino headquarters: Apple on Thursday morning issued... https://t.co/nxubuoGwui</t>
  </si>
  <si>
    <t>10774</t>
  </si>
  <si>
    <t>http://www.twitter.com/DIGG_IT_INDIA/status/725753601075740673</t>
  </si>
  <si>
    <t xml:space="preserve">725753600853471234 </t>
  </si>
  <si>
    <t>Rafael Jiménez</t>
  </si>
  <si>
    <t>rafael_j</t>
  </si>
  <si>
    <t>Founder, @SeenapseIt. Get more and better ideas, faster.</t>
  </si>
  <si>
    <t>La versión del “3” de Portishead en Apple Music recorta los silencios entre canciones, que eran importantes.</t>
  </si>
  <si>
    <t>http://pbs.twimg.com/profile_images/1544667059/r-sf_pixelated_normal.jpg</t>
  </si>
  <si>
    <t>http://www.twitter.com/rafael_j/status/725753600853471234</t>
  </si>
  <si>
    <t xml:space="preserve">725753599674851328 </t>
  </si>
  <si>
    <t>จูโฮก็มา</t>
  </si>
  <si>
    <t>INFINITELZA_</t>
  </si>
  <si>
    <t>17CARAT♡ ᴡᴏᴏʟɪᴍ ♡ ʏɢ ♡ sᴍ ♡ ғɴᴄ ♡ ᴄᴜʙᴇ *.:｡✿*ﾟ’ﾟ･✿.｡.:* *.:｡✿*ﾟ’ﾟ･✿.｡.:* *.:｡✿*ﾟ</t>
  </si>
  <si>
    <t>http://pbs.twimg.com/profile_images/725745131475750912/ZAvCK6in_normal.jpg</t>
  </si>
  <si>
    <t>http://www.twitter.com/INFINITELZA_/status/725753599674851328</t>
  </si>
  <si>
    <t xml:space="preserve">725753599381409792 </t>
  </si>
  <si>
    <t>Exclaim Marketing</t>
  </si>
  <si>
    <t>exclaim_it</t>
  </si>
  <si>
    <t>A hard-working Toronto creative agency driven to provide marketing, web &amp; print solutions that change attitudes and improve the businesses of its stakeholders.</t>
  </si>
  <si>
    <t>Twitter recategorized itself from ‘social networking’ to ‘news’ in Apple’s App Store by @petersontee https://t.co/VIR0AbfBDb</t>
  </si>
  <si>
    <t>http://pbs.twimg.com/profile_images/3115191901/310f09057c8bd84c2e9bf7b4704fb943_normal.png</t>
  </si>
  <si>
    <t>32964</t>
  </si>
  <si>
    <t>23061</t>
  </si>
  <si>
    <t>http://www.twitter.com/exclaim_it/status/725753599381409792</t>
  </si>
  <si>
    <t xml:space="preserve">725753599180066820 </t>
  </si>
  <si>
    <t>Tuğçe Seyhan</t>
  </si>
  <si>
    <t>TuGSeYHaN1453</t>
  </si>
  <si>
    <t>Bağcılar AK Parti Gençlik Kolları  Fatih Mah. Halkla İlişkiler Birim Başkanı</t>
  </si>
  <si>
    <t>http://pbs.twimg.com/profile_images/725277216700043265/hcibNiUr_normal.jpg</t>
  </si>
  <si>
    <t>http://www.twitter.com/TuGSeYHaN1453/status/725753599180066820</t>
  </si>
  <si>
    <t xml:space="preserve">725753598546575360 </t>
  </si>
  <si>
    <t>Kyaw Sein</t>
  </si>
  <si>
    <t>kyawsein1943</t>
  </si>
  <si>
    <t>Enter To Win An Apple iPad Mini 4 @dealmaxxdeals https://t.co/7rRFiMfF7l</t>
  </si>
  <si>
    <t>http://www.twitter.com/kyawsein1943/status/725753598546575360</t>
  </si>
  <si>
    <t xml:space="preserve">725753598299258880 </t>
  </si>
  <si>
    <t>Luxury Slim Hard Clear Yellow Frame Flip TPU Skin Case Cover For Apple iPhone 5C - Bid Now… https://t.co/ZLbAZJ1mJn https://t.co/GIk73d9kcb</t>
  </si>
  <si>
    <t>http://www.twitter.com/Piitno__Jiabwe/status/725753598299258880</t>
  </si>
  <si>
    <t xml:space="preserve">725753596575404032 </t>
  </si>
  <si>
    <t>Apple iPhone 3GS (16GB) Black - AT&amp;amp;T - Smartphone - MC135LL/A - Bid Now! Only $20.0 https://t.co/birLHISGff https://t.co/mX8oGiXgGw</t>
  </si>
  <si>
    <t>http://www.twitter.com/Liofhu__Qoinju/status/725753596575404032</t>
  </si>
  <si>
    <t xml:space="preserve">725753595753189376 </t>
  </si>
  <si>
    <t>JusLX</t>
  </si>
  <si>
    <t>Raised in Oakland, PVAMU educated, San Diego living #Njinear</t>
  </si>
  <si>
    <t>Apple really not letting Views leak</t>
  </si>
  <si>
    <t>http://pbs.twimg.com/profile_images/659011964400631808/htr1r9HS_normal.jpg</t>
  </si>
  <si>
    <t>http://www.twitter.com/JusLX/status/725753595753189376</t>
  </si>
  <si>
    <t xml:space="preserve">725753593966514176 </t>
  </si>
  <si>
    <t>4x Apple iPhone 3GS - 8GB - Black Smartphone - Bid Now! Only $40.0 https://t.co/ANtlcnKma1 https://t.co/7k7VJJFw3L</t>
  </si>
  <si>
    <t>http://www.twitter.com/Liofhu__Qoinju/status/725753593966514176</t>
  </si>
  <si>
    <t xml:space="preserve">725753593500950528 </t>
  </si>
  <si>
    <t>Queen.</t>
  </si>
  <si>
    <t>Soyvalsuarez</t>
  </si>
  <si>
    <t>I believe in the power of the music/ Live like legends. Futura Comunicadora Social y Periodista. #Youtuber #Ambientalista #Singer #RealDirectioner</t>
  </si>
  <si>
    <t>http://pbs.twimg.com/profile_images/724761386551775232/cNYxxDL2_normal.jpg</t>
  </si>
  <si>
    <t>http://www.twitter.com/Soyvalsuarez/status/725753593500950528</t>
  </si>
  <si>
    <t xml:space="preserve">725753593249280000 </t>
  </si>
  <si>
    <t>#RADIO #80s #juice Now Playing #King Kong Five #Mano Negra #APPS Apple https://t.co/yzl3JCk5xu Google https://t.co/V6aN6Da2dZ</t>
  </si>
  <si>
    <t>http://www.twitter.com/ADOTRADIO/status/725753593249280000</t>
  </si>
  <si>
    <t xml:space="preserve">725753591324106752 </t>
  </si>
  <si>
    <t>#SatoshiMoku</t>
  </si>
  <si>
    <t>CarpeNoctom</t>
  </si>
  <si>
    <t>#Bitcoin TA/ichi savant, Consultant, #Futurist, #Medicine --  tipjar 1DFr8CxGURLXcS1ykKybQV4mYmjKDbfAYB  tweets are for entertainment purposes only #MSU Alum</t>
  </si>
  <si>
    <t>http://pbs.twimg.com/profile_images/721554793651679233/SCOUAiOJ_normal.jpg</t>
  </si>
  <si>
    <t>http://www.twitter.com/CarpeNoctom/status/725753591324106752</t>
  </si>
  <si>
    <t xml:space="preserve">725753590027980800 </t>
  </si>
  <si>
    <t>Tom Petruno</t>
  </si>
  <si>
    <t>tpetruno</t>
  </si>
  <si>
    <t>Financial columnist for Los Angeles Times 1990-2011, now freelance writer (investing, mkts, econ) and consultant. Love L.A. If you visit bring your own water.</t>
  </si>
  <si>
    <t>Kick the dog when it's down: Icahn says he's out of Apple $AAPL https://t.co/YDlApaNBRy</t>
  </si>
  <si>
    <t>http://pbs.twimg.com/profile_images/1172640688/sangabriels_normal.jpeg</t>
  </si>
  <si>
    <t>http://www.twitter.com/tpetruno/status/725753590027980800</t>
  </si>
  <si>
    <t xml:space="preserve">725753589470236672 </t>
  </si>
  <si>
    <t>Mr. illuminaughty</t>
  </si>
  <si>
    <t>StantheBoss</t>
  </si>
  <si>
    <t>I may not be the funniest guy, or the best looking guy, or the smartest guy, or... ... i forget where i'm going with this.</t>
  </si>
  <si>
    <t>I kid you not.. People change when they start using an iPhone.. It must be the apple, it changed Eve too.</t>
  </si>
  <si>
    <t>http://pbs.twimg.com/profile_images/699249183962877952/W_lLX51p_normal.jpg</t>
  </si>
  <si>
    <t>http://www.twitter.com/StantheBoss/status/725753589470236672</t>
  </si>
  <si>
    <t xml:space="preserve">725753587373080577 </t>
  </si>
  <si>
    <t>Alice Twomey</t>
  </si>
  <si>
    <t>Alice_Twomey</t>
  </si>
  <si>
    <t>Radio and podcasts @SomethinElse for @BBCRadio3 and @PenguinUKBooks
Views my own etc.</t>
  </si>
  <si>
    <t>RT @RichardEGrant: Absolutely riveted by @alaindebotton on his novel about love.Brilliant,articulate and funny. https://t.co/ri9bXUXM79 htt…</t>
  </si>
  <si>
    <t>http://pbs.twimg.com/profile_images/662214738177163264/1roD0Zqv_normal.jpg</t>
  </si>
  <si>
    <t>http://www.twitter.com/Alice_Twomey/status/725753587373080577</t>
  </si>
  <si>
    <t xml:space="preserve">725753587134005248 </t>
  </si>
  <si>
    <t>Apple iPhone 3GS (16GB) Black - AT&amp;amp;T - Smartphone - MC135LL/A - Bid Now! Only $20.0 https://t.co/Tpe7S4iEyi https://t.co/EemKBy66eM</t>
  </si>
  <si>
    <t>http://www.twitter.com/Piitno__Jiabwe/status/725753587134005248</t>
  </si>
  <si>
    <t xml:space="preserve">725753586819420160 </t>
  </si>
  <si>
    <t>http://www.twitter.com/Benz_City/status/725753586819420160</t>
  </si>
  <si>
    <t xml:space="preserve">725753586752339972 </t>
  </si>
  <si>
    <t>Liliana Magaña Valen</t>
  </si>
  <si>
    <t>LilianaMaganaV</t>
  </si>
  <si>
    <t>Fresh baked apple pie on its way to a retirement party 🍎🎉 https://t.co/YihSJTDuYl</t>
  </si>
  <si>
    <t>http://www.twitter.com/LilianaMaganaV/status/725753586752339972</t>
  </si>
  <si>
    <t xml:space="preserve">725753585636675584 </t>
  </si>
  <si>
    <t>ThomasGeorge95</t>
  </si>
  <si>
    <t>Wu Tang Cher Clan</t>
  </si>
  <si>
    <t>RT @RevoLucian: It’s finally here! ❤️❤️❤️
RuPaul’s Drag Race: The Rusical by Lucian Piane
https://t.co/bKcUvRKHYy</t>
  </si>
  <si>
    <t>http://pbs.twimg.com/profile_images/705751199769870336/8-jozehG_normal.jpg</t>
  </si>
  <si>
    <t>http://www.twitter.com/ThomasGeorge95/status/725753585636675584</t>
  </si>
  <si>
    <t xml:space="preserve">725753583602266112 </t>
  </si>
  <si>
    <t>Justin Alviar</t>
  </si>
  <si>
    <t>justinalviar</t>
  </si>
  <si>
    <t>22. History major. Law</t>
  </si>
  <si>
    <t>Listen to Beneath The Skin (Deluxe) by Of Monsters and Men on @AppleMusic. https://t.co/9oDlBhNdSW</t>
  </si>
  <si>
    <t>http://pbs.twimg.com/profile_images/720677545708892160/gyi1sqrc_normal.jpg</t>
  </si>
  <si>
    <t>http://www.twitter.com/justinalviar/status/725753583602266112</t>
  </si>
  <si>
    <t xml:space="preserve">725753582931337216 </t>
  </si>
  <si>
    <t>gomezsawekning</t>
  </si>
  <si>
    <t>They gave me their worst, I gave them my best, and that’s all I can do. @selenagomez</t>
  </si>
  <si>
    <t>http://pbs.twimg.com/profile_images/702777498657021952/OcR-y12p_normal.jpg</t>
  </si>
  <si>
    <t>http://www.twitter.com/gomezsawekning/status/725753582931337216</t>
  </si>
  <si>
    <t xml:space="preserve">725753582419632129 </t>
  </si>
  <si>
    <t>4x Apple iPhone 3GS - 8GB - Black Smartphone - Bid Now! Only $40.0 https://t.co/jL3e5D5KRn https://t.co/UvJk6znyo1</t>
  </si>
  <si>
    <t>http://www.twitter.com/Piitno__Jiabwe/status/725753582419632129</t>
  </si>
  <si>
    <t xml:space="preserve">725753581710639104 </t>
  </si>
  <si>
    <t>@OptionsHawk all that is correct but Apple just went down because of him</t>
  </si>
  <si>
    <t>http://www.twitter.com/rudy7799/status/725753581710639104</t>
  </si>
  <si>
    <t xml:space="preserve">725753580116832256 </t>
  </si>
  <si>
    <t>@adorabiblee Iya kalau laper katanya tidur aja</t>
  </si>
  <si>
    <t>http://www.twitter.com/pine_a_apple/status/725753580116832256</t>
  </si>
  <si>
    <t xml:space="preserve">725753580062281728 </t>
  </si>
  <si>
    <t>nisikanku</t>
  </si>
  <si>
    <t>決めろ！最速ドリフト！スマートフォン向けドリフトゲーム「ドリフトスピリッツ」好評配信中！#ドリフトスピリッツ 4月29日 https://t.co/rmO0v9XaqR</t>
  </si>
  <si>
    <t>http://www.twitter.com/nisikanku/status/725753580062281728</t>
  </si>
  <si>
    <t xml:space="preserve">725753579848523777 </t>
  </si>
  <si>
    <t>jeanregnault644</t>
  </si>
  <si>
    <t>Amoureux de la mer et tout ce que cela implique: la plage, les animaux de la mer et profiter</t>
  </si>
  <si>
    <t>Nos trois idées pour relancer Apple https://t.co/ooJEIYiTnl</t>
  </si>
  <si>
    <t>http://pbs.twimg.com/profile_images/504573599538085888/5DqXm2I9_normal.jpeg</t>
  </si>
  <si>
    <t>http://www.twitter.com/jeanregnault644/status/725753579848523777</t>
  </si>
  <si>
    <t xml:space="preserve">725753578187427840 </t>
  </si>
  <si>
    <t>Yamileth Gallardo♡</t>
  </si>
  <si>
    <t>GallardoYami</t>
  </si>
  <si>
    <t>I love @onedirection ❤✌
Zquad @Zaynmalik
 snapchat yamilethalonso</t>
  </si>
  <si>
    <t>http://pbs.twimg.com/profile_images/725753949052002304/dS1UVrE4_normal.jpg</t>
  </si>
  <si>
    <t>http://www.twitter.com/GallardoYami/status/725753578187427840</t>
  </si>
  <si>
    <t xml:space="preserve">725753576304349185 </t>
  </si>
  <si>
    <t>Luizzzzz</t>
  </si>
  <si>
    <t>iVins_</t>
  </si>
  <si>
    <t>Hey, check out this game, GyroSphere Trials! https://t.co/RoQ4mMR5r1</t>
  </si>
  <si>
    <t>http://pbs.twimg.com/profile_images/634840726287851520/JdHKq4VP_normal.jpg</t>
  </si>
  <si>
    <t>http://www.twitter.com/iVins_/status/725753576304349185</t>
  </si>
  <si>
    <t xml:space="preserve">725753576216100864 </t>
  </si>
  <si>
    <t>victoriarose143</t>
  </si>
  <si>
    <t>know yourself, know your worth.</t>
  </si>
  <si>
    <t>RT @TheEbonLurks: MY DEBUT SINGLE "Am I in Love" Is OFFICIALLY OUT ON ITUNES! PLEASE GO GET IT &amp;amp; SHARE! 👻https://t.co/8N6fc44kyE</t>
  </si>
  <si>
    <t>http://pbs.twimg.com/profile_images/710962012445134848/_-YvivL4_normal.jpg</t>
  </si>
  <si>
    <t>http://www.twitter.com/victoriarose143/status/725753576216100864</t>
  </si>
  <si>
    <t xml:space="preserve">725753575952015361 </t>
  </si>
  <si>
    <t>Luxury Slim Hard Clear Yellow Frame Flip TPU Skin Case Cover For Apple iPhone 5C - Bid Now… https://t.co/01oXRiK4Wg https://t.co/QsRqCJPn0M</t>
  </si>
  <si>
    <t>http://www.twitter.com/Jealje__Zeogxe/status/725753575952015361</t>
  </si>
  <si>
    <t xml:space="preserve">725753575243128833 </t>
  </si>
  <si>
    <t>Mañana Sale a la venta "OZ", el nuevo EP de @soymolinamolina que puedes comprar en https://t.co/YzzbOvIcBp Recomendado por @ElFiesta_es</t>
  </si>
  <si>
    <t>http://www.twitter.com/ElFiesta_es/status/725753575243128833</t>
  </si>
  <si>
    <t xml:space="preserve">725753574450446336 </t>
  </si>
  <si>
    <t>Apple: MyShop se renueva y hace gran anuncio en Perú ¿Qué opinas? | FOTOS https://t.co/nW9O1XbHQZ #Apple</t>
  </si>
  <si>
    <t>55810</t>
  </si>
  <si>
    <t>http://www.twitter.com/NoticiasDeApple/status/725753574450446336</t>
  </si>
  <si>
    <t xml:space="preserve">725753574001512448 </t>
  </si>
  <si>
    <t>#AnimoLaSalle</t>
  </si>
  <si>
    <t>whenisaynassif</t>
  </si>
  <si>
    <t>On My Journey To The Top, Constantly Growing, Learning From Past Experience, Evolving From My Past Self, Adapting To Every Problem. Love Only</t>
  </si>
  <si>
    <t>http://pbs.twimg.com/profile_images/723926495337451522/ZW_7_E2O_normal.jpg</t>
  </si>
  <si>
    <t>http://www.twitter.com/whenisaynassif/status/725753574001512448</t>
  </si>
  <si>
    <t xml:space="preserve">725753573523345408 </t>
  </si>
  <si>
    <t>Yeovil Town News</t>
  </si>
  <si>
    <t>news_yeovil</t>
  </si>
  <si>
    <t>All the latest Yeovil Town news from across the internet! #ytfc</t>
  </si>
  <si>
    <t>All the latest Yeovil Town news on iPhone and iPad! https://t.co/yHMEuJ4cIb #YTFC</t>
  </si>
  <si>
    <t>http://pbs.twimg.com/profile_images/578102764565237760/1_-WWM79_normal.png</t>
  </si>
  <si>
    <t>http://www.twitter.com/news_yeovil/status/725753573523345408</t>
  </si>
  <si>
    <t xml:space="preserve">725753572680421380 </t>
  </si>
  <si>
    <t>ZZRadio</t>
  </si>
  <si>
    <t>Cuenta oficial de ZZRadio #LoQueTúQuieresOír 24/7 | contactos: (04)5124512 - info@zzradioonline.com</t>
  </si>
  <si>
    <t>Sonando #SiTeMiro de @equilivremusic 
--&amp;gt; https://t.co/cRakn9BYlQ</t>
  </si>
  <si>
    <t>http://pbs.twimg.com/profile_images/454762036916785153/37UoQctH_normal.png</t>
  </si>
  <si>
    <t>57909</t>
  </si>
  <si>
    <t>http://www.twitter.com/ZZRadio/status/725753572680421380</t>
  </si>
  <si>
    <t xml:space="preserve">725753572307128320 </t>
  </si>
  <si>
    <t>EE.UU.: la policía investiga la misteriosa muerte de un hombre en la sede de Apple https://t.co/eHkhDjB7ZZ #Apple</t>
  </si>
  <si>
    <t>http://www.twitter.com/NoticiasDeApple/status/725753572307128320</t>
  </si>
  <si>
    <t xml:space="preserve">725753571598192640 </t>
  </si>
  <si>
    <t>Jaime Mendoza</t>
  </si>
  <si>
    <t>scrapy1605</t>
  </si>
  <si>
    <t>Chiva de nacimiento, corazón y convicción, amigo de todos, asqueado de los políticos de mi país.</t>
  </si>
  <si>
    <t>http://pbs.twimg.com/profile_images/707750075091410944/VlxhGYOO_normal.jpg</t>
  </si>
  <si>
    <t>http://www.twitter.com/scrapy1605/status/725753571598192640</t>
  </si>
  <si>
    <t xml:space="preserve">725753571552182272 </t>
  </si>
  <si>
    <t>Split or Splat</t>
  </si>
  <si>
    <t>SplitorSplat</t>
  </si>
  <si>
    <t>Split or Splat, FREE on iOS   http://t.co/pBB2W61DT9 and on Android   http://t.co/basjnZgsOL
Find us on Facebook</t>
  </si>
  <si>
    <t>So you want a #fun #free #game on #android https://t.co/9rGzEVaMUX &amp;amp; #ios https://t.co/5LyMzBPSwQ #play #now #evade https://t.co/mh2eR9DnPC</t>
  </si>
  <si>
    <t>http://pbs.twimg.com/profile_images/644525265645883392/_0yPtCX9_normal.png</t>
  </si>
  <si>
    <t>http://www.twitter.com/SplitorSplat/status/725753571552182272</t>
  </si>
  <si>
    <t xml:space="preserve">725753571321479168 </t>
  </si>
  <si>
    <t>FastCoNews</t>
  </si>
  <si>
    <t>Your essential source for breaking news, innovation, and creativity.</t>
  </si>
  <si>
    <t>Carl Icahn: I’m finished with Apple https://t.co/YNsekk3eSw</t>
  </si>
  <si>
    <t>http://pbs.twimg.com/profile_images/715542598702727169/1XHnctN3_normal.jpg</t>
  </si>
  <si>
    <t>http://www.twitter.com/FastCoNews/status/725753571321479168</t>
  </si>
  <si>
    <t xml:space="preserve">725753570998497281 </t>
  </si>
  <si>
    <t>Enola Hayes</t>
  </si>
  <si>
    <t>Enola_Hayes</t>
  </si>
  <si>
    <t>I love my family, and my dog - Spike. He is a member of our family... like to watch my children play with him.</t>
  </si>
  <si>
    <t>http://pbs.twimg.com/profile_images/718606541964845057/GxbcAwmz_normal.jpg</t>
  </si>
  <si>
    <t>http://www.twitter.com/Enola_Hayes/status/725753570998497281</t>
  </si>
  <si>
    <t xml:space="preserve">725753569773785088 </t>
  </si>
  <si>
    <t>Lori Finch</t>
  </si>
  <si>
    <t>LoriRFinch</t>
  </si>
  <si>
    <t>Passionate about community.  Focused on giving locally. Mom to 3 girls.</t>
  </si>
  <si>
    <t>RT @iGiveLocal: Want to give to your community on May 3 easily &amp;amp; fast? There's an app for that...#iGiveLocal https://t.co/bJiWRDqJHP https:…</t>
  </si>
  <si>
    <t>http://pbs.twimg.com/profile_images/560448269763874816/GGb8HozA_normal.jpeg</t>
  </si>
  <si>
    <t>http://www.twitter.com/LoriRFinch/status/725753569773785088</t>
  </si>
  <si>
    <t xml:space="preserve">725753569077415936 </t>
  </si>
  <si>
    <t>さくま</t>
  </si>
  <si>
    <t>saku_man</t>
  </si>
  <si>
    <t>まったく初心者で何もわかりませんよろしくお願いしますm(_ _)m</t>
  </si>
  <si>
    <t>13の人格を持つ彼女がそこにいる。彼女のトラウマを消し去ることがあなたの使命愛・涙・別れ、最後に待ち受ける結末は...？ #多重人格彼女 https://t.co/GbMSiQAsXd https://t.co/3c71SO3VCM</t>
  </si>
  <si>
    <t>http://pbs.twimg.com/profile_images/707048287371563009/di4_Gk-U_normal.jpg</t>
  </si>
  <si>
    <t>http://www.twitter.com/saku_man/status/725753569077415936</t>
  </si>
  <si>
    <t xml:space="preserve">725753567894749184 </t>
  </si>
  <si>
    <t>Luxury Slim Hard Clear Yellow Frame Flip TPU Skin Case Cover For Apple iPhone 5C - Bid Now… https://t.co/ZLbAZJ1mJn https://t.co/eyGQHPxJ3A</t>
  </si>
  <si>
    <t>http://www.twitter.com/Piitno__Jiabwe/status/725753567894749184</t>
  </si>
  <si>
    <t xml:space="preserve">725753566732926976 </t>
  </si>
  <si>
    <t>ReidOliverEbook</t>
  </si>
  <si>
    <t>I am stopping at Starbucks right now and I am going to camp out at the Apple Store will have iPhone 6 Plus stock tomorrow, if I go at 6AM?</t>
  </si>
  <si>
    <t>http://www.twitter.com/ReidOliverEbook/status/725753566732926976</t>
  </si>
  <si>
    <t xml:space="preserve">725753566581772288 </t>
  </si>
  <si>
    <t>stephiegal</t>
  </si>
  <si>
    <t>Daydreaming, probably.</t>
  </si>
  <si>
    <t>Passionflower
Piet Mondrian, 1908 #WikiArtApp https://t.co/XLBxaIByYW https://t.co/6Nl14pqAPs</t>
  </si>
  <si>
    <t>http://pbs.twimg.com/profile_images/682817815636647936/q7ZIJNEe_normal.jpg</t>
  </si>
  <si>
    <t>http://www.twitter.com/stephiegal/status/725753566581772288</t>
  </si>
  <si>
    <t xml:space="preserve">725753566556610561 </t>
  </si>
  <si>
    <t>Richard Nesh</t>
  </si>
  <si>
    <t>RNeshwat</t>
  </si>
  <si>
    <t>#ASU Alum. Views are informational not investment advice/endorsement.</t>
  </si>
  <si>
    <t>RT @DividendsMGR: "READ OF THE DAY 3"  - America's earnings recession just got worse https://t.co/AjhIqy6nhB via @CNNMoney</t>
  </si>
  <si>
    <t>http://pbs.twimg.com/profile_images/633154529563807744/ncIRpb8d_normal.jpg</t>
  </si>
  <si>
    <t>http://www.twitter.com/RNeshwat/status/725753566556610561</t>
  </si>
  <si>
    <t xml:space="preserve">725753565847937026 </t>
  </si>
  <si>
    <t>Lebron James</t>
  </si>
  <si>
    <t>SK123NY</t>
  </si>
  <si>
    <t>none of you can see me</t>
  </si>
  <si>
    <t>All these big name investors are closing out on their apple positions. Something bad is about to happen.</t>
  </si>
  <si>
    <t>http://pbs.twimg.com/profile_images/725372577615499264/Lwjt01_F_normal.jpg</t>
  </si>
  <si>
    <t>http://www.twitter.com/SK123NY/status/725753565847937026</t>
  </si>
  <si>
    <t xml:space="preserve">725753565566873600 </t>
  </si>
  <si>
    <t>Yung Hefe</t>
  </si>
  <si>
    <t>Nathan_Harrell</t>
  </si>
  <si>
    <t>sc: nathanharrell12</t>
  </si>
  <si>
    <t>http://pbs.twimg.com/profile_images/711468675090395136/6wVHOR_G_normal.jpg</t>
  </si>
  <si>
    <t>http://www.twitter.com/Nathan_Harrell/status/725753565566873600</t>
  </si>
  <si>
    <t xml:space="preserve">725753562744033282 </t>
  </si>
  <si>
    <t>Gregory Lehrer</t>
  </si>
  <si>
    <t>Gregorylehrer</t>
  </si>
  <si>
    <t>Big changes! https://t.co/6XwwjdRUcq</t>
  </si>
  <si>
    <t>http://pbs.twimg.com/profile_images/2549325620/rud8otl5ad9k5cdmnwqr_normal.jpeg</t>
  </si>
  <si>
    <t>http://www.twitter.com/Gregorylehrer/status/725753562744033282</t>
  </si>
  <si>
    <t xml:space="preserve">725753562349760512 </t>
  </si>
  <si>
    <t>Bernard Desarnauts</t>
  </si>
  <si>
    <t>bdesarnauts</t>
  </si>
  <si>
    <t>Father of two &amp; founder of https://t.co/VsmN4G9E7O - exclusive wristware research for the post-mobile world</t>
  </si>
  <si>
    <t>@caro_milanesi and in pick-ups we'd measured 20% less pickups on average per user... https://t.co/GvR6B93mUn</t>
  </si>
  <si>
    <t>http://pbs.twimg.com/profile_images/666989523134451713/K2zAizqQ_normal.jpg</t>
  </si>
  <si>
    <t>http://www.twitter.com/bdesarnauts/status/725753562349760512</t>
  </si>
  <si>
    <t xml:space="preserve">725753561330626560 </t>
  </si>
  <si>
    <t>WYSLQNQDB</t>
  </si>
  <si>
    <t>vyslknkdb</t>
  </si>
  <si>
    <t>King Online'da 10 oyunluk seti tamamladım! @adikus_games https://t.co/j3FG94XSub https://t.co/6B03voae3A</t>
  </si>
  <si>
    <t>http://pbs.twimg.com/profile_images/669677233905246208/HgP5AwO9_normal.jpg</t>
  </si>
  <si>
    <t>http://www.twitter.com/vyslknkdb/status/725753561330626560</t>
  </si>
  <si>
    <t xml:space="preserve">725753561154490369 </t>
  </si>
  <si>
    <t>ipad cloud POS</t>
  </si>
  <si>
    <t>ipadcloudepos</t>
  </si>
  <si>
    <t>ipad Cloud POS Cash Register. Add new &amp; edit existing products. Collect your sales &amp; stock reports.    ipadcashregisters@gmail.com         Tel 0800 052 2882</t>
  </si>
  <si>
    <t>RT @FriedChickenLDN: NEW SPECIAL: 'Big Apple’ hot dog, roast turkey and spicy peanut butter BBQ sauce. Served with sweet potato fries. http…</t>
  </si>
  <si>
    <t>http://pbs.twimg.com/profile_images/444134030326263808/--0C2lJC_normal.jpeg</t>
  </si>
  <si>
    <t>http://www.twitter.com/ipadcloudepos/status/725753561154490369</t>
  </si>
  <si>
    <t xml:space="preserve">725753559434809344 </t>
  </si>
  <si>
    <t>Sophy</t>
  </si>
  <si>
    <t>sophy1303</t>
  </si>
  <si>
    <t>http://pbs.twimg.com/profile_images/622160283113529344/IbMnc5oE_normal.jpg</t>
  </si>
  <si>
    <t>http://www.twitter.com/sophy1303/status/725753559434809344</t>
  </si>
  <si>
    <t xml:space="preserve">725753558537216000 </t>
  </si>
  <si>
    <t>CHRISTOPHEVien</t>
  </si>
  <si>
    <t>Loisirs: Mes enfants, mon travail et les animaux</t>
  </si>
  <si>
    <t>Nos trois idées pour relancer Apple https://t.co/KfDX02JjMT</t>
  </si>
  <si>
    <t>http://pbs.twimg.com/profile_images/504573040215068672/aQ7fImv6_normal.jpeg</t>
  </si>
  <si>
    <t>http://www.twitter.com/CHRISTOPHEVien/status/725753558537216000</t>
  </si>
  <si>
    <t xml:space="preserve">725753553571172352 </t>
  </si>
  <si>
    <t>I am thankful for my parents. #thankful #positive #happy  https://t.co/kEzLiHtuL8 https://t.co/4B8KKkJaFi</t>
  </si>
  <si>
    <t>http://www.twitter.com/sviggiano96/status/725753553571172352</t>
  </si>
  <si>
    <t xml:space="preserve">725753553436954625 </t>
  </si>
  <si>
    <t>Siobhan</t>
  </si>
  <si>
    <t>scarlettsiren</t>
  </si>
  <si>
    <t>Geek, Singer, Sociologist, Reader, Chef, ETC!</t>
  </si>
  <si>
    <t>http://pbs.twimg.com/profile_images/569967655348473856/UoUW3bm7_normal.jpeg</t>
  </si>
  <si>
    <t>http://www.twitter.com/scarlettsiren/status/725753553436954625</t>
  </si>
  <si>
    <t xml:space="preserve">725753552812003328 </t>
  </si>
  <si>
    <t>T Hamner</t>
  </si>
  <si>
    <t>HamnerT</t>
  </si>
  <si>
    <t>I am thankful for good friends. #thankful #positive #happy  https://t.co/uydpFDu9r0 https://t.co/9lWZVPRkU6</t>
  </si>
  <si>
    <t>http://www.twitter.com/HamnerT/status/725753552812003328</t>
  </si>
  <si>
    <t xml:space="preserve">725753551176253442 </t>
  </si>
  <si>
    <t>Ndukuzam Bezila</t>
  </si>
  <si>
    <t>Khuze_Elikhulu</t>
  </si>
  <si>
    <t>Incumbent CEO of my life. I'm hiring for a new, better CEO. DM for details</t>
  </si>
  <si>
    <t>-25.85891</t>
  </si>
  <si>
    <t>28.18577</t>
  </si>
  <si>
    <t>Centurion via Umlazi</t>
  </si>
  <si>
    <t>http://pbs.twimg.com/profile_images/723101342693253120/L3RJvYNu_normal.jpg</t>
  </si>
  <si>
    <t>http://www.twitter.com/Khuze_Elikhulu/status/725753551176253442</t>
  </si>
  <si>
    <t xml:space="preserve">725753550714880000 </t>
  </si>
  <si>
    <t>Ermal Como</t>
  </si>
  <si>
    <t>mvc3rules</t>
  </si>
  <si>
    <t>RT @pierce: I reviewed the new (pink!) MacBook, which is exactly the laptop the world needs in 2016 https://t.co/1CSphG068d https://t.co/GR…</t>
  </si>
  <si>
    <t>http://pbs.twimg.com/profile_images/697492762338394112/q6ll5Vo8_normal.jpg</t>
  </si>
  <si>
    <t>http://www.twitter.com/mvc3rules/status/725753550714880000</t>
  </si>
  <si>
    <t xml:space="preserve">725753549989273601 </t>
  </si>
  <si>
    <t>jose ramos</t>
  </si>
  <si>
    <t>joseramos3030</t>
  </si>
  <si>
    <t>loco de casi 2 metros que se escapo del manicomio xD</t>
  </si>
  <si>
    <t>Te recomiendo jugar #Apensar desde tu móvil.Disponible en App Store https://t.co/XsOfdXs1lP y en Google Play https://t.co/upylGXPNxX</t>
  </si>
  <si>
    <t>http://pbs.twimg.com/profile_images/2604263835/m7g3x3domga15485lcqi_normal.jpeg</t>
  </si>
  <si>
    <t>http://www.twitter.com/joseramos3030/status/725753549989273601</t>
  </si>
  <si>
    <t xml:space="preserve">725753549708091392 </t>
  </si>
  <si>
    <t>黒子</t>
  </si>
  <si>
    <t>GTRsuperto9009</t>
  </si>
  <si>
    <t>決めろ！最速ドリフト！スマートフォン向けドリフトゲーム「ドリフトスピリッツ」好評配信中！#ドリフトスピリッツ 4月29日 https://t.co/tqbk22IjGr</t>
  </si>
  <si>
    <t>http://www.twitter.com/GTRsuperto9009/status/725753549708091392</t>
  </si>
  <si>
    <t xml:space="preserve">725753549330636801 </t>
  </si>
  <si>
    <t>jD9m78Sx3q2Erqa</t>
  </si>
  <si>
    <t>0円セール中。切なくて、泣けるスマホゲーム。【今日、オトナになります１】#遅延 https://t.co/pfksNpryMi #オトナ https://t.co/1Fd53PzDtg</t>
  </si>
  <si>
    <t>http://www.twitter.com/jD9m78Sx3q2Erqa/status/725753549330636801</t>
  </si>
  <si>
    <t xml:space="preserve">725753548672274433 </t>
  </si>
  <si>
    <t>Злата Колесникова</t>
  </si>
  <si>
    <t>expenseee</t>
  </si>
  <si>
    <t>CNET UK Podcast - Sky goes mobile and Apple makes record money - Ep. 419
Re ...
https://t.co/FCnOdIDZfy https://t.co/4aQ7qIg8n8</t>
  </si>
  <si>
    <t>http://www.twitter.com/expenseee/status/725753548672274433</t>
  </si>
  <si>
    <t xml:space="preserve">725753545786544128 </t>
  </si>
  <si>
    <t>Jack Barakat</t>
  </si>
  <si>
    <t>jackbbarakitty</t>
  </si>
  <si>
    <t>ATL/ SWS / PTV / 5sos. 
Calum Hood and Jack Barakat are my whole life.</t>
  </si>
  <si>
    <t>http://pbs.twimg.com/profile_images/710160237924376576/gDww_P41_normal.jpg</t>
  </si>
  <si>
    <t>http://www.twitter.com/jackbbarakitty/status/725753545786544128</t>
  </si>
  <si>
    <t xml:space="preserve">725753545543147520 </t>
  </si>
  <si>
    <t>@lucky__apple おっつー</t>
  </si>
  <si>
    <t>http://www.twitter.com/Ern1e_/status/725753545543147520</t>
  </si>
  <si>
    <t xml:space="preserve">725753544872087552 </t>
  </si>
  <si>
    <t>Cedenueve</t>
  </si>
  <si>
    <t>CanelayXD</t>
  </si>
  <si>
    <t>Hola crashola, I'm just a normal girl with a rare obsession with Supernatural :3 También me gustan las creepypastas y CD9 ❤</t>
  </si>
  <si>
    <t>RT @CD9: ¡#IFeelAlive está en #TheAList en @AppleMusic! Escúchenla. https://t.co/loPy1ShpJk</t>
  </si>
  <si>
    <t>http://pbs.twimg.com/profile_images/664823985087975424/nDGvTh_h_normal.jpg</t>
  </si>
  <si>
    <t>http://www.twitter.com/CanelayXD/status/725753544872087552</t>
  </si>
  <si>
    <t xml:space="preserve">725753543618007040 </t>
  </si>
  <si>
    <t>Wizzy Womack</t>
  </si>
  <si>
    <t>WizzyDizzymite</t>
  </si>
  <si>
    <t>Sports, fitness, free thinking, self-reliance. Taco truck/hot wing connoisseur.                                    #mississippi</t>
  </si>
  <si>
    <t>RT @CNBC: Apple shares plunge after Icahn says he sold his stake https://t.co/R8Su22IaOC</t>
  </si>
  <si>
    <t>http://pbs.twimg.com/profile_images/724947994148114432/lFDDKnoh_normal.jpg</t>
  </si>
  <si>
    <t>http://www.twitter.com/WizzyDizzymite/status/725753543618007040</t>
  </si>
  <si>
    <t xml:space="preserve">725753543135621121 </t>
  </si>
  <si>
    <t>Justin Conway</t>
  </si>
  <si>
    <t>cujomiyagi</t>
  </si>
  <si>
    <t>http://pbs.twimg.com/profile_images/707697201313484800/jLz6g5pX_normal.jpg</t>
  </si>
  <si>
    <t>http://www.twitter.com/cujomiyagi/status/725753543135621121</t>
  </si>
  <si>
    <t xml:space="preserve">725753541848080384 </t>
  </si>
  <si>
    <t>Ben Oyewale</t>
  </si>
  <si>
    <t>iam_benie</t>
  </si>
  <si>
    <t>iG- iam_benie•• Young Billionair€• I believe in fashion• I believe in being stylish• God bless Nigeria•</t>
  </si>
  <si>
    <t>RT @lilkeshofficial: What's your favorite song on #YAGI ?  For those that are still sleeping on a bicycle cop YAGI now https://t.co/7WshT8H…</t>
  </si>
  <si>
    <t>http://pbs.twimg.com/profile_images/683125614791028736/dGVYQJ6G_normal.jpg</t>
  </si>
  <si>
    <t>http://www.twitter.com/iam_benie/status/725753541848080384</t>
  </si>
  <si>
    <t xml:space="preserve">725753541269184512 </t>
  </si>
  <si>
    <t>@TheJennyDson Apple watch is very nice nd I like this all</t>
  </si>
  <si>
    <t>http://www.twitter.com/gonemadb/status/725753541269184512</t>
  </si>
  <si>
    <t xml:space="preserve">725753540006821888 </t>
  </si>
  <si>
    <t>Cam¡</t>
  </si>
  <si>
    <t>sognosel</t>
  </si>
  <si>
    <t>found the truth beneath your lies</t>
  </si>
  <si>
    <t>Check out Kendall and Kylie! #kkgame https://t.co/qvaMMmXPKj https://t.co/U2rDSVggaD</t>
  </si>
  <si>
    <t>http://pbs.twimg.com/profile_images/724936290274295809/XV37LpI2_normal.jpg</t>
  </si>
  <si>
    <t>11466</t>
  </si>
  <si>
    <t>8378</t>
  </si>
  <si>
    <t>http://www.twitter.com/sognosel/status/725753540006821888</t>
  </si>
  <si>
    <t xml:space="preserve">725753539746758658 </t>
  </si>
  <si>
    <t>DesFly Entertainment</t>
  </si>
  <si>
    <t>DesFly</t>
  </si>
  <si>
    <t>#FutureOfEntertainment #DesFly Music / Biz @DesWuzUpPub New Single #GTFDailyMotivation @ #Closure @ The
Website; Below Book #TLee  DesFlyPaperBoyBooking@gmail</t>
  </si>
  <si>
    <t>@YoungSoulja #Inspiring #TLee #ClearMyMind https://t.co/qAPH4OrbNT #Purchase https://t.co/fmGxIUjGOf #UTGI #RTPF @TLeeMusic504</t>
  </si>
  <si>
    <t>http://pbs.twimg.com/profile_images/593920188153626624/zrmsZHWb_normal.jpg</t>
  </si>
  <si>
    <t>http://www.twitter.com/DesFly/status/725753539746758658</t>
  </si>
  <si>
    <t xml:space="preserve">725753537246969856 </t>
  </si>
  <si>
    <t>http://www.twitter.com/Gloeschi/status/725753537246969856</t>
  </si>
  <si>
    <t xml:space="preserve">725753537167118336 </t>
  </si>
  <si>
    <t>CedRickJamesHoe</t>
  </si>
  <si>
    <t>It's always the least expected who ends up getting it</t>
  </si>
  <si>
    <t>Apple pie be doing something to a nigga! 🙌🏾</t>
  </si>
  <si>
    <t>North Richland Hills, TX</t>
  </si>
  <si>
    <t>http://pbs.twimg.com/profile_images/717211124404457472/f3kBtUv1_normal.jpg</t>
  </si>
  <si>
    <t>http://www.twitter.com/CedRickJamesHoe/status/725753537167118336</t>
  </si>
  <si>
    <t xml:space="preserve">725753536739459072 </t>
  </si>
  <si>
    <t>Heather Griebel</t>
  </si>
  <si>
    <t>HeatherGriebel</t>
  </si>
  <si>
    <t>Ректор</t>
  </si>
  <si>
    <t>http://pbs.twimg.com/profile_images/484532544633704448/IXLmC3OK_normal.jpeg</t>
  </si>
  <si>
    <t>http://www.twitter.com/HeatherGriebel/status/725753536739459072</t>
  </si>
  <si>
    <t xml:space="preserve">725753536244371456 </t>
  </si>
  <si>
    <t>Dominic</t>
  </si>
  <si>
    <t>domjnieto</t>
  </si>
  <si>
    <t>@LoboFootballEQ student manager • UNM Accounting major • Music Lover • Love cooking and food • Beginner Powerlifter</t>
  </si>
  <si>
    <t>@macstoriesnet @IFTTT would love Apple Music integration with their new API!</t>
  </si>
  <si>
    <t>http://pbs.twimg.com/profile_images/725099434053394432/nXOQPb32_normal.jpg</t>
  </si>
  <si>
    <t>http://www.twitter.com/domjnieto/status/725753536244371456</t>
  </si>
  <si>
    <t xml:space="preserve">725753535707668480 </t>
  </si>
  <si>
    <t>Gandalf the 'Brown'</t>
  </si>
  <si>
    <t>Naivelysmart</t>
  </si>
  <si>
    <t>LFC | YNWA | Kohli | Closet Mumbai Indian fan</t>
  </si>
  <si>
    <t>@bhaiyyajispeaks And I remember Apple Singh also.I was just 6 years old. But was such a big cricket fan.I think I remember every match I saw</t>
  </si>
  <si>
    <t>http://pbs.twimg.com/profile_images/721341893523677184/xqOuZzV4_normal.jpg</t>
  </si>
  <si>
    <t>http://www.twitter.com/Naivelysmart/status/725753535707668480</t>
  </si>
  <si>
    <t xml:space="preserve">725753535594385408 </t>
  </si>
  <si>
    <t>@OfficeSupport hi. I have got Apple to delete the subscription to 365 from iTunes. I e now download and installed on my laptop and logged in</t>
  </si>
  <si>
    <t>http://www.twitter.com/jamesdgreen02/status/725753535594385408</t>
  </si>
  <si>
    <t xml:space="preserve">725753535401459712 </t>
  </si>
  <si>
    <t>Nikhil Kumar</t>
  </si>
  <si>
    <t>_NikhilK_</t>
  </si>
  <si>
    <t>http://pbs.twimg.com/profile_images/459130762982600704/bGfUVLlw_normal.jpeg</t>
  </si>
  <si>
    <t>http://www.twitter.com/_NikhilK_/status/725753535401459712</t>
  </si>
  <si>
    <t xml:space="preserve">725753534730231809 </t>
  </si>
  <si>
    <t>石川</t>
  </si>
  <si>
    <t>ESt205wrc</t>
  </si>
  <si>
    <t>ねぇ！あの事件の犯人知ってる？
実は私、犯人が誰だか知ってるの！
★闇に落ちたシンデレラ★
-誰も知らないグリム童話-
https://t.co/TBRZjx2VKP
 #育成 #無料 #育成ゲーム https://t.co/pxfoAwYkrp</t>
  </si>
  <si>
    <t>http://pbs.twimg.com/profile_images/3674410228/63e96aa74eb590bc45d622d5bbb7067f_normal.jpeg</t>
  </si>
  <si>
    <t>http://www.twitter.com/ESt205wrc/status/725753534730231809</t>
  </si>
  <si>
    <t xml:space="preserve">725753530691162113 </t>
  </si>
  <si>
    <t>Asia Holmes</t>
  </si>
  <si>
    <t>MissAsiaHolmes</t>
  </si>
  <si>
    <t>YouTuber. Makeup lover. Dreamer. Newest video: https://t.co/kobiVCtjtm</t>
  </si>
  <si>
    <t>I think I have a problem...in the last two years I've purchased 2 iPhones,an iPad, a MacBook Pro, and an Apple Watch...#appleobsessed</t>
  </si>
  <si>
    <t>Denver,CO</t>
  </si>
  <si>
    <t>http://pbs.twimg.com/profile_images/709833628226707456/sdtz8h0o_normal.jpg</t>
  </si>
  <si>
    <t>http://www.twitter.com/MissAsiaHolmes/status/725753530691162113</t>
  </si>
  <si>
    <t xml:space="preserve">725753529424556036 </t>
  </si>
  <si>
    <t>eve ☁️</t>
  </si>
  <si>
    <t>OeveOkellyO</t>
  </si>
  <si>
    <t>Jamie Isaac - Couch Baby - https://t.co/dpvTo0uTHW #iTunes</t>
  </si>
  <si>
    <t>http://pbs.twimg.com/profile_images/722550282891182080/WO2JynXn_normal.jpg</t>
  </si>
  <si>
    <t>http://www.twitter.com/OeveOkellyO/status/725753529424556036</t>
  </si>
  <si>
    <t xml:space="preserve">725753529294577666 </t>
  </si>
  <si>
    <t>Apple iPhone 5c - 16GB - White (Verizon) Smartphone https://t.co/oWX1KhNiYm https://t.co/4tZACf4hoq</t>
  </si>
  <si>
    <t>http://www.twitter.com/get_fine/status/725753529294577666</t>
  </si>
  <si>
    <t xml:space="preserve">725753528984211456 </t>
  </si>
  <si>
    <t>I am thankful for farmers and farmers markets. #thankful #positive #happy  https://t.co/uydpFDu9r0 https://t.co/xzL55S2EP3</t>
  </si>
  <si>
    <t>http://www.twitter.com/HamnerT/status/725753528984211456</t>
  </si>
  <si>
    <t xml:space="preserve">725753528094957568 </t>
  </si>
  <si>
    <t>Kudzai Bell</t>
  </si>
  <si>
    <t>kudzaibell</t>
  </si>
  <si>
    <t>http://pbs.twimg.com/profile_images/378800000444096464/ef50f4558f9df816606eab6cd08277d8_normal.jpeg</t>
  </si>
  <si>
    <t>http://www.twitter.com/kudzaibell/status/725753528094957568</t>
  </si>
  <si>
    <t xml:space="preserve">725753526694060032 </t>
  </si>
  <si>
    <t>marthajhughes3</t>
  </si>
  <si>
    <t>Twitter recategorized itself from ‘social networking’ to ‘news’ in Apple’s App Store https://t.co/0mc6WMTLNH</t>
  </si>
  <si>
    <t>http://www.twitter.com/marthajhughes3/status/725753526694060032</t>
  </si>
  <si>
    <t xml:space="preserve">725753526689751042 </t>
  </si>
  <si>
    <t>Pipiolo</t>
  </si>
  <si>
    <t>Cotavil</t>
  </si>
  <si>
    <t>Wish you were here...</t>
  </si>
  <si>
    <t>http://pbs.twimg.com/profile_images/493188230578053121/fpH6UsUU_normal.png</t>
  </si>
  <si>
    <t>http://www.twitter.com/Cotavil/status/725753526689751042</t>
  </si>
  <si>
    <t xml:space="preserve">725753526509527044 </t>
  </si>
  <si>
    <t>Andrea Cerutti</t>
  </si>
  <si>
    <t>ceruttiandrea</t>
  </si>
  <si>
    <t>Technical Department and Information Technology - #social #media #SMM - #editor for @ASimplenetPaper - Piano player - Musical theatre and more...</t>
  </si>
  <si>
    <t>chartoftheday_4749_apple_revenue_growth_n.jpg https://t.co/6lfOY9YQ33</t>
  </si>
  <si>
    <t>45.70237</t>
  </si>
  <si>
    <t>8.458130000000001</t>
  </si>
  <si>
    <t>Borgomanero (NO) - Italy</t>
  </si>
  <si>
    <t>http://pbs.twimg.com/profile_images/411864620354129921/mvtmrI8G_normal.jpeg</t>
  </si>
  <si>
    <t>http://www.twitter.com/ceruttiandrea/status/725753526509527044</t>
  </si>
  <si>
    <t xml:space="preserve">725753525964275714 </t>
  </si>
  <si>
    <t>Apple iPhone 5s 16GB Space Gray no icloud WATER DAMAGE https://t.co/H345GNjcZN https://t.co/nO2O1mnxtt</t>
  </si>
  <si>
    <t>http://www.twitter.com/get_fine/status/725753525964275714</t>
  </si>
  <si>
    <t xml:space="preserve">725753525712515073 </t>
  </si>
  <si>
    <t>rubydancemove</t>
  </si>
  <si>
    <t>Listen to The One That Got Away by Katy Perry on @AppleMusic. 🎼🎧💜 https://t.co/QUPLs4nURy</t>
  </si>
  <si>
    <t>http://pbs.twimg.com/profile_images/721120721515126784/tImRZNIV_normal.jpg</t>
  </si>
  <si>
    <t>http://www.twitter.com/rubydancemove/status/725753525712515073</t>
  </si>
  <si>
    <t xml:space="preserve">725753523611308032 </t>
  </si>
  <si>
    <t>Filippo Antoniello</t>
  </si>
  <si>
    <t>fantoniello</t>
  </si>
  <si>
    <t>Headless mind, digital enthusiast, lonely traveller, beauty lover, terrible self descriptor.</t>
  </si>
  <si>
    <t>Apple, la sfida della salute: arrivano le prime app di CareKit https://t.co/uxpWPBKVre #in</t>
  </si>
  <si>
    <t>Italy, downtown</t>
  </si>
  <si>
    <t>http://pbs.twimg.com/profile_images/538610785/ac0b84ae6c1efd04711da2ba74fcb84d_1__normal.jpg</t>
  </si>
  <si>
    <t>http://www.twitter.com/fantoniello/status/725753523611308032</t>
  </si>
  <si>
    <t xml:space="preserve">725753523074404352 </t>
  </si>
  <si>
    <t>Tyson</t>
  </si>
  <si>
    <t>SamTy_</t>
  </si>
  <si>
    <t>Coding some bullshit</t>
  </si>
  <si>
    <t xml:space="preserve">Lagos London </t>
  </si>
  <si>
    <t>http://pbs.twimg.com/profile_images/682372721901236224/lefMGlGU_normal.jpg</t>
  </si>
  <si>
    <t>http://www.twitter.com/SamTy_/status/725753523074404352</t>
  </si>
  <si>
    <t xml:space="preserve">725753522562699266 </t>
  </si>
  <si>
    <t>JAHKOY</t>
  </si>
  <si>
    <t>jahkoy</t>
  </si>
  <si>
    <t>http://pbs.twimg.com/profile_images/724883790888361984/BAliZbkb_normal.jpg</t>
  </si>
  <si>
    <t>http://www.twitter.com/jahkoy/status/725753522562699266</t>
  </si>
  <si>
    <t xml:space="preserve">725753522407403521 </t>
  </si>
  <si>
    <t>♡Ｍℹ︎&amp;...❤︎</t>
  </si>
  <si>
    <t>ai03015</t>
  </si>
  <si>
    <t>₍₍ ૢ夢女子デビューしてしまいましたૢ〟NaL❤︎Toi♡のEveちゃんです(*ﾉ´∀`*)ﾉ煩わしいって時はミュートしてね( ˃ ⌑ ˂ഃ )友垢・ダイナー専用。</t>
  </si>
  <si>
    <t>@apple_p_UK おやすみ〜〜( ´ ▽ ` )ﾉ</t>
  </si>
  <si>
    <t>http://pbs.twimg.com/profile_images/716492514434293761/jF7G7-ju_normal.jpg</t>
  </si>
  <si>
    <t>http://www.twitter.com/ai03015/status/725753522407403521</t>
  </si>
  <si>
    <t xml:space="preserve">725753521233104897 </t>
  </si>
  <si>
    <t>harriet</t>
  </si>
  <si>
    <t>Harriet_Thomass</t>
  </si>
  <si>
    <t>colour my life with the chaos of trouble</t>
  </si>
  <si>
    <t>@bxthanyy_ it's like soft so I don't think it's Apple but maybs apricot ??</t>
  </si>
  <si>
    <t xml:space="preserve">bristol </t>
  </si>
  <si>
    <t>http://pbs.twimg.com/profile_images/724011015571156993/sySnF_-7_normal.jpg</t>
  </si>
  <si>
    <t>http://www.twitter.com/Harriet_Thomass/status/725753521233104897</t>
  </si>
  <si>
    <t xml:space="preserve">725753520629010432 </t>
  </si>
  <si>
    <t>Treacherous COB</t>
  </si>
  <si>
    <t>TreacherousCOB</t>
  </si>
  <si>
    <t>cool</t>
  </si>
  <si>
    <t>Listen to Misses (feat. @K_YOUNG ) by @Royceda59 on @AppleMusic. #layers #NowPlaying  https://t.co/3CzOUyDsSD</t>
  </si>
  <si>
    <t>http://pbs.twimg.com/profile_images/697454497484795904/msZj_h5p_normal.jpg</t>
  </si>
  <si>
    <t>http://www.twitter.com/TreacherousCOB/status/725753520629010432</t>
  </si>
  <si>
    <t xml:space="preserve">725753520180236288 </t>
  </si>
  <si>
    <t>Carol Jean Vogelman</t>
  </si>
  <si>
    <t>durancevile</t>
  </si>
  <si>
    <t>Born &amp; bred heart of University of Wisconsin campus, came to LA in 1975, regretted it ever after! Old enough to know better; Unitarian, Progressive Dem</t>
  </si>
  <si>
    <t>http://pbs.twimg.com/profile_images/615348270685028352/kVSWLILt_normal.jpg</t>
  </si>
  <si>
    <t>http://www.twitter.com/durancevile/status/725753520180236288</t>
  </si>
  <si>
    <t xml:space="preserve">725753516883496960 </t>
  </si>
  <si>
    <t>Zach Kendall</t>
  </si>
  <si>
    <t>KendallZach</t>
  </si>
  <si>
    <t>http://pbs.twimg.com/profile_images/621249542478888962/w5E_KL8k_normal.jpg</t>
  </si>
  <si>
    <t>http://www.twitter.com/KendallZach/status/725753516883496960</t>
  </si>
  <si>
    <t xml:space="preserve">725753516623425537 </t>
  </si>
  <si>
    <t>xXDXLLXSXx</t>
  </si>
  <si>
    <t>~CameronDallas~ ★BlakeGray★ ‡Rowland's‡  ∆SebOlzanski∆ Seb Follow me 02-04-16 //03-04-16 Jacob.W me tiro un beso // ≫ NashGrier ≪</t>
  </si>
  <si>
    <t>RT @SonyMusicArg: ¿Emocionados?! @FifthHarmony va a estar tocando este 26/6 en CABA! #727TourEnArgentina ▶ https://t.co/Q6WaqUWT6W https://…</t>
  </si>
  <si>
    <t>http://pbs.twimg.com/profile_images/724215695001673728/qYe69SeN_normal.jpg</t>
  </si>
  <si>
    <t>http://www.twitter.com/xXDXLLXSXx/status/725753516623425537</t>
  </si>
  <si>
    <t xml:space="preserve">725753516426452992 </t>
  </si>
  <si>
    <t>Shaquira</t>
  </si>
  <si>
    <t>CaptainSaveAh0</t>
  </si>
  <si>
    <t>@1gabrielleg nothing I will be streaming drakes new Apple during the listening party on Apple Music and I might cook dinner</t>
  </si>
  <si>
    <t>http://pbs.twimg.com/profile_images/714509833773441027/CUsk-xd1_normal.jpg</t>
  </si>
  <si>
    <t>http://www.twitter.com/CaptainSaveAh0/status/725753516426452992</t>
  </si>
  <si>
    <t xml:space="preserve">725753516191453184 </t>
  </si>
  <si>
    <t>Video: Rihanna's 2015 Met Ball makeup  https://t.co/E9qMbXnjH1 via https://t.co/KK7vxHvilw</t>
  </si>
  <si>
    <t>http://www.twitter.com/VodioMovies/status/725753516191453184</t>
  </si>
  <si>
    <t xml:space="preserve">725753516040425472 </t>
  </si>
  <si>
    <t>@yeeeriiim @adorabiblee @leetaehwan2102 CIE</t>
  </si>
  <si>
    <t>http://www.twitter.com/pine_a_apple/status/725753516040425472</t>
  </si>
  <si>
    <t xml:space="preserve">725753515944087552 </t>
  </si>
  <si>
    <t>Apple, trovato cadavere di un dipendente nella sede a Cupertino https://t.co/VujGm4gEkO #in</t>
  </si>
  <si>
    <t>http://www.twitter.com/fantoniello/status/725753515944087552</t>
  </si>
  <si>
    <t xml:space="preserve">725753515818246144 </t>
  </si>
  <si>
    <t>best_inked</t>
  </si>
  <si>
    <t>Harder, Better, Faster, Stronger --- Crazy. Sexy. Cool. --- NCU Class of 2012 (DBA) IG = @best.inked</t>
  </si>
  <si>
    <t>I’m at Apple Store, Crabtree Valley Mall! ... https://t.co/jP9izLtvs3</t>
  </si>
  <si>
    <t>http://pbs.twimg.com/profile_images/725507017587056640/IszX1XcU_normal.jpg</t>
  </si>
  <si>
    <t>http://www.twitter.com/best_inked/status/725753515818246144</t>
  </si>
  <si>
    <t xml:space="preserve">725753515612770304 </t>
  </si>
  <si>
    <t>Zack Morris</t>
  </si>
  <si>
    <t>ZackMorris82</t>
  </si>
  <si>
    <t>SRU Grad. Former Pens Intern. Blogger @PensOfAnarchy. @Mar_Lancaster is bae. Food Enthusiast. Jagr Fan. Number 82 on the rink but 1 in your heart. Pittsburgh.</t>
  </si>
  <si>
    <t>Leaving notes behind on iPads at the the Apple Store &amp;gt;&amp;gt;&amp;gt; https://t.co/OSWg8zYoz0</t>
  </si>
  <si>
    <t>http://pbs.twimg.com/profile_images/723178065912860672/pCGj8x_r_normal.jpg</t>
  </si>
  <si>
    <t>http://www.twitter.com/ZackMorris82/status/725753515612770304</t>
  </si>
  <si>
    <t xml:space="preserve">725753515398717440 </t>
  </si>
  <si>
    <t>ana show</t>
  </si>
  <si>
    <t>anashowmty</t>
  </si>
  <si>
    <t>comediantes hay muchos yo soy Ana show y parodiando me respalda contrata y separa con tiempo tu fecha</t>
  </si>
  <si>
    <t>monterrey nl mexico</t>
  </si>
  <si>
    <t>http://pbs.twimg.com/profile_images/723282537162760192/CSqu8D8m_normal.jpg</t>
  </si>
  <si>
    <t>38509</t>
  </si>
  <si>
    <t>http://www.twitter.com/anashowmty/status/725753515398717440</t>
  </si>
  <si>
    <t xml:space="preserve">725753515331702784 </t>
  </si>
  <si>
    <t>CosmicTriggerThePlay</t>
  </si>
  <si>
    <t>2CosmicTrigger3</t>
  </si>
  <si>
    <t>@DaisyEris &amp; merry band of Discordians staged Robert Anton Wilson's Cosmic Trigger! #OthersConnect 25/4/16 to 01/5/16 - hosted by @DaisyEris and @aldertonkate</t>
  </si>
  <si>
    <t>@dallascampbell oh amazing! Small golden apple should be no problem then.</t>
  </si>
  <si>
    <t>http://pbs.twimg.com/profile_images/447459552003244032/1tuzJCgL_normal.jpeg</t>
  </si>
  <si>
    <t>http://www.twitter.com/2CosmicTrigger3/status/725753515331702784</t>
  </si>
  <si>
    <t xml:space="preserve">725753514253783040 </t>
  </si>
  <si>
    <t>Traron L. Edwards</t>
  </si>
  <si>
    <t>Tutankhamun94</t>
  </si>
  <si>
    <t>The World Is Yours #WSSU18 Finance Major</t>
  </si>
  <si>
    <t>RT @Trist_7: Put some Respek on Apple name. Stop playing with the stock price. I'm not gone say it no mo</t>
  </si>
  <si>
    <t>http://pbs.twimg.com/profile_images/722595095606857728/yppXuJq6_normal.jpg</t>
  </si>
  <si>
    <t>http://www.twitter.com/Tutankhamun94/status/725753514253783040</t>
  </si>
  <si>
    <t xml:space="preserve">725753513423196160 </t>
  </si>
  <si>
    <t>@EnriqueIglesias - Duele el Corazón
Tenlo!
iTUNES  ➡ https://t.co/iUqvg1PofR
AmazonMusic➡https://t.co/3Hnp1brl5r
https://t.co/K4b7ebe7p9</t>
  </si>
  <si>
    <t>http://www.twitter.com/MusicMovesWorld/status/725753513423196160</t>
  </si>
  <si>
    <t xml:space="preserve">725753513083604992 </t>
  </si>
  <si>
    <t>John  wilson</t>
  </si>
  <si>
    <t>Allshops2020</t>
  </si>
  <si>
    <t>We bring to you top selling companies that we know and trust, we recommend to you their  cheap products and excellent services</t>
  </si>
  <si>
    <t>http://pbs.twimg.com/profile_images/2571920609/signUp_normal.jpg</t>
  </si>
  <si>
    <t>http://www.twitter.com/Allshops2020/status/725753513083604992</t>
  </si>
  <si>
    <t xml:space="preserve">725753512798224384 </t>
  </si>
  <si>
    <t>ふくろうは疲労がすごい(  ˙◊˙  )</t>
  </si>
  <si>
    <t>KuroKuro_pp</t>
  </si>
  <si>
    <t>◆KuroさんEve.◆ちーちゃんcrew◆同担さん◎他担さん◎◆ ♪♪アイコンは桃太郎(@LS_haru0501)とペア♡らびゅー♬ ▶︎▷▶︎▷仲良しさん,注意事項はツイフィに書いてます◁◀︎◁◀︎</t>
  </si>
  <si>
    <t>@apple_p_UK 
ゆっけも早く寝ないとダメだよ？</t>
  </si>
  <si>
    <t>http://pbs.twimg.com/profile_images/714393178812649472/4MARWN4s_normal.jpg</t>
  </si>
  <si>
    <t>http://www.twitter.com/KuroKuro_pp/status/725753512798224384</t>
  </si>
  <si>
    <t xml:space="preserve">725753512244686849 </t>
  </si>
  <si>
    <t>bestwebsite.com</t>
  </si>
  <si>
    <t>bestwebsitecom</t>
  </si>
  <si>
    <t>An affordable, industry-leading web design, WordPress customization and support company.</t>
  </si>
  <si>
    <t>http://pbs.twimg.com/profile_images/538918645213052929/ZrWa6HtT_normal.png</t>
  </si>
  <si>
    <t>http://www.twitter.com/bestwebsitecom/status/725753512244686849</t>
  </si>
  <si>
    <t xml:space="preserve">725753512097763328 </t>
  </si>
  <si>
    <t>ななにーご</t>
  </si>
  <si>
    <t>hrd725</t>
  </si>
  <si>
    <t>総資産が4京9700兆4951億4849万3618円になったよ。 #マネーファーム iOS版:https://t.co/OEeirvGtjv Android版:https://t.co/YAYdu1YWTh https://t.co/IXGnk5DKav</t>
  </si>
  <si>
    <t>http://pbs.twimg.com/profile_images/519481366107262977/F6F1Hkp7_normal.jpeg</t>
  </si>
  <si>
    <t>http://www.twitter.com/hrd725/status/725753512097763328</t>
  </si>
  <si>
    <t xml:space="preserve">725753510923476992 </t>
  </si>
  <si>
    <t>#ChupaElPerro</t>
  </si>
  <si>
    <t>LenayColombia</t>
  </si>
  <si>
    <t>Mi nueva obsecion es #ChupaElPero el libro!!! de mi idolo claro esta @GermanGarmendia</t>
  </si>
  <si>
    <t>http://pbs.twimg.com/profile_images/725709606840881155/hVzX6oB1_normal.jpg</t>
  </si>
  <si>
    <t>http://www.twitter.com/LenayColombia/status/725753510923476992</t>
  </si>
  <si>
    <t xml:space="preserve">725753507429515264 </t>
  </si>
  <si>
    <t>Crawley Town News</t>
  </si>
  <si>
    <t>newscrawley2</t>
  </si>
  <si>
    <t>All the latest Crawley Town news from across the internet #ctfc</t>
  </si>
  <si>
    <t>All the latest Crawley Town news on iPhone and iPad! https://t.co/EhIutPftaS #CTFC</t>
  </si>
  <si>
    <t>http://pbs.twimg.com/profile_images/576892407444180992/4K_18U7y_normal.png</t>
  </si>
  <si>
    <t>http://www.twitter.com/newscrawley2/status/725753507429515264</t>
  </si>
  <si>
    <t xml:space="preserve">725753507190575107 </t>
  </si>
  <si>
    <t>I am thankful for fall leaves. #thankful #positive #happy  https://t.co/uydpFDu9r0 https://t.co/zcr9oFS9f9</t>
  </si>
  <si>
    <t>http://www.twitter.com/HamnerT/status/725753507190575107</t>
  </si>
  <si>
    <t xml:space="preserve">725753505701572608 </t>
  </si>
  <si>
    <t>Apple iPhone 5c - 16GB - White (Verizon) Smartphone https://t.co/Q1WvtJ7V3x https://t.co/4i5fmapo3a</t>
  </si>
  <si>
    <t>http://www.twitter.com/GetgranddealGet/status/725753505701572608</t>
  </si>
  <si>
    <t xml:space="preserve">725753505588367362 </t>
  </si>
  <si>
    <t>Want to play real #ReflexGaming machines like #ChopsNChange on your iPad? https://t.co/86WFvY8Oy8 https://t.co/hmgshw0Mx6</t>
  </si>
  <si>
    <t>http://www.twitter.com/iamjimmyb1978/status/725753505588367362</t>
  </si>
  <si>
    <t xml:space="preserve">725753504921432065 </t>
  </si>
  <si>
    <t>Urs Gmür</t>
  </si>
  <si>
    <t>UrsGmuer</t>
  </si>
  <si>
    <t>Hobby: macro economics, inflation, central bank policies, sound money http://t.co/cIWRkHVMvh http://t.co/E9qpHyLmfC</t>
  </si>
  <si>
    <t>http://pbs.twimg.com/profile_images/2283558638/dd8vvlaco1f09xjk2i1z_normal.jpeg</t>
  </si>
  <si>
    <t>http://www.twitter.com/UrsGmuer/status/725753504921432065</t>
  </si>
  <si>
    <t xml:space="preserve">725753503482822656 </t>
  </si>
  <si>
    <t>stephanelemoine984</t>
  </si>
  <si>
    <t>stephanelemoi87</t>
  </si>
  <si>
    <t>Surtout: végétarien</t>
  </si>
  <si>
    <t>Nos trois idées pour relancer Apple https://t.co/VNmE5f1DqT</t>
  </si>
  <si>
    <t>http://pbs.twimg.com/profile_images/504574390906789889/MXIL3pm6_normal.jpeg</t>
  </si>
  <si>
    <t>http://www.twitter.com/stephanelemoi87/status/725753503482822656</t>
  </si>
  <si>
    <t xml:space="preserve">725753503231152129 </t>
  </si>
  <si>
    <t>Video:   https://t.co/xRWG2w6lvZ via https://t.co/tmM2VqrTwE</t>
  </si>
  <si>
    <t>http://www.twitter.com/VodioMusic/status/725753503231152129</t>
  </si>
  <si>
    <t xml:space="preserve">725753502207774720 </t>
  </si>
  <si>
    <t>Apple iPhone 3GS (16GB) Black - AT&amp;amp;T - Smartphone - MC135LL/A - Bid Now! Only $20.0 https://t.co/xMRjA0YTjg https://t.co/ARhcaxwz4V</t>
  </si>
  <si>
    <t>http://www.twitter.com/Jealje__Zeogxe/status/725753502207774720</t>
  </si>
  <si>
    <t xml:space="preserve">725753502069301248 </t>
  </si>
  <si>
    <t>haljz</t>
  </si>
  <si>
    <t>Can you spot any more words on this level of #LetterSoup? https://t.co/XE3btIuNpi https://t.co/G7x9PP15zd</t>
  </si>
  <si>
    <t>http://www.twitter.com/haljz/status/725753502069301248</t>
  </si>
  <si>
    <t xml:space="preserve">725753501108834304 </t>
  </si>
  <si>
    <t>@WalterMaselli I predict tonight's first round pick will be eli apple CB Ohio state :D</t>
  </si>
  <si>
    <t>http://www.twitter.com/james_bachman/status/725753501108834304</t>
  </si>
  <si>
    <t xml:space="preserve">725753500450189312 </t>
  </si>
  <si>
    <t>Dumm</t>
  </si>
  <si>
    <t>4VP_Bws</t>
  </si>
  <si>
    <t>おじモンをGETしてコンプリートを目指せ！ #おじモン
Android: https://t.co/gHkNUQXqNm
iOS: https://t.co/KZII0Oxmm0 https://t.co/drNve5bhCn</t>
  </si>
  <si>
    <t>http://www.twitter.com/4VP_Bws/status/725753500450189312</t>
  </si>
  <si>
    <t xml:space="preserve">725753499938488320 </t>
  </si>
  <si>
    <t>❥RB ✌️</t>
  </si>
  <si>
    <t>aununss</t>
  </si>
  <si>
    <t>♥ °Ritz° | EXO °baekhyun° ●CB</t>
  </si>
  <si>
    <t>http://pbs.twimg.com/profile_images/722481846794133505/JIubdV-h_normal.jpg</t>
  </si>
  <si>
    <t>http://www.twitter.com/aununss/status/725753499938488320</t>
  </si>
  <si>
    <t xml:space="preserve">725753498697129984 </t>
  </si>
  <si>
    <t>4x Apple iPhone 3GS - 8GB - Black Smartphone - Bid Now! Only $40.0 https://t.co/twOe8r3NbM https://t.co/7MBPSuYMQ4</t>
  </si>
  <si>
    <t>http://www.twitter.com/Jealje__Zeogxe/status/725753498697129984</t>
  </si>
  <si>
    <t xml:space="preserve">725753498550194177 </t>
  </si>
  <si>
    <t>AMC launches Apple TV app featuring free streaming of select shows https://t.co/YdJ5SleZaq</t>
  </si>
  <si>
    <t>14221</t>
  </si>
  <si>
    <t>http://www.twitter.com/MacDailyNews/status/725753498550194177</t>
  </si>
  <si>
    <t xml:space="preserve">725753497338011648 </t>
  </si>
  <si>
    <t>Video: Vergecast 203  - @TheVerge https://t.co/R1IXhDrm9J via https://t.co/FGUK1jP2vr</t>
  </si>
  <si>
    <t>http://www.twitter.com/VodioTech/status/725753497338011648</t>
  </si>
  <si>
    <t xml:space="preserve">725753494250999808 </t>
  </si>
  <si>
    <t>alberto zarate</t>
  </si>
  <si>
    <t>hightech17</t>
  </si>
  <si>
    <t>I LIKE TECHNOLOGY ,LIMOUSINES ,DAN SCHNEIDER'S TV SHOWS ,AND FRIENDS 2/4/1995</t>
  </si>
  <si>
    <t>http://pbs.twimg.com/profile_images/3137105630/2defa44c152f8a2a876713da99845edf_normal.jpeg</t>
  </si>
  <si>
    <t>http://www.twitter.com/hightech17/status/725753494250999808</t>
  </si>
  <si>
    <t xml:space="preserve">725753493735112704 </t>
  </si>
  <si>
    <t>絵理歌@サブ垢</t>
  </si>
  <si>
    <t>R_toi13</t>
  </si>
  <si>
    <t>ToiくんのEve♥
きっと@apple_p_Toiしか受信できないの♪</t>
  </si>
  <si>
    <t>@apple_p_UK ゆけさん、おやすみなさい|´ω`)ﾉﾞ))</t>
  </si>
  <si>
    <t>http://pbs.twimg.com/profile_images/701123343244603392/9vuwGkjc_normal.jpg</t>
  </si>
  <si>
    <t>http://www.twitter.com/R_toi13/status/725753493735112704</t>
  </si>
  <si>
    <t xml:space="preserve">725753493630377984 </t>
  </si>
  <si>
    <t>thank you Justin</t>
  </si>
  <si>
    <t>flavirinas_08</t>
  </si>
  <si>
    <t>le dije tienes un minuto para enamorarme, sonrío y aún le quedan 59 segundos ❤️ @justinbieber Belieber  #PurposeTour #JB22</t>
  </si>
  <si>
    <t>http://pbs.twimg.com/profile_images/655345298848546816/jYUiIqZ1_normal.jpg</t>
  </si>
  <si>
    <t>http://www.twitter.com/flavirinas_08/status/725753493630377984</t>
  </si>
  <si>
    <t xml:space="preserve">725753492938190848 </t>
  </si>
  <si>
    <t>Patrick Vidrine</t>
  </si>
  <si>
    <t>PatrickVidrine</t>
  </si>
  <si>
    <t>Emergency PA</t>
  </si>
  <si>
    <t>RT @FOAMpodcast: What do #rosenalli think about urine drug screens? 
Blog: https://t.co/SJRLPecv7j 
 https://t.co/eoWjNRCQQf #FOAMed https:…</t>
  </si>
  <si>
    <t>http://pbs.twimg.com/profile_images/628411948405690368/_9RfBqKg_normal.jpg</t>
  </si>
  <si>
    <t>http://www.twitter.com/PatrickVidrine/status/725753492938190848</t>
  </si>
  <si>
    <t xml:space="preserve">725753492271423488 </t>
  </si>
  <si>
    <t>Andy SixfootSquirrel</t>
  </si>
  <si>
    <t>Sixfootsquirrel</t>
  </si>
  <si>
    <t>celebrated balloon modeling artist</t>
  </si>
  <si>
    <t>A brief guide to everything that’s annoying about Apple https://t.co/5lWIfjbIiI</t>
  </si>
  <si>
    <t>http://pbs.twimg.com/profile_images/724648547476451328/fh1UIiU5_normal.jpg</t>
  </si>
  <si>
    <t>http://www.twitter.com/Sixfootsquirrel/status/725753492271423488</t>
  </si>
  <si>
    <t xml:space="preserve">725753490983800832 </t>
  </si>
  <si>
    <t>Apple iPhone 5S 32GB Factory Unlocked 4G LTE iOS Smartphone - Bid Now! Only $187.5 https://t.co/MkLTVJMPWq https://t.co/Atj9023NVT</t>
  </si>
  <si>
    <t>http://www.twitter.com/Baozci__Goucgo/status/725753490983800832</t>
  </si>
  <si>
    <t xml:space="preserve">725753490207731713 </t>
  </si>
  <si>
    <t>Video: Top 10 Timeless Movie Gags  https://t.co/iIZ42Jssf0 via https://t.co/Hm4CXeX4yf</t>
  </si>
  <si>
    <t>http://www.twitter.com/VodioEnt/status/725753490207731713</t>
  </si>
  <si>
    <t xml:space="preserve">725753489540837376 </t>
  </si>
  <si>
    <t>SKY</t>
  </si>
  <si>
    <t>fLysOOHIgh97</t>
  </si>
  <si>
    <t>WELCOME to my Official Page #music4life M.O.E. ✌✌    snapchat: cosmicroll</t>
  </si>
  <si>
    <t>http://pbs.twimg.com/profile_images/685405969816276992/qGqACkKG_normal.jpg</t>
  </si>
  <si>
    <t>http://www.twitter.com/fLysOOHIgh97/status/725753489540837376</t>
  </si>
  <si>
    <t xml:space="preserve">725753489192706049 </t>
  </si>
  <si>
    <t>http://www.twitter.com/EngelmanThomas/status/725753489192706049</t>
  </si>
  <si>
    <t xml:space="preserve">725753489180217351 </t>
  </si>
  <si>
    <t>Mimi Manarang</t>
  </si>
  <si>
    <t>ilovejayvee</t>
  </si>
  <si>
    <t>My family is everything</t>
  </si>
  <si>
    <t>Listen to Geronimo by Sheppard on @AppleMusic.  This was Vinnys favorite song when he was very little 😍 https://t.co/lPrSHzTRpf</t>
  </si>
  <si>
    <t>http://pbs.twimg.com/profile_images/681013740850970625/nf6j7x6k_normal.jpg</t>
  </si>
  <si>
    <t>http://www.twitter.com/ilovejayvee/status/725753489180217351</t>
  </si>
  <si>
    <t xml:space="preserve">725753487062122496 </t>
  </si>
  <si>
    <t>@dani0200 Thanks for following us, join the discussion in the app! iOS at https://t.co/xsmLvcA2vR &amp;amp; Android at https://t.co/uq0x8uYZEB</t>
  </si>
  <si>
    <t>http://www.twitter.com/BrightonFanApp/status/725753487062122496</t>
  </si>
  <si>
    <t xml:space="preserve">725753486617382912 </t>
  </si>
  <si>
    <t>sareezytaughtu</t>
  </si>
  <si>
    <t>no man is right</t>
  </si>
  <si>
    <t>Listen to Beat It (feat. Chris Brown &amp;amp; Wiz Khalifa) by Sean Kingston on @AppleMusic. https://t.co/H7grHMckah</t>
  </si>
  <si>
    <t>http://pbs.twimg.com/profile_images/724880812680876035/IiHz9J01_normal.jpg</t>
  </si>
  <si>
    <t>6806</t>
  </si>
  <si>
    <t>http://www.twitter.com/sareezytaughtu/status/725753486617382912</t>
  </si>
  <si>
    <t xml:space="preserve">725753483295641602 </t>
  </si>
  <si>
    <t>Justine Pinzon</t>
  </si>
  <si>
    <t>justineyvette</t>
  </si>
  <si>
    <t>lovin this beautiful thing called life</t>
  </si>
  <si>
    <t>@molly_beasleyy yes!! I don't remember all the steps. I had to do it once &amp;amp; you can find the steps on https://t.co/sr24BxLRAH</t>
  </si>
  <si>
    <t>http://pbs.twimg.com/profile_images/725585699668381696/sA09cVp1_normal.jpg</t>
  </si>
  <si>
    <t>http://www.twitter.com/justineyvette/status/725753483295641602</t>
  </si>
  <si>
    <t xml:space="preserve">725753483169648640 </t>
  </si>
  <si>
    <t>Video: Old Navy Tees: Nasim Pedrad + Rockabilly  https://t.co/LHFF8KRmNt via https://t.co/lABkKWlWBY</t>
  </si>
  <si>
    <t>http://www.twitter.com/VodioStyle/status/725753483169648640</t>
  </si>
  <si>
    <t xml:space="preserve">725753482943197184 </t>
  </si>
  <si>
    <t>MeMyWay</t>
  </si>
  <si>
    <t>MeMyWayNow</t>
  </si>
  <si>
    <t>We are about style AND substance. We’re not a gossip rag – we won’t pander, or gawp. Because, quite frankly, we are ALL above that.</t>
  </si>
  <si>
    <t>RT @TechnoBuffalo: Google in “late talks” with Fiat Chrysler for self-driving car – Apple left in the cold? https://t.co/jRaNr6QVwj https:/…</t>
  </si>
  <si>
    <t>http://pbs.twimg.com/profile_images/722600925345370112/fET6hD7I_normal.jpg</t>
  </si>
  <si>
    <t>http://www.twitter.com/MeMyWayNow/status/725753482943197184</t>
  </si>
  <si>
    <t xml:space="preserve">725753482343514112 </t>
  </si>
  <si>
    <t>@BLinaSilinaB доброй ночи😚🌈</t>
  </si>
  <si>
    <t>http://pbs.twimg.com/profile_images/723197931629776896/pwW8WT8M_normal.jpg</t>
  </si>
  <si>
    <t>4692</t>
  </si>
  <si>
    <t>http://www.twitter.com/Lord_Apple_Pie/status/725753482343514112</t>
  </si>
  <si>
    <t xml:space="preserve">725753481689190405 </t>
  </si>
  <si>
    <t>honey ✨</t>
  </si>
  <si>
    <t>deliaxcor</t>
  </si>
  <si>
    <t>✨ I make it hard to let go</t>
  </si>
  <si>
    <t>Now I need Apple Music to get drake album? 🙄🙄🙄🙄🙄🙄🙄🙄</t>
  </si>
  <si>
    <t>http://pbs.twimg.com/profile_images/719955741487067136/GoK6qxs4_normal.jpg</t>
  </si>
  <si>
    <t>http://www.twitter.com/deliaxcor/status/725753481689190405</t>
  </si>
  <si>
    <t xml:space="preserve">725753481232011264 </t>
  </si>
  <si>
    <t>http://www.twitter.com/Lauraabm_/status/725753481232011264</t>
  </si>
  <si>
    <t xml:space="preserve">725753480103759872 </t>
  </si>
  <si>
    <t>Aurore massard</t>
  </si>
  <si>
    <t>Auroremassard</t>
  </si>
  <si>
    <t>私のうちに可愛いこねこが来てるんです。
でも、なんだか成長が早くて…?!
☆★ねこのいるまに★☆
https://t.co/LXmt7TtIEl
 #育成 #無料 #育成ゲーム https://t.co/uSC8n46vws</t>
  </si>
  <si>
    <t>http://www.twitter.com/Auroremassard/status/725753480103759872</t>
  </si>
  <si>
    <t xml:space="preserve">725753478996459520 </t>
  </si>
  <si>
    <t>Miis 7/27</t>
  </si>
  <si>
    <t>5HQueen_</t>
  </si>
  <si>
    <t>5H 0/6 The tide 3/5 ❤  @fifthharmony @ddlovato @Thetide</t>
  </si>
  <si>
    <t>http://pbs.twimg.com/profile_images/723254507547840512/8ezQAsqx_normal.jpg</t>
  </si>
  <si>
    <t>http://www.twitter.com/5HQueen_/status/725753478996459520</t>
  </si>
  <si>
    <t xml:space="preserve">725753478392336384 </t>
  </si>
  <si>
    <t>モチの犠牲者が[22,774,071,219]人になった！「ゴモチ20」#ゴモチ20  https://t.co/kCCZdHQad9 https://t.co/3Iodg5i8Ii</t>
  </si>
  <si>
    <t>http://www.twitter.com/kuamimi/status/725753478392336384</t>
  </si>
  <si>
    <t xml:space="preserve">725753476920299520 </t>
  </si>
  <si>
    <t>TwenTeeNineTee6</t>
  </si>
  <si>
    <t>ErikDashSoul</t>
  </si>
  <si>
    <t>Guilty until proven innocent✌️ | I am not the answer, I'm merely the question</t>
  </si>
  <si>
    <t>Listen to Relapse by Problem on @AppleMusic. https://t.co/NWkZVbPLLC</t>
  </si>
  <si>
    <t>Jupiter, Outter Space</t>
  </si>
  <si>
    <t>http://pbs.twimg.com/profile_images/723900298918502400/eBhKYxiS_normal.jpg</t>
  </si>
  <si>
    <t>http://www.twitter.com/ErikDashSoul/status/725753476920299520</t>
  </si>
  <si>
    <t xml:space="preserve">725753476332933120 </t>
  </si>
  <si>
    <t>Saii♥</t>
  </si>
  <si>
    <t>Galaxy_saii</t>
  </si>
  <si>
    <t>EXO-K + EXO-L + EXO-M = ❤️</t>
  </si>
  <si>
    <t>http://pbs.twimg.com/profile_images/617704664209842176/8UAQvLNY_normal.jpg</t>
  </si>
  <si>
    <t>http://www.twitter.com/Galaxy_saii/status/725753476332933120</t>
  </si>
  <si>
    <t xml:space="preserve">725753475187937280 </t>
  </si>
  <si>
    <t>yokevinn_</t>
  </si>
  <si>
    <t>L A</t>
  </si>
  <si>
    <t>@AndAdrian apple</t>
  </si>
  <si>
    <t>http://pbs.twimg.com/profile_images/712339586387587072/98bwFvPY_normal.jpg</t>
  </si>
  <si>
    <t>http://www.twitter.com/yokevinn_/status/725753475187937280</t>
  </si>
  <si>
    <t xml:space="preserve">725753475020259328 </t>
  </si>
  <si>
    <t>aimee 7/27</t>
  </si>
  <si>
    <t>heda_camila</t>
  </si>
  <si>
    <t>ADC - 5H lo mejor que le pasaron al mundo</t>
  </si>
  <si>
    <t>17453</t>
  </si>
  <si>
    <t>http://pbs.twimg.com/profile_images/721123169516580864/_n6ME6UA_normal.jpg</t>
  </si>
  <si>
    <t>http://www.twitter.com/heda_camila/status/725753475020259328</t>
  </si>
  <si>
    <t xml:space="preserve">725753473506009088 </t>
  </si>
  <si>
    <t>http://www.twitter.com/thefathippy_/status/725753473506009088</t>
  </si>
  <si>
    <t xml:space="preserve">725753473145393152 </t>
  </si>
  <si>
    <t>panchovilla9999</t>
  </si>
  <si>
    <t>New England Patriots fan Living in Florida - Pro-Choice; Equality; #YourLifeMatters #NeverTrump #GOPBetrayal Block all who randomly add me to lists</t>
  </si>
  <si>
    <t>Wrestling Hall of Fame to reconsider Hastert's inclusion - Miami Herald https://t.co/5lVhxvBvdM</t>
  </si>
  <si>
    <t>http://pbs.twimg.com/profile_images/655039858914828288/nUbKmyQT_normal.jpg</t>
  </si>
  <si>
    <t>http://www.twitter.com/panchovilla9999/status/725753473145393152</t>
  </si>
  <si>
    <t xml:space="preserve">725753472499372034 </t>
  </si>
  <si>
    <t>淀カヌレ</t>
  </si>
  <si>
    <t>ka_kik_kuke_ko</t>
  </si>
  <si>
    <t>こす(2次/創作) ぷれ/独り言</t>
  </si>
  <si>
    <t>今日の日はさようなら https://t.co/LDQyt5qe4O</t>
  </si>
  <si>
    <t>http://pbs.twimg.com/profile_images/719152366570704896/WNBFuSSt_normal.jpg</t>
  </si>
  <si>
    <t>http://www.twitter.com/ka_kik_kuke_ko/status/725753472499372034</t>
  </si>
  <si>
    <t xml:space="preserve">725753472088301569 </t>
  </si>
  <si>
    <t>Screaming Maverick</t>
  </si>
  <si>
    <t>MrHowzat</t>
  </si>
  <si>
    <t>Confessions of an Economic Hitman (Unabridged) by John Perkins https://t.co/CRdREiBQk6</t>
  </si>
  <si>
    <t>http://pbs.twimg.com/profile_images/612417910896615424/TRp0woTH_normal.png</t>
  </si>
  <si>
    <t>http://www.twitter.com/MrHowzat/status/725753472088301569</t>
  </si>
  <si>
    <t xml:space="preserve">725753470758838273 </t>
  </si>
  <si>
    <t>N-S-T.RU</t>
  </si>
  <si>
    <t>krox9078</t>
  </si>
  <si>
    <t>Профиль поддержки сайта - Находка современного туриста.</t>
  </si>
  <si>
    <t>#RuFollowBack Первые Apple Watch в России купили за 300 тыс. рублей #ЧитаюВзаимно</t>
  </si>
  <si>
    <t>http://pbs.twimg.com/profile_images/378800000817572253/f952c235c8ff930a2374cbfa6d957617_normal.png</t>
  </si>
  <si>
    <t>http://www.twitter.com/krox9078/status/725753470758838273</t>
  </si>
  <si>
    <t xml:space="preserve">725753469844381697 </t>
  </si>
  <si>
    <t>ぶるー@ちんちくりん</t>
  </si>
  <si>
    <t>qNaLu_</t>
  </si>
  <si>
    <t>PSID qNaLu 師匠@L_qzur しね@Mqsklz__ 相方 @lucky__Apple 心の友@UmqHiHi__</t>
  </si>
  <si>
    <t>@lucky__apple @Nukom_v 
追加してある</t>
  </si>
  <si>
    <t>http://pbs.twimg.com/profile_images/720728891082473473/IojXX4tk_normal.jpg</t>
  </si>
  <si>
    <t>http://www.twitter.com/qNaLu_/status/725753469844381697</t>
  </si>
  <si>
    <t xml:space="preserve">725753467726381060 </t>
  </si>
  <si>
    <t>Bobbi-Ann</t>
  </si>
  <si>
    <t>bbgirl5310</t>
  </si>
  <si>
    <t>bad girl, big dreams</t>
  </si>
  <si>
    <t>RT @SVPERIORDWELLS: Apple blossom is coming up get ready for this https://t.co/FGoI2rpWXn</t>
  </si>
  <si>
    <t>http://pbs.twimg.com/profile_images/708562732702760960/JMu_F5g__normal.jpg</t>
  </si>
  <si>
    <t>http://www.twitter.com/bbgirl5310/status/725753467726381060</t>
  </si>
  <si>
    <t xml:space="preserve">725753466115649536 </t>
  </si>
  <si>
    <t>William Cockayne</t>
  </si>
  <si>
    <t>cockayne</t>
  </si>
  <si>
    <t>Building...</t>
  </si>
  <si>
    <t>RT @LeadXnow: We're in the iOS App Store! Download Lead|X for iPad and iPhone now! https://t.co/ETVqjaGXQ8 https://t.co/5Vs4Riyhhb</t>
  </si>
  <si>
    <t>http://pbs.twimg.com/profile_images/679000732612231168/Lp53AlNY_normal.jpg</t>
  </si>
  <si>
    <t>http://www.twitter.com/cockayne/status/725753466115649536</t>
  </si>
  <si>
    <t xml:space="preserve">725753464874258434 </t>
  </si>
  <si>
    <t>pennydeals.in</t>
  </si>
  <si>
    <t>pennydeals_in</t>
  </si>
  <si>
    <t>http://t.co/1PAPTjyolr provides free information about Getting Best Shopping Deals,top online saving coupon codes , Money Saving Offers, Freebies,</t>
  </si>
  <si>
    <t>Bingo Black U8 Bluetooth Smartwrist Watch Phone Mate For IOS Android Samsung /Apple IPhone/HTC @ 842 (MRP-3999) AT SNAPDEAL …</t>
  </si>
  <si>
    <t>http://pbs.twimg.com/profile_images/650716703068975104/7s80KsIu_normal.jpg</t>
  </si>
  <si>
    <t>http://www.twitter.com/pennydeals_in/status/725753464874258434</t>
  </si>
  <si>
    <t xml:space="preserve">725753463624208384 </t>
  </si>
  <si>
    <t>[注目アプリ]ドラゴンクエストモンスターズ　スーパーライト-(入手)-https://t.co/57lSJchOKL</t>
  </si>
  <si>
    <t>http://www.twitter.com/ringosuki1/status/725753463624208384</t>
  </si>
  <si>
    <t xml:space="preserve">725753463498375173 </t>
  </si>
  <si>
    <t>Video: Meet Curiosity Rover's Brother, "Scarecrow"  https://t.co/MKq1jZR1mI via https://t.co/fNnCOFEpSs</t>
  </si>
  <si>
    <t>http://www.twitter.com/VodioScience/status/725753463498375173</t>
  </si>
  <si>
    <t xml:space="preserve">725753463498366976 </t>
  </si>
  <si>
    <t>Veja isso: Polícia confirma morte de funcionário da Apple na sede da empresa: A porta-voz da Apple, Kristin H... https://t.co/PTzM9UbRFb</t>
  </si>
  <si>
    <t>http://www.twitter.com/carlosjecampos/status/725753463498366976</t>
  </si>
  <si>
    <t xml:space="preserve">725753462420430848 </t>
  </si>
  <si>
    <t>西尾 海</t>
  </si>
  <si>
    <t>aAl2rHCEOIxp8bv</t>
  </si>
  <si>
    <t>北部→高朋</t>
  </si>
  <si>
    <t>オススメ！「マリンチャット」で仲間を見つけよう！ https://t.co/dvNZQblCI9 https://t.co/k9T6OB97BR</t>
  </si>
  <si>
    <t>http://pbs.twimg.com/profile_images/723158140410191874/hYJrodiU_normal.jpg</t>
  </si>
  <si>
    <t>http://www.twitter.com/aAl2rHCEOIxp8bv/status/725753462420430848</t>
  </si>
  <si>
    <t xml:space="preserve">725753461992755201 </t>
  </si>
  <si>
    <t>Miodrag Bukvic</t>
  </si>
  <si>
    <t>MiskoBukvic</t>
  </si>
  <si>
    <t>Entrepreneurship I Disruption I Innovations I Tech I New Business Development @CTelekom</t>
  </si>
  <si>
    <t>Here’s why Apple should go back to the Steve Jobs business model via @FortuneMagazine https://t.co/ACrzKcnFUW</t>
  </si>
  <si>
    <t>42.44111</t>
  </si>
  <si>
    <t>19.26361</t>
  </si>
  <si>
    <t>ME</t>
  </si>
  <si>
    <t>Montenegro</t>
  </si>
  <si>
    <t>http://pbs.twimg.com/profile_images/622125474702073856/uHIDT1kn_normal.jpg</t>
  </si>
  <si>
    <t>http://www.twitter.com/MiskoBukvic/status/725753461992755201</t>
  </si>
  <si>
    <t xml:space="preserve">725753461216669696 </t>
  </si>
  <si>
    <t>DAY</t>
  </si>
  <si>
    <t>dsteeeez</t>
  </si>
  <si>
    <t>pretty brown round, drivin me wild</t>
  </si>
  <si>
    <t>http://pbs.twimg.com/profile_images/722850954391891968/CmfLr9c3_normal.jpg</t>
  </si>
  <si>
    <t>http://www.twitter.com/dsteeeez/status/725753461216669696</t>
  </si>
  <si>
    <t xml:space="preserve">725753459904004096 </t>
  </si>
  <si>
    <t>ChristianCarver #NFB</t>
  </si>
  <si>
    <t>cc49ers</t>
  </si>
  <si>
    <t>#God1st, Cup @austindillon3 @DanicaPatrick @DaleJr @chaseelliott @tbayne6. Xfinity @tydillon. K&amp;N East Series @scornettching. Arca @cassiegannis. Sports fanatic</t>
  </si>
  <si>
    <t>Lexington,SC</t>
  </si>
  <si>
    <t>http://pbs.twimg.com/profile_images/716825108136984577/4gykyrG5_normal.jpg</t>
  </si>
  <si>
    <t>http://www.twitter.com/cc49ers/status/725753459904004096</t>
  </si>
  <si>
    <t xml:space="preserve">725753459211919360 </t>
  </si>
  <si>
    <t>kquentin530</t>
  </si>
  <si>
    <t>#AKTSKG #Youssgirlz #DansCeTruc #Paris</t>
  </si>
  <si>
    <t>http://pbs.twimg.com/profile_images/717412136474034176/LOhH7V4c_normal.jpg</t>
  </si>
  <si>
    <t>http://www.twitter.com/kquentin530/status/725753459211919360</t>
  </si>
  <si>
    <t xml:space="preserve">725753458888843264 </t>
  </si>
  <si>
    <t>MOD狂いの積みゲーマー コースケはん</t>
  </si>
  <si>
    <t>ilovecat226</t>
  </si>
  <si>
    <t>G2A公式パートナー: (https://t.co/aZagCr7UCB ) PCゲー中心のブログやってます。( https://t.co/VaHy4lExsI ) PC(steam)でFPSを中心に様々なジャンルのゲームをプレイしてます。 GFX初心者。ボカロ・ガンダム・麻雀。【TAKA分隊】タメ口等は無視。</t>
  </si>
  <si>
    <t>2016年4月29日
ilovecat226さんが入眠しました。
時刻 3:17 入眠潜時 4分33秒
#SleepMeister https://t.co/GLnrTAghh9</t>
  </si>
  <si>
    <t>http://pbs.twimg.com/profile_images/675951494991101953/y2zTs2iy_normal.jpg</t>
  </si>
  <si>
    <t>http://www.twitter.com/ilovecat226/status/725753458888843264</t>
  </si>
  <si>
    <t xml:space="preserve">725753457915891714 </t>
  </si>
  <si>
    <t>New post: "ex-CEO de Apple vende en México su Smartphone MV1, “Just Watch” y más…" https://t.co/g9goLvBAVm</t>
  </si>
  <si>
    <t>http://www.twitter.com/AWEnthous/status/725753457915891714</t>
  </si>
  <si>
    <t xml:space="preserve">725753457580359681 </t>
  </si>
  <si>
    <t>estelle</t>
  </si>
  <si>
    <t>estelle_65</t>
  </si>
  <si>
    <t>Magcult</t>
  </si>
  <si>
    <t>http://pbs.twimg.com/profile_images/674640049082925056/0JXdV-Ni_normal.jpg</t>
  </si>
  <si>
    <t>http://www.twitter.com/estelle_65/status/725753457580359681</t>
  </si>
  <si>
    <t xml:space="preserve">725753456510832641 </t>
  </si>
  <si>
    <t>Andy Herrera</t>
  </si>
  <si>
    <t>lamelaza__</t>
  </si>
  <si>
    <t>Just received a call from APPLE CORPS telling me I got in. 😩🙌🏽 👮🏽  All I need to do is take summer remedial math classes &amp;amp; I'm good 🙌🏽💪🏽</t>
  </si>
  <si>
    <t>http://pbs.twimg.com/profile_images/722211577961803777/yL82EK9o_normal.jpg</t>
  </si>
  <si>
    <t>http://www.twitter.com/lamelaza__/status/725753456510832641</t>
  </si>
  <si>
    <t xml:space="preserve">725753455235624960 </t>
  </si>
  <si>
    <t>Duplicate Photos Fixer Pro (Systweak Software) が、有料Macアプリランキング24時間で、圏外⇒49位に急浮上しました。
https://t.co/GcpJoeiJdj</t>
  </si>
  <si>
    <t>http://www.twitter.com/AppStoreHit/status/725753455235624960</t>
  </si>
  <si>
    <t xml:space="preserve">725753454329745408 </t>
  </si>
  <si>
    <t>Park Central NY</t>
  </si>
  <si>
    <t>ParkCentralNY</t>
  </si>
  <si>
    <t>Newly Renovated. Across Carnegie Hall Midtown Manhattan, blocks from TSQ, Theatre District, &amp; Central Park. #ParkCentralPlaces #StepOutsidePC</t>
  </si>
  <si>
    <t>A comfy chair will counteract the writer's block, you're in the Big Apple: 
https://t.co/XlXRXI60pr #PCme https://t.co/2FNw5rhDwd</t>
  </si>
  <si>
    <t>http://pbs.twimg.com/profile_images/378800000210443233/da1064ad9d4abf5bd4b865b910574d83_normal.jpeg</t>
  </si>
  <si>
    <t>http://www.twitter.com/ParkCentralNY/status/725753454329745408</t>
  </si>
  <si>
    <t xml:space="preserve">725753453964722176 </t>
  </si>
  <si>
    <t>Maaaaaaaaaaarky</t>
  </si>
  <si>
    <t>levantar: to lift, raise #palabra #spanish #learning #word  https://t.co/NbkHAaE7GC https://t.co/4eC7wcG2qQ</t>
  </si>
  <si>
    <t>http://pbs.twimg.com/profile_images/724009958954541056/_MhwS5Vb_normal.jpg</t>
  </si>
  <si>
    <t>http://www.twitter.com/Maaaaaaaaaaarky/status/725753453964722176</t>
  </si>
  <si>
    <t xml:space="preserve">725753453260201984 </t>
  </si>
  <si>
    <t>Emmanuel's blog</t>
  </si>
  <si>
    <t>emmanuelsblog</t>
  </si>
  <si>
    <t>Blogger | Softw devlper (Java),   Interested in java,learn it free at https://t.co/zpMFmmvqAM |4 advert, story/gist tips, exclusive pics mmadukaego515@gmail.com</t>
  </si>
  <si>
    <t>Apple pays a condoles visit to a ‘young and talented’ employee who ‘took his own life’ at their Company's HQ https://t.co/L6CDuntXsE</t>
  </si>
  <si>
    <t>http://pbs.twimg.com/profile_images/693376092107837441/XWNwwznU_normal.jpg</t>
  </si>
  <si>
    <t>http://www.twitter.com/emmanuelsblog/status/725753453260201984</t>
  </si>
  <si>
    <t xml:space="preserve">725753453197160448 </t>
  </si>
  <si>
    <t>2016年4月29日
tmhrtnk1さんが入眠しました。
時刻 3:17 入眠潜時 49分3秒
#SleepMeister https://t.co/jfdB6uEpwA</t>
  </si>
  <si>
    <t>http://www.twitter.com/tmhrtnk1/status/725753453197160448</t>
  </si>
  <si>
    <t xml:space="preserve">725753453050499072 </t>
  </si>
  <si>
    <t>1461868081-Weekly Fantasy Golf App for iOS https://t.co/LlqSZBUJmg</t>
  </si>
  <si>
    <t>http://www.twitter.com/WWFantasySports/status/725753453050499072</t>
  </si>
  <si>
    <t xml:space="preserve">725753453016928256 </t>
  </si>
  <si>
    <t>http://www.twitter.com/ios_digest/status/725753453016928256</t>
  </si>
  <si>
    <t xml:space="preserve">725753452647829504 </t>
  </si>
  <si>
    <t>Apple landa la tercera beta de tvOS 9.2.1 para desarrolladores https://t.co/gBfdnqgnxs https://t.co/n2J332l1US</t>
  </si>
  <si>
    <t>http://www.twitter.com/nastiolo/status/725753452647829504</t>
  </si>
  <si>
    <t xml:space="preserve">725753452614262784 </t>
  </si>
  <si>
    <t>Coolie</t>
  </si>
  <si>
    <t>prncss_ash</t>
  </si>
  <si>
    <t>IG : prncss_ash</t>
  </si>
  <si>
    <t>I need to get Apple Music 🤔</t>
  </si>
  <si>
    <t xml:space="preserve"> *Florida State University*   </t>
  </si>
  <si>
    <t>http://pbs.twimg.com/profile_images/665017905038401537/N7mWN9j__normal.jpg</t>
  </si>
  <si>
    <t>http://www.twitter.com/prncss_ash/status/725753452614262784</t>
  </si>
  <si>
    <t xml:space="preserve">725753452236668928 </t>
  </si>
  <si>
    <t>king dy✨</t>
  </si>
  <si>
    <t>dizzilemynizzil</t>
  </si>
  <si>
    <t>don't dm me sc : xoxdynaxox ig : dizzilemynizzile @colerileyp</t>
  </si>
  <si>
    <t>http://pbs.twimg.com/profile_images/722211650275713024/J4jMY0OM_normal.jpg</t>
  </si>
  <si>
    <t>http://www.twitter.com/dizzilemynizzil/status/725753452236668928</t>
  </si>
  <si>
    <t xml:space="preserve">725753452148580353 </t>
  </si>
  <si>
    <t>Jimmy Aldridge</t>
  </si>
  <si>
    <t>JustMusicJimbo</t>
  </si>
  <si>
    <t>Where words fail, music speaks</t>
  </si>
  <si>
    <t>Washington P.A.</t>
  </si>
  <si>
    <t>http://pbs.twimg.com/profile_images/673377950662815744/Ak2_VPy4_normal.jpg</t>
  </si>
  <si>
    <t>http://www.twitter.com/JustMusicJimbo/status/725753452148580353</t>
  </si>
  <si>
    <t xml:space="preserve">725753452035350528 </t>
  </si>
  <si>
    <t>Víctor Ruiz</t>
  </si>
  <si>
    <t>victor_ruiz</t>
  </si>
  <si>
    <t>New Technologies &amp;  Entrepreneurship Evangelist - Time Traveler</t>
  </si>
  <si>
    <t>Are Apple’s Best Days Behind Them? https://t.co/19USfIx2o5</t>
  </si>
  <si>
    <t>http://pbs.twimg.com/profile_images/653008298107539456/txTuOBJs_normal.jpg</t>
  </si>
  <si>
    <t>http://www.twitter.com/victor_ruiz/status/725753452035350528</t>
  </si>
  <si>
    <t xml:space="preserve">725753451762737152 </t>
  </si>
  <si>
    <t>yourgirrl</t>
  </si>
  <si>
    <t>half girl, half asleep</t>
  </si>
  <si>
    <t>http://pbs.twimg.com/profile_images/721891023819907072/S2tkUmmg_normal.jpg</t>
  </si>
  <si>
    <t>http://www.twitter.com/yourgirrl/status/725753451762737152</t>
  </si>
  <si>
    <t xml:space="preserve">725753450898685952 </t>
  </si>
  <si>
    <t>ぼっち</t>
  </si>
  <si>
    <t>kanayunakoto</t>
  </si>
  <si>
    <t>空って癒やされる</t>
  </si>
  <si>
    <t>一緒に「ONE PIECE サウザンドストーム」で遊ぼう！
URLから冒険へ出発だ！
iOSをお使いの方はこちら
https://t.co/ASoo7EV8j1
Androidをお使いの方はこちら
https://t.co/ewWETSCbPB</t>
  </si>
  <si>
    <t>http://pbs.twimg.com/profile_images/716440192781975552/6PBNCWlr_normal.jpg</t>
  </si>
  <si>
    <t>http://www.twitter.com/kanayunakoto/status/725753450898685952</t>
  </si>
  <si>
    <t xml:space="preserve">725753450844168192 </t>
  </si>
  <si>
    <t>iTunes31位　FINAL FANTASY Record Keeper - DeNA Co., Ltd.　価格：入手　リリース日：2014年9月24日 https://t.co/P11SbbM4KN</t>
  </si>
  <si>
    <t>http://www.twitter.com/itutpap/status/725753450844168192</t>
  </si>
  <si>
    <t xml:space="preserve">725753450672197632 </t>
  </si>
  <si>
    <t>iTunes95位　I Really Like You - カーリー・レイ・ジェプセン　価格：¥250　リリース日：2015年6月24日 https://t.co/tC8dIgnQBY　試聴→https://t.co/pmpLgcvqOk</t>
  </si>
  <si>
    <t>http://www.twitter.com/itunran/status/725753450672197632</t>
  </si>
  <si>
    <t xml:space="preserve">725753450294824960 </t>
  </si>
  <si>
    <t>Captain Spock</t>
  </si>
  <si>
    <t>Spock_Capt</t>
  </si>
  <si>
    <t>Tweets from USS Enterprise</t>
  </si>
  <si>
    <t>Nos trois idées pour relancer Apple https://t.co/pPlZ0mhKfa #fashion #mode</t>
  </si>
  <si>
    <t>http://pbs.twimg.com/profile_images/424886311078469632/8sKG_p8v_normal.jpeg</t>
  </si>
  <si>
    <t>http://www.twitter.com/Spock_Capt/status/725753450294824960</t>
  </si>
  <si>
    <t xml:space="preserve">725753449032212481 </t>
  </si>
  <si>
    <t>2016年4月29日
niku9shippoさんが入眠しました。
時刻 3:17 入眠潜時 5分43秒
#SleepMeister https://t.co/8gnyP9NHnJ</t>
  </si>
  <si>
    <t>http://www.twitter.com/niku9shippo/status/725753449032212481</t>
  </si>
  <si>
    <t xml:space="preserve">725753448784744449 </t>
  </si>
  <si>
    <t>MarsEdit - the blog editor for WordPress, Tumblr, Blogger and more. (Red Swe... が、有料Macアプリランキング24時間で、圏外⇒48位に急浮上しました。
https://t.co/fAT3Pm43UC</t>
  </si>
  <si>
    <t>http://www.twitter.com/AppStoreHit/status/725753448784744449</t>
  </si>
  <si>
    <t xml:space="preserve">725753448365346816 </t>
  </si>
  <si>
    <t>ach</t>
  </si>
  <si>
    <t>aom_chn</t>
  </si>
  <si>
    <t>http://pbs.twimg.com/profile_images/722853846444158980/6Zyob8hz_normal.jpg</t>
  </si>
  <si>
    <t>http://www.twitter.com/aom_chn/status/725753448365346816</t>
  </si>
  <si>
    <t xml:space="preserve">725753448155734016 </t>
  </si>
  <si>
    <t>私のうちに可愛いこねこが来てるんです。
でも、なんだか成長が早くて…?!
☆★ねこのいるまに★☆
https://t.co/LXmt7TtIEl
 #育成 #無料 #育成ゲーム https://t.co/iLYiFSrLXQ</t>
  </si>
  <si>
    <t>http://www.twitter.com/Auroremassard/status/725753448155734016</t>
  </si>
  <si>
    <t xml:space="preserve">725753447375622145 </t>
  </si>
  <si>
    <t>Nano</t>
  </si>
  <si>
    <t>NanoTolta</t>
  </si>
  <si>
    <t>You think #Lannister is rich? Well, I have more! #BILLIONAIRE https://t.co/Jlyo0sCPux</t>
  </si>
  <si>
    <t>http://pbs.twimg.com/profile_images/1357766186/decora_normal.jpg</t>
  </si>
  <si>
    <t>http://www.twitter.com/NanoTolta/status/725753447375622145</t>
  </si>
  <si>
    <t xml:space="preserve">725753445831962624 </t>
  </si>
  <si>
    <t>18:27</t>
  </si>
  <si>
    <t>Actual Trash</t>
  </si>
  <si>
    <t>fuckintrashbag</t>
  </si>
  <si>
    <t>Inspirational fuckin' phrases and shit for a bunch of dumbass piece of shit fuckfaces</t>
  </si>
  <si>
    <t>An apple a day keeps the doctor eating fuckin' HOT TRASH for breakfast, you dumbass BUTTFUCK NIPSLIP PISS-HAT.</t>
  </si>
  <si>
    <t>http://pbs.twimg.com/profile_images/725418432515067904/naje5i4x_normal.jpg</t>
  </si>
  <si>
    <t>http://www.twitter.com/fuckintrashbag/status/725753445831962624</t>
  </si>
  <si>
    <t xml:space="preserve">725753445446115328 </t>
  </si>
  <si>
    <t>シャルセン/아야 날개 만지고싶다</t>
  </si>
  <si>
    <t>Sharusen</t>
  </si>
  <si>
    <t>91년생/東方/音ゲー/日本語すこし/ケモノ/스텔스기능 탑재중입니다. 놀라지말아주세요/쓸데없는 멘션을 자주 보낼지도몰라요.. 불편하면 알려주세요. 팔로후 멘션부탁해요. 아니면 블언블함.=フォローしてリプがなきゃブロクしますから注意くださいね☆ 
アイコン: @cube_85 兄さん♥</t>
  </si>
  <si>
    <t>Snow Eagleをプレー！ Score:2293 AR:84.3 #rb_plus https://t.co/GPhLmMnlBc
2플 ㅋㅋ https://t.co/Y4gjUfgb9b</t>
  </si>
  <si>
    <t>http://pbs.twimg.com/profile_images/724133161290993666/MrmK7D03_normal.jpg</t>
  </si>
  <si>
    <t>http://www.twitter.com/Sharusen/status/725753445446115328</t>
  </si>
  <si>
    <t xml:space="preserve">725753444816969728 </t>
  </si>
  <si>
    <t>Akuun Reach</t>
  </si>
  <si>
    <t>akuun_reach</t>
  </si>
  <si>
    <t>@jroof13 @Shanara99 Clearly you are one whose in leagues with Apple devils.</t>
  </si>
  <si>
    <t>http://pbs.twimg.com/profile_images/717506552391806977/RRnxz9Og_normal.jpg</t>
  </si>
  <si>
    <t>http://www.twitter.com/akuun_reach/status/725753444816969728</t>
  </si>
  <si>
    <t xml:space="preserve">725753444439605249 </t>
  </si>
  <si>
    <t>Caramel Apple Pie</t>
  </si>
  <si>
    <t>haibasleg</t>
  </si>
  <si>
    <t>noki/assviolin/lisu | INFP | she/her | 2pan2furious | 21 | GER/ENG/KOR OK! | english &amp; korean studies student | icon by: @B1NJ1N ✨</t>
  </si>
  <si>
    <t>@__strgzr thats good!! have you heard of the teekanne teas with like caramel apple pie, lemon cake and blueberry muffin? ;u;</t>
  </si>
  <si>
    <t>http://pbs.twimg.com/profile_images/702528290771312640/t4-2_eTO_normal.jpg</t>
  </si>
  <si>
    <t>http://www.twitter.com/haibasleg/status/725753444439605249</t>
  </si>
  <si>
    <t xml:space="preserve">725753442686234624 </t>
  </si>
  <si>
    <t>AiphonePRO</t>
  </si>
  <si>
    <t>aiphonepro</t>
  </si>
  <si>
    <t>Tech │║▌║▌│║▌║ ▌█│║▌║©   ORIGINAL TWITTER PROFILE™</t>
  </si>
  <si>
    <t>Cancelar la suscripción a Apple Music en el iPhone, iPad, iPod touch, Mac o PC [Solucionado] https://t.co/pUvsPSt9OK https://t.co/6NbKgDyxdX</t>
  </si>
  <si>
    <t>http://pbs.twimg.com/profile_images/711266937624535040/wRpjXREy_normal.jpg</t>
  </si>
  <si>
    <t>http://www.twitter.com/aiphonepro/status/725753442686234624</t>
  </si>
  <si>
    <t xml:space="preserve">725753442409525248 </t>
  </si>
  <si>
    <t>1974 La Vie Avant Les Hits - 29 Avril 2016.</t>
  </si>
  <si>
    <t>#DrBerizSurSkyrock copacabana vos Avis ? https://t.co/sjHozrVy3Z</t>
  </si>
  <si>
    <t>35515</t>
  </si>
  <si>
    <t>http://www.twitter.com/docteurberiz/status/725753442409525248</t>
  </si>
  <si>
    <t xml:space="preserve">725753441952272384 </t>
  </si>
  <si>
    <t>•^•</t>
  </si>
  <si>
    <t>chanoknan5</t>
  </si>
  <si>
    <t>http://pbs.twimg.com/profile_images/710764244388569088/_XM_mntI_normal.jpg</t>
  </si>
  <si>
    <t>http://www.twitter.com/chanoknan5/status/725753441952272384</t>
  </si>
  <si>
    <t xml:space="preserve">725753441738362880 </t>
  </si>
  <si>
    <t>PicGIF (PearlMountain Technology) が、有料Macアプリランキング24時間で、圏外⇒46位に急浮上しました。
https://t.co/fi2efF1FQq</t>
  </si>
  <si>
    <t>http://www.twitter.com/AppStoreHit/status/725753441738362880</t>
  </si>
  <si>
    <t xml:space="preserve">725753440811532288 </t>
  </si>
  <si>
    <t>Citing concerns in China, activist investor Carl Icahn no longer owns shares of Apple https://t.co/0apHyt6XXO #AppleNews</t>
  </si>
  <si>
    <t>1034249</t>
  </si>
  <si>
    <t>http://www.twitter.com/applenws/status/725753440811532288</t>
  </si>
  <si>
    <t xml:space="preserve">725753440165597186 </t>
  </si>
  <si>
    <t>Dan Chappell</t>
  </si>
  <si>
    <t>Dan_Chappell</t>
  </si>
  <si>
    <t>MD Biz Tech @Brands2Life Better Stories, Bigger Impact</t>
  </si>
  <si>
    <t>RT @jyarow: Icahn dumps Apple. https://t.co/JL8CxuDazt</t>
  </si>
  <si>
    <t>http://pbs.twimg.com/profile_images/521940297316446208/YrO2p4rQ_normal.jpeg</t>
  </si>
  <si>
    <t>http://www.twitter.com/Dan_Chappell/status/725753440165597186</t>
  </si>
  <si>
    <t xml:space="preserve">725753438840066048 </t>
  </si>
  <si>
    <t>principio: beginning, principle #palabra #spanish #learning #word  https://t.co/NbkHAaE7GC https://t.co/emyb7GQh2f</t>
  </si>
  <si>
    <t>http://www.twitter.com/Maaaaaaaaaaarky/status/725753438840066048</t>
  </si>
  <si>
    <t xml:space="preserve">725753436784988160 </t>
  </si>
  <si>
    <t>Martha Bello</t>
  </si>
  <si>
    <t>MarthyBello</t>
  </si>
  <si>
    <t>Save Smurfs, Solve Puzzles, Look Fabulous. Play #SmurfettesMagicMatch. @BeelineGames - https://t.co/D21Z5GkNNs</t>
  </si>
  <si>
    <t>http://pbs.twimg.com/profile_images/414933223417077760/bAZANDB9_normal.jpeg</t>
  </si>
  <si>
    <t>http://www.twitter.com/MarthyBello/status/725753436784988160</t>
  </si>
  <si>
    <t xml:space="preserve">725753435778220032 </t>
  </si>
  <si>
    <t>Gubb</t>
  </si>
  <si>
    <t>gubbmintcheese</t>
  </si>
  <si>
    <t>Portfolio Manager, Macro economic nerd and UFC/BJJ junkie. Opinions my own.. Not investment advice etc etc etc.</t>
  </si>
  <si>
    <t>"Ichan not own Apple anymore..."</t>
  </si>
  <si>
    <t>http://pbs.twimg.com/profile_images/653238449999245312/4sFYMEEu_normal.jpg</t>
  </si>
  <si>
    <t>http://www.twitter.com/gubbmintcheese/status/725753435778220032</t>
  </si>
  <si>
    <t xml:space="preserve">725753435404926976 </t>
  </si>
  <si>
    <t>そら案内 (sorakaze) が、有料Macアプリランキング24時間で、195位⇒41位に急浮上しました。
https://t.co/0EYGVEnIsK</t>
  </si>
  <si>
    <t>http://www.twitter.com/AppStoreHit/status/725753435404926976</t>
  </si>
  <si>
    <t xml:space="preserve">725753433895112704 </t>
  </si>
  <si>
    <t>Are #InquiringMinds as "entitled" to learn all the ghoulish details of #Apple #Suicide as they seem to be to learn about #Prince's death?</t>
  </si>
  <si>
    <t>http://www.twitter.com/MindOfMo/status/725753433895112704</t>
  </si>
  <si>
    <t xml:space="preserve">725753433433628673 </t>
  </si>
  <si>
    <t>...#KID IИK'™</t>
  </si>
  <si>
    <t>7abulaistremer</t>
  </si>
  <si>
    <t>19♛. Mastermind* Being an entrepreneu® UPF #ThALUMNI #MMG . │║▌║▌│║▌║ ▌█│║▌║© ORIGINAL TWITTER PROFILE™</t>
  </si>
  <si>
    <t>Cancelar la suscripción a Apple Music en el iPhone, iPad, iPod touch, Mac o PC [Solucionado] https://t.co/DLlwW2zEET https://t.co/IJZriHq9Yw</t>
  </si>
  <si>
    <t>http://pbs.twimg.com/profile_images/670961695376973824/b-pA5f9q_normal.jpg</t>
  </si>
  <si>
    <t>http://www.twitter.com/7abulaistremer/status/725753433433628673</t>
  </si>
  <si>
    <t xml:space="preserve">725753432674603008 </t>
  </si>
  <si>
    <t>sava la queen</t>
  </si>
  <si>
    <t>Stfuwz</t>
  </si>
  <si>
    <t>t quel genre de fdp mon amour 333333</t>
  </si>
  <si>
    <t>Combien on peut revendre un iPhone 5c un peu abîmé dans les coins avec la boîte mais sans les écouteurs et avec chargeur pas apple ?</t>
  </si>
  <si>
    <t>http://pbs.twimg.com/profile_images/720342992284815365/czau38V9_normal.jpg</t>
  </si>
  <si>
    <t>http://www.twitter.com/Stfuwz/status/725753432674603008</t>
  </si>
  <si>
    <t xml:space="preserve">725753432552955916 </t>
  </si>
  <si>
    <t>isadoravel</t>
  </si>
  <si>
    <t>likesdrauhl</t>
  </si>
  <si>
    <t>he said my beliebers</t>
  </si>
  <si>
    <t>http://pbs.twimg.com/profile_images/710998085581799424/KQn1AL0d_normal.jpg</t>
  </si>
  <si>
    <t>http://www.twitter.com/likesdrauhl/status/725753432552955916</t>
  </si>
  <si>
    <t xml:space="preserve">725753430065602561 </t>
  </si>
  <si>
    <t>Sriram Ramakrishnan</t>
  </si>
  <si>
    <t>sriram334</t>
  </si>
  <si>
    <t>Senior journalist.My day job is writing on business, markets, economy. My passion is politics, local &amp; global. Other addictions are history, writing &amp; sports</t>
  </si>
  <si>
    <t>http://pbs.twimg.com/profile_images/719832270647857153/bhuIxRl6_normal.jpg</t>
  </si>
  <si>
    <t>http://www.twitter.com/sriram334/status/725753430065602561</t>
  </si>
  <si>
    <t xml:space="preserve">725753428828286977 </t>
  </si>
  <si>
    <t>DoublePane (5am Code) が、有料Macアプリランキング24時間で、圏外⇒32位に急浮上しました。
https://t.co/UOsr2Njlye</t>
  </si>
  <si>
    <t>http://www.twitter.com/AppStoreHit/status/725753428828286977</t>
  </si>
  <si>
    <t xml:space="preserve">725753426995494913 </t>
  </si>
  <si>
    <t>Just Batman.</t>
  </si>
  <si>
    <t>CamiloaPico</t>
  </si>
  <si>
    <t>Soy Batman pero con el presupuesto de Spiderman.</t>
  </si>
  <si>
    <t>http://pbs.twimg.com/profile_images/720781400648118274/Tswpyt_g_normal.jpg</t>
  </si>
  <si>
    <t>http://www.twitter.com/CamiloaPico/status/725753426995494913</t>
  </si>
  <si>
    <t xml:space="preserve">725753426244575232 </t>
  </si>
  <si>
    <t>Game only</t>
  </si>
  <si>
    <t>Gameonl01201201</t>
  </si>
  <si>
    <t>決めろ！最速ドリフト！スマートフォン向けドリフトゲーム「ドリフトスピリッツ」好評配信中！#ドリフトスピリッツ 4月29日 https://t.co/NS1tx0OeFt</t>
  </si>
  <si>
    <t>http://www.twitter.com/Gameonl01201201/status/725753426244575232</t>
  </si>
  <si>
    <t xml:space="preserve">725753423044349952 </t>
  </si>
  <si>
    <t>ゲームオーバー快感勢ってなんなんｗｗｗｗｗゲームオーバーになるほど雑魚じゃねーよｗｗｗｗｗ</t>
  </si>
  <si>
    <t>http://www.twitter.com/apple_bot/status/725753423044349952</t>
  </si>
  <si>
    <t xml:space="preserve">725753422356439040 </t>
  </si>
  <si>
    <t>TrashMe (Jean-Baptiste ZEDDA) が、有料Macアプリランキング24時間で、123位⇒25位に急浮上しました。
https://t.co/mzVvs4bYgY</t>
  </si>
  <si>
    <t>http://www.twitter.com/AppStoreHit/status/725753422356439040</t>
  </si>
  <si>
    <t xml:space="preserve">725753420779380736 </t>
  </si>
  <si>
    <t>RT @KillemAllCoop: Tonight the Drake Album will be on "Beats 1" on Apple Music for free.</t>
  </si>
  <si>
    <t>http://www.twitter.com/CanBella_/status/725753420779380736</t>
  </si>
  <si>
    <t xml:space="preserve">725753420129267712 </t>
  </si>
  <si>
    <t>Liverpool México</t>
  </si>
  <si>
    <t>liverpoolmexico</t>
  </si>
  <si>
    <t>Somos parte de tu vida.</t>
  </si>
  <si>
    <t>@Angel_Ituriel Hola, ya casi revelaremos todas nuestras promociones. Estamos a pocas horas. ¡No te la pierdas! https://t.co/MGCSKcxUtB</t>
  </si>
  <si>
    <t>http://pbs.twimg.com/profile_images/673381716216561664/xT_74s24_normal.jpg</t>
  </si>
  <si>
    <t>507011</t>
  </si>
  <si>
    <t>http://www.twitter.com/liverpoolmexico/status/725753420129267712</t>
  </si>
  <si>
    <t xml:space="preserve">725753419718348801 </t>
  </si>
  <si>
    <t>#NP Chasing Your Dream Radio https://t.co/G9zVx9Olmv @stephygirlmusic - All I Want To Do - https://t.co/tu2wparjjk</t>
  </si>
  <si>
    <t>15635</t>
  </si>
  <si>
    <t>http://www.twitter.com/chasing_urdream/status/725753419718348801</t>
  </si>
  <si>
    <t xml:space="preserve">725753419697410048 </t>
  </si>
  <si>
    <t>Первые Apple Watch в России купили за 300 тыс. рублей #ЧитайМеняАяТебя</t>
  </si>
  <si>
    <t>http://www.twitter.com/krox9078/status/725753419697410048</t>
  </si>
  <si>
    <t xml:space="preserve">725753416883048448 </t>
  </si>
  <si>
    <t>Ginill</t>
  </si>
  <si>
    <t>Uleprr</t>
  </si>
  <si>
    <t>YouCanDoAnythingYouSetYourMindTo,Man</t>
  </si>
  <si>
    <t>RT @danielamazza2: Da inserire nella rubrica bufale di Renzi: Apple, pioggia di milioni di €, rinnovamento https://t.co/cJ6rOTRfGD</t>
  </si>
  <si>
    <t>http://pbs.twimg.com/profile_images/628315470295396353/2tEolkl8_normal.jpg</t>
  </si>
  <si>
    <t>http://www.twitter.com/Uleprr/status/725753416883048448</t>
  </si>
  <si>
    <t xml:space="preserve">725753415783968769 </t>
  </si>
  <si>
    <t>DVD-Creator - 多彩な動画・写真の編集 (Wondershare Software) が、有料Macアプリランキング24時間で、96位⇒22位に急浮上しました。
https://t.co/wY9iDy88gz</t>
  </si>
  <si>
    <t>http://www.twitter.com/AppStoreHit/status/725753415783968769</t>
  </si>
  <si>
    <t xml:space="preserve">725753414597120001 </t>
  </si>
  <si>
    <t>Maggie Coates</t>
  </si>
  <si>
    <t>Pumpkin2k9</t>
  </si>
  <si>
    <t>I do like entering competitions, so please feel free to unfollow me if I annoy you by tweeting about them.</t>
  </si>
  <si>
    <t>http://pbs.twimg.com/profile_images/378800000717815574/6d5848ca02893f6287f60627771af6b1_normal.jpeg</t>
  </si>
  <si>
    <t>http://www.twitter.com/Pumpkin2k9/status/725753414597120001</t>
  </si>
  <si>
    <t xml:space="preserve">725753411778523137 </t>
  </si>
  <si>
    <t>Rocky Morgan</t>
  </si>
  <si>
    <t>RockyyMorgan</t>
  </si>
  <si>
    <t>http://pbs.twimg.com/profile_images/717634867769516033/92uUXRR3_normal.jpg</t>
  </si>
  <si>
    <t>http://www.twitter.com/RockyyMorgan/status/725753411778523137</t>
  </si>
  <si>
    <t xml:space="preserve">725753411346518018 </t>
  </si>
  <si>
    <t>حسين البلعاسي</t>
  </si>
  <si>
    <t>Kzxc3420</t>
  </si>
  <si>
    <t>متابع فقط</t>
  </si>
  <si>
    <t>أِحٓصْلٌ ݝڵىٌ ݕڔݩاݦجٌـِ [· ٲݪڿط۬ۈط۬ ·]
أَفٰضْلِ پَرٍنْأِمًچٌ عٌرٍپَيٌ يٌحٓتٰؤٌيٌ عٌلٌىٍ ٣٩ خّطّ مًنْؤٌعٌ
https://t.co/gpYBxxmish</t>
  </si>
  <si>
    <t>http://pbs.twimg.com/profile_images/685811189864087552/IGTaOlYX_normal.jpg</t>
  </si>
  <si>
    <t>http://www.twitter.com/Kzxc3420/status/725753411346518018</t>
  </si>
  <si>
    <t xml:space="preserve">725753410486734848 </t>
  </si>
  <si>
    <t>Apple landa la tercera beta de tvOS 9.2.1 para desarrolladores https://t.co/SFXlhlRrPn https://t.co/FVHmzzGKr3</t>
  </si>
  <si>
    <t>10896</t>
  </si>
  <si>
    <t>http://www.twitter.com/JulioRuizNet/status/725753410486734848</t>
  </si>
  <si>
    <t xml:space="preserve">725753409731584000 </t>
  </si>
  <si>
    <t>We are L I V E ! https://t.co/S8oxwwUVQu #YoChing #iOS #Swift</t>
  </si>
  <si>
    <t>http://www.twitter.com/SirWellingtonZ/status/725753409731584000</t>
  </si>
  <si>
    <t xml:space="preserve">725753409362522113 </t>
  </si>
  <si>
    <t>Burn ISO-Pro (DFAV TEAM) が、有料Macアプリランキング24時間で、98位⇒15位に急浮上しました。
https://t.co/oF5XnkUv6G</t>
  </si>
  <si>
    <t>http://www.twitter.com/AppStoreHit/status/725753409362522113</t>
  </si>
  <si>
    <t xml:space="preserve">725753408708210688 </t>
  </si>
  <si>
    <t>desarrollar: to develop #palabra #spanish #learning #word  https://t.co/NbkHAaE7GC https://t.co/l6Xfi5M3VV</t>
  </si>
  <si>
    <t>http://www.twitter.com/Maaaaaaaaaaarky/status/725753408708210688</t>
  </si>
  <si>
    <t xml:space="preserve">725753408603480064 </t>
  </si>
  <si>
    <t>veridialmauric5</t>
  </si>
  <si>
    <t>highly extremely good deal</t>
  </si>
  <si>
    <t>Apple iPhone 6s Plus MKUU2LL/A A1637 64GB Silver Warranty PLEASE READ DETAILS https://t.co/ARVkEClHBc https://t.co/JEA8hauiS2</t>
  </si>
  <si>
    <t>http://pbs.twimg.com/profile_images/581715192892911617/7nJQYRWs_normal.jpg</t>
  </si>
  <si>
    <t>http://www.twitter.com/veridialmauric5/status/725753408603480064</t>
  </si>
  <si>
    <t xml:space="preserve">725753408167145472 </t>
  </si>
  <si>
    <t>2016年4月29日
Ayakaaaaavaさんが就床しました。
時刻 3:27 アラーム設定 12:30 - 13:00
#SleepMeister https://t.co/LdczciABdX</t>
  </si>
  <si>
    <t>http://www.twitter.com/Ayakaaaaava/status/725753408167145472</t>
  </si>
  <si>
    <t xml:space="preserve">725753407252905984 </t>
  </si>
  <si>
    <t>c h r i s</t>
  </si>
  <si>
    <t>crookedxyoung_</t>
  </si>
  <si>
    <t>you'll never show weakness for letting go</t>
  </si>
  <si>
    <t>http://pbs.twimg.com/profile_images/671909588837371904/E00m1xWB_normal.jpg</t>
  </si>
  <si>
    <t>http://www.twitter.com/crookedxyoung_/status/725753407252905984</t>
  </si>
  <si>
    <t xml:space="preserve">725753406128713729 </t>
  </si>
  <si>
    <t>http://www.twitter.com/JustMusicJimbo/status/725753406128713729</t>
  </si>
  <si>
    <t xml:space="preserve">725753405700976640 </t>
  </si>
  <si>
    <t>Justine Zhao</t>
  </si>
  <si>
    <t>Justinezhao</t>
  </si>
  <si>
    <t>Head of Marketing - CEE, MENA &amp; Turkey @ CA Technologies  &amp; MDS ap</t>
  </si>
  <si>
    <t>http://pbs.twimg.com/profile_images/689351405115670528/tauSkCKQ_normal.jpg</t>
  </si>
  <si>
    <t>http://www.twitter.com/Justinezhao/status/725753405700976640</t>
  </si>
  <si>
    <t xml:space="preserve">725753402873942016 </t>
  </si>
  <si>
    <t>FreeMan (Galaworks Studio) が、有料Macアプリランキング24時間で、91位⇒11位に急浮上しました。
https://t.co/6FZeipBhfu</t>
  </si>
  <si>
    <t>http://www.twitter.com/AppStoreHit/status/725753402873942016</t>
  </si>
  <si>
    <t xml:space="preserve">725753402563637249 </t>
  </si>
  <si>
    <t>mili</t>
  </si>
  <si>
    <t>kristenftzayn</t>
  </si>
  <si>
    <t>«Lo importante en la vida no es soñar, sino cumplir los sueños»</t>
  </si>
  <si>
    <t>http://pbs.twimg.com/profile_images/724072804644167680/1ATjSXnq_normal.jpg</t>
  </si>
  <si>
    <t>27417</t>
  </si>
  <si>
    <t>30150</t>
  </si>
  <si>
    <t>http://www.twitter.com/kristenftzayn/status/725753402563637249</t>
  </si>
  <si>
    <t xml:space="preserve">725753401061953536 </t>
  </si>
  <si>
    <t>【サカつくシュート】カップ戦&amp;lt;ステージ2&amp;gt;の選手をコンプリート！
https://t.co/JzdhVVJ2zZ</t>
  </si>
  <si>
    <t>http://www.twitter.com/EL8wesxSLBQvthG/status/725753401061953536</t>
  </si>
  <si>
    <t xml:space="preserve">725753400776904704 </t>
  </si>
  <si>
    <t>Anthony Schitz</t>
  </si>
  <si>
    <t>AnthonySchitz</t>
  </si>
  <si>
    <t>Search Marketing Analyst. Tv Fanatic. Internet junkie. Digital Marketing Writer.</t>
  </si>
  <si>
    <t>http://pbs.twimg.com/profile_images/677901854609506304/Sl0j1Nqp_normal.jpg</t>
  </si>
  <si>
    <t>http://www.twitter.com/AnthonySchitz/status/725753400776904704</t>
  </si>
  <si>
    <t xml:space="preserve">725753399443075072 </t>
  </si>
  <si>
    <t>tate langdon</t>
  </si>
  <si>
    <t>SHITFACEBEAU</t>
  </si>
  <si>
    <t>❉ a little bit obsessed over⠀⠀⠀⠀⠀⠀⠀⠀⠀⠀ ⠀evan peters and zayn malik ❉</t>
  </si>
  <si>
    <t>http://pbs.twimg.com/profile_images/663773256214839297/4mXM9BN3_normal.jpg</t>
  </si>
  <si>
    <t>http://www.twitter.com/SHITFACEBEAU/status/725753399443075072</t>
  </si>
  <si>
    <t xml:space="preserve">725753396918161408 </t>
  </si>
  <si>
    <t>The Octane Agency</t>
  </si>
  <si>
    <t>octaneatlanta</t>
  </si>
  <si>
    <t>Efficient Business Fuel. #EastCobb #marketing #company #Marietta #SEO 770-853-9625 Webdesign, Logos, Direct Mail, http://t.co/kgo6YTxT02</t>
  </si>
  <si>
    <t>Twitter recategorized itself from ‘social networking’ to ‘news’ in Apple’s App Store: https://t.co/YbFwk6ZNlq</t>
  </si>
  <si>
    <t>http://pbs.twimg.com/profile_images/519204277978284033/O0AD0lHA_normal.png</t>
  </si>
  <si>
    <t>http://www.twitter.com/octaneatlanta/status/725753396918161408</t>
  </si>
  <si>
    <t xml:space="preserve">725753396658114562 </t>
  </si>
  <si>
    <t>Icahn: We're out of Apple, and it's China's fault - CNBC https://t.co/53PrANQ2De</t>
  </si>
  <si>
    <t>http://www.twitter.com/TheDotsGroup/status/725753396658114562</t>
  </si>
  <si>
    <t xml:space="preserve">725753396431564800 </t>
  </si>
  <si>
    <t>عَابرة |☁</t>
  </si>
  <si>
    <t>i_aaberh</t>
  </si>
  <si>
    <t>ربي أسأَلك لذّة النّظر إِلىٰ وَجهك الكَريم، وَالشّوق إِلىٰ لِقائك ..☁</t>
  </si>
  <si>
    <t>☁
تطبيق #موسوعة_صحيح_البخاري للأجهزة التي تعمل بنظام ( ios - الآيفون (
| https://t.co/4p1AF8e1Rg |</t>
  </si>
  <si>
    <t>http://pbs.twimg.com/profile_images/648222209467547648/l6oQ_-9p_normal.jpg</t>
  </si>
  <si>
    <t>http://www.twitter.com/i_aaberh/status/725753396431564800</t>
  </si>
  <si>
    <t xml:space="preserve">725753394481270785 </t>
  </si>
  <si>
    <t>betty44549049</t>
  </si>
  <si>
    <t>I've received a rare auction invite in Storage Hunters UK: The Game! Hark at me off to a rare auction https://t.co/mI8XIAztiR</t>
  </si>
  <si>
    <t>http://www.twitter.com/betty44549049/status/725753394481270785</t>
  </si>
  <si>
    <t xml:space="preserve">725753394288189441 </t>
  </si>
  <si>
    <t>MikeThilman</t>
  </si>
  <si>
    <t>mikethilman</t>
  </si>
  <si>
    <t>Hip Hop Head|Fundador SAGAWEAR,LA COALICIÓN Y OPERATIVO#SALDELTECLADO|Dir. de Marketing #YoAmoMiBarrio &amp; #ELLOCOLLEGAATUBARRIO|#LoLife|809-767-6060</t>
  </si>
  <si>
    <t>#masterpiece
Escucha “Marquee” de Marco Polo &amp;amp; OC en @AppleMusic. https://t.co/cCm7XMi6sQ</t>
  </si>
  <si>
    <t>http://pbs.twimg.com/profile_images/649238208098779137/2b3Ao5co_normal.jpg</t>
  </si>
  <si>
    <t>http://www.twitter.com/mikethilman/status/725753394288189441</t>
  </si>
  <si>
    <t xml:space="preserve">725753393524830209 </t>
  </si>
  <si>
    <t>Youbidder Turner</t>
  </si>
  <si>
    <t>YoubidderT</t>
  </si>
  <si>
    <t>Apple Iphone 6s (latest Model) - 16gb - Gold (unlocked) Smartphone https://t.co/FGXFlHQKSk Free Ebay Sniping ↺RT, Favorite, Shar</t>
  </si>
  <si>
    <t>http://pbs.twimg.com/profile_images/719922608393756672/B24UWgOG_normal.jpg</t>
  </si>
  <si>
    <t>http://www.twitter.com/YoubidderT/status/725753393524830209</t>
  </si>
  <si>
    <t xml:space="preserve">725753393306849281 </t>
  </si>
  <si>
    <t>King Alhadhrami</t>
  </si>
  <si>
    <t>DARKNESS979</t>
  </si>
  <si>
    <t>جمعت 162 نجمة في لعبة #كلمات_متقاطعة
اندرويد :https://t.co/lBn4yLXMuj
أيفون :https://t.co/NwG1QQCFW1 https://t.co/ev4am6WJRg</t>
  </si>
  <si>
    <t>http://pbs.twimg.com/profile_images/719077281285718016/kk1Nqopx_normal.jpg</t>
  </si>
  <si>
    <t>http://www.twitter.com/DARKNESS979/status/725753393306849281</t>
  </si>
  <si>
    <t xml:space="preserve">725753393013243904 </t>
  </si>
  <si>
    <t>Dan D</t>
  </si>
  <si>
    <t>dandato135</t>
  </si>
  <si>
    <t>Focus on the user and all else will follow.</t>
  </si>
  <si>
    <t>Apple's CareKit Launches in Four Brand New Apps https://t.co/VnHDK7OUof #apps https://t.co/58h75lMRDU</t>
  </si>
  <si>
    <t>http://pbs.twimg.com/profile_images/706384528764342272/KJ43gcOH_normal.jpg</t>
  </si>
  <si>
    <t>http://www.twitter.com/dandato135/status/725753393013243904</t>
  </si>
  <si>
    <t xml:space="preserve">725753392673468417 </t>
  </si>
  <si>
    <t>Apple MacBook Air 13" A1466 MID 2012 LCD Display Screen Assembly complete full https://t.co/neswjKkAZU https://t.co/tpzQYOJSXo</t>
  </si>
  <si>
    <t>http://www.twitter.com/legazaherminio/status/725753392673468417</t>
  </si>
  <si>
    <t xml:space="preserve">725753392233103360 </t>
  </si>
  <si>
    <t>jigsawtrader</t>
  </si>
  <si>
    <t>newmoneyFC</t>
  </si>
  <si>
    <t>Millionaire Tomorrow..Billionaire One Day..Retail investor that enjoys sharing ideas for growing wealth: budgeting, stock investing &amp; peer lending. Seattle, USA</t>
  </si>
  <si>
    <t>Unc Carl out of Apple...HA! $AAPL https://t.co/BinYFJg1HN</t>
  </si>
  <si>
    <t>http://pbs.twimg.com/profile_images/709194722581942273/1bKCMviq_normal.jpg</t>
  </si>
  <si>
    <t>http://www.twitter.com/newmoneyFC/status/725753392233103360</t>
  </si>
  <si>
    <t xml:space="preserve">725753391524241409 </t>
  </si>
  <si>
    <t>Listen to Famous by Kanye West on @AppleMusic. https://t.co/N78DZJ3SzD</t>
  </si>
  <si>
    <t>http://www.twitter.com/charn_xox/status/725753391524241409</t>
  </si>
  <si>
    <t xml:space="preserve">725753389091409921 </t>
  </si>
  <si>
    <t>Pam Jackson</t>
  </si>
  <si>
    <t>PJrenee72</t>
  </si>
  <si>
    <t>Artist promotions @MusicRoadRadio. Lover of all types of music. Believe in supporting local and up and coming artist.</t>
  </si>
  <si>
    <t>RT @ChasBurtchett: Its here!! The Autism Anthem "Perceptions" you can pick up your copy today!#AutismSpeaks  
https://t.co/IcAYpAZoIk
@auti…</t>
  </si>
  <si>
    <t>http://pbs.twimg.com/profile_images/722209217675825152/rVAL5vdB_normal.jpg</t>
  </si>
  <si>
    <t>http://www.twitter.com/PJrenee72/status/725753389091409921</t>
  </si>
  <si>
    <t xml:space="preserve">725753388823105538 </t>
  </si>
  <si>
    <t>Owen..!</t>
  </si>
  <si>
    <t>wendyfolle</t>
  </si>
  <si>
    <t>♥ what doesn't kill you makes you ❤️Directioners, vampettes, swifties,lovatics, bambinos,rispaliennes,sherios,5sosfam,thetidefam....</t>
  </si>
  <si>
    <t>http://pbs.twimg.com/profile_images/719254550906015745/7ZOjROfI_normal.jpg</t>
  </si>
  <si>
    <t>http://www.twitter.com/wendyfolle/status/725753388823105538</t>
  </si>
  <si>
    <t xml:space="preserve">725753388621660160 </t>
  </si>
  <si>
    <t>#Appleinsider Citing concerns in China, activist investor Carl Icahn no longer owns shares of Apple: 
... https://t.co/s6Khz9sgdR #Apple</t>
  </si>
  <si>
    <t>http://www.twitter.com/iBrianKSaxon/status/725753388621660160</t>
  </si>
  <si>
    <t xml:space="preserve">725753388596494336 </t>
  </si>
  <si>
    <t>@vddr @neilcybart no. Icahn isn't responsible for Apple, earnings, and strategy
That's Tim's job. And Tim got played</t>
  </si>
  <si>
    <t>http://www.twitter.com/mobile_reach/status/725753388596494336</t>
  </si>
  <si>
    <t xml:space="preserve">725753387925524480 </t>
  </si>
  <si>
    <t>Aurora Drago</t>
  </si>
  <si>
    <t>drago_aurora</t>
  </si>
  <si>
    <t>I really love art. This twitter is for my art. I need to get feedback from others. Good or bad. Knowing that you should also know I will NOT show my face.</t>
  </si>
  <si>
    <t>Is this how he look??!
＿人人 人人＿
＞ VAMPIRE!? ＜
￣Y^Y^Y^Y￣
https://t.co/fK0sXKkZZc
 #romancesim #free #romanceapp https://t.co/X46hPokjpf</t>
  </si>
  <si>
    <t>http://pbs.twimg.com/profile_images/713386941694287872/iS1vXORh_normal.jpg</t>
  </si>
  <si>
    <t>http://www.twitter.com/drago_aurora/status/725753387925524480</t>
  </si>
  <si>
    <t xml:space="preserve">725753387032010752 </t>
  </si>
  <si>
    <t>[ #Apple ] Citing concerns in China, activist investor Carl Icahn no longer owns shares of Apple https://t.co/aIOMwQdSrA</t>
  </si>
  <si>
    <t>http://www.twitter.com/iBlogNewsS/status/725753387032010752</t>
  </si>
  <si>
    <t xml:space="preserve">725753386772123648 </t>
  </si>
  <si>
    <t>Thom Garcia</t>
  </si>
  <si>
    <t>ThimisGracias</t>
  </si>
  <si>
    <t>Some people call me the boy that blocked his own shot.</t>
  </si>
  <si>
    <t>America's National Pastimes: Baseball, Apple pie, rock and roll, and roasting @Jimbuhlaya in the group chat.</t>
  </si>
  <si>
    <t>http://pbs.twimg.com/profile_images/712407870298411008/8Iv2oj7n_normal.jpg</t>
  </si>
  <si>
    <t>http://www.twitter.com/ThimisGracias/status/725753386772123648</t>
  </si>
  <si>
    <t xml:space="preserve">725753385878691840 </t>
  </si>
  <si>
    <t>Ni-Marketing / Promo</t>
  </si>
  <si>
    <t>Ni_Marketing</t>
  </si>
  <si>
    <t>#1 Online Promo! Work with DJ Kay Slay / Straight Stuntin Mag / Wendy Williams / Red Man / DJ Funk Master Flex &amp; Tons of Signed &amp; Unsigned artist  908.964.7777</t>
  </si>
  <si>
    <t>“ Mudface “ by Red Man ( @therealRedman ) Download it now-&amp;gt;     https://t.co/YhfHQiW1hE</t>
  </si>
  <si>
    <t xml:space="preserve">Miami/ NY/ ATL / NJ </t>
  </si>
  <si>
    <t>http://pbs.twimg.com/profile_images/378800000421838285/5190419b6ec6529a9c622101815121b6_normal.jpeg</t>
  </si>
  <si>
    <t>105972</t>
  </si>
  <si>
    <t>74248</t>
  </si>
  <si>
    <t>http://www.twitter.com/Ni_Marketing/status/725753385878691840</t>
  </si>
  <si>
    <t xml:space="preserve">725753385354285056 </t>
  </si>
  <si>
    <t>Citing concerns in China, activist investor Carl Icahn no longer owns shares of Apple: 
Bil... https://t.co/1corxkG8qN #apple #mac</t>
  </si>
  <si>
    <t>http://www.twitter.com/macusbgear/status/725753385354285056</t>
  </si>
  <si>
    <t xml:space="preserve">725753385186648064 </t>
  </si>
  <si>
    <t>Why don't skeletons fight each other? They don't have the guts.  https://t.co/VaALtJ38w7 https://t.co/QMUKQWadxd</t>
  </si>
  <si>
    <t>http://www.twitter.com/sviggiano96/status/725753385186648064</t>
  </si>
  <si>
    <t xml:space="preserve">725753384507052033 </t>
  </si>
  <si>
    <t>Ivan marquez</t>
  </si>
  <si>
    <t>_jimarqz831</t>
  </si>
  <si>
    <t>LW</t>
  </si>
  <si>
    <t>http://pbs.twimg.com/profile_images/716457463046737921/unRH5qp9_normal.jpg</t>
  </si>
  <si>
    <t>http://www.twitter.com/_jimarqz831/status/725753384507052033</t>
  </si>
  <si>
    <t xml:space="preserve">725753384070971393 </t>
  </si>
  <si>
    <t>Karen Marimba</t>
  </si>
  <si>
    <t>karen_marimba</t>
  </si>
  <si>
    <t>BRIT Awards 2016 Eastenders Hollyoaks Music TV</t>
  </si>
  <si>
    <t>I just colored this beautiful picture with the ColorArt app! https://t.co/95TPb6sXsY https://t.co/jZzXFYYNfW</t>
  </si>
  <si>
    <t>Rugby, England</t>
  </si>
  <si>
    <t>http://pbs.twimg.com/profile_images/722137197881790465/zqkdPff2_normal.jpg</t>
  </si>
  <si>
    <t>http://www.twitter.com/karen_marimba/status/725753384070971393</t>
  </si>
  <si>
    <t xml:space="preserve">725753383080980481 </t>
  </si>
  <si>
    <t>みかづき’ෆϋꑄյ͛☪♕*ྉ</t>
  </si>
  <si>
    <t>mikaduki2_5d</t>
  </si>
  <si>
    <t>主に乙女ゲームと声優さん関連のマイペースなひとり言アカウント。ライブ・イベントに参戦するのが趣味のきらみゅん会員。だいたいダイナーのこと考えてるざんねんなお花畑｡.ﾟ+:✿ビールこぼしお兄さん♡な事務所箱推し。レヴァフェロスがつらいけど、みんなが帰ってきてくれるまでお留守番して待ってる！</t>
  </si>
  <si>
    <t>@apple_p_UK ゆきさんのこと考えながら寝るね(๑•̀ㅂ•́)و✧おやすみなさい</t>
  </si>
  <si>
    <t>http://pbs.twimg.com/profile_images/706882947073204224/G_7qDutN_normal.jpg</t>
  </si>
  <si>
    <t>http://www.twitter.com/mikaduki2_5d/status/725753383080980481</t>
  </si>
  <si>
    <t xml:space="preserve">725753382766563328 </t>
  </si>
  <si>
    <t>Apple Announces Release of First CareKit Apps for iPhone https://t.co/xaXsrmD7jy</t>
  </si>
  <si>
    <t>http://www.twitter.com/DailyiPhoneTalk/status/725753382766563328</t>
  </si>
  <si>
    <t xml:space="preserve">725753382699331584 </t>
  </si>
  <si>
    <t>Michael Coombes</t>
  </si>
  <si>
    <t>Michael_Coombes</t>
  </si>
  <si>
    <t>I've been told it makes a difference if you write a decent bio. To be perfectly honest I cannot think of anything to say! #teamretweet</t>
  </si>
  <si>
    <t>Facebook in class of its own as ad revenue soars: After underwhelming results from Apple Inc , Goog... https://t.co/A86EKrDjo0 via yahoo</t>
  </si>
  <si>
    <t>Surrey</t>
  </si>
  <si>
    <t>http://pbs.twimg.com/profile_images/611429986717798400/Jiq4WMTN_normal.jpg</t>
  </si>
  <si>
    <t>http://www.twitter.com/Michael_Coombes/status/725753382699331584</t>
  </si>
  <si>
    <t xml:space="preserve">725753382498127872 </t>
  </si>
  <si>
    <t>brazilirican_</t>
  </si>
  <si>
    <t>rip Danielle - @drevm__chvser</t>
  </si>
  <si>
    <t>When Apple says "you were supposed to be here at 4:32, its 4:34 so you'll have to come back tomorrow" https://t.co/nJEtwZRBDK</t>
  </si>
  <si>
    <t>http://pbs.twimg.com/profile_images/724757220320227328/cB7_FqZa_normal.jpg</t>
  </si>
  <si>
    <t>http://www.twitter.com/brazilirican_/status/725753382498127872</t>
  </si>
  <si>
    <t xml:space="preserve">725753382254874624 </t>
  </si>
  <si>
    <t>Strikersoft</t>
  </si>
  <si>
    <t>Ideas come true</t>
  </si>
  <si>
    <t>RT @jonasgh: With CareKit, does an Apple a day keep the doctor away? https://t.co/POVaBKHV4j</t>
  </si>
  <si>
    <t>http://pbs.twimg.com/profile_images/705770383404699649/O9SDFKDG_normal.jpg</t>
  </si>
  <si>
    <t>http://www.twitter.com/Strikersoft/status/725753382254874624</t>
  </si>
  <si>
    <t xml:space="preserve">725753381084614659 </t>
  </si>
  <si>
    <t>우유여자,,</t>
  </si>
  <si>
    <t>GONERSMIGRAINE</t>
  </si>
  <si>
    <t>{snapchat: gonersmigraine}</t>
  </si>
  <si>
    <t>http://pbs.twimg.com/profile_images/725482254252838912/zZshNI66_normal.jpg</t>
  </si>
  <si>
    <t>http://www.twitter.com/GONERSMIGRAINE/status/725753381084614659</t>
  </si>
  <si>
    <t xml:space="preserve">725753380145127425 </t>
  </si>
  <si>
    <t>Nii Ashie</t>
  </si>
  <si>
    <t>RandyAddis0n</t>
  </si>
  <si>
    <t>Writer. Afropolitan. Entreprenuer. Critic. Sapiosexual.
#versatility</t>
  </si>
  <si>
    <t>Now we see where he gets it from... The Apple didnt fall too far  https://t.co/KvzLWo7SvW</t>
  </si>
  <si>
    <t>http://pbs.twimg.com/profile_images/725728821815730176/Oj9zC3yq_normal.jpg</t>
  </si>
  <si>
    <t>http://www.twitter.com/RandyAddis0n/status/725753380145127425</t>
  </si>
  <si>
    <t xml:space="preserve">725753379893338112 </t>
  </si>
  <si>
    <t>Bad Habits by Teslanay
Now Available on iTunes. https://t.co/y7tQC12dcl</t>
  </si>
  <si>
    <t>http://www.twitter.com/teslanay/status/725753379893338112</t>
  </si>
  <si>
    <t xml:space="preserve">725753379478065152 </t>
  </si>
  <si>
    <t>Elizabeth Rudolph</t>
  </si>
  <si>
    <t>eb3th</t>
  </si>
  <si>
    <t>I'm here for the buffet</t>
  </si>
  <si>
    <t>The Obama administration has a plan to lower your cable bill - Vox @POTUS @CoryBooker I dig it thank you https://t.co/R5pYeFpJhs</t>
  </si>
  <si>
    <t>http://pbs.twimg.com/profile_images/710277082211684352/3I4-uHzg_normal.jpg</t>
  </si>
  <si>
    <t>http://www.twitter.com/eb3th/status/725753379478065152</t>
  </si>
  <si>
    <t xml:space="preserve">725753379415166976 </t>
  </si>
  <si>
    <t>BEBEVICENTIU PARLITU</t>
  </si>
  <si>
    <t>vicentiu512002</t>
  </si>
  <si>
    <t>Solitaire 3 Arena on the App Store https://t.co/5S7aIwWdPj</t>
  </si>
  <si>
    <t>romania</t>
  </si>
  <si>
    <t>http://pbs.twimg.com/profile_images/609303141591425024/ERvscZkn_normal.jpg</t>
  </si>
  <si>
    <t>http://www.twitter.com/vicentiu512002/status/725753379415166976</t>
  </si>
  <si>
    <t xml:space="preserve">725753378693742592 </t>
  </si>
  <si>
    <t>Citing concerns in China, activist investor Carl Icahn no longer owns shares of Apple: 
Billionaire Car... https://t.co/ZTiCiI9JSp</t>
  </si>
  <si>
    <t>http://www.twitter.com/Andreamch1/status/725753378693742592</t>
  </si>
  <si>
    <t xml:space="preserve">725753378131701760 </t>
  </si>
  <si>
    <t>@gee_nis What are you waiting for? You can get a new iPhone right now at Sprint. Learn more at https://t.co/uJm3s3XHBG ^JL</t>
  </si>
  <si>
    <t>http://www.twitter.com/sprintforward/status/725753378131701760</t>
  </si>
  <si>
    <t xml:space="preserve">725753376948920321 </t>
  </si>
  <si>
    <t>Citing concerns in China, activist investor Carl Icahn no longer owns shares of Apple: 
... https://t.co/zqj3gvbJ59 #appleinvestor</t>
  </si>
  <si>
    <t>http://www.twitter.com/AppleNewsUnit/status/725753376948920321</t>
  </si>
  <si>
    <t xml:space="preserve">725753376399593472 </t>
  </si>
  <si>
    <t>A.Z.M</t>
  </si>
  <si>
    <t>AZALMEER</t>
  </si>
  <si>
    <t>خادم تحت أقدام أمي , ورأس مالي ضحكتي. عاشق للهرماس &amp; القنرز</t>
  </si>
  <si>
    <t>http://pbs.twimg.com/profile_images/697025129663111168/Z1nyFlTw_normal.jpg</t>
  </si>
  <si>
    <t>http://www.twitter.com/AZALMEER/status/725753376399593472</t>
  </si>
  <si>
    <t xml:space="preserve">725753376361705472 </t>
  </si>
  <si>
    <t>Citing concerns in China, activist investor Carl Icahn no longer owns shares of Apple https://t.co/6jGFVvaUtx #apple #mac</t>
  </si>
  <si>
    <t>http://www.twitter.com/asmawisham/status/725753376361705472</t>
  </si>
  <si>
    <t xml:space="preserve">725753375740944384 </t>
  </si>
  <si>
    <t>Ted Ramey</t>
  </si>
  <si>
    <t>TedRameyMedia</t>
  </si>
  <si>
    <t>Husband.Father. Host of The Show, 12p-3p M-F on @KNBR 1050 - Voice of the @SJEarthquakes- Host of The Soccer Hour on @KNBR 1050 - AM Sports Anchor @1077The Bone</t>
  </si>
  <si>
    <t>You've heard @YogiRoth w/me on @KNBR 1050 &amp;amp; seen him on @Pac12Network - now👂his podcast! https://t.co/s7HsCPOSSR…</t>
  </si>
  <si>
    <t>http://pbs.twimg.com/profile_images/695749197513957376/rsEpNJgm_normal.jpg</t>
  </si>
  <si>
    <t>http://www.twitter.com/TedRameyMedia/status/725753375740944384</t>
  </si>
  <si>
    <t xml:space="preserve">725753375577399296 </t>
  </si>
  <si>
    <t>Deals: Grab the lowest prices on Apple's latest iMacs with AppleCare (up to $250 off) with exclus... https://t.co/JMFfA4NJ7S #apple #mac</t>
  </si>
  <si>
    <t>http://www.twitter.com/asmawisham/status/725753375577399296</t>
  </si>
  <si>
    <t xml:space="preserve">725753375455870976 </t>
  </si>
  <si>
    <t>jeanpierrenguyen72</t>
  </si>
  <si>
    <t>jeanpierrenguye</t>
  </si>
  <si>
    <t>Découvrir Twitter. J'aime mon travail et mon meilleur ami est mon chat.</t>
  </si>
  <si>
    <t>Nos trois idées pour relancer Apple https://t.co/sUEkc65Y37</t>
  </si>
  <si>
    <t>http://pbs.twimg.com/profile_images/504564681134989312/_dSqHvIR_normal.jpeg</t>
  </si>
  <si>
    <t>http://www.twitter.com/jeanpierrenguye/status/725753375455870976</t>
  </si>
  <si>
    <t xml:space="preserve">725753374692507649 </t>
  </si>
  <si>
    <t>CARL ICAHN IS DONE WITH APPLE https://t.co/qT1P0d8LbI #news https://t.co/EOCHE8DKJ5</t>
  </si>
  <si>
    <t>http://www.twitter.com/kamparia/status/725753374692507649</t>
  </si>
  <si>
    <t xml:space="preserve">725753372956102656 </t>
  </si>
  <si>
    <t>NayverM</t>
  </si>
  <si>
    <t>Lex symbol, élève-avocat fiscaliste, ancien DJCE, geek névrosé, consomme bien trop de café et de fruits oléagineux.</t>
  </si>
  <si>
    <t>Erf, je viens de me faire troller par Apple Music. https://t.co/GexYEq9h2y</t>
  </si>
  <si>
    <t>http://pbs.twimg.com/profile_images/627556840373649408/utEUI4zZ_normal.jpg</t>
  </si>
  <si>
    <t>http://www.twitter.com/NayverM/status/725753372956102656</t>
  </si>
  <si>
    <t xml:space="preserve">725753372775579648 </t>
  </si>
  <si>
    <t>王子＠右</t>
  </si>
  <si>
    <t>ohji02</t>
  </si>
  <si>
    <t>Ohjiと申します。攻めモンペのショタコン。進撃(ｴﾚｱﾙ,ｴﾙﾘ,104期箱推し)本誌派｜刀剣(愛蛍,兼歌)｜ディズニー(ﾁｯﾌﾟ,仮装,海単)｜リアル謎解き｜コスプレ。CP完全固定派。RT多めです。詳しくはツイフィールに記載。</t>
  </si>
  <si>
    <t>こちらは想定内となります。 #インハー https://t.co/07oY5psJjC
ペ、ペヤングだばあ…！
このゲームやめ時がないぞ〜 https://t.co/kz6VdX3qXm</t>
  </si>
  <si>
    <t>http://pbs.twimg.com/profile_images/715192379301560320/gkOeQvDK_normal.jpg</t>
  </si>
  <si>
    <t>http://www.twitter.com/ohji02/status/725753372775579648</t>
  </si>
  <si>
    <t xml:space="preserve">725753372234645504 </t>
  </si>
  <si>
    <t>Godzlla</t>
  </si>
  <si>
    <t>4godzlla</t>
  </si>
  <si>
    <t>Godzlla gets you up to speed in financial news in one news feed. Godzlla is a social aggregator of financial news around the world.</t>
  </si>
  <si>
    <t>RT @CNBC: BREAKING: Apple shares slide as much as 1.7% after Carl Icahn tells CNBC that he no longer holds the stock. https://t.co/TqmhQE7o…</t>
  </si>
  <si>
    <t>http://pbs.twimg.com/profile_images/607993118068228096/LofLhq20_normal.jpg</t>
  </si>
  <si>
    <t>http://www.twitter.com/4godzlla/status/725753372234645504</t>
  </si>
  <si>
    <t xml:space="preserve">725753371978780672 </t>
  </si>
  <si>
    <t>RT @BLinaSilinaB: Сладких снов~ https://t.co/QTuHyg5BgD</t>
  </si>
  <si>
    <t>http://www.twitter.com/Lord_Apple_Pie/status/725753371978780672</t>
  </si>
  <si>
    <t xml:space="preserve">725753371743780864 </t>
  </si>
  <si>
    <t>Citing concerns in China, activist investor Carl Icahn no longer owns shares of Apple: 
Billionaire Car... https://t.co/H8l3zT4vGC</t>
  </si>
  <si>
    <t>http://www.twitter.com/Just_Show_Me/status/725753371743780864</t>
  </si>
  <si>
    <t xml:space="preserve">725753370930221056 </t>
  </si>
  <si>
    <t>DFT</t>
  </si>
  <si>
    <t>dft</t>
  </si>
  <si>
    <t>DFT.nl / De Financiële Telegraaf twittert het laatste financiële nieuws over beurs, economie en bedrijven. Volg ook @DFTgeld en @DFTondernemen</t>
  </si>
  <si>
    <t>Carl Icahn, de man die Tim Cook tot miljarden dividendbetaling dwong, stapt uit #Apple https://t.co/ti0R5IjT4s</t>
  </si>
  <si>
    <t>http://pbs.twimg.com/profile_images/519785398566785024/PVYaywMF_normal.jpeg</t>
  </si>
  <si>
    <t>17456</t>
  </si>
  <si>
    <t>http://www.twitter.com/dft/status/725753370930221056</t>
  </si>
  <si>
    <t xml:space="preserve">725753370867179520 </t>
  </si>
  <si>
    <t>RT @Boudxu__Daihni: Apple iPod Touch 4th Generation Black (8 GB) - Bid Now! Only $27.0 https://t.co/iCDaVfvfAJ https://t.co/jGWGli3w1l</t>
  </si>
  <si>
    <t>http://www.twitter.com/JessicaJKZivi92/status/725753370867179520</t>
  </si>
  <si>
    <t xml:space="preserve">725753370431086592 </t>
  </si>
  <si>
    <t>karl j.</t>
  </si>
  <si>
    <t>karljeanb</t>
  </si>
  <si>
    <t>Nursing Student/Photographer - LIU Brooklyn 18' - Email: karljeanb@gmail.com</t>
  </si>
  <si>
    <t>RT @KennyGeeTV: Listen to Gas (feat. Father) - Single by Kenny Gee on @AppleMusic. https://t.co/VbzBXZDmao</t>
  </si>
  <si>
    <t>http://pbs.twimg.com/profile_images/721888767196454912/Sh7rlZqW_normal.jpg</t>
  </si>
  <si>
    <t>http://www.twitter.com/karljeanb/status/725753370431086592</t>
  </si>
  <si>
    <t xml:space="preserve">725753369302704128 </t>
  </si>
  <si>
    <t>( は せ り こ ಡ艸ಡ)</t>
  </si>
  <si>
    <t>rikoaya1003</t>
  </si>
  <si>
    <t>愛知 / 14の代 / RAP好き❤︎ / フォロバ100% / リムるんやったらfollowいらん / あんな☞@anna2002828☚大切さん❤︎ / 先輩は感謝と尊敬 / ピカチュウとかあんぱんまんも好き❤︎</t>
  </si>
  <si>
    <t>この絵、わかる人にはわかるよね！
╭( ・ㅂ・)و ̑̑やってみて♪
iPhone : https://t.co/MFaPIlmUgD
Android : https://t.co/ZMxUYqGAeq
#SliceHEROES https://t.co/czCjLVN5pa</t>
  </si>
  <si>
    <t>http://pbs.twimg.com/profile_images/724328050591059968/nCjPO4lh_normal.jpg</t>
  </si>
  <si>
    <t>http://www.twitter.com/rikoaya1003/status/725753369302704128</t>
  </si>
  <si>
    <t xml:space="preserve">725753369160257536 </t>
  </si>
  <si>
    <t>Herr Baum</t>
  </si>
  <si>
    <t>Exmanter</t>
  </si>
  <si>
    <t>Ich habe eine Schwäche für tolle Menschen. Ausserdem vermisse ich @lynette_lucy.</t>
  </si>
  <si>
    <t>http://pbs.twimg.com/profile_images/716138930261897216/pnJO1bSZ_normal.jpg</t>
  </si>
  <si>
    <t>http://www.twitter.com/Exmanter/status/725753369160257536</t>
  </si>
  <si>
    <t xml:space="preserve">725753369055232000 </t>
  </si>
  <si>
    <t>Rorris</t>
  </si>
  <si>
    <t>JRodrigo_mTz</t>
  </si>
  <si>
    <t>fumo, bebo y no como verduras. Hater numero uno desde el 95</t>
  </si>
  <si>
    <t>Esto escucho en el gym, no puedo ser más gay. https://t.co/LngFjnEs9o</t>
  </si>
  <si>
    <t>http://pbs.twimg.com/profile_images/704084654878425088/_ZYgCz8s_normal.jpg</t>
  </si>
  <si>
    <t>http://www.twitter.com/JRodrigo_mTz/status/725753369055232000</t>
  </si>
  <si>
    <t xml:space="preserve">725753368388337664 </t>
  </si>
  <si>
    <t>Citing concerns in China, activist investor Carl Icahn no longer owns shares of Apple: 
Billionaire Car... https://t.co/vThYezmkiC</t>
  </si>
  <si>
    <t>http://www.twitter.com/its_RamizHisham/status/725753368388337664</t>
  </si>
  <si>
    <t xml:space="preserve">725753366417051648 </t>
  </si>
  <si>
    <t>Citing concerns in China, activist investor Carl Icahn no longer owns shares of Apple https://t.co/EiWuVqGgDI #apple #tech</t>
  </si>
  <si>
    <t>http://www.twitter.com/NullstreamBlog/status/725753366417051648</t>
  </si>
  <si>
    <t xml:space="preserve">725753366165364738 </t>
  </si>
  <si>
    <t>David Kittle</t>
  </si>
  <si>
    <t>Konadawg68</t>
  </si>
  <si>
    <t>Thought I should change up my profile...</t>
  </si>
  <si>
    <t>Highlands Ranch, CO</t>
  </si>
  <si>
    <t>http://pbs.twimg.com/profile_images/584556253428330497/AbFdG_mG_normal.jpg</t>
  </si>
  <si>
    <t>http://www.twitter.com/Konadawg68/status/725753366165364738</t>
  </si>
  <si>
    <t xml:space="preserve">725753365414572033 </t>
  </si>
  <si>
    <t>Citing concerns in China, activist investor Carl Icahn no longer owns shares of Apple https://t.co/Tr1Afbi5tF</t>
  </si>
  <si>
    <t>http://www.twitter.com/BrunoTwt/status/725753365414572033</t>
  </si>
  <si>
    <t xml:space="preserve">725753364802342912 </t>
  </si>
  <si>
    <t>Henry Tucker</t>
  </si>
  <si>
    <t>OUemba04</t>
  </si>
  <si>
    <t>God, our Father 1st and next Family. Ohio teams - Go Bobcats, Buckeyes, Cavs, Tribe and Reds. An OU Chem E and EMBA grad whom does NOT provide investment advice</t>
  </si>
  <si>
    <t>@Carl_C_Icahn says he's for @realDonaldTrump. Worried about USA deficit and China especially w/ respect to Apple sales.</t>
  </si>
  <si>
    <t>http://pbs.twimg.com/profile_images/459057753734905856/sBkUknyq_normal.jpeg</t>
  </si>
  <si>
    <t>http://www.twitter.com/OUemba04/status/725753364802342912</t>
  </si>
  <si>
    <t xml:space="preserve">725753364449910784 </t>
  </si>
  <si>
    <t>Deals: Grab the lowest prices on Apple's latest iMacs with AppleCare (up to $250 off) with exclusive coupons https://t.co/WbrqFUzTos</t>
  </si>
  <si>
    <t>http://www.twitter.com/BrunoTwt/status/725753364449910784</t>
  </si>
  <si>
    <t xml:space="preserve">725753364336644096 </t>
  </si>
  <si>
    <t>BREAKING: Carl Icahn says he no longer holds Apple shares. https://t.co/pJCKftg8Fx (vía @CNBCnow) #bolsamx</t>
  </si>
  <si>
    <t>12137</t>
  </si>
  <si>
    <t>http://www.twitter.com/SoyEdds/status/725753364336644096</t>
  </si>
  <si>
    <t xml:space="preserve">725753363099488256 </t>
  </si>
  <si>
    <t>stephaniechale1</t>
  </si>
  <si>
    <t>Twitter recategorized itself from ‘social networking’ to ‘news’ in Apple’s App Store https://t.co/BKRWtBXmdO</t>
  </si>
  <si>
    <t>http://www.twitter.com/stephaniechale1/status/725753363099488256</t>
  </si>
  <si>
    <t xml:space="preserve">725753363019763712 </t>
  </si>
  <si>
    <t>RT @tonyeastside128: Just made Taylorgang Tee https://t.co/gxNDJKyMKW with @RageOnOfficial https://t.co/HjQvBaRWUO https://t.co/XenIrxmOm7</t>
  </si>
  <si>
    <t>http://www.twitter.com/fruitcandybar/status/725753363019763712</t>
  </si>
  <si>
    <t xml:space="preserve">725753362549997568 </t>
  </si>
  <si>
    <t>Mrs.Gilinsky</t>
  </si>
  <si>
    <t>ShakiahRaelynn</t>
  </si>
  <si>
    <t>East coast kid dreaming California ☀️</t>
  </si>
  <si>
    <t>http://pbs.twimg.com/profile_images/706564552306126849/aErS4Vj__normal.jpg</t>
  </si>
  <si>
    <t>http://www.twitter.com/ShakiahRaelynn/status/725753362549997568</t>
  </si>
  <si>
    <t xml:space="preserve">725753362495340544 </t>
  </si>
  <si>
    <t>なちᵕ̈*</t>
  </si>
  <si>
    <t>u___nt</t>
  </si>
  <si>
    <t>❥❥❥@apple_p_UK</t>
  </si>
  <si>
    <t>@apple_p_UK あい💚</t>
  </si>
  <si>
    <t>http://pbs.twimg.com/profile_images/720916561901395969/EcOhAL4V_normal.jpg</t>
  </si>
  <si>
    <t>http://www.twitter.com/u___nt/status/725753362495340544</t>
  </si>
  <si>
    <t xml:space="preserve">725753361882963968 </t>
  </si>
  <si>
    <t>okkathok</t>
  </si>
  <si>
    <t>drafter. graffiti artist. designer. martial artist. tricker. skecther. baller. parkour practitioner. technology lover. I'm just a simple man :)</t>
  </si>
  <si>
    <t>Citing concerns in China, activist investor Carl Icahn no longer owns shares of Apple https://t.co/g72bPBygpg</t>
  </si>
  <si>
    <t>http://pbs.twimg.com/profile_images/1642882308/302640_278843982140268_100000440063383_1000905_200738476_n_normal.jpg</t>
  </si>
  <si>
    <t>http://www.twitter.com/okkathok/status/725753361882963968</t>
  </si>
  <si>
    <t xml:space="preserve">725753361195216897 </t>
  </si>
  <si>
    <t>RT @davidLasserre65: Nos trois idées pour relancer Apple https://t.co/zEZbdf2mPJ</t>
  </si>
  <si>
    <t>http://www.twitter.com/fruitcandybar/status/725753361195216897</t>
  </si>
  <si>
    <t xml:space="preserve">725753361123807232 </t>
  </si>
  <si>
    <t>Deals: Grab the lowest prices on Apple's latest iMacs with AppleCare (up to $250 off) with exclusive coupons https://t.co/Ru6boKZCtQ</t>
  </si>
  <si>
    <t>http://www.twitter.com/okkathok/status/725753361123807232</t>
  </si>
  <si>
    <t xml:space="preserve">725753360389808128 </t>
  </si>
  <si>
    <t>David Okubo</t>
  </si>
  <si>
    <t>davidOCPR</t>
  </si>
  <si>
    <t>dokubo at theoutcastagency. formerly @David_CWPR</t>
  </si>
  <si>
    <t>just realized that apple music has an android app
+ i have a 3 mo. trial sub
live look at tomorrow a.m.'s commute: https://t.co/GVcpaxdfHG</t>
  </si>
  <si>
    <t>http://pbs.twimg.com/profile_images/621045198659817472/hxm7vyFl_normal.png</t>
  </si>
  <si>
    <t>http://www.twitter.com/davidOCPR/status/725753360389808128</t>
  </si>
  <si>
    <t xml:space="preserve">725753360104624128 </t>
  </si>
  <si>
    <t>みぃ</t>
  </si>
  <si>
    <t>5million6</t>
  </si>
  <si>
    <t>グラブル/FFGM/アニメ/ボカロ/結月ゆかり/白猫/MHX/ship5/ネコ好き/SAOCR/柊 優花/</t>
  </si>
  <si>
    <t>2016年4月29日 3:27
(ﾉ'ω')ﾉミ[▓▓] ｵﾌﾄｩﾝ敷ｲﾃｰ
─=≡Σ((( つ•̀ω•́)つ    ｼｭｯ =͟͟͞͞ (¦3[▓▓]
（っ´＾ω＾`ｃ）ｱｯﾀｶｲ!!!
#SleepMeister https://t.co/wIy2wcOCKO</t>
  </si>
  <si>
    <t>http://pbs.twimg.com/profile_images/725015329693290496/Pana6hXr_normal.jpg</t>
  </si>
  <si>
    <t>http://www.twitter.com/5million6/status/725753360104624128</t>
  </si>
  <si>
    <t xml:space="preserve">725753358946959360 </t>
  </si>
  <si>
    <t>AppleInsider feed</t>
  </si>
  <si>
    <t>ai_feed</t>
  </si>
  <si>
    <t>AppleInsider feed without dlvr.it shortening - Unofficial</t>
  </si>
  <si>
    <t>Citing concerns in China, activist investor Carl Icahn no longer owns shares of Apple https://t.co/cMR8fduXzD</t>
  </si>
  <si>
    <t>http://pbs.twimg.com/profile_images/378800000428371634/602c21ea49d6b1079f178b90cdc318e2_normal.png</t>
  </si>
  <si>
    <t>http://www.twitter.com/ai_feed/status/725753358946959360</t>
  </si>
  <si>
    <t xml:space="preserve">725753358649274368 </t>
  </si>
  <si>
    <t>The other 6 Goddess</t>
  </si>
  <si>
    <t>Naenashe</t>
  </si>
  <si>
    <t>come and get it from the source. Nasha Carter | the other 6 goddess</t>
  </si>
  <si>
    <t>http://pbs.twimg.com/profile_images/725686833275912192/uErrVofW_normal.jpg</t>
  </si>
  <si>
    <t>http://www.twitter.com/Naenashe/status/725753358649274368</t>
  </si>
  <si>
    <t xml:space="preserve">725753358162653184 </t>
  </si>
  <si>
    <t>Deals: Grab the lowest prices on Apple's latest iMacs with AppleCare (up to $250 off) with exclusive coupons https://t.co/N8Qm64qY1U</t>
  </si>
  <si>
    <t>http://www.twitter.com/ai_feed/status/725753358162653184</t>
  </si>
  <si>
    <t xml:space="preserve">725753357512613889 </t>
  </si>
  <si>
    <t>Phaneonly</t>
  </si>
  <si>
    <t>novicephane</t>
  </si>
  <si>
    <t>RT @kittylaroar: "Valentine's Eve", my brand new TRIO album feat. #saxophone LEGEND @EdJonessax 💋
https://t.co/58dwI6V2WX #jazz https://t.…</t>
  </si>
  <si>
    <t>http://pbs.twimg.com/profile_images/473581244240764931/-_PZ_b76_normal.jpeg</t>
  </si>
  <si>
    <t>http://www.twitter.com/novicephane/status/725753357512613889</t>
  </si>
  <si>
    <t xml:space="preserve">725753356547842048 </t>
  </si>
  <si>
    <t>JMR Capital Markets</t>
  </si>
  <si>
    <t>jmrcapmg</t>
  </si>
  <si>
    <t>JMR Capital Markets Group is a full-service business support and management consultation firm.</t>
  </si>
  <si>
    <t>Apple shares dip after Icahn says he sold his stake https://t.co/GobePVp3Cg</t>
  </si>
  <si>
    <t>http://pbs.twimg.com/profile_images/378800000267751865/1f697d9686b029861db7ce6903e35122_normal.png</t>
  </si>
  <si>
    <t>http://www.twitter.com/jmrcapmg/status/725753356547842048</t>
  </si>
  <si>
    <t xml:space="preserve">725753355969134593 </t>
  </si>
  <si>
    <t>http://www.twitter.com/ShakiahRaelynn/status/725753355969134593</t>
  </si>
  <si>
    <t xml:space="preserve">725753355243380737 </t>
  </si>
  <si>
    <t>yetti</t>
  </si>
  <si>
    <t>cadenm47</t>
  </si>
  <si>
    <t>@tayledesmaa</t>
  </si>
  <si>
    <t>RT @MariahKaillee28: In class: "why are you sharpening your pencil with an apple?"</t>
  </si>
  <si>
    <t>http://pbs.twimg.com/profile_images/722234150967640065/uy7YqQXZ_normal.jpg</t>
  </si>
  <si>
    <t>http://www.twitter.com/cadenm47/status/725753355243380737</t>
  </si>
  <si>
    <t xml:space="preserve">725753355109318657 </t>
  </si>
  <si>
    <t>Steven Jeffreys</t>
  </si>
  <si>
    <t>yidsj</t>
  </si>
  <si>
    <t>I'm a life long Spurs fan,Married with 3 great kids and 8 Grand kids. I edit The Grapevine a quarterly local newsletteri with a circulation of just under 14,000</t>
  </si>
  <si>
    <t>yidsj gathered the Crowns of the World collection https://t.co/vihBt7V5Lu https://t.co/CYqlhPqKAd</t>
  </si>
  <si>
    <t>http://pbs.twimg.com/profile_images/1361077904/image_normal.jpg</t>
  </si>
  <si>
    <t>http://www.twitter.com/yidsj/status/725753355109318657</t>
  </si>
  <si>
    <t xml:space="preserve">725753354475827201 </t>
  </si>
  <si>
    <t>harmony fifth</t>
  </si>
  <si>
    <t>thisisbieber3</t>
  </si>
  <si>
    <t>@LaurenJauregui @AllyBrooke @DinahJane97 @CamilaCabello97 @NormaniKordei @FifthHarmony are my obsessions</t>
  </si>
  <si>
    <t>17454</t>
  </si>
  <si>
    <t>http://pbs.twimg.com/profile_images/688082059600908289/lvJ46Af-_normal.jpg</t>
  </si>
  <si>
    <t>http://www.twitter.com/thisisbieber3/status/725753354475827201</t>
  </si>
  <si>
    <t xml:space="preserve">725753352487837696 </t>
  </si>
  <si>
    <t>Wrist Mein</t>
  </si>
  <si>
    <t>Crime_Apple</t>
  </si>
  <si>
    <t>beige mamba</t>
  </si>
  <si>
    <t>🙏🏻🙏🏻🙏🏻 https://t.co/azIb8M9VTF</t>
  </si>
  <si>
    <t>Hudson County, NJ</t>
  </si>
  <si>
    <t>http://pbs.twimg.com/profile_images/722212209930190848/V5DqObBR_normal.jpg</t>
  </si>
  <si>
    <t>http://www.twitter.com/Crime_Apple/status/725753352487837696</t>
  </si>
  <si>
    <t xml:space="preserve">725753352013811714 </t>
  </si>
  <si>
    <t>Icahn: We're out of Apple, and it's China's fault https://t.co/DpjjwklwrY</t>
  </si>
  <si>
    <t>http://www.twitter.com/jmrcapmg/status/725753352013811714</t>
  </si>
  <si>
    <t xml:space="preserve">725753351909072898 </t>
  </si>
  <si>
    <t>Kat Robinson</t>
  </si>
  <si>
    <t>TieDyeTravels</t>
  </si>
  <si>
    <t>Vetted 24 yr food &amp; travel journalist in radio, TV print &amp; web. Little Rock native. I preach the gospel of Arkansas food. Tweet me for Arkansas restaurant recs!</t>
  </si>
  <si>
    <t>(Tumblr https://t.co/DC1S26fRvI) guardians-of-the-food:
Apple Raspberry Pie with Rough Puff Pastry
#arkansaspie https://t.co/ehSiaNEVrW</t>
  </si>
  <si>
    <t>http://pbs.twimg.com/profile_images/1744549880/katstar01_normal.jpg</t>
  </si>
  <si>
    <t>http://www.twitter.com/TieDyeTravels/status/725753351909072898</t>
  </si>
  <si>
    <t xml:space="preserve">725753351519002626 </t>
  </si>
  <si>
    <t>Check out Darcey the Chihuahua Mix on the Daily Puppy app. https://t.co/1sZ1LJLhpa</t>
  </si>
  <si>
    <t>http://www.twitter.com/mitten1972/status/725753351519002626</t>
  </si>
  <si>
    <t xml:space="preserve">725753350814351362 </t>
  </si>
  <si>
    <t>RT @0souzaleonardo: Hey, check out this game, GyroSphere Trials! https://t.co/9IKDpUbWsv</t>
  </si>
  <si>
    <t>http://www.twitter.com/fruitcandybar/status/725753350814351362</t>
  </si>
  <si>
    <t xml:space="preserve">725753349920985088 </t>
  </si>
  <si>
    <t>sarienya thomas</t>
  </si>
  <si>
    <t>sarienya</t>
  </si>
  <si>
    <t>I'm good following U while you all are following me... let's do this...
IT IS WHAT IT IS</t>
  </si>
  <si>
    <t>http://pbs.twimg.com/profile_images/1250135121/41438_100000689302983_293_n_1__normal.jpg</t>
  </si>
  <si>
    <t>http://www.twitter.com/sarienya/status/725753349920985088</t>
  </si>
  <si>
    <t xml:space="preserve">725753349912420352 </t>
  </si>
  <si>
    <t>Daily Deals USA : Apple iPhone 5s 64GB 4G Smartphone (Factory Unlocked) AT&amp;amp;T, T-Mobile, ... N/O https://t.co/gAVdGLYdjO #1000</t>
  </si>
  <si>
    <t>http://www.twitter.com/LilaMohr/status/725753349912420352</t>
  </si>
  <si>
    <t xml:space="preserve">725753349761540098 </t>
  </si>
  <si>
    <t>تحمل بعمرك</t>
  </si>
  <si>
    <t>takecareqa</t>
  </si>
  <si>
    <t>الحملة الوطنية للتوعية المرورية. السلامة المرورية مسؤوليتك: #تحمل_بعمرك قولها ولا تتردد  info@takecare.qa</t>
  </si>
  <si>
    <t>http://pbs.twimg.com/profile_images/692029510741524481/_PvhlP5l_normal.png</t>
  </si>
  <si>
    <t>http://www.twitter.com/takecareqa/status/725753349761540098</t>
  </si>
  <si>
    <t xml:space="preserve">725753349606367232 </t>
  </si>
  <si>
    <t>Qarah Corporation</t>
  </si>
  <si>
    <t>QarahCorp</t>
  </si>
  <si>
    <t>REGISTER A COMPANY FOR ONLY R495.00. We do Pty Company Registrations, SANAS BEE Certificates and Tax Clearance Certificates in South Africa</t>
  </si>
  <si>
    <t>What Samsung's Got that Apple's Missing? https://t.co/sXt3Pqufvi</t>
  </si>
  <si>
    <t>http://pbs.twimg.com/profile_images/452167513124532224/u3SaIc3v_normal.png</t>
  </si>
  <si>
    <t>http://www.twitter.com/QarahCorp/status/725753349606367232</t>
  </si>
  <si>
    <t xml:space="preserve">725753349212131328 </t>
  </si>
  <si>
    <t>Sam Rudolph</t>
  </si>
  <si>
    <t>samrudolph4</t>
  </si>
  <si>
    <t>VP Operations at @AspInc. Jack of all trades @#cleantech startup https://t.co/pUd8aiQTya Curiosity will take you to the coolest places on earth if you let it.</t>
  </si>
  <si>
    <t>@apple has over $200B in cash hoard. To put it in perspective, it could buy @TeslaMotors 6 times over.</t>
  </si>
  <si>
    <t>http://pbs.twimg.com/profile_images/548560577253998592/naXtx4cY_normal.png</t>
  </si>
  <si>
    <t>http://www.twitter.com/samrudolph4/status/725753349212131328</t>
  </si>
  <si>
    <t xml:space="preserve">725753348041789440 </t>
  </si>
  <si>
    <t>profcristovao</t>
  </si>
  <si>
    <t>Consultor financeiro e professor convidado do FGV Management.</t>
  </si>
  <si>
    <t>#Policial -  Corpo é encontrado em sala de reuniões na sede da Apple. https://t.co/OGwzSr6uTv</t>
  </si>
  <si>
    <t>http://pbs.twimg.com/profile_images/3530380227/21585b5f8c6ab3f0ab6fc85d4dcf63ee_normal.png</t>
  </si>
  <si>
    <t>http://www.twitter.com/profcristovao/status/725753348041789440</t>
  </si>
  <si>
    <t xml:space="preserve">725753346871545856 </t>
  </si>
  <si>
    <t>Daily Deals USA : Apple iPhone 4S 16GB "Factory Unlocked" Black and White Smartphone https://t.co/7YmLA5uUoX #1000</t>
  </si>
  <si>
    <t>http://www.twitter.com/LilaMohr/status/725753346871545856</t>
  </si>
  <si>
    <t xml:space="preserve">725753346498412545 </t>
  </si>
  <si>
    <t>Christopher Raiti</t>
  </si>
  <si>
    <t>mFRAV3NH0LMEq</t>
  </si>
  <si>
    <t>The difference between a successful person and others is not a lack of strength, not a lack of knowledge, but rather a lack of will. ~Vince Lombardi</t>
  </si>
  <si>
    <t>http://pbs.twimg.com/profile_images/575783348636774401/LAV2CRaF_normal.jpeg</t>
  </si>
  <si>
    <t>http://www.twitter.com/mFRAV3NH0LMEq/status/725753346498412545</t>
  </si>
  <si>
    <t xml:space="preserve">725753344791318529 </t>
  </si>
  <si>
    <t>Hamouni Wiwi</t>
  </si>
  <si>
    <t>HamouniWiwi</t>
  </si>
  <si>
    <t>News Sports Lifestyle Music Arts &amp; Culture Fashion &amp; Style Government &amp; Politics</t>
  </si>
  <si>
    <t>جمعت 285 نجمة في لعبة #كلمات_متقاطعة
اندرويد :https://t.co/zeeOS0yOfg
أيفون :https://t.co/tNiQqEZiEx https://t.co/L73T5GsoWe</t>
  </si>
  <si>
    <t>http://pbs.twimg.com/profile_images/713358200091885569/hZZonOql_normal.jpg</t>
  </si>
  <si>
    <t>http://www.twitter.com/HamouniWiwi/status/725753344791318529</t>
  </si>
  <si>
    <t xml:space="preserve">725753344023629824 </t>
  </si>
  <si>
    <t>crystal_onyx</t>
  </si>
  <si>
    <t>http://pbs.twimg.com/profile_images/724080888670097408/9rJ6ZjMh_normal.jpg</t>
  </si>
  <si>
    <t>http://www.twitter.com/crystal_onyx/status/725753344023629824</t>
  </si>
  <si>
    <t xml:space="preserve">725753343260266496 </t>
  </si>
  <si>
    <t>2016年4月29日
takotuchanさんが就床しました。
時刻 3:27 アラーム設定 6:00 - 6:30
#SleepMeister https://t.co/1JWbptSQbq</t>
  </si>
  <si>
    <t>http://www.twitter.com/takotuchan/status/725753343260266496</t>
  </si>
  <si>
    <t xml:space="preserve">725753342811471872 </t>
  </si>
  <si>
    <t>jaure_lily</t>
  </si>
  <si>
    <t>*Fifth Harmony • Justin Bieber • DC3 Slaaaays Everything* • XXVII • Z016</t>
  </si>
  <si>
    <t>http://pbs.twimg.com/profile_images/716714023274700801/XZsxxHk4_normal.jpg</t>
  </si>
  <si>
    <t>http://www.twitter.com/jaure_lily/status/725753342811471872</t>
  </si>
  <si>
    <t xml:space="preserve">725753342564139008 </t>
  </si>
  <si>
    <t>Eski fiyatı $3.99 şimdi bedava! ( Anchor Pointer — GPS Compass (Find your parked car) ) https://t.co/aGjn9PSyro</t>
  </si>
  <si>
    <t>http://www.twitter.com/Bedava_uygulama/status/725753342564139008</t>
  </si>
  <si>
    <t xml:space="preserve">725753342463500289 </t>
  </si>
  <si>
    <t>@MFilisione @W3fFdqfSqs23ggw Hey, Join over 250,000 sneaker heads on this app https://t.co/5WZIVdiMq7 https://t.co/NOwfoSQx5K</t>
  </si>
  <si>
    <t>http://www.twitter.com/fijokugyhoxu/status/725753342463500289</t>
  </si>
  <si>
    <t xml:space="preserve">725753341742059520 </t>
  </si>
  <si>
    <t>New Deals : https://t.co/zPoRRmVzhe #94753 #3460 Apple MacBook Pro 15.4"A1398 2012 Complete Retina Display Assembl… https://t.co/JSGHOypR4z</t>
  </si>
  <si>
    <t>http://www.twitter.com/Deals_5511/status/725753341742059520</t>
  </si>
  <si>
    <t xml:space="preserve">725753341637173248 </t>
  </si>
  <si>
    <t>@CalebPJohnson Caleb Johnson's ranking is 1,810. Know why? Go to https://t.co/tUE8Vq5Wjy and tell fans why @CalebPJohnson #CalebPJohnson</t>
  </si>
  <si>
    <t>http://www.twitter.com/INQUIZIE/status/725753341637173248</t>
  </si>
  <si>
    <t xml:space="preserve">725753341402296320 </t>
  </si>
  <si>
    <t>http://www.twitter.com/fruitcandybar/status/725753341402296320</t>
  </si>
  <si>
    <t xml:space="preserve">725753340659912709 </t>
  </si>
  <si>
    <t>Love @mackenziebourg #mackenziebourg? goto https://t.co/tUE8Vq5Wjy &amp;amp; show your support</t>
  </si>
  <si>
    <t>http://www.twitter.com/INQUIZIE/status/725753340659912709</t>
  </si>
  <si>
    <t xml:space="preserve">725753339762335746 </t>
  </si>
  <si>
    <t>@PrideofGypsies Jason Momoa's fan? goto https://t.co/tUE8Vq5Wjy &amp;amp; join Jason Momoa fans @PrideofGypsies #PrideofGypsies</t>
  </si>
  <si>
    <t>http://www.twitter.com/INQUIZIE/status/725753339762335746</t>
  </si>
  <si>
    <t xml:space="preserve">725753338889932800 </t>
  </si>
  <si>
    <t>こはる(元:びこ)</t>
  </si>
  <si>
    <t>dededon_04</t>
  </si>
  <si>
    <t>@apple_p_UK はい！お話したいなと思ってたのでお話できてよかったです(*´◒`*)
おやすみなさい！</t>
  </si>
  <si>
    <t>http://pbs.twimg.com/profile_images/691453538610720768/4dJzAnSr_normal.jpg</t>
  </si>
  <si>
    <t>http://www.twitter.com/dededon_04/status/725753338889932800</t>
  </si>
  <si>
    <t xml:space="preserve">725753338814431232 </t>
  </si>
  <si>
    <t>RT @lammertdoddema: Why Apple's fall confirmed my worst fear about EVERY stock: Advisor https://t.co/36Axeanz7a #Tips2Trade https://t.co/jp…</t>
  </si>
  <si>
    <t>http://www.twitter.com/fruitcandybar/status/725753338814431232</t>
  </si>
  <si>
    <t xml:space="preserve">725753338692775936 </t>
  </si>
  <si>
    <t>Freddie Freeman's fan? goto https://t.co/tUE8Vq5Wjy &amp;amp; join Freddie's fans @FreddieFreeman5 #FreddieFreeman5</t>
  </si>
  <si>
    <t>http://www.twitter.com/INQUIZIE/status/725753338692775936</t>
  </si>
  <si>
    <t xml:space="preserve">725753338428555264 </t>
  </si>
  <si>
    <t>New Deals : https://t.co/RhE5OqRBMd #94753 #1584 B-Stock Apple LCD LED Display Assembly MacBook Pro 15" Retina Mid… https://t.co/jdHqIBW7jk</t>
  </si>
  <si>
    <t>http://www.twitter.com/Deals_5511/status/725753338428555264</t>
  </si>
  <si>
    <t xml:space="preserve">725753338327789568 </t>
  </si>
  <si>
    <t>Apple: ‘I No Longer Have a Position’ Carl Icahn Tells CNBC https://t.co/4RX9W4aAcZ</t>
  </si>
  <si>
    <t>5972</t>
  </si>
  <si>
    <t>http://www.twitter.com/sonuise/status/725753338327789568</t>
  </si>
  <si>
    <t xml:space="preserve">725753337937686529 </t>
  </si>
  <si>
    <t>Apple Iphone 6s (latest Model) - 16gb - Silver (verizon) Smartphone https://t.co/rnvG4jqIHw Ebay Snipe ↺RT, Favorite, Share</t>
  </si>
  <si>
    <t>http://www.twitter.com/YoubidderT/status/725753337937686529</t>
  </si>
  <si>
    <t xml:space="preserve">725753337577127941 </t>
  </si>
  <si>
    <t>Shaton is back BLAZING new music check it now! @ShatonsLyric - Highway Driving https://t.co/nas3UgzOlm  #AONEMKTG https://t.co/GabN9pFDCr</t>
  </si>
  <si>
    <t>http://www.twitter.com/BrianqaPalmira/status/725753337577127941</t>
  </si>
  <si>
    <t xml:space="preserve">725753337539399681 </t>
  </si>
  <si>
    <t>Apple iPhone 5c 8GB 4G Rosa - Nuovi Ricondizionati #Affari #Amazon #iPhone https://t.co/u8MPHfh9Ni</t>
  </si>
  <si>
    <t>http://www.twitter.com/caroleannmarie/status/725753337539399681</t>
  </si>
  <si>
    <t xml:space="preserve">725753337514176513 </t>
  </si>
  <si>
    <t>Abdul M.</t>
  </si>
  <si>
    <t>silverbacklive</t>
  </si>
  <si>
    <t>What is now done, was once only imagined
 never stop imagining
#Entrepreneur, Futurist, Thinker, non-traditional business consultant and financial advisor.</t>
  </si>
  <si>
    <t>What Samsung's Got that Apple's Missing? https://t.co/3jQeS80j5D #entrepreneur #Dubai #KSA #Startup</t>
  </si>
  <si>
    <t>http://pbs.twimg.com/profile_images/2628861608/f8197df1be99d61a3571a8226384b613_normal.png</t>
  </si>
  <si>
    <t>http://www.twitter.com/silverbacklive/status/725753337514176513</t>
  </si>
  <si>
    <t xml:space="preserve">725753337509859328 </t>
  </si>
  <si>
    <t>Why Apple's fall confirmed my worst fear about EVERY stock: Advisor https://t.co/hEuGAAuvqC</t>
  </si>
  <si>
    <t>http://www.twitter.com/jmrcapmg/status/725753337509859328</t>
  </si>
  <si>
    <t xml:space="preserve">725753337489047554 </t>
  </si>
  <si>
    <t>Jade Sillers</t>
  </si>
  <si>
    <t>SillersJade</t>
  </si>
  <si>
    <t>The shape of true love is'nt a diamond.It's a cross. John 15:13</t>
  </si>
  <si>
    <t>http://pbs.twimg.com/profile_images/627471302996197376/3Hn6ptuq_normal.jpg</t>
  </si>
  <si>
    <t>http://www.twitter.com/SillersJade/status/725753337489047554</t>
  </si>
  <si>
    <t xml:space="preserve">725753337057005568 </t>
  </si>
  <si>
    <t>Love @Cullyinthehouse #Cullyinthehouse? goto https://t.co/tUE8Vq5Wjy &amp;amp; show your support</t>
  </si>
  <si>
    <t>http://www.twitter.com/INQUIZIE/status/725753337057005568</t>
  </si>
  <si>
    <t xml:space="preserve">725753334540423169 </t>
  </si>
  <si>
    <t>Passenal</t>
  </si>
  <si>
    <t>Passenal1</t>
  </si>
  <si>
    <t>AFC fan. Gunnersaurus aficionado. Dreams of being a professional footballer were horrifically ended by the realisation that I wasn't good enough.</t>
  </si>
  <si>
    <t>@christianafck11 I dug out a link just for you: https://t.co/eQXoF5aV5P</t>
  </si>
  <si>
    <t>http://pbs.twimg.com/profile_images/633041605453328384/AFxR2y6F_normal.jpg</t>
  </si>
  <si>
    <t>http://www.twitter.com/Passenal1/status/725753334540423169</t>
  </si>
  <si>
    <t xml:space="preserve">725753334196494336 </t>
  </si>
  <si>
    <t>Divya Spandana's fan? goto https://t.co/tUE8Vq5Wjy &amp;amp; join Divya's fans @divyaspandana #divyaspandana</t>
  </si>
  <si>
    <t>http://www.twitter.com/INQUIZIE/status/725753334196494336</t>
  </si>
  <si>
    <t xml:space="preserve">725753332480897024 </t>
  </si>
  <si>
    <t>ホワイト七段とび！！</t>
  </si>
  <si>
    <t>junya15251</t>
  </si>
  <si>
    <t>自分ドンだーでホワイト七段です今はとにかく新しいデータで頑張って行きたいと思っております新しいデータ始めたんでフレンドよろしく！！</t>
  </si>
  <si>
    <t>#Simeji を使って無料スタンプをゲットしよう！数十万個を超える投稿スタンプを掲載中！ https://t.co/4a0XrFetG3 https://t.co/Z5ge3IrI0N</t>
  </si>
  <si>
    <t>http://pbs.twimg.com/profile_images/719539436116058112/1uBt4Nnp_normal.jpg</t>
  </si>
  <si>
    <t>http://www.twitter.com/junya15251/status/725753332480897024</t>
  </si>
  <si>
    <t xml:space="preserve">725753332082561024 </t>
  </si>
  <si>
    <t>Shane Victorino is now 1,406 in the INQUIZIE celebrity ranking. https://t.co/tUE8Vq5Wjy @ShaneVictorino #ShaneVictorino</t>
  </si>
  <si>
    <t>http://www.twitter.com/INQUIZIE/status/725753332082561024</t>
  </si>
  <si>
    <t xml:space="preserve">725753331969331200 </t>
  </si>
  <si>
    <t>Amy M.</t>
  </si>
  <si>
    <t>AmyMack74</t>
  </si>
  <si>
    <t>Bus. Mgmt./Security Degree. Mom of a 18 y/o son. Fan of the BEACH, Summer, NASCAR, NFL Colts, MLB Reds. Nature Photographer.</t>
  </si>
  <si>
    <t>Enter To Win An Apple iPad Mini 4 @dealmaxxdeals https://t.co/hqC8torBxz</t>
  </si>
  <si>
    <t>http://pbs.twimg.com/profile_images/635240626188124160/Hycc9-qN_normal.jpg</t>
  </si>
  <si>
    <t>http://www.twitter.com/AmyMack74/status/725753331969331200</t>
  </si>
  <si>
    <t xml:space="preserve">725753331818323968 </t>
  </si>
  <si>
    <t>المسامح </t>
  </si>
  <si>
    <t>222Abunawaf</t>
  </si>
  <si>
    <t>RT @7amoodi6: للايفون
سناب مشاهير
https://t.co/dkKO7VYLfy
مجاني
@E4E86B</t>
  </si>
  <si>
    <t>http://pbs.twimg.com/profile_images/492421862668787712/sW4LbiPL_normal.jpeg</t>
  </si>
  <si>
    <t>http://www.twitter.com/222Abunawaf/status/725753331818323968</t>
  </si>
  <si>
    <t xml:space="preserve">725753329523920896 </t>
  </si>
  <si>
    <t>37871207</t>
  </si>
  <si>
    <t>ふつうのブラックジャックでふつうに遊んでいます。HighScoreは $6500 です。 #ふつうシリーズ 【iPhone】https://t.co/cGld1O6gmn https://t.co/sL8Qxhn2W2</t>
  </si>
  <si>
    <t>http://pbs.twimg.com/profile_images/689359392890822657/_K7dYHUR_normal.jpg</t>
  </si>
  <si>
    <t>http://www.twitter.com/37871207/status/725753329523920896</t>
  </si>
  <si>
    <t xml:space="preserve">725753328496463872 </t>
  </si>
  <si>
    <t>@SkysTheLemesh hey, I verified that you’re a health lover, so I ask you to test my new app, it’s called "my training" on apple store</t>
  </si>
  <si>
    <t>http://www.twitter.com/mytrainingapp/status/725753328496463872</t>
  </si>
  <si>
    <t xml:space="preserve">725753327938580480 </t>
  </si>
  <si>
    <t>John Solak</t>
  </si>
  <si>
    <t>BinghamtonDaily</t>
  </si>
  <si>
    <t>Carl Ichan sold entire stake in Apple.</t>
  </si>
  <si>
    <t>http://www.twitter.com/BinghamtonDaily/status/725753327938580480</t>
  </si>
  <si>
    <t xml:space="preserve">725753326264942592 </t>
  </si>
  <si>
    <t>い</t>
  </si>
  <si>
    <t>_euik_</t>
  </si>
  <si>
    <t>ゆ き く ん ((@apple_p_UK )) が す き で す</t>
  </si>
  <si>
    <t>@apple_p_UK 
うん！
明日のライブも楽しんでね💚</t>
  </si>
  <si>
    <t>http://pbs.twimg.com/profile_images/676717604287856640/dahg3qX__normal.jpg</t>
  </si>
  <si>
    <t>http://www.twitter.com/_euik_/status/725753326264942592</t>
  </si>
  <si>
    <t xml:space="preserve">725753326227361792 </t>
  </si>
  <si>
    <t>Humber Hosp/Tourism</t>
  </si>
  <si>
    <t>HumberHRT</t>
  </si>
  <si>
    <t>We are Canada's pre-eminent school in the fields of #Culinary, #Fitness, #Food &amp; #Nutrition, #Hospitality, #MassageTherapy, #Recreation, #Sport and #Tourism.</t>
  </si>
  <si>
    <t>RT @MJSterns: Green curry dumplings...so yum!!!
@HumberHRT food truck festival  https://t.co/S83XMZSegF https://t.co/3X7LSyTS2M</t>
  </si>
  <si>
    <t>http://pbs.twimg.com/profile_images/643468658254069760/McrzN2Mz_normal.jpg</t>
  </si>
  <si>
    <t>http://www.twitter.com/HumberHRT/status/725753326227361792</t>
  </si>
  <si>
    <t xml:space="preserve">725753324243423232 </t>
  </si>
  <si>
    <t>http://www.twitter.com/heatherthekitty/status/725753324243423232</t>
  </si>
  <si>
    <t xml:space="preserve">725753323844837376 </t>
  </si>
  <si>
    <t>Kyle Baker</t>
  </si>
  <si>
    <t>kylebaker</t>
  </si>
  <si>
    <t>Student • I do things for @damn_son_ • Directed a movie for Sundance • Apple Certified technician • mtn dew</t>
  </si>
  <si>
    <t>If you don’t vote, you are part of the problem. Go register to vote and be something of this society
https://t.co/RZEzRPXyPE</t>
  </si>
  <si>
    <t>http://pbs.twimg.com/profile_images/641327877892493313/qK1p8-Wj_normal.jpg</t>
  </si>
  <si>
    <t>http://www.twitter.com/kylebaker/status/725753323844837376</t>
  </si>
  <si>
    <t xml:space="preserve">725753321651355648 </t>
  </si>
  <si>
    <t>Javier Gonzalez</t>
  </si>
  <si>
    <t>JaviMayo3</t>
  </si>
  <si>
    <t>Trader hecho a sí mismo. Creo en el caos determinista y la fractalidad en los mercados; y en la necesaria serenidad de un francotirador para operar.</t>
  </si>
  <si>
    <t>http://pbs.twimg.com/profile_images/721726285945442304/NW6uCf1g_normal.jpg</t>
  </si>
  <si>
    <t>http://www.twitter.com/JaviMayo3/status/725753321651355648</t>
  </si>
  <si>
    <t xml:space="preserve">725753321571639298 </t>
  </si>
  <si>
    <t>bethanyy</t>
  </si>
  <si>
    <t>bxthanyy_</t>
  </si>
  <si>
    <t>love u mom  @méigen</t>
  </si>
  <si>
    <t>@Harriet_Thomass apricot &amp;amp; apple maybe?</t>
  </si>
  <si>
    <t>http://pbs.twimg.com/profile_images/722763183971287040/c6kinlmS_normal.jpg</t>
  </si>
  <si>
    <t>http://www.twitter.com/bxthanyy_/status/725753321571639298</t>
  </si>
  <si>
    <t xml:space="preserve">725753321496186880 </t>
  </si>
  <si>
    <t>Mary Beth Gorman</t>
  </si>
  <si>
    <t>gorman_ln</t>
  </si>
  <si>
    <t>Legal research consultant at LexisNexis, Avid sports fan, News junkie, My kids have 4 feet, Tweets are my own #lexisnexis</t>
  </si>
  <si>
    <t>RT @LexisNexisIP: #Apple Granted 36 #Patents today covering Touch and Hover Technology https://t.co/PK8yyuy4Jg via @PatentlyApple https://t…</t>
  </si>
  <si>
    <t>http://pbs.twimg.com/profile_images/692065919598727168/iN-PnxT6_normal.jpg</t>
  </si>
  <si>
    <t>http://www.twitter.com/gorman_ln/status/725753321496186880</t>
  </si>
  <si>
    <t xml:space="preserve">725753321315811328 </t>
  </si>
  <si>
    <t>delfinchen</t>
  </si>
  <si>
    <t>3delfinchen</t>
  </si>
  <si>
    <t>I’d like to be under the sea in an octopus’s garden in the shade</t>
  </si>
  <si>
    <t>http://pbs.twimg.com/profile_images/3280289160/4326b223041faf3e6c9c593a0b5a7a8e_normal.jpeg</t>
  </si>
  <si>
    <t>http://www.twitter.com/3delfinchen/status/725753321315811328</t>
  </si>
  <si>
    <t xml:space="preserve">725753319096905728 </t>
  </si>
  <si>
    <t>Apple Watch 2 Latest Rumors Roundup... https://t.co/4JyAvofV0X https://t.co/wL22JEMfEC</t>
  </si>
  <si>
    <t>http://www.twitter.com/ifanAppleMusday/status/725753319096905728</t>
  </si>
  <si>
    <t xml:space="preserve">725753319004753921 </t>
  </si>
  <si>
    <t>2.6 #Earthquake in Central Alaska, #iPhone users download the Earthquake app for more information, https://t.co/V3aZWOAmzK</t>
  </si>
  <si>
    <t>http://www.twitter.com/earthquakeapp/status/725753319004753921</t>
  </si>
  <si>
    <t xml:space="preserve">725753318635626499 </t>
  </si>
  <si>
    <t>#Escuchas a Los Terricolas - Juguete caro en https://t.co/TvFy923ORu #Radio iOS/App https://t.co/OlmpcLkH23</t>
  </si>
  <si>
    <t>http://www.twitter.com/caferomantico/status/725753318635626499</t>
  </si>
  <si>
    <t xml:space="preserve">725753316521725952 </t>
  </si>
  <si>
    <t>Citing concerns in China, activist investor Carl Icahn no longer owns shares of Apple https://t.co/6DvabLipOo</t>
  </si>
  <si>
    <t>http://www.twitter.com/fastnewstech/status/725753316521725952</t>
  </si>
  <si>
    <t xml:space="preserve">725753315859025920 </t>
  </si>
  <si>
    <t>جمعت 162 نجمة في لعبة #كلمات_متقاطعة
اندرويد :https://t.co/lBn4yLXMuj
أيفون :https://t.co/NwG1QQCFW1 https://t.co/wNnbi0d64l</t>
  </si>
  <si>
    <t>http://www.twitter.com/DARKNESS979/status/725753315859025920</t>
  </si>
  <si>
    <t xml:space="preserve">725753315330420736 </t>
  </si>
  <si>
    <t>J.Fabian</t>
  </si>
  <si>
    <t>J_fabulous01</t>
  </si>
  <si>
    <t>Forgive your enemies, but never forget their names. John F. Kennedy</t>
  </si>
  <si>
    <t>RT @jockowillink: 20 is out: https://t.co/7YIQ2ulc4r Thanks for listening &amp;amp; retweeting. Thanks @tferriss @joerogan for saying:"DO IT." http…</t>
  </si>
  <si>
    <t>http://pbs.twimg.com/profile_images/626606398969778176/_edJuRbg_normal.jpg</t>
  </si>
  <si>
    <t>http://www.twitter.com/J_fabulous01/status/725753315330420736</t>
  </si>
  <si>
    <t xml:space="preserve">725753314776866824 </t>
  </si>
  <si>
    <t>Euro Man &amp; Activist</t>
  </si>
  <si>
    <t>DeyanWonder</t>
  </si>
  <si>
    <t>Against Any religion &amp; Dictatorship - We need real Democracy; which we do not have now! We need to get rid of Capitalism![ Friend Of Russia]</t>
  </si>
  <si>
    <t>http://pbs.twimg.com/profile_images/459745493732843520/eEqNpgQf_normal.jpeg</t>
  </si>
  <si>
    <t>http://www.twitter.com/DeyanWonder/status/725753314776866824</t>
  </si>
  <si>
    <t xml:space="preserve">725753314512613377 </t>
  </si>
  <si>
    <t>Tapan Bhanot</t>
  </si>
  <si>
    <t>tapanbhanot</t>
  </si>
  <si>
    <t>I am 33, Male from Chandigarh, India working at GSICorp, UK.</t>
  </si>
  <si>
    <t>RT @iPhone_News: Indian government approves Apple bid to open stores free of 30% sourcing policy https://t.co/y3Qlbtl4El https://t.co/HOpTf…</t>
  </si>
  <si>
    <t>http://pbs.twimg.com/profile_images/1094447787/me-pic_normal.jpg</t>
  </si>
  <si>
    <t>http://www.twitter.com/tapanbhanot/status/725753314512613377</t>
  </si>
  <si>
    <t xml:space="preserve">725753312516034560 </t>
  </si>
  <si>
    <t>itsss__anaaa</t>
  </si>
  <si>
    <t>I'm gunna smile because I deserve too</t>
  </si>
  <si>
    <t>http://pbs.twimg.com/profile_images/713556743767371777/NeVA5f95_normal.jpg</t>
  </si>
  <si>
    <t>http://www.twitter.com/itsss__anaaa/status/725753312516034560</t>
  </si>
  <si>
    <t xml:space="preserve">725753310108651522 </t>
  </si>
  <si>
    <t>Enzo Puro</t>
  </si>
  <si>
    <t>VincenzoPuro</t>
  </si>
  <si>
    <t>SAVIANO E LA APPLE A NAPOLI.
Saviano oggi SCRIVE DEL  PD e della cprruzione e lo fa generalizzando e sparando... https://t.co/pfspbD4TnD</t>
  </si>
  <si>
    <t>http://pbs.twimg.com/profile_images/1641942157/174491_1184455927_7058056_n_normal.jpg</t>
  </si>
  <si>
    <t>http://www.twitter.com/VincenzoPuro/status/725753310108651522</t>
  </si>
  <si>
    <t xml:space="preserve">725753308934230016 </t>
  </si>
  <si>
    <t>Gregg Stewart</t>
  </si>
  <si>
    <t>greggmstewart</t>
  </si>
  <si>
    <t>Director, Music Marketing Strategy + MuchFACT | Bell Media Inc.</t>
  </si>
  <si>
    <t>http://pbs.twimg.com/profile_images/950882255/11babab5-308f-4a6d-8d00-66c6d6d5f110_normal.png</t>
  </si>
  <si>
    <t>http://www.twitter.com/greggmstewart/status/725753308934230016</t>
  </si>
  <si>
    <t xml:space="preserve">725753308627890176 </t>
  </si>
  <si>
    <t>Colt</t>
  </si>
  <si>
    <t>captaincupit14</t>
  </si>
  <si>
    <t>Time to save the world, where in the world is all the time? -thelo.mgmt@gmail.com- DECYPHERED</t>
  </si>
  <si>
    <t>http://pbs.twimg.com/profile_images/724753245822803969/MqvHMbNO_normal.jpg</t>
  </si>
  <si>
    <t>http://www.twitter.com/captaincupit14/status/725753308627890176</t>
  </si>
  <si>
    <t xml:space="preserve">725753308116336640 </t>
  </si>
  <si>
    <t>RT @gamemarochan: マック好き〜❓❓
今なら２万円の💸マッククーポン💴
タダで貰えちゃうよ💫💫
これだよ👉https://t.co/uBGXFbNsq9
アプリインストールするだけで
貰えちゃうんよ💁💨 https://t.co/0tQNrAUqZh</t>
  </si>
  <si>
    <t>http://www.twitter.com/apple_6575/status/725753308116336640</t>
  </si>
  <si>
    <t xml:space="preserve">725753307432685568 </t>
  </si>
  <si>
    <t>freshleemaloski</t>
  </si>
  <si>
    <t>你是完美的 | animals, plants and dragons lover</t>
  </si>
  <si>
    <t>http://pbs.twimg.com/profile_images/724934233425350656/TEWhDA7O_normal.jpg</t>
  </si>
  <si>
    <t>http://www.twitter.com/freshleemaloski/status/725753307432685568</t>
  </si>
  <si>
    <t xml:space="preserve">725753307235389440 </t>
  </si>
  <si>
    <t>魔力が[788,268,576]に達した！女剣士め待ってろよ！「モンスターとくっころ剣士達」#くっころ  https://t.co/NwAqP2SfEs https://t.co/hm5g0VHMuR</t>
  </si>
  <si>
    <t>http://www.twitter.com/kuamimi/status/725753307235389440</t>
  </si>
  <si>
    <t xml:space="preserve">725753307084509184 </t>
  </si>
  <si>
    <t>Got payed today, getting apple music today #Views.</t>
  </si>
  <si>
    <t>http://www.twitter.com/ibrahimfof/status/725753307084509184</t>
  </si>
  <si>
    <t xml:space="preserve">725753306467864576 </t>
  </si>
  <si>
    <t>Gerucht: Intel schrapt SoFIA- en Broxton-socs voor smartphones en tablets: Intel stopt vo... https://t.co/ie8XA3bnp3 #apple #iOS #kazoku</t>
  </si>
  <si>
    <t>http://www.twitter.com/kazoku_nl/status/725753306467864576</t>
  </si>
  <si>
    <t xml:space="preserve">725753305650094080 </t>
  </si>
  <si>
    <t>http://www.twitter.com/ovojhenny/status/725753305650094080</t>
  </si>
  <si>
    <t xml:space="preserve">725753305159204864 </t>
  </si>
  <si>
    <t>BigDaddyM_Fox</t>
  </si>
  <si>
    <t>http://www.twitter.com/BigDaddyM_Fox/status/725753305159204864</t>
  </si>
  <si>
    <t xml:space="preserve">725753302626013184 </t>
  </si>
  <si>
    <t>Literary Safari Apps</t>
  </si>
  <si>
    <t>LitSafariApps</t>
  </si>
  <si>
    <t>We create kids apps that celebrate literacy, play, &amp; diversity. Our latest: award-winning HangArt https://t.co/fp3IvuJjg1. Follow our founder @litsafari.</t>
  </si>
  <si>
    <t>#Educate your #KidAtWork. Our award-winning kids app HangArt is now free! https://t.co/1lRy6axpNQ #parenting #EdApps https://t.co/SgflGXy9BE</t>
  </si>
  <si>
    <t>http://pbs.twimg.com/profile_images/677528071776436224/YlDr_rUd_normal.png</t>
  </si>
  <si>
    <t>http://www.twitter.com/LitSafariApps/status/725753302626013184</t>
  </si>
  <si>
    <t xml:space="preserve">725753302319661056 </t>
  </si>
  <si>
    <t>perriezolo</t>
  </si>
  <si>
    <t>@zaynmalik: I'm 22 years old...  I love a girl named Perrie Edwards. And there's a lot of jealous fucks in this world I'm sorry for what it looks like x</t>
  </si>
  <si>
    <t>http://pbs.twimg.com/profile_images/722796894850650112/EJp4-Ida_normal.jpg</t>
  </si>
  <si>
    <t>http://www.twitter.com/perriezolo/status/725753302319661056</t>
  </si>
  <si>
    <t xml:space="preserve">725753299920556032 </t>
  </si>
  <si>
    <t>777 Golden Heart Of Las Vegas Slots - FaFaFa Las Vegas Casino Deluxe - Igor Duarte https://t.co/d72SIPGxUY #Games #iTunes #Music #News</t>
  </si>
  <si>
    <t>http://www.twitter.com/iTunesFollowUs/status/725753299920556032</t>
  </si>
  <si>
    <t xml:space="preserve">725753299266326534 </t>
  </si>
  <si>
    <t>Mark Simmons</t>
  </si>
  <si>
    <t>BigBirdSheeran</t>
  </si>
  <si>
    <t>Podcast 'Jokes not in my show': https://t.co/jwkujUn3wT</t>
  </si>
  <si>
    <t>RT @jimsmallman: Joining me for next week's #TuesdayNightJaw are guests @Beez_says @BigBirdSheeran and @blahliadack. SUBSCRIBE! https://t.c…</t>
  </si>
  <si>
    <t>Canterbury</t>
  </si>
  <si>
    <t>http://pbs.twimg.com/profile_images/703283777473277952/zwQlh4KU_normal.jpg</t>
  </si>
  <si>
    <t>http://www.twitter.com/BigBirdSheeran/status/725753299266326534</t>
  </si>
  <si>
    <t xml:space="preserve">725753299178237952 </t>
  </si>
  <si>
    <t>yvonne burton</t>
  </si>
  <si>
    <t>lafayette41</t>
  </si>
  <si>
    <t>Brazen Conservative, Proud American, Love America, Israel, Cuba(Cuban people not the Communist Government) http://t.co/R50qNbnlh7</t>
  </si>
  <si>
    <t>RT @cRestoreLiberty: @Cernovich when companies care more about running agendas than running their businesses there are consequences. See: T…</t>
  </si>
  <si>
    <t>Collierville,TN</t>
  </si>
  <si>
    <t>http://pbs.twimg.com/profile_images/427550194805137408/w0HBQS-c_normal.jpeg</t>
  </si>
  <si>
    <t>http://www.twitter.com/lafayette41/status/725753299178237952</t>
  </si>
  <si>
    <t xml:space="preserve">725753298926592000 </t>
  </si>
  <si>
    <t>Leonor Lopez</t>
  </si>
  <si>
    <t>LopezT73Leonor</t>
  </si>
  <si>
    <t>Las mejores enseñanzas de la vida suelen venir de los momentos más duros.</t>
  </si>
  <si>
    <t>http://pbs.twimg.com/profile_images/640991933691727872/ttn-UObC_normal.jpg</t>
  </si>
  <si>
    <t>http://www.twitter.com/LopezT73Leonor/status/725753298926592000</t>
  </si>
  <si>
    <t xml:space="preserve">725753298796568576 </t>
  </si>
  <si>
    <t>DB Martin</t>
  </si>
  <si>
    <t>DBMartin</t>
  </si>
  <si>
    <t>Music, arts, mind walks, a penchant for the Renaissance. Original, what else?</t>
  </si>
  <si>
    <t>@MissSidney1985 @Nine9dotCOM the windy apple!</t>
  </si>
  <si>
    <t>http://pbs.twimg.com/profile_images/464252498270629888/gAbKylrC_normal.jpeg</t>
  </si>
  <si>
    <t>http://www.twitter.com/DBMartin/status/725753298796568576</t>
  </si>
  <si>
    <t xml:space="preserve">725753297223602176 </t>
  </si>
  <si>
    <t>havyck</t>
  </si>
  <si>
    <t>Aubrey_Rex</t>
  </si>
  <si>
    <t>Lawyer, programmer,Cyber Security Specialist, Fifth Root gen, founder of imaginative and creative band Scych! We support Cosplay and Robotics. #divergent #Linux</t>
  </si>
  <si>
    <t>@ReformedBroker I sold Apple too!</t>
  </si>
  <si>
    <t>Hy Brasil</t>
  </si>
  <si>
    <t>http://pbs.twimg.com/profile_images/638906922138124288/7TFPGndd_normal.jpg</t>
  </si>
  <si>
    <t>http://www.twitter.com/Aubrey_Rex/status/725753297223602176</t>
  </si>
  <si>
    <t xml:space="preserve">725753296993062912 </t>
  </si>
  <si>
    <t>May Jauregui|7/27</t>
  </si>
  <si>
    <t>SolJauregui27</t>
  </si>
  <si>
    <t>24-07-15 
Harmonizer❤❤
OT5 ALWAYS!!!
¿el amor de mi vida? 
Lauren Michelle Jauregui Morgado</t>
  </si>
  <si>
    <t>http://pbs.twimg.com/profile_images/721763657093394432/rj4vm8pW_normal.jpg</t>
  </si>
  <si>
    <t>http://www.twitter.com/SolJauregui27/status/725753296993062912</t>
  </si>
  <si>
    <t xml:space="preserve">725753296829435904 </t>
  </si>
  <si>
    <t>New Deals : https://t.co/ccML7a7LIH #94753 #3788 Apple MacBook Pro 2012 15.4" A1398 MC975LL/A Retina Display Assem… https://t.co/skUEh3Dwpn</t>
  </si>
  <si>
    <t>http://www.twitter.com/Deals_5511/status/725753296829435904</t>
  </si>
  <si>
    <t xml:space="preserve">725753296778993664 </t>
  </si>
  <si>
    <t>21 Slots Bump Triple Star - Hot Las Vegas Games - Paulo Alves https://t.co/JchvuyI499 #Games #iTunes #Music #News</t>
  </si>
  <si>
    <t>http://www.twitter.com/iTunesFollowUs/status/725753296778993664</t>
  </si>
  <si>
    <t xml:space="preserve">725753296523264000 </t>
  </si>
  <si>
    <t>yidsj gathered the The Navigator's Secrets collection https://t.co/vihBt7V5Lu https://t.co/Gmd6m5QRX6</t>
  </si>
  <si>
    <t>http://www.twitter.com/yidsj/status/725753296523264000</t>
  </si>
  <si>
    <t xml:space="preserve">725753296271605762 </t>
  </si>
  <si>
    <t>TommyBoyEnt</t>
  </si>
  <si>
    <t>RT @AnnaliePrime: #ThrowbackThursday Tryna make that #LEMONADE 😂😂 #GunsOfHysteria https://t.co/zReAvjsEcl https://t.co/ISNO6GEvNN</t>
  </si>
  <si>
    <t>http://pbs.twimg.com/profile_images/563823433616601088/SukNY6gB_normal.png</t>
  </si>
  <si>
    <t>http://www.twitter.com/TommyBoyEnt/status/725753296271605762</t>
  </si>
  <si>
    <t xml:space="preserve">725753296183398400 </t>
  </si>
  <si>
    <t>@pine_a_apple Aku laper bukan ngantuk.</t>
  </si>
  <si>
    <t>http://pbs.twimg.com/profile_images/725701963808022528/WGxE9KEr_normal.jpg</t>
  </si>
  <si>
    <t>http://www.twitter.com/adorabiblee/status/725753296183398400</t>
  </si>
  <si>
    <t xml:space="preserve">725753294740574213 </t>
  </si>
  <si>
    <t>RT @jennablan: .@Carl_C_Icahn says got out of Apple, many because of China @CNBC</t>
  </si>
  <si>
    <t>http://www.twitter.com/notyourcountry/status/725753294740574213</t>
  </si>
  <si>
    <t xml:space="preserve">725753293490675712 </t>
  </si>
  <si>
    <t>Double Slots Play Slots Machines - Hot Las Vegas Games - Tathieli Carvalho https://t.co/7mdl3hF2Tx #Games #iTunes #Music #News</t>
  </si>
  <si>
    <t>http://www.twitter.com/iTunesFollowUs/status/725753293490675712</t>
  </si>
  <si>
    <t xml:space="preserve">725753292077166593 </t>
  </si>
  <si>
    <t>Nickstexasgirl</t>
  </si>
  <si>
    <t>Thats the face of jail time - Nick Bean</t>
  </si>
  <si>
    <t>http://pbs.twimg.com/profile_images/719873072690364416/7q3J5K8E_normal.jpg</t>
  </si>
  <si>
    <t>http://www.twitter.com/Nickstexasgirl/status/725753292077166593</t>
  </si>
  <si>
    <t xml:space="preserve">725753291439640576 </t>
  </si>
  <si>
    <t>Yuki Yokoyama65kg</t>
  </si>
  <si>
    <t>peketamin</t>
  </si>
  <si>
    <t>python, golang などを少しずつ勉強中。炭酸飲料が好き。あと下戸。</t>
  </si>
  <si>
    <t>“File Open” dialog is missing sidebar items https://t.co/Gsf3P5fIG1</t>
  </si>
  <si>
    <t>26.42333</t>
  </si>
  <si>
    <t>127.82139</t>
  </si>
  <si>
    <t>ishikawa→fukushima→kanagawa/jp</t>
  </si>
  <si>
    <t>http://pbs.twimg.com/profile_images/2545570636/image_normal.jpg</t>
  </si>
  <si>
    <t>http://www.twitter.com/peketamin/status/725753291439640576</t>
  </si>
  <si>
    <t xml:space="preserve">725753291095728129 </t>
  </si>
  <si>
    <t>http://www.twitter.com/apple_goods/status/725753291095728129</t>
  </si>
  <si>
    <t xml:space="preserve">725753290944708608 </t>
  </si>
  <si>
    <t>Russell Rucklos</t>
  </si>
  <si>
    <t>RRucklos</t>
  </si>
  <si>
    <t>Hey, check out this game, GyroSphere Trials! https://t.co/M1n3OSddi4</t>
  </si>
  <si>
    <t>http://pbs.twimg.com/profile_images/579730142471180288/SpFF8-1I_normal.jpg</t>
  </si>
  <si>
    <t>http://www.twitter.com/RRucklos/status/725753290944708608</t>
  </si>
  <si>
    <t xml:space="preserve">725753289791303680 </t>
  </si>
  <si>
    <t>Amazing Slots Fun Fruit Machine - Free Gambler Slot Machine - Paulo Alves https://t.co/nCKJO2vGzY #Games #iTunes #Music #News</t>
  </si>
  <si>
    <t>http://www.twitter.com/iTunesFollowUs/status/725753289791303680</t>
  </si>
  <si>
    <t xml:space="preserve">725753289732685826 </t>
  </si>
  <si>
    <t>EYE-SHOON</t>
  </si>
  <si>
    <t>RealISHUNE</t>
  </si>
  <si>
    <t>Reality is wrong. Dreams are forreal -2Pac</t>
  </si>
  <si>
    <t>Apple juice is the shit 😋</t>
  </si>
  <si>
    <t>Come Find ME,</t>
  </si>
  <si>
    <t>http://pbs.twimg.com/profile_images/723295085182476288/FMD4AwtL_normal.jpg</t>
  </si>
  <si>
    <t>http://www.twitter.com/RealISHUNE/status/725753289732685826</t>
  </si>
  <si>
    <t xml:space="preserve">725753289388756992 </t>
  </si>
  <si>
    <t>Luxury Slim Hard Clear Yellow Frame Flip TPU Skin Case Cover For Apple iPhone 5C - Bid Now… https://t.co/0jsBU5FC80 https://t.co/GUkLGZKOCP</t>
  </si>
  <si>
    <t>http://www.twitter.com/Moalbi__Xoekpa/status/725753289388756992</t>
  </si>
  <si>
    <t xml:space="preserve">725753288935661568 </t>
  </si>
  <si>
    <t>こぉ〜た店長〜♪</t>
  </si>
  <si>
    <t>ta4_ko</t>
  </si>
  <si>
    <t>（爆笑）</t>
  </si>
  <si>
    <t>今日もたくさん歩きました！-おさんぽハローキティ- https://t.co/noaiaiEQfJ #おさんぽハローキティ https://t.co/Zzpzt862Lw</t>
  </si>
  <si>
    <t>http://pbs.twimg.com/profile_images/649128623358676992/DpdwexOz_normal.jpg</t>
  </si>
  <si>
    <t>http://www.twitter.com/ta4_ko/status/725753288935661568</t>
  </si>
  <si>
    <t xml:space="preserve">725753288734441472 </t>
  </si>
  <si>
    <t>MICHELAbbadie</t>
  </si>
  <si>
    <t>Jeune et fou. Il n'y a rien que j'aime plus dans le monde que des animaux. Vouloir rencontrer des gens comme moi</t>
  </si>
  <si>
    <t>Nos trois idées pour relancer Apple https://t.co/7yGtgClqBp</t>
  </si>
  <si>
    <t>http://pbs.twimg.com/profile_images/504566466977361920/qmOHsGPV_normal.jpeg</t>
  </si>
  <si>
    <t>http://www.twitter.com/MICHELAbbadie/status/725753288734441472</t>
  </si>
  <si>
    <t xml:space="preserve">725753288323289088 </t>
  </si>
  <si>
    <t>http://www.twitter.com/apple_goods/status/725753288323289088</t>
  </si>
  <si>
    <t xml:space="preserve">725753287388069888 </t>
  </si>
  <si>
    <t>jtrojnar227</t>
  </si>
  <si>
    <t>This wasn't luck, it was destined. [10/15/11] ••••• SUNY Poly '19</t>
  </si>
  <si>
    <t>Frankfort, NY</t>
  </si>
  <si>
    <t>http://pbs.twimg.com/profile_images/719018987921764352/C0Rc472-_normal.jpg</t>
  </si>
  <si>
    <t>http://www.twitter.com/jtrojnar227/status/725753287388069888</t>
  </si>
  <si>
    <t xml:space="preserve">725753287102722048 </t>
  </si>
  <si>
    <t>RT @Boudxu__Daihni: Apple iPod Touch 4th Generation Black (8 GB) - Bid Now! Only $27.0 https://t.co/iCDaVfvfAJ https://t.co/SDg3y8JLqP</t>
  </si>
  <si>
    <t>http://www.twitter.com/JessicaJKZivi92/status/725753287102722048</t>
  </si>
  <si>
    <t xml:space="preserve">725753287010619393 </t>
  </si>
  <si>
    <t>Tchwi MNG</t>
  </si>
  <si>
    <t>Chrismacatchwi</t>
  </si>
  <si>
    <t>Les meilleurs partent en premier sauf quand il s'agit de sexe... ☠ ️</t>
  </si>
  <si>
    <t>J'écoute Neg Marrons X Kalash - La Sauce 03 - sur @oklmradio https://t.co/xb1IHAdDbZ #oklmradio https://t.co/s5nR8QygwN</t>
  </si>
  <si>
    <t>Nancy, Lorraine</t>
  </si>
  <si>
    <t>http://pbs.twimg.com/profile_images/719725756679614465/zB6Kkti3_normal.jpg</t>
  </si>
  <si>
    <t>http://www.twitter.com/Chrismacatchwi/status/725753287010619393</t>
  </si>
  <si>
    <t xml:space="preserve">725753286410817539 </t>
  </si>
  <si>
    <t>Vero⚡️</t>
  </si>
  <si>
    <t>veromiranda2</t>
  </si>
  <si>
    <t>-Marvel's World-♛</t>
  </si>
  <si>
    <t xml:space="preserve">Geneva, Switzerland </t>
  </si>
  <si>
    <t>http://pbs.twimg.com/profile_images/722023468582232065/pG8Rg-RY_normal.jpg</t>
  </si>
  <si>
    <t>http://www.twitter.com/veromiranda2/status/725753286410817539</t>
  </si>
  <si>
    <t xml:space="preserve">725753286393888768 </t>
  </si>
  <si>
    <t>—aaaaaaam</t>
  </si>
  <si>
    <t>_xxaamkaew799_</t>
  </si>
  <si>
    <t>#kookmin #minkook #kookv #vkook #vhope #vga ♡</t>
  </si>
  <si>
    <t>http://pbs.twimg.com/profile_images/725711170837958656/NCKx6dEw_normal.jpg</t>
  </si>
  <si>
    <t>http://www.twitter.com/_xxaamkaew799_/status/725753286393888768</t>
  </si>
  <si>
    <t xml:space="preserve">725753286339387392 </t>
  </si>
  <si>
    <t>Nevada Play Star Studio Casino - Amazing Castle Joint, Super Spins, Incredible Rewards… https://t.co/v09rcPiYBo #Games #iTunes #Music #News</t>
  </si>
  <si>
    <t>http://www.twitter.com/iTunesFollowUs/status/725753286339387392</t>
  </si>
  <si>
    <t xml:space="preserve">725753286024925185 </t>
  </si>
  <si>
    <t>#RADIO #90s #juice Now Playing #REACH OUT #Narada Michael Walden #APPS Apple https://t.co/gsMf7U2vzO Google https://t.co/idypaT7UqA</t>
  </si>
  <si>
    <t>http://www.twitter.com/ADOTRADIO/status/725753286024925185</t>
  </si>
  <si>
    <t xml:space="preserve">725753285970432002 </t>
  </si>
  <si>
    <t>Cristi Tyrell</t>
  </si>
  <si>
    <t>CristiNoHYIE</t>
  </si>
  <si>
    <t>I empower millennial women with the courage to create their journey as they discover who they aspire to be! Click the link to get the 5 Keys workbook for FREE!</t>
  </si>
  <si>
    <t>Because when I'm in my feelings Amy just gets me....  https://t.co/oZBgrhBxvG</t>
  </si>
  <si>
    <t>http://pbs.twimg.com/profile_images/707626988148813826/jBVPgtuU_normal.jpg</t>
  </si>
  <si>
    <t>http://www.twitter.com/CristiNoHYIE/status/725753285970432002</t>
  </si>
  <si>
    <t xml:space="preserve">725753285613854721 </t>
  </si>
  <si>
    <t>ZazulaMegan</t>
  </si>
  <si>
    <t>Purchase Followērs and Likes for your Twitter, Facebook and Instagram https://t.co/kuQnqavDBj</t>
  </si>
  <si>
    <t>RT @THEIPGAL: As USPTO Speakers Favor Apple Inc. In Patent Fight, Industry Sees Rise Of Trolling https://t.co/e4jDnTLJEf via @valuewalk</t>
  </si>
  <si>
    <t>http://www.twitter.com/ZazulaMegan/status/725753285613854721</t>
  </si>
  <si>
    <t xml:space="preserve">725753285290893313 </t>
  </si>
  <si>
    <t>ceri walker</t>
  </si>
  <si>
    <t>pinkieceri</t>
  </si>
  <si>
    <t>Have recently got into #fitness. Looking for help to reach my #goals.</t>
  </si>
  <si>
    <t>Decorate your heart out when you clear open space in your #SmurfsVillage  with the Smurfy Wonder Storage!  https://t.co/MQAaXOARNp</t>
  </si>
  <si>
    <t>http://pbs.twimg.com/profile_images/642657153262702592/5yjq8zCj_normal.jpg</t>
  </si>
  <si>
    <t>http://www.twitter.com/pinkieceri/status/725753285290893313</t>
  </si>
  <si>
    <t xml:space="preserve">725753282765815808 </t>
  </si>
  <si>
    <t>13の人格を持つ彼女がそこにいる。彼女のトラウマを消し去ることがあなたの使命愛・涙・別れ、最後に待ち受ける結末は...？ #多重人格彼女 https://t.co/GbMSiQAsXd https://t.co/sF2MjlORGT</t>
  </si>
  <si>
    <t>http://www.twitter.com/saku_man/status/725753282765815808</t>
  </si>
  <si>
    <t xml:space="preserve">725753282518376448 </t>
  </si>
  <si>
    <t>Let's Play Sizzling Deluxe Slot Machine - Hot Slots of Casino World - Igor Duarte https://t.co/eLRp5zzLSN #Games #iTunes #Music #News</t>
  </si>
  <si>
    <t>http://www.twitter.com/iTunesFollowUs/status/725753282518376448</t>
  </si>
  <si>
    <t xml:space="preserve">725753281927086080 </t>
  </si>
  <si>
    <t>Apple iPhone 3GS (16GB) Black - AT&amp;amp;T - Smartphone - MC135LL/A - Bid Now! Only $20.0 https://t.co/QO0x3gm7kz https://t.co/PuGLTZbHWT</t>
  </si>
  <si>
    <t>http://www.twitter.com/Laedge__Koasbi/status/725753281927086080</t>
  </si>
  <si>
    <t xml:space="preserve">725753281268486144 </t>
  </si>
  <si>
    <t>Lammert Doddema</t>
  </si>
  <si>
    <t>lammertdoddema</t>
  </si>
  <si>
    <t>ELYOLO - Enjoy Life, You Only Live Once | Tips2Trade | USA Momentum | Kitesurfing | Photography | Soccer | Runner @Tips2Trade_ @usamomentum @wvv1896tk</t>
  </si>
  <si>
    <t>Apple shares dip after Icahn says he sold his stake https://t.co/hYBATvNosI #Tips2Trade https://t.co/5LuWruAtpC</t>
  </si>
  <si>
    <t>53.14417</t>
  </si>
  <si>
    <t>7.03472</t>
  </si>
  <si>
    <t>Winschoten</t>
  </si>
  <si>
    <t>http://pbs.twimg.com/profile_images/628915444150337536/zwj6KKxv_normal.jpg</t>
  </si>
  <si>
    <t>http://www.twitter.com/lammertdoddema/status/725753281268486144</t>
  </si>
  <si>
    <t xml:space="preserve">725753280870125568 </t>
  </si>
  <si>
    <t>RT @RahPusha: @ChadDaDon hope u dope! I was at ur launch. can u Please listn to kid tini - coming of age :https://t.co/ICPBNJaDyx https://t…</t>
  </si>
  <si>
    <t>http://www.twitter.com/DCM_artists/status/725753280870125568</t>
  </si>
  <si>
    <t xml:space="preserve">725753280605773825 </t>
  </si>
  <si>
    <t>RT @insidegame: Icahn: We no longer have a position in Apple.</t>
  </si>
  <si>
    <t>http://www.twitter.com/gubbmintcheese/status/725753280605773825</t>
  </si>
  <si>
    <t xml:space="preserve">725753280547037184 </t>
  </si>
  <si>
    <t>CMS FREIBERUFLER</t>
  </si>
  <si>
    <t>CMSFreiberufler</t>
  </si>
  <si>
    <t>CMS Freiberufler zuverlässiger Partner rund um Webentwicklung &amp; Webdesign, TYPO3, Magento, Joomla,Wordpress,PHP, Codeigniter</t>
  </si>
  <si>
    <t>„Apple ist veraltet, das Design obsolet“, sagt der LeEco-CEO: 
            Apple ist altbacken un... https://t.co/SzdNyeobkk</t>
  </si>
  <si>
    <t>Stuttgart - Germany</t>
  </si>
  <si>
    <t>http://pbs.twimg.com/profile_images/450545783457067008/eZJg4iTU_normal.jpeg</t>
  </si>
  <si>
    <t>7384</t>
  </si>
  <si>
    <t>http://www.twitter.com/CMSFreiberufler/status/725753280547037184</t>
  </si>
  <si>
    <t xml:space="preserve">725753280375066624 </t>
  </si>
  <si>
    <t>http://www.twitter.com/apple_goods/status/725753280375066624</t>
  </si>
  <si>
    <t xml:space="preserve">725753279288893443 </t>
  </si>
  <si>
    <t>Buzz Sports Radio</t>
  </si>
  <si>
    <t>BuzzSportsRadio</t>
  </si>
  <si>
    <t>Buzz Sports Radio in Raleigh on 99.3FM &amp; in Durham on 96.5FM. Home to The Morning Show, The Sports Shop, Colin Cowherd, Bomani Jones, Duke Sports &amp; Durham Bulls</t>
  </si>
  <si>
    <t>RT @DemetriRavanos: Did you miss any of the #FoodTruckDraft? Hear it all here: https://t.co/JZQBmjC1Yc! https://t.co/Szw8ktCQZP</t>
  </si>
  <si>
    <t>http://pbs.twimg.com/profile_images/552554438766755840/hoKcBoCE_normal.jpeg</t>
  </si>
  <si>
    <t>http://www.twitter.com/BuzzSportsRadio/status/725753279288893443</t>
  </si>
  <si>
    <t xml:space="preserve">725753278496010240 </t>
  </si>
  <si>
    <t>Analog Stick Radio</t>
  </si>
  <si>
    <t>asrpodcast</t>
  </si>
  <si>
    <t>The raddest gaming podcast on the net. We always go stick-deep. iTunes: https://t.co/ulEkhexRs4  website: https://t.co/NWVE7MfLxB live: https://t.co/GXkhreR2nv</t>
  </si>
  <si>
    <t>http://pbs.twimg.com/profile_images/701545965375762432/kAk_7oEA_normal.png</t>
  </si>
  <si>
    <t>http://www.twitter.com/asrpodcast/status/725753278496010240</t>
  </si>
  <si>
    <t xml:space="preserve">725753278374547457 </t>
  </si>
  <si>
    <t>jayme</t>
  </si>
  <si>
    <t>_jaymeleighh</t>
  </si>
  <si>
    <t>'Klubber' isn't a label, it's a promise (@boyzklub) ♡</t>
  </si>
  <si>
    <t>please can everyone pre-order the two versions of fix my heart; https://t.co/0nvzN1OPXL &amp;amp; https://t.co/zbuiHQfzXr ❤️ @JosephDevries</t>
  </si>
  <si>
    <t>http://pbs.twimg.com/profile_images/724614944927420416/ndv-vrwN_normal.jpg</t>
  </si>
  <si>
    <t>http://www.twitter.com/_jaymeleighh/status/725753278374547457</t>
  </si>
  <si>
    <t xml:space="preserve">725753277850222592 </t>
  </si>
  <si>
    <t>maria karnezis</t>
  </si>
  <si>
    <t>marrrkarrr</t>
  </si>
  <si>
    <t>it's fine, I'm fine, we're fine</t>
  </si>
  <si>
    <t>is Lemonade not on Apple Music? ☹️☹️</t>
  </si>
  <si>
    <t>http://pbs.twimg.com/profile_images/725119918333673473/_n4Z8PJV_normal.jpg</t>
  </si>
  <si>
    <t>http://www.twitter.com/marrrkarrr/status/725753277850222592</t>
  </si>
  <si>
    <t xml:space="preserve">725753277162262528 </t>
  </si>
  <si>
    <t>SalesRep by Aphix - Aphix Software https://t.co/zwqJXEfcMy #Business #iTunes #Music #News</t>
  </si>
  <si>
    <t>http://www.twitter.com/iTunesFollowUs/status/725753277162262528</t>
  </si>
  <si>
    <t xml:space="preserve">725753276935720960 </t>
  </si>
  <si>
    <t>Tania</t>
  </si>
  <si>
    <t>fairly_tania</t>
  </si>
  <si>
    <t>Let me cover your shit in glitter I can make it gold</t>
  </si>
  <si>
    <t>Thank you Apple for saving me today. I get to eat</t>
  </si>
  <si>
    <t>http://pbs.twimg.com/profile_images/710365798909390849/MoeWJOx8_normal.jpg</t>
  </si>
  <si>
    <t>http://www.twitter.com/fairly_tania/status/725753276935720960</t>
  </si>
  <si>
    <t xml:space="preserve">725753276369502209 </t>
  </si>
  <si>
    <t>Victoria Nelson</t>
  </si>
  <si>
    <t>VictoriaXnelson</t>
  </si>
  <si>
    <t>What Samsung's Got that Apple's Missing? https://t.co/63dphmnYma</t>
  </si>
  <si>
    <t>http://pbs.twimg.com/profile_images/439935214999977984/9_UezEVp_normal.jpeg</t>
  </si>
  <si>
    <t>http://www.twitter.com/VictoriaXnelson/status/725753276369502209</t>
  </si>
  <si>
    <t xml:space="preserve">725753276365332480 </t>
  </si>
  <si>
    <t>Daily Deals USA : Apple iPhone 4S 16GB "Factory Unlocked" Black and White Smartphone https://t.co/kp2xukchAl #9336</t>
  </si>
  <si>
    <t>http://www.twitter.com/LilaMohr/status/725753276365332480</t>
  </si>
  <si>
    <t xml:space="preserve">725753275564195840 </t>
  </si>
  <si>
    <t>http://www.twitter.com/apple_goods/status/725753275564195840</t>
  </si>
  <si>
    <t xml:space="preserve">725753275488866304 </t>
  </si>
  <si>
    <t>د/ حسن سعد القحطاني</t>
  </si>
  <si>
    <t>alkahtanih</t>
  </si>
  <si>
    <t>استشاري امراض وجراحة الجلد والعلاج بالليزر - الرياض عضو مجلس ادارة جمعية عناية الصحية ورئيس اللجنة الطبية وأمين المال للاستشارات واتسواب فقط 0554404101</t>
  </si>
  <si>
    <t>http://pbs.twimg.com/profile_images/724184527590068224/HByy2I8a_normal.jpg</t>
  </si>
  <si>
    <t>http://www.twitter.com/alkahtanih/status/725753275488866304</t>
  </si>
  <si>
    <t xml:space="preserve">725753275279106048 </t>
  </si>
  <si>
    <t>4x Apple iPhone 3GS - 8GB - Black Smartphone - Bid Now! Only $40.0 https://t.co/0UH700Leay https://t.co/XLCNWX3b8V</t>
  </si>
  <si>
    <t>http://www.twitter.com/Laedge__Koasbi/status/725753275279106048</t>
  </si>
  <si>
    <t xml:space="preserve">725753274712875009 </t>
  </si>
  <si>
    <t>جمعت 162 نجمة في لعبة #كلمات_متقاطعة
اندرويد :https://t.co/lBn4yLXMuj
أيفون :https://t.co/NwG1QQCFW1 https://t.co/Bl842UYjR9</t>
  </si>
  <si>
    <t>http://www.twitter.com/DARKNESS979/status/725753274712875009</t>
  </si>
  <si>
    <t xml:space="preserve">725753273135861762 </t>
  </si>
  <si>
    <t>"Carl Icahn tells CNBC he no longer has position in Apple https://t.co/ME10LptQnI"</t>
  </si>
  <si>
    <t>http://www.twitter.com/biz254/status/725753273135861762</t>
  </si>
  <si>
    <t xml:space="preserve">725753271927771136 </t>
  </si>
  <si>
    <t>Jeff Smith</t>
  </si>
  <si>
    <t>JeffSmi73885635</t>
  </si>
  <si>
    <t>What Samsung's Got that Apple's Missing? https://t.co/LUgdDqeFL3</t>
  </si>
  <si>
    <t>Eindhoven</t>
  </si>
  <si>
    <t>http://pbs.twimg.com/profile_images/439937034279329792/alvtqslA_normal.jpeg</t>
  </si>
  <si>
    <t>http://www.twitter.com/JeffSmi73885635/status/725753271927771136</t>
  </si>
  <si>
    <t xml:space="preserve">725753271919476736 </t>
  </si>
  <si>
    <t>RT @Marketaire: Twitter recategorized itself from ‘social networking’ to ‘news’ in Apple’s App Store: As a social networking ... https://t.…</t>
  </si>
  <si>
    <t>http://www.twitter.com/NoahChuck/status/725753271919476736</t>
  </si>
  <si>
    <t xml:space="preserve">725753271269347328 </t>
  </si>
  <si>
    <t>Nestor Vera</t>
  </si>
  <si>
    <t>hack_nug</t>
  </si>
  <si>
    <t>Estudiante de Diseño Gráfico @ EASD Pau Gargallo. Corrí la web de @KLAYAYA. I proofread and backup the Internet. 
✌️✨.</t>
  </si>
  <si>
    <t>pls someone teach apple how to do rounded corners and apply margins to text kthxcya https://t.co/PUrQHX0F5l</t>
  </si>
  <si>
    <t>http://pbs.twimg.com/profile_images/544834172167413760/9HkZsOr4_normal.jpeg</t>
  </si>
  <si>
    <t>http://www.twitter.com/hack_nug/status/725753271269347328</t>
  </si>
  <si>
    <t xml:space="preserve">725753271189643265 </t>
  </si>
  <si>
    <t>The IP GAL</t>
  </si>
  <si>
    <t>THEIPGAL</t>
  </si>
  <si>
    <t>IP Atty
and blogger. 
 My opinions are my own.</t>
  </si>
  <si>
    <t>As USPTO Speakers Favor Apple Inc. In Patent Fight, Industry Sees Rise Of Trolling https://t.co/e4jDnTLJEf via @valuewalk</t>
  </si>
  <si>
    <t>http://pbs.twimg.com/profile_images/3471112680/da93f5eacc0d85a6545a2cbcec1600bf_normal.png</t>
  </si>
  <si>
    <t>http://www.twitter.com/THEIPGAL/status/725753271189643265</t>
  </si>
  <si>
    <t xml:space="preserve">725753270950567940 </t>
  </si>
  <si>
    <t>Emily Accornero</t>
  </si>
  <si>
    <t>emnayyyy</t>
  </si>
  <si>
    <t>95% of my tweets consist of song lyrics</t>
  </si>
  <si>
    <t>http://pbs.twimg.com/profile_images/724648740162658304/ofe9mIPK_normal.jpg</t>
  </si>
  <si>
    <t>http://www.twitter.com/emnayyyy/status/725753270950567940</t>
  </si>
  <si>
    <t xml:space="preserve">725753270027833344 </t>
  </si>
  <si>
    <t>Daniel Cachia</t>
  </si>
  <si>
    <t>danielcachia11</t>
  </si>
  <si>
    <t>15 Essex</t>
  </si>
  <si>
    <t>I seriously need Apple Music</t>
  </si>
  <si>
    <t>http://pbs.twimg.com/profile_images/687291928031920129/cjB2iVvO_normal.jpg</t>
  </si>
  <si>
    <t>http://www.twitter.com/danielcachia11/status/725753270027833344</t>
  </si>
  <si>
    <t xml:space="preserve">725753269901910016 </t>
  </si>
  <si>
    <t>http://www.twitter.com/apple_goods/status/725753269901910016</t>
  </si>
  <si>
    <t xml:space="preserve">725753269188874240 </t>
  </si>
  <si>
    <t>iTechTitanDE</t>
  </si>
  <si>
    <t>Hier schreiben für euch: @iOSMarvin @Nico_U_25 @sign_dev und @ste21lie04</t>
  </si>
  <si>
    <t>„Apple ist veraltet, das Design obsolet“, sagt der LeEco-CEO https://t.co/hh9mysgRIM #iTechTitanNews</t>
  </si>
  <si>
    <t>http://pbs.twimg.com/profile_images/3644148799/3486e15a93e3f30a6591fe457659df60_normal.jpeg</t>
  </si>
  <si>
    <t>http://www.twitter.com/iTechTitanDE/status/725753269188874240</t>
  </si>
  <si>
    <t xml:space="preserve">725753268970737664 </t>
  </si>
  <si>
    <t>RT @andreascseh: #Icahn: We're out of #Apple &amp;amp; it's #China's fault $AAPL $FXI https://t.co/yPmgYJwfST @bnichols9883 @DumbLuckCapital https:…</t>
  </si>
  <si>
    <t>http://www.twitter.com/notyourcountry/status/725753268970737664</t>
  </si>
  <si>
    <t xml:space="preserve">725753267976822788 </t>
  </si>
  <si>
    <t>very awesome deals</t>
  </si>
  <si>
    <t>veryawesomedea2</t>
  </si>
  <si>
    <t>Broken Apple iPad 1st Generation 16GB, Wi-Fi, 9.7in - Black  https://t.co/lodJeuBmLY https://t.co/71EXlXOj5N</t>
  </si>
  <si>
    <t>http://pbs.twimg.com/profile_images/710194649982443520/5eP4VBp2_normal.jpg</t>
  </si>
  <si>
    <t>http://www.twitter.com/veryawesomedea2/status/725753267976822788</t>
  </si>
  <si>
    <t xml:space="preserve">725753267528040449 </t>
  </si>
  <si>
    <t>Blex Luthor</t>
  </si>
  <si>
    <t>VocalOneil</t>
  </si>
  <si>
    <t>Geek Culture Enthusiast || Media Sponge || Hip Hop &amp; Flick Fiend</t>
  </si>
  <si>
    <t>http://pbs.twimg.com/profile_images/707381538405687296/3oMNNxho_normal.jpg</t>
  </si>
  <si>
    <t>http://www.twitter.com/VocalOneil/status/725753267528040449</t>
  </si>
  <si>
    <t xml:space="preserve">725753266831691776 </t>
  </si>
  <si>
    <t>InformationWeek: ICYMI: The FBI won't tell Apple how it hacked the… https://t.co/YtuA7YTTur #TechnoTerrorist https://t.co/3gHseiJm0N</t>
  </si>
  <si>
    <t>http://www.twitter.com/Tech_Terrorist/status/725753266831691776</t>
  </si>
  <si>
    <t xml:space="preserve">725753266689167360 </t>
  </si>
  <si>
    <t>thelifeofjennn</t>
  </si>
  <si>
    <t>SAHM of a 15 month old baby and married to the man of her dreams recording her everyday life on YouTube! :)</t>
  </si>
  <si>
    <t>WORLD'S BIGGEST APPLE!: https://t.co/Wox3Q4Abzo via @YouTube</t>
  </si>
  <si>
    <t>http://pbs.twimg.com/profile_images/709780518691323908/Gqhh_lss_normal.jpg</t>
  </si>
  <si>
    <t>http://www.twitter.com/thelifeofjennn/status/725753266689167360</t>
  </si>
  <si>
    <t xml:space="preserve">725753265191702528 </t>
  </si>
  <si>
    <t>ミズウチ☆マーチ@μ'sは俺達の宝物</t>
  </si>
  <si>
    <t>march7701</t>
  </si>
  <si>
    <t>Youtubeやニコ生で活動している自由系配信者のマーチです！適度のアニヲタです！好きなアニメはプリキュアシリーズと戦姫絶唱シンフォギアシリーズとラブライブ！です！緑＆黄色プリキュアに愛着がありますｗラブライブ！では、ほのえり推しです！</t>
  </si>
  <si>
    <t>「第2回チャレンジフェスティバル」の見積もり結果です！
#スクフェス #サポことり https://t.co/9GNTvOZo9q https://t.co/xa4teMjNk3</t>
  </si>
  <si>
    <t>http://pbs.twimg.com/profile_images/717714547147079681/nBqsIK7I_normal.jpg</t>
  </si>
  <si>
    <t>http://www.twitter.com/march7701/status/725753265191702528</t>
  </si>
  <si>
    <t xml:space="preserve">725753264977879040 </t>
  </si>
  <si>
    <t>slugboxjambox</t>
  </si>
  <si>
    <t>Listening to - RevenG ~~ TSUGARU (APPLE MIX) #nowplaying</t>
  </si>
  <si>
    <t>http://pbs.twimg.com/profile_images/505882082619318273/sq1lPlrt_normal.png</t>
  </si>
  <si>
    <t>http://www.twitter.com/slugboxjambox/status/725753264977879040</t>
  </si>
  <si>
    <t xml:space="preserve">725753264440926208 </t>
  </si>
  <si>
    <t>む ら</t>
  </si>
  <si>
    <t>roooookl</t>
  </si>
  <si>
    <t>久遠くんがひたすらすき〈@reve_p_kuon〉♡♡</t>
  </si>
  <si>
    <t>@apple_p_UK 
はーい！！
おやすみなさい:(っ`ω´c):</t>
  </si>
  <si>
    <t>http://pbs.twimg.com/profile_images/724366171273732096/M8asVQmd_normal.jpg</t>
  </si>
  <si>
    <t>http://www.twitter.com/roooookl/status/725753264440926208</t>
  </si>
  <si>
    <t xml:space="preserve">725753264285708288 </t>
  </si>
  <si>
    <t>http://www.twitter.com/apple_goods/status/725753264285708288</t>
  </si>
  <si>
    <t xml:space="preserve">725753264034172928 </t>
  </si>
  <si>
    <t>Chris Bakker</t>
  </si>
  <si>
    <t>cwbbakker</t>
  </si>
  <si>
    <t>Social intranet adoptation investigator | winnaar extra prijs Groninger Persprijs 2016 | Huurlandschap-journalist | Groningen | Coffee | Paintball</t>
  </si>
  <si>
    <t>@pepijnnagtzaam Hoop gedoe altijd met Apple, daarom ben ik Samsung fan =) Mocht je ooit Android nemen, dan kan ik 'Call recorder' aanbevelen</t>
  </si>
  <si>
    <t>http://pbs.twimg.com/profile_images/648146544529645568/bx6nxeMk_normal.jpg</t>
  </si>
  <si>
    <t>http://www.twitter.com/cwbbakker/status/725753264034172928</t>
  </si>
  <si>
    <t xml:space="preserve">725753263958704128 </t>
  </si>
  <si>
    <t>Matt Mega Cute Pika</t>
  </si>
  <si>
    <t>MattMacroPika</t>
  </si>
  <si>
    <t>http://pbs.twimg.com/profile_images/717351570858323968/0CG11HDj_normal.jpg</t>
  </si>
  <si>
    <t>http://www.twitter.com/MattMacroPika/status/725753263958704128</t>
  </si>
  <si>
    <t xml:space="preserve">725753263426015232 </t>
  </si>
  <si>
    <t>@SUPSoftwareUS #liked:
#newtech #wired Review: Apple MacBook: It mi</t>
  </si>
  <si>
    <t>http://www.twitter.com/sirajsol/status/725753263426015232</t>
  </si>
  <si>
    <t xml:space="preserve">725753263241465857 </t>
  </si>
  <si>
    <t>RT @AppAdvice: Apple Continues to Lead the Smartwatch Market. https://t.co/nKAoZUoH2J @BrentDirks https://t.co/hnygulVRw3</t>
  </si>
  <si>
    <t>http://www.twitter.com/_Networker_/status/725753263241465857</t>
  </si>
  <si>
    <t xml:space="preserve">725753262519918592 </t>
  </si>
  <si>
    <t>Darrell Funston</t>
  </si>
  <si>
    <t>MLMLeaderz</t>
  </si>
  <si>
    <t>The ones who know how to succeed in network marketing are the ones who analyze all opportunities, and connect from the heart with others.</t>
  </si>
  <si>
    <t>What Samsung's Got that Apple's Missing? https://t.co/urU2xvSJrN</t>
  </si>
  <si>
    <t>http://pbs.twimg.com/profile_images/569924329270280192/GNQ6EBfh_normal.png</t>
  </si>
  <si>
    <t>http://www.twitter.com/MLMLeaderz/status/725753262519918592</t>
  </si>
  <si>
    <t xml:space="preserve">725753261500829697 </t>
  </si>
  <si>
    <t>LK!!! APPLE PC Laptop/Netbook A1181 MACBOOK (ST3001905) https://t.co/5LWz6ryCVY https://t.co/0BSpADmRAl</t>
  </si>
  <si>
    <t>http://www.twitter.com/perezcrispinp1/status/725753261500829697</t>
  </si>
  <si>
    <t xml:space="preserve">725753261198696448 </t>
  </si>
  <si>
    <t>Icahn: We're out of Apple, and it's China's fault https://t.co/1pdU3shwgl #Tips2Trade https://t.co/IhPDy0CuIK</t>
  </si>
  <si>
    <t>http://www.twitter.com/lammertdoddema/status/725753261198696448</t>
  </si>
  <si>
    <t xml:space="preserve">725753260968026112 </t>
  </si>
  <si>
    <t>Radio 51 - Fluidstream s.r.l. https://t.co/aP4GDI2io8 #Entertainment #iTunes #Music #News</t>
  </si>
  <si>
    <t>http://www.twitter.com/iTunesFollowUs/status/725753260968026112</t>
  </si>
  <si>
    <t xml:space="preserve">725753260775235584 </t>
  </si>
  <si>
    <t>Mike Odum</t>
  </si>
  <si>
    <t>RedCactusM</t>
  </si>
  <si>
    <t>Commercial artist and partner/founder of ROOT 76 Games.</t>
  </si>
  <si>
    <t>@RobaatoX Did you ever make the full conversion to Apple Pencil + Pro? If so how is it working out?</t>
  </si>
  <si>
    <t>http://pbs.twimg.com/profile_images/576837804233097217/G-YnCZv5_normal.jpeg</t>
  </si>
  <si>
    <t>http://www.twitter.com/RedCactusM/status/725753260775235584</t>
  </si>
  <si>
    <t xml:space="preserve">725753259957227521 </t>
  </si>
  <si>
    <t>Anthony Crimaldi</t>
  </si>
  <si>
    <t>TonyCrimaldi</t>
  </si>
  <si>
    <t>Cleveland Clinic Mobile Marketing Manager - Startup &amp; Fortune 500 exp. Passions: Family, Running, Tennis, Guitar, Music, Digital Tech, Long-term thinking.</t>
  </si>
  <si>
    <t>Apple’s CareKit and the AI future of medical care https://t.co/YWgCbUlsg3</t>
  </si>
  <si>
    <t>http://pbs.twimg.com/profile_images/3354689622/417089ece7736e06d435ccdfe6789daf_normal.jpeg</t>
  </si>
  <si>
    <t>http://www.twitter.com/TonyCrimaldi/status/725753259957227521</t>
  </si>
  <si>
    <t xml:space="preserve">725753259047145472 </t>
  </si>
  <si>
    <t>doocfarma</t>
  </si>
  <si>
    <t>Salud, Marketing &amp; Nuevas Tecnologías - Cristina Alcaraz &amp; Carmen Gómez Lang                 #health #marketing #business #socialmedia</t>
  </si>
  <si>
    <t>Twitter recategorized itself from ‘social networking’ to ‘news’ in Apple’s App Store https://t.co/C8lKi9cFqG #marketing</t>
  </si>
  <si>
    <t>http://pbs.twimg.com/profile_images/597480373824675841/AnkE4Hwe_normal.jpg</t>
  </si>
  <si>
    <t>http://www.twitter.com/doocfarma/status/725753259047145472</t>
  </si>
  <si>
    <t xml:space="preserve">725753258942169089 </t>
  </si>
  <si>
    <t>kalvin</t>
  </si>
  <si>
    <t>kalvin4god</t>
  </si>
  <si>
    <t>@leadbyleader</t>
  </si>
  <si>
    <t>http://pbs.twimg.com/profile_images/724467950422495232/OMXZcGhH_normal.jpg</t>
  </si>
  <si>
    <t>http://www.twitter.com/kalvin4god/status/725753258942169089</t>
  </si>
  <si>
    <t xml:space="preserve">725753258900217857 </t>
  </si>
  <si>
    <t>http://www.twitter.com/apple_goods/status/725753258900217857</t>
  </si>
  <si>
    <t xml:space="preserve">725753258799710210 </t>
  </si>
  <si>
    <t>Cell Phone Stores #819 : https://t.co/bJdwaNlWuX New OEM Apple EarPods with Remote and Mic https://t.co/tjGDWuvTWz</t>
  </si>
  <si>
    <t>http://www.twitter.com/AmanAndiez/status/725753258799710210</t>
  </si>
  <si>
    <t xml:space="preserve">725753258304626688 </t>
  </si>
  <si>
    <t>Santiago Stephens</t>
  </si>
  <si>
    <t>SantSt</t>
  </si>
  <si>
    <t>Actor, productor y escritor. Adicto a los gadgets y los parques de diversiones. Partner en @OrangeProducers @OrangeRowMX</t>
  </si>
  <si>
    <t>#ViajarEnElTiempoPara invertir unos cuantos pesos en Google y Apple en 1998</t>
  </si>
  <si>
    <t>http://pbs.twimg.com/profile_images/677178098681446400/SR66A9uQ_normal.jpg</t>
  </si>
  <si>
    <t>http://www.twitter.com/SantSt/status/725753258304626688</t>
  </si>
  <si>
    <t xml:space="preserve">725753257201680388 </t>
  </si>
  <si>
    <t>https://t.co/fcr1AUpzx2</t>
  </si>
  <si>
    <t>12465</t>
  </si>
  <si>
    <t>http://www.twitter.com/PatrickCharles/status/725753257201680388</t>
  </si>
  <si>
    <t xml:space="preserve">725753256425742337 </t>
  </si>
  <si>
    <t>Apple MacBook Pro A1286 15.4" MC721LL/A Early 2011 8GB 500GB i7 2.0HHz https://t.co/02DrLPaWDK https://t.co/rKBTN9Hgg9</t>
  </si>
  <si>
    <t>http://www.twitter.com/filadelfobata/status/725753256425742337</t>
  </si>
  <si>
    <t xml:space="preserve">725753256325074946 </t>
  </si>
  <si>
    <t>fccabs</t>
  </si>
  <si>
    <t>Pissed off commuter fed up with his trains always bring cancelled. Lifelong Spurs fan. COYS.</t>
  </si>
  <si>
    <t>RT @dannykellywords: This is great fun. I might have just cut it to a single word, though; "i-Tunes". https://t.co/9OHPGne24L</t>
  </si>
  <si>
    <t>http://pbs.twimg.com/profile_images/3698903288/863063b70a0a7f0b2cb0c5c77074e6c4_normal.jpeg</t>
  </si>
  <si>
    <t>http://www.twitter.com/fccabs/status/725753256325074946</t>
  </si>
  <si>
    <t xml:space="preserve">725753256287182851 </t>
  </si>
  <si>
    <t>RT @sonymusicmexico: No dejes de escuchar #EVOLUTION de @CD9 en @AppleMusicES https://t.co/kQ8gGWQTXL</t>
  </si>
  <si>
    <t>http://www.twitter.com/CanelayXD/status/725753256287182851</t>
  </si>
  <si>
    <t xml:space="preserve">725753255884627968 </t>
  </si>
  <si>
    <t>Jhon G. Atay Power</t>
  </si>
  <si>
    <t>Atay02G</t>
  </si>
  <si>
    <t>RT @ARENABURSATIL: ayy ome.... toda la china que le dio este man a Apple https://t.co/WIzqaFIeJI</t>
  </si>
  <si>
    <t>http://pbs.twimg.com/profile_images/378800000735764545/ee92f81690502721d451adb497515b68_normal.jpeg</t>
  </si>
  <si>
    <t>http://www.twitter.com/Atay02G/status/725753255884627968</t>
  </si>
  <si>
    <t xml:space="preserve">725753255834185728 </t>
  </si>
  <si>
    <t>„Apple ist veraltet, das Design obsolet“, sagt der LeEco-CEO https://t.co/TRlc5XFwFR (via #t3n)</t>
  </si>
  <si>
    <t>http://www.twitter.com/Raufhandel/status/725753255834185728</t>
  </si>
  <si>
    <t xml:space="preserve">725753255607689216 </t>
  </si>
  <si>
    <t>What Samsung's Got that Apple's Missing? https://t.co/X25K6pZRQV</t>
  </si>
  <si>
    <t>http://www.twitter.com/Jasonwilliams0/status/725753255607689216</t>
  </si>
  <si>
    <t xml:space="preserve">725753254924181504 </t>
  </si>
  <si>
    <t>Stephanie Buck</t>
  </si>
  <si>
    <t>SJGBuck</t>
  </si>
  <si>
    <t>Travel Marketing and PR at Four bgb (@Fourbgb). Views my own – unfortunately no one else wants to take credit for them.</t>
  </si>
  <si>
    <t>So proud to launch #Barmoji after weeks of hard work with @kylievjenkins - Barbados' own emoji app https://t.co/9Ii3E275K6 #tasteofbarbados</t>
  </si>
  <si>
    <t>http://pbs.twimg.com/profile_images/2295966302/m2am62mnbvmo5unnmwvn_normal.jpeg</t>
  </si>
  <si>
    <t>http://www.twitter.com/SJGBuck/status/725753254924181504</t>
  </si>
  <si>
    <t xml:space="preserve">725753254919942144 </t>
  </si>
  <si>
    <t>جمعت 162 نجمة في لعبة #كلمات_متقاطعة
اندرويد :https://t.co/lBn4yLXMuj
أيفون :https://t.co/NwG1QQCFW1 https://t.co/vT9gbVVEmg</t>
  </si>
  <si>
    <t>http://www.twitter.com/DARKNESS979/status/725753254919942144</t>
  </si>
  <si>
    <t xml:space="preserve">725753253925785600 </t>
  </si>
  <si>
    <t>@moopasit เด็กกลัวการเจริญเติบโตเลยค่ะ 5555</t>
  </si>
  <si>
    <t>http://www.twitter.com/Apple_kfl/status/725753253925785600</t>
  </si>
  <si>
    <t xml:space="preserve">725753253657464832 </t>
  </si>
  <si>
    <t>Prakash Infomedia</t>
  </si>
  <si>
    <t>PrkashInfomedia</t>
  </si>
  <si>
    <t>Internet Marketing agency specializing in #SEO, #PPC, &amp; #Analytics</t>
  </si>
  <si>
    <t>Twitter recategorized itself from ‘social networking’ to ‘news’ in Apple’s App Store https://t.co/tnZSQohhYD #fb</t>
  </si>
  <si>
    <t>http://pbs.twimg.com/profile_images/425850423480553472/4hVX6EfI_normal.jpeg</t>
  </si>
  <si>
    <t>http://www.twitter.com/PrkashInfomedia/status/725753253657464832</t>
  </si>
  <si>
    <t xml:space="preserve">725753253627990016 </t>
  </si>
  <si>
    <t>http://www.twitter.com/apple_goods/status/725753253627990016</t>
  </si>
  <si>
    <t xml:space="preserve">725753253414084608 </t>
  </si>
  <si>
    <t>CUAL EDITADO RUFIÁN?</t>
  </si>
  <si>
    <t>adolfocoyote</t>
  </si>
  <si>
    <t>NO ME SIGAS NO PIERDAS TU TIEMPO</t>
  </si>
  <si>
    <t>http://pbs.twimg.com/profile_images/719561551036809216/xZRkpAL6_normal.jpg</t>
  </si>
  <si>
    <t>http://www.twitter.com/adolfocoyote/status/725753253414084608</t>
  </si>
  <si>
    <t xml:space="preserve">725753251258335232 </t>
  </si>
  <si>
    <t>iamJayTheresa</t>
  </si>
  <si>
    <t>http://pbs.twimg.com/profile_images/492132645766430721/-1I6FkvH_normal.jpeg</t>
  </si>
  <si>
    <t>http://www.twitter.com/iamJayTheresa/status/725753251258335232</t>
  </si>
  <si>
    <t xml:space="preserve">725753251174309888 </t>
  </si>
  <si>
    <t>SEM News Bot</t>
  </si>
  <si>
    <t>SEMNewsBot</t>
  </si>
  <si>
    <t>I am a bot. Follow me for the latest SEM, SEO and PPC news.</t>
  </si>
  <si>
    <t>Twitter recategorized itself from ‘social networking’ to ‘news’ in Apple’s App Store https://t.co/kpixOJKcZJ https://t.co/IIpygZs0lP</t>
  </si>
  <si>
    <t>http://pbs.twimg.com/profile_images/631979040015056896/UaicsVIb_normal.png</t>
  </si>
  <si>
    <t>http://www.twitter.com/SEMNewsBot/status/725753251174309888</t>
  </si>
  <si>
    <t xml:space="preserve">725753250964611072 </t>
  </si>
  <si>
    <t>RT @andreascseh: #Breaking #Icahn: We no longer have a position in #Apple $AAPL https://t.co/yPmgYJwfST @ValaAfshar @NorbiJr @m_cof https:/…</t>
  </si>
  <si>
    <t>http://www.twitter.com/notyourcountry/status/725753250964611072</t>
  </si>
  <si>
    <t xml:space="preserve">725753247948890113 </t>
  </si>
  <si>
    <t>ขะ - จอห์น ,</t>
  </si>
  <si>
    <t>nomjittps</t>
  </si>
  <si>
    <t>〰  ygstan (@ForvictoRi)  〰  1994 × ซิกัม22.ศปกม.บูร</t>
  </si>
  <si>
    <t>http://pbs.twimg.com/profile_images/720201769926537216/PoAF8M7y_normal.jpg</t>
  </si>
  <si>
    <t>http://www.twitter.com/nomjittps/status/725753247948890113</t>
  </si>
  <si>
    <t xml:space="preserve">725753247495950336 </t>
  </si>
  <si>
    <t>VGN Online</t>
  </si>
  <si>
    <t>VGN_online</t>
  </si>
  <si>
    <t>The source for video game news across the web!</t>
  </si>
  <si>
    <t>New #iTunes Game - Automobile Casino Slots: Party Slots Game Free!! - Nguyen Hieu https://t.co/ofPWjZPaHq https://t.co/d3BCboGRTm</t>
  </si>
  <si>
    <t>http://pbs.twimg.com/profile_images/655858149816078336/vJA5IGIp_normal.png</t>
  </si>
  <si>
    <t>http://www.twitter.com/VGN_online/status/725753247495950336</t>
  </si>
  <si>
    <t xml:space="preserve">725753246464106496 </t>
  </si>
  <si>
    <t>Anna Davina</t>
  </si>
  <si>
    <t>Anna_Darina</t>
  </si>
  <si>
    <t>What Samsung's Got that Apple's Missing? https://t.co/mC1swWGVUP</t>
  </si>
  <si>
    <t>http://pbs.twimg.com/profile_images/439301046087589888/77_VVFBC_normal.jpeg</t>
  </si>
  <si>
    <t>http://www.twitter.com/Anna_Darina/status/725753246464106496</t>
  </si>
  <si>
    <t xml:space="preserve">725753245600096257 </t>
  </si>
  <si>
    <t>Daily Deals USA : Apple iPhone 4S 16GB "Factory Unlocked" Black and White Smartphone https://t.co/3RLVJqUSPJ #7883</t>
  </si>
  <si>
    <t>http://www.twitter.com/LilaMohr/status/725753245600096257</t>
  </si>
  <si>
    <t xml:space="preserve">725753245407260672 </t>
  </si>
  <si>
    <t>#RADIO #70s #juice Now Playing #Sir Duke #Stevie Wonder #APPS Apple https://t.co/RLfj5bTKBk Google https://t.co/6PBywmgIVI</t>
  </si>
  <si>
    <t>http://www.twitter.com/ADOTRADIO/status/725753245407260672</t>
  </si>
  <si>
    <t xml:space="preserve">725753244811669504 </t>
  </si>
  <si>
    <t>UCR Dining</t>
  </si>
  <si>
    <t>ucrdining</t>
  </si>
  <si>
    <t>The Market has plenty of delicious salads, like the Ginger sesame Apple salad with grilled Salmon. So if you want... https://t.co/NCfG8e3nXp</t>
  </si>
  <si>
    <t>http://pbs.twimg.com/profile_images/378800000605289709/9297f38ef0cc6b1395c58316298d899a_normal.jpeg</t>
  </si>
  <si>
    <t>http://www.twitter.com/ucrdining/status/725753244811669504</t>
  </si>
  <si>
    <t xml:space="preserve">725753244484407296 </t>
  </si>
  <si>
    <t>Coupons for JB Hi FI - Todor Karlikov https://t.co/vFbMTTiBWq #Shopping #iTunes #Music #News</t>
  </si>
  <si>
    <t>http://www.twitter.com/iTunesFollowUs/status/725753244484407296</t>
  </si>
  <si>
    <t xml:space="preserve">725753244388085760 </t>
  </si>
  <si>
    <t>Wolf Gillespie</t>
  </si>
  <si>
    <t>wolf_gillespie</t>
  </si>
  <si>
    <t>follow my Instagram and il follow ur Twitter Instagram: wolfgillespie</t>
  </si>
  <si>
    <t>@Iosernigga I need Apple Music bro</t>
  </si>
  <si>
    <t>http://pbs.twimg.com/profile_images/551102827238805505/OiW9lyoU_normal.jpeg</t>
  </si>
  <si>
    <t>http://www.twitter.com/wolf_gillespie/status/725753244388085760</t>
  </si>
  <si>
    <t xml:space="preserve">725753243180081153 </t>
  </si>
  <si>
    <t>Işıl</t>
  </si>
  <si>
    <t>egleniyormuyuz</t>
  </si>
  <si>
    <t>You can like the life you're living, you can live the life you like.</t>
  </si>
  <si>
    <t>The Black Keys - Little Black Submarines  https://t.co/LoP1Xw4kXa</t>
  </si>
  <si>
    <t>http://pbs.twimg.com/profile_images/664227914972594176/9iR1T-TE_normal.jpg</t>
  </si>
  <si>
    <t>http://www.twitter.com/egleniyormuyuz/status/725753243180081153</t>
  </si>
  <si>
    <t xml:space="preserve">725753242806837251 </t>
  </si>
  <si>
    <t>LMVDM</t>
  </si>
  <si>
    <t>ddariozzo</t>
  </si>
  <si>
    <t>LA MIA VITA DI MERDA / quasi ing quasi arch quasi modo https://t.co/JwrB4WtKtE https://t.co/w7HkKbNHTQ</t>
  </si>
  <si>
    <t>scusate ma come ha fatto la musica sul mio iPhone a scomparire da un momento all'altro senza che io facessi nulla? #Apple</t>
  </si>
  <si>
    <t>http://pbs.twimg.com/profile_images/723141100685385728/ftbgt6Ey_normal.jpg</t>
  </si>
  <si>
    <t>http://www.twitter.com/ddariozzo/status/725753242806837251</t>
  </si>
  <si>
    <t xml:space="preserve">725753242789904384 </t>
  </si>
  <si>
    <t>StoneAlex</t>
  </si>
  <si>
    <t>StoneAlex4U</t>
  </si>
  <si>
    <t>Apple CareKit Launches With 4 Healthcare Apps https://t.co/FgEEf4Fv5W</t>
  </si>
  <si>
    <t>http://pbs.twimg.com/profile_images/639820382053097472/c2ZPkY0M_normal.jpg</t>
  </si>
  <si>
    <t>http://www.twitter.com/StoneAlex4U/status/725753242789904384</t>
  </si>
  <si>
    <t xml:space="preserve">725753242727100416 </t>
  </si>
  <si>
    <t>Инна Анисимова</t>
  </si>
  <si>
    <t>coruther89</t>
  </si>
  <si>
    <t>http://pbs.twimg.com/profile_images/665668873442734081/Wq1ydpFh_normal.jpg</t>
  </si>
  <si>
    <t>http://www.twitter.com/coruther89/status/725753242727100416</t>
  </si>
  <si>
    <t xml:space="preserve">725753242613899266 </t>
  </si>
  <si>
    <t>Bryan Brennan</t>
  </si>
  <si>
    <t>ItsBryanBrennan</t>
  </si>
  <si>
    <t>Drake fan since 08</t>
  </si>
  <si>
    <t>http://pbs.twimg.com/profile_images/721460393663729664/S0cka2x1_normal.jpg</t>
  </si>
  <si>
    <t>http://www.twitter.com/ItsBryanBrennan/status/725753242613899266</t>
  </si>
  <si>
    <t xml:space="preserve">725753242576125952 </t>
  </si>
  <si>
    <t>2016年4月29日
F_B_122さんが就床しました。
時刻 3:27 アラーム設定 7:10 - 7:40
#SleepMeister https://t.co/herFkqGF1o</t>
  </si>
  <si>
    <t>http://www.twitter.com/momoko_122/status/725753242576125952</t>
  </si>
  <si>
    <t xml:space="preserve">725753242517262336 </t>
  </si>
  <si>
    <t>http://www.twitter.com/hightech17/status/725753242517262336</t>
  </si>
  <si>
    <t xml:space="preserve">725753241217159168 </t>
  </si>
  <si>
    <t>Crafting Digital Ltd</t>
  </si>
  <si>
    <t>craftingdigital</t>
  </si>
  <si>
    <t>A Post-Digital consultancy @danfellows Connected &amp; engaged I make it easy for brands, charities, agencies &amp; enterprise software solutions to do the right thing.</t>
  </si>
  <si>
    <t>My mum says she's not bothered. Why Everybody and Your Mom Is Obsessed With Rose Gold @WiredUK #Apple  https://t.co/urkNXmSZD4</t>
  </si>
  <si>
    <t>http://pbs.twimg.com/profile_images/720926726554062848/LXeIsE3X_normal.jpg</t>
  </si>
  <si>
    <t>http://www.twitter.com/craftingdigital/status/725753241217159168</t>
  </si>
  <si>
    <t xml:space="preserve">725753240734724096 </t>
  </si>
  <si>
    <t>AppLovin</t>
  </si>
  <si>
    <t>AppLovin’s marketing platform lets you use data to engage your consumers on iOS, tvOS, and Android. #8 on @Forbes America's Most Promising Companies 2015.</t>
  </si>
  <si>
    <t>RT @thatssopanda: Congratulations Takashi Iyoda, winner of AppLovin’s Apple TV App Challenge! https://t.co/0Fvskt33gs  #coronasdk https://t…</t>
  </si>
  <si>
    <t>http://pbs.twimg.com/profile_images/448188796874412032/R5mP_wRY_normal.png</t>
  </si>
  <si>
    <t>http://www.twitter.com/AppLovin/status/725753240734724096</t>
  </si>
  <si>
    <t xml:space="preserve">725753240130711552 </t>
  </si>
  <si>
    <t>Carl Icahn dumps his entire stake in Apple https://t.co/RHXgjL1hm7</t>
  </si>
  <si>
    <t>http://www.twitter.com/finantric_c/status/725753240130711552</t>
  </si>
  <si>
    <t xml:space="preserve">725753238788567040 </t>
  </si>
  <si>
    <t>Girls On Stocks</t>
  </si>
  <si>
    <t>GirlsOnStocks</t>
  </si>
  <si>
    <t>Stocks,Sports, Money, Stock and More Money. Jewelry, Stock and More Money!</t>
  </si>
  <si>
    <t>#GirlsOnStocks Apple shares dip after Icahn says he sold his stake https://t.co/lLVEHXLRpj #Investing #Stocks</t>
  </si>
  <si>
    <t>http://pbs.twimg.com/profile_images/455734928978620417/yvQXWVM4_normal.jpeg</t>
  </si>
  <si>
    <t>http://www.twitter.com/GirlsOnStocks/status/725753238788567040</t>
  </si>
  <si>
    <t xml:space="preserve">725753238079696896 </t>
  </si>
  <si>
    <t>Jonathan Valencia</t>
  </si>
  <si>
    <t>JonValencia_WiB</t>
  </si>
  <si>
    <t>Lead Writer/Manager at Breaking Football Providing a fresh take on everything sports related NFL Draft junkie &amp; Fantasy Football insighter</t>
  </si>
  <si>
    <t>33. QB Connor Cook
34. WR Josh Doctson
35. CB Eli Apple
36. DE Kevin Dodd
37. DL Vernon Butler
38. DL Kenny Clark
39. S @TheVonnBell7</t>
  </si>
  <si>
    <t>http://pbs.twimg.com/profile_images/714008674495283200/4I_tWIIH_normal.jpg</t>
  </si>
  <si>
    <t>http://www.twitter.com/JonValencia_WiB/status/725753238079696896</t>
  </si>
  <si>
    <t xml:space="preserve">725753237211504640 </t>
  </si>
  <si>
    <t>Apple Announces New Apple Music API https://t.co/W6xSbRLkfm https://t.co/otYRc89NMZ</t>
  </si>
  <si>
    <t>http://www.twitter.com/iApplenotice/status/725753237211504640</t>
  </si>
  <si>
    <t xml:space="preserve">725753236930572288 </t>
  </si>
  <si>
    <t>@GemmaVBradley We're pleased you're following us, join us in-app: iOS at https://t.co/m3g1Km51dM &amp;amp; Android at https://t.co/Rj0sX7Fi9o</t>
  </si>
  <si>
    <t>15531</t>
  </si>
  <si>
    <t>http://www.twitter.com/DCFC_FanApp/status/725753236930572288</t>
  </si>
  <si>
    <t xml:space="preserve">725753236590854145 </t>
  </si>
  <si>
    <t>Hibernian Fan App</t>
  </si>
  <si>
    <t>HibeesApp</t>
  </si>
  <si>
    <t>The Hibernian FC Fan App is the best way to keep up to date with the club. Available FREE on iOS http://t.co/Bi21tiy8xe &amp; Android http://t.co/Bfm4JYG0MW !</t>
  </si>
  <si>
    <t>@carolsutherlan2 Thanks for following us! The app is now live on iOS at https://t.co/v1tzZjcZ7N &amp;amp; Android at https://t.co/KMCmeguV01</t>
  </si>
  <si>
    <t>http://pbs.twimg.com/profile_images/545228030822449152/zg7-Co0q_normal.png</t>
  </si>
  <si>
    <t>8634</t>
  </si>
  <si>
    <t>http://www.twitter.com/HibeesApp/status/725753236590854145</t>
  </si>
  <si>
    <t xml:space="preserve">725753236297273345 </t>
  </si>
  <si>
    <t>Raith Rovers Fan App</t>
  </si>
  <si>
    <t>RaithApp</t>
  </si>
  <si>
    <t>The Raith Rovers FC Fan App is the best way to keep up to date with the club. Available FREE on iOS http://t.co/IfPpoiQ84x &amp; Android http://t.co/FfqKWWgkbL !</t>
  </si>
  <si>
    <t>@Weav808 Thanks for following us on Twitter. Why not download the app? iOS at https://t.co/5NXo2D27rs &amp;amp; Android at https://t.co/GeDjveqgMi</t>
  </si>
  <si>
    <t>http://pbs.twimg.com/profile_images/545237064518615040/nsXYNEoQ_normal.png</t>
  </si>
  <si>
    <t>http://www.twitter.com/RaithApp/status/725753236297273345</t>
  </si>
  <si>
    <t xml:space="preserve">725753236175609856 </t>
  </si>
  <si>
    <t>RT CNBC "Carl Icahn on PowerLunch reiterates that he is "for Trump" » https://t.co/8447ato3pn"</t>
  </si>
  <si>
    <t>http://www.twitter.com/1111Tony/status/725753236175609856</t>
  </si>
  <si>
    <t xml:space="preserve">725753235001077761 </t>
  </si>
  <si>
    <t>Icahn: We're out of Apple, and it's China's fault - CNBC https://t.co/Y02GMfk3hD</t>
  </si>
  <si>
    <t>http://www.twitter.com/hackitfast/status/725753235001077761</t>
  </si>
  <si>
    <t xml:space="preserve">725753234942492672 </t>
  </si>
  <si>
    <t>The Wood FC Fan App</t>
  </si>
  <si>
    <t>BorehamWoodApp</t>
  </si>
  <si>
    <t>The Boreham Wood FC Fan App is the best way to keep up to date with the club. Available FREE on iOS http://t.co/T5Hbd1v8DZ &amp; Android http://t.co/iTZXUNFLhr !</t>
  </si>
  <si>
    <t>@HollyMandek Thanks for following us, join the discussion in the app! iOS at https://t.co/LS6o4EQMvc &amp;amp; Android at https://t.co/bo1NAWhAbP</t>
  </si>
  <si>
    <t>http://pbs.twimg.com/profile_images/629661832014393344/tWgvMSzW_normal.png</t>
  </si>
  <si>
    <t>http://www.twitter.com/BorehamWoodApp/status/725753234942492672</t>
  </si>
  <si>
    <t xml:space="preserve">725753234040721408 </t>
  </si>
  <si>
    <t>RT CNBC "Apple shares plunge after Icahn says he sold his stake https://t.co/0ZobGo7sOI"</t>
  </si>
  <si>
    <t>http://www.twitter.com/1111Tony/status/725753234040721408</t>
  </si>
  <si>
    <t xml:space="preserve">725753232639799297 </t>
  </si>
  <si>
    <t>Erukto</t>
  </si>
  <si>
    <t>Español, liberal, republicano y militante de @vox_es | Seguidor del @realmadrid y del @realvalladolid | Matemático, friki, bicho raro...</t>
  </si>
  <si>
    <t>http://pbs.twimg.com/profile_images/470729187901177856/eYZJc-Ea_normal.jpeg</t>
  </si>
  <si>
    <t>http://www.twitter.com/Erukto/status/725753232639799297</t>
  </si>
  <si>
    <t xml:space="preserve">725753232543338496 </t>
  </si>
  <si>
    <t>YevetteBooten</t>
  </si>
  <si>
    <t>Purchase Followèrs and Likes for your Twitter, Facebook and Instagram https://t.co/lEQfDlpPlH</t>
  </si>
  <si>
    <t>http://www.twitter.com/YevetteBooten/status/725753232543338496</t>
  </si>
  <si>
    <t xml:space="preserve">725753231767293952 </t>
  </si>
  <si>
    <t>Why Apple's fall confirmed my worst fear about EVERY stock: Advisor https://t.co/36Axeanz7a #Tips2Trade https://t.co/jpKnmIUv3i</t>
  </si>
  <si>
    <t>http://www.twitter.com/lammertdoddema/status/725753231767293952</t>
  </si>
  <si>
    <t xml:space="preserve">725753231662526464 </t>
  </si>
  <si>
    <t>Cecilie</t>
  </si>
  <si>
    <t>ceciliesvarrer</t>
  </si>
  <si>
    <t>i dont have a type but if i Like you you are pretty special because i hate everyone</t>
  </si>
  <si>
    <t>http://pbs.twimg.com/profile_images/681076822797324288/Zm0R_hYv_normal.jpg</t>
  </si>
  <si>
    <t>http://www.twitter.com/ceciliesvarrer/status/725753231662526464</t>
  </si>
  <si>
    <t xml:space="preserve">725753231524155392 </t>
  </si>
  <si>
    <t>Doc Savage</t>
  </si>
  <si>
    <t>SoloChills</t>
  </si>
  <si>
    <t>5/9/13 my hairline went to the store for a pack of Newports. It never came back. Please contact 1-800-436-GONE if you've seen it. #ChillConglomerate HBSC®</t>
  </si>
  <si>
    <t>Apple employee found dead in a conference room. #SmartNews https://t.co/QElZbyTqG4</t>
  </si>
  <si>
    <t>http://pbs.twimg.com/profile_images/724474896340934656/B7Iw_mJv_normal.jpg</t>
  </si>
  <si>
    <t>http://www.twitter.com/SoloChills/status/725753231524155392</t>
  </si>
  <si>
    <t xml:space="preserve">725753230286831618 </t>
  </si>
  <si>
    <t>George ⚓️</t>
  </si>
  <si>
    <t>0souzaleonardo</t>
  </si>
  <si>
    <t>Scracho ♡</t>
  </si>
  <si>
    <t>Hey, check out this game, GyroSphere Trials! https://t.co/9IKDpUbWsv</t>
  </si>
  <si>
    <t>http://pbs.twimg.com/profile_images/707997752123326464/8azvJokK_normal.jpg</t>
  </si>
  <si>
    <t>http://www.twitter.com/0souzaleonardo/status/725753230286831618</t>
  </si>
  <si>
    <t xml:space="preserve">725753229548478464 </t>
  </si>
  <si>
    <t>http://www.twitter.com/nadja_apple/status/725753229548478464</t>
  </si>
  <si>
    <t xml:space="preserve">725753228894306304 </t>
  </si>
  <si>
    <t>davidLasserre</t>
  </si>
  <si>
    <t>davidLasserre65</t>
  </si>
  <si>
    <t>Végétarien convaincu. Rien d'autre dans le monde respecte le fait que les animaux</t>
  </si>
  <si>
    <t>Nos trois idées pour relancer Apple https://t.co/zEZbdf2mPJ</t>
  </si>
  <si>
    <t>48.89198</t>
  </si>
  <si>
    <t>2.20675</t>
  </si>
  <si>
    <t>Nanterre</t>
  </si>
  <si>
    <t>http://pbs.twimg.com/profile_images/504569996119265280/E_e4m2Sh_normal.jpeg</t>
  </si>
  <si>
    <t>http://www.twitter.com/davidLasserre65/status/725753228894306304</t>
  </si>
  <si>
    <t xml:space="preserve">725753228680376320 </t>
  </si>
  <si>
    <t>RT CNBC "BREAKING: Carl Icahn: Concerned about China's attitude on Apple; Apple CEO Tim_Cook has done great job https://t.co/8447ato3pn"</t>
  </si>
  <si>
    <t>http://www.twitter.com/1111Tony/status/725753228680376320</t>
  </si>
  <si>
    <t xml:space="preserve">725753228068003840 </t>
  </si>
  <si>
    <t>highafassassin</t>
  </si>
  <si>
    <t>tonyeastside128</t>
  </si>
  <si>
    <t>go subscribe to me on youtube the crazy ass assassin oh and add me on snapchat tony_sutton2</t>
  </si>
  <si>
    <t>Just made Taylorgang Tee https://t.co/gxNDJKyMKW with @RageOnOfficial https://t.co/HjQvBaRWUO https://t.co/XenIrxmOm7</t>
  </si>
  <si>
    <t>http://pbs.twimg.com/profile_images/682346743145574401/VY8yMwAJ_normal.jpg</t>
  </si>
  <si>
    <t>http://www.twitter.com/tonyeastside128/status/725753228068003840</t>
  </si>
  <si>
    <t xml:space="preserve">725753227937980417 </t>
  </si>
  <si>
    <t>gAbFaRmIgA</t>
  </si>
  <si>
    <t>sometimes i talk like a brit and other times i talk like a canadian. im neither.</t>
  </si>
  <si>
    <t>http://pbs.twimg.com/profile_images/725182873993641984/77nDINSG_normal.jpg</t>
  </si>
  <si>
    <t>http://www.twitter.com/gAbFaRmIgA/status/725753227937980417</t>
  </si>
  <si>
    <t xml:space="preserve">725753225027194880 </t>
  </si>
  <si>
    <t>RT CNBC "RT CNBCnow: BREAKING: Apple shares slide as much as 1.7% after Carl Icahn tells CNBC that he no longer ho… https://t.co/8447ato3pn"</t>
  </si>
  <si>
    <t>http://www.twitter.com/1111Tony/status/725753225027194880</t>
  </si>
  <si>
    <t xml:space="preserve">725753224809074692 </t>
  </si>
  <si>
    <t>OneMonth_CSS</t>
  </si>
  <si>
    <t>Elevate your career in just One Month. Accelerated online education for Web &amp; iOS Development, Growth Hacking, and more. Check us out.</t>
  </si>
  <si>
    <t>Apple's CareKit Launches in Four Brand New Apps https://t.co/NDcHKIrIHb #advice https://t.co/TkL1vJ9nFp</t>
  </si>
  <si>
    <t>http://pbs.twimg.com/profile_images/672965533638070273/FDpXXvku_normal.png</t>
  </si>
  <si>
    <t>http://www.twitter.com/OneMonth_CSS/status/725753224809074692</t>
  </si>
  <si>
    <t xml:space="preserve">725753224393674753 </t>
  </si>
  <si>
    <t>Tony Read</t>
  </si>
  <si>
    <t>neckshot</t>
  </si>
  <si>
    <t>Book publisher and smallholder interested in all rural activities, field sports, shooting, deerstalking, and conservation. A lover of most single malts</t>
  </si>
  <si>
    <t>My favourite Apple juice. #brandy #apples #somerset #booze #alcohol #cocktail #drinks https://t.co/lDGudeliLM</t>
  </si>
  <si>
    <t>http://pbs.twimg.com/profile_images/1292787671/2010_Assorted_304b_normal.jpg</t>
  </si>
  <si>
    <t>http://www.twitter.com/neckshot/status/725753224393674753</t>
  </si>
  <si>
    <t xml:space="preserve">725753223588384769 </t>
  </si>
  <si>
    <t>West Brom News</t>
  </si>
  <si>
    <t>wstbromnews</t>
  </si>
  <si>
    <t>All the latest West Bromwich Albion news from across the internet! #wba</t>
  </si>
  <si>
    <t>All the latest West Bromwich Albion news on iPhone and iPad! https://t.co/AQqdvL8wqn #wba</t>
  </si>
  <si>
    <t>http://pbs.twimg.com/profile_images/564154299114987521/-EpwJvmv_normal.png</t>
  </si>
  <si>
    <t>http://www.twitter.com/wstbromnews/status/725753223588384769</t>
  </si>
  <si>
    <t xml:space="preserve">725753223299121152 </t>
  </si>
  <si>
    <t>iMarket HQ</t>
  </si>
  <si>
    <t>iMarketNews</t>
  </si>
  <si>
    <t>Frequent Marketing News Updates</t>
  </si>
  <si>
    <t>Twitter recategorized itself from ‘social networking’ to ‘news’ in Apple’s App Store https://t.co/yVxbSlVjWf Cour… https://t.co/SP86JPhCE8</t>
  </si>
  <si>
    <t>http://pbs.twimg.com/profile_images/378800000478195242/1107a719e61b674c85185f622a1fbd21_normal.jpeg</t>
  </si>
  <si>
    <t>http://www.twitter.com/iMarketNews/status/725753223299121152</t>
  </si>
  <si>
    <t xml:space="preserve">725753222774816768 </t>
  </si>
  <si>
    <t>Lessie Hanai</t>
  </si>
  <si>
    <t>HanaiLessie</t>
  </si>
  <si>
    <t>By Rodrigo Campos NEW YORK, April 27 (Reuters) - If Apple could cash in the value it lost in the first minute of trading on Wednesday, it</t>
  </si>
  <si>
    <t>http://www.twitter.com/HanaiLessie/status/725753222774816768</t>
  </si>
  <si>
    <t xml:space="preserve">725753222384721920 </t>
  </si>
  <si>
    <t>Twitter recategorized itself from ‘social networking’ to ‘news’ in Apple’s App Store by petersontee https://t.co/siEMZuhij6 #digitalmarket…</t>
  </si>
  <si>
    <t>http://www.twitter.com/derekdnickerson/status/725753222384721920</t>
  </si>
  <si>
    <t xml:space="preserve">725753222128893952 </t>
  </si>
  <si>
    <t>Coal-Tar Sealcoats On Driveways Highly Toxic - Science Daily #science https://t.co/9exk5NyCnK</t>
  </si>
  <si>
    <t>http://www.twitter.com/apple_agent/status/725753222128893952</t>
  </si>
  <si>
    <t xml:space="preserve">725753222007148545 </t>
  </si>
  <si>
    <t>ラビットチャンネル7®</t>
  </si>
  <si>
    <t>Crazy_Rab_Band</t>
  </si>
  <si>
    <t>不思議な不思議なうさぎさん……ツイート彼女(仮)の作者</t>
  </si>
  <si>
    <t>ピットブルの "Bon, Bon" を @AppleMusic で聴こう。🐰 https://t.co/lhyuvqVzFH</t>
  </si>
  <si>
    <t>http://pbs.twimg.com/profile_images/717185166154670081/pJEzRK07_normal.jpg</t>
  </si>
  <si>
    <t>http://www.twitter.com/Crazy_Rab_Band/status/725753222007148545</t>
  </si>
  <si>
    <t xml:space="preserve">725753221663350784 </t>
  </si>
  <si>
    <t>جمعت 162 نجمة في لعبة #كلمات_متقاطعة
اندرويد :https://t.co/lBn4yLXMuj
أيفون :https://t.co/NwG1QQCFW1 https://t.co/2Ddc5x620l</t>
  </si>
  <si>
    <t>http://www.twitter.com/DARKNESS979/status/725753221663350784</t>
  </si>
  <si>
    <t xml:space="preserve">725753221570916352 </t>
  </si>
  <si>
    <t>sharethefunnies</t>
  </si>
  <si>
    <t>#Comedian #Blogger #author #AffiliateMarketer #GrowthHacks #Entrepreneur #influencer Optimist!</t>
  </si>
  <si>
    <t>http://pbs.twimg.com/profile_images/610448795973758978/ly8_AAxX_normal.png</t>
  </si>
  <si>
    <t>10392</t>
  </si>
  <si>
    <t>http://www.twitter.com/sharethefunnies/status/725753221570916352</t>
  </si>
  <si>
    <t xml:space="preserve">725753221520723968 </t>
  </si>
  <si>
    <t>Ajay Sinclair</t>
  </si>
  <si>
    <t>reformed_GQ</t>
  </si>
  <si>
    <t>Truly unique. A regular Man. Sarcastic, sometimes. Just out here striving really. #Music #Entertainment</t>
  </si>
  <si>
    <t>📹 wetnme: bigd12x9-bigd12x9in: kj2k9: dick-savagery: Rematch part 1️⃣ — 🍆👹 🍆🍑💦 Hot! Fuck https://t.co/91rwBzPPuc</t>
  </si>
  <si>
    <t>http://pbs.twimg.com/profile_images/563103859460280321/5gGLMEjF_normal.jpeg</t>
  </si>
  <si>
    <t>http://www.twitter.com/reformed_GQ/status/725753221520723968</t>
  </si>
  <si>
    <t xml:space="preserve">725753221088727041 </t>
  </si>
  <si>
    <t>757live Botswana</t>
  </si>
  <si>
    <t>757liveBW</t>
  </si>
  <si>
    <t>The first four apps with Apple CareKit hit the App Store – Mashable https://t.co/PhNtjsYa4y</t>
  </si>
  <si>
    <t>http://pbs.twimg.com/profile_images/706109525204533248/sxXYfPP8_normal.jpg</t>
  </si>
  <si>
    <t>http://www.twitter.com/757liveBW/status/725753221088727041</t>
  </si>
  <si>
    <t xml:space="preserve">725753220807704577 </t>
  </si>
  <si>
    <t>RT CNBC "BREAKING: Apple shares slide as much as 1.7% after Carl Icahn tells CNBC that he no longer holds the stoc… https://t.co/8447ato3pn"</t>
  </si>
  <si>
    <t>http://www.twitter.com/1111Tony/status/725753220807704577</t>
  </si>
  <si>
    <t xml:space="preserve">725753219650064385 </t>
  </si>
  <si>
    <t>The Mad Dash to Get Injured Superathletes Like Steph Curry Back on the Court - WIRED #back https://t.co/5U9sSs70kM</t>
  </si>
  <si>
    <t>http://www.twitter.com/apple_agent/status/725753219650064385</t>
  </si>
  <si>
    <t xml:space="preserve">725753219377451008 </t>
  </si>
  <si>
    <t>BuffyLou13</t>
  </si>
  <si>
    <t>depressive shit.</t>
  </si>
  <si>
    <t>http://pbs.twimg.com/profile_images/720511666341994498/6Xo-tJKj_normal.jpg</t>
  </si>
  <si>
    <t>http://www.twitter.com/BuffyLou13/status/725753219377451008</t>
  </si>
  <si>
    <t xml:space="preserve">725753219062845440 </t>
  </si>
  <si>
    <t>RT CNBC "RT CNBCnow: BREAKING: Carl Icahn says he no longer holds Apple shares. https://t.co/GzxtTjePfy"</t>
  </si>
  <si>
    <t>http://www.twitter.com/1111Tony/status/725753219062845440</t>
  </si>
  <si>
    <t xml:space="preserve">725753218744115200 </t>
  </si>
  <si>
    <t>Benny Que</t>
  </si>
  <si>
    <t>Benny_Que</t>
  </si>
  <si>
    <t>Stream #TheJourney on my Soundcloud page, link below.
Mail: Contact.BennyQue@gmail.com</t>
  </si>
  <si>
    <t>RT @KojeyRadical: 23WINTERS 
An EP by Kojey Radical 
Is OUT NOW!! 
On iTunes and Apple Music 
https://t.co/swQ7CvKrJV
Support https://…</t>
  </si>
  <si>
    <t>http://pbs.twimg.com/profile_images/718214086408990720/sqM7OaAy_normal.jpg</t>
  </si>
  <si>
    <t>http://www.twitter.com/Benny_Que/status/725753218744115200</t>
  </si>
  <si>
    <t xml:space="preserve">725753218018496513 </t>
  </si>
  <si>
    <t>Ace Cafe London</t>
  </si>
  <si>
    <t>acecafelondon</t>
  </si>
  <si>
    <t>London NW10 7UD</t>
  </si>
  <si>
    <t>http://pbs.twimg.com/profile_images/441523570816987136/YRdMHwlT_normal.jpeg</t>
  </si>
  <si>
    <t>http://www.twitter.com/acecafelondon/status/725753218018496513</t>
  </si>
  <si>
    <t xml:space="preserve">725753217460670465 </t>
  </si>
  <si>
    <t>The Mad Dash to Get Injured Superathletes Like Steph Curry Back on the Court - WIRED #back https://t.co/Fqb4qXoMAm</t>
  </si>
  <si>
    <t>http://www.twitter.com/apple_agent/status/725753217460670465</t>
  </si>
  <si>
    <t xml:space="preserve">725753217330479105 </t>
  </si>
  <si>
    <t>Emma ✨</t>
  </si>
  <si>
    <t>InstaHotNow1</t>
  </si>
  <si>
    <t>✨ Sharing the world's Hottest #Instagram moments instantly ✨ #FollowMe</t>
  </si>
  <si>
    <t>#my instagramfitness #my #phone #iphone6 #gold #hamsa #apple</t>
  </si>
  <si>
    <t>http://pbs.twimg.com/profile_images/701822960152096768/0A3w9j0k_normal.jpg</t>
  </si>
  <si>
    <t>http://www.twitter.com/InstaHotNow1/status/725753217330479105</t>
  </si>
  <si>
    <t xml:space="preserve">725753217166888960 </t>
  </si>
  <si>
    <t>Sheryna-India</t>
  </si>
  <si>
    <t>sherynacoin</t>
  </si>
  <si>
    <t>Sheryna.in - India Free Classifieds</t>
  </si>
  <si>
    <t>Sheryna.in Phones/Accessories: Brand New Apple Watch Sport 38mm Rose Gold Aluminum Case Lavender https://t.co/TXkEnJzMBW</t>
  </si>
  <si>
    <t>http://pbs.twimg.com/profile_images/1428888315/twit_normal.jpg</t>
  </si>
  <si>
    <t>http://www.twitter.com/sherynacoin/status/725753217166888960</t>
  </si>
  <si>
    <t xml:space="preserve">725753217053810688 </t>
  </si>
  <si>
    <t>Teddy Awa</t>
  </si>
  <si>
    <t>TeddyTedwina</t>
  </si>
  <si>
    <t>TOP EARNER. ONLINE LEADS EXPERT</t>
  </si>
  <si>
    <t>RT @HeatherCooan: Twitter recategorized itself from ‘social networking’ to ‘news’ in… https://t.co/RavlCoZUFZ #Apple #AppleiOS https://t.co…</t>
  </si>
  <si>
    <t>http://pbs.twimg.com/profile_images/684185917565833218/7JnOM2D5_normal.jpg</t>
  </si>
  <si>
    <t>http://www.twitter.com/TeddyTedwina/status/725753217053810688</t>
  </si>
  <si>
    <t xml:space="preserve">725753216516907009 </t>
  </si>
  <si>
    <t>♥️North Carolina♥️</t>
  </si>
  <si>
    <t>_North_Carolina</t>
  </si>
  <si>
    <t>#NC ♡@_North_Carolina♡@greensboro_nc ♡@winston_salem_♡@_raleigh_ ♡@_Charlotte_NC_♡@Wilmington_ ♡@_fayetteville♡@asheville_♡@Greenville_♡@_HighPoint_♡@DurhamNC_</t>
  </si>
  <si>
    <t>Ahead of Amazon earnings, this analyst warns Google: Jeff Bezos is coming for you - CNBC https://t.co/WFzIMjbQz5</t>
  </si>
  <si>
    <t>http://pbs.twimg.com/profile_images/2027317167/image_normal.jpg</t>
  </si>
  <si>
    <t>50924</t>
  </si>
  <si>
    <t>42036</t>
  </si>
  <si>
    <t>http://www.twitter.com/_North_Carolina/status/725753216516907009</t>
  </si>
  <si>
    <t xml:space="preserve">725753216441323520 </t>
  </si>
  <si>
    <t>イズナ@KYOHSOAD&amp;篠宗lUK♡</t>
  </si>
  <si>
    <t>izuna_D_CE</t>
  </si>
  <si>
    <t>[DYNAMIC CHORD] crazy doll &amp; Eve.リズム隊推し！Drum好き！篠宗優ToiKuro♡篠宗さん激推し！KYOHSOとapple-polisherがただただ愛おしい。  (20↑)
1人のファンとして愛し方の違い。
★ KICKS✩RECKLESSLY BRAVERS★</t>
  </si>
  <si>
    <t>@apple_p_UK おし、いい子なEveはお布団。私は働く。ゴールドなウィークなど幻だ！！</t>
  </si>
  <si>
    <t>http://pbs.twimg.com/profile_images/724026917679075329/tBK78lAK_normal.jpg</t>
  </si>
  <si>
    <t>http://www.twitter.com/izuna_D_CE/status/725753216441323520</t>
  </si>
  <si>
    <t xml:space="preserve">725753216378507265 </t>
  </si>
  <si>
    <t>Apple Watch v Tag Heuer Connected: Battle of the luxury smartwatches https://t.co/Jqh11IpHAO</t>
  </si>
  <si>
    <t>http://www.twitter.com/pddlive/status/725753216378507265</t>
  </si>
  <si>
    <t xml:space="preserve">725753215350898692 </t>
  </si>
  <si>
    <t>The Mad Dash to Get Injured Superathletes Like Steph Curry Back on the Court - WIRED #back https://t.co/2ruW8q39oB</t>
  </si>
  <si>
    <t>http://www.twitter.com/apple_agent/status/725753215350898692</t>
  </si>
  <si>
    <t xml:space="preserve">725753214801436673 </t>
  </si>
  <si>
    <t>About Face Media</t>
  </si>
  <si>
    <t>AboutFaceMedia</t>
  </si>
  <si>
    <t>Content marketing collective of documentary filmmakers and social media adventurists. Latest Docs Include Raiders &amp; Psychopath</t>
  </si>
  <si>
    <t>.@hellorex launches today! https://t.co/67tOPA8XUz #IWantYourREX</t>
  </si>
  <si>
    <t>http://pbs.twimg.com/profile_images/629841806/AF_id_2_normal.png</t>
  </si>
  <si>
    <t>10589</t>
  </si>
  <si>
    <t>http://www.twitter.com/AboutFaceMedia/status/725753214801436673</t>
  </si>
  <si>
    <t xml:space="preserve">725753214549823488 </t>
  </si>
  <si>
    <t>E-Romance News</t>
  </si>
  <si>
    <t>ERomNews</t>
  </si>
  <si>
    <t>News and info for ALL romance (various heat levels) writers, publishers, bloggers, and readers. ERN doesn't endorse RT's or do reviews. ❤️ Admin: @KarynGerrard~</t>
  </si>
  <si>
    <t>http://pbs.twimg.com/profile_images/682023184686792704/KdW3q51l_normal.jpg</t>
  </si>
  <si>
    <t>http://www.twitter.com/ERomNews/status/725753214549823488</t>
  </si>
  <si>
    <t xml:space="preserve">725753211550752768 </t>
  </si>
  <si>
    <t>Ombra Claris</t>
  </si>
  <si>
    <t>ombraclaris</t>
  </si>
  <si>
    <t>PayPal’s mobile business powers growth | ANZ is first Australian bank to support Apple Pay
https://t.co/zs7cjFMv5u https://t.co/Xe8fT2Kin2</t>
  </si>
  <si>
    <t>http://pbs.twimg.com/profile_images/725280742947827712/pVSYEEM5_normal.jpg</t>
  </si>
  <si>
    <t>http://www.twitter.com/ombraclaris/status/725753211550752768</t>
  </si>
  <si>
    <t xml:space="preserve">725753211336855552 </t>
  </si>
  <si>
    <t>朱染惡愛@チョコラン楽しい</t>
  </si>
  <si>
    <t>SyuzenAqua</t>
  </si>
  <si>
    <t>MGS降臨 パチスロ大好き 格ゲー類 乖離性 パズドラ モンスト マイクラ Skypeはやってます 趣味はゲーム WS エロゲ（みなとそふと、エウシュリー、key大好きetc）MUGENたのし～ PC復活！٩( 'ω' )و</t>
  </si>
  <si>
    <t>2016年4月29日
SyuzenAquaさんが入眠しました _(ˇωˇ」∠)_ ｽﾔｧ…
入眠時刻 3:16 入眠潜時 0時間04分18秒
#SleepMeister https://t.co/zV2VMoh5wl</t>
  </si>
  <si>
    <t>http://pbs.twimg.com/profile_images/666552611508588544/oaru6l0M_normal.jpg</t>
  </si>
  <si>
    <t>http://www.twitter.com/SyuzenAqua/status/725753211336855552</t>
  </si>
  <si>
    <t xml:space="preserve">725753210485399552 </t>
  </si>
  <si>
    <t>@apple_p_UK 
あい💚
おやすみ言い合いっこしたら寝ます=͟͟͞͞(๑•̀ㅁ•́ฅ✧</t>
  </si>
  <si>
    <t>http://www.twitter.com/Nancy_UK_apple/status/725753210485399552</t>
  </si>
  <si>
    <t xml:space="preserve">725753210254684164 </t>
  </si>
  <si>
    <t>RT @Suiyre__Quanso: Apple iPod Touch 4th Generation Black (8 GB) - Bid Now! Only $27.0 https://t.co/HCYHu0uuJV https://t.co/aY9SX8mLNG</t>
  </si>
  <si>
    <t>http://www.twitter.com/JessicaJKZivi92/status/725753210254684164</t>
  </si>
  <si>
    <t xml:space="preserve">725753208879104001 </t>
  </si>
  <si>
    <t>Leonida Srl</t>
  </si>
  <si>
    <t>LeonidaSrl</t>
  </si>
  <si>
    <t>Azienda specializzata in consulenza e sviluppo nell'ambito delle vendite.</t>
  </si>
  <si>
    <t>What Samsung's Got that Apple's Missing? https://t.co/FU6Nm4TKcx</t>
  </si>
  <si>
    <t>http://pbs.twimg.com/profile_images/467212913959120896/EVWp7OUV_normal.jpeg</t>
  </si>
  <si>
    <t>http://www.twitter.com/LeonidaSrl/status/725753208879104001</t>
  </si>
  <si>
    <t xml:space="preserve">725753207314599936 </t>
  </si>
  <si>
    <t>http://www.twitter.com/ItsBryanBrennan/status/725753207314599936</t>
  </si>
  <si>
    <t xml:space="preserve">725753206051987457 </t>
  </si>
  <si>
    <t>Market #9</t>
  </si>
  <si>
    <t>market_IX</t>
  </si>
  <si>
    <t>Sz8.5-9.5 &amp; other stuff. | Sneakerhead guide: https://t.co/Cm9JEfpf2M | Art: kurt_art (IG)</t>
  </si>
  <si>
    <t>@410sole If u can wait then Apple is the cheapest option. I've gone in there w/o appt and been helped but it takes awhile.</t>
  </si>
  <si>
    <t>http://pbs.twimg.com/profile_images/722867885362667520/mNfddn1h_normal.jpg</t>
  </si>
  <si>
    <t>http://www.twitter.com/market_IX/status/725753206051987457</t>
  </si>
  <si>
    <t xml:space="preserve">725753205674532864 </t>
  </si>
  <si>
    <t>2016年4月29日
revC_Rainさんが就床しました。
時刻 3:27 アラーム設定 9:25 - 9:45
#SleepMeister https://t.co/J8TLjrq9oE</t>
  </si>
  <si>
    <t>http://www.twitter.com/revC_Rain/status/725753205674532864</t>
  </si>
  <si>
    <t xml:space="preserve">725753204479160320 </t>
  </si>
  <si>
    <t>『確定』 売り主に要確認！ ヤフオクから購入したASUS製品は全てメーカー保証が効かない ！ 詳しくは→ https://t.co/H8USA1ivis 常習犯のukkiの手口 #iphone6s #Apple https://t.co/K7IN0QOi3Y</t>
  </si>
  <si>
    <t>http://www.twitter.com/czckjjje/status/725753204479160320</t>
  </si>
  <si>
    <t xml:space="preserve">725753204047122435 </t>
  </si>
  <si>
    <t>http://www.twitter.com/VendiendoCasas/status/725753204047122435</t>
  </si>
  <si>
    <t xml:space="preserve">725753203921289216 </t>
  </si>
  <si>
    <t>'ถาปัตย์</t>
  </si>
  <si>
    <t>champange_three</t>
  </si>
  <si>
    <t>exo-l | เจอปืนปีหน้านะลาดกระบัง #dek59</t>
  </si>
  <si>
    <t>http://pbs.twimg.com/profile_images/706875544588066816/gU41aFA2_normal.jpg</t>
  </si>
  <si>
    <t>http://www.twitter.com/champange_three/status/725753203921289216</t>
  </si>
  <si>
    <t xml:space="preserve">725753203229347841 </t>
  </si>
  <si>
    <t>OBSERVER</t>
  </si>
  <si>
    <t>gdjasuja</t>
  </si>
  <si>
    <t>Using TWTR as a dumping site for potentially stressful thoughts. Follow/Read/Comment/RT/Like at your own risk. Comments/RTs/Lks R, what they R @ the click time.</t>
  </si>
  <si>
    <t>@IndianExpress Are they going 2 @makeinindia ? Perhaps not. They r only going 2 have retail stores 4 selling China made Apple products.</t>
  </si>
  <si>
    <t>http://pbs.twimg.com/profile_images/558328466693574656/hL0Du18o_normal.jpeg</t>
  </si>
  <si>
    <t>http://www.twitter.com/gdjasuja/status/725753203229347841</t>
  </si>
  <si>
    <t xml:space="preserve">725753201354412032 </t>
  </si>
  <si>
    <t>ENTER@Altale恐怖症</t>
  </si>
  <si>
    <t>E_nec</t>
  </si>
  <si>
    <t>MH4G/パズドラ450↑/deemo FC 127/131/Cytus /Dynamix/Zyon/CHUNITHM rate13.01 / 受験生/フォロバ気まぐれ/勉強ガチ勢になります</t>
  </si>
  <si>
    <t>2016年4月29日
中途覚醒なう
時刻 3:19 覚醒時間 1分
#SleepMeister https://t.co/otR9eiOmmP</t>
  </si>
  <si>
    <t>http://pbs.twimg.com/profile_images/662951696239230976/xqGca8P-_normal.jpg</t>
  </si>
  <si>
    <t>http://www.twitter.com/E_nec/status/725753201354412032</t>
  </si>
  <si>
    <t xml:space="preserve">725753200809144320 </t>
  </si>
  <si>
    <t>2016年4月29日
swiftRS334さんが中途覚醒しました。
時刻 3:14 覚醒時間 6分
#SleepMeister https://t.co/dln2QS34Ag</t>
  </si>
  <si>
    <t>http://www.twitter.com/SHARK_SWKswift/status/725753200809144320</t>
  </si>
  <si>
    <t xml:space="preserve">725753200138174465 </t>
  </si>
  <si>
    <t>chincherki</t>
  </si>
  <si>
    <t>chincheriki</t>
  </si>
  <si>
    <t>I'm on my way to earning a $15 gift card! Join me - https://t.co/5nZMfh86oZ https://t.co/wIc0jCHdEV</t>
  </si>
  <si>
    <t>http://pbs.twimg.com/profile_images/706229032141115397/NREVwHJ9_normal.jpg</t>
  </si>
  <si>
    <t>http://www.twitter.com/chincheriki/status/725753200138174465</t>
  </si>
  <si>
    <t xml:space="preserve">725753199978643456 </t>
  </si>
  <si>
    <t>あくえり</t>
  </si>
  <si>
    <t>aqer_kh_1357</t>
  </si>
  <si>
    <t>ライバー要素薄くなりました/maimaiモチベ低めnow。MAX12.5。メイン川崎.日吉/CN→Aries-TH/チームTH所属/Vineにmaimai動画/こう見えて山岳部の部長/実は川崎絶叫にいた/アニメにわか勢/今はデレステにお熱</t>
  </si>
  <si>
    <t>2016年4月29日
aqer_kh_1357さんが入眠しました。
時刻 3:16 入眠潜時 19分46秒
#SleepMeister https://t.co/E3tesVrXnq</t>
  </si>
  <si>
    <t>http://pbs.twimg.com/profile_images/679200229409751040/8IYqbovj_normal.jpg</t>
  </si>
  <si>
    <t>http://www.twitter.com/aqer_kh_1357/status/725753199978643456</t>
  </si>
  <si>
    <t xml:space="preserve">725753055812046848 </t>
  </si>
  <si>
    <t>18:26</t>
  </si>
  <si>
    <t>Hyped</t>
  </si>
  <si>
    <t>hypedapp</t>
  </si>
  <si>
    <t>The Speed networking app for Young Professionals. Think of it as LinkedIn meets Tinder.</t>
  </si>
  <si>
    <t>Ello @jj_0o05! You're the perfect user for our app, Hyped! You can download here: https://t.co/ymmSlh2Wqd via https://t.co/hfQQABXe6r</t>
  </si>
  <si>
    <t>http://pbs.twimg.com/profile_images/653346008240377856/mWhvgCjK_normal.jpg</t>
  </si>
  <si>
    <t>55509</t>
  </si>
  <si>
    <t>60615</t>
  </si>
  <si>
    <t>http://www.twitter.com/hypedapp/status/725753055812046848</t>
  </si>
  <si>
    <t xml:space="preserve">725753055447277568 </t>
  </si>
  <si>
    <t>http://www.twitter.com/rt4startup/status/725753055447277568</t>
  </si>
  <si>
    <t xml:space="preserve">725753055346581504 </t>
  </si>
  <si>
    <t>TayAsl</t>
  </si>
  <si>
    <t>tayfundu37</t>
  </si>
  <si>
    <t>RT @begeek: Apple Refurb : des Macbook neufs à prix réduits https://t.co/jgK4S8MuG9 https://t.co/Dkp9P9AzZf</t>
  </si>
  <si>
    <t>http://www.twitter.com/tayfundu37/status/725753055346581504</t>
  </si>
  <si>
    <t xml:space="preserve">725753054637658112 </t>
  </si>
  <si>
    <t>UnkleDell</t>
  </si>
  <si>
    <t>fuck isis</t>
  </si>
  <si>
    <t>if my Apple Music and Spinrilla playlist were together... jesus</t>
  </si>
  <si>
    <t>http://pbs.twimg.com/profile_images/705162451713703936/ACmabqJi_normal.jpg</t>
  </si>
  <si>
    <t>http://www.twitter.com/UnkleDell/status/725753054637658112</t>
  </si>
  <si>
    <t xml:space="preserve">725753054356713472 </t>
  </si>
  <si>
    <t>Apple Mac Mini 110W Power Adapter Power Supply A1188 https://t.co/sffXSWg4tU https://t.co/YhtcoL4e8c</t>
  </si>
  <si>
    <t>http://www.twitter.com/porrerodalmaci4/status/725753054356713472</t>
  </si>
  <si>
    <t xml:space="preserve">725753053987508224 </t>
  </si>
  <si>
    <t>Ello @darealgordoo! You're the perfect user for our app, Hyped! You can download here: https://t.co/ymmSlh2Wqd via https://t.co/hfQQABXe6r</t>
  </si>
  <si>
    <t>http://www.twitter.com/hypedapp/status/725753053987508224</t>
  </si>
  <si>
    <t xml:space="preserve">725753052284604416 </t>
  </si>
  <si>
    <t>HAPPY GREYSON DAY!!</t>
  </si>
  <si>
    <t>MllcnthLc</t>
  </si>
  <si>
    <t>gf - Rosemarie S. Del Mundo ❤️ nics|ching|jej|babsy|piong|tonet|ian|rics|sef• BEA DE LEON</t>
  </si>
  <si>
    <t>RT @stylishgreyson: GO BUY "BACK ON THE WALL" BY @greysonchance NOW ON ITUNES https://t.co/aDxUF8Q20d</t>
  </si>
  <si>
    <t>http://pbs.twimg.com/profile_images/725304943175856128/r58OuhIQ_normal.jpg</t>
  </si>
  <si>
    <t>http://www.twitter.com/MllcnthLc/status/725753052284604416</t>
  </si>
  <si>
    <t xml:space="preserve">725753052251066369 </t>
  </si>
  <si>
    <t>自由気ままな龍</t>
  </si>
  <si>
    <t>ryuminato01</t>
  </si>
  <si>
    <t>一応実況させてもらってます！かなりオタクです！！あしからず！                                                                               後はこちらへ『https://t.co/4ah8GHInTA』！！</t>
  </si>
  <si>
    <t>http://pbs.twimg.com/profile_images/708382776983101440/5hr59To9_normal.jpg</t>
  </si>
  <si>
    <t>http://www.twitter.com/ryuminato01/status/725753052251066369</t>
  </si>
  <si>
    <t xml:space="preserve">725753051919835136 </t>
  </si>
  <si>
    <t>Dean Markwick</t>
  </si>
  <si>
    <t>DeanMarkwick</t>
  </si>
  <si>
    <t>CompSci/Statistics grad student at UCL</t>
  </si>
  <si>
    <t>Five pound slice of apple pie. Better be good https://t.co/e4gPI1IyLI</t>
  </si>
  <si>
    <t>http://pbs.twimg.com/profile_images/648144454201778176/CLgtZpYr_normal.jpg</t>
  </si>
  <si>
    <t>http://www.twitter.com/DeanMarkwick/status/725753051919835136</t>
  </si>
  <si>
    <t xml:space="preserve">725753050778992640 </t>
  </si>
  <si>
    <t>LadyStockMarket</t>
  </si>
  <si>
    <t>100% Carne Argentina de Exportación - Inmigrante full time - Money maker - Bon vivant</t>
  </si>
  <si>
    <t>Icahn: We're out of Apple, and it's China's fault https://t.co/DW3BY06nzc</t>
  </si>
  <si>
    <t>http://pbs.twimg.com/profile_images/689465569842634752/Js3Y-dUj_normal.jpg</t>
  </si>
  <si>
    <t>http://www.twitter.com/LadyStockMarket/status/725753050778992640</t>
  </si>
  <si>
    <t xml:space="preserve">725753050657378304 </t>
  </si>
  <si>
    <t>Business Headlines</t>
  </si>
  <si>
    <t>BizHeadline</t>
  </si>
  <si>
    <t>We summarize the headlines from Tech &amp; Business Blogs the minute they come out. A useful thing for StartUps, VC's and Cutting-Edge-Tech-Lovers.</t>
  </si>
  <si>
    <t>CARL ICAHN IS DONE WITH APPLE https://t.co/LiFC8yWk7h</t>
  </si>
  <si>
    <t>http://pbs.twimg.com/profile_images/3594657067/e3295695d58654f0cab72e83634d5f76_normal.jpeg</t>
  </si>
  <si>
    <t>http://www.twitter.com/BizHeadline/status/725753050657378304</t>
  </si>
  <si>
    <t xml:space="preserve">725753050363662336 </t>
  </si>
  <si>
    <t>Ello @MoniqueLeighFX! You're the perfect user for our app, Hyped! You can download here: https://t.co/ymmSlh2Wqd via https://t.co/hfQQABXe6r</t>
  </si>
  <si>
    <t>http://www.twitter.com/hypedapp/status/725753050363662336</t>
  </si>
  <si>
    <t xml:space="preserve">725753049877196802 </t>
  </si>
  <si>
    <t>Marketingland : Twitter recategorized itself from ‘social networking’ to ‘news’ in Apple’s… https://t.co/MfSrBXgnUn) https://t.co/X1nonX5GXA</t>
  </si>
  <si>
    <t>http://www.twitter.com/noyon792/status/725753049877196802</t>
  </si>
  <si>
    <t xml:space="preserve">725753049554276353 </t>
  </si>
  <si>
    <t>Daniel Fox</t>
  </si>
  <si>
    <t>danielfoxfm</t>
  </si>
  <si>
    <t>Radio Presenter, DJ, Über Dad and Petrol Head.  As heard on @heart4counties, @heartherts, @connectfmradio and @radioessex</t>
  </si>
  <si>
    <t>@producertom @marksadler @WozzaFM Just enjoyed the warm inviting bosom of a Shell. Got an apple turnover. A good day.</t>
  </si>
  <si>
    <t>http://pbs.twimg.com/profile_images/725744973044453378/GG7smxvJ_normal.jpg</t>
  </si>
  <si>
    <t>http://www.twitter.com/danielfoxfm/status/725753049554276353</t>
  </si>
  <si>
    <t xml:space="preserve">725753049373900801 </t>
  </si>
  <si>
    <t>SHAYEQ</t>
  </si>
  <si>
    <t>SHAYEQ1</t>
  </si>
  <si>
    <t>http://pbs.twimg.com/profile_images/688064597568450560/92NMDOIh_normal.jpg</t>
  </si>
  <si>
    <t>http://www.twitter.com/SHAYEQ1/status/725753049373900801</t>
  </si>
  <si>
    <t xml:space="preserve">725753048547487744 </t>
  </si>
  <si>
    <t>Ello @_Sabrina_H_! You're the perfect user for our app, Hyped! You can download here: https://t.co/ymmSlh2Wqd via https://t.co/hfQQABXe6r</t>
  </si>
  <si>
    <t>http://www.twitter.com/hypedapp/status/725753048547487744</t>
  </si>
  <si>
    <t xml:space="preserve">725753048505667585 </t>
  </si>
  <si>
    <t>Tanhu Hakan Han</t>
  </si>
  <si>
    <t>bisiklodekan</t>
  </si>
  <si>
    <t>Gonullerin Fenomeni</t>
  </si>
  <si>
    <t>Oscar and the Wolf - Wash Your Face https://t.co/vtQwHFYfeM</t>
  </si>
  <si>
    <t>Ankara-Eskişehir</t>
  </si>
  <si>
    <t>http://pbs.twimg.com/profile_images/696868950836125696/fX7YhgHo_normal.jpg</t>
  </si>
  <si>
    <t>http://www.twitter.com/bisiklodekan/status/725753048505667585</t>
  </si>
  <si>
    <t xml:space="preserve">725753047964606467 </t>
  </si>
  <si>
    <t>Adela Martínez</t>
  </si>
  <si>
    <t>adelamtz</t>
  </si>
  <si>
    <t>#RRHH -
       Pasión por el #marketing y las
               #nuevastecnologias</t>
  </si>
  <si>
    <t>En @elconfidencial: Los móviles por menos de 400 euros que ahogan a Apple y Samsung https://t.co/Tt356I1utO</t>
  </si>
  <si>
    <t>http://pbs.twimg.com/profile_images/662694441237483521/q3Oz4J9i_normal.jpg</t>
  </si>
  <si>
    <t>http://www.twitter.com/adelamtz/status/725753047964606467</t>
  </si>
  <si>
    <t xml:space="preserve">725753047838679040 </t>
  </si>
  <si>
    <t>Matrixx</t>
  </si>
  <si>
    <t>geminieast7745</t>
  </si>
  <si>
    <t>Buy my DvDs through here :  http://t.co/wdfEegEba5</t>
  </si>
  <si>
    <t>http://pbs.twimg.com/profile_images/644622791594110976/iCm6tQly_normal.png</t>
  </si>
  <si>
    <t>http://www.twitter.com/geminieast7745/status/725753047838679040</t>
  </si>
  <si>
    <t xml:space="preserve">725753046823669760 </t>
  </si>
  <si>
    <t>มีความฟิน</t>
  </si>
  <si>
    <t>CEOnomoney</t>
  </si>
  <si>
    <t>เป็นนัก(เกือบ)เขียน เป็นนักเรียน เป็นนักอ่าน เป็นติ่งเอ็กโซ ชิปคู่หลัก และรักทุกคน สวัสดี.</t>
  </si>
  <si>
    <t>http://pbs.twimg.com/profile_images/723588355779252224/VcweP0ch_normal.jpg</t>
  </si>
  <si>
    <t>http://www.twitter.com/CEOnomoney/status/725753046823669760</t>
  </si>
  <si>
    <t xml:space="preserve">725753046722977792 </t>
  </si>
  <si>
    <t>Ello @alaarifai871! You're the perfect user for our app, Hyped! You can download here: https://t.co/ymmSlh2Wqd via https://t.co/hfQQABXe6r</t>
  </si>
  <si>
    <t>http://www.twitter.com/hypedapp/status/725753046722977792</t>
  </si>
  <si>
    <t xml:space="preserve">725753045208846336 </t>
  </si>
  <si>
    <t>imaNidnoi</t>
  </si>
  <si>
    <t>simple things</t>
  </si>
  <si>
    <t>Capitol Collectors Series: Nat "King" Cole by Nat "King" Cole บั้มนี้ฟังตอนขับรถแล้วฝนตกคงจะดี. อืมขับไม่เป็น https://t.co/yFCCRhO0KC</t>
  </si>
  <si>
    <t>http://pbs.twimg.com/profile_images/723189303065501700/peO0Ogw-_normal.jpg</t>
  </si>
  <si>
    <t>http://www.twitter.com/imaNidnoi/status/725753045208846336</t>
  </si>
  <si>
    <t xml:space="preserve">725753044894277632 </t>
  </si>
  <si>
    <t>Ello @cthrasher7! You're the perfect user for our app, Hyped! You can download here: https://t.co/ymmSlh2Wqd via https://t.co/hfQQABXe6r</t>
  </si>
  <si>
    <t>http://www.twitter.com/hypedapp/status/725753044894277632</t>
  </si>
  <si>
    <t xml:space="preserve">725753044428693504 </t>
  </si>
  <si>
    <t>stich chavez</t>
  </si>
  <si>
    <t>sergioestip</t>
  </si>
  <si>
    <t>De mis pecados no me arrepiento, por eso mismo no me confese sergioestip@facebook fb; stich chavez</t>
  </si>
  <si>
    <t>http://pbs.twimg.com/profile_images/574818106243088384/SUrNxkVl_normal.jpeg</t>
  </si>
  <si>
    <t>http://www.twitter.com/sergioestip/status/725753044428693504</t>
  </si>
  <si>
    <t xml:space="preserve">725753043850027008 </t>
  </si>
  <si>
    <t>Share Watch</t>
  </si>
  <si>
    <t>sharewatchapp</t>
  </si>
  <si>
    <t>ShareWatch for iPhone and iPad is a great tool for all share market traders.. Brought to you by @TwelveLabs_</t>
  </si>
  <si>
    <t>Carl Icahn tells CNBC he no longer has position in Apple https://t.co/Ql0hFvrMgk</t>
  </si>
  <si>
    <t>http://pbs.twimg.com/profile_images/493779703912611840/RR6qA7aS_normal.png</t>
  </si>
  <si>
    <t>http://www.twitter.com/sharewatchapp/status/725753043850027008</t>
  </si>
  <si>
    <t xml:space="preserve">725753043526938624 </t>
  </si>
  <si>
    <t>https://t.co/rqaxw1DK3H 
iPhone、iPad対応アプリ 
パチスロ モンキーターンII 
https://t.co/vWODqelJnT</t>
  </si>
  <si>
    <t>http://www.twitter.com/takayu07624414/status/725753043526938624</t>
  </si>
  <si>
    <t xml:space="preserve">725753043086630912 </t>
  </si>
  <si>
    <t>Tristen</t>
  </si>
  <si>
    <t>Trist_7</t>
  </si>
  <si>
    <t>1906❄️Beta Iota</t>
  </si>
  <si>
    <t>Put some Respek on Apple name. Stop playing with the stock price. I'm not gone say it no mo</t>
  </si>
  <si>
    <t>36.09986</t>
  </si>
  <si>
    <t>-80.24422</t>
  </si>
  <si>
    <t>http://pbs.twimg.com/profile_images/501489285452017665/_Q2dTmON_normal.jpeg</t>
  </si>
  <si>
    <t>http://www.twitter.com/Trist_7/status/725753043086630912</t>
  </si>
  <si>
    <t xml:space="preserve">725753042470092801 </t>
  </si>
  <si>
    <t>christopher cena</t>
  </si>
  <si>
    <t>cricricena</t>
  </si>
  <si>
    <t>13G集めました！「ソーシャルクリッカー」#ソーシャルクリッカー https://t.co/5CmO4UBUYn https://t.co/VGayOJ7otJ</t>
  </si>
  <si>
    <t>http://pbs.twimg.com/profile_images/454663414435291137/3_BXxA04_normal.jpeg</t>
  </si>
  <si>
    <t>http://www.twitter.com/cricricena/status/725753042470092801</t>
  </si>
  <si>
    <t xml:space="preserve">725753041773694976 </t>
  </si>
  <si>
    <t>Sedition: behavior that promotes rebellion or civil disorder against the state #word  https://t.co/zLYEvI2SAo https://t.co/y1g9xqoqRy</t>
  </si>
  <si>
    <t>http://www.twitter.com/Maaaaaaaaaaarky/status/725753041773694976</t>
  </si>
  <si>
    <t xml:space="preserve">725753040658161665 </t>
  </si>
  <si>
    <t>abby ★ [sdmn]</t>
  </si>
  <si>
    <t>HEMMlCAL</t>
  </si>
  <si>
    <t>what are you afraid of? // sdmn #gofsquad https://t.co/ufbCBLFz6L</t>
  </si>
  <si>
    <t>(IGNORE THIS) I'm now an E-List celebrity in Kim Kardashian: Hollywood. You can be famous too by playing on iPhone!  https://t.co/28M7lSHWeg</t>
  </si>
  <si>
    <t>http://pbs.twimg.com/profile_images/724322975802077184/qCc6IBsV_normal.jpg</t>
  </si>
  <si>
    <t>http://www.twitter.com/HEMMlCAL/status/725753040658161665</t>
  </si>
  <si>
    <t xml:space="preserve">725753040364527617 </t>
  </si>
  <si>
    <t>@dannykanell I agree with you a lot IRT Hargreaves.  Would you rather the Dolphins take Apple at that spot instead??</t>
  </si>
  <si>
    <t>http://www.twitter.com/RHeightsFinest/status/725753040364527617</t>
  </si>
  <si>
    <t xml:space="preserve">725753039877885952 </t>
  </si>
  <si>
    <t>Welton Davey</t>
  </si>
  <si>
    <t>welton1917</t>
  </si>
  <si>
    <t>The iPhone 6S has been a major disappointment for Apple https://t.co/CFiKhZNSxl via @CNNMoney</t>
  </si>
  <si>
    <t>http://pbs.twimg.com/profile_images/151538639/welton_picture_normal.jpg</t>
  </si>
  <si>
    <t>http://www.twitter.com/welton1917/status/725753039877885952</t>
  </si>
  <si>
    <t xml:space="preserve">725753039483711489 </t>
  </si>
  <si>
    <t>OneMonthGrowth</t>
  </si>
  <si>
    <t>Apple's CareKit Launches in Four Brand New Apps https://t.co/p8KPbiWoHi #apps https://t.co/71NAVArNFg</t>
  </si>
  <si>
    <t>http://pbs.twimg.com/profile_images/681741875099860992/RkQbnMRL_normal.png</t>
  </si>
  <si>
    <t>http://www.twitter.com/OneMonthGrowth/status/725753039483711489</t>
  </si>
  <si>
    <t xml:space="preserve">725753037248188416 </t>
  </si>
  <si>
    <t>SoLoMo BrainEspresso</t>
  </si>
  <si>
    <t>beSoLoMo</t>
  </si>
  <si>
    <t>#SoLoMo &amp; #mobile trends, #mCommerce, #bom15 Best of Mobile Awards @bomawards | Views and RTs by @BrainEspresso</t>
  </si>
  <si>
    <t>RT @alexanderwear: You can download the first apps using Apple’s CareKit now https://t.co/Xbnasv3bCs #WearableTech #IoT https://t.co/wWsMY0…</t>
  </si>
  <si>
    <t>http://pbs.twimg.com/profile_images/424865513492074496/m4LeM9m0_normal.jpeg</t>
  </si>
  <si>
    <t>http://www.twitter.com/beSoLoMo/status/725753037248188416</t>
  </si>
  <si>
    <t xml:space="preserve">725753036568678401 </t>
  </si>
  <si>
    <t>Kelly Griffin</t>
  </si>
  <si>
    <t>kellygriffin93</t>
  </si>
  <si>
    <t>♡♡♡ bubby</t>
  </si>
  <si>
    <t>Whenever I crave chocolate what do I do....look at fricken chocolate recipes on Pinterest while eating an apple💔😅</t>
  </si>
  <si>
    <t>http://pbs.twimg.com/profile_images/712664736953806848/pQ7ijRG8_normal.jpg</t>
  </si>
  <si>
    <t>http://www.twitter.com/kellygriffin93/status/725753036568678401</t>
  </si>
  <si>
    <t xml:space="preserve">725753036023431168 </t>
  </si>
  <si>
    <t>Apple iPhone 3GS (16GB) Black - AT&amp;amp;T - Smartphone - MC135LL/A - Bid Now! Only $20.0 https://t.co/2NduNx84Vh https://t.co/BuICe9fL6B</t>
  </si>
  <si>
    <t>http://www.twitter.com/Huiffo__Piilyo/status/725753036023431168</t>
  </si>
  <si>
    <t xml:space="preserve">725753035587239936 </t>
  </si>
  <si>
    <t>OneMonth_Growth</t>
  </si>
  <si>
    <t>Apple's CareKit Launches in Four Brand New Apps https://t.co/KfZpL15gTd #apps https://t.co/thTqwxZa5m</t>
  </si>
  <si>
    <t>http://pbs.twimg.com/profile_images/681742255128985600/St-n4ybq_normal.png</t>
  </si>
  <si>
    <t>http://www.twitter.com/OneMonth_Growth/status/725753035587239936</t>
  </si>
  <si>
    <t xml:space="preserve">725753034958094336 </t>
  </si>
  <si>
    <t>BigZach™</t>
  </si>
  <si>
    <t>based_bigzach</t>
  </si>
  <si>
    <t>serene as a monk gone to God, MHS c/o 2017, St. Edwards c/o 2022</t>
  </si>
  <si>
    <t>http://pbs.twimg.com/profile_images/725209301674000384/FzDcKnZi_normal.jpg</t>
  </si>
  <si>
    <t>http://www.twitter.com/based_bigzach/status/725753034958094336</t>
  </si>
  <si>
    <t xml:space="preserve">725753034706456576 </t>
  </si>
  <si>
    <t>@AbstractWright Thx4 add #Inspiring #TLee #ClearMyMind https://t.co/qAPH4OrbNT #Purchase https://t.co/fmGxIUjGOf #UTGI #RTPF @TLeeMusic504</t>
  </si>
  <si>
    <t>http://www.twitter.com/DesFly/status/725753034706456576</t>
  </si>
  <si>
    <t xml:space="preserve">725753034551234561 </t>
  </si>
  <si>
    <t>Nick K.</t>
  </si>
  <si>
    <t>NicholasKalavas</t>
  </si>
  <si>
    <t>Founder of Comms Agency CFM Group  @CambsFineManage - Support: OLYMPIACOS, LFC,
Enjoy: Nature, Science, Animals, Cosmology, Politics, News, Sports, Rants &amp; #CFM</t>
  </si>
  <si>
    <t>http://pbs.twimg.com/profile_images/710594264544223233/WrhlDmUb_normal.jpg</t>
  </si>
  <si>
    <t>http://www.twitter.com/NicholasKalavas/status/725753034551234561</t>
  </si>
  <si>
    <t xml:space="preserve">725753034446364672 </t>
  </si>
  <si>
    <t>Playing Praise You In This Storm by Casting Crowns from the album Lifesong - iTunes: https://t.co/OURtmDXwTO</t>
  </si>
  <si>
    <t>http://www.twitter.com/shinefmNP/status/725753034446364672</t>
  </si>
  <si>
    <t xml:space="preserve">725753033670406145 </t>
  </si>
  <si>
    <t>4x Apple iPhone 3GS - 8GB - Black Smartphone - Bid Now! Only $40.0 https://t.co/XlvhSNn3LX https://t.co/2WBWTa8TIR</t>
  </si>
  <si>
    <t>http://www.twitter.com/Huiffo__Piilyo/status/725753033670406145</t>
  </si>
  <si>
    <t xml:space="preserve">725753032412028928 </t>
  </si>
  <si>
    <t>'คุนไฮ'ㅅ'KAIHUN94♡ㅅ♡</t>
  </si>
  <si>
    <t>ose1224</t>
  </si>
  <si>
    <t>♡kaihun♡ㅅ♡EXO-K + EXO-L + EXO-M = ONE ♡ㅅ♡</t>
  </si>
  <si>
    <t>http://pbs.twimg.com/profile_images/676478115061739520/66jw6IEC_normal.jpg</t>
  </si>
  <si>
    <t>http://www.twitter.com/ose1224/status/725753032412028928</t>
  </si>
  <si>
    <t xml:space="preserve">725753032349237248 </t>
  </si>
  <si>
    <t>Every single new members joins goes directly under you... https://t.co/YN8oVMePFV #LAWOFATTRACTION #MLM #marketing https://t.co/W0zFhcQDGi</t>
  </si>
  <si>
    <t>http://www.twitter.com/Jose_Corea_/status/725753032349237248</t>
  </si>
  <si>
    <t xml:space="preserve">725753031992725506 </t>
  </si>
  <si>
    <t>Hey #Siri, who's better: you or #Alexa? https://t.co/95oPIvzQBr #tech https://t.co/TYFwgoHH28</t>
  </si>
  <si>
    <t>http://www.twitter.com/Heart_Tech/status/725753031992725506</t>
  </si>
  <si>
    <t xml:space="preserve">725753031770411009 </t>
  </si>
  <si>
    <t>Kylie K</t>
  </si>
  <si>
    <t>kylekentrepre</t>
  </si>
  <si>
    <t>Builder of content based on metrics. #marketing #growth Driven by data.</t>
  </si>
  <si>
    <t>Apple's CareKit Launches in Four Brand New Apps https://t.co/75hBc6GvDT #advice https://t.co/kIEhERKGfL</t>
  </si>
  <si>
    <t>http://pbs.twimg.com/profile_images/706382444187029504/wKlD8mNF_normal.jpg</t>
  </si>
  <si>
    <t>http://www.twitter.com/kylekentrepre/status/725753031770411009</t>
  </si>
  <si>
    <t xml:space="preserve">725753031367622656 </t>
  </si>
  <si>
    <t>@pine_a_apple Maunya sama kamu.</t>
  </si>
  <si>
    <t>http://www.twitter.com/yeeeriiim/status/725753031367622656</t>
  </si>
  <si>
    <t xml:space="preserve">725753029786505216 </t>
  </si>
  <si>
    <t>Mary Jo Sterns</t>
  </si>
  <si>
    <t>MJSterns</t>
  </si>
  <si>
    <t>Program Coordinator &amp; Professor at Humber College: Hospitality-Event Management- School of Hospitality, Recreation and Tourism - THE COOL SCHOOL!</t>
  </si>
  <si>
    <t>Green curry dumplings...so yum!!!
@HumberHRT food truck festival  https://t.co/S83XMZSegF https://t.co/3X7LSyTS2M</t>
  </si>
  <si>
    <t>http://pbs.twimg.com/profile_images/413658544395661313/Js_j4-bZ_normal.jpeg</t>
  </si>
  <si>
    <t>http://www.twitter.com/MJSterns/status/725753029786505216</t>
  </si>
  <si>
    <t xml:space="preserve">725753029572583424 </t>
  </si>
  <si>
    <t>Joe_Joe_Fresh</t>
  </si>
  <si>
    <t>Future Business Leader of America,Renowned for my Controversial Opinions &amp; Sports analysis @Chelseafc #HeatNation #Colts #BCU13 #LSUFB #TarHeelBB</t>
  </si>
  <si>
    <t>Jamaica✈️Miami to London</t>
  </si>
  <si>
    <t>http://pbs.twimg.com/profile_images/715355113775190016/NaDqGVUH_normal.jpg</t>
  </si>
  <si>
    <t>http://www.twitter.com/Joe_Joe_Fresh/status/725753029572583424</t>
  </si>
  <si>
    <t xml:space="preserve">725753028913942528 </t>
  </si>
  <si>
    <t>iPhone6プレゼンを日本語翻訳してくれた動画がわかりやすい - NAVER まとめ https://t.co/d3oEv5H2U0 #iPhone6 #Apple</t>
  </si>
  <si>
    <t>http://www.twitter.com/afijhaofbuikhi/status/725753028913942528</t>
  </si>
  <si>
    <t xml:space="preserve">725753027827654656 </t>
  </si>
  <si>
    <t>kellymadeline</t>
  </si>
  <si>
    <t>Giants fan...avid atheist...Other stuff</t>
  </si>
  <si>
    <t>http://pbs.twimg.com/profile_images/718646945200234498/ydC1nzjd_normal.jpg</t>
  </si>
  <si>
    <t>http://www.twitter.com/kellymadeline/status/725753027827654656</t>
  </si>
  <si>
    <t xml:space="preserve">725753027399839745 </t>
  </si>
  <si>
    <t>Video: Game Grumps Animated - Captain... https://t.co/n12yAyOFqI via https://t.co/80P6UKD3u7</t>
  </si>
  <si>
    <t>http://www.twitter.com/VodioGames/status/725753027399839745</t>
  </si>
  <si>
    <t xml:space="preserve">725753025806143489 </t>
  </si>
  <si>
    <t>Rabie</t>
  </si>
  <si>
    <t>rabie466</t>
  </si>
  <si>
    <t>My best score is 306380. https://t.co/pLoKRSk9Ts https://t.co/iQ5Uorv4TO</t>
  </si>
  <si>
    <t xml:space="preserve">Cairo Egypt </t>
  </si>
  <si>
    <t>http://pbs.twimg.com/profile_images/575711963365404672/qtQ1dJQ3_normal.jpeg</t>
  </si>
  <si>
    <t>http://www.twitter.com/rabie466/status/725753025806143489</t>
  </si>
  <si>
    <t xml:space="preserve">725753025755779073 </t>
  </si>
  <si>
    <t>SierraAide</t>
  </si>
  <si>
    <t>Sierra_aide17</t>
  </si>
  <si>
    <t>singer, artist overly stressed you know the deal follow me on Instagram @ sierra_aide stay strong and keep keeping on. also check out my YouTube channel</t>
  </si>
  <si>
    <t>For the colorful, now. Download #GOKeyboard https://t.co/29Jl8XR9Qk https://t.co/kXx9aNyGQL</t>
  </si>
  <si>
    <t>http://pbs.twimg.com/profile_images/719205689843970050/9FIUGOs7_normal.jpg</t>
  </si>
  <si>
    <t>http://www.twitter.com/Sierra_aide17/status/725753025755779073</t>
  </si>
  <si>
    <t xml:space="preserve">725753025688543234 </t>
  </si>
  <si>
    <t>UK</t>
  </si>
  <si>
    <t>apple_p_UK</t>
  </si>
  <si>
    <t>apple-polisher / Guitar / birth 10.17 / blood type B / 音楽と酒とタバコがあれば幸せ</t>
  </si>
  <si>
    <t>シャワー浴びて一服したら寝る。Eveも寝ろよ</t>
  </si>
  <si>
    <t>http://pbs.twimg.com/profile_images/678217715677433856/M1n2Hfhc_normal.jpg</t>
  </si>
  <si>
    <t>17160</t>
  </si>
  <si>
    <t>http://www.twitter.com/apple_p_UK/status/725753025688543234</t>
  </si>
  <si>
    <t xml:space="preserve">725753024958844930 </t>
  </si>
  <si>
    <t>Apple Pay is showing promising growth (AAPL) https://t.co/d54wfZsWNk</t>
  </si>
  <si>
    <t>http://www.twitter.com/PureCleaningSvc/status/725753024958844930</t>
  </si>
  <si>
    <t xml:space="preserve">725753024929533952 </t>
  </si>
  <si>
    <t>@Steel_Curtain4 eli apple</t>
  </si>
  <si>
    <t>http://www.twitter.com/james_bachman/status/725753024929533952</t>
  </si>
  <si>
    <t xml:space="preserve">725753024761602051 </t>
  </si>
  <si>
    <t>พีม.</t>
  </si>
  <si>
    <t>ppcyy_</t>
  </si>
  <si>
    <t>ผู้ชายบ้านๆหนีบช้างดาวใส่เกงบอล. 3P❤️ @PRAN92X @CHANCHAR_</t>
  </si>
  <si>
    <t>http://pbs.twimg.com/profile_images/721947199496531968/oL7vuKkA_normal.jpg</t>
  </si>
  <si>
    <t>http://www.twitter.com/ppcyy_/status/725753024761602051</t>
  </si>
  <si>
    <t xml:space="preserve">725753023901798400 </t>
  </si>
  <si>
    <t>Christian Bravo</t>
  </si>
  <si>
    <t>ChristianMBravo</t>
  </si>
  <si>
    <t>Programador, Docente, fanboy de las tecnologías y con muchos proyectos por desarrollar con TEA Soft.</t>
  </si>
  <si>
    <t>http://pbs.twimg.com/profile_images/694970275926929408/q9boj_VI_normal.jpg</t>
  </si>
  <si>
    <t>http://www.twitter.com/ChristianMBravo/status/725753023901798400</t>
  </si>
  <si>
    <t xml:space="preserve">725753022870110208 </t>
  </si>
  <si>
    <t>Yoni Rechtman</t>
  </si>
  <si>
    <t>yrechtman</t>
  </si>
  <si>
    <t>I am become millennial trend piece, destroyer of worlds/ #stratcomms intern getting smarter on #digitalstrategy #OB #fintech &amp; Star Wars Trivia/ #NewYorkValues</t>
  </si>
  <si>
    <t>Beyond a possible (probable) car why doesn't Apple have bigger side bets a la Oculus, Instagram, WhatsApp, and everything Google does?</t>
  </si>
  <si>
    <t>http://pbs.twimg.com/profile_images/705593756435804161/YK6Qqw_G_normal.jpg</t>
  </si>
  <si>
    <t>http://www.twitter.com/yrechtman/status/725753022870110208</t>
  </si>
  <si>
    <t xml:space="preserve">725753021993504768 </t>
  </si>
  <si>
    <t>Billionaire investor/activist Carl Icahn says he's sold all his #Apple shares. Icahn told CNBC that it's still a "great company."</t>
  </si>
  <si>
    <t>http://www.twitter.com/MSDTechNews/status/725753021993504768</t>
  </si>
  <si>
    <t xml:space="preserve">725753019938152449 </t>
  </si>
  <si>
    <t>Video: Throwback Thursday: Celtics de... https://t.co/KpmY3l8Bsr via https://t.co/lt1jPDz9PV</t>
  </si>
  <si>
    <t>http://www.twitter.com/VodioSports/status/725753019938152449</t>
  </si>
  <si>
    <t xml:space="preserve">725753018994536449 </t>
  </si>
  <si>
    <t>trouxinha</t>
  </si>
  <si>
    <t>_ann4bia</t>
  </si>
  <si>
    <t>Ninguém explica Deus ♥️ Snap: eu_bia @FluminenseFc</t>
  </si>
  <si>
    <t>http://pbs.twimg.com/profile_images/725642354389094400/HFvmj72F_normal.jpg</t>
  </si>
  <si>
    <t>http://www.twitter.com/_ann4bia/status/725753018994536449</t>
  </si>
  <si>
    <t xml:space="preserve">725753018629640192 </t>
  </si>
  <si>
    <t>patricksmith_69</t>
  </si>
  <si>
    <t>bouncin through life</t>
  </si>
  <si>
    <t>thought me life couldn't get much worse atm but turns out I don't even have enough money to pay for my Netflix or Apple Music, gutted 🙃</t>
  </si>
  <si>
    <t>http://pbs.twimg.com/profile_images/722489027367170048/csErkvln_normal.jpg</t>
  </si>
  <si>
    <t>http://www.twitter.com/patricksmith_69/status/725753018629640192</t>
  </si>
  <si>
    <t xml:space="preserve">725753018587729920 </t>
  </si>
  <si>
    <t>Quietly, she</t>
  </si>
  <si>
    <t>KY_Jen</t>
  </si>
  <si>
    <t>INFP, nerd-dork. I ♥️ dogs!!!  Cohost of @TagUsOut and @LiveTweetsGame. Play on the @HashtagRoundup app.</t>
  </si>
  <si>
    <t>RT @FLOOKLYN: "This country was founded on Christian values"
Who gives a shit? Apple was started in a garage. Im pretty sure they moved on…</t>
  </si>
  <si>
    <t>http://pbs.twimg.com/profile_images/695417876077944833/aQmKp4_D_normal.jpg</t>
  </si>
  <si>
    <t>http://www.twitter.com/KY_Jen/status/725753018587729920</t>
  </si>
  <si>
    <t xml:space="preserve">725753018210086913 </t>
  </si>
  <si>
    <t>ラップloveフジモン</t>
  </si>
  <si>
    <t>love_r0614mon</t>
  </si>
  <si>
    <t>決めろ！最速ドリフト！スマートフォン向けドリフトゲーム「ドリフトスピリッツ」好評配信中！#ドリフトスピリッツ 4月29日 https://t.co/Oic9BaX4Xr</t>
  </si>
  <si>
    <t>http://pbs.twimg.com/profile_images/725704326203625473/Tq1PS1Ph_normal.jpg</t>
  </si>
  <si>
    <t>http://www.twitter.com/love_r0614mon/status/725753018210086913</t>
  </si>
  <si>
    <t xml:space="preserve">725753017857798146 </t>
  </si>
  <si>
    <t>miffy</t>
  </si>
  <si>
    <t>Jacynnth</t>
  </si>
  <si>
    <t>ของอร่อยที่สุดก็คืออออเมล็ดทานตะวันน ʕ•ᴥ•ʔ</t>
  </si>
  <si>
    <t>http://pbs.twimg.com/profile_images/720930015873863680/Yeh6i77T_normal.jpg</t>
  </si>
  <si>
    <t>http://www.twitter.com/Jacynnth/status/725753017857798146</t>
  </si>
  <si>
    <t xml:space="preserve">725753017350426625 </t>
  </si>
  <si>
    <t>Apple iPhone 3GS (16GB) Black - AT&amp;amp;T - Smartphone - MC135LL/A - Bid Now! Only $20.0 https://t.co/A4UabVpIPD https://t.co/L7KZlR7Juq</t>
  </si>
  <si>
    <t>http://www.twitter.com/Laoyce__Hoomci/status/725753017350426625</t>
  </si>
  <si>
    <t xml:space="preserve">725753016700129280 </t>
  </si>
  <si>
    <t>Stephanie Shamie</t>
  </si>
  <si>
    <t>stephanieshamie</t>
  </si>
  <si>
    <t>Trust yourself xx -- Instagram: stephanieshamie</t>
  </si>
  <si>
    <t>Today is premiere day! Make sure you preorder Mothers and Daughters on iTunes! Out next Friday @sharonstone 
https://t.co/FS3czML9WQ</t>
  </si>
  <si>
    <t>http://pbs.twimg.com/profile_images/712889247791886337/v78jCyKX_normal.jpg</t>
  </si>
  <si>
    <t>http://www.twitter.com/stephanieshamie/status/725753016700129280</t>
  </si>
  <si>
    <t xml:space="preserve">725753016519811072 </t>
  </si>
  <si>
    <t>#Simeji を使って無料スタンプをゲットしよう！数十万個を超える投稿スタンプを掲載中！ https://t.co/4a0XrFetG3 https://t.co/6frktMNCDI</t>
  </si>
  <si>
    <t>http://www.twitter.com/junya15251/status/725753016519811072</t>
  </si>
  <si>
    <t xml:space="preserve">725753015970480129 </t>
  </si>
  <si>
    <t>Erika Leon</t>
  </si>
  <si>
    <t>erikaleonh1</t>
  </si>
  <si>
    <t>http://pbs.twimg.com/profile_images/631200914527944704/oKG0Vdxd_normal.jpg</t>
  </si>
  <si>
    <t>http://www.twitter.com/erikaleonh1/status/725753015970480129</t>
  </si>
  <si>
    <t xml:space="preserve">725753015664295937 </t>
  </si>
  <si>
    <t>kyla_apple__</t>
  </si>
  <si>
    <t>|| lhs.volleyball ||</t>
  </si>
  <si>
    <t>RT @CauseWereComedy: this is the video ive been looking for my whole life. https://t.co/MxnH2ZfLko</t>
  </si>
  <si>
    <t>http://pbs.twimg.com/profile_images/711428578248941568/a57DmWOg_normal.jpg</t>
  </si>
  <si>
    <t>http://www.twitter.com/kyla_apple__/status/725753015664295937</t>
  </si>
  <si>
    <t xml:space="preserve">725753015286689792 </t>
  </si>
  <si>
    <t>claudine</t>
  </si>
  <si>
    <t>lunangel26</t>
  </si>
  <si>
    <t>Complete the Smurfy Theater Wonder to see your Smurfs take the #SmurfsVillage stage!  https://t.co/v4pOgj4sMw @BeelineGames</t>
  </si>
  <si>
    <t>http://pbs.twimg.com/profile_images/3253915128/5a151419aac1fe424cdfe80b86e35ab8_normal.jpeg</t>
  </si>
  <si>
    <t>http://www.twitter.com/lunangel26/status/725753015286689792</t>
  </si>
  <si>
    <t xml:space="preserve">725753015190343680 </t>
  </si>
  <si>
    <t>Want to uplift more people and make bigger profits? Learn how https://t.co/6KYqwdGOOc #podcast #business</t>
  </si>
  <si>
    <t>http://www.twitter.com/JVCrum/status/725753015190343680</t>
  </si>
  <si>
    <t xml:space="preserve">725753015106437120 </t>
  </si>
  <si>
    <t>#Mobile #Apps #Apple Twitter aims to boost its visibility by switching from ‘Social… https://t.co/vOF6nWGPrq</t>
  </si>
  <si>
    <t>http://www.twitter.com/DoriParkk/status/725753015106437120</t>
  </si>
  <si>
    <t xml:space="preserve">725753014565388290 </t>
  </si>
  <si>
    <t>Kayleigh Zara</t>
  </si>
  <si>
    <t>KayleighZara</t>
  </si>
  <si>
    <t>Blogger, lushie, cat lover, witchy bitch. PR Friendly! For enquires email kayleighzaraart@gmail.com</t>
  </si>
  <si>
    <t>Mac Lipstick review! https://t.co/KtQEyE6qxp @BlogLifeRT @FemaleBloggerRT @UKBlog_RT #bbloggers #mac https://t.co/LVk94XKTkS</t>
  </si>
  <si>
    <t>http://pbs.twimg.com/profile_images/718454527154855936/Mm-D8heE_normal.jpg</t>
  </si>
  <si>
    <t>http://www.twitter.com/KayleighZara/status/725753014565388290</t>
  </si>
  <si>
    <t xml:space="preserve">725753014548500480 </t>
  </si>
  <si>
    <t>檪尾 和也</t>
  </si>
  <si>
    <t>plainplaneplan</t>
  </si>
  <si>
    <t>決めろ！最速ドリフト！スマートフォン向けドリフトゲーム「ドリフトスピリッツ」好評配信中！#ドリフトスピリッツ 4月29日 https://t.co/60kGTmVSk4</t>
  </si>
  <si>
    <t>http://www.twitter.com/plainplaneplan/status/725753014548500480</t>
  </si>
  <si>
    <t xml:space="preserve">725753014326300672 </t>
  </si>
  <si>
    <t>Scotch and Soda by Manhattan Transfer  https://t.co/PqhCrSPVpL</t>
  </si>
  <si>
    <t>http://www.twitter.com/joemartignetti/status/725753014326300672</t>
  </si>
  <si>
    <t xml:space="preserve">725753013512601600 </t>
  </si>
  <si>
    <t>Bram Labordus</t>
  </si>
  <si>
    <t>brmlabordus</t>
  </si>
  <si>
    <t>RT @YTCount: You can download YTCount for FREE https://t.co/abg6n0Pbpl https://t.co/mzoCXFky1U</t>
  </si>
  <si>
    <t>http://pbs.twimg.com/profile_images/723646860179693568/wZ_G6-9J_normal.jpg</t>
  </si>
  <si>
    <t>http://www.twitter.com/brmlabordus/status/725753013512601600</t>
  </si>
  <si>
    <t xml:space="preserve">725753012686196736 </t>
  </si>
  <si>
    <t>Kimberly Cervantes</t>
  </si>
  <si>
    <t>1810Kimberly</t>
  </si>
  <si>
    <t>My name’s ‘blurryface’ and I care what you think.</t>
  </si>
  <si>
    <t>RT @BlakeGray: IPHONES NEED GROUP FACETIME GET IT TOGETHER APPLE</t>
  </si>
  <si>
    <t>http://pbs.twimg.com/profile_images/725567022055059456/FIutrLCU_normal.jpg</t>
  </si>
  <si>
    <t>http://www.twitter.com/1810Kimberly/status/725753012686196736</t>
  </si>
  <si>
    <t xml:space="preserve">725753012556189696 </t>
  </si>
  <si>
    <t>Video: Meet the Freemaker Family | LE... https://t.co/yv9RW58opt via https://t.co/KK7vxHvilw</t>
  </si>
  <si>
    <t>http://www.twitter.com/VodioMovies/status/725753012556189696</t>
  </si>
  <si>
    <t xml:space="preserve">725753012287840257 </t>
  </si>
  <si>
    <t>Nawer</t>
  </si>
  <si>
    <t>Nawerair1</t>
  </si>
  <si>
    <t>RT @Mac4ever: L'Apple Store de Lille "redécoré" par les manifestants (photo) https://t.co/FGKcLkcUUZ https://t.co/13NBjPaZlV</t>
  </si>
  <si>
    <t>http://www.twitter.com/Nawerair1/status/725753012287840257</t>
  </si>
  <si>
    <t xml:space="preserve">725753011973292033 </t>
  </si>
  <si>
    <t>john bishop images</t>
  </si>
  <si>
    <t>johnbishopbc</t>
  </si>
  <si>
    <t>photographer, web wizard, advocate, governance || Past-Chair Positive Living BC #HIV #AIDS || photographer https://t.co/ab2EO5nEHR || views are my own ||</t>
  </si>
  <si>
    <t>https://t.co/pqwRkedogd Wow! Heavy hitters here!</t>
  </si>
  <si>
    <t>http://pbs.twimg.com/profile_images/630230439874007040/b5VXe4CT_normal.jpg</t>
  </si>
  <si>
    <t>http://www.twitter.com/johnbishopbc/status/725753011973292033</t>
  </si>
  <si>
    <t xml:space="preserve">725753011964923905 </t>
  </si>
  <si>
    <t>#Lufei Solar Panel Charger 12800mah Rain-Resistant and Dirt/shockproof Dual USB Port Portable Charger Backup https://t.co/CQ8SNBX216</t>
  </si>
  <si>
    <t>http://www.twitter.com/lawndealalerts/status/725753011964923905</t>
  </si>
  <si>
    <t xml:space="preserve">725753011423858688 </t>
  </si>
  <si>
    <t>4x Apple iPhone 3GS - 8GB - Black Smartphone - Bid Now! Only $40.0 https://t.co/YvSxB3TDN5 https://t.co/ksDORT5n0v</t>
  </si>
  <si>
    <t>http://www.twitter.com/Laoyce__Hoomci/status/725753011423858688</t>
  </si>
  <si>
    <t xml:space="preserve">725753010006052864 </t>
  </si>
  <si>
    <t>เจอาร์กำลังจะผอม</t>
  </si>
  <si>
    <t>jrrrjunior</t>
  </si>
  <si>
    <t>เด็กศิลป์จีนที่เขียนเป็นแต่ 我愛你 | #ทวิตนีของติ่ง | • #พุงจงหายsixpackจงมา • #MK • #ญว70 | #ญว73 • #เด็กดีรักสถาบัน • #ทาสSM • #ทาสMARVEL #ติดซีรี่ย์ฮีโร่</t>
  </si>
  <si>
    <t>http://pbs.twimg.com/profile_images/723873382207377408/2dN__0ew_normal.jpg</t>
  </si>
  <si>
    <t>http://www.twitter.com/jrrrjunior/status/725753010006052864</t>
  </si>
  <si>
    <t xml:space="preserve">725753008747765761 </t>
  </si>
  <si>
    <t>Apple_News_Bot</t>
  </si>
  <si>
    <t>ガジェットや、MacなどAppleの情報Bot。
時々関係ないことも。</t>
  </si>
  <si>
    <t>日本HPのパソコン売れ筋ランキング（2016年4月24日集計）: 日本HPのオンラインストア『HP Directplus』で販売しているデスクトップ・ノート・ゲームパソコンの週... https://t.co/ArqFwJz0Gu #followmejp#followme</t>
  </si>
  <si>
    <t>http://pbs.twimg.com/profile_images/1240237839/_2nd_________________normal.jpeg</t>
  </si>
  <si>
    <t>http://www.twitter.com/Apple_News_Bot/status/725753008747765761</t>
  </si>
  <si>
    <t xml:space="preserve">725753008676429824 </t>
  </si>
  <si>
    <t>GNM@幼ハン部</t>
  </si>
  <si>
    <t>nagato_chan072</t>
  </si>
  <si>
    <t>アニメ廃人。エロゲ、ゲーム全般とモンストと麻雀好きな学生です。モンスト超絶・覇者制覇/遊戯王/Fate/PSO2/上坂すみれさんとLiSAさん好きです。</t>
  </si>
  <si>
    <t>決めろ！最速ドリフト！スマートフォン向けドリフトゲーム「ドリフトスピリッツ」好評配信中！#ドリフトスピリッツ 4月29日 https://t.co/7LUxttmBgL</t>
  </si>
  <si>
    <t>http://pbs.twimg.com/profile_images/713794952778682370/wP00OHAR_normal.jpg</t>
  </si>
  <si>
    <t>http://www.twitter.com/nagato_chan072/status/725753008676429824</t>
  </si>
  <si>
    <t xml:space="preserve">725753008655454208 </t>
  </si>
  <si>
    <t>Apple, ANZ Bank strike deal for Apple Pay to Australia #AnzApplePay https://t.co/HmjwkC00PS https://t.co/NopElNCHh1</t>
  </si>
  <si>
    <t>32631</t>
  </si>
  <si>
    <t>31783</t>
  </si>
  <si>
    <t>http://www.twitter.com/aunewse/status/725753008655454208</t>
  </si>
  <si>
    <t xml:space="preserve">725753006663327744 </t>
  </si>
  <si>
    <t>Jenni Brehm</t>
  </si>
  <si>
    <t>Pfenya</t>
  </si>
  <si>
    <t>Gadget Geek, Photographer, Bookworm</t>
  </si>
  <si>
    <t>Apple Announces New Apple Music API https://t.co/LbJ4gGoSUS</t>
  </si>
  <si>
    <t>http://pbs.twimg.com/profile_images/520616413036576769/_lKnuotJ_normal.jpeg</t>
  </si>
  <si>
    <t>http://www.twitter.com/Pfenya/status/725753006663327744</t>
  </si>
  <si>
    <t xml:space="preserve">725753005924962305 </t>
  </si>
  <si>
    <t>おやすみなさい☍ (⠨[▓▓]</t>
  </si>
  <si>
    <t>http://www.twitter.com/honey_a_apple/status/725753005924962305</t>
  </si>
  <si>
    <t xml:space="preserve">725753005920948224 </t>
  </si>
  <si>
    <t>ingrid_dm_</t>
  </si>
  <si>
    <t>♍️</t>
  </si>
  <si>
    <t>Hey, check out this game, GyroSphere Trials! https://t.co/U2eLXrLGn3</t>
  </si>
  <si>
    <t>-23.51056</t>
  </si>
  <si>
    <t>-46.87611</t>
  </si>
  <si>
    <t>Barueri, Brasil</t>
  </si>
  <si>
    <t>http://pbs.twimg.com/profile_images/725535070711341056/pV1JmrC0_normal.jpg</t>
  </si>
  <si>
    <t>http://www.twitter.com/ingrid_dm_/status/725753005920948224</t>
  </si>
  <si>
    <t xml:space="preserve">725753005895766016 </t>
  </si>
  <si>
    <t>US Ermittler sprechen von Selbstmord Apple Pay picks up ANZ support in Hauptquartier.</t>
  </si>
  <si>
    <t>http://www.twitter.com/SnackpackWayne/status/725753005895766016</t>
  </si>
  <si>
    <t xml:space="preserve">725753004968665088 </t>
  </si>
  <si>
    <t>タイチャンポン</t>
  </si>
  <si>
    <t>GucciTaichance</t>
  </si>
  <si>
    <t>hip-hop大好きなテニスプレーヤーa.k.a.鈍足</t>
  </si>
  <si>
    <t>RT @IFKRECORDS: 遊戯が参加してます！！是非おききください！！
Y'S / それでも釣りに行く
feat. RAW-T &amp;amp; 遊戯
iTunesにて配信開始！！
https://t.co/o7gkNUmsrI… https://t.co/RW3eCdcdfR</t>
  </si>
  <si>
    <t>http://pbs.twimg.com/profile_images/441603506642751489/k1dg9WcQ_normal.jpeg</t>
  </si>
  <si>
    <t>http://www.twitter.com/GucciTaichance/status/725753004968665088</t>
  </si>
  <si>
    <t xml:space="preserve">725753004293558272 </t>
  </si>
  <si>
    <t>El Maître</t>
  </si>
  <si>
    <t>ramirobriglia</t>
  </si>
  <si>
    <t>AMO a mi HIJA. Asesor bursátil y analista de mercados. Columnista en @desdelabolsa Miérc.15:30 hs. BCBA. Soy de Caseros. 22/10</t>
  </si>
  <si>
    <t>http://pbs.twimg.com/profile_images/683049610202492932/QaJs_1ja_normal.jpg</t>
  </si>
  <si>
    <t>http://www.twitter.com/ramirobriglia/status/725753004293558272</t>
  </si>
  <si>
    <t xml:space="preserve">725753003974774784 </t>
  </si>
  <si>
    <t>Luxury Slim Hard Clear Yellow Frame Flip TPU Skin Case Cover For Apple iPhone 5C - Bid Now… https://t.co/1PxbSBzz0n https://t.co/3v7FtB6TBb</t>
  </si>
  <si>
    <t>http://www.twitter.com/Huiffo__Piilyo/status/725753003974774784</t>
  </si>
  <si>
    <t xml:space="preserve">725753003873959936 </t>
  </si>
  <si>
    <t>#iladies Citing concerns in China, activist investor Carl Icahn no longer owns… https://t.co/jC6LaP9zpR #applenews https://t.co/TeAICeFhmM</t>
  </si>
  <si>
    <t>http://www.twitter.com/iladiesme/status/725753003873959936</t>
  </si>
  <si>
    <t xml:space="preserve">725753001999237120 </t>
  </si>
  <si>
    <t>Marc Houtgraaf</t>
  </si>
  <si>
    <t>marchoutgraaf</t>
  </si>
  <si>
    <t>Media Relations Consultant I Revenue Generating Partnerships I Local Bizz I Blog Owners I Sharing Best Practices https://t.co/3KVaSFzR9X</t>
  </si>
  <si>
    <t>Twitter recategorized itself from ‘social networking’ to ‘news’ in Apple’s App Store https://t.co/s57US6ds70</t>
  </si>
  <si>
    <t>Rotterdam, Nederland</t>
  </si>
  <si>
    <t>http://pbs.twimg.com/profile_images/574111269986271232/_DAuCghY_normal.jpeg</t>
  </si>
  <si>
    <t>http://www.twitter.com/marchoutgraaf/status/725753001999237120</t>
  </si>
  <si>
    <t xml:space="preserve">725753000548007938 </t>
  </si>
  <si>
    <t>Twitter recategorized itself from ‘social networking’ to ‘news’ in Apple’s App Store https://t.co/ZVQZFHj4EW</t>
  </si>
  <si>
    <t>http://www.twitter.com/DropInDaBucket/status/725753000548007938</t>
  </si>
  <si>
    <t xml:space="preserve">725753000501743616 </t>
  </si>
  <si>
    <t>Curmudgeon: cranky person, usually old #word #vocabulary #interesting  https://t.co/zLYEvI2SAo https://t.co/EUKojnvvI3</t>
  </si>
  <si>
    <t>http://www.twitter.com/Maaaaaaaaaaarky/status/725753000501743616</t>
  </si>
  <si>
    <t xml:space="preserve">725752999931342848 </t>
  </si>
  <si>
    <t>Video: 10 Greatest Masked Rock + Meta... - @MetalBladeRecords https://t.co/WMRfxhwZyG via https://t.co/tmM2Vqai84</t>
  </si>
  <si>
    <t>http://www.twitter.com/VodioMusic/status/725752999931342848</t>
  </si>
  <si>
    <t xml:space="preserve">725752999696453632 </t>
  </si>
  <si>
    <t>#iladies Citing concerns in China, activist investor Carl Icahn no longer owns… https://t.co/wXJ73zxjtw #applenews https://t.co/8ESGVVVuoh</t>
  </si>
  <si>
    <t>http://www.twitter.com/AlohaJosie/status/725752999696453632</t>
  </si>
  <si>
    <t xml:space="preserve">725752999637704704 </t>
  </si>
  <si>
    <t>#iladies Citing concerns in China, activist investor Carl Icahn no longer owns… https://t.co/6YqcCMtdOv #applenews https://t.co/MuAlpVGMmw</t>
  </si>
  <si>
    <t>http://www.twitter.com/mspiccia/status/725752999637704704</t>
  </si>
  <si>
    <t xml:space="preserve">725752998853414913 </t>
  </si>
  <si>
    <t>#iladies Deals: Grab the lowest prices on Apple's latest iMacs with AppleCare… https://t.co/IBJC8FYXri #applenews https://t.co/hFu3iPaO8e</t>
  </si>
  <si>
    <t>http://www.twitter.com/iladiesme/status/725752998853414913</t>
  </si>
  <si>
    <t xml:space="preserve">725752998509613056 </t>
  </si>
  <si>
    <t>Luxury Slim Hard Clear Yellow Frame Flip TPU Skin Case Cover For Apple iPhone 5C - Bid Now… https://t.co/tIBCNZqVwZ https://t.co/5eLM5WvbkZ</t>
  </si>
  <si>
    <t>http://www.twitter.com/Quakto__Fuogma/status/725752998509613056</t>
  </si>
  <si>
    <t xml:space="preserve">725752997251264512 </t>
  </si>
  <si>
    <t>LeannaRechtzig2</t>
  </si>
  <si>
    <t>Purchase Followěrs and Likes for your Twitter, Facebook and Instagram https://t.co/4cE0yrv9MU</t>
  </si>
  <si>
    <t>RT @Mercelemonlimon: @zerowastehome yes? Thank you!! I was searching on my Apple Store but I cannot see it!</t>
  </si>
  <si>
    <t>http://www.twitter.com/LeannaRechtzig2/status/725752997251264512</t>
  </si>
  <si>
    <t xml:space="preserve">725752996454240256 </t>
  </si>
  <si>
    <t>Mellow×2しおん</t>
  </si>
  <si>
    <t>shioko6</t>
  </si>
  <si>
    <t>こすぷれしたり え、かいたり しゃしんとったり するのが好きなやつです。</t>
  </si>
  <si>
    <t>@apple_p_UK みんなが来るまで首をながーくして待ってる(^^)</t>
  </si>
  <si>
    <t>http://pbs.twimg.com/profile_images/698506676765208577/1z97nNf8_normal.jpg</t>
  </si>
  <si>
    <t>http://www.twitter.com/shioko6/status/725752996454240256</t>
  </si>
  <si>
    <t xml:space="preserve">725752995728646145 </t>
  </si>
  <si>
    <t>Apple Pay Just Expanded in Australia #AnzApplePay #AnzApplePay https://t.co/nMpZK9ozTs https://t.co/sEX4a1jpvC</t>
  </si>
  <si>
    <t>http://www.twitter.com/aunewse/status/725752995728646145</t>
  </si>
  <si>
    <t xml:space="preserve">725752995661549568 </t>
  </si>
  <si>
    <t>Twitter recategorized itself from ‘social networking’ to ‘news’ in Apple’s App Store https://t.co/sP8oNEEKNh https://t.co/nsd9hs8ecQ</t>
  </si>
  <si>
    <t>http://www.twitter.com/juststamina/status/725752995661549568</t>
  </si>
  <si>
    <t xml:space="preserve">725752995380617216 </t>
  </si>
  <si>
    <t>Merce Jiménez</t>
  </si>
  <si>
    <t>Mercelemonlimon</t>
  </si>
  <si>
    <t>Madrileña viviendo en Gante porque la vida es muy dura. 
Sobre todo hago vídeos de cocina en YouTube :) También tengo un blog : https://t.co/tyEKlLLDOa</t>
  </si>
  <si>
    <t>@zerowastehome yes? Thank you!! I was searching on my Apple Store but I cannot see it!</t>
  </si>
  <si>
    <t>http://pbs.twimg.com/profile_images/709674602079719425/uI7JLN4c_normal.jpg</t>
  </si>
  <si>
    <t>http://www.twitter.com/Mercelemonlimon/status/725752995380617216</t>
  </si>
  <si>
    <t xml:space="preserve">725752995275792384 </t>
  </si>
  <si>
    <t>RT @7amoodi6: للايفون والايباد
تطبيق رائع للصور
Photo Editor Free - iCamera with Video Camera Pro
https://t.co/yntkjL4vGR
مجانا لوقت مح…</t>
  </si>
  <si>
    <t>http://www.twitter.com/222Abunawaf/status/725752995275792384</t>
  </si>
  <si>
    <t xml:space="preserve">725752995133050880 </t>
  </si>
  <si>
    <t>Tuesday</t>
  </si>
  <si>
    <t>Tues_ren</t>
  </si>
  <si>
    <t>Dont be selfish.. Be an Organ Donor!! It will Save a life :)</t>
  </si>
  <si>
    <t>I rated McDonald's on #gRateFriends. Get it at https://t.co/ErZzAkAUjh and use sponsor code tuesdayren</t>
  </si>
  <si>
    <t>http://pbs.twimg.com/profile_images/461332974781206528/v-OKnw6B_normal.png</t>
  </si>
  <si>
    <t>http://www.twitter.com/Tues_ren/status/725752995133050880</t>
  </si>
  <si>
    <t xml:space="preserve">725752994709413888 </t>
  </si>
  <si>
    <t>#iladies Deals: Grab the lowest prices on Apple's latest iMacs with AppleCare… https://t.co/vf1SuhqSUX #applenews https://t.co/vcHlFgYN3J</t>
  </si>
  <si>
    <t>http://www.twitter.com/mspiccia/status/725752994709413888</t>
  </si>
  <si>
    <t xml:space="preserve">725752994592133120 </t>
  </si>
  <si>
    <t>Marocaineeee212</t>
  </si>
  <si>
    <t>Hey, check out this game, GyroSphere Trials! https://t.co/heMdeU2zcj</t>
  </si>
  <si>
    <t>http://www.twitter.com/Marocaineeee212/status/725752994592133120</t>
  </si>
  <si>
    <t xml:space="preserve">725752993677615104 </t>
  </si>
  <si>
    <t>Video: Lil' ICYMI: Xiaomi's ceramic-backed phone  https://t.co/AegkNhg3gd via https://t.co/FGUK1jP2vr</t>
  </si>
  <si>
    <t>http://www.twitter.com/VodioTech/status/725752993677615104</t>
  </si>
  <si>
    <t xml:space="preserve">725752993455296513 </t>
  </si>
  <si>
    <t>#iladies Deals: Grab the lowest prices on Apple's latest iMacs with AppleCare… https://t.co/xJfjUsRRoM #applenews https://t.co/UAk6kWGoCz</t>
  </si>
  <si>
    <t>http://www.twitter.com/AlohaJosie/status/725752993455296513</t>
  </si>
  <si>
    <t xml:space="preserve">725752992885006336 </t>
  </si>
  <si>
    <t>GrandWizard Imperial</t>
  </si>
  <si>
    <t>mfknDoom</t>
  </si>
  <si>
    <t>Grandiloquent Supervillain.Appears Courtesy of Romani and Cynthia Von Doom .Cynical Misanthrope.Earl Sweatshirt RT's are endorsements</t>
  </si>
  <si>
    <t>http://pbs.twimg.com/profile_images/537537908287102976/LQVIfqjz_normal.png</t>
  </si>
  <si>
    <t>http://www.twitter.com/mfknDoom/status/725752992885006336</t>
  </si>
  <si>
    <t xml:space="preserve">725752991941193730 </t>
  </si>
  <si>
    <t>#Best #AppleWatch Sport 42mm https://t.co/Oxrkrg2k6e #Apple #iWatch https://t.co/vaR6emkLLs</t>
  </si>
  <si>
    <t>http://www.twitter.com/Jessie_Courser/status/725752991941193730</t>
  </si>
  <si>
    <t xml:space="preserve">725752990611722246 </t>
  </si>
  <si>
    <t>J A M E S .</t>
  </si>
  <si>
    <t>IM__SEMAJ__</t>
  </si>
  <si>
    <t>2k16 | I make music.| #RMG | 11 MORE DAYS OF HS</t>
  </si>
  <si>
    <t>http://pbs.twimg.com/profile_images/725053216765915137/d-iPKOb1_normal.jpg</t>
  </si>
  <si>
    <t>http://www.twitter.com/IM__SEMAJ__/status/725752990611722246</t>
  </si>
  <si>
    <t xml:space="preserve">725752989978361857 </t>
  </si>
  <si>
    <t>http://www.twitter.com/newmoneyFC/status/725752989978361857</t>
  </si>
  <si>
    <t xml:space="preserve">725752988766208000 </t>
  </si>
  <si>
    <t>Jose Watson</t>
  </si>
  <si>
    <t>Josewats</t>
  </si>
  <si>
    <t>Recruiter with @LowesCareers | Eternal optimist | Apprentice of #SocialMedia and #Recruiting | Proud husband and father | @TexasTech Alumni | tweets are minel</t>
  </si>
  <si>
    <t>http://pbs.twimg.com/profile_images/541810931890532352/IZUG2T0J_normal.jpeg</t>
  </si>
  <si>
    <t>http://www.twitter.com/Josewats/status/725752988766208000</t>
  </si>
  <si>
    <t xml:space="preserve">725752988711575552 </t>
  </si>
  <si>
    <t>Twitter recategorized itself from ‘social networking’ to ‘news’ in Apple’s App Store https://t.co/NWfiNCBYHW https://t.co/l4IgoaFXiZ</t>
  </si>
  <si>
    <t>http://www.twitter.com/GetYourMarket/status/725752988711575552</t>
  </si>
  <si>
    <t xml:space="preserve">725752987784638464 </t>
  </si>
  <si>
    <t>Trader Daily</t>
  </si>
  <si>
    <t>TraderDaily</t>
  </si>
  <si>
    <t>Trading News and Analysis for the Wall Street Elite</t>
  </si>
  <si>
    <t>Apple $AAPL Stock Down After Icahn Sold Position https://t.co/kksc4BMdp3</t>
  </si>
  <si>
    <t>http://pbs.twimg.com/profile_images/1091000963/big_pic_normal.png</t>
  </si>
  <si>
    <t>http://www.twitter.com/TraderDaily/status/725752987784638464</t>
  </si>
  <si>
    <t xml:space="preserve">725752987499507712 </t>
  </si>
  <si>
    <t>@kelsied_jones @alexxisp_ I will smother you with your own pillows. try me.</t>
  </si>
  <si>
    <t>http://www.twitter.com/Apple_NoBottoms/status/725752987499507712</t>
  </si>
  <si>
    <t xml:space="preserve">725752986471800832 </t>
  </si>
  <si>
    <t>RT @TheJennyDson: #Apple Hopes the Watch Will Sell Just Like the #iPod. Seasonally. https://t.co/JIEaQjkgRm https://t.co/8v29x9zhDx</t>
  </si>
  <si>
    <t>http://www.twitter.com/gonemadb/status/725752986471800832</t>
  </si>
  <si>
    <t xml:space="preserve">725752986023153666 </t>
  </si>
  <si>
    <t>@AnthonyKail7 Thanks for following us, join the discussion in the app! iOS at https://t.co/D8ioPJRCUl &amp;amp; Android at https://t.co/TNCA5EHq8G</t>
  </si>
  <si>
    <t>http://www.twitter.com/WidnesVFanApp/status/725752986023153666</t>
  </si>
  <si>
    <t xml:space="preserve">725752985339367424 </t>
  </si>
  <si>
    <t>Twitter recategorized itself from ‘social networking’ to ‘news’ in Apple’s App Store https://t.co/tX9ryyj6vs https://t.co/OLEPWOM3tK</t>
  </si>
  <si>
    <t>http://www.twitter.com/TheBizMarketer/status/725752985339367424</t>
  </si>
  <si>
    <t xml:space="preserve">725752984970350595 </t>
  </si>
  <si>
    <t>Halifax Town Fan App</t>
  </si>
  <si>
    <t>HalifaxFanApp</t>
  </si>
  <si>
    <t>The FC Halifax Town Fan App is the best way to keep up to date with the club. Available FREE on iOS http://t.co/uv6A0SZIy7 &amp; Android http://t.co/TnxZ5nY7nS !</t>
  </si>
  <si>
    <t>@Dolores_Galera Thanks for following us! The app is now live on iOS at https://t.co/G4CVIK7dPr &amp;amp; Android at https://t.co/xuiNpJAg4c</t>
  </si>
  <si>
    <t>http://pbs.twimg.com/profile_images/542634697776320513/3wb1Wpgv_normal.png</t>
  </si>
  <si>
    <t>http://www.twitter.com/HalifaxFanApp/status/725752984970350595</t>
  </si>
  <si>
    <t xml:space="preserve">725752984689201152 </t>
  </si>
  <si>
    <t>つぶさ</t>
  </si>
  <si>
    <t>tsubusa15</t>
  </si>
  <si>
    <t>鬼徹、黒バス、ゲームが主食(*`м´)ﾉ</t>
  </si>
  <si>
    <t>「Happy Sandwich Cafe」をプレイ中！
[iPhone]https://t.co/120oPHgGPz [Android]https://t.co/gUNAczHRSo
#ゲーム #アプリ #サンドイッチ https://t.co/dWFrXwk7dv</t>
  </si>
  <si>
    <t>http://www.twitter.com/tsubusa15/status/725752984689201152</t>
  </si>
  <si>
    <t xml:space="preserve">725752984387260416 </t>
  </si>
  <si>
    <t>ejkyleem</t>
  </si>
  <si>
    <t>23 | Houston | Writer. Budding Activist. Traveler. Television Fanatic. Millennial. | Tech in Asia</t>
  </si>
  <si>
    <t>RT @techinasia: Apple’s China revenue drops sharply in record-breakingly poor Q2 earnings https://t.co/QB9MhFOiTG https://t.co/IgIVqNZ6gM</t>
  </si>
  <si>
    <t>http://pbs.twimg.com/profile_images/615562084751798272/9J60gy7v_normal.jpg</t>
  </si>
  <si>
    <t>http://www.twitter.com/ejkyleem/status/725752984387260416</t>
  </si>
  <si>
    <t xml:space="preserve">725752984257187840 </t>
  </si>
  <si>
    <t>Matthew Irving</t>
  </si>
  <si>
    <t>Irving2Matthew</t>
  </si>
  <si>
    <t>Not 2 much yet #Election2016 #FindYourPark Claremont McKenna College ♎️☯ Bahá'í       Jesus Lives... and I think Krishna might, too Matthew.s.irving8@gmail.com</t>
  </si>
  <si>
    <t>http://pbs.twimg.com/profile_images/722691437213696002/SRhYeGY8_normal.jpg</t>
  </si>
  <si>
    <t>http://www.twitter.com/Irving2Matthew/status/725752984257187840</t>
  </si>
  <si>
    <t xml:space="preserve">725752984018153472 </t>
  </si>
  <si>
    <t>Citing concerns in China, activist investor Carl Icahn no longer owns shares of Apple https://t.co/FZr6Jy7b5B</t>
  </si>
  <si>
    <t>http://www.twitter.com/appleNewsIn/status/725752984018153472</t>
  </si>
  <si>
    <t xml:space="preserve">725752983955206144 </t>
  </si>
  <si>
    <t>http://www.twitter.com/apple_goods/status/725752983955206144</t>
  </si>
  <si>
    <t xml:space="preserve">725752981623164928 </t>
  </si>
  <si>
    <t>×94</t>
  </si>
  <si>
    <t>Cocoafrappe23</t>
  </si>
  <si>
    <t>http://pbs.twimg.com/profile_images/725405325986164736/wSMDsnW5_normal.jpg</t>
  </si>
  <si>
    <t>http://www.twitter.com/Cocoafrappe23/status/725752981623164928</t>
  </si>
  <si>
    <t xml:space="preserve">725752981572833280 </t>
  </si>
  <si>
    <t>SpeedDesk</t>
  </si>
  <si>
    <t>StockAction</t>
  </si>
  <si>
    <t>How are today's stocks moving, and why? @TheStreet's RSS of actionable financial news and analysis, ahead of the ticker #StockAction</t>
  </si>
  <si>
    <t>Apple $AAPL Stock Down After Icahn Sold Position https://t.co/cKSQdr3Ukm #StockAction</t>
  </si>
  <si>
    <t>http://pbs.twimg.com/profile_images/707561388282028032/_bmfrLI5_normal.jpg</t>
  </si>
  <si>
    <t>http://www.twitter.com/StockAction/status/725752981572833280</t>
  </si>
  <si>
    <t xml:space="preserve">725752981094862850 </t>
  </si>
  <si>
    <t>http://www.twitter.com/ShakiahRaelynn/status/725752981094862850</t>
  </si>
  <si>
    <t xml:space="preserve">725752980868358144 </t>
  </si>
  <si>
    <t>Jared Pearce</t>
  </si>
  <si>
    <t>JaredReefPearce</t>
  </si>
  <si>
    <t>This is my custom FUT card created using 'FUT Card Creator' #FUT #FUTCARDCREATOR
https://t.co/x4dlroqTFR https://t.co/GKS1quUusj</t>
  </si>
  <si>
    <t>http://pbs.twimg.com/profile_images/722109469690306560/HzjgD7bK_normal.jpg</t>
  </si>
  <si>
    <t>http://www.twitter.com/JaredReefPearce/status/725752980868358144</t>
  </si>
  <si>
    <t xml:space="preserve">725752980671238144 </t>
  </si>
  <si>
    <t>Splatoon Sanic</t>
  </si>
  <si>
    <t>JuanGabrielDav3</t>
  </si>
  <si>
    <t>Nintendo ID: SonicFAN132
Twitch: Gabrieldav14
I watch WWE wrestling in a semi-regular basis.</t>
  </si>
  <si>
    <t>http://pbs.twimg.com/profile_images/725233417609158657/DV4GMp5m_normal.jpg</t>
  </si>
  <si>
    <t>http://www.twitter.com/JuanGabrielDav3/status/725752980671238144</t>
  </si>
  <si>
    <t xml:space="preserve">725752980004167680 </t>
  </si>
  <si>
    <t>Video: Old Navy Tees: Cecily Strong + Hippie  https://t.co/OsKSuXNYft via https://t.co/lABkKWlWBY</t>
  </si>
  <si>
    <t>http://www.twitter.com/VodioStyle/status/725752980004167680</t>
  </si>
  <si>
    <t xml:space="preserve">725752979572281344 </t>
  </si>
  <si>
    <t>WillieJeff</t>
  </si>
  <si>
    <t>araviapa</t>
  </si>
  <si>
    <t>#lyinDonald truth challenged, for #ConManTrump  lying is like breathing, truth not natural
#NeverTrump #LoserTrump  https://t.co/eEAC10mY60</t>
  </si>
  <si>
    <t>http://pbs.twimg.com/profile_images/636243347477299200/WPkoemeu_normal.jpg</t>
  </si>
  <si>
    <t>http://www.twitter.com/araviapa/status/725752979572281344</t>
  </si>
  <si>
    <t xml:space="preserve">725752978376904704 </t>
  </si>
  <si>
    <t>Adam Richartz</t>
  </si>
  <si>
    <t>ARichartz</t>
  </si>
  <si>
    <t>Only a Trader</t>
  </si>
  <si>
    <t>http://pbs.twimg.com/profile_images/2998291231/4cbd5d728721ecbaa1f703158bfe837b_normal.jpeg</t>
  </si>
  <si>
    <t>http://www.twitter.com/ARichartz/status/725752978376904704</t>
  </si>
  <si>
    <t xml:space="preserve">725752978280308737 </t>
  </si>
  <si>
    <t>Sorin Mustaca</t>
  </si>
  <si>
    <t>sorinmustaca</t>
  </si>
  <si>
    <t>IT Security expert, Author of Improve Your Security. Follow security news aggregated: @it_securitynews</t>
  </si>
  <si>
    <t>Fiat Chrysler Open to Working With Apple as VW Seeks Other Partners https://t.co/R1zh2j8G69 #infosec</t>
  </si>
  <si>
    <t>http://pbs.twimg.com/profile_images/3183423487/47b61c7df619f530ced1a8c9026243e5_normal.jpeg</t>
  </si>
  <si>
    <t>http://www.twitter.com/sorinmustaca/status/725752978280308737</t>
  </si>
  <si>
    <t xml:space="preserve">725752977911242753 </t>
  </si>
  <si>
    <t>RT @gr33n0wl7: Total $18,386,438,792,834.51 ! #MoneyFarmUSA iOS:https://t.co/ComMerlOIR Android:https://t.co/DruN7xRzmK https://t.co/ywo1Kr…</t>
  </si>
  <si>
    <t>http://www.twitter.com/JessicaJKZivi92/status/725752977911242753</t>
  </si>
  <si>
    <t xml:space="preserve">725752977739399168 </t>
  </si>
  <si>
    <t>Trying to shake the blues, still cant seem to.  Perhaps 1951 Down Place will help. https://t.co/DwXi31hBKf</t>
  </si>
  <si>
    <t>http://www.twitter.com/Cort_PSYOP/status/725752977739399168</t>
  </si>
  <si>
    <t xml:space="preserve">725752977001189378 </t>
  </si>
  <si>
    <t>Manolo Tomas</t>
  </si>
  <si>
    <t>ManoloTomas_6</t>
  </si>
  <si>
    <t>http://pbs.twimg.com/profile_images/640203579941388288/_i_CJHNX_normal.jpg</t>
  </si>
  <si>
    <t>http://www.twitter.com/ManoloTomas_6/status/725752977001189378</t>
  </si>
  <si>
    <t xml:space="preserve">725752975373672448 </t>
  </si>
  <si>
    <t>Twitter recategorized itself from ‘social networking’ to ‘news’ in Apple’s App Store https://t.co/gufRN996NJ https://t.co/t5mGlQmXlA</t>
  </si>
  <si>
    <t>http://www.twitter.com/TheMarketBlogs/status/725752975373672448</t>
  </si>
  <si>
    <t xml:space="preserve">725752975335919616 </t>
  </si>
  <si>
    <t>@adorabiblee Tidur</t>
  </si>
  <si>
    <t>http://www.twitter.com/pine_a_apple/status/725752975335919616</t>
  </si>
  <si>
    <t xml:space="preserve">725752974828441600 </t>
  </si>
  <si>
    <t>♥ иσ ѕιиgσ вαяσтσ</t>
  </si>
  <si>
    <t>jbtmiguel</t>
  </si>
  <si>
    <t>https://t.co/UwmLEohji5</t>
  </si>
  <si>
    <t>http://pbs.twimg.com/profile_images/437335532561920000/yLVNzv9B_normal.jpeg</t>
  </si>
  <si>
    <t>http://www.twitter.com/jbtmiguel/status/725752974828441600</t>
  </si>
  <si>
    <t xml:space="preserve">725752974421585920 </t>
  </si>
  <si>
    <t>Video: Faith under attack? Marine in ... https://t.co/iWxTZ5Aa2f via https://t.co/gtd9C6Fyfx</t>
  </si>
  <si>
    <t>http://www.twitter.com/VodioNews/status/725752974421585920</t>
  </si>
  <si>
    <t xml:space="preserve">725752974367051776 </t>
  </si>
  <si>
    <t>Yo Amo  Epazoyucan</t>
  </si>
  <si>
    <t>amoepazoyucan</t>
  </si>
  <si>
    <t>Juntos realicemos un ejercicio de participación ciudadana para contribuir al desarrollo de Epazoyucan, tu que haces por Epazoyucan?</t>
  </si>
  <si>
    <t>http://pbs.twimg.com/profile_images/515369680827981824/Ox1lLwT__normal.png</t>
  </si>
  <si>
    <t>http://www.twitter.com/amoepazoyucan/status/725752974367051776</t>
  </si>
  <si>
    <t xml:space="preserve">725752974249578497 </t>
  </si>
  <si>
    <t>DaggersAndGoats</t>
  </si>
  <si>
    <t>I'm just a guy that loves Larry, goats, and @blurredkinks</t>
  </si>
  <si>
    <t>@alpineband great Australian pop band. Love them. Found them cuz Apple had them as the free single of the week https://t.co/wBF5twyZhu</t>
  </si>
  <si>
    <t xml:space="preserve">Bradford, Massachusetts </t>
  </si>
  <si>
    <t>http://pbs.twimg.com/profile_images/723938515143168000/fV4iFNI5_normal.jpg</t>
  </si>
  <si>
    <t>http://www.twitter.com/DaggersAndGoats/status/725752974249578497</t>
  </si>
  <si>
    <t xml:space="preserve">725752973452693505 </t>
  </si>
  <si>
    <t>アップルのベストセラー→ ４位： Apple Keyboard テンキー付き -JIS MB110J/B https://t.co/wIE0OWXtCw 　#Apple　#アップル</t>
  </si>
  <si>
    <t>http://www.twitter.com/apple_goods/status/725752973452693505</t>
  </si>
  <si>
    <t xml:space="preserve">725752973024854016 </t>
  </si>
  <si>
    <t>hanbee1123</t>
  </si>
  <si>
    <t>◾️NO METAL NO LIFE ◾️HR／HM好き◾️NEXT→BFMV→IRON MAIDEN→DML→BLACK EARTH◾️愛犬家（柴犬♂キャバリア♀）◾️ツイキャスMETAL番組主催 https://t.co/OZi4egp7ki</t>
  </si>
  <si>
    <t>Apple Music クラシックロックの「深夜のクラシックロック」を @AppleMusic で聴こう。 https://t.co/8NIufignbH</t>
  </si>
  <si>
    <t>http://pbs.twimg.com/profile_images/698746531642363904/QfDQoCUv_normal.jpg</t>
  </si>
  <si>
    <t>http://www.twitter.com/hanbee1123/status/725752973024854016</t>
  </si>
  <si>
    <t xml:space="preserve">725752972320378880 </t>
  </si>
  <si>
    <t>Meagan Healy</t>
  </si>
  <si>
    <t>MeaganHealy</t>
  </si>
  <si>
    <t>Mostly chatter about things I find neat. Exploration. Always. (Owner of Graphic Design Studio. 1/2 of @TypewritrMoment. Creator #GrumpyFoxCartoon.)</t>
  </si>
  <si>
    <t>RT @MovieNightcap: Before we record a full ep (and a mini ep surprise!) tonight, why not hop over to iTunes to subscribe and rate us!
https…</t>
  </si>
  <si>
    <t>http://pbs.twimg.com/profile_images/686722303363776512/QaEVE897_normal.jpg</t>
  </si>
  <si>
    <t>http://www.twitter.com/MeaganHealy/status/725752972320378880</t>
  </si>
  <si>
    <t xml:space="preserve">725752971833782274 </t>
  </si>
  <si>
    <t>Apple iPhone 3GS (16GB) Black - AT&amp;amp;T - Smartphone - MC135LL/A - Bid Now! Only $20.0 https://t.co/tDjwwFe2JU https://t.co/znRiABFJ6N</t>
  </si>
  <si>
    <t>http://www.twitter.com/Zoelva__Yiadce/status/725752971833782274</t>
  </si>
  <si>
    <t xml:space="preserve">725752971229859845 </t>
  </si>
  <si>
    <t>Apple iPad Air 1st Generation 32GB, Wi-Fi, 9.7in - Silver https://t.co/zKa93UbJMn https://t.co/cLMoFmBFCw</t>
  </si>
  <si>
    <t>http://www.twitter.com/petersonjuanpt/status/725752971229859845</t>
  </si>
  <si>
    <t xml:space="preserve">725752971133251584 </t>
  </si>
  <si>
    <t>Cosset: to pamper; treat with great care #word #vocabulary #interesting  https://t.co/zLYEvI2SAo https://t.co/Nsu6x49dv5</t>
  </si>
  <si>
    <t>http://www.twitter.com/Maaaaaaaaaaarky/status/725752971133251584</t>
  </si>
  <si>
    <t xml:space="preserve">725752971091288064 </t>
  </si>
  <si>
    <t>Im the Jelly</t>
  </si>
  <si>
    <t>Dont_MentionMe</t>
  </si>
  <si>
    <t>@_Whatsyourname, Peanut ❤️</t>
  </si>
  <si>
    <t>http://pbs.twimg.com/profile_images/699787819078651904/K93zGSrX_normal.jpg</t>
  </si>
  <si>
    <t>http://www.twitter.com/Dont_MentionMe/status/725752971091288064</t>
  </si>
  <si>
    <t xml:space="preserve">725752970231570432 </t>
  </si>
  <si>
    <t>#apple #rumor https://t.co/sMj44b8xAV Fiat Chrysler Open to Working With Apple as VW Seeks Other Partners https://t.co/bgtodsQSba</t>
  </si>
  <si>
    <t>http://www.twitter.com/steveDOTdigital/status/725752970231570432</t>
  </si>
  <si>
    <t xml:space="preserve">725752969422053378 </t>
  </si>
  <si>
    <t>Ju loves Ari ❤</t>
  </si>
  <si>
    <t>arianaftchico</t>
  </si>
  <si>
    <t>sai daqui se não te lanço um feitiço!</t>
  </si>
  <si>
    <t>17448</t>
  </si>
  <si>
    <t>http://pbs.twimg.com/profile_images/724728209338568704/MBsRH6FB_normal.jpg</t>
  </si>
  <si>
    <t>http://www.twitter.com/arianaftchico/status/725752969422053378</t>
  </si>
  <si>
    <t xml:space="preserve">725752969388523520 </t>
  </si>
  <si>
    <t>RAK Consulting, Inc.</t>
  </si>
  <si>
    <t>rakconsulting</t>
  </si>
  <si>
    <t>Communications Consulting | Technology News | Industry Insights Since 1995. #Telecommunications #Wireless #News</t>
  </si>
  <si>
    <t>#Chinese tech billionaire calls out #Apple over lack of innovation. What do you think? Is Apple guilty? https://t.co/RZp8lzjAcC</t>
  </si>
  <si>
    <t>Aurora, IL</t>
  </si>
  <si>
    <t>http://pbs.twimg.com/profile_images/378800000771479351/33dc2f751ca238d77475a1b43703e810_normal.jpeg</t>
  </si>
  <si>
    <t>http://www.twitter.com/rakconsulting/status/725752969388523520</t>
  </si>
  <si>
    <t xml:space="preserve">725752968990052353 </t>
  </si>
  <si>
    <t>Bircestiniz</t>
  </si>
  <si>
    <t>bircestt</t>
  </si>
  <si>
    <t>Lara Fabian - Je t’aime parçasını @AppleMusic’te dinleyin. Huzuruma gelsin ortak şarkımız 😊🤘💞 https://t.co/8eVMWZUL8C</t>
  </si>
  <si>
    <t>http://pbs.twimg.com/profile_images/725090296015519744/ijEihEKK_normal.jpg</t>
  </si>
  <si>
    <t>7605</t>
  </si>
  <si>
    <t>http://www.twitter.com/bircestt/status/725752968990052353</t>
  </si>
  <si>
    <t xml:space="preserve">725752968927039488 </t>
  </si>
  <si>
    <t>#Icahn: We're out of #Apple &amp;amp; it's #China's fault $AAPL $FXI https://t.co/yPmgYJwfST @bnichols9883 @DumbLuckCapital https://t.co/1k8lizpCeF</t>
  </si>
  <si>
    <t>http://www.twitter.com/andreascseh/status/725752968927039488</t>
  </si>
  <si>
    <t xml:space="preserve">725752968423710720 </t>
  </si>
  <si>
    <t>อุซึมากิ</t>
  </si>
  <si>
    <t>_parkninja</t>
  </si>
  <si>
    <t>♥︎ real__pcy #찬열백현 /♥︎ MINHYUK/ ♥︎うずまき ナルト ฉันนี่แหละสถิตร่าง |ตระกูลอุซึมากิ |ชื่อของฉัน อุซึมากิ นารูโตะ • 7班 • 10月10日 • 岸本斉史 • Gin♡</t>
  </si>
  <si>
    <t>http://pbs.twimg.com/profile_images/723012160280907776/vHTdNGFh_normal.jpg</t>
  </si>
  <si>
    <t>http://www.twitter.com/_parkninja/status/725752968423710720</t>
  </si>
  <si>
    <t xml:space="preserve">725752967534530566 </t>
  </si>
  <si>
    <t>KA Moll</t>
  </si>
  <si>
    <t>ka_moll</t>
  </si>
  <si>
    <t>I write stories about lesbians, troubled by past trauma, who find healing in the love of a soul mate. #Butch #Lesbian #Lesfic #Author  http:/www.kamoll.com</t>
  </si>
  <si>
    <t>RT @LesbianTalkShow: We interview authors and publishers in The Write Stuff to help you master your craft &amp;amp; sell more. Find it on iTunes ht…</t>
  </si>
  <si>
    <t>http://pbs.twimg.com/profile_images/705825448102592512/kNVyTKON_normal.jpg</t>
  </si>
  <si>
    <t>http://www.twitter.com/ka_moll/status/725752967534530566</t>
  </si>
  <si>
    <t xml:space="preserve">725752966909726720 </t>
  </si>
  <si>
    <t>Argyriadis Theofilos</t>
  </si>
  <si>
    <t>Argyriadis</t>
  </si>
  <si>
    <t>CEO of http://t.co/TXlrCLlDcq , Media and Social Monitoring Services. Also Vice President of FIBEP, World Association of Media Monitors.</t>
  </si>
  <si>
    <t>@sharat_j thanks for following. Via @FindUnfollower https://t.co/77CKjnoE44</t>
  </si>
  <si>
    <t>40.64362</t>
  </si>
  <si>
    <t>22.93086</t>
  </si>
  <si>
    <t>Thessaloniki, Greece</t>
  </si>
  <si>
    <t>http://pbs.twimg.com/profile_images/636836759771344896/AAocfOqU_normal.jpg</t>
  </si>
  <si>
    <t>http://www.twitter.com/Argyriadis/status/725752966909726720</t>
  </si>
  <si>
    <t xml:space="preserve">725752966725017600 </t>
  </si>
  <si>
    <t>Video: Anthony Apruzzese: 5 Hour Sandwich  https://t.co/4lSJWPLyWl via https://t.co/1OLwmMDVNh</t>
  </si>
  <si>
    <t>http://www.twitter.com/VodioComedy/status/725752966725017600</t>
  </si>
  <si>
    <t xml:space="preserve">725752965651255297 </t>
  </si>
  <si>
    <t>ルシクロ pack(版権)</t>
  </si>
  <si>
    <t>luclo_n</t>
  </si>
  <si>
    <t>このアカウントは日向美ビタースイーツ♪を応援しています iPhoneでjubeat plusをするよ→ID:AlWSXv ひなビタ♪が好きな人と音ゲーマーにはfavで絡むよ 指プラ進捗とか諸々はツイプロを見てね</t>
  </si>
  <si>
    <t>green apple | 鴨見カモミ #pixiv https://t.co/8MS2l275e3</t>
  </si>
  <si>
    <t>http://pbs.twimg.com/profile_images/716072782698668034/Sm1axDqB_normal.jpg</t>
  </si>
  <si>
    <t>http://www.twitter.com/luclo_n/status/725752965651255297</t>
  </si>
  <si>
    <t xml:space="preserve">725752965450063872 </t>
  </si>
  <si>
    <t>4x Apple iPhone 3GS - 8GB - Black Smartphone - Bid Now! Only $40.0 https://t.co/thXXaKgvbH https://t.co/CROasuwSI6</t>
  </si>
  <si>
    <t>http://www.twitter.com/Zoelva__Yiadce/status/725752965450063872</t>
  </si>
  <si>
    <t xml:space="preserve">725752965357703168 </t>
  </si>
  <si>
    <t>Blue-Tweety-Bird</t>
  </si>
  <si>
    <t>Tweetn2You</t>
  </si>
  <si>
    <t>Coincidences are only signs of fate that you should take notice of, as they are the keys to everyday life &amp;/or issues needing to be resolved or addressed.</t>
  </si>
  <si>
    <t>@TweakTown
They would have to be careful with designing Hand-off functionality for Windows 10, as Apple have done it for years with OS X/iOS</t>
  </si>
  <si>
    <t>http://pbs.twimg.com/profile_images/714262660884377601/eyXxaAMN_normal.jpg</t>
  </si>
  <si>
    <t>http://www.twitter.com/Tweetn2You/status/725752965357703168</t>
  </si>
  <si>
    <t xml:space="preserve">725752964892098560 </t>
  </si>
  <si>
    <t>Follow Tool Official</t>
  </si>
  <si>
    <t>followtool_app</t>
  </si>
  <si>
    <t>Official account for the app Follow Tool for Twitter and IG in English. Easy way for follower management.</t>
  </si>
  <si>
    <t>RT @hatyo30: Follows:775
Followers:347
*Fans:135
*Non-followers:557
via FollowTool https://t.co/eGFWvlMTPh https://t.co/ABUyRBXgZK</t>
  </si>
  <si>
    <t>http://pbs.twimg.com/profile_images/719014145840906242/VrytsU0R_normal.jpg</t>
  </si>
  <si>
    <t>http://www.twitter.com/followtool_app/status/725752964892098560</t>
  </si>
  <si>
    <t xml:space="preserve">725752964602822657 </t>
  </si>
  <si>
    <t>mark albon</t>
  </si>
  <si>
    <t>ma190282</t>
  </si>
  <si>
    <t>I'm playing #Pokermania from #ReflexGaming on my iPhone! https://t.co/9RbPzBUbTW https://t.co/YW8pg5BRbA</t>
  </si>
  <si>
    <t>http://pbs.twimg.com/profile_images/535002388504281089/a721JQ6J_normal.jpeg</t>
  </si>
  <si>
    <t>http://www.twitter.com/ma190282/status/725752964602822657</t>
  </si>
  <si>
    <t xml:space="preserve">725752963747184641 </t>
  </si>
  <si>
    <t>ARENA BURSATIL</t>
  </si>
  <si>
    <t>ARENABURSATIL</t>
  </si>
  <si>
    <t>Un estilo diferente de mirar el mercado bursátil. Encuentre análisis, finanzas y opinión acerca del mercado accionario colombiano e internacional. Actualizacion</t>
  </si>
  <si>
    <t>Y el que tanto defendia a APPLE y decia que iba para 150 dolares
se bajo de toda su posicion.
jajajaj https://t.co/Sot8mWoFZ8</t>
  </si>
  <si>
    <t>medellin</t>
  </si>
  <si>
    <t>http://pbs.twimg.com/profile_images/684753189216874498/JkhMkgDe_normal.jpg</t>
  </si>
  <si>
    <t>http://www.twitter.com/ARENABURSATIL/status/725752963747184641</t>
  </si>
  <si>
    <t xml:space="preserve">725752963310845952 </t>
  </si>
  <si>
    <t>RT @yulstagramnet: [INSTAGRAM COMMENT] yulyulk: 나 퇴근해요오오오 오늘두 꽉채워 보냈어요 헤헤 https://t.co/4kXn9zx63F #yulstagram</t>
  </si>
  <si>
    <t>http://www.twitter.com/Maybe_apple/status/725752963310845952</t>
  </si>
  <si>
    <t xml:space="preserve">725752963097047040 </t>
  </si>
  <si>
    <t>vertigo</t>
  </si>
  <si>
    <t>vertigodss</t>
  </si>
  <si>
    <t>rugby then science...lotsa rugby actually</t>
  </si>
  <si>
    <t>RT @CNBC: BREAKING: Carl Icahn: Concerned about China's attitude on Apple; Apple CEO @Tim_Cook has done great job https://t.co/TqmhQE7onC</t>
  </si>
  <si>
    <t>http://pbs.twimg.com/profile_images/2685351857/c6b548d665e7fdc35dffb3dc7b844e45_normal.jpeg</t>
  </si>
  <si>
    <t>http://www.twitter.com/vertigodss/status/725752963097047040</t>
  </si>
  <si>
    <t xml:space="preserve">725752962795057153 </t>
  </si>
  <si>
    <t>Pinaki Sen</t>
  </si>
  <si>
    <t>pinakisen</t>
  </si>
  <si>
    <t>#DigitalMarketing #SocialMedia #WebAnalytics #SEO #CampaignManager #IBM. The posts are my own. Linkedin Group Owner: IT Software Events, Webcasts &amp; Webinars.</t>
  </si>
  <si>
    <t>http://pbs.twimg.com/profile_images/2283051514/rdsilmtzoypxgi3wpx1y_normal.jpeg</t>
  </si>
  <si>
    <t>http://www.twitter.com/pinakisen/status/725752962795057153</t>
  </si>
  <si>
    <t xml:space="preserve">725752962677637121 </t>
  </si>
  <si>
    <t>Salvatore</t>
  </si>
  <si>
    <t>albertbazile</t>
  </si>
  <si>
    <t>Vice President at Sans Frontiers Technology Inc,Haititechnews,Entertainment Fight For Human rights, Activist, Justice 4All,Stop Women Trafficking N Corruption.</t>
  </si>
  <si>
    <t>CALIFORNIA USA</t>
  </si>
  <si>
    <t>http://pbs.twimg.com/profile_images/722819670865289216/24g97lN4_normal.jpg</t>
  </si>
  <si>
    <t>http://www.twitter.com/albertbazile/status/725752962677637121</t>
  </si>
  <si>
    <t xml:space="preserve">725752962073636864 </t>
  </si>
  <si>
    <t>vimarethomas</t>
  </si>
  <si>
    <t>Art Director at Lonsdale Design — Built @Museekly | @getfolj</t>
  </si>
  <si>
    <t>http://pbs.twimg.com/profile_images/673535533457502208/BmEBOrSh_normal.png</t>
  </si>
  <si>
    <t>http://www.twitter.com/vimarethomas/status/725752962073636864</t>
  </si>
  <si>
    <t xml:space="preserve">725752961717010432 </t>
  </si>
  <si>
    <t>Twitter recategorized itself from ‘social networking’ to ‘news’ in Apple’s App Store https://t.co/wlCb55bYi9 https://t.co/aEj31WlN7E</t>
  </si>
  <si>
    <t>http://www.twitter.com/GreatMarketNews/status/725752961717010432</t>
  </si>
  <si>
    <t xml:space="preserve">725752960043630596 </t>
  </si>
  <si>
    <t>mark johnson</t>
  </si>
  <si>
    <t>smarkjohnson</t>
  </si>
  <si>
    <t>@ValaAfshar @kpcb Apple on the list but not MSFT or ORCL? an odd list</t>
  </si>
  <si>
    <t>http://pbs.twimg.com/profile_images/378800000674861298/9b6eecbbe46873b0f3c8715bcdb76746_normal.jpeg</t>
  </si>
  <si>
    <t>http://www.twitter.com/smarkjohnson/status/725752960043630596</t>
  </si>
  <si>
    <t xml:space="preserve">725752959884124160 </t>
  </si>
  <si>
    <t>Video: How Old Is the Earth? How Do We Know?  https://t.co/TjIuS5A0vE via https://t.co/fNnCOFEpSs</t>
  </si>
  <si>
    <t>http://www.twitter.com/VodioScience/status/725752959884124160</t>
  </si>
  <si>
    <t xml:space="preserve">725752959724838912 </t>
  </si>
  <si>
    <t>baudwalk</t>
  </si>
  <si>
    <t>http://pbs.twimg.com/profile_images/1401831424/trs_avatar_normal.jpg</t>
  </si>
  <si>
    <t>http://www.twitter.com/baudwalk/status/725752959724838912</t>
  </si>
  <si>
    <t xml:space="preserve">725752957971603457 </t>
  </si>
  <si>
    <t>Citing concerns in China, activist investor Carl Icahn no longer owns shares of Apple: 
Billionaire Car... https://t.co/E1xsUTaM8E</t>
  </si>
  <si>
    <t>http://www.twitter.com/iPontianak/status/725752957971603457</t>
  </si>
  <si>
    <t xml:space="preserve">725752957703081984 </t>
  </si>
  <si>
    <t>ケーイチ</t>
  </si>
  <si>
    <t>wkeiichits</t>
  </si>
  <si>
    <t>TUS5年2A/フォーク村OB/ギター/fender USA/ovation custom legend/スガシカオ/サカナクション/andymori/Led Zeppelin/David Bowie/映画好き/新宿JAMが好き/謎のオリジナル曲多々有り/たまーにツイキャスやる</t>
  </si>
  <si>
    <t>RT @toginox: いぬマシン「古アルバム」
とてもいい曲がたくさん入っています😃これオススメですฅ(^•ﻌ•^ฅ )♪
 https://t.co/JsgjKXnKv1</t>
  </si>
  <si>
    <t>http://pbs.twimg.com/profile_images/704080605051375616/alJj-m1y_normal.jpg</t>
  </si>
  <si>
    <t>http://www.twitter.com/wkeiichits/status/725752957703081984</t>
  </si>
  <si>
    <t xml:space="preserve">725752957006835712 </t>
  </si>
  <si>
    <t>RT @LILemoWAVEZ: @ScottyMaverick chill b Apple Music the best thing ever now I don't download albums and get some random mixtape as a surpr…</t>
  </si>
  <si>
    <t>http://www.twitter.com/Javier_TheDude/status/725752957006835712</t>
  </si>
  <si>
    <t xml:space="preserve">725752955845152768 </t>
  </si>
  <si>
    <t>Get Aypayne album  'Activated by Aypayne'. Listen &amp;amp; Download today! https://t.co/tk9sJlxkcN @aypayn3 https://t.co/ztNAnq2teA</t>
  </si>
  <si>
    <t>15408</t>
  </si>
  <si>
    <t>http://www.twitter.com/RepDaKingMag/status/725752955845152768</t>
  </si>
  <si>
    <t xml:space="preserve">725752955601846272 </t>
  </si>
  <si>
    <t>Deals: Grab the lowest prices on Apple's latest iMacs with AppleCare (up to $250 off) with exclusive coupons:... https://t.co/DzCHqE8E7D</t>
  </si>
  <si>
    <t>http://www.twitter.com/iPontianak/status/725752955601846272</t>
  </si>
  <si>
    <t xml:space="preserve">725752955110985730 </t>
  </si>
  <si>
    <t>ジョボット</t>
  </si>
  <si>
    <t>jobott00</t>
  </si>
  <si>
    <t>Appleのもっとも輝かしくイノベーティブな時代はこれからだと信じています。(2011)</t>
  </si>
  <si>
    <t>http://pbs.twimg.com/profile_images/578370811075022848/xQyDEIsD_normal.jpeg</t>
  </si>
  <si>
    <t>http://www.twitter.com/jobott00/status/725752955110985730</t>
  </si>
  <si>
    <t xml:space="preserve">725752954532274178 </t>
  </si>
  <si>
    <t>Luxury Slim Hard Clear Yellow Frame Flip TPU Skin Case Cover For Apple iPhone 5C - Bid Now… https://t.co/YadP3Ky8xZ https://t.co/bxQmF1Umx7</t>
  </si>
  <si>
    <t>http://www.twitter.com/Zoelva__Yiadce/status/725752954532274178</t>
  </si>
  <si>
    <t xml:space="preserve">725752953114529793 </t>
  </si>
  <si>
    <t>Jeremiah</t>
  </si>
  <si>
    <t>SheHeartJerm</t>
  </si>
  <si>
    <t>SheHeartMob || IG:FreeBandzGame_ || SC:WitYoGirlUoeno || Kik: LovinSosa .</t>
  </si>
  <si>
    <t>http://pbs.twimg.com/profile_images/692739160185024513/GCrdaZ06_normal.jpg</t>
  </si>
  <si>
    <t>http://www.twitter.com/SheHeartJerm/status/725752953114529793</t>
  </si>
  <si>
    <t xml:space="preserve">725752952917360640 </t>
  </si>
  <si>
    <t>Seo info</t>
  </si>
  <si>
    <t>Seo_nws</t>
  </si>
  <si>
    <t>Follow this account and stay informed of all the recent Seo, Sea, Sem, Ppc, Cpc, Ctr all other developments and tips and trics in this world!</t>
  </si>
  <si>
    <t>Twitter recategorized itself from ‘social networking’ to ‘news’ in Apple’s App Store https://t.co/X3DRUKINKa</t>
  </si>
  <si>
    <t>http://pbs.twimg.com/profile_images/1608895022/search_engine_optimization_normal.jpg</t>
  </si>
  <si>
    <t>http://www.twitter.com/Seo_nws/status/725752952917360640</t>
  </si>
  <si>
    <t xml:space="preserve">725752951776645120 </t>
  </si>
  <si>
    <t>Searchin LaMarr</t>
  </si>
  <si>
    <t>LaMarrsMuse</t>
  </si>
  <si>
    <t>I can feel the vibe and recognize your ashamed of me, yes I hate you too. How much does happiness cost?-RIP SHAQ-07/20/2013-</t>
  </si>
  <si>
    <t>Listen to Go Flex - Single by Post Malone on @AppleMusic. https://t.co/Yo9pjW87lo</t>
  </si>
  <si>
    <t>http://pbs.twimg.com/profile_images/701888228446617600/LH_OkeOA_normal.jpg</t>
  </si>
  <si>
    <t>http://www.twitter.com/LaMarrsMuse/status/725752951776645120</t>
  </si>
  <si>
    <t xml:space="preserve">725752951550124032 </t>
  </si>
  <si>
    <t>Rasha Hanee</t>
  </si>
  <si>
    <t>HaneeRasha</t>
  </si>
  <si>
    <t>لعبة رائعة #فطحل_العرب
رابط اندرويد :https://t.co/cSEvrHfs2i
أيفون :https://t.co/jISxUfZcpu https://t.co/c2qENWHWSX</t>
  </si>
  <si>
    <t>http://pbs.twimg.com/profile_images/631557459493191680/DU8egLzR_normal.jpg</t>
  </si>
  <si>
    <t>http://www.twitter.com/HaneeRasha/status/725752951550124032</t>
  </si>
  <si>
    <t xml:space="preserve">725752951386550273 </t>
  </si>
  <si>
    <t>dimenó</t>
  </si>
  <si>
    <t>lentissia</t>
  </si>
  <si>
    <t>não sou humanofóbica até tenho amigos que são</t>
  </si>
  <si>
    <t>@netomagnox pois é... até logo pra Apple owjsksjd o bicho é bonito e parece ser otemo</t>
  </si>
  <si>
    <t>http://pbs.twimg.com/profile_images/724773982101209088/fnAUe-Ir_normal.jpg</t>
  </si>
  <si>
    <t>http://www.twitter.com/lentissia/status/725752951386550273</t>
  </si>
  <si>
    <t xml:space="preserve">725752951243837441 </t>
  </si>
  <si>
    <t>«Умный» замок August Smart Lock второго поколения поступил в продажу [видео] https://t.co/YlGUorJsje</t>
  </si>
  <si>
    <t>http://www.twitter.com/russia_apple/status/725752951243837441</t>
  </si>
  <si>
    <t xml:space="preserve">725752950916829185 </t>
  </si>
  <si>
    <t>#Deals #563 https://t.co/TVbsaQYTKJ Seagate 5TB External Hard Drive USB for Xbox Apple MAC Computer PC Media Stora… https://t.co/zpmxkBrEPv</t>
  </si>
  <si>
    <t>http://www.twitter.com/Bondagorge/status/725752950916829185</t>
  </si>
  <si>
    <t xml:space="preserve">725752950660947968 </t>
  </si>
  <si>
    <t>http://www.twitter.com/Cassiepiotrows2/status/725752950660947968</t>
  </si>
  <si>
    <t xml:space="preserve">725752950170116096 </t>
  </si>
  <si>
    <t>黄⃟龍⃟@ヴィシャスに好かれる男</t>
  </si>
  <si>
    <t>ryuryuito0118</t>
  </si>
  <si>
    <t>桜いいわ〜 アイコンは@kyon012323さんに書いてもらいました サブ垢（サブのゲーム用＋日常の事）:@ryuryuryuito</t>
  </si>
  <si>
    <t>2016年4月29日
黄龍さんが覚醒しました。
(⑅∫°ਊ°)∫
時刻 3:12 覚醒時間 7分
#SleepMeister https://t.co/Xsw9yS99EZ</t>
  </si>
  <si>
    <t>http://pbs.twimg.com/profile_images/677403256713166848/8LNpFdxt_normal.jpg</t>
  </si>
  <si>
    <t>http://www.twitter.com/ryuryuito0118/status/725752950170116096</t>
  </si>
  <si>
    <t xml:space="preserve">725752949838745600 </t>
  </si>
  <si>
    <t>iTunes отмечает 13-й день рождения https://t.co/XD3qRGXUmz</t>
  </si>
  <si>
    <t>http://www.twitter.com/russia_apple/status/725752949838745600</t>
  </si>
  <si>
    <t xml:space="preserve">725752949830508544 </t>
  </si>
  <si>
    <t>NEW SEALED Apple iPad Pro 9.7-inch (128GB, Wi-Fi, Silver) MLMW2LL/A 2016 Model https://t.co/PHPASZ8BwN https://t.co/YpuwEMt6qM</t>
  </si>
  <si>
    <t>http://www.twitter.com/petersonjuanpt/status/725752949830508544</t>
  </si>
  <si>
    <t xml:space="preserve">725752949637435392 </t>
  </si>
  <si>
    <t>Bang Bang</t>
  </si>
  <si>
    <t>AyLillyLegit</t>
  </si>
  <si>
    <t>21 | IG BEAUTY BLOG: LillyLegit</t>
  </si>
  <si>
    <t>I love Apple Music 🎧</t>
  </si>
  <si>
    <t>Aurora CO</t>
  </si>
  <si>
    <t>http://pbs.twimg.com/profile_images/714161933956616193/PTLT2daD_normal.jpg</t>
  </si>
  <si>
    <t>http://www.twitter.com/AyLillyLegit/status/725752949637435392</t>
  </si>
  <si>
    <t xml:space="preserve">725752949603971072 </t>
  </si>
  <si>
    <t>Apple iPhone 3GS (16GB) Black - AT&amp;amp;T - Smartphone - MC135LL/A - Bid Now! Only $20.0 https://t.co/PXNxbVL1x8 https://t.co/r1rIZNmWQ1</t>
  </si>
  <si>
    <t>http://www.twitter.com/Quakto__Fuogma/status/725752949603971072</t>
  </si>
  <si>
    <t xml:space="preserve">725752949507387393 </t>
  </si>
  <si>
    <t>マサシ ｰKOPｰ</t>
  </si>
  <si>
    <t>ynwa314</t>
  </si>
  <si>
    <t>Kopites6年目です!! KOPの人やサッカー好きな人フォローお願いします!! フォロバ雑です、ご了承くだされ（ーー；）</t>
  </si>
  <si>
    <t>April 29, 2016
ynwa314 nocturnal awoke.
Time 3:09 AM, Awake duration 10 min
#SleepMeister https://t.co/afYHJSYpod</t>
  </si>
  <si>
    <t>http://pbs.twimg.com/profile_images/446847679977373696/1xSXVUj__normal.jpeg</t>
  </si>
  <si>
    <t>http://www.twitter.com/ynwa314/status/725752949507387393</t>
  </si>
  <si>
    <t xml:space="preserve">725752949310263296 </t>
  </si>
  <si>
    <t>hi ♡</t>
  </si>
  <si>
    <t>bLOLLY</t>
  </si>
  <si>
    <t>dont follow me, its a trap</t>
  </si>
  <si>
    <t>http://pbs.twimg.com/profile_images/725678714743201796/7uui6Whd_normal.jpg</t>
  </si>
  <si>
    <t>http://www.twitter.com/bLOLLY/status/725752949310263296</t>
  </si>
  <si>
    <t xml:space="preserve">725752949167820801 </t>
  </si>
  <si>
    <t>Tiempo de Cruce en el puente de Hidalgo a las  es . Descarga la App https://t.co/a1BFrvESML #mcallen #monterrey #reynosa</t>
  </si>
  <si>
    <t>http://www.twitter.com/TDCApp/status/725752949167820801</t>
  </si>
  <si>
    <t xml:space="preserve">725752949067141120 </t>
  </si>
  <si>
    <t>I'm playing #Pokermania from #ReflexGaming on my iPhone! https://t.co/9RbPzBUbTW https://t.co/1F09Bob68C</t>
  </si>
  <si>
    <t>http://www.twitter.com/ma190282/status/725752949067141120</t>
  </si>
  <si>
    <t xml:space="preserve">725752948895158272 </t>
  </si>
  <si>
    <t>Nodir ABDULLAEV</t>
  </si>
  <si>
    <t>NodirABDULLAEV_</t>
  </si>
  <si>
    <t>Foreign service professional highly competent and skilled in International Policy, Economic Cooperation &amp; Development, Economic Research &amp; Information Analysis.</t>
  </si>
  <si>
    <t>@business 
-I never believed #Icahn would be making any profit on his #Apple shares, it was planned to be dumped
https://t.co/G3PML5ji4A</t>
  </si>
  <si>
    <t>http://pbs.twimg.com/profile_images/574926356732977154/dzCLw2Af_normal.jpeg</t>
  </si>
  <si>
    <t>http://www.twitter.com/NodirABDULLAEV_/status/725752948895158272</t>
  </si>
  <si>
    <t xml:space="preserve">725752948467335168 </t>
  </si>
  <si>
    <t>MichaelLush</t>
  </si>
  <si>
    <t>Michael•22•New Yawk</t>
  </si>
  <si>
    <t>So #Apple replaces a watch and they got tons of people doing nothing and I'm waiting to pick the watch up...whyyyy.??</t>
  </si>
  <si>
    <t>http://pbs.twimg.com/profile_images/725358611514404865/udxzJATR_normal.jpg</t>
  </si>
  <si>
    <t>http://www.twitter.com/MichaelLush/status/725752948467335168</t>
  </si>
  <si>
    <t xml:space="preserve">725752948161019904 </t>
  </si>
  <si>
    <t>スーパーおやすみくん</t>
  </si>
  <si>
    <t>SuperOyasumi</t>
  </si>
  <si>
    <t>皇室御用達アカウント</t>
  </si>
  <si>
    <t>2016年4月29日
SuperOyasumiさんが中途覚醒しました。
時刻 3:12 覚醒時間 7分
#SleepMeister https://t.co/5Rs1K5vvc4</t>
  </si>
  <si>
    <t>http://pbs.twimg.com/profile_images/629946831707836416/x_SaQjg0_normal.jpg</t>
  </si>
  <si>
    <t>http://www.twitter.com/SuperOyasumi/status/725752948161019904</t>
  </si>
  <si>
    <t xml:space="preserve">725752947515219968 </t>
  </si>
  <si>
    <t>SuzyM</t>
  </si>
  <si>
    <t>SuzanneMetaxas</t>
  </si>
  <si>
    <t>Married, mother of 3 adult children, avid NYR fan &amp; hockey lover, art jewelry designer, Kris Holden-Ried fan. Co-Admin of https://t.co/ESHqVbrljY</t>
  </si>
  <si>
    <t>RT @JewelStaite: Omg you guys! Preorder my new movie How To Plan An Orgy in a Small Town on iTunes! US https://t.co/QySHP4xHde CANADA https…</t>
  </si>
  <si>
    <t>http://pbs.twimg.com/profile_images/673339665659723776/IFGbcl43_normal.jpg</t>
  </si>
  <si>
    <t>http://www.twitter.com/SuzanneMetaxas/status/725752947515219968</t>
  </si>
  <si>
    <t xml:space="preserve">725752947490086913 </t>
  </si>
  <si>
    <t>R-E-S-P-E-C-K✨</t>
  </si>
  <si>
    <t>_kingdaky</t>
  </si>
  <si>
    <t>I work, get high&amp;drink, do ratchet shit with my friends(when I'm not working), and fuck (with) one nigga. IG: _kingdaky snapchat: kingdaky</t>
  </si>
  <si>
    <t>Listen to On the Way by TWENTY88 on @AppleMusic. https://t.co/ploRMfjV15</t>
  </si>
  <si>
    <t>http://pbs.twimg.com/profile_images/717152834509283332/xaCtZWRY_normal.jpg</t>
  </si>
  <si>
    <t>http://www.twitter.com/_kingdaky/status/725752947490086913</t>
  </si>
  <si>
    <t xml:space="preserve">725752947049525248 </t>
  </si>
  <si>
    <t>Citing concerns in China, activist investor Carl Icahn no longer owns shares of Apple: 
Billionaire Car... https://t.co/Bkq5afCkSU</t>
  </si>
  <si>
    <t>http://www.twitter.com/KentirGadget/status/725752947049525248</t>
  </si>
  <si>
    <t xml:space="preserve">725752946756083712 </t>
  </si>
  <si>
    <t>kittybravofan</t>
  </si>
  <si>
    <t>The purpose of life is a life of purpose.</t>
  </si>
  <si>
    <t>Enter To Win An Apple iPad Mini 4 @dealmaxx https://t.co/kdRltXm0Zq</t>
  </si>
  <si>
    <t>http://pbs.twimg.com/profile_images/1150670670/cat1_normal.jpeg</t>
  </si>
  <si>
    <t>http://www.twitter.com/kittybravofan/status/725752946756083712</t>
  </si>
  <si>
    <t xml:space="preserve">725752946584113153 </t>
  </si>
  <si>
    <t>4x Apple iPhone 3GS - 8GB - Black Smartphone - Bid Now! Only $40.0 https://t.co/2jsjmHcIWH https://t.co/LOwjXTeamL</t>
  </si>
  <si>
    <t>http://www.twitter.com/Quakto__Fuogma/status/725752946584113153</t>
  </si>
  <si>
    <t xml:space="preserve">725752945732554756 </t>
  </si>
  <si>
    <t>⚓️Jamie¹⚓️</t>
  </si>
  <si>
    <t>swanbucks4jmo</t>
  </si>
  <si>
    <t>21, CS forever! 8:01pm on 3/29/2016 I died and entered the gates of CS Heaven; Victim of Musical feels caused by @markisham; #Smiles #Firebirds #ColinsQueens</t>
  </si>
  <si>
    <t>@padiliz1884 @motormouthcrazy https://t.co/zuXwP0WDbO</t>
  </si>
  <si>
    <t>http://pbs.twimg.com/profile_images/716036687030190080/rigmJxL0_normal.jpg</t>
  </si>
  <si>
    <t>http://www.twitter.com/swanbucks4jmo/status/725752945732554756</t>
  </si>
  <si>
    <t xml:space="preserve">725752945430564865 </t>
  </si>
  <si>
    <t>2016年4月29日
もう完全に寝てる( ˘ω˘ ) ｽﾔｧ…
ねたじかん 3:15 
ねるまでにかかったじかん 0時間07分06秒
#SleepMeister https://t.co/QOpp2upkOE</t>
  </si>
  <si>
    <t>http://www.twitter.com/rasufilutu_jp/status/725752945430564865</t>
  </si>
  <si>
    <t xml:space="preserve">725752944876904449 </t>
  </si>
  <si>
    <t>bukannya nolong, malah dikentot https://t.co/Q68StW7zoF #bokep #ngentot #memek #bugil #bispak</t>
  </si>
  <si>
    <t>http://www.twitter.com/rimairama24/status/725752944876904449</t>
  </si>
  <si>
    <t xml:space="preserve">725752944776384512 </t>
  </si>
  <si>
    <t>¯\_( ͡° ͜ʖ ͡°)_/¯</t>
  </si>
  <si>
    <t>smokememes420</t>
  </si>
  <si>
    <t>worlds best twitter-er</t>
  </si>
  <si>
    <t>@JoeNicholls92 says Apple Music exclusive, oh well, anything for Drake</t>
  </si>
  <si>
    <t>http://pbs.twimg.com/profile_images/723154906404761601/41d8ncc1_normal.jpg</t>
  </si>
  <si>
    <t>http://www.twitter.com/smokememes420/status/725752944776384512</t>
  </si>
  <si>
    <t xml:space="preserve">725752944222556160 </t>
  </si>
  <si>
    <t>Citing concerns in China, activist investor Carl Icahn no longer owns shares of Apple: 
Billionaire Car... https://t.co/68biB5gth5</t>
  </si>
  <si>
    <t>http://www.twitter.com/AppleNewsTips/status/725752944222556160</t>
  </si>
  <si>
    <t xml:space="preserve">725752943375343618 </t>
  </si>
  <si>
    <t>Clark Joseph Kent</t>
  </si>
  <si>
    <t>JorelLaraKalel</t>
  </si>
  <si>
    <t>Marvel, DC, Pixar, Disney, SD Comic-Con, Superman, Stocks, Options</t>
  </si>
  <si>
    <t>Icahn: No longer holding Apple position $AAPL @applenews @applesupport https://t.co/WS3PeNYb9U</t>
  </si>
  <si>
    <t>http://pbs.twimg.com/profile_images/459575613754310656/qtxdENZ4_normal.jpeg</t>
  </si>
  <si>
    <t>http://www.twitter.com/JorelLaraKalel/status/725752943375343618</t>
  </si>
  <si>
    <t xml:space="preserve">725752943299842048 </t>
  </si>
  <si>
    <t>Lord Orochimaru</t>
  </si>
  <si>
    <t>ImSaucinOnYouu</t>
  </si>
  <si>
    <t>Step 1: Get Money Step 2: Repeat Step 1. Fitness and Video Games. Will retweet your progressions and met goals.</t>
  </si>
  <si>
    <t>RT @UTxJGTheDon: Yeah but some ppl listen to music with busted Apple headphones. Can't get quality through that https://t.co/masLoMYzju</t>
  </si>
  <si>
    <t>http://pbs.twimg.com/profile_images/721412384603054080/HzrWkxRb_normal.jpg</t>
  </si>
  <si>
    <t>http://www.twitter.com/ImSaucinOnYouu/status/725752943299842048</t>
  </si>
  <si>
    <t xml:space="preserve">725752942892982273 </t>
  </si>
  <si>
    <t>Deals: Grab the lowest prices on Apple's latest iMacs with AppleCare (up to $250 off) with exclusive coupons:... https://t.co/E8mI6tKcdN</t>
  </si>
  <si>
    <t>http://www.twitter.com/AppleNewsTips/status/725752942892982273</t>
  </si>
  <si>
    <t xml:space="preserve">725752942146519041 </t>
  </si>
  <si>
    <t>18:25</t>
  </si>
  <si>
    <t>D e e</t>
  </si>
  <si>
    <t>deethebun</t>
  </si>
  <si>
    <t>Singer/songwriter/keyboardist *only in my room*</t>
  </si>
  <si>
    <t>http://pbs.twimg.com/profile_images/540548335552442368/FkCSPGzD_normal.jpeg</t>
  </si>
  <si>
    <t>http://www.twitter.com/deethebun/status/725752942146519041</t>
  </si>
  <si>
    <t xml:space="preserve">725752941349494785 </t>
  </si>
  <si>
    <t>Petabytes</t>
  </si>
  <si>
    <t>petabites</t>
  </si>
  <si>
    <t>not affiliated with any Baby Bell -- avatar courtesy of the wonderful @darth</t>
  </si>
  <si>
    <t>the easiest way to avoid #AppleEnvy is to just pay twice-as-much every 2 years for a new Apple device, to realize what you aren't missing.</t>
  </si>
  <si>
    <t>http://pbs.twimg.com/profile_images/699057164925562881/Xfv-V5qD_normal.png</t>
  </si>
  <si>
    <t>11636</t>
  </si>
  <si>
    <t>http://www.twitter.com/petabites/status/725752941349494785</t>
  </si>
  <si>
    <t xml:space="preserve">725752940640628737 </t>
  </si>
  <si>
    <t>#Simeji を使って無料スタンプをゲットしよう！数十万個を超える投稿スタンプを掲載中！ https://t.co/4a0XrFetG3 https://t.co/ojf0o3DoPr</t>
  </si>
  <si>
    <t>http://www.twitter.com/junya15251/status/725752940640628737</t>
  </si>
  <si>
    <t xml:space="preserve">725752940498137088 </t>
  </si>
  <si>
    <t>GLOBAL #DISCO Now Playing #The Nights #Avicii #APPS Apple https://t.co/iStQwaDxpm Google https://t.co/JjsFj612vb</t>
  </si>
  <si>
    <t>http://www.twitter.com/GLOBALDISCO/status/725752940498137088</t>
  </si>
  <si>
    <t xml:space="preserve">725752936815427584 </t>
  </si>
  <si>
    <t>@appleinsider Citing concerns in China, activist investor Carl Icahn no longer owns shares of Apple: 
... https://t.co/TIKwpvl1CV #apple</t>
  </si>
  <si>
    <t>http://www.twitter.com/JoeGumby1/status/725752936815427584</t>
  </si>
  <si>
    <t xml:space="preserve">725752936433897472 </t>
  </si>
  <si>
    <t>rebecca_scafidi</t>
  </si>
  <si>
    <t>8•6•14❤️ When life is sweet, say thank you and celebrate. When life is bitter, say thank you and grow.</t>
  </si>
  <si>
    <t>http://pbs.twimg.com/profile_images/725642175522951169/7Yx_0biS_normal.jpg</t>
  </si>
  <si>
    <t>http://www.twitter.com/rebecca_scafidi/status/725752936433897472</t>
  </si>
  <si>
    <t xml:space="preserve">725752936144486404 </t>
  </si>
  <si>
    <t>dane loves aye</t>
  </si>
  <si>
    <t>anitaftmica</t>
  </si>
  <si>
    <t>¿Sabes perder o simplemente esperas que todo se arregle como por arte de magia?</t>
  </si>
  <si>
    <t>RT @VictoriaJustice: Check out my friend @Maxgschneider 's debut album Hell's Kitchen Angel! So happy 4 him, can't wait 2 listen👌🏼🎶😎💃🏻https…</t>
  </si>
  <si>
    <t>http://pbs.twimg.com/profile_images/725419228912844801/30fE7q24_normal.jpg</t>
  </si>
  <si>
    <t>http://www.twitter.com/anitaftmica/status/725752936144486404</t>
  </si>
  <si>
    <t xml:space="preserve">725752935796248576 </t>
  </si>
  <si>
    <t>@appleinsider Deals: Grab the lowest prices on Apple's latest iMacs with AppleCare (up to $250 off) wi... https://t.co/LdFwgyqbNe #apple</t>
  </si>
  <si>
    <t>http://www.twitter.com/JoeGumby1/status/725752935796248576</t>
  </si>
  <si>
    <t xml:space="preserve">725752935032999937 </t>
  </si>
  <si>
    <t>Eric Valentine</t>
  </si>
  <si>
    <t>ericvtine</t>
  </si>
  <si>
    <t>When's breakfast? | #L1C4 x #WhoDat | Snapchat: evtine</t>
  </si>
  <si>
    <t>Apple forgot what a compact disc was 5 years ago https://t.co/cOpfaxKASn</t>
  </si>
  <si>
    <t>http://pbs.twimg.com/profile_images/699599050136489984/5VUBRGsd_normal.jpg</t>
  </si>
  <si>
    <t>http://www.twitter.com/ericvtine/status/725752935032999937</t>
  </si>
  <si>
    <t xml:space="preserve">725752934462545921 </t>
  </si>
  <si>
    <t>Apple iPhone 3GS (16GB) Black - AT&amp;amp;T - Smartphone - MC135LL/A - Bid Now! Only $20.0 https://t.co/oJcfl9jrbh https://t.co/LpNu6i3etd</t>
  </si>
  <si>
    <t>http://www.twitter.com/Hiarbi__Zoassu/status/725752934462545921</t>
  </si>
  <si>
    <t xml:space="preserve">725752933376118785 </t>
  </si>
  <si>
    <t>Citing concerns in China, activist investor Carl Icahn no longer owns shares of Apple https://t.co/LKbGiVWsL0</t>
  </si>
  <si>
    <t>http://www.twitter.com/MacNewsLite/status/725752933376118785</t>
  </si>
  <si>
    <t xml:space="preserve">725752933325889536 </t>
  </si>
  <si>
    <t>Lylli Petite</t>
  </si>
  <si>
    <t>72063834</t>
  </si>
  <si>
    <t>RT @amprog: Even a minor criminal record can be a life sentence to poverty. How we can change that: https://t.co/y0ROUPwT1c #ReentryWeek</t>
  </si>
  <si>
    <t>http://pbs.twimg.com/profile_images/2852768630/083575e4ecb46041e708a65be814070b_normal.gif</t>
  </si>
  <si>
    <t>http://www.twitter.com/72063834/status/725752933325889536</t>
  </si>
  <si>
    <t xml:space="preserve">725752933296402433 </t>
  </si>
  <si>
    <t>ふしあな</t>
  </si>
  <si>
    <t>NoJoeyLogano</t>
  </si>
  <si>
    <t>田中琴葉ちゃんと種田梨沙さんとヤンデレが大好きなのでNASCARとFPSと音ゲー要素はありません｡ 
基本空中リプライなのでうるさいし口悪いです｡ PSO2:Ship4
10th両日LV 舞踏会2日目LV ミリオン3rd福岡LV 
#HarvickNation #RWBY_JP</t>
  </si>
  <si>
    <t>2016年4月29日 3:25
ふしあながおふとぅぅんにシュゥゥゥゥ！！！！されました(:3[※※]͟͟͞͞ =:･*･｡
#SleepMeister https://t.co/knt85rcS8A</t>
  </si>
  <si>
    <t>http://pbs.twimg.com/profile_images/725618961727942660/yt1SYnLP_normal.jpg</t>
  </si>
  <si>
    <t>http://www.twitter.com/NoJoeyLogano/status/725752933296402433</t>
  </si>
  <si>
    <t xml:space="preserve">725752933233602562 </t>
  </si>
  <si>
    <t>C H L O É</t>
  </si>
  <si>
    <t>CleverlyChloe</t>
  </si>
  <si>
    <t>#WordofMouthRadio Host Weds 7pm via @MixLR available on iTunes Podcasts.  || co founder ~ #TheiNHouse</t>
  </si>
  <si>
    <t>http://pbs.twimg.com/profile_images/725342061428412416/Ed3rO2Ed_normal.jpg</t>
  </si>
  <si>
    <t>http://www.twitter.com/CleverlyChloe/status/725752933233602562</t>
  </si>
  <si>
    <t xml:space="preserve">725752932843409408 </t>
  </si>
  <si>
    <t>RT @SSKILLA_MOB: Follows:7187
Followers:7139
*Fans:39
*Non-followers:87
via FollowTool https://t.co/vY6ByLyNk4 https://t.co/0Sp2nky7eZ</t>
  </si>
  <si>
    <t>http://www.twitter.com/followtool_app/status/725752932843409408</t>
  </si>
  <si>
    <t xml:space="preserve">725752932377845760 </t>
  </si>
  <si>
    <t>Deals: Grab the lowest prices on Apple's latest iMacs with AppleCare (up to $250 off) with exclusive coupons https://t.co/JbsqinxYBj</t>
  </si>
  <si>
    <t>http://www.twitter.com/MacNewsLite/status/725752932377845760</t>
  </si>
  <si>
    <t xml:space="preserve">725752932029894657 </t>
  </si>
  <si>
    <t>4x Apple iPhone 3GS - 8GB - Black Smartphone - Bid Now! Only $40.0 https://t.co/K7MMa63nRA https://t.co/MN8PS3WhZ1</t>
  </si>
  <si>
    <t>http://www.twitter.com/Hiarbi__Zoassu/status/725752932029894657</t>
  </si>
  <si>
    <t xml:space="preserve">725752931375534080 </t>
  </si>
  <si>
    <t>Rakesh Pittamandalam</t>
  </si>
  <si>
    <t>RPittamandalam</t>
  </si>
  <si>
    <t>http://pbs.twimg.com/profile_images/633507014375665664/BbZzOs6A_normal.jpg</t>
  </si>
  <si>
    <t>http://www.twitter.com/RPittamandalam/status/725752931375534080</t>
  </si>
  <si>
    <t xml:space="preserve">725752931035672576 </t>
  </si>
  <si>
    <t>@yeeeriiim Tidur sendiri udah gede juga</t>
  </si>
  <si>
    <t>http://www.twitter.com/pine_a_apple/status/725752931035672576</t>
  </si>
  <si>
    <t xml:space="preserve">725752930519777280 </t>
  </si>
  <si>
    <t>Offer Conversion</t>
  </si>
  <si>
    <t>OfferConversion</t>
  </si>
  <si>
    <t>Providing Marketing Solutions that Drive Results.</t>
  </si>
  <si>
    <t>Twitter recategorized itself from ‘social networking’ to ‘news’ in Apple’s App Store https://t.co/ij1Zw0Y0tI</t>
  </si>
  <si>
    <t>http://pbs.twimg.com/profile_images/438032816622669824/Bs7s3XZY_normal.png</t>
  </si>
  <si>
    <t>http://www.twitter.com/OfferConversion/status/725752930519777280</t>
  </si>
  <si>
    <t xml:space="preserve">725752930431848448 </t>
  </si>
  <si>
    <t>Apple iPad Mini 4 128GB Space Gray w/ Touch ID (Unlocked) Excellent w/ Warranty https://t.co/WycZ7cqmlP https://t.co/691UiqlAzG</t>
  </si>
  <si>
    <t>http://www.twitter.com/petersonjuanpt/status/725752930431848448</t>
  </si>
  <si>
    <t xml:space="preserve">725752930331144192 </t>
  </si>
  <si>
    <t>francisca skoknic</t>
  </si>
  <si>
    <t>Skoknic</t>
  </si>
  <si>
    <t>Periodista a secas. / No respondo a cuentas anónimas.</t>
  </si>
  <si>
    <t>RT @Pajaropolitico: Pues que nadie sabe quién es el muerto que hallaron en la sede de Apple en Cupertino https://t.co/KxlNyLV2UD https://t.…</t>
  </si>
  <si>
    <t>http://pbs.twimg.com/profile_images/1443236362/copito_avatar_normal.jpg</t>
  </si>
  <si>
    <t>12921</t>
  </si>
  <si>
    <t>http://www.twitter.com/Skoknic/status/725752930331144192</t>
  </si>
  <si>
    <t xml:space="preserve">725752929605427200 </t>
  </si>
  <si>
    <t>¿Apple ha perdido su magia? https://t.co/4tEFF5KHCS</t>
  </si>
  <si>
    <t>http://www.twitter.com/24NPlus/status/725752929605427200</t>
  </si>
  <si>
    <t xml:space="preserve">725752927940276224 </t>
  </si>
  <si>
    <t>Ouiyo</t>
  </si>
  <si>
    <t>Ananya_oui</t>
  </si>
  <si>
    <t>I'm listening to ""Red" Taylor Swift (Against The Current Cover)" via Free ... https://t.co/IU6aOkiHn0 https://t.co/P9Yj3VkxhO</t>
  </si>
  <si>
    <t>http://pbs.twimg.com/profile_images/661093369456685056/O980WVyM_normal.jpg</t>
  </si>
  <si>
    <t>http://www.twitter.com/Ananya_oui/status/725752927940276224</t>
  </si>
  <si>
    <t xml:space="preserve">725752927781027841 </t>
  </si>
  <si>
    <t>Briana</t>
  </si>
  <si>
    <t>queennbriiiii</t>
  </si>
  <si>
    <t>R.I.P Daddy 10/8/15
 Briana Michelle Cogar
Jacob Sartorius is life</t>
  </si>
  <si>
    <t>3971</t>
  </si>
  <si>
    <t>http://pbs.twimg.com/profile_images/725749644509192198/gL5Mrlvp_normal.jpg</t>
  </si>
  <si>
    <t>http://www.twitter.com/queennbriiiii/status/725752927781027841</t>
  </si>
  <si>
    <t xml:space="preserve">725752927672000512 </t>
  </si>
  <si>
    <t>Carlo Tursi</t>
  </si>
  <si>
    <t>carlotursi</t>
  </si>
  <si>
    <t>Stuff I find interesting, thought-provoking or fun. News, Italy, tech, science, startups, MIT, economy, global issues, stats, big ideas, cars, energy, space ...</t>
  </si>
  <si>
    <t>RT @businessinsider: CARL ICAHN IS DONE WITH APPLE https://t.co/lsm8N3Gdr0 https://t.co/Rhg2q8KLU1</t>
  </si>
  <si>
    <t>http://pbs.twimg.com/profile_images/637378077203546112/bdRinPbC_normal.jpg</t>
  </si>
  <si>
    <t>http://www.twitter.com/carlotursi/status/725752927672000512</t>
  </si>
  <si>
    <t xml:space="preserve">725752926132682753 </t>
  </si>
  <si>
    <t>jxhnbridges</t>
  </si>
  <si>
    <t>my name is john, I worry too much about my Instagram feed. AHS '16 | #UNCG20</t>
  </si>
  <si>
    <t>http://pbs.twimg.com/profile_images/723582829976756226/sqKW6jHp_normal.jpg</t>
  </si>
  <si>
    <t>http://www.twitter.com/jxhnbridges/status/725752926132682753</t>
  </si>
  <si>
    <t xml:space="preserve">725752925650321409 </t>
  </si>
  <si>
    <t>Kathryn Bassett</t>
  </si>
  <si>
    <t>kittykathoo</t>
  </si>
  <si>
    <t>Wife, mum and love my family. Enjoys walks,photography and nature. Works for Girlguiding UK.</t>
  </si>
  <si>
    <t>In the official queue for @GaryBarlow #apple can't wait for it to begin! https://t.co/WCJd7M54jJ</t>
  </si>
  <si>
    <t>http://pbs.twimg.com/profile_images/429636631549972480/OU0w6MtP_normal.jpeg</t>
  </si>
  <si>
    <t>http://www.twitter.com/kittykathoo/status/725752925650321409</t>
  </si>
  <si>
    <t xml:space="preserve">725752922542329857 </t>
  </si>
  <si>
    <t>Anand Swaminathan</t>
  </si>
  <si>
    <t>EMSwami</t>
  </si>
  <si>
    <t>EM doc focused on improving resident education + shortening KT. Co-host EM:RAP.Founding member All NYC EM. Editor-in-Chief @Core_EM Views my own #FOAMed #FOAMcc</t>
  </si>
  <si>
    <t>RT @EssentialsofEM: Go heads up against @EMSwami at EEM poker tourney 5/10. Winner gets Apple Watch! #eem16 https://t.co/zt5qj4xiv6 https:/…</t>
  </si>
  <si>
    <t>http://pbs.twimg.com/profile_images/378800000772407586/2061c0b2eae6f437683226ea02eb9cf2_normal.jpeg</t>
  </si>
  <si>
    <t>http://www.twitter.com/EMSwami/status/725752922542329857</t>
  </si>
  <si>
    <t xml:space="preserve">725752922395566081 </t>
  </si>
  <si>
    <t>http://www.twitter.com/LeannaRechtzig2/status/725752922395566081</t>
  </si>
  <si>
    <t xml:space="preserve">725752922387017728 </t>
  </si>
  <si>
    <t>Nohemi Othon</t>
  </si>
  <si>
    <t>Riatah</t>
  </si>
  <si>
    <t>am a down to earth person, caring , loving and understanding,easy going, like making friends</t>
  </si>
  <si>
    <t>Twitter recategorized itself from ‘social networking’ to ‘news’ in Apple’s App Store https://t.co/GBpUgJWxFR</t>
  </si>
  <si>
    <t>http://pbs.twimg.com/profile_images/1953597684/32dys155q3_132642654-2_normal.jpg</t>
  </si>
  <si>
    <t>http://www.twitter.com/Riatah/status/725752922387017728</t>
  </si>
  <si>
    <t xml:space="preserve">725752921778958336 </t>
  </si>
  <si>
    <t>Gerard Passola</t>
  </si>
  <si>
    <t>gerardpip</t>
  </si>
  <si>
    <t>Twitter personal de Gerard Passola - Twitter Profesional @doctorarbol.com</t>
  </si>
  <si>
    <t>RT @kmoreygold: It's cedar apple rust season! Pic from my friend's brother in Minnesota. #plantpath https://t.co/xNiS98IZka</t>
  </si>
  <si>
    <t>http://pbs.twimg.com/profile_images/600649694298165248/nRsV9_z__normal.jpg</t>
  </si>
  <si>
    <t>http://www.twitter.com/gerardpip/status/725752921778958336</t>
  </si>
  <si>
    <t xml:space="preserve">725752921187606528 </t>
  </si>
  <si>
    <t>Alue(木)@午後ティー大好き</t>
  </si>
  <si>
    <t>alue1331</t>
  </si>
  <si>
    <t>まず始めに、私はロリコンです。趣味は読書、ゲームです。自転車で約10km先の場所へ出掛ける事が好きです。現在プレイ中のゲームアプリはドリスピ、ニューワ、トーラム。ハマっているゲームはMHFGで、艦これで好きなキャラは響です。一応グルコスしてます。無言フォローすいません。何とぞ宜しくお願いします</t>
  </si>
  <si>
    <t>決めろ！最速ドリフト！スマートフォン向けドリフトゲーム「ドリフトスピリッツ」好評配信中！#ドリフトスピリッツ 4月29日 https://t.co/CAxqJxGqeD</t>
  </si>
  <si>
    <t>http://pbs.twimg.com/profile_images/711243680909123586/xmtvH0jD_normal.jpg</t>
  </si>
  <si>
    <t>http://www.twitter.com/alue1331/status/725752921187606528</t>
  </si>
  <si>
    <t xml:space="preserve">725752920931598337 </t>
  </si>
  <si>
    <t>Sam Gnzlez</t>
  </si>
  <si>
    <t>ZandroGonsa</t>
  </si>
  <si>
    <t>Mecánico Automotriz
Guitarrista
Baterista</t>
  </si>
  <si>
    <t>RT @hillsongworship: Our new Easter Single "Grace To Grace" is now available worldwide! #GraceToGrace
https://t.co/dCj9iAl8pc https://t.co/…</t>
  </si>
  <si>
    <t>http://pbs.twimg.com/profile_images/691760173917016066/Kpk8WnJm_normal.jpg</t>
  </si>
  <si>
    <t>http://www.twitter.com/ZandroGonsa/status/725752920931598337</t>
  </si>
  <si>
    <t xml:space="preserve">725752920734490625 </t>
  </si>
  <si>
    <t>Mike Norris</t>
  </si>
  <si>
    <t>thegadgeteur</t>
  </si>
  <si>
    <t>Gadget lover, phone collector, beer connoisseur, beard grower, gym rat. Guitar/drum junkie. https://t.co/AcygEMRsEY | https://t.co/Hkp81H0JlX</t>
  </si>
  <si>
    <t>Apple’s 2FA/2SA can be really fucking useless when it leaves you searching every signed in device for an approval request</t>
  </si>
  <si>
    <t>http://pbs.twimg.com/profile_images/718947475998924800/SMOs4Onv_normal.jpg</t>
  </si>
  <si>
    <t>http://www.twitter.com/thegadgeteur/status/725752920734490625</t>
  </si>
  <si>
    <t xml:space="preserve">725752920277291008 </t>
  </si>
  <si>
    <t>721.</t>
  </si>
  <si>
    <t>usaneekorn</t>
  </si>
  <si>
    <t>Lay | Baekhyun | Krislay | Chanbaek</t>
  </si>
  <si>
    <t>http://pbs.twimg.com/profile_images/723047418837655552/tiVwHUAn_normal.jpg</t>
  </si>
  <si>
    <t>http://www.twitter.com/usaneekorn/status/725752920277291008</t>
  </si>
  <si>
    <t xml:space="preserve">725752919576834049 </t>
  </si>
  <si>
    <t>¿Apple ha perdido su magia? https://t.co/JYMckIIEwa</t>
  </si>
  <si>
    <t>http://www.twitter.com/NoticiaDigital1/status/725752919576834049</t>
  </si>
  <si>
    <t xml:space="preserve">725752917609857024 </t>
  </si>
  <si>
    <t>SasthaTech Solutions</t>
  </si>
  <si>
    <t>sasthatech</t>
  </si>
  <si>
    <t>Sastha Tech Solutions is an innovative Digital Marketing Company that provides all kinds of Digital Marketing Solutions to all kinds of Business Organizations.</t>
  </si>
  <si>
    <t>Twitter recategorized itself from ‘social networking’ to ‘news’ in Apple’s App Store https://t.co/c2MzW9ZMJH https://t.co/KWHy8bQaiC</t>
  </si>
  <si>
    <t>9.44999</t>
  </si>
  <si>
    <t>77.79797000000001</t>
  </si>
  <si>
    <t>Sivakasi</t>
  </si>
  <si>
    <t>http://pbs.twimg.com/profile_images/517221222694662144/MY846ouo_normal.jpeg</t>
  </si>
  <si>
    <t>http://www.twitter.com/sasthatech/status/725752917609857024</t>
  </si>
  <si>
    <t xml:space="preserve">725752916997492736 </t>
  </si>
  <si>
    <t>Investing.com Stocks</t>
  </si>
  <si>
    <t>InvestingStockz</t>
  </si>
  <si>
    <t>http://t.co/PN1Wctucui Stocks Feed - Real time Stocks News &amp; Analysis, Economic Events releases, and price alerts for the top US Stocks.</t>
  </si>
  <si>
    <t>This Pattern May Signal Major Turn For Apple - https://t.co/5pwRv45U2R</t>
  </si>
  <si>
    <t>http://pbs.twimg.com/profile_images/527392986183639041/HyMDmQcO_normal.jpeg</t>
  </si>
  <si>
    <t>http://www.twitter.com/InvestingStockz/status/725752916997492736</t>
  </si>
  <si>
    <t xml:space="preserve">725752916666142720 </t>
  </si>
  <si>
    <t>#Trending #Tech</t>
  </si>
  <si>
    <t>TechNewsTrend</t>
  </si>
  <si>
    <t>Archiving best ☯ #Tech &amp; latest⏳#Trends @TechNewsTrend #1st ➤ Contact @vrai777 if you are looking for great content.</t>
  </si>
  <si>
    <t>RT @vrai777: Apple shares slide as much as 1.7% after Carl Icahn tells CNBC that he no longer holds the stock https://t.co/Zd3N3xXT3h ϑ</t>
  </si>
  <si>
    <t>http://pbs.twimg.com/profile_images/687665665075843072/EzC707JG_normal.jpg</t>
  </si>
  <si>
    <t>http://www.twitter.com/TechNewsTrend/status/725752916666142720</t>
  </si>
  <si>
    <t xml:space="preserve">725752915462254592 </t>
  </si>
  <si>
    <t>Youbidder Crockett</t>
  </si>
  <si>
    <t>youbidderilly</t>
  </si>
  <si>
    <t>Apple Iphone 6s (latest Model) - 64gb - Gold (unlocked) Smartphone https://t.co/0vq78deyjJ Ebay Snipe ↺RT, Favorite, Share</t>
  </si>
  <si>
    <t>http://pbs.twimg.com/profile_images/715422126619156480/QX1QdL6Y_normal.jpg</t>
  </si>
  <si>
    <t>http://www.twitter.com/youbidderilly/status/725752915462254592</t>
  </si>
  <si>
    <t xml:space="preserve">725752914740973568 </t>
  </si>
  <si>
    <t>Check this Deal &amp;gt;&amp;gt; https://t.co/Kjz3jErYjQ #4169 Apple 21.5" iMac - 1 TB - 3.06GHz Intel Core 2 Duo Desktop Comput… https://t.co/b6GRRfCY5d</t>
  </si>
  <si>
    <t>http://www.twitter.com/Shernui_iwd/status/725752914740973568</t>
  </si>
  <si>
    <t xml:space="preserve">725752913289572352 </t>
  </si>
  <si>
    <t>#Twitter recategorized itself from ‘social networking’ to ‘news’ in #Apple’s App Store https://t.co/ZOFduphGUS https://t.co/CyPFJ3lFVw</t>
  </si>
  <si>
    <t>http://www.twitter.com/reporter_inside/status/725752913289572352</t>
  </si>
  <si>
    <t xml:space="preserve">725752911389544449 </t>
  </si>
  <si>
    <t>SwipyFolders Brings New Shortcut Gestures to Home Screen Folder https://t.co/70Nicqiwuf #imagazine #apple</t>
  </si>
  <si>
    <t>http://www.twitter.com/imagazinemag/status/725752911389544449</t>
  </si>
  <si>
    <t xml:space="preserve">725752910903185409 </t>
  </si>
  <si>
    <t>@_aarava I need to revise but can't be bothered as that hype is real. I feel bad for snapchat friends as well 😂</t>
  </si>
  <si>
    <t>http://www.twitter.com/adams_apple__/status/725752910903185409</t>
  </si>
  <si>
    <t xml:space="preserve">725752909892308992 </t>
  </si>
  <si>
    <t>Check this Deal &amp;gt;&amp;gt; https://t.co/3oIor9PpdO #0078 320GB Serial ATA SATA Hard Drive for Apple Mac mini Desktop Compu… https://t.co/3PLXRqSzkD</t>
  </si>
  <si>
    <t>http://www.twitter.com/Shernui_iwd/status/725752909892308992</t>
  </si>
  <si>
    <t xml:space="preserve">725752909548244992 </t>
  </si>
  <si>
    <t>Susan Way</t>
  </si>
  <si>
    <t>WeightStyle</t>
  </si>
  <si>
    <t>#Author #WeightManagement Consultant, #Nutrition #WeightLoss #Recipes #SmallBusiness #Social #SEO #blogging #HealthyEating Mom and Survivor</t>
  </si>
  <si>
    <t>http://pbs.twimg.com/profile_images/677318429389426688/9EFwfele_normal.jpg</t>
  </si>
  <si>
    <t>http://www.twitter.com/WeightStyle/status/725752909548244992</t>
  </si>
  <si>
    <t xml:space="preserve">725752909330153472 </t>
  </si>
  <si>
    <t>alito_james</t>
  </si>
  <si>
    <t>http://pbs.twimg.com/profile_images/3061795126/93976a9d0b7761d4c740b0bd50619212_normal.jpeg</t>
  </si>
  <si>
    <t>http://www.twitter.com/alito_james/status/725752909330153472</t>
  </si>
  <si>
    <t xml:space="preserve">725752909321887744 </t>
  </si>
  <si>
    <t>Quant Li</t>
  </si>
  <si>
    <t>QuantsNotNerds</t>
  </si>
  <si>
    <t>Just Launched! We are a quant &amp; analytics dev firm for HedgeFunds and PrivateEquity. This is our side project to bring some of that tech goodness to the public.</t>
  </si>
  <si>
    <t>BREAKING: Apple stock falls 1.7% as famed investor Carl Icahn says he has dumped all of hi… https://t.co/veEpm1eqPX https://t.co/E53sJEH87A</t>
  </si>
  <si>
    <t>http://pbs.twimg.com/profile_images/638531470529695749/0yyvoTyj_normal.png</t>
  </si>
  <si>
    <t>http://www.twitter.com/QuantsNotNerds/status/725752909321887744</t>
  </si>
  <si>
    <t xml:space="preserve">725752908092968960 </t>
  </si>
  <si>
    <t>الأردني نشمي</t>
  </si>
  <si>
    <t>l0GhmXSFHoyXlWb</t>
  </si>
  <si>
    <t>جمعت 284 نجمة في لعبة #وصلة
اندرويد :https://t.co/jpPCCQSFM5
أيفون :https://t.co/r3MGXxF9YA https://t.co/3mZ9uPY4Jt</t>
  </si>
  <si>
    <t>http://pbs.twimg.com/profile_images/716696399463718913/L_JxqnDy_normal.jpg</t>
  </si>
  <si>
    <t>http://www.twitter.com/l0GhmXSFHoyXlWb/status/725752908092968960</t>
  </si>
  <si>
    <t xml:space="preserve">725752907778248704 </t>
  </si>
  <si>
    <t>2016年4月29日
Vanira_sweetsさんが就床しました。
時刻 3:25 アラーム設定 9:50 - 10:00
#SleepMeister https://t.co/6xnwMX7sGY</t>
  </si>
  <si>
    <t>http://www.twitter.com/Vanira_sweets/status/725752907778248704</t>
  </si>
  <si>
    <t xml:space="preserve">725752907597942784 </t>
  </si>
  <si>
    <t>RT @TheJennyDson: #AppleWatch - 10 Things That #Suck https://t.co/NJ4jlzNr0r https://t.co/rgiQXTuznp</t>
  </si>
  <si>
    <t>http://www.twitter.com/gonemadb/status/725752907597942784</t>
  </si>
  <si>
    <t xml:space="preserve">725752907342061568 </t>
  </si>
  <si>
    <t>HellzFlame</t>
  </si>
  <si>
    <t>HELLZFLAME800</t>
  </si>
  <si>
    <t>CornHuska My City Wit Me!!!! Starving upcoming artist from Nebraska. Next to blow!!!!!! https://t.co/sMGusYosdy FOR BOOKING CALL 4027065903</t>
  </si>
  <si>
    <t>RT @IndieCastle: Now Playing: HER MAN by @HellzFlame - #Listen @ https://t.co/GNK7W8WJZ9
 - Buy it https://t.co/4KlhJDkuuO https://t.co/YNi…</t>
  </si>
  <si>
    <t>Tha L 2 tha O Nebraska Husker</t>
  </si>
  <si>
    <t>http://pbs.twimg.com/profile_images/706504205813415936/h1j6Kjsl_normal.jpg</t>
  </si>
  <si>
    <t>http://www.twitter.com/HELLZFLAME800/status/725752907342061568</t>
  </si>
  <si>
    <t xml:space="preserve">725752906360705025 </t>
  </si>
  <si>
    <t>Watford SEO</t>
  </si>
  <si>
    <t>TheWatfordSEO</t>
  </si>
  <si>
    <t>Making Local Businesses Grow Through Local SEO - Contact us to find out more about increasing your turnover through Local SEO</t>
  </si>
  <si>
    <t>Twitter recategorized itself from ‘social networking’ to ‘news’ in Apple’s App Store https://t.co/jHF8IJPY1D</t>
  </si>
  <si>
    <t>51.65531</t>
  </si>
  <si>
    <t>-0.39602</t>
  </si>
  <si>
    <t>Watford</t>
  </si>
  <si>
    <t>http://pbs.twimg.com/profile_images/378800000774061028/e606ef405d74500147150ad174c11890_normal.jpeg</t>
  </si>
  <si>
    <t>http://www.twitter.com/TheWatfordSEO/status/725752906360705025</t>
  </si>
  <si>
    <t xml:space="preserve">725752906125733888 </t>
  </si>
  <si>
    <t>Vina Chndr</t>
  </si>
  <si>
    <t>VinaChand_</t>
  </si>
  <si>
    <t>Keep Support @MoMo_GEISHA @roby_geisha @aangeisha @nardgeisha @dhann_geisha @geishaindonesia :* | @Official_IFNT | FB : Vina Chand | LINE : vinachand ^^</t>
  </si>
  <si>
    <t>RT @aangeisha: Player Of The Year! #scorehero https://t.co/DJmT4jmhSv https://t.co/8ayknoK8Dk</t>
  </si>
  <si>
    <t>http://pbs.twimg.com/profile_images/711891612436041729/d6vVNaye_normal.jpg</t>
  </si>
  <si>
    <t>http://www.twitter.com/VinaChand_/status/725752906125733888</t>
  </si>
  <si>
    <t xml:space="preserve">725752905890979840 </t>
  </si>
  <si>
    <t>RT @7amoodi6: للايفون والايباد
لعبة الطائرات الرائعه
Flight Unlimited 2K16 - Flight Simulator
https://t.co/R7iF9o7eVT
مجانا لوقت محدود</t>
  </si>
  <si>
    <t>http://www.twitter.com/222Abunawaf/status/725752905890979840</t>
  </si>
  <si>
    <t xml:space="preserve">725752905677021185 </t>
  </si>
  <si>
    <t>Bob Jouy</t>
  </si>
  <si>
    <t>w0rder</t>
  </si>
  <si>
    <t>24 ans - passionné par la high-tech - Adepte de l'UHD, aime beaucoup la 4G, pas du tout le Fair Use. Apprécie également beaucoup l'argent</t>
  </si>
  <si>
    <t>@webgeek68 ouais mais avec Apple pas besoin de te log</t>
  </si>
  <si>
    <t>http://pbs.twimg.com/profile_images/690941636809990144/MbKvpEJB_normal.jpg</t>
  </si>
  <si>
    <t>http://www.twitter.com/w0rder/status/725752905677021185</t>
  </si>
  <si>
    <t xml:space="preserve">725752905383305218 </t>
  </si>
  <si>
    <t>Tim Peterson</t>
  </si>
  <si>
    <t>petersontee</t>
  </si>
  <si>
    <t>Writing about social at @Marketingland | If life could have entrance music, mine would be 'Immigrant Song.' tpeterson@thirddoormedia.com</t>
  </si>
  <si>
    <t>Twitter was the #5 free social networking app in Apple's App Store. Now it's the #1 free news app https://t.co/IEHb5XRXbC</t>
  </si>
  <si>
    <t>http://pbs.twimg.com/profile_images/699756980873797636/q_GKsFtc_normal.jpg</t>
  </si>
  <si>
    <t>6765</t>
  </si>
  <si>
    <t>http://www.twitter.com/petersontee/status/725752905383305218</t>
  </si>
  <si>
    <t xml:space="preserve">725752905031114752 </t>
  </si>
  <si>
    <t>TaylorSwift89</t>
  </si>
  <si>
    <t>sevinciftci1906</t>
  </si>
  <si>
    <t>RT @MTVUK: A round of applause please for @TaylorSwift13's new #AppleMusic ad, we're obsessed 👏👏https://t.co/vpo8pQNQ9Z https://t.co/f2rMCH…</t>
  </si>
  <si>
    <t>http://pbs.twimg.com/profile_images/723140009042284544/rmJ4Veol_normal.jpg</t>
  </si>
  <si>
    <t>http://www.twitter.com/sevinciftci1906/status/725752905031114752</t>
  </si>
  <si>
    <t xml:space="preserve">725752904276013056 </t>
  </si>
  <si>
    <t>まえやんGT</t>
  </si>
  <si>
    <t>MaeYan_GT</t>
  </si>
  <si>
    <t>ハチロク乗りのアラフォーなおじさん</t>
  </si>
  <si>
    <t>決めろ！最速ドリフト！スマートフォン向けドリフトゲーム「ドリフトスピリッツ」好評配信中！#ドリフトスピリッツ 4月29日 https://t.co/zRcpTz0zug</t>
  </si>
  <si>
    <t>http://pbs.twimg.com/profile_images/582570192053534720/sUHX0XG4_normal.jpg</t>
  </si>
  <si>
    <t>http://www.twitter.com/MaeYan_GT/status/725752904276013056</t>
  </si>
  <si>
    <t xml:space="preserve">725752903739277312 </t>
  </si>
  <si>
    <t>The Peninsula</t>
  </si>
  <si>
    <t>PeninsulaQatar</t>
  </si>
  <si>
    <t>The official account of The Peninsula Newspaper 
#Qatar #Doha</t>
  </si>
  <si>
    <t>Italy says Austria 'wasting money' in migrant border row
#Europe #migrants
https://t.co/tOIi2R7Aak https://t.co/7U5YUS2b2k</t>
  </si>
  <si>
    <t>http://pbs.twimg.com/profile_images/694418345488179200/N_UTQBFl_normal.jpg</t>
  </si>
  <si>
    <t>14028</t>
  </si>
  <si>
    <t>http://www.twitter.com/PeninsulaQatar/status/725752903739277312</t>
  </si>
  <si>
    <t xml:space="preserve">725752903709794305 </t>
  </si>
  <si>
    <t>創世ノートをプレー！ Score:960231 #jubeat_plus https://t.co/9tHiv0wrSW https://t.co/JSZehRqb44</t>
  </si>
  <si>
    <t>http://www.twitter.com/YuzRing_/status/725752903709794305</t>
  </si>
  <si>
    <t xml:space="preserve">725752903663779840 </t>
  </si>
  <si>
    <t>Harvie</t>
  </si>
  <si>
    <t>HarvieLyons</t>
  </si>
  <si>
    <t>Snapchat &amp; Instagram - @harvielyons</t>
  </si>
  <si>
    <t>http://pbs.twimg.com/profile_images/673990566879850497/gwj5qEKf_normal.jpg</t>
  </si>
  <si>
    <t>http://www.twitter.com/HarvieLyons/status/725752903663779840</t>
  </si>
  <si>
    <t xml:space="preserve">725752903130968064 </t>
  </si>
  <si>
    <t>http://www.twitter.com/ranka_joy_bot/status/725752903130968064</t>
  </si>
  <si>
    <t xml:space="preserve">725752901637935104 </t>
  </si>
  <si>
    <t>capo dei capi</t>
  </si>
  <si>
    <t>capodei6</t>
  </si>
  <si>
    <t>Hey, check out this game, GyroSphere Trials! https://t.co/jlOXjldN3H</t>
  </si>
  <si>
    <t>http://pbs.twimg.com/profile_images/713393880075530240/Ah0GmgPi_normal.jpg</t>
  </si>
  <si>
    <t>http://www.twitter.com/capodei6/status/725752901637935104</t>
  </si>
  <si>
    <t xml:space="preserve">725752901168205824 </t>
  </si>
  <si>
    <t>Luxury Slim Hard Clear Yellow Frame Flip TPU Skin Case Cover For Apple iPhone 5C - Bid Now… https://t.co/umfgSsg7ik https://t.co/FYmSoiEn9Q</t>
  </si>
  <si>
    <t>http://www.twitter.com/Hiarbi__Zoassu/status/725752901168205824</t>
  </si>
  <si>
    <t xml:space="preserve">725752900899627008 </t>
  </si>
  <si>
    <t>Dayana Gómez</t>
  </si>
  <si>
    <t>dalexa1973</t>
  </si>
  <si>
    <t>Madre, enamorada de un runner y periodista. Super Red Sox fan. Ciudadana del mundo y aprendiendo que todos los días se aprende ... Lord, bring me peace</t>
  </si>
  <si>
    <t>Twitter recategorized itself from ‘social networking’ to ‘news’ in Apple’s App Store https://t.co/7cV2ikxXCE https://t.co/xbTAfY4tpo</t>
  </si>
  <si>
    <t>http://pbs.twimg.com/profile_images/725500126031142912/vIGAaqng_normal.jpg</t>
  </si>
  <si>
    <t>http://www.twitter.com/dalexa1973/status/725752900899627008</t>
  </si>
  <si>
    <t xml:space="preserve">725752899683246080 </t>
  </si>
  <si>
    <t>@apple_p_UK 期待しないで待ってる(๑•̀ㅂ•́)و</t>
  </si>
  <si>
    <t>http://www.twitter.com/mikaduki2_5d/status/725752899683246080</t>
  </si>
  <si>
    <t xml:space="preserve">725752899326857216 </t>
  </si>
  <si>
    <t>Anubhav Sinha</t>
  </si>
  <si>
    <t>sinhaanip</t>
  </si>
  <si>
    <t>RT @HuffPostTech: Apple relies on software, subscription services as iPhone sales dip https://t.co/kcnUxEnDWC https://t.co/8sjIWRiP5o</t>
  </si>
  <si>
    <t>http://pbs.twimg.com/profile_images/378800000518658818/0afa79dc1968ee23e260bdabd3341892_normal.jpeg</t>
  </si>
  <si>
    <t>http://www.twitter.com/sinhaanip/status/725752899326857216</t>
  </si>
  <si>
    <t xml:space="preserve">725752897116459008 </t>
  </si>
  <si>
    <t>What Samsung's Got that Apple's Missing? https://t.co/4RwhTBkIdO -Inc</t>
  </si>
  <si>
    <t>http://www.twitter.com/vrai777/status/725752897116459008</t>
  </si>
  <si>
    <t xml:space="preserve">725752896680263680 </t>
  </si>
  <si>
    <t>Apple MacBook Pro A1286 15.4" MC721LL/A Early 2011 8GB 500GB i7 2.0HHz https://t.co/yvrTKyjwp5 https://t.co/vledzighG4</t>
  </si>
  <si>
    <t>http://www.twitter.com/videl_er/status/725752896680263680</t>
  </si>
  <si>
    <t xml:space="preserve">725752896327839744 </t>
  </si>
  <si>
    <t>Heather Cooan</t>
  </si>
  <si>
    <t>HeatherCooan</t>
  </si>
  <si>
    <t>Ad Geek, Social Media Technologist, Speaker, Connoisseur of Sarcasm. You might find me in my garden. YouTube is my happy place.</t>
  </si>
  <si>
    <t>Twitter recategorized itself from ‘social networking’ to ‘news’ in… https://t.co/RavlCoZUFZ #Apple #AppleiOS https://t.co/EWwWzNlRbB</t>
  </si>
  <si>
    <t>http://pbs.twimg.com/profile_images/2857064930/239e944dc7b7ad1df10b1e72e10550aa_normal.jpeg</t>
  </si>
  <si>
    <t>http://www.twitter.com/HeatherCooan/status/725752896327839744</t>
  </si>
  <si>
    <t xml:space="preserve">725752896244035585 </t>
  </si>
  <si>
    <t>棗坂 シキ</t>
  </si>
  <si>
    <t>SilvikaXd</t>
  </si>
  <si>
    <t>~I'm just trying to breathe, just trying to figure it out, because I built these walls to watch them crumbling down~</t>
  </si>
  <si>
    <t>http://pbs.twimg.com/profile_images/710244901598973952/BsT_wN6E_normal.jpg</t>
  </si>
  <si>
    <t>http://www.twitter.com/SilvikaXd/status/725752896244035585</t>
  </si>
  <si>
    <t xml:space="preserve">725752896118263808 </t>
  </si>
  <si>
    <t>RichelleAnderson</t>
  </si>
  <si>
    <t>lighthousewebms</t>
  </si>
  <si>
    <t>Online Marketer - Networker - Connector - Animal Lover</t>
  </si>
  <si>
    <t>34.25761</t>
  </si>
  <si>
    <t>-88.70339</t>
  </si>
  <si>
    <t>Tupelo MS</t>
  </si>
  <si>
    <t>http://pbs.twimg.com/profile_images/691284296766717952/dtcjA3j-_normal.jpg</t>
  </si>
  <si>
    <t>http://www.twitter.com/lighthousewebms/status/725752896118263808</t>
  </si>
  <si>
    <t xml:space="preserve">725752892469075968 </t>
  </si>
  <si>
    <t>bay area options</t>
  </si>
  <si>
    <t>BayAreaOptions</t>
  </si>
  <si>
    <t>http://pbs.twimg.com/profile_images/699407576019013632/7l0q5ZTE_normal.jpg</t>
  </si>
  <si>
    <t>http://www.twitter.com/BayAreaOptions/status/725752892469075968</t>
  </si>
  <si>
    <t xml:space="preserve">725752891139481600 </t>
  </si>
  <si>
    <t>２０１５年 １２月 ３１日 木曜日 (どれだけ決意を固めても) https://t.co/vdvgEvxN3x #俺はこうして河童になった https://t.co/ffKrF3L8z5</t>
  </si>
  <si>
    <t>http://www.twitter.com/dm2pjg9/status/725752891139481600</t>
  </si>
  <si>
    <t xml:space="preserve">725752891068321792 </t>
  </si>
  <si>
    <t>http://www.twitter.com/S2EMilano/status/725752891068321792</t>
  </si>
  <si>
    <t xml:space="preserve">725752890703278080 </t>
  </si>
  <si>
    <t>Milciades Andrion</t>
  </si>
  <si>
    <t>milesandr</t>
  </si>
  <si>
    <t>Civil &amp; IT Technology Engineer. Cloud Solutions Consultant. Life &amp; Health Insurance and Annuities Advisor. Social Media Consultant. Entrepreneur.</t>
  </si>
  <si>
    <t>Beware Of The Apple ID Expiration Scam https://t.co/fTTUgfM94u</t>
  </si>
  <si>
    <t>Hollywood, Florida</t>
  </si>
  <si>
    <t>http://pbs.twimg.com/profile_images/3768945641/b77f41164541da36229b94e0bb97486d_normal.jpeg</t>
  </si>
  <si>
    <t>http://www.twitter.com/milesandr/status/725752890703278080</t>
  </si>
  <si>
    <t xml:space="preserve">725752890141233153 </t>
  </si>
  <si>
    <t>RT @Avril_Tungtwt: For the colorful, now. Download #GOKeyboard https://t.co/F7r2Malf1s https://t.co/AFJDPzMKPE</t>
  </si>
  <si>
    <t>http://www.twitter.com/JessicaJKZivi92/status/725752890141233153</t>
  </si>
  <si>
    <t xml:space="preserve">725752889231048706 </t>
  </si>
  <si>
    <t>#Simeji を使って無料スタンプをゲットしよう！数十万個を超える投稿スタンプを掲載中！ https://t.co/4a0XrFetG3 https://t.co/SSo2E9MFM5</t>
  </si>
  <si>
    <t>http://www.twitter.com/junya15251/status/725752889231048706</t>
  </si>
  <si>
    <t xml:space="preserve">725752889176518656 </t>
  </si>
  <si>
    <t>Fly High [D-24]</t>
  </si>
  <si>
    <t>gniy_s</t>
  </si>
  <si>
    <t>EXO, My luv ☆ SONE | always be | ทาส SM | อยู่ตรงไหนแล้วมีความสุขก็อยากอยู่ตรงนั้นนานๆ *รักการกินและการนอน*</t>
  </si>
  <si>
    <t>http://pbs.twimg.com/profile_images/719814765728522240/rLlwwzH0_normal.jpg</t>
  </si>
  <si>
    <t>http://www.twitter.com/gniy_s/status/725752889176518656</t>
  </si>
  <si>
    <t xml:space="preserve">725752888933257217 </t>
  </si>
  <si>
    <t>ericasadun</t>
  </si>
  <si>
    <t>geek girl and brood</t>
  </si>
  <si>
    <t>SE-0052: Change IteratorType post-nil guarantee in review to 5/3. https://t.co/3rsySuoVvz</t>
  </si>
  <si>
    <t>http://pbs.twimg.com/profile_images/292927387/dogbert-e_normal.png</t>
  </si>
  <si>
    <t>18093</t>
  </si>
  <si>
    <t>http://www.twitter.com/ericasadun/status/725752888933257217</t>
  </si>
  <si>
    <t xml:space="preserve">725752886530035712 </t>
  </si>
  <si>
    <t>Apple iPhone 5s - 16GB - Gold (AT&amp;amp;T) - No Signs of Life!! - Poor - Clean! https://t.co/fl6bDcchXH https://t.co/TZNvQd3tCA</t>
  </si>
  <si>
    <t>http://www.twitter.com/cascastmam/status/725752886530035712</t>
  </si>
  <si>
    <t xml:space="preserve">725752886018322432 </t>
  </si>
  <si>
    <t>RT @iz7_apps: للآيفون والآيباد
مجاني لفترة
Internet Speed Test
تطبيق لقياس سرعة الإنترنت وسرعة الرفع والتحميل
https://t.co/LIlz26nNYb</t>
  </si>
  <si>
    <t>http://www.twitter.com/Alhazeen888/status/725752886018322432</t>
  </si>
  <si>
    <t xml:space="preserve">725752884479053824 </t>
  </si>
  <si>
    <t>Zbigniew Cisiński</t>
  </si>
  <si>
    <t>adocyn</t>
  </si>
  <si>
    <t>Gliwice, Poland</t>
  </si>
  <si>
    <t>http://pbs.twimg.com/profile_images/721427380288356352/mOzmTzog_normal.jpg</t>
  </si>
  <si>
    <t>http://www.twitter.com/adocyn/status/725752884479053824</t>
  </si>
  <si>
    <t xml:space="preserve">725752883417878528 </t>
  </si>
  <si>
    <t>Apple Macbook Pro 15.4" Late 2011 2.2ghz i7 Quad Core 16GB Ram Anti Glare Screen https://t.co/TUGOv0SyNw https://t.co/8uknlYY2vF</t>
  </si>
  <si>
    <t>http://www.twitter.com/videl_er/status/725752883417878528</t>
  </si>
  <si>
    <t xml:space="preserve">725752882788704261 </t>
  </si>
  <si>
    <t>danicola granvia</t>
  </si>
  <si>
    <t>AntonioJoseFe20</t>
  </si>
  <si>
    <t>hola amig@s esta es tu casa estsmos en la plaza de los mostenses 11. tlno. 91.542.25.74</t>
  </si>
  <si>
    <t>RT @celiaquitos: Descárgate la nueva versión de la App para Android:  https://t.co/b2u8p0v8fj 
App para Ios: https://t.co/UsDDSkzXLm https:…</t>
  </si>
  <si>
    <t>http://pbs.twimg.com/profile_images/538025559696351232/PbIxOjPc_normal.jpeg</t>
  </si>
  <si>
    <t>http://www.twitter.com/AntonioJoseFe20/status/725752882788704261</t>
  </si>
  <si>
    <t xml:space="preserve">725752880565747714 </t>
  </si>
  <si>
    <t>EverybodyHatesX</t>
  </si>
  <si>
    <t>from the hometown of those losing ass Knicks IT'S MOVINNN 
#Yankees #Knicks #TheU #NYRangers
don't take these tweets outta context</t>
  </si>
  <si>
    <t>yo I hate apple music Im gonna delete this shit eventually</t>
  </si>
  <si>
    <t>http://pbs.twimg.com/profile_images/720643467207143424/hPcmZFof_normal.jpg</t>
  </si>
  <si>
    <t>http://www.twitter.com/EverybodyHatesX/status/725752880565747714</t>
  </si>
  <si>
    <t xml:space="preserve">725752880272166912 </t>
  </si>
  <si>
    <t>Apple iPhone 5c - 16GB - Pink (AT&amp;amp;T) Smartphone  https://t.co/OOpWhY4XiW https://t.co/XDdI2tjrvh</t>
  </si>
  <si>
    <t>http://www.twitter.com/cascastmam/status/725752880272166912</t>
  </si>
  <si>
    <t xml:space="preserve">725752879940784128 </t>
  </si>
  <si>
    <t>Orhan Kocagöz</t>
  </si>
  <si>
    <t>OrhanKocagoz</t>
  </si>
  <si>
    <t>Professor an der #FOM - #Hochschule für Oekonomie &amp; #Management in #Nürnberg, twittere über #BWL, #Wirtschaft und #Fußball sowie über die #Türkei</t>
  </si>
  <si>
    <t>Na, das wäre doch "the next big thing"
#Apple kauft #Tesla und #Musk wird CEO https://t.co/0NBLl72fN6</t>
  </si>
  <si>
    <t>49.59099</t>
  </si>
  <si>
    <t>11.00783</t>
  </si>
  <si>
    <t>Erlangen</t>
  </si>
  <si>
    <t>http://pbs.twimg.com/profile_images/1850893593/Kocag_z__2__-_Kopie_normal.JPG</t>
  </si>
  <si>
    <t>http://www.twitter.com/OrhanKocagoz/status/725752879940784128</t>
  </si>
  <si>
    <t xml:space="preserve">725752878263091200 </t>
  </si>
  <si>
    <t>⭐️ Kiara [PB] ⭐️</t>
  </si>
  <si>
    <t>kiara_farnan</t>
  </si>
  <si>
    <t>Joe Sugg ❤️ Caspar Lee ❤️ Oli White ❤️</t>
  </si>
  <si>
    <t>http://pbs.twimg.com/profile_images/723825879424454658/5_RyZ7Db_normal.jpg</t>
  </si>
  <si>
    <t>http://www.twitter.com/kiara_farnan/status/725752878263091200</t>
  </si>
  <si>
    <t xml:space="preserve">725752875863920640 </t>
  </si>
  <si>
    <t>Vulky</t>
  </si>
  <si>
    <t>TheVulc</t>
  </si>
  <si>
    <t>London / Barcelona</t>
  </si>
  <si>
    <t>http://pbs.twimg.com/profile_images/651462369462362113/YjNqO7ni_normal.jpg</t>
  </si>
  <si>
    <t>http://www.twitter.com/TheVulc/status/725752875863920640</t>
  </si>
  <si>
    <t xml:space="preserve">725752874567929856 </t>
  </si>
  <si>
    <t>Fred Kiesche</t>
  </si>
  <si>
    <t>FredKiesche</t>
  </si>
  <si>
    <t>Husband, Father, Good Cook, Reader, Keeper of Abandoned Dogs. Roman Catholic Liberal Conservative Militarist. One of The Three Hoarsemen of the Apocalypse.</t>
  </si>
  <si>
    <t>RT @PynchonPod: @fredkiesche Hahahaha. No, we said all that we have to say about Lot 49 last season. https://t.co/aeV3zy36Da</t>
  </si>
  <si>
    <t>http://pbs.twimg.com/profile_images/576206592334409728/hEu6th1J_normal.jpeg</t>
  </si>
  <si>
    <t>http://www.twitter.com/FredKiesche/status/725752874567929856</t>
  </si>
  <si>
    <t xml:space="preserve">725752874408402944 </t>
  </si>
  <si>
    <t>りつこ@LLP19待ってろ仙台！</t>
  </si>
  <si>
    <t>a_apm09</t>
  </si>
  <si>
    <t>らしどーーらしどーーしーーどーーー</t>
  </si>
  <si>
    <t>アカシック「8ミリフィルム」 https://t.co/8yntxCotXO 
頭から離れない好き…👼 https://t.co/Tb5Ob3MGai</t>
  </si>
  <si>
    <t>http://pbs.twimg.com/profile_images/707942930019815425/5H00HbTe_normal.jpg</t>
  </si>
  <si>
    <t>http://www.twitter.com/a_apm09/status/725752874408402944</t>
  </si>
  <si>
    <t xml:space="preserve">725752871233425408 </t>
  </si>
  <si>
    <t>Phoebe</t>
  </si>
  <si>
    <t>phoebesmith_04</t>
  </si>
  <si>
    <t>Scare your friends on your phone, while secretly video-recording their faces!! Check out ScaryCAM       It's funny  https://t.co/gS9MA5twl0</t>
  </si>
  <si>
    <t>http://pbs.twimg.com/profile_images/698612482965958656/Co5C-3Dl_normal.jpg</t>
  </si>
  <si>
    <t>http://www.twitter.com/phoebesmith_04/status/725752871233425408</t>
  </si>
  <si>
    <t xml:space="preserve">725752871220854784 </t>
  </si>
  <si>
    <t>Jordan_W14</t>
  </si>
  <si>
    <t>I hate everything but sleep, food, music, and YouTube.  //Kellin Quinn retweeted on 4-4-16//</t>
  </si>
  <si>
    <t>http://pbs.twimg.com/profile_images/707392895813361664/Quh4hmLA_normal.jpg</t>
  </si>
  <si>
    <t>http://www.twitter.com/Jordan_W14/status/725752871220854784</t>
  </si>
  <si>
    <t xml:space="preserve">725752870818058240 </t>
  </si>
  <si>
    <t>@apple_p_UK うん、ありがとう！時間開けておくね(*´ω`*)</t>
  </si>
  <si>
    <t>http://www.twitter.com/dededon_04/status/725752870818058240</t>
  </si>
  <si>
    <t xml:space="preserve">725752870499422208 </t>
  </si>
  <si>
    <t>Javi Duran</t>
  </si>
  <si>
    <t>Adrimirihector</t>
  </si>
  <si>
    <t>En la vida como en el Trading solo vale plata o plomo, vamos vivir o morir.</t>
  </si>
  <si>
    <t>http://pbs.twimg.com/profile_images/446944590382125056/c_Q8ystx_normal.jpeg</t>
  </si>
  <si>
    <t>http://www.twitter.com/Adrimirihector/status/725752870499422208</t>
  </si>
  <si>
    <t xml:space="preserve">725752870407118850 </t>
  </si>
  <si>
    <t>Apple iPhone 5c - 16GB - Pink (AT&amp;amp;T) Smartphone  https://t.co/Wy8CArOzNd https://t.co/vHRvZMqePz</t>
  </si>
  <si>
    <t>http://www.twitter.com/cascastmam/status/725752870407118850</t>
  </si>
  <si>
    <t xml:space="preserve">725752870084173829 </t>
  </si>
  <si>
    <t>good offers</t>
  </si>
  <si>
    <t>conchaanibal</t>
  </si>
  <si>
    <t>Original OEM Apple iPod Nano Wired Volume Control Remote A1018 https://t.co/xzmxgNXTkH https://t.co/FB1iLoGXce</t>
  </si>
  <si>
    <t>http://pbs.twimg.com/profile_images/565990897746055168/ZNFBXPWv_normal.jpeg</t>
  </si>
  <si>
    <t>http://www.twitter.com/conchaanibal/status/725752870084173829</t>
  </si>
  <si>
    <t xml:space="preserve">725752870008700928 </t>
  </si>
  <si>
    <t>@ConsiderMeDead I appreciate your music on Apple Music 😉 https://t.co/XufF9KzYyV</t>
  </si>
  <si>
    <t>http://www.twitter.com/IPL_Actu/status/725752870008700928</t>
  </si>
  <si>
    <t xml:space="preserve">725752869496877056 </t>
  </si>
  <si>
    <t>Vijay PANDIT</t>
  </si>
  <si>
    <t>Pandit_VJ</t>
  </si>
  <si>
    <t>R&amp;D Engineer | Political Thinker | Exploring Glorious History of Ancient India is my Passion | @narendramodi Bhakt | RT are not Endorsements</t>
  </si>
  <si>
    <t>56% hike in #iPhone sales in #India makes it a bright spot for #Apple whose 1st quarter revenue dropped in 13 years.
https://t.co/UoPkXFzfXX</t>
  </si>
  <si>
    <t>http://pbs.twimg.com/profile_images/689298042063749120/I1c8K3lo_normal.jpg</t>
  </si>
  <si>
    <t>http://www.twitter.com/Pandit_VJ/status/725752869496877056</t>
  </si>
  <si>
    <t xml:space="preserve">725752864157618176 </t>
  </si>
  <si>
    <t>Autentikos Medellin</t>
  </si>
  <si>
    <t>FcGotayMedellin</t>
  </si>
  <si>
    <t>Para Contrataciones De @gotayautentiko Comunicate 1-787-639-8983 marciautentik@gmail.com los duros @SEBASTIAMO123 @Zirley5 https://t.co/07WnHo0D35</t>
  </si>
  <si>
    <t>Estreno! " #TeFuiste " - @gotayelautentiko en Apple Music》》https://t.co/z5u3F9ay2C 
Video Oficial en mi canal... https://t.co/hTPuMC5JLu</t>
  </si>
  <si>
    <t>http://pbs.twimg.com/profile_images/697121972820508673/IsaC0QUB_normal.png</t>
  </si>
  <si>
    <t>http://www.twitter.com/FcGotayMedellin/status/725752864157618176</t>
  </si>
  <si>
    <t xml:space="preserve">725752864048594944 </t>
  </si>
  <si>
    <t>FRANK</t>
  </si>
  <si>
    <t>_frankmir</t>
  </si>
  <si>
    <t>WaterGang .... e-mail King.frank800@gmail.com</t>
  </si>
  <si>
    <t>http://pbs.twimg.com/profile_images/716667995515269127/bzt66JWA_normal.jpg</t>
  </si>
  <si>
    <t>http://www.twitter.com/_frankmir/status/725752864048594944</t>
  </si>
  <si>
    <t xml:space="preserve">725752863864020992 </t>
  </si>
  <si>
    <t>http://www.twitter.com/TheVulc/status/725752863864020992</t>
  </si>
  <si>
    <t xml:space="preserve">725752863125823489 </t>
  </si>
  <si>
    <t>@TuckNYC Nah I knew Spotify and Apple Music were assed out, but TIDAL's lack of support is actually shocking lol</t>
  </si>
  <si>
    <t>http://www.twitter.com/RappersRActors/status/725752863125823489</t>
  </si>
  <si>
    <t xml:space="preserve">725752862966468608 </t>
  </si>
  <si>
    <t>Ихтиандр</t>
  </si>
  <si>
    <t>tingmiropriri</t>
  </si>
  <si>
    <t>Специалист по интерактивным развлечениям. Дизайнер.</t>
  </si>
  <si>
    <t>Цените любителей продукции Apple, лелейте их и не обижайте — они существа высокой душевной организа.</t>
  </si>
  <si>
    <t>http://pbs.twimg.com/profile_images/416760060224614400/QLXsP2Yp_normal.jpeg</t>
  </si>
  <si>
    <t>http://www.twitter.com/tingmiropriri/status/725752862966468608</t>
  </si>
  <si>
    <t xml:space="preserve">725752861963878400 </t>
  </si>
  <si>
    <t>【白猫プロジェクト】(03:25)
招待コード[CNDXQFYDL]を入力するとジュエルが貰えるよ☆
DL先はこちら→https://t.co/NlhPezXnAe 
#KumatheBear</t>
  </si>
  <si>
    <t>http://www.twitter.com/rei_tyo999/status/725752861963878400</t>
  </si>
  <si>
    <t xml:space="preserve">725752861800308737 </t>
  </si>
  <si>
    <t>Alanda J.</t>
  </si>
  <si>
    <t>CocoaMommy</t>
  </si>
  <si>
    <t>Divorced Mom of 2 in burbs ~Blogger, #STEM, ChemicalEngineer, DIYer, FitMom, Foodie, Coffee Lover, Wine Lover, Naturalista, Cooking &amp; Baking Maven</t>
  </si>
  <si>
    <t>What Samsung's Got that Apple's Missing?: placeholderSamsung took one step that Apple refused to, and that's ... https://t.co/ARbc0YK8dX</t>
  </si>
  <si>
    <t>http://pbs.twimg.com/profile_images/712305656477437953/pPL8sJBg_normal.jpg</t>
  </si>
  <si>
    <t>http://www.twitter.com/CocoaMommy/status/725752861800308737</t>
  </si>
  <si>
    <t xml:space="preserve">725752861682855937 </t>
  </si>
  <si>
    <t>Priya Mankala</t>
  </si>
  <si>
    <t>PriyaMankala</t>
  </si>
  <si>
    <t>Senior SEO Specialist. Online Marketing Expert</t>
  </si>
  <si>
    <t>Twitter recategorized itself from ‘social networking’ to ‘news’ in Apple’s App Store: As a social networking ... https://t.co/wLnNAB7YHf</t>
  </si>
  <si>
    <t>http://pbs.twimg.com/profile_images/517957637841752064/FTdQCRxL_normal.jpeg</t>
  </si>
  <si>
    <t>http://www.twitter.com/PriyaMankala/status/725752861682855937</t>
  </si>
  <si>
    <t xml:space="preserve">725752861175341057 </t>
  </si>
  <si>
    <t>Sarah King</t>
  </si>
  <si>
    <t>king_marketing9</t>
  </si>
  <si>
    <t>Wannabe coffeeaholic. Lifelong organizer. Creator. Proud music nerd. Typical twitter evangelist. Tv lover.</t>
  </si>
  <si>
    <t>Twitter recategorized itself from ‘social networking’ to ‘news’ in Apple’s App Store https://t.co/Qi99kCoB4F https://t.co/nfoanShrZ0</t>
  </si>
  <si>
    <t>http://pbs.twimg.com/profile_images/699665606635696128/39kr1rOb_normal.jpg</t>
  </si>
  <si>
    <t>http://www.twitter.com/king_marketing9/status/725752861175341057</t>
  </si>
  <si>
    <t xml:space="preserve">725752861099847680 </t>
  </si>
  <si>
    <t>Lead|X</t>
  </si>
  <si>
    <t>LeadXnow</t>
  </si>
  <si>
    <t>On Demand Innovation Coaching for Business Leaders</t>
  </si>
  <si>
    <t>We're in the iOS App Store! Download Lead|X for iPad and iPhone now! https://t.co/ETVqjaGXQ8 https://t.co/5Vs4Riyhhb</t>
  </si>
  <si>
    <t>http://pbs.twimg.com/profile_images/608416972213264385/5N8Fif4H_normal.jpg</t>
  </si>
  <si>
    <t>http://www.twitter.com/LeadXnow/status/725752861099847680</t>
  </si>
  <si>
    <t xml:space="preserve">725752860323930113 </t>
  </si>
  <si>
    <t>@pine_a_apple Tidurin dong.</t>
  </si>
  <si>
    <t>http://www.twitter.com/yeeeriiim/status/725752860323930113</t>
  </si>
  <si>
    <t xml:space="preserve">725752859992555520 </t>
  </si>
  <si>
    <t>Marc-Olivier Girard</t>
  </si>
  <si>
    <t>Marcoliviergi</t>
  </si>
  <si>
    <t>innovative, creative marketer providing tools to develop your #marketing for #smallbusinesses and #entrepreneur
Let's get in touch on LinkedIn</t>
  </si>
  <si>
    <t>#Marketing Twitter recategorized itself from ‘social networking’ to ‘news’ in Apple’s App Store: As a social ... https://t.co/nk73ql7NbF</t>
  </si>
  <si>
    <t>http://pbs.twimg.com/profile_images/716939274512384001/pVQk-ReR_normal.jpg</t>
  </si>
  <si>
    <t>http://www.twitter.com/Marcoliviergi/status/725752859992555520</t>
  </si>
  <si>
    <t xml:space="preserve">725752859715731456 </t>
  </si>
  <si>
    <t>Jonathon Bellman</t>
  </si>
  <si>
    <t>TheLeanThinker</t>
  </si>
  <si>
    <t>Process Engineer at Jaguar Landrover (JLR). Lean enthusiast, Implementing Lean tools and continuous improvement philosophies in all areas of manufacturing</t>
  </si>
  <si>
    <t>Latest From https://t.co/1eZocGMSMl What Samsung's Got that Apple's Missing?: placeholderSamsung took one... https://t.co/iFjUTJatul @inc</t>
  </si>
  <si>
    <t>http://pbs.twimg.com/profile_images/2653028568/c15be914cba776729cb982ba16a2d846_normal.jpeg</t>
  </si>
  <si>
    <t>http://www.twitter.com/TheLeanThinker/status/725752859715731456</t>
  </si>
  <si>
    <t xml:space="preserve">725752859569082368 </t>
  </si>
  <si>
    <t>16:9</t>
  </si>
  <si>
    <t>t_immo</t>
  </si>
  <si>
    <t>Sharpening my Axe  | Theist 
 | Statistics are Deception  | Question what you hear |</t>
  </si>
  <si>
    <t>@Kastonious @ValaAfshar @kpcb Apple was an internet company in 1995?</t>
  </si>
  <si>
    <t>http://pbs.twimg.com/profile_images/665571744057532421/Bcz5aV4E_normal.jpg</t>
  </si>
  <si>
    <t>http://www.twitter.com/t_immo/status/725752859569082368</t>
  </si>
  <si>
    <t xml:space="preserve">725752859275460609 </t>
  </si>
  <si>
    <t>дивергент</t>
  </si>
  <si>
    <t>adreamofalife</t>
  </si>
  <si>
    <t>larry / 16 /bisex / #onedirection 5.01.15</t>
  </si>
  <si>
    <t>I'm now a B-List+ celebrity in Kim Kardashian: Hollywood. You can be famous too by playing on iPhone!  https://t.co/5QBIRA5ali</t>
  </si>
  <si>
    <t>http://pbs.twimg.com/profile_images/720319603159633925/olItdF4E_normal.jpg</t>
  </si>
  <si>
    <t>http://www.twitter.com/adreamofalife/status/725752859275460609</t>
  </si>
  <si>
    <t xml:space="preserve">725752858424008706 </t>
  </si>
  <si>
    <t>Christopher Pace</t>
  </si>
  <si>
    <t>christopherpace</t>
  </si>
  <si>
    <t>Marketing Technologist &amp; Brand Strategist.
Loves Gastronomy, Art, Typography, Web 2.0 &amp; Gadgets.</t>
  </si>
  <si>
    <t>Twitter recategorized itself from ‘social networking’ to ‘news’ in Apple’s App Store https://t.co/sMKzLBfhAD https://t.co/SVd95ZAMI4</t>
  </si>
  <si>
    <t>http://pbs.twimg.com/profile_images/378800000853484281/deb00ba1eda863027d5d309e6bfcb804_normal.jpeg</t>
  </si>
  <si>
    <t>http://www.twitter.com/christopherpace/status/725752858424008706</t>
  </si>
  <si>
    <t xml:space="preserve">725752858142892032 </t>
  </si>
  <si>
    <t>Twitter recategorized itself from ‘social networking’ to ‘news’ in Apple’s App Store https://t.co/yD3dfREsLb</t>
  </si>
  <si>
    <t>http://www.twitter.com/danielemod/status/725752858142892032</t>
  </si>
  <si>
    <t xml:space="preserve">725752858126110720 </t>
  </si>
  <si>
    <t>Ayu</t>
  </si>
  <si>
    <t>sriwahyuhanday5</t>
  </si>
  <si>
    <t>mama :) |Bismillah PSIK'12 UMM :)</t>
  </si>
  <si>
    <t>Nyanyikan bersama saya di Smule! Saya sriwahyu12. Unduh #SingKaraoke untuk menemukan saya: https://t.co/DNLZc7vXX2</t>
  </si>
  <si>
    <t xml:space="preserve">Balikpapan-Malang </t>
  </si>
  <si>
    <t>http://pbs.twimg.com/profile_images/378800000686992898/0e088ec5a82d28c91a9ff0a7ad2777d6_normal.jpeg</t>
  </si>
  <si>
    <t>http://www.twitter.com/sriwahyuhanday5/status/725752858126110720</t>
  </si>
  <si>
    <t xml:space="preserve">725752857996070912 </t>
  </si>
  <si>
    <t>Lucas Garvin</t>
  </si>
  <si>
    <t>LucasGarvin</t>
  </si>
  <si>
    <t>I help small businesses grow. 
Co-founder of Visify (@Visified / https://t.co/npOyJw7j5N) - a New York digital #marketing agency.</t>
  </si>
  <si>
    <t>What Samsung's Got that Apple's Missing? https://t.co/g1MhiuGb9J @inc #business #smallbiz</t>
  </si>
  <si>
    <t>http://pbs.twimg.com/profile_images/692822517640208389/vHm7G7XT_normal.png</t>
  </si>
  <si>
    <t>http://www.twitter.com/LucasGarvin/status/725752857996070912</t>
  </si>
  <si>
    <t xml:space="preserve">725752857689870336 </t>
  </si>
  <si>
    <t>Shaun Moo</t>
  </si>
  <si>
    <t>moomakesmoney</t>
  </si>
  <si>
    <t>Twitter recategorized itself from ‘social networking’ to ‘news’ in Apple’s App Store https://t.co/OFkiaCbVwd https://t.co/k7j6sA7J8m</t>
  </si>
  <si>
    <t>http://pbs.twimg.com/profile_images/708010097830707200/xt8o8-RD_normal.jpg</t>
  </si>
  <si>
    <t>http://www.twitter.com/moomakesmoney/status/725752857689870336</t>
  </si>
  <si>
    <t xml:space="preserve">725752857580937216 </t>
  </si>
  <si>
    <t>Apple iPhone 5c - 8GB - Yellow (Sprint) Smartphone https://t.co/0EW69AzC8P https://t.co/6ZgATUqsHX</t>
  </si>
  <si>
    <t>http://www.twitter.com/cascastmam/status/725752857580937216</t>
  </si>
  <si>
    <t xml:space="preserve">725752857144741893 </t>
  </si>
  <si>
    <t>WRAPmail ($WRAP)</t>
  </si>
  <si>
    <t>WRAPmailInc</t>
  </si>
  <si>
    <t>Free email marketing solution that turns every regular email into a sales tool. Stock symbol: WRAP</t>
  </si>
  <si>
    <t>Twitter recategorized itself from ‘social networking’ to ‘news’ in Apple’s App Store https://t.co/8dFl3zYnAG</t>
  </si>
  <si>
    <t>http://pbs.twimg.com/profile_images/2542828165/3vulsxg65b8efsekuruj_normal.jpeg</t>
  </si>
  <si>
    <t>http://www.twitter.com/WRAPmailInc/status/725752857144741893</t>
  </si>
  <si>
    <t xml:space="preserve">725752856482074624 </t>
  </si>
  <si>
    <t>Lance Coker</t>
  </si>
  <si>
    <t>lance1030</t>
  </si>
  <si>
    <t>http://pbs.twimg.com/profile_images/1840042330/0156_1__normal.jpg</t>
  </si>
  <si>
    <t>http://www.twitter.com/lance1030/status/725752856482074624</t>
  </si>
  <si>
    <t xml:space="preserve">725752856209428481 </t>
  </si>
  <si>
    <t>NeverforgetUS</t>
  </si>
  <si>
    <t>Never4getus</t>
  </si>
  <si>
    <t>Never Forget-us was created to honor, remember and cherish our loved ones and pets.</t>
  </si>
  <si>
    <t>Be a part of the next Apple or Facebook #ElectronicPostOffice help us get to the next level https://t.co/hvYZDTdOwR</t>
  </si>
  <si>
    <t>http://pbs.twimg.com/profile_images/316786146/NFU_normal.jpg</t>
  </si>
  <si>
    <t>http://www.twitter.com/Never4getus/status/725752856209428481</t>
  </si>
  <si>
    <t xml:space="preserve">725752856008003585 </t>
  </si>
  <si>
    <t>♡ まこ ♡</t>
  </si>
  <si>
    <t>ap_m_r</t>
  </si>
  <si>
    <t>@apple_p_UK 本当に？期待しないで待ってます☺️</t>
  </si>
  <si>
    <t>http://pbs.twimg.com/profile_images/713028791614898176/E_zUy_Qg_normal.jpg</t>
  </si>
  <si>
    <t>http://www.twitter.com/ap_m_r/status/725752856008003585</t>
  </si>
  <si>
    <t xml:space="preserve">725752855894740992 </t>
  </si>
  <si>
    <t>Twitter recategorized itself from ‘social networking’ to ‘news’ in Apple’s App Store https://t.co/0iwASdwxPG https://t.co/L6fV37KmTK</t>
  </si>
  <si>
    <t>http://www.twitter.com/king_marketing9/status/725752855894740992</t>
  </si>
  <si>
    <t xml:space="preserve">725752855559176192 </t>
  </si>
  <si>
    <t>Do it Recipe</t>
  </si>
  <si>
    <t>doitrecipe</t>
  </si>
  <si>
    <t>DIY recipes.</t>
  </si>
  <si>
    <t>Vanilla &amp;amp; Caramel Apple Sundae https://t.co/WZL1N24mfT</t>
  </si>
  <si>
    <t>http://pbs.twimg.com/profile_images/696291273494278149/uan_Guw__normal.jpg</t>
  </si>
  <si>
    <t>http://www.twitter.com/doitrecipe/status/725752855559176192</t>
  </si>
  <si>
    <t xml:space="preserve">725752854070321152 </t>
  </si>
  <si>
    <t>iLearn2</t>
  </si>
  <si>
    <t>iLearn2Apps</t>
  </si>
  <si>
    <t>Adam Foster - a Primary School Teacher who makes apps for schools, teachers and parents, including @iPadTeachers. Also an Apple Education Trainer.</t>
  </si>
  <si>
    <t>RT @iPadTeachers: #iPadEd Idea: Pupils can zoom in/out from a cell out to the far universe using Tick Bait App https://t.co/t0o8sg98ao http…</t>
  </si>
  <si>
    <t>http://pbs.twimg.com/profile_images/686332250183614464/9h7JaBtv_normal.jpg</t>
  </si>
  <si>
    <t>http://www.twitter.com/iLearn2Apps/status/725752854070321152</t>
  </si>
  <si>
    <t xml:space="preserve">725752853571207169 </t>
  </si>
  <si>
    <t>Trendsmap Ottawa</t>
  </si>
  <si>
    <t>TrendsOttawa</t>
  </si>
  <si>
    <t>Real-time Ottawa Twitter trends</t>
  </si>
  <si>
    <t>Apple Music, @applemusic is now trending in #Ottawa https://t.co/UnI6U7iu34</t>
  </si>
  <si>
    <t>45.4235</t>
  </si>
  <si>
    <t>-75.6979</t>
  </si>
  <si>
    <t>http://pbs.twimg.com/profile_images/1083350540/TrendsMap-Logo-_Dark__normal.png</t>
  </si>
  <si>
    <t>http://www.twitter.com/TrendsOttawa/status/725752853571207169</t>
  </si>
  <si>
    <t xml:space="preserve">725752853311053824 </t>
  </si>
  <si>
    <t>龍★姫</t>
  </si>
  <si>
    <t>0fa6m94y325205c</t>
  </si>
  <si>
    <t>ヲタみんさん大好きです！ 他にアニメやゲームなども好物ですw 2次元好き大歓迎ですw</t>
  </si>
  <si>
    <t>STAGE 01-01を1176800点でクリアしました！かわいい魔法少女の骨太タワーディフェンスiOSアプリです。一緒に遊びませんか？ #dwitch https://t.co/M3JXxjzPCe</t>
  </si>
  <si>
    <t>http://pbs.twimg.com/profile_images/612117629294149632/0ais1dR9_normal.jpg</t>
  </si>
  <si>
    <t>http://www.twitter.com/0fa6m94y325205c/status/725752853311053824</t>
  </si>
  <si>
    <t xml:space="preserve">725752853189423105 </t>
  </si>
  <si>
    <t>Dezi</t>
  </si>
  <si>
    <t>qGAww_TopsyQd</t>
  </si>
  <si>
    <t>just fucking bored</t>
  </si>
  <si>
    <t>http://pbs.twimg.com/profile_images/575762512215306240/rkz62XdR_normal.jpeg</t>
  </si>
  <si>
    <t>http://www.twitter.com/qGAww_TopsyQd/status/725752853189423105</t>
  </si>
  <si>
    <t xml:space="preserve">725752852765900802 </t>
  </si>
  <si>
    <t>Shirleyzoca</t>
  </si>
  <si>
    <t>Shirley_Maass</t>
  </si>
  <si>
    <t>Liberte-se de tudo aquilo que te prende!</t>
  </si>
  <si>
    <t>http://pbs.twimg.com/profile_images/725085185335812096/QMCSijhy_normal.jpg</t>
  </si>
  <si>
    <t>http://www.twitter.com/Shirley_Maass/status/725752852765900802</t>
  </si>
  <si>
    <t xml:space="preserve">725752851667009537 </t>
  </si>
  <si>
    <t>http://www.twitter.com/AdvisorboxMedia/status/725752851667009537</t>
  </si>
  <si>
    <t xml:space="preserve">725752849620160513 </t>
  </si>
  <si>
    <t>http://www.twitter.com/222Abunawaf/status/725752849620160513</t>
  </si>
  <si>
    <t xml:space="preserve">725752848747794433 </t>
  </si>
  <si>
    <t>My First Cup! #scorehero https://t.co/9ftzyuj96Q https://t.co/Zo3FtvdHtR</t>
  </si>
  <si>
    <t>http://www.twitter.com/YTisEnzo/status/725752848747794433</t>
  </si>
  <si>
    <t xml:space="preserve">725752848517095424 </t>
  </si>
  <si>
    <t>ROY G</t>
  </si>
  <si>
    <t>arredi_sardi</t>
  </si>
  <si>
    <t>Furniture northEst sardinya</t>
  </si>
  <si>
    <t>@Danireport @salzheimer dopo apple arriva amazon a fatturato conosciuto
Si arricchisce su schiavi e stock a prezzi inpossibili.</t>
  </si>
  <si>
    <t>porto cervo , sardegna.</t>
  </si>
  <si>
    <t>http://pbs.twimg.com/profile_images/724139246991368192/Ss4D4ApC_normal.jpg</t>
  </si>
  <si>
    <t>http://www.twitter.com/arredi_sardi/status/725752848517095424</t>
  </si>
  <si>
    <t xml:space="preserve">725752848227553280 </t>
  </si>
  <si>
    <t>Techfreaks</t>
  </si>
  <si>
    <t>techfreaksinfo</t>
  </si>
  <si>
    <t>#news What Samsung's Got that Apple's Missing?: placeholderSamsung took one step that Apple refused to, and t... https://t.co/92siTpQ8dX</t>
  </si>
  <si>
    <t>http://pbs.twimg.com/profile_images/694076211622912000/BddV6SIn_normal.png</t>
  </si>
  <si>
    <t>http://www.twitter.com/techfreaksinfo/status/725752848227553280</t>
  </si>
  <si>
    <t xml:space="preserve">725752847074091008 </t>
  </si>
  <si>
    <t>I have just won 86 Crystals in Crystal Mine Control in Oh My Heroes! Join me now!
https://t.co/Y8bUAbLUv2</t>
  </si>
  <si>
    <t>http://www.twitter.com/CodyAldi/status/725752847074091008</t>
  </si>
  <si>
    <t xml:space="preserve">725752846931660804 </t>
  </si>
  <si>
    <t>For the colorful, now. Download #GOKeyboard https://t.co/29Jl8XR9Qk https://t.co/K21mwS7X6w</t>
  </si>
  <si>
    <t>http://www.twitter.com/Sierra_aide17/status/725752846931660804</t>
  </si>
  <si>
    <t xml:space="preserve">725752846478508032 </t>
  </si>
  <si>
    <t>千苦之</t>
  </si>
  <si>
    <t>m00724</t>
  </si>
  <si>
    <t>ワンオクロック</t>
  </si>
  <si>
    <t>素晴らしい無料な音楽アプリを見つけ、大量な歌曲が自由に聞けます。招待コードはc4c48ですよ。一緒にインストールしてみます。ダウンロードのリンク：https://t.co/juuZAVUlDJ https://t.co/juuZAVUlDJ</t>
  </si>
  <si>
    <t>http://pbs.twimg.com/profile_images/690909845109669890/jIVz9bC8_normal.jpg</t>
  </si>
  <si>
    <t>http://www.twitter.com/m00724/status/725752846478508032</t>
  </si>
  <si>
    <t xml:space="preserve">725752846394621953 </t>
  </si>
  <si>
    <t>Track no 07. Aries (https://t.co/QH9jiHdjaq) album: CONSTELLATIONS DEMOS by @VKINGXQUEEN #electropop #electronic</t>
  </si>
  <si>
    <t>http://www.twitter.com/vkingxqueen/status/725752846394621953</t>
  </si>
  <si>
    <t xml:space="preserve">725752845769822208 </t>
  </si>
  <si>
    <t>Apple iPhone 4s 16GB (A1387) - White (Factory Unlocked) #1583 - Excellent Cond. https://t.co/sFc4VsvaxS https://t.co/60Xopl4rmT</t>
  </si>
  <si>
    <t>http://www.twitter.com/diazgeorgedi/status/725752845769822208</t>
  </si>
  <si>
    <t xml:space="preserve">725752845534785536 </t>
  </si>
  <si>
    <t>江口りーやん☆といくんの嫁</t>
  </si>
  <si>
    <t>say_gr</t>
  </si>
  <si>
    <t>といくんEveといくんの嫁同担無理です♥︎あたしにはあなただけ♥︎えぐが理想の王子様(♡ु•ω•ु).｡.:*♡</t>
  </si>
  <si>
    <t>@apple_p_UK 期待しないでずっと携帯肌身離さず持って待機してまーす🙋</t>
  </si>
  <si>
    <t>http://pbs.twimg.com/profile_images/667021387442163712/Po-pUtUp_normal.jpg</t>
  </si>
  <si>
    <t>http://www.twitter.com/say_gr/status/725752845534785536</t>
  </si>
  <si>
    <t xml:space="preserve">725752845237129217 </t>
  </si>
  <si>
    <t>Olympics_Rio</t>
  </si>
  <si>
    <t>OlympicRio016</t>
  </si>
  <si>
    <t>All about Olympics Latest news.
Check out our facebook page https://t.co/PC3v1i5Bbo</t>
  </si>
  <si>
    <t>RT @SEOvaorg: #SEO @VAsocial Twitter recategorized itself from ‘social networking’ to ‘news’ in Apple’s App... https://t.co/8QdKJIqTsV @VAL…</t>
  </si>
  <si>
    <t>http://pbs.twimg.com/profile_images/720858904855359488/Qr4zqX2V_normal.jpg</t>
  </si>
  <si>
    <t>http://www.twitter.com/OlympicRio016/status/725752845237129217</t>
  </si>
  <si>
    <t xml:space="preserve">725752844943388673 </t>
  </si>
  <si>
    <t>10X Channel</t>
  </si>
  <si>
    <t>TenXchannel</t>
  </si>
  <si>
    <t>10X Channel is about personal development and performance, big ambitions and a happy, healthy exponential life! #coaching #business #growthhacking</t>
  </si>
  <si>
    <t>What Samsung's Got that Apple's Missing? https://t.co/JbLvS5RPT7</t>
  </si>
  <si>
    <t>http://pbs.twimg.com/profile_images/672872521532747776/OQz3drYq_normal.png</t>
  </si>
  <si>
    <t>http://www.twitter.com/TenXchannel/status/725752844943388673</t>
  </si>
  <si>
    <t xml:space="preserve">725752844511485952 </t>
  </si>
  <si>
    <t>Is this how he look??!
＿人人 人人＿
＞ VAMPIRE!? ＜
￣Y^Y^Y^Y￣
https://t.co/hUupi8uEb9
 #romancesim #free #romanceapp https://t.co/ZeXbEGhdG0</t>
  </si>
  <si>
    <t>http://www.twitter.com/TufluRising/status/725752844511485952</t>
  </si>
  <si>
    <t xml:space="preserve">725752844049993728 </t>
  </si>
  <si>
    <t>Karate Chop</t>
  </si>
  <si>
    <t>KarateChopz</t>
  </si>
  <si>
    <t>We tell stories through media and build Brand Equity. Enchanted by service. https://t.co/44LsVDZVmb</t>
  </si>
  <si>
    <t>What Samsung's Got that Apple's Missing?: placeholderSamsung took one step that Apple refused to, and that's ... https://t.co/57NmLBuH5i</t>
  </si>
  <si>
    <t>http://pbs.twimg.com/profile_images/655815022740766721/F9y3iPvn_normal.png</t>
  </si>
  <si>
    <t>http://www.twitter.com/KarateChopz/status/725752844049993728</t>
  </si>
  <si>
    <t xml:space="preserve">725752843903205376 </t>
  </si>
  <si>
    <t>@apple_p_UK 
あい٩꒰｡•◡•｡꒱۶ 
過度に期待はしないようにするけど‥浮上してくれたら嬉しい！</t>
  </si>
  <si>
    <t>http://www.twitter.com/Nancy_UK_apple/status/725752843903205376</t>
  </si>
  <si>
    <t xml:space="preserve">725752843274096640 </t>
  </si>
  <si>
    <t>Luis Fernando Yepez</t>
  </si>
  <si>
    <t>Y18Luis</t>
  </si>
  <si>
    <t>Soy alegre Music Entertainment Television</t>
  </si>
  <si>
    <t>Échale un vistazo a mi vehículo personalizado en #MMXRacing para iOS. ¡Únete, es gratis! https://t.co/UjGm5kVrM8 https://t.co/rU4a86Yvkt</t>
  </si>
  <si>
    <t>http://pbs.twimg.com/profile_images/724097921684135936/Hm_sXib8_normal.jpg</t>
  </si>
  <si>
    <t>http://www.twitter.com/Y18Luis/status/725752843274096640</t>
  </si>
  <si>
    <t xml:space="preserve">725752842749906946 </t>
  </si>
  <si>
    <t>Your losing INCOME FAST. See How! #DOWNLINE #Entrepreneur #MLM #AffiliateMarketing #uniline https://t.co/GQ8qL4itSa https://t.co/5x05Vi7lte</t>
  </si>
  <si>
    <t>http://www.twitter.com/influenceauthor/status/725752842749906946</t>
  </si>
  <si>
    <t xml:space="preserve">725752842565353473 </t>
  </si>
  <si>
    <t>Lorena ⁷∕₂₇</t>
  </si>
  <si>
    <t>FVckmeLauren</t>
  </si>
  <si>
    <t>1/6. Me pasa que mi mujer me llama chicken.</t>
  </si>
  <si>
    <t>Toledo, España</t>
  </si>
  <si>
    <t>http://pbs.twimg.com/profile_images/717469026507579392/S-NiFucA_normal.jpg</t>
  </si>
  <si>
    <t>http://www.twitter.com/FVckmeLauren/status/725752842565353473</t>
  </si>
  <si>
    <t xml:space="preserve">725752841822941184 </t>
  </si>
  <si>
    <t>Apple iPhone 5S 32GB Factory Unlocked 4G LTE iOS Smartphone - Bid Now! Only $187.5 https://t.co/2031Pbx9me https://t.co/PsUgNt4glt</t>
  </si>
  <si>
    <t>http://www.twitter.com/Tuocde__Nuiqlo/status/725752841822941184</t>
  </si>
  <si>
    <t xml:space="preserve">725752841239818240 </t>
  </si>
  <si>
    <t>Twitter recategorized itself from ‘social networking’ to ‘news’ in Apple’s App Store https://t.co/5hCbbZL00i https://t.co/npO7MEqOrC</t>
  </si>
  <si>
    <t>http://www.twitter.com/KnowYourTarget/status/725752841239818240</t>
  </si>
  <si>
    <t xml:space="preserve">725752841218887681 </t>
  </si>
  <si>
    <t>memeLM111</t>
  </si>
  <si>
    <t>Siempre Arriba!</t>
  </si>
  <si>
    <t>http://pbs.twimg.com/profile_images/724097922954981377/UPzzoe4a_normal.jpg</t>
  </si>
  <si>
    <t>http://www.twitter.com/memeLM111/status/725752841218887681</t>
  </si>
  <si>
    <t xml:space="preserve">725752840828780547 </t>
  </si>
  <si>
    <t>Twitter recategorized itself from ‘social networking’ to ‘news’ in Apple’s App Store https://t.co/78F5LahAnN https://t.co/U97NQgRcmk</t>
  </si>
  <si>
    <t>http://www.twitter.com/BestMarketTrend/status/725752840828780547</t>
  </si>
  <si>
    <t xml:space="preserve">725752840669507584 </t>
  </si>
  <si>
    <t>Apple Announces New Apple Music API https://t.co/KJlo8b0Jrb #news #applemusic #developertools</t>
  </si>
  <si>
    <t>http://www.twitter.com/CyM00n/status/725752840669507584</t>
  </si>
  <si>
    <t xml:space="preserve">725752840417742848 </t>
  </si>
  <si>
    <t>Twitter recategorized itself from ‘social networking’ to ‘news’ in Apple’s App Store https://t.co/YgxCvAs55K https://t.co/o6EIux677o</t>
  </si>
  <si>
    <t>http://www.twitter.com/BandMHour/status/725752840417742848</t>
  </si>
  <si>
    <t xml:space="preserve">725752840413536259 </t>
  </si>
  <si>
    <t>Twitter recategorized itself from ‘social networking’ to ‘news’ in Apple’s App Store https://t.co/ILydkory9o https://t.co/mz4xyRox0p</t>
  </si>
  <si>
    <t>http://www.twitter.com/NewestBusiness/status/725752840413536259</t>
  </si>
  <si>
    <t xml:space="preserve">725752839700512769 </t>
  </si>
  <si>
    <t>Christian Gold</t>
  </si>
  <si>
    <t>_onlinegold</t>
  </si>
  <si>
    <t>social media &amp; online marketing addict. digital nomad. tech lover. healthy &amp; sustainable lifestyle. let's keep in touch!</t>
  </si>
  <si>
    <t>What Samsung's Got that Apple's Missing? https://t.co/UMAqSb2a5J</t>
  </si>
  <si>
    <t xml:space="preserve">Berlin, Deutschland </t>
  </si>
  <si>
    <t>http://pbs.twimg.com/profile_images/620219159432024064/ScvAxrTI_normal.jpg</t>
  </si>
  <si>
    <t>http://www.twitter.com/_onlinegold/status/725752839700512769</t>
  </si>
  <si>
    <t xml:space="preserve">725752838224105472 </t>
  </si>
  <si>
    <t>Twitter recategorized itself from ‘social networking’ to ‘news’ in Apple’s App Store https://t.co/u2zjBEV4IX https://t.co/MByQ65VX3B</t>
  </si>
  <si>
    <t>http://www.twitter.com/LoveUrBizness/status/725752838224105472</t>
  </si>
  <si>
    <t xml:space="preserve">725752837838245889 </t>
  </si>
  <si>
    <t>Lux Shea Organics</t>
  </si>
  <si>
    <t>LuxSheaOrganics</t>
  </si>
  <si>
    <t>A unique luxury brand of all #natural #handmade bath &amp; #body products. Email: luxshea@gmail.com</t>
  </si>
  <si>
    <t>What Samsung's Got that Apple's Missing?: placeholderSamsung took one step that Apple refused to, and that's ... https://t.co/CZ3qMjeiAw</t>
  </si>
  <si>
    <t>http://pbs.twimg.com/profile_images/468565571584270336/ZZ4j6-NM_normal.png</t>
  </si>
  <si>
    <t>http://www.twitter.com/LuxSheaOrganics/status/725752837838245889</t>
  </si>
  <si>
    <t xml:space="preserve">725752837712416768 </t>
  </si>
  <si>
    <t>Twitter recategorized itself from ‘social networking’ to ‘news’ in Apple’s App Store https://t.co/fUcplSHKGN https://t.co/8YyEFY5NTa</t>
  </si>
  <si>
    <t>http://www.twitter.com/YourMarketHub/status/725752837712416768</t>
  </si>
  <si>
    <t xml:space="preserve">725752837565599745 </t>
  </si>
  <si>
    <t>Twitter recategorized itself from ‘social networking’ to ‘news’ in Apple’s App Store https://t.co/gfuCeOnPK9 https://t.co/ja0KCkNpVh</t>
  </si>
  <si>
    <t>http://www.twitter.com/MarketPatrol/status/725752837565599745</t>
  </si>
  <si>
    <t xml:space="preserve">725752837108436992 </t>
  </si>
  <si>
    <t>Twitter recategorized itself from ‘social networking’ to ‘news’ in Apple’s App Store https://t.co/HLIpzllJjl https://t.co/DYFbsZLO7U</t>
  </si>
  <si>
    <t>http://www.twitter.com/AWiseMarketer/status/725752837108436992</t>
  </si>
  <si>
    <t xml:space="preserve">725752837032964096 </t>
  </si>
  <si>
    <t>Twitter recategorized itself from ‘social networking’ to ‘news’ in Apple’s App Store https://t.co/1srcxgxvjn https://t.co/OSXNjOgHZh</t>
  </si>
  <si>
    <t>http://www.twitter.com/BusinessForTheW/status/725752837032964096</t>
  </si>
  <si>
    <t xml:space="preserve">725752836726771713 </t>
  </si>
  <si>
    <t>#Twitter recategorized itself from ‘social networking’ to ‘news’ in #Apple’s App Store https://t.co/JmME9wKrCx https://t.co/CxFPO3RCFx</t>
  </si>
  <si>
    <t>http://www.twitter.com/TheBizTweets/status/725752836726771713</t>
  </si>
  <si>
    <t xml:space="preserve">725752836672262144 </t>
  </si>
  <si>
    <t>Twitter recategorized itself from ‘social networking’ to ‘news’ in Apple’s App Store https://t.co/mrt8tcKNRv https://t.co/9DCeR0a3Uv</t>
  </si>
  <si>
    <t>http://www.twitter.com/TheTopBusiness/status/725752836672262144</t>
  </si>
  <si>
    <t xml:space="preserve">725752836152127488 </t>
  </si>
  <si>
    <t>J.B</t>
  </si>
  <si>
    <t>_yourhotsauce_</t>
  </si>
  <si>
    <t>ma life be like #chrome's open tabs I close &amp; shut without ever reading. *pro sandwich connoisseur* #realist #digitalmarketing</t>
  </si>
  <si>
    <t>#StartupLife What Samsung's Got that Apple's Missing? https://t.co/HGnedshQ5s #Entrepreneur</t>
  </si>
  <si>
    <t>Christchurch city</t>
  </si>
  <si>
    <t>http://pbs.twimg.com/profile_images/711634533620314113/BpK4iKPv_normal.jpg</t>
  </si>
  <si>
    <t>http://www.twitter.com/_yourhotsauce_/status/725752836152127488</t>
  </si>
  <si>
    <t xml:space="preserve">725752835657240576 </t>
  </si>
  <si>
    <t>Twitter recategorized itself from ‘social networking’ to ‘news’ in Apple’s App Store https://t.co/YbzkTtNrSR https://t.co/ZDV7AfXaTc</t>
  </si>
  <si>
    <t>http://www.twitter.com/ValueUrBusiness/status/725752835657240576</t>
  </si>
  <si>
    <t xml:space="preserve">725752835468480512 </t>
  </si>
  <si>
    <t>柚娃 @悪魔ぬこ</t>
  </si>
  <si>
    <t>yue_70</t>
  </si>
  <si>
    <t>マイペース気まぐれ悪魔ぬこ。貶し愛成分強め。声優・アニメ・漫画・乙ゲーとか好きかも。かなりの雑食。妄想発言多め…腐ってます、ご注意を。最近はダイナー・HQ・刀剣あたりがマイブーム？ネタバレしない自信はない！ダメ大人街道驀進中＼(^O^)／無言フォローはさくっとスルーorブロックします</t>
  </si>
  <si>
    <t>@apple_p_UK ライブ、楽しんでいいものにしてくださいね(๑ ˊ͈ ᐞ ˋ͈ )ƅ̋</t>
  </si>
  <si>
    <t>http://pbs.twimg.com/profile_images/696635125715447809/kSsAUhd3_normal.jpg</t>
  </si>
  <si>
    <t>http://www.twitter.com/yue_70/status/725752835468480512</t>
  </si>
  <si>
    <t xml:space="preserve">725752835392950272 </t>
  </si>
  <si>
    <t>Twitter recategorized itself from ‘social networking’ to ‘news’ in Apple’s App Store https://t.co/SHbPBd46gg https://t.co/5WExIEOdct</t>
  </si>
  <si>
    <t>http://www.twitter.com/MarketToProfit/status/725752835392950272</t>
  </si>
  <si>
    <t xml:space="preserve">725752835359428608 </t>
  </si>
  <si>
    <t>Twitter recategorized itself from ‘social networking’ to ‘news’ in Apple’s App Store https://t.co/QY0h6BRB2t https://t.co/4L215oDIr5</t>
  </si>
  <si>
    <t>http://www.twitter.com/MarketMindedHub/status/725752835359428608</t>
  </si>
  <si>
    <t xml:space="preserve">725752835325890562 </t>
  </si>
  <si>
    <t>What Samsung's Got that Apple's Missing?: placeholderSamsung took one step that Apple refuse... https://t.co/TlG40pDDYb Useful? Retweet.</t>
  </si>
  <si>
    <t>http://www.twitter.com/WhiteCollarPLC/status/725752835325890562</t>
  </si>
  <si>
    <t xml:space="preserve">725752834914803712 </t>
  </si>
  <si>
    <t>Nicole Infanzon</t>
  </si>
  <si>
    <t>asalesgalnicole</t>
  </si>
  <si>
    <t>la femme badass, finder of #badass salespeople, yogi, socialweb enthusiast, skier, lover of beer, eternal optimist/realist- not easy, mom of doggy and friend.</t>
  </si>
  <si>
    <t>What Samsung's Got that Apple's Missing?: placeholderSamsung took one step that Apple refused to, and that's ... https://t.co/A7rpE5SUU4</t>
  </si>
  <si>
    <t>http://pbs.twimg.com/profile_images/579033642132840448/j65iNrVN_normal.jpeg</t>
  </si>
  <si>
    <t>http://www.twitter.com/asalesgalnicole/status/725752834914803712</t>
  </si>
  <si>
    <t xml:space="preserve">725752834877087745 </t>
  </si>
  <si>
    <t>Twitter recategorized itself from ‘social networking’ to ‘news’ in Apple’s App Store https://t.co/y0Bm5ZyUSV https://t.co/25i2t6BF70</t>
  </si>
  <si>
    <t>http://www.twitter.com/MindYourMarket/status/725752834877087745</t>
  </si>
  <si>
    <t xml:space="preserve">725752834709295104 </t>
  </si>
  <si>
    <t>Twitter recategorized itself from ‘social networking’ to ‘news’ in Apple’s App Store: As a… https://t.co/mER2muJh9Y https://t.co/kjnsJB8uYy</t>
  </si>
  <si>
    <t>http://www.twitter.com/SparkBStrategy/status/725752834709295104</t>
  </si>
  <si>
    <t xml:space="preserve">725752834646413313 </t>
  </si>
  <si>
    <t>Twitter recategorized itself from ‘social networking’ to ‘news’ in Apple’s App Store https://t.co/lpo5gkPAbg https://t.co/mbXmfJhEHz</t>
  </si>
  <si>
    <t>http://www.twitter.com/LoveUrMarket/status/725752834646413313</t>
  </si>
  <si>
    <t xml:space="preserve">725752834621235201 </t>
  </si>
  <si>
    <t>＜企業法＞取締役会設置会社の親会社の債権者は、当該取締役会設置会社の役員又は執行役の責任を追及するため必要があるときは、裁判所の許可を得て、当該取締役会設置会社の取締役会の議事録の閲覧又は謄写の請求をすることができる。⇒×https://t.co/6O4k8pXL4k</t>
  </si>
  <si>
    <t>http://www.twitter.com/CPAExamApp/status/725752834621235201</t>
  </si>
  <si>
    <t xml:space="preserve">725752834549907456 </t>
  </si>
  <si>
    <t>Twitter recategorized itself from ‘social networking’ to ‘news’ in Apple’s App Store https://t.co/uwrMFLdyBq https://t.co/lNcU097awv</t>
  </si>
  <si>
    <t>http://www.twitter.com/YourBMWorld/status/725752834549907456</t>
  </si>
  <si>
    <t xml:space="preserve">725752834461863937 </t>
  </si>
  <si>
    <t>Twitter recategorized itself from ‘social networking’ to ‘news’ in Apple’s App Store https://t.co/1QMO1j9gPz https://t.co/i7zG0MXKAr</t>
  </si>
  <si>
    <t>http://www.twitter.com/TopBiznessBrand/status/725752834461863937</t>
  </si>
  <si>
    <t xml:space="preserve">725752832020750337 </t>
  </si>
  <si>
    <t>estella</t>
  </si>
  <si>
    <t>director_in_kc</t>
  </si>
  <si>
    <t>writer/director  dog lover cancer survivor reader foodie coffee wine enthusiast</t>
  </si>
  <si>
    <t>http://pbs.twimg.com/profile_images/648672159531823104/W-E7B1x1_normal.jpg</t>
  </si>
  <si>
    <t>http://www.twitter.com/director_in_kc/status/725752832020750337</t>
  </si>
  <si>
    <t xml:space="preserve">725752831861362689 </t>
  </si>
  <si>
    <t>くけこ</t>
  </si>
  <si>
    <t>paella_0226</t>
  </si>
  <si>
    <t>お取引・ダイナー応援用アカウント／成人済／詳細ツイプロ</t>
  </si>
  <si>
    <t>@apple_p_UK ビール片手に待ってる～～</t>
  </si>
  <si>
    <t>http://pbs.twimg.com/profile_images/651267861428629504/yupkLre1_normal.jpg</t>
  </si>
  <si>
    <t>http://www.twitter.com/paella_0226/status/725752831861362689</t>
  </si>
  <si>
    <t xml:space="preserve">725752831052009475 </t>
  </si>
  <si>
    <t>REVIVAL.</t>
  </si>
  <si>
    <t>Funkyjstyles</t>
  </si>
  <si>
    <t>The Future is Now || 5-06-14 // 29-06-14 // 27-01-15 // 9-05-15 // 5-07-15 // 12-10-15</t>
  </si>
  <si>
    <t>35392</t>
  </si>
  <si>
    <t>http://pbs.twimg.com/profile_images/725733589531373569/G9GIUdgz_normal.jpg</t>
  </si>
  <si>
    <t>http://www.twitter.com/Funkyjstyles/status/725752831052009475</t>
  </si>
  <si>
    <t xml:space="preserve">725752829743255552 </t>
  </si>
  <si>
    <t>http://www.twitter.com/BayAreaOptions/status/725752829743255552</t>
  </si>
  <si>
    <t xml:space="preserve">725752829378437120 </t>
  </si>
  <si>
    <t>♡Δ Vintage Carved Jade Apple #vintage #apple #jade https://t.co/qeusDv35t1 https://t.co/ZHtKgBJLYj</t>
  </si>
  <si>
    <t>http://www.twitter.com/duckwellsvintag/status/725752829378437120</t>
  </si>
  <si>
    <t xml:space="preserve">725752828418002944 </t>
  </si>
  <si>
    <t>Tripp Braden</t>
  </si>
  <si>
    <t>TrippBraden</t>
  </si>
  <si>
    <t>I partner with entrepreneurs to create and implement successful growth strategies including sales and marketing, strategic alliances &amp; key account development</t>
  </si>
  <si>
    <t>RT @IBMRisk: Organize for #IBMVision with the IBM Events app: iTunes
https://t.co/xA8H8NTmNP
or Android
https://t.co/gWOuaeJgwg https://t.c…</t>
  </si>
  <si>
    <t>http://pbs.twimg.com/profile_images/686262456126205952/wCla5uWm_normal.jpg</t>
  </si>
  <si>
    <t>17106</t>
  </si>
  <si>
    <t>14998</t>
  </si>
  <si>
    <t>http://www.twitter.com/TrippBraden/status/725752828418002944</t>
  </si>
  <si>
    <t xml:space="preserve">725752828032114688 </t>
  </si>
  <si>
    <t>#TimCook must be extra-glad about Privacy stance, now that everyone wants to know why someone committed suicide in #Apple conference room.</t>
  </si>
  <si>
    <t>http://www.twitter.com/MindOfMo/status/725752828032114688</t>
  </si>
  <si>
    <t xml:space="preserve">725752827000188928 </t>
  </si>
  <si>
    <t>@apple_p_UK 夜ふかしできるようにお昼寝しときます！！！！！！</t>
  </si>
  <si>
    <t>http://www.twitter.com/u___nt/status/725752827000188928</t>
  </si>
  <si>
    <t xml:space="preserve">725752826983419904 </t>
  </si>
  <si>
    <t>truin</t>
  </si>
  <si>
    <t>bac440</t>
  </si>
  <si>
    <t>Watch unlimited videos with AppTrailer Rewards! Click the Link below https://t.co/d0mxSaYt4l https://t.co/1Sx2mHireT</t>
  </si>
  <si>
    <t>http://www.twitter.com/bac440/status/725752826983419904</t>
  </si>
  <si>
    <t xml:space="preserve">725752826207436800 </t>
  </si>
  <si>
    <t>Abraham Velázquez </t>
  </si>
  <si>
    <t>AbrahamVelazqz</t>
  </si>
  <si>
    <t>Lic. en Administración UNAM., Taurino.Real Madrid. Fresco, casual, guapo y a la moda;Yankee, Cowboy &amp; Laker. #TauroTeam ®</t>
  </si>
  <si>
    <t>México D.F;</t>
  </si>
  <si>
    <t>http://pbs.twimg.com/profile_images/701752528325595136/UN6srG1l_normal.jpg</t>
  </si>
  <si>
    <t>http://www.twitter.com/AbrahamVelazqz/status/725752826207436800</t>
  </si>
  <si>
    <t xml:space="preserve">725752825783836674 </t>
  </si>
  <si>
    <t>Jeff Barnhart</t>
  </si>
  <si>
    <t>JeffBarnhartCMA</t>
  </si>
  <si>
    <t>Entrepreneur, Business Leader and Marketing Executive - Avid Fisherman &amp; Boater - Love the Jersey shore and bringing my dogs to work</t>
  </si>
  <si>
    <t>What Samsung's Got that Apple's Missing?: placeholderSamsung took one step that Apple re... https://t.co/547wb1nVWF #marketing #business</t>
  </si>
  <si>
    <t>http://pbs.twimg.com/profile_images/1792589640/jeb_normal.jpg</t>
  </si>
  <si>
    <t>http://www.twitter.com/JeffBarnhartCMA/status/725752825783836674</t>
  </si>
  <si>
    <t xml:space="preserve">725752825389699072 </t>
  </si>
  <si>
    <t>Businewss Bot</t>
  </si>
  <si>
    <t>Businewss_Bot</t>
  </si>
  <si>
    <t>Retwitto #Startup #Innovazione  #FabLab #Makers #Crowdfunding #Contrattodirete #coworking #FOLLOWME. Managed by @EmanueleBravo</t>
  </si>
  <si>
    <t>Brescia ITALIA</t>
  </si>
  <si>
    <t>http://pbs.twimg.com/profile_images/512516678077272064/lfZJ0r8e_normal.jpeg</t>
  </si>
  <si>
    <t>10033</t>
  </si>
  <si>
    <t>8781</t>
  </si>
  <si>
    <t>http://www.twitter.com/Businewss_Bot/status/725752825389699072</t>
  </si>
  <si>
    <t xml:space="preserve">725752825276469249 </t>
  </si>
  <si>
    <t>What Samsung's Got that Apple's Missing? https://t.co/zltaUxMaj1 https://t.co/Ql7OhZcmfI placeholderSamsung took one step that Apple refu…</t>
  </si>
  <si>
    <t>http://www.twitter.com/AppsDeveloped/status/725752825276469249</t>
  </si>
  <si>
    <t xml:space="preserve">725752825225965568 </t>
  </si>
  <si>
    <t>正直去年、先輩方が太田先生すごい！とか好き！とか尊敬！って言ってるの見てゾワァってして「何を言っているんだ？？？？？」って思ってたけどなるほどなあって思い始めた。</t>
  </si>
  <si>
    <t>http://www.twitter.com/apple_gorira_/status/725752825225965568</t>
  </si>
  <si>
    <t xml:space="preserve">725752825180000258 </t>
  </si>
  <si>
    <t>@laurenbarbieri You've come to the right place. DM us which iPhone and iOS version you're using. We'll start there. https://t.co/2tmhARSBC3</t>
  </si>
  <si>
    <t>299276</t>
  </si>
  <si>
    <t>http://www.twitter.com/AppleSupport/status/725752825180000258</t>
  </si>
  <si>
    <t xml:space="preserve">725752825100177408 </t>
  </si>
  <si>
    <t>Postmany, Post FREE!</t>
  </si>
  <si>
    <t>Post_Many</t>
  </si>
  <si>
    <t>FREE Twitter Posting Service -  Bulk Post Upload &amp; Scheduled Posts. If you can do it free, why do you need to pay at somewhere else? :) #digitalmarketing</t>
  </si>
  <si>
    <t>Twitter recategorized itself from ‘social networking’ to ‘news’ in Apple’s App Store: As a social networking ... https://t.co/gOJgJQ1oWY</t>
  </si>
  <si>
    <t>http://pbs.twimg.com/profile_images/715816249800966144/717oPtm7_normal.jpg</t>
  </si>
  <si>
    <t>http://www.twitter.com/Post_Many/status/725752825100177408</t>
  </si>
  <si>
    <t xml:space="preserve">725752824299180032 </t>
  </si>
  <si>
    <t>What Samsung's Got that Apple's Missing? https://t.co/F5zsaCjpMY #venture #startup</t>
  </si>
  <si>
    <t>http://www.twitter.com/linping_lu/status/725752824299180032</t>
  </si>
  <si>
    <t xml:space="preserve">725752824110436352 </t>
  </si>
  <si>
    <t>Ceren</t>
  </si>
  <si>
    <t>ceren_1905_g</t>
  </si>
  <si>
    <t>https://t.co/a3XkLiSzFl</t>
  </si>
  <si>
    <t>http://pbs.twimg.com/profile_images/723489106693632000/UzewKSDW_normal.jpg</t>
  </si>
  <si>
    <t>http://www.twitter.com/ceren_1905_g/status/725752824110436352</t>
  </si>
  <si>
    <t xml:space="preserve">725752824030728192 </t>
  </si>
  <si>
    <t>michaelbiyere</t>
  </si>
  <si>
    <t>http://pbs.twimg.com/profile_images/723795102863380480/tfjuruJh_normal.jpg</t>
  </si>
  <si>
    <t>http://www.twitter.com/michaelbiyere/status/725752824030728192</t>
  </si>
  <si>
    <t xml:space="preserve">725752823304982528 </t>
  </si>
  <si>
    <t>Brett Prince</t>
  </si>
  <si>
    <t>Marketaire</t>
  </si>
  <si>
    <t>Founder @ https://t.co/kfTG8M9ECu</t>
  </si>
  <si>
    <t>Twitter recategorized itself from ‘social networking’ to ‘news’ in Apple’s App Store: As a social networking ... https://t.co/ceveXsnEMg</t>
  </si>
  <si>
    <t>http://pbs.twimg.com/profile_images/378800000152267015/d49a9f662faf511e28c2252e7b1c1b38_normal.png</t>
  </si>
  <si>
    <t>167339</t>
  </si>
  <si>
    <t>131470</t>
  </si>
  <si>
    <t>http://www.twitter.com/Marketaire/status/725752823304982528</t>
  </si>
  <si>
    <t xml:space="preserve">725752822030065664 </t>
  </si>
  <si>
    <t>RT @Watibonline: On découvre "Copacabana" ft. @Bmesrimes tout de suite dans @Planete_Rap #DrBérizSurSkyrock
⇒ https://t.co/Ta5YQJFNUW https…</t>
  </si>
  <si>
    <t>http://www.twitter.com/Lauraabm_/status/725752822030065664</t>
  </si>
  <si>
    <t xml:space="preserve">725752820721422337 </t>
  </si>
  <si>
    <t>emilycath3rinee</t>
  </si>
  <si>
    <t>http://pbs.twimg.com/profile_images/719362176151064576/Yza9lWbN_normal.jpg</t>
  </si>
  <si>
    <t>http://www.twitter.com/emilycath3rinee/status/725752820721422337</t>
  </si>
  <si>
    <t xml:space="preserve">725752820679495680 </t>
  </si>
  <si>
    <t>Apple iPhone 6S (Latest Model) - 128GB - Space Gray (AT&amp;amp;T) Smartphone - Bid Now! Only $510… https://t.co/oM5IOCVqCB https://t.co/eEBgDYkclI</t>
  </si>
  <si>
    <t>http://www.twitter.com/Vaenyu__Foebve/status/725752820679495680</t>
  </si>
  <si>
    <t xml:space="preserve">725752819404267520 </t>
  </si>
  <si>
    <t>Anurag Singh Rathour</t>
  </si>
  <si>
    <t>OyeGolgappey</t>
  </si>
  <si>
    <t>Social Media Strategist | Budding Digital Marketer | Wantrepreneur | Love People, Places and Photography |</t>
  </si>
  <si>
    <t>Twitter recategorized itself from ‘social networking’ to ‘news’ in Apple’s App Store https://t.co/gHMAk9nGNy</t>
  </si>
  <si>
    <t>http://pbs.twimg.com/profile_images/2809970844/dc58dc556a75cbd3c38a702deac539ce_normal.jpeg</t>
  </si>
  <si>
    <t>http://www.twitter.com/OyeGolgappey/status/725752819404267520</t>
  </si>
  <si>
    <t xml:space="preserve">725752819328946176 </t>
  </si>
  <si>
    <t>"Paradise is always where love dwells." - Jean Paul F. Richter #quotes #love #instalove #da https://t.co/cGBh9knchE https://t.co/zYJ5ASWfb7</t>
  </si>
  <si>
    <t>http://www.twitter.com/HamnerT/status/725752819328946176</t>
  </si>
  <si>
    <t xml:space="preserve">725752819043594240 </t>
  </si>
  <si>
    <t>AndyTraenkner</t>
  </si>
  <si>
    <t>Adventurist, businessman, world traveler, strategist, technology &amp; adrenaline junkie. Follow me for travel, outdoors, politics, technology, &amp; finance</t>
  </si>
  <si>
    <t>http://pbs.twimg.com/profile_images/705101447029923841/FwVjhI5P_normal.jpg</t>
  </si>
  <si>
    <t>http://www.twitter.com/AndyTraenkner/status/725752819043594240</t>
  </si>
  <si>
    <t xml:space="preserve">725752818775117824 </t>
  </si>
  <si>
    <t>@apple_p_UK ありがとうございます(ˊ˘ˋ*)楽しみにしてますね！</t>
  </si>
  <si>
    <t>http://www.twitter.com/ap10rin/status/725752818775117824</t>
  </si>
  <si>
    <t xml:space="preserve">725752818724823040 </t>
  </si>
  <si>
    <t>Podpora</t>
  </si>
  <si>
    <t>PodporaNetwork</t>
  </si>
  <si>
    <t>Affordable online group business coaching. It's always better to learn together.</t>
  </si>
  <si>
    <t>What Samsung's Got that Apple's Missing? https://t.co/Ebr3O70Rvw #business</t>
  </si>
  <si>
    <t>http://pbs.twimg.com/profile_images/507284989340160000/X3n8yQr1_normal.png</t>
  </si>
  <si>
    <t>http://www.twitter.com/PodporaNetwork/status/725752818724823040</t>
  </si>
  <si>
    <t xml:space="preserve">725752818347458560 </t>
  </si>
  <si>
    <t>Apple iPhone 6 Plus - 16GB - Silver (AT&amp;amp;T) Smartphone (#864) - Bid Now! Only $265.0 https://t.co/DN2jUh0tLs https://t.co/IFWYvRRPM6</t>
  </si>
  <si>
    <t>http://www.twitter.com/Vaenyu__Foebve/status/725752818347458560</t>
  </si>
  <si>
    <t xml:space="preserve">725752817852383235 </t>
  </si>
  <si>
    <t>Алексей Сатюков</t>
  </si>
  <si>
    <t>Aurus78</t>
  </si>
  <si>
    <t>What Samsung's Got that Apple's Missing?: placeholderSamsung took one step that Apple refused to, and that's ... https://t.co/V3pFKLR9du</t>
  </si>
  <si>
    <t>http://pbs.twimg.com/profile_images/460837292408446977/HHUsCcU4_normal.jpeg</t>
  </si>
  <si>
    <t>http://www.twitter.com/Aurus78/status/725752817852383235</t>
  </si>
  <si>
    <t xml:space="preserve">725752817705570304 </t>
  </si>
  <si>
    <t>GLENN</t>
  </si>
  <si>
    <t>GlennFranco68</t>
  </si>
  <si>
    <t>News Government &amp; Politics#pro military#God fearing #pro YISRAEL #'We The People'American#President Trump supporter #country music k-frog #Steelers fan</t>
  </si>
  <si>
    <t>Employee Found Dead in Apple Conference Room - Breitbart https://t.co/pRFFwAmE2l</t>
  </si>
  <si>
    <t>http://pbs.twimg.com/profile_images/694230917259243520/B_nKGd1U_normal.jpg</t>
  </si>
  <si>
    <t>4299</t>
  </si>
  <si>
    <t>http://www.twitter.com/GlennFranco68/status/725752817705570304</t>
  </si>
  <si>
    <t xml:space="preserve">725752817688829952 </t>
  </si>
  <si>
    <t>Emma Womersley</t>
  </si>
  <si>
    <t>emzdna</t>
  </si>
  <si>
    <t>Twitter recategorized itself from ‘social networking’ to ‘news’ in Apple’s App Store: As a social networking ... https://t.co/jW2BAmdcZV</t>
  </si>
  <si>
    <t>http://pbs.twimg.com/profile_images/707500907953561600/h1wxy7fB_normal.jpg</t>
  </si>
  <si>
    <t>http://www.twitter.com/emzdna/status/725752817688829952</t>
  </si>
  <si>
    <t xml:space="preserve">725752817382649858 </t>
  </si>
  <si>
    <t>A_Vrista Rizqi F</t>
  </si>
  <si>
    <t>LavristaTungga</t>
  </si>
  <si>
    <t>Environment, Climate Change, Foresty, Biodiversity, Social | The Past Can't Predict The Future | good learner</t>
  </si>
  <si>
    <t>Kudus, Central Java, Indonesia</t>
  </si>
  <si>
    <t>http://pbs.twimg.com/profile_images/722945300223012864/TSkgCK86_normal.jpg</t>
  </si>
  <si>
    <t>http://www.twitter.com/LavristaTungga/status/725752817382649858</t>
  </si>
  <si>
    <t xml:space="preserve">725752817021947904 </t>
  </si>
  <si>
    <t>bibidibabidibu</t>
  </si>
  <si>
    <t>eyehippyy</t>
  </si>
  <si>
    <t>eyellustrator</t>
  </si>
  <si>
    <t>http://pbs.twimg.com/profile_images/716412692727074818/G5BqhouM_normal.jpg</t>
  </si>
  <si>
    <t>20901</t>
  </si>
  <si>
    <t>http://www.twitter.com/eyehippyy/status/725752817021947904</t>
  </si>
  <si>
    <t xml:space="preserve">725752816942374916 </t>
  </si>
  <si>
    <t>http://www.twitter.com/com20125555/status/725752816942374916</t>
  </si>
  <si>
    <t xml:space="preserve">725752816883630080 </t>
  </si>
  <si>
    <t>JAYGLITZ</t>
  </si>
  <si>
    <t>iamjayglitz</t>
  </si>
  <si>
    <t>SONGWRITER | SINGER | RAPPER | PERFORMING ARTISTE | PRODUCER AND GRAPHICS DESIGNER 
For bookings email iamjayglitz@gmail.com 
WhatsApp 08135765112</t>
  </si>
  <si>
    <t>http://pbs.twimg.com/profile_images/667484523785908225/yIFWMdO__normal.jpg</t>
  </si>
  <si>
    <t>http://www.twitter.com/iamjayglitz/status/725752816883630080</t>
  </si>
  <si>
    <t xml:space="preserve">725752816824926208 </t>
  </si>
  <si>
    <t>Sylvia Winker Cruz</t>
  </si>
  <si>
    <t>WinkerCruz</t>
  </si>
  <si>
    <t>1010data; Channel Marketing &amp; Programs Manager, BigDataAnalytics; Mashing/Unstructured/BigData/Analytic https://t.co/apbLwe8XDQ</t>
  </si>
  <si>
    <t>RT @InformationWeek: ICYMI: The FBI won't tell Apple how it hacked the encrypted iPhone: https://t.co/yNIL00R8S8 https://t.co/F6Vz4z2vKF</t>
  </si>
  <si>
    <t>http://pbs.twimg.com/profile_images/1519185554/23563_1334919504061_1563279997_30842145_4635952_n_normal.jpg</t>
  </si>
  <si>
    <t>http://www.twitter.com/WinkerCruz/status/725752816824926208</t>
  </si>
  <si>
    <t xml:space="preserve">725752814627115008 </t>
  </si>
  <si>
    <t>#31ERafael Fernández</t>
  </si>
  <si>
    <t>RafaFornells</t>
  </si>
  <si>
    <t>http://pbs.twimg.com/profile_images/668393501420335104/A9xwzsSB_normal.jpg</t>
  </si>
  <si>
    <t>http://www.twitter.com/RafaFornells/status/725752814627115008</t>
  </si>
  <si>
    <t xml:space="preserve">725752813595320320 </t>
  </si>
  <si>
    <t>RT @VirgilFilms: Celebrate #NationalSuperheroDay by watching the Batman #documentary #LegendsoftheKnight! https://t.co/4P67hCjFx8 https://t…</t>
  </si>
  <si>
    <t>http://www.twitter.com/LeannaRechtzig2/status/725752813595320320</t>
  </si>
  <si>
    <t xml:space="preserve">725752813481914370 </t>
  </si>
  <si>
    <t>Native Ad Works</t>
  </si>
  <si>
    <t>NativeAd_Works</t>
  </si>
  <si>
    <t>Written by journalists who know good content. Published on websites
with a hankering for it. #NativeAdvertising #ContentMarketing</t>
  </si>
  <si>
    <t>What Samsung's Got that Apple's Missing?: placeholderSamsung took one step that Apple refused to, and that's ... https://t.co/iNb526cnGI</t>
  </si>
  <si>
    <t>http://pbs.twimg.com/profile_images/554449408419299328/xMn9QDL5_normal.png</t>
  </si>
  <si>
    <t>http://www.twitter.com/NativeAd_Works/status/725752813481914370</t>
  </si>
  <si>
    <t xml:space="preserve">725752813335252998 </t>
  </si>
  <si>
    <t>Apple iPhone 6 128GB Factory Unlocked Smartphone (Space Grey) BOXED - Bid Now! Only $356.16 https://t.co/z4uN2wpHcf https://t.co/TzKuD5y6Ia</t>
  </si>
  <si>
    <t>http://www.twitter.com/Vaenyu__Foebve/status/725752813335252998</t>
  </si>
  <si>
    <t xml:space="preserve">725752812404101121 </t>
  </si>
  <si>
    <t>Apple iPhone 6S (Latest Model) - 128GB - Space Gray (AT&amp;amp;T) Smartphone - Bid Now! Only $510… https://t.co/nUm4KgOkHH https://t.co/FFiRA08ekH</t>
  </si>
  <si>
    <t>http://www.twitter.com/Zaozbo__Veolzo/status/725752812404101121</t>
  </si>
  <si>
    <t xml:space="preserve">725752811007385602 </t>
  </si>
  <si>
    <t>iPhone Brand NEW 6 Plus 128GB Space Gray From Apple Store (unlocked) - Bid Now! Only $433.0 https://t.co/ySfHyADnTs https://t.co/rRTlQQjJNG</t>
  </si>
  <si>
    <t>http://www.twitter.com/Vaenyu__Foebve/status/725752811007385602</t>
  </si>
  <si>
    <t xml:space="preserve">725752810277462016 </t>
  </si>
  <si>
    <t>SE-0045: Add scan, prefix(while:), drop(while:), and iterate to the stdlib in review to 5/3. https://t.co/EVA6X8Shrm</t>
  </si>
  <si>
    <t>http://www.twitter.com/ericasadun/status/725752810277462016</t>
  </si>
  <si>
    <t xml:space="preserve">725752810206334976 </t>
  </si>
  <si>
    <t>APPLE IPHONE 4S A1387 32GB Black CARRIER UNKNOWN NOT WORKING https://t.co/inO06520n9 https://t.co/w0Nt5NEQp6</t>
  </si>
  <si>
    <t>http://www.twitter.com/diazgeorgedi/status/725752810206334976</t>
  </si>
  <si>
    <t xml:space="preserve">725752810151796736 </t>
  </si>
  <si>
    <t>NetRobin</t>
  </si>
  <si>
    <t>Netrobin</t>
  </si>
  <si>
    <t>In meinem Kopf entstehen ganze Welten voller Mythen und Legenden, Ideen und Geschichten. Die fantastische Reise durch die Gedankenwelt des NetRobin! Seit #1975</t>
  </si>
  <si>
    <t>@herzkerl apple Aktien jetzt kaufen?</t>
  </si>
  <si>
    <t>51.17983</t>
  </si>
  <si>
    <t>7.1925</t>
  </si>
  <si>
    <t>Remscheid, NRW</t>
  </si>
  <si>
    <t>http://pbs.twimg.com/profile_images/1803952225/Netrobin_new_Me_normal.png</t>
  </si>
  <si>
    <t>http://www.twitter.com/Netrobin/status/725752810151796736</t>
  </si>
  <si>
    <t xml:space="preserve">725752809983979520 </t>
  </si>
  <si>
    <t>#Ten9Promo Purchase ‘Breathe Again’ by @SpokenOfficial HERE:
Itunes: https://t.co/DJb5W3mBeK
Cop|--!!!!!! @SpokenOfficial @arteryrcdings</t>
  </si>
  <si>
    <t>http://www.twitter.com/Ten9Promotions/status/725752809983979520</t>
  </si>
  <si>
    <t xml:space="preserve">725752809426046976 </t>
  </si>
  <si>
    <t>her</t>
  </si>
  <si>
    <t>Ale_Cisneros99</t>
  </si>
  <si>
    <t>http://pbs.twimg.com/profile_images/721941363156062208/sbpxpv09_normal.jpg</t>
  </si>
  <si>
    <t>http://www.twitter.com/Ale_Cisneros99/status/725752809426046976</t>
  </si>
  <si>
    <t xml:space="preserve">725752809421963265 </t>
  </si>
  <si>
    <t>Virgil Films</t>
  </si>
  <si>
    <t>VirgilFilms</t>
  </si>
  <si>
    <t>NYC based film &amp; DVD distributor. Films we've released include @ForksOverKnives, @RepresentPledge, @RestrepoMovie, #IAmChrisFarley &amp; @GlenCampbellMOV.</t>
  </si>
  <si>
    <t>Celebrate #NationalSuperheroDay by watching the Batman #documentary #LegendsoftheKnight! https://t.co/4P67hCjFx8 https://t.co/PcG5HN9ay5</t>
  </si>
  <si>
    <t>http://pbs.twimg.com/profile_images/606211569899466752/riuTFQ7n_normal.jpg</t>
  </si>
  <si>
    <t>http://www.twitter.com/VirgilFilms/status/725752809421963265</t>
  </si>
  <si>
    <t xml:space="preserve">725752809082216448 </t>
  </si>
  <si>
    <t>Apple iPhone 6 Plus - 16GB - Silver (AT&amp;amp;T) Smartphone (#864) - Bid Now! Only $265.0 https://t.co/zCHUAawU37 https://t.co/79qw9rIkjT</t>
  </si>
  <si>
    <t>http://www.twitter.com/Zaozbo__Veolzo/status/725752809082216448</t>
  </si>
  <si>
    <t xml:space="preserve">725752808578781184 </t>
  </si>
  <si>
    <t>RT @SonyMusicLatin: Cuando te vi entendí, que para poder vivir te necesito aquí #ATuLado @CD9 #EVOLUTION &amp;gt; https://t.co/tARrISU0yI https://…</t>
  </si>
  <si>
    <t>http://www.twitter.com/CanelayXD/status/725752808578781184</t>
  </si>
  <si>
    <t xml:space="preserve">725752808146755584 </t>
  </si>
  <si>
    <t>Trep Life &amp; Mgmt</t>
  </si>
  <si>
    <t>MTonge_TrepLife</t>
  </si>
  <si>
    <t>Follow this feed for entrepreneurship &amp; management advice. Follow @Michael_Tonge to keep up with the digital media nerd.</t>
  </si>
  <si>
    <t>What Samsung's Got that Apple's Missing?: placeholderSamsung took one step that Apple refus... https://t.co/4lLQwiLYei #smallbiz #incmag</t>
  </si>
  <si>
    <t>http://pbs.twimg.com/profile_images/378800000392133402/c3aa6584e91ed184c1fc1d85857e8c30_normal.jpeg</t>
  </si>
  <si>
    <t>http://www.twitter.com/MTonge_TrepLife/status/725752808146755584</t>
  </si>
  <si>
    <t xml:space="preserve">725752808046211073 </t>
  </si>
  <si>
    <t>Bjorn</t>
  </si>
  <si>
    <t>Bjorn_B0t</t>
  </si>
  <si>
    <t>I'm a Markov Bot for @bjornfelheart I post every half hour #meta #sstabz</t>
  </si>
  <si>
    <t>#Devices Apple bigger worry AND</t>
  </si>
  <si>
    <t>http://pbs.twimg.com/profile_images/672474830453673984/DTZg-wr3_normal.png</t>
  </si>
  <si>
    <t>http://www.twitter.com/Bjorn_B0t/status/725752808046211073</t>
  </si>
  <si>
    <t xml:space="preserve">725752807383400448 </t>
  </si>
  <si>
    <t>@apple_p_UK わーい💛期待しないで待ってるc⌒っ.ω.)っ❤</t>
  </si>
  <si>
    <t>http://www.twitter.com/R_toi13/status/725752807383400448</t>
  </si>
  <si>
    <t xml:space="preserve">725752806271930368 </t>
  </si>
  <si>
    <t>RockwellGlobalMedia</t>
  </si>
  <si>
    <t>RockwellGlobal</t>
  </si>
  <si>
    <t>Changing the way we #communicate, #create, #inspire &amp; #brand with #socialmedia #marketing. #RGM #creative #agency #entrepreneurs #startup #getsocial #goglobal</t>
  </si>
  <si>
    <t>What Samsung's Got that Apple's Missing?: placeholderSamsung took one step that Apple refused to, an... https://t.co/4amlho9dMF via @Inc</t>
  </si>
  <si>
    <t>http://pbs.twimg.com/profile_images/459781602193592321/YMp1eu2r_normal.jpeg</t>
  </si>
  <si>
    <t>93581</t>
  </si>
  <si>
    <t>93634</t>
  </si>
  <si>
    <t>http://www.twitter.com/RockwellGlobal/status/725752806271930368</t>
  </si>
  <si>
    <t xml:space="preserve">725752805298978816 </t>
  </si>
  <si>
    <t>Geoffrey kemps</t>
  </si>
  <si>
    <t>Geoffreykemps</t>
  </si>
  <si>
    <t>Business Manager @jamesstsouth @Thebargrill @hadskis_ @CastandcrewBfs All views are my own.</t>
  </si>
  <si>
    <t>http://pbs.twimg.com/profile_images/622095825192288258/vfhRfSrd_normal.jpg</t>
  </si>
  <si>
    <t>http://www.twitter.com/Geoffreykemps/status/725752805298978816</t>
  </si>
  <si>
    <t xml:space="preserve">725752804514525184 </t>
  </si>
  <si>
    <t>Side Hustles</t>
  </si>
  <si>
    <t>isidehustle</t>
  </si>
  <si>
    <t>Whats your #sidehustle? -  http://t.co/xn8TWekp2o.</t>
  </si>
  <si>
    <t>#SideHustleDaily What Samsung's Got that Apple's Missing?: placeholderSamsung took one step that Apple refuse... https://t.co/nwZSNSTDjQ</t>
  </si>
  <si>
    <t>http://pbs.twimg.com/profile_images/500763238930206722/MmUfWWZ4_normal.png</t>
  </si>
  <si>
    <t>http://www.twitter.com/isidehustle/status/725752804514525184</t>
  </si>
  <si>
    <t xml:space="preserve">725752803675791360 </t>
  </si>
  <si>
    <t>HOT DEALS : https://t.co/8G3ZamZ5um Apple iPhone 5c - 8GB (Unlocked) Smartphone - White Blue Green Pink Yellow
$1… https://t.co/tz8rODc2hg</t>
  </si>
  <si>
    <t>http://www.twitter.com/DelicyKism/status/725752803675791360</t>
  </si>
  <si>
    <t xml:space="preserve">725752803281367041 </t>
  </si>
  <si>
    <t>Kenny Gee</t>
  </si>
  <si>
    <t>KennyGeeTV</t>
  </si>
  <si>
    <t>https://t.co/JTBrBtV1DO</t>
  </si>
  <si>
    <t>Listen to Gas (feat. Father) - Single by Kenny Gee on @AppleMusic. https://t.co/VbzBXZDmao</t>
  </si>
  <si>
    <t>http://pbs.twimg.com/profile_images/724615900830167040/H-9FudD9_normal.jpg</t>
  </si>
  <si>
    <t>http://www.twitter.com/KennyGeeTV/status/725752803281367041</t>
  </si>
  <si>
    <t xml:space="preserve">725752802786451456 </t>
  </si>
  <si>
    <t>Evolve Web Design</t>
  </si>
  <si>
    <t>Evolvedesignweb</t>
  </si>
  <si>
    <t>Eye catching web design. Digital Marketing and search engine optimization. Complimentary quotes and website audits. How can we help you today?</t>
  </si>
  <si>
    <t>What Samsung's Got that Apple's Missing?: placeholderSamsung took one step that Apple refused to, and that's ... https://t.co/V87xL1Lmbz</t>
  </si>
  <si>
    <t>http://pbs.twimg.com/profile_images/590597044059897856/dsXtM57H_normal.jpg</t>
  </si>
  <si>
    <t>23742</t>
  </si>
  <si>
    <t>22519</t>
  </si>
  <si>
    <t>http://www.twitter.com/Evolvedesignweb/status/725752802786451456</t>
  </si>
  <si>
    <t xml:space="preserve">725752802572685312 </t>
  </si>
  <si>
    <t>Faya-D / Fayadingue</t>
  </si>
  <si>
    <t>Faya_Dingue</t>
  </si>
  <si>
    <t>Artiste Reggae Dancehall... Nouvel album prévu pour 2016. #fayapeople #fayadingue #reggae #dancehall #music 
booking : faya.promo3@gmail.com</t>
  </si>
  <si>
    <t>"Je ne vois pas pourquoi je devrais donner ma #musique à #iTunes ou n’importe qui d’autre" Prince #apple #iTunes https://t.co/CrJWW6N1X1</t>
  </si>
  <si>
    <t>http://pbs.twimg.com/profile_images/597703522591907840/AvYl21I5_normal.jpg</t>
  </si>
  <si>
    <t>http://www.twitter.com/Faya_Dingue/status/725752802572685312</t>
  </si>
  <si>
    <t xml:space="preserve">725752802388094976 </t>
  </si>
  <si>
    <t>Apple iPhone 6 128GB Factory Unlocked Smartphone (Space Grey) BOXED - Bid Now! Only $356.16 https://t.co/c8bQUfmBq0 https://t.co/VKwATMremI</t>
  </si>
  <si>
    <t>http://www.twitter.com/Zaozbo__Veolzo/status/725752802388094976</t>
  </si>
  <si>
    <t xml:space="preserve">725752801163247616 </t>
  </si>
  <si>
    <t>The Iszard Group</t>
  </si>
  <si>
    <t>theiszardgroup</t>
  </si>
  <si>
    <t>Business management experts in marketing, customer service, employee training, fundraising, and executive coaching. #SCORE Mentor.</t>
  </si>
  <si>
    <t>What Samsung's Got that Apple's Missing?: placeholderSamsung took one step that Apple refused to, and that's ... https://t.co/5MkuiDaP7X</t>
  </si>
  <si>
    <t>Lewes, DE</t>
  </si>
  <si>
    <t>http://pbs.twimg.com/profile_images/1105134694/dollarsignwitharrows_normal.jpg</t>
  </si>
  <si>
    <t>http://www.twitter.com/theiszardgroup/status/725752801163247616</t>
  </si>
  <si>
    <t xml:space="preserve">725752800848826368 </t>
  </si>
  <si>
    <t>The A.J</t>
  </si>
  <si>
    <t>theajhingora</t>
  </si>
  <si>
    <t>17 |  Apple Fanboy |</t>
  </si>
  <si>
    <t>RT @MacRumors: Apple Launches CareKit Platform With Support for Four Health Apps https://t.co/BPy3PKejAN by @waxeditorial https://t.co/AvAk…</t>
  </si>
  <si>
    <t>http://pbs.twimg.com/profile_images/703722071076028416/bO7OvLiV_normal.jpg</t>
  </si>
  <si>
    <t>http://www.twitter.com/theajhingora/status/725752800848826368</t>
  </si>
  <si>
    <t xml:space="preserve">725752800643162112 </t>
  </si>
  <si>
    <t>@apple_p_UK 深夜でもEveは慣れてるからいつでも大丈夫！</t>
  </si>
  <si>
    <t>http://www.twitter.com/apple_p_Ran/status/725752800643162112</t>
  </si>
  <si>
    <t xml:space="preserve">725752800307740673 </t>
  </si>
  <si>
    <t>RT @KennethHitchner: Twitter recategorized itself from ‘social networking’ to ‘news’ in Apple’s App Store https://t.co/JwmwzfD4mn #marketin…</t>
  </si>
  <si>
    <t>http://www.twitter.com/OlympicRio016/status/725752800307740673</t>
  </si>
  <si>
    <t xml:space="preserve">725752800295145474 </t>
  </si>
  <si>
    <t>http://www.twitter.com/LaurannTota/status/725752800295145474</t>
  </si>
  <si>
    <t xml:space="preserve">725752800135749632 </t>
  </si>
  <si>
    <t>iPhone Brand NEW 6 Plus 128GB Space Gray From Apple Store (unlocked) - Bid Now! Only $433.0 https://t.co/5Cm7prTlD6 https://t.co/9e8SJuK9F2</t>
  </si>
  <si>
    <t>http://www.twitter.com/Zaozbo__Veolzo/status/725752800135749632</t>
  </si>
  <si>
    <t xml:space="preserve">725752800089673730 </t>
  </si>
  <si>
    <t>http://www.twitter.com/5HarmonyCALDN/status/725752800089673730</t>
  </si>
  <si>
    <t xml:space="preserve">725752799502303233 </t>
  </si>
  <si>
    <t>Elizabeth Berry</t>
  </si>
  <si>
    <t>eliz778</t>
  </si>
  <si>
    <t>What Samsung's Got that Apple's Missing?: placeholderSamsung took one step that Apple refused to, and that's ... https://t.co/2oC0By9LJ8</t>
  </si>
  <si>
    <t>http://pbs.twimg.com/profile_images/470987445509451777/YoK0WHk3_normal.jpeg</t>
  </si>
  <si>
    <t>http://www.twitter.com/eliz778/status/725752799502303233</t>
  </si>
  <si>
    <t xml:space="preserve">725752799267569666 </t>
  </si>
  <si>
    <t>VALMON ⚡️</t>
  </si>
  <si>
    <t>StephaneMooh</t>
  </si>
  <si>
    <t>#TeamOL | #AntiASSE | Olympique Lyonnais | Insta: Stixph | Snap: Stefanoviiic | SEHEC</t>
  </si>
  <si>
    <t>RT @FannyMglt: Apple et vos batteries vous faites chier 🖕🏼</t>
  </si>
  <si>
    <t>http://pbs.twimg.com/profile_images/610543589278523392/uDrMJyRU_normal.jpg</t>
  </si>
  <si>
    <t>http://www.twitter.com/StephaneMooh/status/725752799267569666</t>
  </si>
  <si>
    <t xml:space="preserve">725752796310474752 </t>
  </si>
  <si>
    <t>Lucid Lucii❤️</t>
  </si>
  <si>
    <t>LuciddLucy</t>
  </si>
  <si>
    <t>andare a farsi fottere</t>
  </si>
  <si>
    <t>Shouldn't you be busy tryna help ya momma stay clean. Apple don't fall far from the tree motherfucka 😂😂😂😂</t>
  </si>
  <si>
    <t>http://pbs.twimg.com/profile_images/701945252697931776/dqyH9Rqh_normal.jpg</t>
  </si>
  <si>
    <t>http://www.twitter.com/LuciddLucy/status/725752796310474752</t>
  </si>
  <si>
    <t xml:space="preserve">725752795723239424 </t>
  </si>
  <si>
    <t>Ben Stern</t>
  </si>
  <si>
    <t>benstern0</t>
  </si>
  <si>
    <t>Solutions Architect @Dropbox; Advisor @PonderLabsInc; Fmr @TeachBoost, @EdSurge Active Contributor, teacher, and edtech coordinator</t>
  </si>
  <si>
    <t>Carl Icahn Says He Sold All His Apple Stock via @FortuneMagazine https://t.co/m3HV9eGZiE</t>
  </si>
  <si>
    <t>http://pbs.twimg.com/profile_images/691723671006683136/ZsnMZIfI_normal.jpg</t>
  </si>
  <si>
    <t>http://www.twitter.com/benstern0/status/725752795723239424</t>
  </si>
  <si>
    <t xml:space="preserve">725752795723235328 </t>
  </si>
  <si>
    <t>ɬαɛ✩ɕία</t>
  </si>
  <si>
    <t>fruitytae</t>
  </si>
  <si>
    <t>◌ i'm a crazy fangirl ◌ head to my pinned tweet for mostly BTS related ◌ come say hi, i'd love to know you ◌ question ⇢ ask.fm ◌bestie @GrandpaYoongii</t>
  </si>
  <si>
    <t>@MyLifeZendaya omgg this is so cuteee &amp;gt;&amp;lt; ❤️ he is such a cutie AAHHHHHHH that apple selca really tease my heart tho ;A;</t>
  </si>
  <si>
    <t>http://pbs.twimg.com/profile_images/725701086946807809/HQ22XPdy_normal.jpg</t>
  </si>
  <si>
    <t>http://www.twitter.com/fruitytae/status/725752795723235328</t>
  </si>
  <si>
    <t xml:space="preserve">725752795446398976 </t>
  </si>
  <si>
    <t>CareeRevolution</t>
  </si>
  <si>
    <t>careerevolv</t>
  </si>
  <si>
    <t>Take back your career. Love what you do. Never work another day.</t>
  </si>
  <si>
    <t>#workplacerevolution What Samsung's Got that Apple's Missing?: placeholderSamsung took one step that Apple re... https://t.co/ECnSfka7Ee</t>
  </si>
  <si>
    <t>http://pbs.twimg.com/profile_images/695920490163085313/Cthz70Mw_normal.jpg</t>
  </si>
  <si>
    <t>http://www.twitter.com/careerevolv/status/725752795446398976</t>
  </si>
  <si>
    <t xml:space="preserve">725752794834063362 </t>
  </si>
  <si>
    <t>@apple_p_UK 
日曜日にお話できなくてもいい子にして待ってるね💚</t>
  </si>
  <si>
    <t>http://www.twitter.com/_euik_/status/725752794834063362</t>
  </si>
  <si>
    <t xml:space="preserve">725752793768718337 </t>
  </si>
  <si>
    <t>Gary Brown</t>
  </si>
  <si>
    <t>GBrownLondon</t>
  </si>
  <si>
    <t>Business Development and Talent Management Consultant and author with a passion for start ups, change management, career development, and business growth.</t>
  </si>
  <si>
    <t>#workplacerevolution What Samsung's Got that Apple's Missing?: placeholderSamsung took one step that Apple re... https://t.co/CNzLb4B2Nm</t>
  </si>
  <si>
    <t>http://pbs.twimg.com/profile_images/579245520230719488/e4yvXB5E_normal.jpg</t>
  </si>
  <si>
    <t>http://www.twitter.com/GBrownLondon/status/725752793768718337</t>
  </si>
  <si>
    <t xml:space="preserve">725752793575747584 </t>
  </si>
  <si>
    <t>champagne mami .</t>
  </si>
  <si>
    <t>mamacitam92</t>
  </si>
  <si>
    <t>La Dolce Vida ✨</t>
  </si>
  <si>
    <t>RT @Corifbabyy: I've never been so happy I have Apple Music till now @Drake #ViewsFromThe6  #icantfuckingwait 🤗🙃😅👐🏼</t>
  </si>
  <si>
    <t>http://pbs.twimg.com/profile_images/725030022809980928/32wG2z_4_normal.jpg</t>
  </si>
  <si>
    <t>http://www.twitter.com/mamacitam92/status/725752793575747584</t>
  </si>
  <si>
    <t xml:space="preserve">725752793479319552 </t>
  </si>
  <si>
    <t>http://www.twitter.com/BayAreaOptions/status/725752793479319552</t>
  </si>
  <si>
    <t xml:space="preserve">725752790966923264 </t>
  </si>
  <si>
    <t>BolsaMx</t>
  </si>
  <si>
    <t>Comunidad Financiera de México #BolsaMx acercando las inversiones, el ahorro e info. Financiera para todos, webinars y más!</t>
  </si>
  <si>
    <t>http://pbs.twimg.com/profile_images/680212319310237696/NchOhLSD_normal.png</t>
  </si>
  <si>
    <t>http://www.twitter.com/BolsaMx/status/725752790966923264</t>
  </si>
  <si>
    <t xml:space="preserve">725752790711209984 </t>
  </si>
  <si>
    <t>Sarah Druet</t>
  </si>
  <si>
    <t>sarahdruetlamy</t>
  </si>
  <si>
    <t>Consultante, je partage mes trouvailles sur la #veille, le #web2, le #emarketing, le droit de l'information, le #SEO. Et parie sur l'intelligence collective.</t>
  </si>
  <si>
    <t>#marketing digital Apple : un cadavre a été retrouvé sur le campus de la firme https://t.co/NMeWwtMjT6 https://t.co/Ic7NBRV0dS</t>
  </si>
  <si>
    <t>http://pbs.twimg.com/profile_images/1790403780/Cloud_2_normal.png</t>
  </si>
  <si>
    <t>http://www.twitter.com/sarahdruetlamy/status/725752790711209984</t>
  </si>
  <si>
    <t xml:space="preserve">725752790434340864 </t>
  </si>
  <si>
    <t>Luxury Slim Hard Clear Yellow Frame Flip TPU Skin Case Cover For Apple iPhone 5C - Bid Now… https://t.co/ogzrsIFxu0 https://t.co/glAWC1y9l3</t>
  </si>
  <si>
    <t>http://www.twitter.com/Loawro__Cuavfi/status/725752790434340864</t>
  </si>
  <si>
    <t xml:space="preserve">725752790216282112 </t>
  </si>
  <si>
    <t>S M I S H Y</t>
  </si>
  <si>
    <t>Aisha_is_Smish</t>
  </si>
  <si>
    <t>Snapchat: Aish_smishy Instagram: Smishyyy</t>
  </si>
  <si>
    <t>@Fissy_Pop you mean Apple Music right? Lool</t>
  </si>
  <si>
    <t>http://pbs.twimg.com/profile_images/724502139024846848/g17JKq0u_normal.jpg</t>
  </si>
  <si>
    <t>http://www.twitter.com/Aisha_is_Smish/status/725752790216282112</t>
  </si>
  <si>
    <t xml:space="preserve">725752788823642112 </t>
  </si>
  <si>
    <t>いしひで</t>
  </si>
  <si>
    <t>H1loVQADYwALQCI</t>
  </si>
  <si>
    <t>決めろ！最速ドリフト！スマートフォン向けドリフトゲーム「ドリフトスピリッツ」好評配信中！#ドリフトスピリッツ 4月29日 https://t.co/dYZivx14Af</t>
  </si>
  <si>
    <t>http://www.twitter.com/H1loVQADYwALQCI/status/725752788823642112</t>
  </si>
  <si>
    <t xml:space="preserve">725752788592922625 </t>
  </si>
  <si>
    <t>Steve Borse</t>
  </si>
  <si>
    <t>SteveBorse</t>
  </si>
  <si>
    <t>Aspiring CTO. Husband to Olivia, father to Julia and Emilia. Gooner of course!</t>
  </si>
  <si>
    <t>What Samsung's Got that Apple's Missing?: placeholderSamsung took one step that Apple refused to, and that's ... https://t.co/nNf7ExTESy</t>
  </si>
  <si>
    <t>http://pbs.twimg.com/profile_images/2936947948/499f075c9968fa7ba887ea99ff787d02_normal.png</t>
  </si>
  <si>
    <t>http://www.twitter.com/SteveBorse/status/725752788592922625</t>
  </si>
  <si>
    <t xml:space="preserve">725752788295241728 </t>
  </si>
  <si>
    <t>Stephanie Zatyko</t>
  </si>
  <si>
    <t>ExperianDQSteph</t>
  </si>
  <si>
    <t>Content #marketing manager at @ExperianDQ, bar #trivia extraordinaire, @Chargers fan.</t>
  </si>
  <si>
    <t>http://pbs.twimg.com/profile_images/610846631848755200/yYC34riz_normal.png</t>
  </si>
  <si>
    <t>http://www.twitter.com/ExperianDQSteph/status/725752788295241728</t>
  </si>
  <si>
    <t xml:space="preserve">725752787695468548 </t>
  </si>
  <si>
    <t>Teddy Grimstad</t>
  </si>
  <si>
    <t>Teddy_Grimstad</t>
  </si>
  <si>
    <t>Teddy Grimstad Born In Bergen Norway. Native American Mother,Norwegian Father.Grew Up with Country Music in and from Nashville.</t>
  </si>
  <si>
    <t>https://t.co/EM8jyzcEJc https://t.co/CKUR5Ao1zz</t>
  </si>
  <si>
    <t>60.45148</t>
  </si>
  <si>
    <t>22.26869</t>
  </si>
  <si>
    <t>Turku Finland/Nashville TN</t>
  </si>
  <si>
    <t>http://pbs.twimg.com/profile_images/2533235713/v08pc0e1g3t58dq7djd1_normal.jpeg</t>
  </si>
  <si>
    <t>http://www.twitter.com/Teddy_Grimstad/status/725752787695468548</t>
  </si>
  <si>
    <t xml:space="preserve">725752787682889728 </t>
  </si>
  <si>
    <t>Apple's CareKit Launches in Four Brand New Apps https://t.co/FqOaZRf8B8 [AppAdvice]</t>
  </si>
  <si>
    <t>http://www.twitter.com/noktor_news/status/725752787682889728</t>
  </si>
  <si>
    <t xml:space="preserve">725752787334615040 </t>
  </si>
  <si>
    <t>Twitter recategorized itself from ‘social networking’ to ‘news’ in Apple’s App Store: As a social networking ... https://t.co/oYEOkV45SS</t>
  </si>
  <si>
    <t>http://www.twitter.com/emmanuellenri/status/725752787334615040</t>
  </si>
  <si>
    <t xml:space="preserve">725752786772619268 </t>
  </si>
  <si>
    <t>Nia Neuman, SPHR</t>
  </si>
  <si>
    <t>NiaNeuman</t>
  </si>
  <si>
    <t>Strategic #HR and #Administration ninja... mentally rewriting your process binders.
http://t.co/tnaKBVrkB5
http://t.co/yvCyS7Fqzg</t>
  </si>
  <si>
    <t>What Samsung's Got that Apple's Missing? https://t.co/TPQ7L32gsT via @Inc</t>
  </si>
  <si>
    <t>#Madison, #WI</t>
  </si>
  <si>
    <t>http://pbs.twimg.com/profile_images/3532576957/d4201e5b11317ea88e0856a51a1aa11d_normal.jpeg</t>
  </si>
  <si>
    <t>http://www.twitter.com/NiaNeuman/status/725752786772619268</t>
  </si>
  <si>
    <t xml:space="preserve">725752786693033985 </t>
  </si>
  <si>
    <t>Paul Loberman</t>
  </si>
  <si>
    <t>ploberman</t>
  </si>
  <si>
    <t>Advocating for #Fintech #innovation #banking in Boston via London. Hotspur fan &amp; occasional bowler. Just my personal views here. Enthusiasm can be infectious.</t>
  </si>
  <si>
    <t>http://pbs.twimg.com/profile_images/659050472356106241/j3dp47k9_normal.jpg</t>
  </si>
  <si>
    <t>http://www.twitter.com/ploberman/status/725752786693033985</t>
  </si>
  <si>
    <t xml:space="preserve">725752786193911808 </t>
  </si>
  <si>
    <t>Dulce María Bosnía</t>
  </si>
  <si>
    <t>DMWBosnia</t>
  </si>
  <si>
    <t>Let's make the world better, together.We are OFICIAL FC of Mexican star @DulceMaria ( singer, actress and songwriter &amp;ex RBD)</t>
  </si>
  <si>
    <t>#Mexico: YA pueden comprar #DejarteDeAmar de @DulceMaria en iTunes https://t.co/txKRzPpwju</t>
  </si>
  <si>
    <t>http://pbs.twimg.com/profile_images/706097148144848897/BC5W6Jp5_normal.jpg</t>
  </si>
  <si>
    <t>http://www.twitter.com/DMWBosnia/status/725752786193911808</t>
  </si>
  <si>
    <t xml:space="preserve">725752786118447104 </t>
  </si>
  <si>
    <t>Apple iPhone 5s - 16GB - Gold (AT&amp;amp;T) - No Signs of Life!! - Poor - Clean! https://t.co/msE4UTMJIm https://t.co/hnFwmdtVHS</t>
  </si>
  <si>
    <t>http://www.twitter.com/buy_impressive/status/725752786118447104</t>
  </si>
  <si>
    <t xml:space="preserve">725752784948224000 </t>
  </si>
  <si>
    <t>Georgee</t>
  </si>
  <si>
    <t>GPorteriv</t>
  </si>
  <si>
    <t>I'm Very Loud // Snapchat: gporteriv</t>
  </si>
  <si>
    <t>http://pbs.twimg.com/profile_images/723519417821224960/skBaBr7f_normal.jpg</t>
  </si>
  <si>
    <t>http://www.twitter.com/GPorteriv/status/725752784948224000</t>
  </si>
  <si>
    <t xml:space="preserve">725752784935510016 </t>
  </si>
  <si>
    <t>Spear Alliance</t>
  </si>
  <si>
    <t>SpearAlliance</t>
  </si>
  <si>
    <t>Strategy, Consulting &amp; Advisory, Preliminary Analysis &amp; Due Diligence, Feasibility Studies, Investor Services, Strategic Business Planning</t>
  </si>
  <si>
    <t>#entrepreneurs What Samsung's Got that Apple's Missing?: placeholderSamsung took one step that Apple refused ... https://t.co/tgGmLNY7xr</t>
  </si>
  <si>
    <t>Europe l Middle East l Asia</t>
  </si>
  <si>
    <t>http://pbs.twimg.com/profile_images/3422068892/a6bbe5c11799f821d7e236fa8a2ba892_normal.jpeg</t>
  </si>
  <si>
    <t>http://www.twitter.com/SpearAlliance/status/725752784935510016</t>
  </si>
  <si>
    <t xml:space="preserve">725752784885264384 </t>
  </si>
  <si>
    <t>hi @IrfanBachdim10 iPhone app TheDonald does not want going viral #TellsItLikeItis https://t.co/s2RY8n4f8m</t>
  </si>
  <si>
    <t>http://www.twitter.com/MontesinosRob/status/725752784885264384</t>
  </si>
  <si>
    <t xml:space="preserve">725752784755253248 </t>
  </si>
  <si>
    <t>Now Playing: Brand New by Tino - #Listen @ https://t.co/GNK7W8WJZ9
 - Buy it https://t.co/AJhRjj4lh7 https://t.co/bf767SNxzZ</t>
  </si>
  <si>
    <t>22124</t>
  </si>
  <si>
    <t>http://www.twitter.com/IndieCastle/status/725752784755253248</t>
  </si>
  <si>
    <t xml:space="preserve">725752784524550146 </t>
  </si>
  <si>
    <t>Beware Of The Apple ID Expiration Scam https://t.co/oubt6s7Vwn</t>
  </si>
  <si>
    <t>http://www.twitter.com/milesandr/status/725752784524550146</t>
  </si>
  <si>
    <t xml:space="preserve">725752784444899328 </t>
  </si>
  <si>
    <t>Here's a List of Everything That's Annoying About Apple https://t.co/u2gWhjj10f [AppAdvice]</t>
  </si>
  <si>
    <t>http://www.twitter.com/noktor_news/status/725752784444899328</t>
  </si>
  <si>
    <t xml:space="preserve">725752783345864704 </t>
  </si>
  <si>
    <t>PosiKeyVity</t>
  </si>
  <si>
    <t>Business Design &amp; Re-Invention</t>
  </si>
  <si>
    <t>What Samsung's Got that Apple's Missing?: placeholderSamsung took one step that Apple refused to, and that's ... https://t.co/3tXsy9fZg7</t>
  </si>
  <si>
    <t>http://pbs.twimg.com/profile_images/378800000021965629/3eecae06e22e3690ddfc4a1da2402ec0_normal.png</t>
  </si>
  <si>
    <t>http://www.twitter.com/PosiKeyVity/status/725752783345864704</t>
  </si>
  <si>
    <t xml:space="preserve">725752782884478976 </t>
  </si>
  <si>
    <t>#Date360ng.com TeeBillz Declares He Is Done With Tiwa Savage, Accuses Her Mum Of Witchcraft https://t.co/U4k3lgG707</t>
  </si>
  <si>
    <t>http://www.twitter.com/Apple_Rrush/status/725752782884478976</t>
  </si>
  <si>
    <t xml:space="preserve">725752782561677312 </t>
  </si>
  <si>
    <t>very superb product</t>
  </si>
  <si>
    <t>superb_very</t>
  </si>
  <si>
    <t>Magnetic Slim Leather Smart Cover Case For Apple iPad Mini 1/2/3 Free Pen Black https://t.co/nK5nJSaWMi https://t.co/aOcl5r2goE</t>
  </si>
  <si>
    <t>http://pbs.twimg.com/profile_images/716474484870348801/DgyZYAkY_normal.jpg</t>
  </si>
  <si>
    <t>http://www.twitter.com/superb_very/status/725752782561677312</t>
  </si>
  <si>
    <t xml:space="preserve">725752781919887360 </t>
  </si>
  <si>
    <t>grandiose product</t>
  </si>
  <si>
    <t>forcenayax</t>
  </si>
  <si>
    <t>Three classic Apple iPods - 80GB, 60GB, and 20GB - plus FlipHD camcorder, dock https://t.co/WIb1izkcia https://t.co/L83y9NXpAj</t>
  </si>
  <si>
    <t>http://pbs.twimg.com/profile_images/566465726404235266/z0dQpe2q_normal.jpeg</t>
  </si>
  <si>
    <t>http://www.twitter.com/forcenayax/status/725752781919887360</t>
  </si>
  <si>
    <t xml:space="preserve">725752781772984322 </t>
  </si>
  <si>
    <t>Chester</t>
  </si>
  <si>
    <t>finanz101</t>
  </si>
  <si>
    <t>Outspoken but passionate about finance,enterprise and technology in Africa as weapons against poverty. Africa is not poor but needs an Enterprise Revolution.</t>
  </si>
  <si>
    <t>#entrepreneurs What Samsung's Got that Apple's Missing?: placeholderSamsung took one step that Apple refused ... https://t.co/L5tw57eM6o</t>
  </si>
  <si>
    <t>http://pbs.twimg.com/profile_images/1678705092/finanzphoto_normal.jpg</t>
  </si>
  <si>
    <t>http://www.twitter.com/finanz101/status/725752781772984322</t>
  </si>
  <si>
    <t xml:space="preserve">725752780825178117 </t>
  </si>
  <si>
    <t>On découvre "Copacabana" ft. @Bmesrimes tout de suite dans @Planete_Rap #DrBérizSurSkyrock
⇒ https://t.co/Ta5YQJFNUW https://t.co/TNcXPk8UOc</t>
  </si>
  <si>
    <t>123174</t>
  </si>
  <si>
    <t>http://www.twitter.com/Watibonline/status/725752780825178117</t>
  </si>
  <si>
    <t xml:space="preserve">725752780699230208 </t>
  </si>
  <si>
    <t>Shona Lucinda</t>
  </si>
  <si>
    <t>SH0N23</t>
  </si>
  <si>
    <t>Hey ya. Im a business grad from Chicago State. I work for Clays Farm. I enjoy training horses with my grandpa. Hopefully, we will have a Derby Winner 1 day.</t>
  </si>
  <si>
    <t>What Samsung's Got that Apple's Missing?: placeholderSamsung took one step that Apple refused to, and that's ... https://t.co/WUqjTT1XbZ</t>
  </si>
  <si>
    <t>Arlington, IL</t>
  </si>
  <si>
    <t>http://pbs.twimg.com/profile_images/3725608080/b66b52034cd5222103ecad2625354dcc_normal.jpeg</t>
  </si>
  <si>
    <t>http://www.twitter.com/SH0N23/status/725752780699230208</t>
  </si>
  <si>
    <t xml:space="preserve">725752780481286144 </t>
  </si>
  <si>
    <t>.@sainsburys purchased your pork and apple sausages for our first bbq and this is what happens #notimpressed. https://t.co/NcnOyH0yY8</t>
  </si>
  <si>
    <t>http://www.twitter.com/Flatus74/status/725752780481286144</t>
  </si>
  <si>
    <t xml:space="preserve">725752779562700800 </t>
  </si>
  <si>
    <t>Gökhan Yıldız</t>
  </si>
  <si>
    <t>tablopicassoo</t>
  </si>
  <si>
    <t>YTÜ
from the North</t>
  </si>
  <si>
    <t>RT @huorelensar: Apple cider rezaletinden sonra toparlamışımdır umarım :d https://t.co/dmslKYtUlY</t>
  </si>
  <si>
    <t>http://pbs.twimg.com/profile_images/720956972971991040/OR_zSoiT_normal.jpg</t>
  </si>
  <si>
    <t>http://www.twitter.com/tablopicassoo/status/725752779562700800</t>
  </si>
  <si>
    <t xml:space="preserve">725752779210268672 </t>
  </si>
  <si>
    <t>http://www.twitter.com/apple_onlytrade/status/725752779210268672</t>
  </si>
  <si>
    <t xml:space="preserve">725752778379788288 </t>
  </si>
  <si>
    <t>jennifer ray</t>
  </si>
  <si>
    <t>jenstone98</t>
  </si>
  <si>
    <t>syotos❤️</t>
  </si>
  <si>
    <t>http://pbs.twimg.com/profile_images/712879409028403200/XHKJHqWo_normal.jpg</t>
  </si>
  <si>
    <t>http://www.twitter.com/jenstone98/status/725752778379788288</t>
  </si>
  <si>
    <t xml:space="preserve">725752777851314176 </t>
  </si>
  <si>
    <t>http://www.twitter.com/AndyTraenkner/status/725752777851314176</t>
  </si>
  <si>
    <t xml:space="preserve">725752777465536512 </t>
  </si>
  <si>
    <t> iz7  آيفون≈آيباد</t>
  </si>
  <si>
    <t>iz7_apps</t>
  </si>
  <si>
    <t>مجموعة آي زد سفن | iz7
بطاقات آيتونز
@cardscart_
للترجمة 
@iz7_translation
قيمز iz7
@iz7_games 
تعلم الإنجليزية
@iz7_english
ماشاء الله لاقوة إلا بالله</t>
  </si>
  <si>
    <t>للآيفون والآيباد
مجاني لفترة
Internet Speed Test
تطبيق لقياس سرعة الإنترنت وسرعة الرفع والتحميل
https://t.co/LIlz26nNYb</t>
  </si>
  <si>
    <t>http://pbs.twimg.com/profile_images/412172908102836224/6F7OJJXn_normal.jpeg</t>
  </si>
  <si>
    <t>126310</t>
  </si>
  <si>
    <t>http://www.twitter.com/iz7_apps/status/725752777465536512</t>
  </si>
  <si>
    <t xml:space="preserve">725752777356546048 </t>
  </si>
  <si>
    <t>Demie</t>
  </si>
  <si>
    <t>demiladee</t>
  </si>
  <si>
    <t>One-Man-Twitterati • Wall Streeter</t>
  </si>
  <si>
    <t>@Carl_C_Icahn pulling out of Apple is a massive PR damage for the company he's been a major reason investors flocked to Apple in the past</t>
  </si>
  <si>
    <t>http://pbs.twimg.com/profile_images/715371851988471808/Uljs_xSS_normal.jpg</t>
  </si>
  <si>
    <t>http://www.twitter.com/demiladee/status/725752777356546048</t>
  </si>
  <si>
    <t xml:space="preserve">725752777033523200 </t>
  </si>
  <si>
    <t>Ecommerce_es</t>
  </si>
  <si>
    <t>Medio de comunicación especializado en el sector del Commercio Electrónico. Noticias, actualidad, reportajes, videoentrevistas... 
Todo sobre el #ecommerce</t>
  </si>
  <si>
    <t>Q2: #Apple declara pérdidas trimestrales por primera vez en los últimos 13 años https://t.co/kIhBGxqsdv</t>
  </si>
  <si>
    <t>http://pbs.twimg.com/profile_images/1856164687/LogoTwitter_normal.jpg</t>
  </si>
  <si>
    <t>http://www.twitter.com/Ecommerce_es/status/725752777033523200</t>
  </si>
  <si>
    <t xml:space="preserve">725752776622403584 </t>
  </si>
  <si>
    <t>Geraldscamp</t>
  </si>
  <si>
    <t>Im 19, Sophomore at Syracuse University. i believe the essence of all beautiful art, all great art, is gratitude. I hope you appreciate mine. Post coming soon.</t>
  </si>
  <si>
    <t>@nt__305 What Samsung's Got that Apple's Missing?: placeholderSamsung took one step that Apple refused to, an... https://t.co/S7RpLLpHcA</t>
  </si>
  <si>
    <t>http://pbs.twimg.com/profile_images/3725731723/ea27094dd749a9c34277fa3e9331a136_normal.jpeg</t>
  </si>
  <si>
    <t>http://www.twitter.com/Geraldscamp/status/725752776622403584</t>
  </si>
  <si>
    <t xml:space="preserve">725752776479887361 </t>
  </si>
  <si>
    <t>Pedro Mendes</t>
  </si>
  <si>
    <t>pedroportela686</t>
  </si>
  <si>
    <t>@saopaulofc // @T_independente // Cristão !! @DepBolsonaro</t>
  </si>
  <si>
    <t>http://pbs.twimg.com/profile_images/725479522456473600/BSKyVsNA_normal.jpg</t>
  </si>
  <si>
    <t>http://www.twitter.com/pedroportela686/status/725752776479887361</t>
  </si>
  <si>
    <t xml:space="preserve">725752776043708417 </t>
  </si>
  <si>
    <t>Rabbitt Stew Comics</t>
  </si>
  <si>
    <t>therabbittstew</t>
  </si>
  <si>
    <t>A weekly #comics podcast, with a countdown of the week's Top 10 + other ramblings. #podernfamily 
Hosts: @branlloydjames @RayGoldfield @Glenn_Matchett</t>
  </si>
  <si>
    <t>http://pbs.twimg.com/profile_images/694532039178076161/pnV4SomU_normal.png</t>
  </si>
  <si>
    <t>http://www.twitter.com/therabbittstew/status/725752776043708417</t>
  </si>
  <si>
    <t xml:space="preserve">725752775548669952 </t>
  </si>
  <si>
    <t>Leslie Bodtcher</t>
  </si>
  <si>
    <t>les_16_wells</t>
  </si>
  <si>
    <t>I just checked in at Apple Tree Cafe with #mPLUSPlaces Download today!  https://t.co/9cESVnvk2v</t>
  </si>
  <si>
    <t>http://pbs.twimg.com/profile_images/3483067776/923314c1ba03d907b4a72b5908004c68_normal.jpeg</t>
  </si>
  <si>
    <t>http://www.twitter.com/les_16_wells/status/725752775548669952</t>
  </si>
  <si>
    <t xml:space="preserve">725752775393435650 </t>
  </si>
  <si>
    <t>Échale un vistazo a mi vehículo personalizado en #MMXRacing para iOS. ¡Únete, es gratis! https://t.co/UjGm5kVrM8 https://t.co/tktJzpGmPG</t>
  </si>
  <si>
    <t>http://www.twitter.com/Y18Luis/status/725752775393435650</t>
  </si>
  <si>
    <t xml:space="preserve">725752774915297280 </t>
  </si>
  <si>
    <t>Snow Eagleをプレー！ Score:2055 AR:79.0 #rb_plus https://t.co/GPhLmMnlBc
어렵고만 https://t.co/hhmVuevTg8</t>
  </si>
  <si>
    <t>http://www.twitter.com/Sharusen/status/725752774915297280</t>
  </si>
  <si>
    <t xml:space="preserve">725752774374375426 </t>
  </si>
  <si>
    <t>Zachary Kaufman</t>
  </si>
  <si>
    <t>kaufmanz</t>
  </si>
  <si>
    <t>I mainly copy other people.</t>
  </si>
  <si>
    <t>rethinking your position on country music? I can't recommend Chris Stapleton enough or Sturgill Simpson's new album. https://t.co/OOn6QlxDRS</t>
  </si>
  <si>
    <t>http://pbs.twimg.com/profile_images/716408095321133056/cpXX4wia_normal.jpg</t>
  </si>
  <si>
    <t>http://www.twitter.com/kaufmanz/status/725752774374375426</t>
  </si>
  <si>
    <t xml:space="preserve">725752773703147520 </t>
  </si>
  <si>
    <t>@apple_p_UK 
そう言われると期待しちゃう</t>
  </si>
  <si>
    <t>http://www.twitter.com/KuroKuro_pp/status/725752773703147520</t>
  </si>
  <si>
    <t xml:space="preserve">725752773288034308 </t>
  </si>
  <si>
    <t>Andrew Y</t>
  </si>
  <si>
    <t>MisterShades</t>
  </si>
  <si>
    <t>Monoped, petrolhead, tentacle lover and juggler of many things IT.</t>
  </si>
  <si>
    <t>Listening to Kind of Blue by Miles Davis https://t.co/CiZOaYk3lm</t>
  </si>
  <si>
    <t>http://pbs.twimg.com/profile_images/577495982398521344/6V-2VuDL_normal.jpeg</t>
  </si>
  <si>
    <t>http://www.twitter.com/MisterShades/status/725752773288034308</t>
  </si>
  <si>
    <t xml:space="preserve">725752773111734272 </t>
  </si>
  <si>
    <t>What Samsung's Got that Apple's Missing?: placeholderSamsung took one step that Apple refused to, and that's ... https://t.co/J7Jwf3GTLE</t>
  </si>
  <si>
    <t>http://www.twitter.com/JoynerJOynera/status/725752773111734272</t>
  </si>
  <si>
    <t xml:space="preserve">725752772763619329 </t>
  </si>
  <si>
    <t>Matt Sicario' Miller</t>
  </si>
  <si>
    <t>rewardthedragon</t>
  </si>
  <si>
    <t>CEO of Miramoe Media Group. I am a happy paramilitary corporate business thug. I'm just runnin' a major lobbying campaign as my goof gentle hobby. Call me *illy</t>
  </si>
  <si>
    <t>What Samsung's Got that Apple's Missing? https://t.co/lvAUO8iYRu</t>
  </si>
  <si>
    <t>http://pbs.twimg.com/profile_images/644793503927697408/0V5YyCom_normal.jpg</t>
  </si>
  <si>
    <t>http://www.twitter.com/rewardthedragon/status/725752772763619329</t>
  </si>
  <si>
    <t xml:space="preserve">725752772574871552 </t>
  </si>
  <si>
    <t>華穂さま</t>
  </si>
  <si>
    <t>kaho_blue</t>
  </si>
  <si>
    <t>決めろ！最速ドリフト！スマートフォン向けドリフトゲーム「ドリフトスピリッツ」好評配信中！#ドリフトスピリッツ 4月29日 https://t.co/o3iHqudr38</t>
  </si>
  <si>
    <t>http://www.twitter.com/kaho_blue/status/725752772574871552</t>
  </si>
  <si>
    <t xml:space="preserve">725752772151238656 </t>
  </si>
  <si>
    <t>What Samsung's Got that Apple's Missing?: placeholderSamsung took one step that Apple refused to, and that's made a lot of difference.</t>
  </si>
  <si>
    <t>http://www.twitter.com/HOGUEMARISSA/status/725752772151238656</t>
  </si>
  <si>
    <t xml:space="preserve">725752771421429760 </t>
  </si>
  <si>
    <t>donnamaggos</t>
  </si>
  <si>
    <t>Free Lead Generating Website
http://t.co/iGhTFUmhjI</t>
  </si>
  <si>
    <t>What Samsung's Got that Apple's Missing?: placeholderSamsung took one step that Apple refused to, and that's ... https://t.co/jAxBylYTHy</t>
  </si>
  <si>
    <t>http://pbs.twimg.com/profile_images/3309934819/0b3c081e09e7a4d88a129823d713502c_normal.jpeg</t>
  </si>
  <si>
    <t>http://www.twitter.com/donnamaggos/status/725752771421429760</t>
  </si>
  <si>
    <t xml:space="preserve">725752771148828672 </t>
  </si>
  <si>
    <t>TheMentorpreneurs</t>
  </si>
  <si>
    <t>TMpreneurs</t>
  </si>
  <si>
    <t>Ideate, Innovate, Elevate! A Startup ecosystem platform for Mentoring, Funding &amp; More!. Lets Collaborate! Lets Grow! Send Ur BPlan - pitch@thementorpreneurs.com</t>
  </si>
  <si>
    <t>What Samsung's Got that Apple's Missing?: placeholderSamsung took one step that Apple refused to, and that's ... https://t.co/CmiT91xkd3</t>
  </si>
  <si>
    <t xml:space="preserve">Mumbai, India </t>
  </si>
  <si>
    <t>http://pbs.twimg.com/profile_images/717952344592424960/Re6LLQXz_normal.jpg</t>
  </si>
  <si>
    <t>http://www.twitter.com/TMpreneurs/status/725752771148828672</t>
  </si>
  <si>
    <t xml:space="preserve">725752769877934080 </t>
  </si>
  <si>
    <t>isaac976</t>
  </si>
  <si>
    <t>Ironman, Triathlete, Adventure Racer, Runner, Techgeek, Motivator, Ambassador: Mizuno. Zensah More about me at https://t.co/udlRDYXOZK</t>
  </si>
  <si>
    <t>What Samsung's Got that Apple's Missing?: placeholderSamsung took one step that Apple ref... https://t.co/E0Fg5wLbLB #Leadership #invest</t>
  </si>
  <si>
    <t>http://pbs.twimg.com/profile_images/510342695282561024/z2vfFBog_normal.jpeg</t>
  </si>
  <si>
    <t>http://www.twitter.com/isaac976/status/725752769877934080</t>
  </si>
  <si>
    <t xml:space="preserve">725752767839526912 </t>
  </si>
  <si>
    <t>Trinky Trinkets</t>
  </si>
  <si>
    <t>TrinkyTrinkets</t>
  </si>
  <si>
    <t>Online Boutique soon to be launch. All our Website, Facebook, Pinterest &amp; Instagram sites will be disclose soon. #Follow for special privileges. #Etsy #Trinkets</t>
  </si>
  <si>
    <t>What Samsung's Got that Apple's Missing?: placeholderSamsung took one step that Apple ref... https://t.co/PT8DyeMXgc #Leadership #invest</t>
  </si>
  <si>
    <t>http://pbs.twimg.com/profile_images/3105917793/4961f682b5d0009af0e4dcb24ced6de0_normal.jpeg</t>
  </si>
  <si>
    <t>http://www.twitter.com/TrinkyTrinkets/status/725752767839526912</t>
  </si>
  <si>
    <t xml:space="preserve">725752767579590657 </t>
  </si>
  <si>
    <t>Apple avisará cuando el odioso autocorrector haga de las suyas
            … https://t.co/LJMduAZXD4</t>
  </si>
  <si>
    <t>http://www.twitter.com/AppleBambu/status/725752767579590657</t>
  </si>
  <si>
    <t xml:space="preserve">725752767076167681 </t>
  </si>
  <si>
    <t>Loan Online</t>
  </si>
  <si>
    <t>LoanOnlineFast</t>
  </si>
  <si>
    <t>Hi, I am a positive person. And I am interested in Loans: Fast Loan Online. Visit my site: http://t.co/BnFIWP6qaK. Connect me!</t>
  </si>
  <si>
    <t>#INC #business What Samsung's Got that Apple's Missing?: placeholderSamsung took one step that... https://t.co/BIW5aDeLy4 #smallbusiness</t>
  </si>
  <si>
    <t>http://pbs.twimg.com/profile_images/378800000086085945/ddfe518c2401a4c2e1066313b00dae43_normal.jpeg</t>
  </si>
  <si>
    <t>http://www.twitter.com/LoanOnlineFast/status/725752767076167681</t>
  </si>
  <si>
    <t xml:space="preserve">725752766992244736 </t>
  </si>
  <si>
    <t>cmcg</t>
  </si>
  <si>
    <t>CMCG_California</t>
  </si>
  <si>
    <t>California Management Consultant Group (CMCG) is a global management consulting with more than 700,000 people serving clients in more than 120 countries</t>
  </si>
  <si>
    <t>#cmcg placeholderSamsung took one step that Apple refused to, and that's made a lot of difference.  #californiamcg</t>
  </si>
  <si>
    <t>http://pbs.twimg.com/profile_images/429854212755709952/UkHCx1Cp_normal.jpeg</t>
  </si>
  <si>
    <t>http://www.twitter.com/CMCG_California/status/725752766992244736</t>
  </si>
  <si>
    <t xml:space="preserve">725752766749089792 </t>
  </si>
  <si>
    <t>Apple iPhone 4 - 16GB - Black (Verizon, Pageplus) https://t.co/CNkPtomZXp https://t.co/P8eSmcJSTp</t>
  </si>
  <si>
    <t>http://www.twitter.com/buy_impressive/status/725752766749089792</t>
  </si>
  <si>
    <t xml:space="preserve">725752766182772736 </t>
  </si>
  <si>
    <t>What Samsung's Got that Apple's Missing?: placeholderSamsung took one step that Apple re... https://t.co/wUffqkejZR #inc #startup #sales</t>
  </si>
  <si>
    <t>http://www.twitter.com/TrinkyTrinkets/status/725752766182772736</t>
  </si>
  <si>
    <t xml:space="preserve">725752765872369664 </t>
  </si>
  <si>
    <t>bajanlex</t>
  </si>
  <si>
    <t>curly haired bajan girl | SEN16R | ig: bajanlex | sc: lexiwexipatexi | #XULA20</t>
  </si>
  <si>
    <t>@Aliciaaaaaj you can get it at 6 tonight on apple music</t>
  </si>
  <si>
    <t>http://pbs.twimg.com/profile_images/722252387801440256/lK3G1ZlH_normal.jpg</t>
  </si>
  <si>
    <t>http://www.twitter.com/bajanlex/status/725752765872369664</t>
  </si>
  <si>
    <t xml:space="preserve">725752765054603264 </t>
  </si>
  <si>
    <t>Antonio Dorileo</t>
  </si>
  <si>
    <t>AntonioDorileo</t>
  </si>
  <si>
    <t>Work in public affairs. @UKLabour and @Amnesty activist. The most British Brazilian person you'll meet.</t>
  </si>
  <si>
    <t>@marksandspencer I don't understand, the App Store says the M&amp;amp;S app supports Apple Wallet! Why say that if it doesn't?</t>
  </si>
  <si>
    <t>Westminster &amp; London bubbles</t>
  </si>
  <si>
    <t>http://pbs.twimg.com/profile_images/667783978544418817/Y-G_B_wq_normal.jpg</t>
  </si>
  <si>
    <t>http://www.twitter.com/AntonioDorileo/status/725752765054603264</t>
  </si>
  <si>
    <t xml:space="preserve">725752764685381632 </t>
  </si>
  <si>
    <t>ぱっぴょん</t>
  </si>
  <si>
    <t>seiyuwatchonly</t>
  </si>
  <si>
    <t>ほぼapリプ用♡有紀さん×夕星が大好き❤ゆけといEve❤ゆけといを眺める幸せプライスレス❤２人が絡んでたらそれで幸せ❤9割リプです。ダイナーご新規様拒否です。</t>
  </si>
  <si>
    <t>@apple_p_UK 約束がなくても大丈夫です。Eveは心がひろいのですよ？</t>
  </si>
  <si>
    <t>http://pbs.twimg.com/profile_images/698871513374568449/bLrRpYKp_normal.jpg</t>
  </si>
  <si>
    <t>http://www.twitter.com/seiyuwatchonly/status/725752764685381632</t>
  </si>
  <si>
    <t xml:space="preserve">725752764391809028 </t>
  </si>
  <si>
    <t>Danek S. Kaus</t>
  </si>
  <si>
    <t>DanekSKaus</t>
  </si>
  <si>
    <t>Author of Amazon Bestseller You Can Be Famous! Insider Secrets to Getting Free Publicity.  I Tweet small biz and self-help tips.</t>
  </si>
  <si>
    <t>What Samsung's Got that Apple's Missing?: placeholderSamsung took one step that Apple refused to, and that's ... https://t.co/yg0mUIqDXL</t>
  </si>
  <si>
    <t>http://pbs.twimg.com/profile_images/83865465/Dans_Portrait-touchup3-reduced_normal.jpg</t>
  </si>
  <si>
    <t>24300</t>
  </si>
  <si>
    <t>http://www.twitter.com/DanekSKaus/status/725752764391809028</t>
  </si>
  <si>
    <t xml:space="preserve">725752763037171712 </t>
  </si>
  <si>
    <t>victoriano Reyes</t>
  </si>
  <si>
    <t>victheman5</t>
  </si>
  <si>
    <t>132755</t>
  </si>
  <si>
    <t>http://pbs.twimg.com/profile_images/713059523066478592/TZnZxh5y_normal.jpg</t>
  </si>
  <si>
    <t>http://www.twitter.com/victheman5/status/725752763037171712</t>
  </si>
  <si>
    <t xml:space="preserve">725752762915524608 </t>
  </si>
  <si>
    <t>Anibal Rojas </t>
  </si>
  <si>
    <t>DavoRojas_Py</t>
  </si>
  <si>
    <t>Analista de Sistema, Viajero, Bombero de Asuncion; a muerte fanatico de la O .... Lo demas consultar aqui...</t>
  </si>
  <si>
    <t>Me ha gustado un vídeo de @YouTube de @apple5x1 (https://t.co/czJWQkvwfC - Unete a Apple 5x1, buscamos redactores y diseñadores).</t>
  </si>
  <si>
    <t>Asunción - Paraguay</t>
  </si>
  <si>
    <t>http://pbs.twimg.com/profile_images/692400112509816835/_a6au549_normal.jpg</t>
  </si>
  <si>
    <t>http://www.twitter.com/DavoRojas_Py/status/725752762915524608</t>
  </si>
  <si>
    <t xml:space="preserve">725752762806337536 </t>
  </si>
  <si>
    <t>Scott Tibbitts</t>
  </si>
  <si>
    <t>ScottTibbitts</t>
  </si>
  <si>
    <t>Husband, Father and Friend: Unrepentant Entrepreneur/Storyteller: Starsys Research, eSpace, Katasi. Speaker on entrepreneurship and legendary organizations</t>
  </si>
  <si>
    <t>What Samsung's Got that Apple's Missing?: placeholderSamsung took one step that Apple refused to, and that's ... https://t.co/yKj4jRQLoC</t>
  </si>
  <si>
    <t>http://pbs.twimg.com/profile_images/1330696397/Head_Shot_Scott_normal.png</t>
  </si>
  <si>
    <t>http://www.twitter.com/ScottTibbitts/status/725752762806337536</t>
  </si>
  <si>
    <t xml:space="preserve">725752762647101445 </t>
  </si>
  <si>
    <t>APPLE &amp;amp; ROSEMARY FIZZ
50ml Chase Vodka
37.5ml Cloudy apple juice 
12.5ml Rosemary sugar syrup (instructions... https://t.co/r98wcHPp1h</t>
  </si>
  <si>
    <t>http://www.twitter.com/ChaseVodka/status/725752762647101445</t>
  </si>
  <si>
    <t xml:space="preserve">725752762353389568 </t>
  </si>
  <si>
    <t>businessfeed</t>
  </si>
  <si>
    <t>What Samsung's Got that Apple's Missing?: placeholderSamsung took one step that Apple refused to, and that's ... https://t.co/WoSf22rphN</t>
  </si>
  <si>
    <t>http://pbs.twimg.com/profile_images/443081205/dollar_normal.jpg</t>
  </si>
  <si>
    <t>http://www.twitter.com/businessfeed/status/725752762353389568</t>
  </si>
  <si>
    <t xml:space="preserve">725752760638029825 </t>
  </si>
  <si>
    <t>Linda Nortje</t>
  </si>
  <si>
    <t>WithABlast</t>
  </si>
  <si>
    <t>#recipes #crafts #diy #deals #coupons #giveaways #makeovers #furniture #recycling #withablast  #reviews</t>
  </si>
  <si>
    <t>Apple &amp;amp; Peach Sparkler ~ refreshing, healthy &amp;amp; delicious thirst quencher #drink 
Recipe: https://t.co/Fk07WAyvBn https://t.co/Jl1rwRLRux</t>
  </si>
  <si>
    <t>http://pbs.twimg.com/profile_images/640227788318863360/86MZivEt_normal.jpg</t>
  </si>
  <si>
    <t>9952</t>
  </si>
  <si>
    <t>http://www.twitter.com/WithABlast/status/725752760638029825</t>
  </si>
  <si>
    <t xml:space="preserve">725752760218603520 </t>
  </si>
  <si>
    <t>heard that before but it's all a lie when they say that https://t.co/u8JeB4WkJ1</t>
  </si>
  <si>
    <t>Lebanon, TN</t>
  </si>
  <si>
    <t>http://www.twitter.com/kyla_apple__/status/725752760218603520</t>
  </si>
  <si>
    <t xml:space="preserve">725752760096837632 </t>
  </si>
  <si>
    <t>4/29 3:25
ただ今のガチャ☆5確率は：37％
↓今すぐガチャる!↓
https://t.co/yVn5Cg6cZE
ガチャ結果を確認する場合は↓
https://t.co/9B0gaYu6Li
#ドカバト #ガチャ研</t>
  </si>
  <si>
    <t>http://www.twitter.com/dokabatogatya/status/725752760096837632</t>
  </si>
  <si>
    <t xml:space="preserve">725752760096808963 </t>
  </si>
  <si>
    <t>4/29 3:25
ただ今のガチャ☆5確率は：9.1％
↓今すぐガチャる!↓
https://t.co/MX2gBfFjeQ
ガチャ結果を確認する場合は↓
https://t.co/8y6oiU3B27
#白猫 #ガチャ研</t>
  </si>
  <si>
    <t>http://www.twitter.com/shironekogatya/status/725752760096808963</t>
  </si>
  <si>
    <t xml:space="preserve">725752759970979840 </t>
  </si>
  <si>
    <t>ねぇ！あの事件の犯人知ってる？
実は私、犯人が誰だか知ってるの！
★闇に落ちたシンデレラ★
-誰も知らないグリム童話-
https://t.co/TBRZjx2VKP
 #育成 #無料 #育成ゲーム https://t.co/3QZHqK1j6E</t>
  </si>
  <si>
    <t>http://www.twitter.com/ESt205wrc/status/725752759970979840</t>
  </si>
  <si>
    <t xml:space="preserve">725752759916593155 </t>
  </si>
  <si>
    <t>michaelaॐ</t>
  </si>
  <si>
    <t>Msteele3344</t>
  </si>
  <si>
    <t>incubus | shane100 | shane show | alesana | sometimes shane calls me mel</t>
  </si>
  <si>
    <t>http://pbs.twimg.com/profile_images/725086716525199360/gAqklF8n_normal.jpg</t>
  </si>
  <si>
    <t>http://www.twitter.com/Msteele3344/status/725752759916593155</t>
  </si>
  <si>
    <t xml:space="preserve">725752759161634817 </t>
  </si>
  <si>
    <t>http://www.twitter.com/__MRahman/status/725752759161634817</t>
  </si>
  <si>
    <t xml:space="preserve">725752759119568896 </t>
  </si>
  <si>
    <t>Community Partners</t>
  </si>
  <si>
    <t>CPYDO</t>
  </si>
  <si>
    <t>What Samsung's Got that Apple's Missing?: placeholderSamsung took one step that Apple refused to, and that's ... https://t.co/cgetjPQMwm</t>
  </si>
  <si>
    <t>http://pbs.twimg.com/profile_images/2808531172/5ff12783ca0a89dfd76edc68fb059dc0_normal.jpeg</t>
  </si>
  <si>
    <t>http://www.twitter.com/CPYDO/status/725752759119568896</t>
  </si>
  <si>
    <t xml:space="preserve">725752759111323648 </t>
  </si>
  <si>
    <t>P.Cobain *LLQ*</t>
  </si>
  <si>
    <t>AMDTedd</t>
  </si>
  <si>
    <t>One Of The Founding members of SPGxAMD SelfPaid is the movement, All Mighty Dollar is the motive.. Follow me, I follow back..Long Live Quin. ImGlobalBaby</t>
  </si>
  <si>
    <t>http://pbs.twimg.com/profile_images/724349383328829440/HVEU-rBw_normal.jpg</t>
  </si>
  <si>
    <t>http://www.twitter.com/AMDTedd/status/725752759111323648</t>
  </si>
  <si>
    <t xml:space="preserve">725752758335320064 </t>
  </si>
  <si>
    <t>Vamps &amp; Creatures</t>
  </si>
  <si>
    <t>VampsCreatures</t>
  </si>
  <si>
    <t>Vampires &amp; Creatures of Darkness: for enthusiasts of things that go BUMP in the night in any shape or form (books, movies, comics, etc...)</t>
  </si>
  <si>
    <t>RT @YahLanskeySwp: Steaming on @AppleMusic https://t.co/u2NyN7vNhN</t>
  </si>
  <si>
    <t>http://pbs.twimg.com/profile_images/378800000393178596/9e861995b4c23eebbcf456a4fd70fc4e_normal.png</t>
  </si>
  <si>
    <t>http://www.twitter.com/VampsCreatures/status/725752758335320064</t>
  </si>
  <si>
    <t xml:space="preserve">725752758037569536 </t>
  </si>
  <si>
    <t>Luxury Slim Hard Clear Yellow Frame Flip TPU Skin Case Cover For Apple iPhone 5C - Bid Now… https://t.co/PsjkzB9h94 https://t.co/GCfPnflGZe</t>
  </si>
  <si>
    <t>http://www.twitter.com/Qeigka__Zoalca/status/725752758037569536</t>
  </si>
  <si>
    <t xml:space="preserve">725752757114687488 </t>
  </si>
  <si>
    <t>Ayd Mahdy- عائد مهدي</t>
  </si>
  <si>
    <t>AydMahdy</t>
  </si>
  <si>
    <t>I am #technology enthusiasm, thrust learner, &amp; active volunteer | #Jordan | #AMENDS 2014 Delegate | #SocialMedia #Tweep | #TTI #TED #Aramex | Skype: ayd.m.asraf</t>
  </si>
  <si>
    <t>What Samsung's Got that Apple's Missing? https://t.co/iiLvWmlrof #Startup</t>
  </si>
  <si>
    <t>http://pbs.twimg.com/profile_images/553453188964052992/FgE7iPE6_normal.jpeg</t>
  </si>
  <si>
    <t>http://www.twitter.com/AydMahdy/status/725752757114687488</t>
  </si>
  <si>
    <t xml:space="preserve">725752757056057344 </t>
  </si>
  <si>
    <t>✨❤️✨ “Bibi the Dog (feat. Mai Lan)” de M83 en @AppleMusic. https://t.co/uU2VK2M55Y</t>
  </si>
  <si>
    <t>http://www.twitter.com/unconejitosexy/status/725752757056057344</t>
  </si>
  <si>
    <t xml:space="preserve">725752756678569984 </t>
  </si>
  <si>
    <t>InformationWeek</t>
  </si>
  <si>
    <t>How do you use technology to power your business? 
@InformationWeek covers IT news and information for businesses that  use technology to make a difference.</t>
  </si>
  <si>
    <t>ICYMI: The FBI won't tell Apple how it hacked the encrypted iPhone: https://t.co/yNIL00R8S8 https://t.co/F6Vz4z2vKF</t>
  </si>
  <si>
    <t>http://pbs.twimg.com/profile_images/709805552059162630/RY-exZlx_normal.jpg</t>
  </si>
  <si>
    <t>109496</t>
  </si>
  <si>
    <t>http://www.twitter.com/InformationWeek/status/725752756678569984</t>
  </si>
  <si>
    <t xml:space="preserve">725752755999113216 </t>
  </si>
  <si>
    <t>Luna the Dog</t>
  </si>
  <si>
    <t>lunaawesomedog</t>
  </si>
  <si>
    <t>RT @rightawayfunds: RightAwayFunds Shared: CNBC: Carl Icahn on PowerLunch reiterates that he is "for Trump" » https://t.co/htZ33GwS65</t>
  </si>
  <si>
    <t>http://pbs.twimg.com/profile_images/717445351154671616/a0DP3oJL_normal.jpg</t>
  </si>
  <si>
    <t>http://www.twitter.com/lunaawesomedog/status/725752755999113216</t>
  </si>
  <si>
    <t xml:space="preserve">725752755571294209 </t>
  </si>
  <si>
    <t>Scott Ferguson</t>
  </si>
  <si>
    <t>zdeferguson</t>
  </si>
  <si>
    <t>Dir. Of Audience Development for InformationWeek/UBM Tech. Former EIC of eWEEK. Yankee &amp; Giants fan and avid reader. Still not sure how I got here.</t>
  </si>
  <si>
    <t>ICYMI: The FBI won't tell Apple how it hacked the encrypted iPhone: https://t.co/x1nPOVmBFt https://t.co/W3nmz9X8g8</t>
  </si>
  <si>
    <t>New York/New Jersey</t>
  </si>
  <si>
    <t>http://pbs.twimg.com/profile_images/2795327343/0c7cbe17354ee14c1b37e7ca9fbc7c93_normal.jpeg</t>
  </si>
  <si>
    <t>http://www.twitter.com/zdeferguson/status/725752755571294209</t>
  </si>
  <si>
    <t xml:space="preserve">725752755504205824 </t>
  </si>
  <si>
    <t>Apple iMac 11,2- 3.2 i3- 4GB Ram, 1TB HD, NO OS, Works Boots- Needs Recovery - Bid Now! On… https://t.co/SexyNncqI2 https://t.co/imQEA3kIzz</t>
  </si>
  <si>
    <t>http://www.twitter.com/Loawro__Cuavfi/status/725752755504205824</t>
  </si>
  <si>
    <t xml:space="preserve">725752755386638336 </t>
  </si>
  <si>
    <t>What Samsung's Got that Apple's Missing?: placeholderSamsung took one step that Apple refused t... https://t.co/nPXCnRx65p #Entrepreneur</t>
  </si>
  <si>
    <t>http://www.twitter.com/sarah_nance/status/725752755386638336</t>
  </si>
  <si>
    <t xml:space="preserve">725752753881014273 </t>
  </si>
  <si>
    <t>Total Goals, Tight one OLBG Tipsters going O2.5
IOS ▶️ https://t.co/alJ6MK3yoT
Android ⏩ https://t.co/Yafujugygu https://t.co/KQpSFkFUEp</t>
  </si>
  <si>
    <t>29358</t>
  </si>
  <si>
    <t>http://www.twitter.com/OLBG/status/725752753881014273</t>
  </si>
  <si>
    <t xml:space="preserve">725752752656273409 </t>
  </si>
  <si>
    <t>Bryan Watson</t>
  </si>
  <si>
    <t>RealBryanWatson</t>
  </si>
  <si>
    <t>Mostly #BillsMafia #OneBuffalo retweets and #TTF knowledge</t>
  </si>
  <si>
    <t>Buffalo, New York</t>
  </si>
  <si>
    <t>http://pbs.twimg.com/profile_images/495763960767852546/gSK9Nd9g_normal.jpeg</t>
  </si>
  <si>
    <t>http://www.twitter.com/RealBryanWatson/status/725752752656273409</t>
  </si>
  <si>
    <t xml:space="preserve">725752751850811394 </t>
  </si>
  <si>
    <t>Kevin W. Grossman</t>
  </si>
  <si>
    <t>KevinWGrossman</t>
  </si>
  <si>
    <t>Talent Board #TheCandEs VP | #ReachWest Radio | TAS/HCS Certified #HR #Recruiting | @SJSU Alum | Writer | Wannabe Drummer | Grateful Father</t>
  </si>
  <si>
    <t>What Samsung's Got that Apple's Missing? https://t.co/JVIDClNw0M #business #ReachWest</t>
  </si>
  <si>
    <t>http://pbs.twimg.com/profile_images/667102442543149056/e-wD_f8z_normal.jpg</t>
  </si>
  <si>
    <t>60746</t>
  </si>
  <si>
    <t>30806</t>
  </si>
  <si>
    <t>http://www.twitter.com/KevinWGrossman/status/725752751850811394</t>
  </si>
  <si>
    <t xml:space="preserve">725752751028867072 </t>
  </si>
  <si>
    <t>fucking disgraceful</t>
  </si>
  <si>
    <t>93MillionLies</t>
  </si>
  <si>
    <t>Breathe in, breathe out, scream</t>
  </si>
  <si>
    <t>http://pbs.twimg.com/profile_images/722211191657992192/y8fdgXjf_normal.jpg</t>
  </si>
  <si>
    <t>http://www.twitter.com/93MillionLies/status/725752751028867072</t>
  </si>
  <si>
    <t xml:space="preserve">725752749959335938 </t>
  </si>
  <si>
    <t>Apple iPod Touch 4th Gen 8GB Black 6.1.6 Works Great!!! - Bid Now! Only $19.11 https://t.co/KP5wXnO9BD https://t.co/nEv1mAJysb</t>
  </si>
  <si>
    <t>http://www.twitter.com/Vaahqi__Yeigdi/status/725752749959335938</t>
  </si>
  <si>
    <t xml:space="preserve">725752749808226304 </t>
  </si>
  <si>
    <t>Webtechnology Aust.</t>
  </si>
  <si>
    <t>webtechaust</t>
  </si>
  <si>
    <t>Webtechnology Australia provides high performance, business grade website and cloud hosting services.</t>
  </si>
  <si>
    <t>What Samsung's Got that Apple's Missing?: placeholderSamsung took one step that Apple refused to, and that's ... https://t.co/0St1Z3OIOf</t>
  </si>
  <si>
    <t>-28.77897</t>
  </si>
  <si>
    <t>114.61459</t>
  </si>
  <si>
    <t>Geraldton WA, Australia</t>
  </si>
  <si>
    <t>http://pbs.twimg.com/profile_images/2166424904/logo-square-200px_normal.png</t>
  </si>
  <si>
    <t>http://www.twitter.com/webtechaust/status/725752749808226304</t>
  </si>
  <si>
    <t xml:space="preserve">725752749661536257 </t>
  </si>
  <si>
    <t>Apple iMac 11,2- 3.2 i3- 4GB Ram, 1TB HD, NO OS, Works Boots- Needs Recovery - Bid Now! On… https://t.co/3R8kh7qsIJ https://t.co/9z73PZBace</t>
  </si>
  <si>
    <t>http://www.twitter.com/Saotne__Ziothe/status/725752749661536257</t>
  </si>
  <si>
    <t xml:space="preserve">725752749355225088 </t>
  </si>
  <si>
    <t>Oshit my apple charger breathing its last breath NUUUU</t>
  </si>
  <si>
    <t>http://www.twitter.com/ssugajunkie/status/725752749355225088</t>
  </si>
  <si>
    <t xml:space="preserve">725752748151427073 </t>
  </si>
  <si>
    <t>Mayuresh Shilotri</t>
  </si>
  <si>
    <t>mshilotri</t>
  </si>
  <si>
    <t>Co-Founder, @Customer3SIXTY, Marketing, Analytics, entrepreneur, startup, #growthhacking, #food, father</t>
  </si>
  <si>
    <t>Carl Icahn Says He Sold All His Apple Stock https://t.co/iud01QyNch https://t.co/Bf2ZxwGMBt</t>
  </si>
  <si>
    <t>http://pbs.twimg.com/profile_images/378800000679332113/38740620db76d374e709fbe486346971_normal.png</t>
  </si>
  <si>
    <t>http://www.twitter.com/mshilotri/status/725752748151427073</t>
  </si>
  <si>
    <t xml:space="preserve">725752747803447296 </t>
  </si>
  <si>
    <t>Check out this Deal &amp;gt; https://t.co/Ntd5SU3AqB #0801 NEW Apple battery RAID 922-8946 or 922-00864 Xserve Early 2009… https://t.co/OcW7qlAuQa</t>
  </si>
  <si>
    <t>http://www.twitter.com/Divani_yzz/status/725752747803447296</t>
  </si>
  <si>
    <t xml:space="preserve">725752747698475009 </t>
  </si>
  <si>
    <t>Don't Listen to 2Pac on @AppleMusic. https://t.co/IJkgHBtdsq</t>
  </si>
  <si>
    <t>http://www.twitter.com/jordanfrmgigfam/status/725752747698475009</t>
  </si>
  <si>
    <t xml:space="preserve">725752747203555328 </t>
  </si>
  <si>
    <t>_____a73y</t>
  </si>
  <si>
    <t>♡̷ : 『いつも一緒にいられなくても…。貴女が誰か別の奴といても…。俺はいつもいつでも、貴女を想うよ。』</t>
  </si>
  <si>
    <t>@apple_p_UK 
みんなお疲れだもんね( ´﹀` )無理はしなくて大丈夫だよ〜！でも楽しみに待ってるね😇💚</t>
  </si>
  <si>
    <t>http://pbs.twimg.com/profile_images/725749478792163328/yZOInX1w_normal.jpg</t>
  </si>
  <si>
    <t>http://www.twitter.com/_____a73y/status/725752747203555328</t>
  </si>
  <si>
    <t xml:space="preserve">725752746780008448 </t>
  </si>
  <si>
    <t>Papa Adair</t>
  </si>
  <si>
    <t>DeanAdair13</t>
  </si>
  <si>
    <t>#teamhalfgallon #trippyb's</t>
  </si>
  <si>
    <t>RT @thecovet: Apple Music's website confirms VIEWS is being premiered on OVO Sound Radio Thursday night at 10PM EST. https://t.co/gPRZ1rqj02</t>
  </si>
  <si>
    <t>-76.31440000000001</t>
  </si>
  <si>
    <t>stevensville</t>
  </si>
  <si>
    <t>http://pbs.twimg.com/profile_images/542529350499713024/EgKk1c-t_normal.jpeg</t>
  </si>
  <si>
    <t>http://www.twitter.com/DeanAdair13/status/725752746780008448</t>
  </si>
  <si>
    <t xml:space="preserve">725752746406727681 </t>
  </si>
  <si>
    <t>UNISTAR TOP 20™</t>
  </si>
  <si>
    <t>UnistarTop20</t>
  </si>
  <si>
    <t>The Hot Hits RADIO CHART with Vadim Savin ♫♪ ON-AIR - on Fridays ► 19.00-21.00 • Minsk, Belarus (+03.00)</t>
  </si>
  <si>
    <t>Английский электронный дуэт @alunageorge &amp;amp; @ZHUmusik ►► #MyBlood https://t.co/qoCYLUoFiJ #вечернее</t>
  </si>
  <si>
    <t>http://pbs.twimg.com/profile_images/507550852911865856/1ixEtFmj_normal.png</t>
  </si>
  <si>
    <t>http://www.twitter.com/UnistarTop20/status/725752746406727681</t>
  </si>
  <si>
    <t xml:space="preserve">725752744464801792 </t>
  </si>
  <si>
    <t>BLACK TPU Rubber Soft Silicone SKIN CASE COVER For Apple IPOD TOUCH 4G 4th GEN 4 - Bid Now… https://t.co/N0S64BGHQn https://t.co/BEcfiXYs7D</t>
  </si>
  <si>
    <t>http://www.twitter.com/Vaahqi__Yeigdi/status/725752744464801792</t>
  </si>
  <si>
    <t xml:space="preserve">725752744250892288 </t>
  </si>
  <si>
    <t>Kayla⚾️</t>
  </si>
  <si>
    <t>_kaylaforeal</t>
  </si>
  <si>
    <t>the blacker the berry the sweeter the juice ✨</t>
  </si>
  <si>
    <t>RT @UnkleDell: if Apple Music had Spinrilla mixtapes I'll pay $20 a month</t>
  </si>
  <si>
    <t>http://pbs.twimg.com/profile_images/725134653972176897/P9tYAXrh_normal.jpg</t>
  </si>
  <si>
    <t>http://www.twitter.com/_kaylaforeal/status/725752744250892288</t>
  </si>
  <si>
    <t xml:space="preserve">725752743424569347 </t>
  </si>
  <si>
    <t>نايف فهد</t>
  </si>
  <si>
    <t>TM0004932TM</t>
  </si>
  <si>
    <t>+                                                                                                   الرجل البار بأمه .. يحترم كل النساء..!!</t>
  </si>
  <si>
    <t>RT @az_1397: #تطبيق
وبمميزات مجنونه
حفظ مقاطع
يوتيوب
انستقرام
تويتر
فيس بوك
ويحول الفيديو الى صوت
https://t.co/ALk9zRf2AP
الشرح
https://t.c…</t>
  </si>
  <si>
    <t>http://pbs.twimg.com/profile_images/725035383298383872/zJdQ6Hax_normal.jpg</t>
  </si>
  <si>
    <t>http://www.twitter.com/TM0004932TM/status/725752743424569347</t>
  </si>
  <si>
    <t xml:space="preserve">725752740211789824 </t>
  </si>
  <si>
    <t>Apple MD057LL/A A1367 4th Generation 8GB iPod Touch - BLACK - Bid Now! Only $34.95 https://t.co/iGNezpuxC8 https://t.co/zFkE0u9aZG</t>
  </si>
  <si>
    <t>http://www.twitter.com/Vaahqi__Yeigdi/status/725752740211789824</t>
  </si>
  <si>
    <t xml:space="preserve">725752738554896384 </t>
  </si>
  <si>
    <t>@apple_p_UK わかった、でも待ってるね(*´◒`*)</t>
  </si>
  <si>
    <t>http://www.twitter.com/amatou0303/status/725752738554896384</t>
  </si>
  <si>
    <t xml:space="preserve">725752738085113856 </t>
  </si>
  <si>
    <t>Christian Torres</t>
  </si>
  <si>
    <t>christiant555</t>
  </si>
  <si>
    <t>Writer of https://t.co/lCwzHSgho0. Medical student @UCSDhealth. Incoming @nyuniversity IM resident. Former reporter @KHNews @washingtonpost. @Stanford '09.</t>
  </si>
  <si>
    <t>More on Apple’s CareKit and how it differs from ResearchKit https://t.co/NwWZ84SOdh via @medpagetoday</t>
  </si>
  <si>
    <t>http://pbs.twimg.com/profile_images/644733410880032768/GC6JFbB0_normal.jpg</t>
  </si>
  <si>
    <t>http://www.twitter.com/christiant555/status/725752738085113856</t>
  </si>
  <si>
    <t xml:space="preserve">725752737573429248 </t>
  </si>
  <si>
    <t>Corneliu Jacob</t>
  </si>
  <si>
    <t>corneliujacob</t>
  </si>
  <si>
    <t>Doing #SEO and other related web goodness. Tweeting all things digital.  In my spare time, I love to take pics.</t>
  </si>
  <si>
    <t>Twitter recategorized itself from ‘social networking’ to ‘news’ in Apple’s App Store: As a social networking ... https://t.co/CztmwMrC5r</t>
  </si>
  <si>
    <t>Graz, Austria</t>
  </si>
  <si>
    <t>http://pbs.twimg.com/profile_images/629245093157810176/H2tsXBah_normal.jpg</t>
  </si>
  <si>
    <t>http://www.twitter.com/corneliujacob/status/725752737573429248</t>
  </si>
  <si>
    <t xml:space="preserve">725752737518866432 </t>
  </si>
  <si>
    <t>RT @coqucymocuso: @shanejar @duartesal @CriosYo If you love sneakers and streetwear download this app https://t.co/YY6VRZ4Wdx https://t.co/…</t>
  </si>
  <si>
    <t>http://www.twitter.com/JessicaJKZivi92/status/725752737518866432</t>
  </si>
  <si>
    <t xml:space="preserve">725752736545906688 </t>
  </si>
  <si>
    <t>KennedyKr_is</t>
  </si>
  <si>
    <t>#MLB #BEARDOWN, #CUSE, #Knights Baseball Economics, #Raptors Enjoy following #CBA #CBB #CFB</t>
  </si>
  <si>
    <t>@JustBaseball25 Yeah Apple</t>
  </si>
  <si>
    <t>http://pbs.twimg.com/profile_images/723903159115100160/UD9IIJ9v_normal.jpg</t>
  </si>
  <si>
    <t>http://www.twitter.com/KennedyKr_is/status/725752736545906688</t>
  </si>
  <si>
    <t xml:space="preserve">725752736289972224 </t>
  </si>
  <si>
    <t>Daddy Dominguez</t>
  </si>
  <si>
    <t>daddyydominguez</t>
  </si>
  <si>
    <t>http://www.twitter.com/daddyydominguez/status/725752736289972224</t>
  </si>
  <si>
    <t xml:space="preserve">725752734440390656 </t>
  </si>
  <si>
    <t>Vrisky</t>
  </si>
  <si>
    <t>PunkyMare</t>
  </si>
  <si>
    <t>239 subscribers. 67in and 65.7kg. I'm very STRONK. Aimbot or legit? Randomized. Look, my steam name (profile name). (:Asrieble Peimurrs:)</t>
  </si>
  <si>
    <t>@NurDerLenn @biepbot recolors, try to say recolor and Apple says recollection, the picture is a recolor</t>
  </si>
  <si>
    <t>http://pbs.twimg.com/profile_images/724817985211342848/cIAVB08h_normal.jpg</t>
  </si>
  <si>
    <t>http://www.twitter.com/PunkyMare/status/725752734440390656</t>
  </si>
  <si>
    <t xml:space="preserve">725752733794455555 </t>
  </si>
  <si>
    <t>Cheltenham Fan App</t>
  </si>
  <si>
    <t>Che1tenhamApp</t>
  </si>
  <si>
    <t>The Cheltenham Town FC Fan App is the best way to keep up to date with the club. Available FREE on iOS http://t.co/ossMK9Wu2A &amp; Android http://t.co/PXhZud2pyk !</t>
  </si>
  <si>
    <t>@jdrkarting Thanks for following us! The app is now live on iOS at https://t.co/tPmVusOfpG &amp;amp; Android at https://t.co/rsOTBZZFRB</t>
  </si>
  <si>
    <t>http://pbs.twimg.com/profile_images/537611408200843264/Gwa6jbZR_normal.png</t>
  </si>
  <si>
    <t>http://www.twitter.com/Che1tenhamApp/status/725752733794455555</t>
  </si>
  <si>
    <t xml:space="preserve">725752733786071040 </t>
  </si>
  <si>
    <t>@InvestGlasgow Thanks for following us, join the discussion in the app! iOS at https://t.co/SWOo9P85Jg &amp;amp; Android at https://t.co/URbwdd6wbp</t>
  </si>
  <si>
    <t>http://www.twitter.com/StMirrenApp/status/725752733786071040</t>
  </si>
  <si>
    <t xml:space="preserve">725752733727375361 </t>
  </si>
  <si>
    <t>Apple MacBook Pro A1278 13.3" Laptop - MD101LL/A (2012) https://t.co/pDpqC98EIc https://t.co/1TpteLC6IN</t>
  </si>
  <si>
    <t>http://www.twitter.com/ReviewEnding/status/725752733727375361</t>
  </si>
  <si>
    <t xml:space="preserve">725752733647691776 </t>
  </si>
  <si>
    <t>regular degular.</t>
  </si>
  <si>
    <t>r_choccc</t>
  </si>
  <si>
    <t>ODU '19 ⚪️| IG: r.chocc | SC: randizzle820 | #CraftPromo</t>
  </si>
  <si>
    <t xml:space="preserve"> ATL ➡️ Norfolk, VA</t>
  </si>
  <si>
    <t>http://pbs.twimg.com/profile_images/697184544118669314/7Tmh5t_d_normal.jpg</t>
  </si>
  <si>
    <t>http://www.twitter.com/r_choccc/status/725752733647691776</t>
  </si>
  <si>
    <t xml:space="preserve">725752733639278593 </t>
  </si>
  <si>
    <t>SwipeSnap-Discover deals from Amazon&amp;amp;AliExpress
Android: https://t.co/DIPnS19TVa
iOS:https://t.co/MtQgBC2lKu https://t.co/uMkqNUXY2Q</t>
  </si>
  <si>
    <t>http://www.twitter.com/AliFlashDeals/status/725752733639278593</t>
  </si>
  <si>
    <t xml:space="preserve">725752733618286594 </t>
  </si>
  <si>
    <t>Wycombe Fan App</t>
  </si>
  <si>
    <t>WycombeFanApp</t>
  </si>
  <si>
    <t>The Wycombe Wanderers FC Fan App is the best way to keep up to date with the club. Available FREE on iOS http://t.co/KhNazSb0la &amp; Android http://t.co/LcyLGdpkRu</t>
  </si>
  <si>
    <t>@stephenhawes Thanks for following us! The app is now live on iOS at https://t.co/vSGIDofjmV &amp;amp; Android at https://t.co/g3UdzSWamQ</t>
  </si>
  <si>
    <t>http://pbs.twimg.com/profile_images/537632537988698112/eoRXyVr5_normal.png</t>
  </si>
  <si>
    <t>http://www.twitter.com/WycombeFanApp/status/725752733618286594</t>
  </si>
  <si>
    <t xml:space="preserve">725752733412790272 </t>
  </si>
  <si>
    <t>Jack Wins (Sultan + Shepard Remix)
"Give It Up"
Out Now via Mixmash Deep
https://t.co/eZdePX9yMD</t>
  </si>
  <si>
    <t>http://www.twitter.com/partytimemag/status/725752733412790272</t>
  </si>
  <si>
    <t xml:space="preserve">725752733307932672 </t>
  </si>
  <si>
    <t>alias og</t>
  </si>
  <si>
    <t>Og_Zhee</t>
  </si>
  <si>
    <t>in da cut in da cut. slay z</t>
  </si>
  <si>
    <t>Think my sister will lemme borrow her Apple Music ? 👀</t>
  </si>
  <si>
    <t>http://pbs.twimg.com/profile_images/723947863437389824/Z7lSYGf9_normal.jpg</t>
  </si>
  <si>
    <t>http://www.twitter.com/Og_Zhee/status/725752733307932672</t>
  </si>
  <si>
    <t xml:space="preserve">725752733060464640 </t>
  </si>
  <si>
    <t>Blackpool Fan App</t>
  </si>
  <si>
    <t>BlackpoolFanApp</t>
  </si>
  <si>
    <t>The Blackpool FC Fan App is the best way to keep up to date with the club. Coming soon for iOS &amp; Android!</t>
  </si>
  <si>
    <t>Fixtures, results &amp;amp; news in Blackpool FC Fan App for iOS https://t.co/Jx4SE1BXIu &amp;amp; Android: https://t.co/cXBHvQAJZk https://t.co/H4WxpqTQEk</t>
  </si>
  <si>
    <t>http://pbs.twimg.com/profile_images/530749161423917056/folZXAt6_normal.png</t>
  </si>
  <si>
    <t>http://www.twitter.com/BlackpoolFanApp/status/725752733060464640</t>
  </si>
  <si>
    <t xml:space="preserve">725752732443893762 </t>
  </si>
  <si>
    <t>Richard Sambrook</t>
  </si>
  <si>
    <t>sambrook</t>
  </si>
  <si>
    <t>Professor of Journalism, Cardiff University. Former head of BBC News. Non Exec for @insinews @1dmamedia &amp; @wwf_uk. Prefer signal to noise.</t>
  </si>
  <si>
    <t>RT @EsraD: Lesson learned: don't use then stop using Apple Music. It will delete your entire iTunes library, inc. playlists. Apple Music 0:…</t>
  </si>
  <si>
    <t>London &amp; Cardiff</t>
  </si>
  <si>
    <t>http://pbs.twimg.com/profile_images/578896208707612672/UE9UFY6E_normal.jpeg</t>
  </si>
  <si>
    <t>11182</t>
  </si>
  <si>
    <t>http://www.twitter.com/sambrook/status/725752732443893762</t>
  </si>
  <si>
    <t xml:space="preserve">725752732200656896 </t>
  </si>
  <si>
    <t>Karurie¹</t>
  </si>
  <si>
    <t>xKaruriex</t>
  </si>
  <si>
    <t>Proud to be a #Oncer!   Proud to ship #CaptainSwan and #OutlawQueen  Just following info about my favorite show! #Smiles #MaguiresMagicMissile</t>
  </si>
  <si>
    <t>RT @CaptainSwan: Join Rex and you might get a follow by Jen! 
#IwantYourRex #CaptainSwan #OnceUponATime 
https://t.co/PB0NFkh2U2 https://t…</t>
  </si>
  <si>
    <t>http://pbs.twimg.com/profile_images/671809997240705024/lAF0hZNZ_normal.png</t>
  </si>
  <si>
    <t>http://www.twitter.com/xKaruriex/status/725752732200656896</t>
  </si>
  <si>
    <t xml:space="preserve">725752732091478016 </t>
  </si>
  <si>
    <t>Heyner Pacheco</t>
  </si>
  <si>
    <t>heynerpacheco</t>
  </si>
  <si>
    <t>Real Estate | Operations | Marketing | Technology | Green Business | Property, Asset and Facility Manager FM. Breaking news and trends.</t>
  </si>
  <si>
    <t>Twitter recategorized itself from ‘social networking’ to ‘news’ in Apple’s App Store: As a social networking ... https://t.co/7946xFvdTf</t>
  </si>
  <si>
    <t>http://pbs.twimg.com/profile_images/655866761808584704/tKVUsDfb_normal.png</t>
  </si>
  <si>
    <t>http://www.twitter.com/heynerpacheco/status/725752732091478016</t>
  </si>
  <si>
    <t xml:space="preserve">725752732091445249 </t>
  </si>
  <si>
    <t>○_○!</t>
  </si>
  <si>
    <t>lynnrinnn</t>
  </si>
  <si>
    <t>❤YGFAM.&amp;INSPIRITE❤</t>
  </si>
  <si>
    <t>62827</t>
  </si>
  <si>
    <t>http://pbs.twimg.com/profile_images/705524954616303616/PDfuUgkG_normal.jpg</t>
  </si>
  <si>
    <t>http://www.twitter.com/lynnrinnn/status/725752732091445249</t>
  </si>
  <si>
    <t xml:space="preserve">725752731521134594 </t>
  </si>
  <si>
    <t>1 9 9 7</t>
  </si>
  <si>
    <t>JanaraMello_</t>
  </si>
  <si>
    <t>Amor que não morre muda de atmosfera.</t>
  </si>
  <si>
    <t>http://pbs.twimg.com/profile_images/668419878580260864/ejokKZqv_normal.jpg</t>
  </si>
  <si>
    <t>http://www.twitter.com/JanaraMello_/status/725752731521134594</t>
  </si>
  <si>
    <t xml:space="preserve">725752730543775744 </t>
  </si>
  <si>
    <t>Jessica K Fife</t>
  </si>
  <si>
    <t>JessicaKFife</t>
  </si>
  <si>
    <t>Digital Marketing - Culture - Art - Design - Comedy - Film - Storytelling</t>
  </si>
  <si>
    <t>Twitter recategorized itself from ‘social networking’ to ‘news’ in Apple’s App Store: As a social networking ... https://t.co/YifM6FXV3K</t>
  </si>
  <si>
    <t>http://pbs.twimg.com/profile_images/717041446835134469/GJ2raPaf_normal.jpg</t>
  </si>
  <si>
    <t>http://www.twitter.com/JessicaKFife/status/725752730543775744</t>
  </si>
  <si>
    <t xml:space="preserve">725752728748740608 </t>
  </si>
  <si>
    <t>SwipeSnap-Discover deals from Amazon&amp;amp;AliExpress
Android: https://t.co/gyS3pdzZ6M
iOS:https://t.co/XNtPX44g9d https://t.co/euWe3JKZ8e</t>
  </si>
  <si>
    <t>http://www.twitter.com/AliAlistore/status/725752728748740608</t>
  </si>
  <si>
    <t xml:space="preserve">725752726852784128 </t>
  </si>
  <si>
    <t>carlos_marketing</t>
  </si>
  <si>
    <t>CharlesG_Trillo</t>
  </si>
  <si>
    <t>#Marketing expert - FMCG marketer - #Business strategy - #Branding &amp; Communication - #Digital &amp; Social Media passionate   carlosgt20@hotmail.com</t>
  </si>
  <si>
    <t>Twitter recategorized itself from ‘social networking’ to ‘news’ in Apple’s App Store: As a social networking ... https://t.co/j2P0PqTawq</t>
  </si>
  <si>
    <t>http://pbs.twimg.com/profile_images/696288521741594624/ZnfvIJZX_normal.jpg</t>
  </si>
  <si>
    <t>http://www.twitter.com/CharlesG_Trillo/status/725752726852784128</t>
  </si>
  <si>
    <t xml:space="preserve">725752725930135552 </t>
  </si>
  <si>
    <t>Luxury Slim Hard Clear Yellow Frame Flip TPU Skin Case Cover For Apple iPhone 5C - Bid Now… https://t.co/rVYMPWQ91w https://t.co/GDHMRKEhxI</t>
  </si>
  <si>
    <t>http://www.twitter.com/Guaymo__Riijso/status/725752725930135552</t>
  </si>
  <si>
    <t xml:space="preserve">725752724575363072 </t>
  </si>
  <si>
    <t>RT @BobStovall: Twitter recategorized itself from ‘social networking’ to ‘news’ in Apple’s App Store: As a social ... https://t.co/6l3ZPii4…</t>
  </si>
  <si>
    <t>http://www.twitter.com/OlympicRio016/status/725752724575363072</t>
  </si>
  <si>
    <t xml:space="preserve">725752724281774080 </t>
  </si>
  <si>
    <t>SelineSigil</t>
  </si>
  <si>
    <t>SelineSigil9</t>
  </si>
  <si>
    <t>spiritual ecelectic artist, community practioner, nature workshops, outdoor theraputic arts and folklore enthusiast...</t>
  </si>
  <si>
    <t>http://pbs.twimg.com/profile_images/713770517220757505/FlLMBXco_normal.jpg</t>
  </si>
  <si>
    <t>http://www.twitter.com/SelineSigil9/status/725752724281774080</t>
  </si>
  <si>
    <t xml:space="preserve">725752724164382720 </t>
  </si>
  <si>
    <t>PC Ninja</t>
  </si>
  <si>
    <t>thepcninja</t>
  </si>
  <si>
    <t>Computer repair superhero. At your service - computer repairs, custom computers &amp; rentals. One click away from saving your day! Call our shop at 610-816-5387.</t>
  </si>
  <si>
    <t>Throwback Tech Thursday:  On this day in 2003, Apple launched the iTunes music store, a place online where... https://t.co/Ocy5xrjfCf</t>
  </si>
  <si>
    <t>40.32954</t>
  </si>
  <si>
    <t>-75.96521</t>
  </si>
  <si>
    <t>Wyomissing, PA</t>
  </si>
  <si>
    <t>http://pbs.twimg.com/profile_images/1115564171/mypictr_Twitter_normal.png</t>
  </si>
  <si>
    <t>http://www.twitter.com/thepcninja/status/725752724164382720</t>
  </si>
  <si>
    <t xml:space="preserve">725752724009156610 </t>
  </si>
  <si>
    <t>Todd Ingersoll</t>
  </si>
  <si>
    <t>WST73</t>
  </si>
  <si>
    <t>Icahn also stating he's exited out of his Apple position...</t>
  </si>
  <si>
    <t>http://pbs.twimg.com/profile_images/447456512538333184/Gsd9ELT6_normal.jpeg</t>
  </si>
  <si>
    <t>http://www.twitter.com/WST73/status/725752724009156610</t>
  </si>
  <si>
    <t xml:space="preserve">725752723640078340 </t>
  </si>
  <si>
    <t>#NerveDjs DJ Chie</t>
  </si>
  <si>
    <t>DjChieMoney</t>
  </si>
  <si>
    <t>Everything #NerveDjs</t>
  </si>
  <si>
    <t>#NewMusic @PUSHA_T #DarkestBeforeDawn is out NOW on #iTunes https://t.co/qkFwJ3Jqxy   s/o @BigHeff #NerveDJs https://t.co/q5lk1nUNzS</t>
  </si>
  <si>
    <t>http://pbs.twimg.com/profile_images/528161197934137345/Q_7aecbk_normal.png</t>
  </si>
  <si>
    <t>http://www.twitter.com/DjChieMoney/status/725752723640078340</t>
  </si>
  <si>
    <t xml:space="preserve">725752723556175872 </t>
  </si>
  <si>
    <t>GERARDO VALENTÍN</t>
  </si>
  <si>
    <t>gerardovalentin</t>
  </si>
  <si>
    <t>Pendiente de una cantadera 
#MusicaVenezolana #LatinMusic
pin:55E03912 
+588265168421 Instagram:https://t.co/c2JzJM311c
FB:https://t.co/c2JzJM311c</t>
  </si>
  <si>
    <t>RT @arepa_music: .@arepa_music invita a escuchar LA NUEVA MUSICA VENEZOLANA con QUINTILLO ENSAMBLE y su disco "SUACATA" aquí https://t.co/0…</t>
  </si>
  <si>
    <t>http://pbs.twimg.com/profile_images/681149380209053696/j6VmgsbJ_normal.jpg</t>
  </si>
  <si>
    <t>http://www.twitter.com/gerardovalentin/status/725752723556175872</t>
  </si>
  <si>
    <t xml:space="preserve">725752723140812800 </t>
  </si>
  <si>
    <t>Apple Inc. where is that $250 target Mr Ichan?</t>
  </si>
  <si>
    <t>http://www.twitter.com/TradersStream/status/725752723140812800</t>
  </si>
  <si>
    <t xml:space="preserve">725752723069493249 </t>
  </si>
  <si>
    <t>juandanielmarin</t>
  </si>
  <si>
    <t>juandamarinpala</t>
  </si>
  <si>
    <t>#Marketinghotelero, #comunicacionhotelera. Turismo de profesión, marketing de pasión. Siempre #diseñocreativo. https://t.co/aYaFXMF8Tt</t>
  </si>
  <si>
    <t>Twitter recategorized itself from ‘social networking’ to ‘news’ in Apple’s App Store: As a social networking ... https://t.co/014YwQQWdm</t>
  </si>
  <si>
    <t>http://pbs.twimg.com/profile_images/671084811876962305/ODKrcG94_normal.png</t>
  </si>
  <si>
    <t>6138</t>
  </si>
  <si>
    <t>5997</t>
  </si>
  <si>
    <t>http://www.twitter.com/juandamarinpala/status/725752723069493249</t>
  </si>
  <si>
    <t xml:space="preserve">725752722041925632 </t>
  </si>
  <si>
    <t>United States Collections 1. Mindful Meditations - UCLA  https://t.co/qOoihQpM8D  #iTunes #iPhone #Apple  7905</t>
  </si>
  <si>
    <t>http://www.twitter.com/iTunesUTop/status/725752722041925632</t>
  </si>
  <si>
    <t xml:space="preserve">725752718942314497 </t>
  </si>
  <si>
    <t>Valeria Rocandio</t>
  </si>
  <si>
    <t>vrchiaro</t>
  </si>
  <si>
    <t>Founder &amp; CEO at https://t.co/eyWgRajzP8 and @fashionvrcom &amp; Project Manager  at @aimostcom. #Entrepreneur making life easier for everyone...</t>
  </si>
  <si>
    <t>Twitter recategorized itself from ‘social networking’ to ‘news’ in Apple’s App Store: As a social networking ... https://t.co/H72YAnqz6S</t>
  </si>
  <si>
    <t>http://pbs.twimg.com/profile_images/713073598026674177/SUJtqLkj_normal.jpg</t>
  </si>
  <si>
    <t>http://www.twitter.com/vrchiaro/status/725752718942314497</t>
  </si>
  <si>
    <t xml:space="preserve">725752717860204544 </t>
  </si>
  <si>
    <t>Savage Nupe</t>
  </si>
  <si>
    <t>youngdub774</t>
  </si>
  <si>
    <t>My BS is better than your best effort. More Kobe than LeBron. Verified HZ Nupe #GBSLA</t>
  </si>
  <si>
    <t>ICahn let people holding the bag on Apple, was cashing out while he was telling people it was worth $200 a share</t>
  </si>
  <si>
    <t>http://pbs.twimg.com/profile_images/378800000315986447/60b776875790c4a0ee39377343b9e6d3_normal.jpeg</t>
  </si>
  <si>
    <t>http://www.twitter.com/youngdub774/status/725752717860204544</t>
  </si>
  <si>
    <t xml:space="preserve">725752717818351616 </t>
  </si>
  <si>
    <t>Apple iMac "Core 2 Duo" 20-Inch Desktop (1GB RAM, 2.40GHz, 320GB HDD) #A1224 https://t.co/cqFHFTfr6k https://t.co/41n8u2e0xc</t>
  </si>
  <si>
    <t>http://www.twitter.com/balcazarnando/status/725752717818351616</t>
  </si>
  <si>
    <t xml:space="preserve">725752717268770816 </t>
  </si>
  <si>
    <t>Icahn: We're out of Apple, and it's China's fault - CNBC https://t.co/0LGW43NJK6</t>
  </si>
  <si>
    <t>http://www.twitter.com/Appleshare3/status/725752717268770816</t>
  </si>
  <si>
    <t xml:space="preserve">725752717138776065 </t>
  </si>
  <si>
    <t>Aimost</t>
  </si>
  <si>
    <t>aimostcom</t>
  </si>
  <si>
    <t>Building smart business applications to solve complex problems</t>
  </si>
  <si>
    <t>Twitter recategorized itself from ‘social networking’ to ‘news’ in Apple’s App Store: As a social networking ... https://t.co/74JrfoxtEt</t>
  </si>
  <si>
    <t>http://pbs.twimg.com/profile_images/662200201235537920/DyA6bf6A_normal.jpg</t>
  </si>
  <si>
    <t>http://www.twitter.com/aimostcom/status/725752717138776065</t>
  </si>
  <si>
    <t xml:space="preserve">725752716463583232 </t>
  </si>
  <si>
    <t>milena✨</t>
  </si>
  <si>
    <t>lovelyxperrie</t>
  </si>
  <si>
    <t>Supporting and loving 1D and LM✨|| Just a brunette girl, whose in love (now we perhaps could say obsessed oops) with bands, music oh and chocolate.</t>
  </si>
  <si>
    <t>25052</t>
  </si>
  <si>
    <t>http://pbs.twimg.com/profile_images/722765797848915968/HNTUORHA_normal.jpg</t>
  </si>
  <si>
    <t>http://www.twitter.com/lovelyxperrie/status/725752716463583232</t>
  </si>
  <si>
    <t xml:space="preserve">725752713502429184 </t>
  </si>
  <si>
    <t>^・×・^ฅ＜りほ☃️❅</t>
  </si>
  <si>
    <t>apple_p_riho</t>
  </si>
  <si>
    <t>apple-polisher / UK's Eve / birth 6.10 / blood type O / ゆきんこお兄さんのEveです。ぽちくり。</t>
  </si>
  <si>
    <t>@apple_p_UK 約束してなくても夜はつい待っちゃってたりするんですよ？</t>
  </si>
  <si>
    <t>http://pbs.twimg.com/profile_images/648377079168282624/Fs_A34vo_normal.jpg</t>
  </si>
  <si>
    <t>http://www.twitter.com/apple_p_riho/status/725752713502429184</t>
  </si>
  <si>
    <t xml:space="preserve">725752712441122816 </t>
  </si>
  <si>
    <t>Jose Harris</t>
  </si>
  <si>
    <t>JoseHarris32</t>
  </si>
  <si>
    <t>#Business #Online #Developer. When everything seems to be going against you, remember that the airplane takes off against the wind, not with it.</t>
  </si>
  <si>
    <t>Twitter recategorized itself from ‘social networking’ to ‘news’ in Apple’s App Store: As a social networking ... https://t.co/vBAeR9Jh0r</t>
  </si>
  <si>
    <t>http://pbs.twimg.com/profile_images/643669733024239616/gb7Dbqh6_normal.jpg</t>
  </si>
  <si>
    <t>http://www.twitter.com/JoseHarris32/status/725752712441122816</t>
  </si>
  <si>
    <t xml:space="preserve">725752710700503040 </t>
  </si>
  <si>
    <t>Icahn: We're out of Apple, and it's China's fault - CNBC https://t.co/uOiOXseaHF</t>
  </si>
  <si>
    <t>http://www.twitter.com/TechToolsview/status/725752710700503040</t>
  </si>
  <si>
    <t xml:space="preserve">725752710071357441 </t>
  </si>
  <si>
    <t>Mike Stanley</t>
  </si>
  <si>
    <t>MikeStanley32</t>
  </si>
  <si>
    <t>Most people have the will to win, few have the will to prepare to win.</t>
  </si>
  <si>
    <t>Twitter recategorized itself from ‘social networking’ to ‘news’ in Apple’s App Store: As a social networking ... https://t.co/YQGug8ANOB</t>
  </si>
  <si>
    <t>http://pbs.twimg.com/profile_images/666043494738169856/0t9QLDu5_normal.jpg</t>
  </si>
  <si>
    <t>http://www.twitter.com/MikeStanley32/status/725752710071357441</t>
  </si>
  <si>
    <t xml:space="preserve">725752709492547586 </t>
  </si>
  <si>
    <t>ϟ</t>
  </si>
  <si>
    <t>_chanit97</t>
  </si>
  <si>
    <t>Tune Your Hertz</t>
  </si>
  <si>
    <t>http://pbs.twimg.com/profile_images/725286969584951297/O5TdxC95_normal.jpg</t>
  </si>
  <si>
    <t>http://www.twitter.com/_chanit97/status/725752709492547586</t>
  </si>
  <si>
    <t xml:space="preserve">725752709316485121 </t>
  </si>
  <si>
    <t>Apple iMac 11,2- 3.2 i3- 4GB Ram, 1TB HD, NO OS, Works Boots- Needs Recovery - Bid Now! On… https://t.co/ZREqYSFjPs https://t.co/aTX3073SbG</t>
  </si>
  <si>
    <t>http://www.twitter.com/Boulqe__Foovxu/status/725752709316485121</t>
  </si>
  <si>
    <t xml:space="preserve">725752707957559296 </t>
  </si>
  <si>
    <t>Elvis</t>
  </si>
  <si>
    <t>elvisgomes44</t>
  </si>
  <si>
    <t>Loves cricket, superhero movies and tries too hard piss off everyone</t>
  </si>
  <si>
    <t>clusterstock : Apple down 2% after Carl Icahn says he's out of the stock
… https://t.co/Lm5XKS1zNk) https://t.co/poVHUL9NaW</t>
  </si>
  <si>
    <t>http://pbs.twimg.com/profile_images/689893528684535808/Ia7MZMY5_normal.jpg</t>
  </si>
  <si>
    <t>http://www.twitter.com/elvisgomes44/status/725752707957559296</t>
  </si>
  <si>
    <t xml:space="preserve">725752707840008192 </t>
  </si>
  <si>
    <t>BUHOO!™</t>
  </si>
  <si>
    <t>buhoomag</t>
  </si>
  <si>
    <t>When IT, Webdesign, Social Media, Online Marketing &amp; Search Engine Optimization makes you go...You need BUHOO!™ The new Online Online Online Magazine.</t>
  </si>
  <si>
    <t>Twitter recategorized itself from ‘social networking’ to ‘news’ in Apple’s App Store https://t.co/FQ9qpbXuHH #buhoo #buhoomag</t>
  </si>
  <si>
    <t>http://pbs.twimg.com/profile_images/648573672047923201/fIMbzPA6_normal.png</t>
  </si>
  <si>
    <t>http://www.twitter.com/buhoomag/status/725752707840008192</t>
  </si>
  <si>
    <t xml:space="preserve">725752705281458177 </t>
  </si>
  <si>
    <t>Shannon Scheffer</t>
  </si>
  <si>
    <t>ShannonScheff32</t>
  </si>
  <si>
    <t>#Online #Marketer for 5 years. Never let a problem to be solved become more important than a person to be loved.</t>
  </si>
  <si>
    <t>Twitter recategorized itself from ‘social networking’ to ‘news’ in Apple’s App Store: As a social networking ... https://t.co/a7v7HzEd9B</t>
  </si>
  <si>
    <t>http://pbs.twimg.com/profile_images/378800000483389603/317f8879cd130667cf77b7b4a4a0af5b_normal.jpeg</t>
  </si>
  <si>
    <t>http://www.twitter.com/ShannonScheff32/status/725752705281458177</t>
  </si>
  <si>
    <t xml:space="preserve">725752704773955585 </t>
  </si>
  <si>
    <t>Marie fountain</t>
  </si>
  <si>
    <t>Mariefountain88</t>
  </si>
  <si>
    <t>Mother first. a member of educated, high information masses. Lover of life, country and our beautiful world.</t>
  </si>
  <si>
    <t>http://pbs.twimg.com/profile_images/725444830948552704/J2kWKZdT_normal.jpg</t>
  </si>
  <si>
    <t>http://www.twitter.com/Mariefountain88/status/725752704773955585</t>
  </si>
  <si>
    <t xml:space="preserve">725752704488841216 </t>
  </si>
  <si>
    <t>boobs</t>
  </si>
  <si>
    <t>DoctorFatCat</t>
  </si>
  <si>
    <t>Rule #1: Don't fall in love with me.</t>
  </si>
  <si>
    <t>@dansicon an apple</t>
  </si>
  <si>
    <t>http://pbs.twimg.com/profile_images/722860071106015232/Cqy1YNsX_normal.jpg</t>
  </si>
  <si>
    <t>http://www.twitter.com/DoctorFatCat/status/725752704488841216</t>
  </si>
  <si>
    <t xml:space="preserve">725752704258170880 </t>
  </si>
  <si>
    <t>Joseph Abraham</t>
  </si>
  <si>
    <t>kjosephabraham</t>
  </si>
  <si>
    <t>Chief Evangelist at @Growthinspire and @hrduniya • Keynote Speaker at @leaderbeacon. I help #leaders #startups and #Organizations</t>
  </si>
  <si>
    <t>Apple down 2% after Carl Icahn says he's out of the stock
https://t.co/E8AdpMuwZn (via Twitter … https://t.co/rIA8u0NYNW</t>
  </si>
  <si>
    <t>http://pbs.twimg.com/profile_images/664134917186424832/Nw8tMCZD_normal.png</t>
  </si>
  <si>
    <t>http://www.twitter.com/kjosephabraham/status/725752704258170880</t>
  </si>
  <si>
    <t xml:space="preserve">725752703662587904 </t>
  </si>
  <si>
    <t>J-Boogie ☔️</t>
  </si>
  <si>
    <t>_JTheMan</t>
  </si>
  <si>
    <t>RIP Darius..... Southfield high school #ripdarius #freebucc</t>
  </si>
  <si>
    <t>29 users just unfollowed me. Via @FindUnfollower https://t.co/Gw5RjzHKtb. #iPhone #App</t>
  </si>
  <si>
    <t>http://pbs.twimg.com/profile_images/718511070827180032/HZu3soRy_normal.jpg</t>
  </si>
  <si>
    <t>http://www.twitter.com/_JTheMan/status/725752703662587904</t>
  </si>
  <si>
    <t xml:space="preserve">725752703368847360 </t>
  </si>
  <si>
    <t>Jeffrey Shear</t>
  </si>
  <si>
    <t>JeffreyShear32</t>
  </si>
  <si>
    <t>Full time #internet #marketer and full time #blogger. Love doing #design #graphics and #content #writing.</t>
  </si>
  <si>
    <t>Twitter recategorized itself from ‘social networking’ to ‘news’ in Apple’s App Store: As a social networking ... https://t.co/tBQsfKMHu3</t>
  </si>
  <si>
    <t>http://pbs.twimg.com/profile_images/378800000483390047/50003d6f6caf2dc1ec7659fab2cc0f34_normal.jpeg</t>
  </si>
  <si>
    <t>http://www.twitter.com/JeffreyShear32/status/725752703368847360</t>
  </si>
  <si>
    <t xml:space="preserve">725752702723043328 </t>
  </si>
  <si>
    <t>TI archive: Apple IOS 9 Public Beta Brings Gorgeous Wallpapers https://t.co/elmGaQrdrG #apple #ios #wallpapers</t>
  </si>
  <si>
    <t>http://www.twitter.com/techislet/status/725752702723043328</t>
  </si>
  <si>
    <t xml:space="preserve">725752701359792129 </t>
  </si>
  <si>
    <t>MiraM</t>
  </si>
  <si>
    <t>miramaladin</t>
  </si>
  <si>
    <t>RT @RizwanAlbi: Apple sees first year-over-year revenue decline in 13 years on falling iPhone, Mac sales https://t.co/4SAugOQx2D</t>
  </si>
  <si>
    <t>http://pbs.twimg.com/profile_images/511430221262635010/dwaNBoje_normal.jpeg</t>
  </si>
  <si>
    <t>http://www.twitter.com/miramaladin/status/725752701359792129</t>
  </si>
  <si>
    <t xml:space="preserve">725752701267529729 </t>
  </si>
  <si>
    <t>Does YM trust you?</t>
  </si>
  <si>
    <t>I wanna wash this apple off but...apparently the water out here is suspect...😩 idk what to do</t>
  </si>
  <si>
    <t>http://www.twitter.com/MrStealYaDonuts/status/725752701267529729</t>
  </si>
  <si>
    <t xml:space="preserve">725752701020213248 </t>
  </si>
  <si>
    <t>Luxury Slim Hard Clear Yellow Frame Flip TPU Skin Case Cover For Apple iPhone 5C - Bid Now… https://t.co/2zPr6UvmHh https://t.co/BRZ5ePyqE1</t>
  </si>
  <si>
    <t>http://www.twitter.com/Boulqe__Foovxu/status/725752701020213248</t>
  </si>
  <si>
    <t xml:space="preserve">725752700311203840 </t>
  </si>
  <si>
    <t>【独】drastisch【日】露骨な・思いきった #ドイツ語 上級単語 https://t.co/pPIZ0Ya6ou 公式ページ https://t.co/mcD3w8SbfM</t>
  </si>
  <si>
    <t>http://www.twitter.com/deutschlernen_3/status/725752700311203840</t>
  </si>
  <si>
    <t xml:space="preserve">725752700252635137 </t>
  </si>
  <si>
    <t>Connor Ulrey</t>
  </si>
  <si>
    <t>connorulrey</t>
  </si>
  <si>
    <t>21. MTSU. Bulls/Cubs writer for Cleat Geeks/Northside Manner. Sidelines. Production/Marketing @NashvilleFC. In a love/hate relationship with Chicago sports.</t>
  </si>
  <si>
    <t>@Connor_Grott even if it's just on Apple Music for a week first?</t>
  </si>
  <si>
    <t>http://pbs.twimg.com/profile_images/688433417646657536/nGVLxnLC_normal.jpg</t>
  </si>
  <si>
    <t>http://www.twitter.com/connorulrey/status/725752700252635137</t>
  </si>
  <si>
    <t xml:space="preserve">725752700214845440 </t>
  </si>
  <si>
    <t>|JC|</t>
  </si>
  <si>
    <t>_JuanCarlos_GG_</t>
  </si>
  <si>
    <t>Eres una leyenda, crea una leyenda de ti mismo. Las propias creaciones importan, eres el artista de tu propia vida.</t>
  </si>
  <si>
    <t>https://t.co/O21d636OYB</t>
  </si>
  <si>
    <t>http://pbs.twimg.com/profile_images/645993103774642176/qGuB05Eq_normal.jpg</t>
  </si>
  <si>
    <t>http://www.twitter.com/_JuanCarlos_GG_/status/725752700214845440</t>
  </si>
  <si>
    <t xml:space="preserve">725752699711528962 </t>
  </si>
  <si>
    <t>Boring:
- Detroit
- Nirvana
- Stop Signs
- My First Kiss
- Surfing</t>
  </si>
  <si>
    <t>http://www.twitter.com/its_apple_time/status/725752699711528962</t>
  </si>
  <si>
    <t xml:space="preserve">725752699464069121 </t>
  </si>
  <si>
    <t>Obdulio5</t>
  </si>
  <si>
    <t>OJV4EVA</t>
  </si>
  <si>
    <t>I pissed all over Brazil in the 1950 World Cup Final, now I just piss people off on Twitter - Los De Afuera Son De Palo</t>
  </si>
  <si>
    <t>RT @ryantatar: Listen to Hailu Mergia on @AppleMusic. https://t.co/Sn4PB9t7Vh</t>
  </si>
  <si>
    <t>http://pbs.twimg.com/profile_images/723826493298728960/4_oWQkbh_normal.jpg</t>
  </si>
  <si>
    <t>http://www.twitter.com/OJV4EVA/status/725752699464069121</t>
  </si>
  <si>
    <t xml:space="preserve">725752698939662336 </t>
  </si>
  <si>
    <t>Twitter recategorized itself from ‘social networking’ to ‘news’ in Apple’s App Store: As a social networking ... https://t.co/rXcmNFS2tv</t>
  </si>
  <si>
    <t>http://www.twitter.com/ArunPrakaashVG/status/725752698939662336</t>
  </si>
  <si>
    <t xml:space="preserve">725752698818187265 </t>
  </si>
  <si>
    <t>vodkaperrie</t>
  </si>
  <si>
    <t>where would I be if I was my brain?</t>
  </si>
  <si>
    <t>http://pbs.twimg.com/profile_images/724657598197276672/KwtJE8lb_normal.jpg</t>
  </si>
  <si>
    <t>http://www.twitter.com/vodkaperrie/status/725752698818187265</t>
  </si>
  <si>
    <t xml:space="preserve">725752697631076353 </t>
  </si>
  <si>
    <t>ふらいんぐてんきし</t>
  </si>
  <si>
    <t>ten_kisi</t>
  </si>
  <si>
    <t>クソザ高校生でした</t>
  </si>
  <si>
    <t>2016年4月29日
ten_kisiさんが入眠しました。
時刻 3:14 入眠潜時 7分12秒
#SleepMeister https://t.co/zRPU2Y5c3S</t>
  </si>
  <si>
    <t>http://pbs.twimg.com/profile_images/725747436031864832/jfGFzaM9_normal.png</t>
  </si>
  <si>
    <t>http://www.twitter.com/ten_kisi/status/725752697631076353</t>
  </si>
  <si>
    <t xml:space="preserve">725752697383612416 </t>
  </si>
  <si>
    <t>RT @davewiner: Apple's iTunes is 13 years old—and it’s still awful.  https://t.co/LEq3LHjzIH</t>
  </si>
  <si>
    <t>http://www.twitter.com/joshuajuran/status/725752697383612416</t>
  </si>
  <si>
    <t xml:space="preserve">725752697228414976 </t>
  </si>
  <si>
    <t>Missouri Solar Apps</t>
  </si>
  <si>
    <t>MOSolarApps</t>
  </si>
  <si>
    <t>Full-service #solar energy and lighting #efficiency company. Our engineers &amp; NABCEP-certified pros design &amp; install to the highest standards. (877) 257-4396</t>
  </si>
  <si>
    <t>#Apple is doubling down on alternative energy at its new headquarters: https://t.co/0yNQmXoIkL #SolarPower</t>
  </si>
  <si>
    <t>http://pbs.twimg.com/profile_images/705404959047684096/IJAK7FJP_normal.jpg</t>
  </si>
  <si>
    <t>http://www.twitter.com/MOSolarApps/status/725752697228414976</t>
  </si>
  <si>
    <t xml:space="preserve">725752696993517568 </t>
  </si>
  <si>
    <t>I'm Still Standing by Elton John from "Greatest Hits 1970-2002"- Listen: https://t.co/os4qZdJdFa - iTunes: https://t.co/ARIsIWcyFr</t>
  </si>
  <si>
    <t>http://www.twitter.com/WLRARadioMusic/status/725752696993517568</t>
  </si>
  <si>
    <t xml:space="preserve">725752696779608066 </t>
  </si>
  <si>
    <t>Julia Romanov</t>
  </si>
  <si>
    <t>Money_Bux</t>
  </si>
  <si>
    <t>Tips for Online Business, Article Marketing,  Make Money Online.</t>
  </si>
  <si>
    <t>Twitter recategorized itself from ‘social networking’ to ‘news’ in Apple’s App Store: As a ... https://t.co/O934aqauMb #MARKETING #MONEY</t>
  </si>
  <si>
    <t>http://pbs.twimg.com/profile_images/657471523339509760/KuEtEU_Y_normal.jpg</t>
  </si>
  <si>
    <t>http://www.twitter.com/Money_Bux/status/725752696779608066</t>
  </si>
  <si>
    <t xml:space="preserve">725752696708288512 </t>
  </si>
  <si>
    <t>いつき@二期待ち</t>
  </si>
  <si>
    <t>damashine_i</t>
  </si>
  <si>
    <t>アイコンは(@DAKUREsan)から！当アカウントをフォローあるいはリプライを送ったことによる精神的及び肉体的ストレスに対し当アカウントは一切の責任を負いません 音ゲー/リフレク/DDR/チュウニズム/TAG/M2U/Minecraft/鼻毛鯖/おそ松さん</t>
  </si>
  <si>
    <t>2016年4月29日
( ˘ω˘ )ｽﾔｧ… damashine_iさんが入眠しました。
入眠時刻 3:14 入眠潜時 0時間05分00秒
#SleepMeister https://t.co/FY7iz6gy0o</t>
  </si>
  <si>
    <t>http://pbs.twimg.com/profile_images/714822107474083840/NDxqZoxQ_normal.jpg</t>
  </si>
  <si>
    <t>http://www.twitter.com/damashine_i/status/725752696708288512</t>
  </si>
  <si>
    <t xml:space="preserve">725752696234381312 </t>
  </si>
  <si>
    <t>るくちゃ꒰•ི̫͡ુ•ྀૂ꒱</t>
  </si>
  <si>
    <t>Rukutya_</t>
  </si>
  <si>
    <t>少女漫画/少年漫画/ラノベ/アニソン/ARIA/たまゆら/佐藤順一/アクアリウム/日淡/金魚/エンゼルフィッシュ/</t>
  </si>
  <si>
    <t>2016年4月29日
Ru_9_9さんが中途覚醒しました。
時刻 3:17 覚醒時間 1分
#SleepMeister https://t.co/laSUG9T4Qv</t>
  </si>
  <si>
    <t>http://pbs.twimg.com/profile_images/725330629760417792/qCYTdGSY_normal.jpg</t>
  </si>
  <si>
    <t>http://www.twitter.com/Rukutya_/status/725752696234381312</t>
  </si>
  <si>
    <t xml:space="preserve">725752695718473728 </t>
  </si>
  <si>
    <t>月詠</t>
  </si>
  <si>
    <t>tsukuyoflakes</t>
  </si>
  <si>
    <t>双極性障害Ⅰ型。ADHD。もしかしたら境界性パーソナリティー。精神障害、年金2級。通院歴8年。鬱イート多めかも…。鬱病から双極性障害へ診断変更。不眠。よければ気軽にフォローして絡んでね☆ 好き/カラオケ，BoA，ハムスター 嫌い/テレビ，対人</t>
  </si>
  <si>
    <t>2016年4月29日
tsukuyoflakesさんが中途覚醒しました。
時刻 2:38 覚醒時間 40分
#SleepMeister https://t.co/dYui9xNbzp</t>
  </si>
  <si>
    <t>http://pbs.twimg.com/profile_images/561152644102643712/2H9Ylf-R_normal.jpeg</t>
  </si>
  <si>
    <t>http://www.twitter.com/tsukuyoflakes/status/725752695718473728</t>
  </si>
  <si>
    <t xml:space="preserve">725752695664066560 </t>
  </si>
  <si>
    <t>10645</t>
  </si>
  <si>
    <t>http://www.twitter.com/telecorpus/status/725752695664066560</t>
  </si>
  <si>
    <t xml:space="preserve">725752695420772352 </t>
  </si>
  <si>
    <t>ecardenash</t>
  </si>
  <si>
    <t>Los que pueden, hacen... Los que no pueden, administran... Los que no pueden administrar, critican...</t>
  </si>
  <si>
    <t>http://pbs.twimg.com/profile_images/2874516399/c6088a053193fb3ba02f6a053dfb6fcc_normal.jpeg</t>
  </si>
  <si>
    <t>http://www.twitter.com/ecardenash/status/725752695420772352</t>
  </si>
  <si>
    <t xml:space="preserve">725752694867025920 </t>
  </si>
  <si>
    <t>Twitter recategorized itself from ‘social networking’ to ‘news’ in Apple’s App Store https://t.co/qLK4VVKVIB</t>
  </si>
  <si>
    <t>http://www.twitter.com/rewardthedragon/status/725752694867025920</t>
  </si>
  <si>
    <t xml:space="preserve">725752694359511041 </t>
  </si>
  <si>
    <t>1847 Join: https://t.co/xo1Aoxoj2y hi #ass #Asshole #Anal #app #Apps #Android #Adult #Adults #Apple #Animal #About</t>
  </si>
  <si>
    <t>http://www.twitter.com/Luv4uKimmy/status/725752694359511041</t>
  </si>
  <si>
    <t xml:space="preserve">725752693084577792 </t>
  </si>
  <si>
    <t>EP | Estados Unidos</t>
  </si>
  <si>
    <t>EP_EEUU</t>
  </si>
  <si>
    <t>Noticias de Estados Unidos y el Mundo en Español. Cadena de Noticias @EP_Mundo</t>
  </si>
  <si>
    <t>#Tecnologia Apple reporta su peor trimestre en 13 años https://t.co/pFZPNginhc https://t.co/nTItlu1MSh</t>
  </si>
  <si>
    <t>http://pbs.twimg.com/profile_images/694276843810246656/aGUYYEUb_normal.png</t>
  </si>
  <si>
    <t>59736</t>
  </si>
  <si>
    <t>13076</t>
  </si>
  <si>
    <t>http://www.twitter.com/EP_EEUU/status/725752693084577792</t>
  </si>
  <si>
    <t xml:space="preserve">725752692547682304 </t>
  </si>
  <si>
    <t>Даниил</t>
  </si>
  <si>
    <t>Daniil07</t>
  </si>
  <si>
    <t>Новая коллекция: Вишневый сад! Нажми, чтобы собрать ее: https://t.co/17xgLzL8yp
 #Династия_игра https://t.co/AK7Ygw3eKC</t>
  </si>
  <si>
    <t>http://pbs.twimg.com/profile_images/378800000281402495/31143363fba507a29a45906405593204_normal.jpeg</t>
  </si>
  <si>
    <t>http://www.twitter.com/Daniil07/status/725752692547682304</t>
  </si>
  <si>
    <t xml:space="preserve">725752691666898945 </t>
  </si>
  <si>
    <t>INmarketing.com.au</t>
  </si>
  <si>
    <t>INmarketingOz</t>
  </si>
  <si>
    <t>Digital agency &amp; grant broker with offices in Australia, USA &amp; Singapore providing 360-degree marketing solutions for SMEs to grow your sales &amp; save you time</t>
  </si>
  <si>
    <t>Twitter recategorized itself from ‘social networking’ to ‘news’ in Apple’s App Store https://t.co/G6yO6AqJsM</t>
  </si>
  <si>
    <t>Cairns|Singapore|Sierra Vista</t>
  </si>
  <si>
    <t>http://pbs.twimg.com/profile_images/619871861791309825/ymvhfZkx_normal.png</t>
  </si>
  <si>
    <t>http://www.twitter.com/INmarketingOz/status/725752691666898945</t>
  </si>
  <si>
    <t xml:space="preserve">725752691461246976 </t>
  </si>
  <si>
    <t>Vivek Singh</t>
  </si>
  <si>
    <t>Vivek568068</t>
  </si>
  <si>
    <t>Student, I don't believe In destiny @ I believe In ME... $</t>
  </si>
  <si>
    <t>41802</t>
  </si>
  <si>
    <t>MUMBAI, INDIA</t>
  </si>
  <si>
    <t>http://pbs.twimg.com/profile_images/724132806675169280/RM9XrFbO_normal.jpg</t>
  </si>
  <si>
    <t>http://www.twitter.com/Vivek568068/status/725752691461246976</t>
  </si>
  <si>
    <t xml:space="preserve">725752690936963072 </t>
  </si>
  <si>
    <t>Delbert Cole</t>
  </si>
  <si>
    <t>DelbertCole32</t>
  </si>
  <si>
    <t>I am a full time #online #marketer. I travel a lot. Sing like no one is listening! Dance like no one is watching!</t>
  </si>
  <si>
    <t>Twitter recategorized itself from ‘social networking’ to ‘news’ in Apple’s App Store: As a social networking ... https://t.co/UsXzNz7j0u</t>
  </si>
  <si>
    <t>http://pbs.twimg.com/profile_images/643274691105320960/uSBNZYyb_normal.jpg</t>
  </si>
  <si>
    <t>http://www.twitter.com/DelbertCole32/status/725752690936963072</t>
  </si>
  <si>
    <t xml:space="preserve">725752690915971072 </t>
  </si>
  <si>
    <t>え りEve</t>
  </si>
  <si>
    <t>h_china_crn</t>
  </si>
  <si>
    <t>忍さんが大好きEveです。 同担さんも他担さんも仲良く出来たらいいなーと思ってます*\(^o^)/*</t>
  </si>
  <si>
    <t>@apple_p_UK あい💚楽しみにしてますよ？</t>
  </si>
  <si>
    <t>http://pbs.twimg.com/profile_images/689051420755021824/pcux-bK9_normal.jpg</t>
  </si>
  <si>
    <t>http://www.twitter.com/h_china_crn/status/725752690915971072</t>
  </si>
  <si>
    <t xml:space="preserve">725752690362437633 </t>
  </si>
  <si>
    <t>18:24</t>
  </si>
  <si>
    <t>http://www.twitter.com/GingerRoelofs/status/725752690362437633</t>
  </si>
  <si>
    <t xml:space="preserve">725752690362355713 </t>
  </si>
  <si>
    <t>日置海斗</t>
  </si>
  <si>
    <t>HvlLN7CYjhhdTNj</t>
  </si>
  <si>
    <t>「擬人カノジョ装置」
これがあればどんなモノでも人間に変えることが出来るらしい・・・
【iOS版　https://t.co/WRQJiyv5uI】
【Android版　https://t.co/Cv3xa71fp6】
#擬人カノ https://t.co/1kd2aFTz98</t>
  </si>
  <si>
    <t>http://www.twitter.com/HvlLN7CYjhhdTNj/status/725752690362355713</t>
  </si>
  <si>
    <t xml:space="preserve">725752690265972736 </t>
  </si>
  <si>
    <t>Gilbert Gilson</t>
  </si>
  <si>
    <t>GilbyGilson</t>
  </si>
  <si>
    <t>Sports, stocks, repeat.</t>
  </si>
  <si>
    <t>http://pbs.twimg.com/profile_images/689793405002604545/xJ5cdzQY_normal.jpg</t>
  </si>
  <si>
    <t>http://www.twitter.com/GilbyGilson/status/725752690265972736</t>
  </si>
  <si>
    <t xml:space="preserve">725752690098188288 </t>
  </si>
  <si>
    <t>reggiinnaaa .</t>
  </si>
  <si>
    <t>daughtaaofkeef</t>
  </si>
  <si>
    <t>fatima was here but I doubt she'll notice</t>
  </si>
  <si>
    <t>http://pbs.twimg.com/profile_images/725678549345132545/Gc44g1Sh_normal.jpg</t>
  </si>
  <si>
    <t>http://www.twitter.com/daughtaaofkeef/status/725752690098188288</t>
  </si>
  <si>
    <t xml:space="preserve">725752689469063168 </t>
  </si>
  <si>
    <t>AlannahRitchie</t>
  </si>
  <si>
    <t>IG: _l.o.s.t_s.t.a.r_ Musical.ly: the.shy.girl ~ 4/11/16 ~</t>
  </si>
  <si>
    <t>#FancyMusic, best free music Streamer &amp;amp; Downloader, play music Offline, Gratis! 👉 https://t.co/QOxaY8m5T6 https://t.co/rVFTvN1RWq</t>
  </si>
  <si>
    <t>38.39035</t>
  </si>
  <si>
    <t>-84.2941</t>
  </si>
  <si>
    <t>Cynthiana, KY</t>
  </si>
  <si>
    <t>http://pbs.twimg.com/profile_images/709560298831683584/SWBv8yhj_normal.jpg</t>
  </si>
  <si>
    <t>http://www.twitter.com/AlannahRitchie/status/725752689469063168</t>
  </si>
  <si>
    <t xml:space="preserve">725752688034627585 </t>
  </si>
  <si>
    <t>Joseph Rockheart</t>
  </si>
  <si>
    <t>JosephRockheart</t>
  </si>
  <si>
    <t>... basically a programmer ... dropped out ... that ma couldn't tolerate ... had to get the diploma (degree - paper) ... yuch! ma i love u! RIP!! :D lol c};-)))</t>
  </si>
  <si>
    <t>http://pbs.twimg.com/profile_images/378800000491958511/b44df48be7e326a1b9c8b7930dfd0e4a_normal.jpeg</t>
  </si>
  <si>
    <t>http://www.twitter.com/JosephRockheart/status/725752688034627585</t>
  </si>
  <si>
    <t xml:space="preserve">725752687422218240 </t>
  </si>
  <si>
    <t>Ben Deutsch</t>
  </si>
  <si>
    <t>KOnocomment</t>
  </si>
  <si>
    <t>Husband, Dad, Brother, Red Sox, Vikings, Braves and Twins fan, Bucky grad and Coca-Cola PR Guy. Tweets reflect my own views.</t>
  </si>
  <si>
    <t>This "hysteria" over Apple is ridiculous.  Don't bet against these guys.   https://t.co/kxwHP8l6Qp</t>
  </si>
  <si>
    <t>33.94621</t>
  </si>
  <si>
    <t>-84.33465</t>
  </si>
  <si>
    <t>http://pbs.twimg.com/profile_images/523221075899854850/CdregrxW_normal.jpeg</t>
  </si>
  <si>
    <t>http://www.twitter.com/KOnocomment/status/725752687422218240</t>
  </si>
  <si>
    <t xml:space="preserve">725752685518028800 </t>
  </si>
  <si>
    <t>Apple iMac 11,2- 3.2 i3- 4GB Ram, 1TB HD, NO OS, Works Boots- Needs Recovery - Bid Now! On… https://t.co/MNB4phN8LJ https://t.co/3ko5p4cQEg</t>
  </si>
  <si>
    <t>http://www.twitter.com/Guaymo__Riijso/status/725752685518028800</t>
  </si>
  <si>
    <t xml:space="preserve">725752685228527616 </t>
  </si>
  <si>
    <t>kellyrealgood</t>
  </si>
  <si>
    <t>Flow Master ; @livcabrera_ ; stay saucy</t>
  </si>
  <si>
    <t>RT @FunnyOrDieNews: News Flash: Oklahoma Court Rules Unconscious Oral Sex Isn't Rape https://t.co/GEaF8nNvvV https://t.co/46bZK8Jy2F</t>
  </si>
  <si>
    <t>http://pbs.twimg.com/profile_images/718484356461793280/uBUw5zD5_normal.jpg</t>
  </si>
  <si>
    <t>http://www.twitter.com/kellyrealgood/status/725752685228527616</t>
  </si>
  <si>
    <t xml:space="preserve">725752684276408320 </t>
  </si>
  <si>
    <t>KeepUpWithRue</t>
  </si>
  <si>
    <t>Free my uncle Free Aaron</t>
  </si>
  <si>
    <t>Leah mad apple hung up on her 😂</t>
  </si>
  <si>
    <t>http://pbs.twimg.com/profile_images/725144462851117056/DY2H8mGr_normal.jpg</t>
  </si>
  <si>
    <t>http://www.twitter.com/KeepUpWithRue/status/725752684276408320</t>
  </si>
  <si>
    <t xml:space="preserve">725752681927573504 </t>
  </si>
  <si>
    <t>Princess P</t>
  </si>
  <si>
    <t>APrincessNamedP</t>
  </si>
  <si>
    <t>May 18th ♉</t>
  </si>
  <si>
    <t>http://pbs.twimg.com/profile_images/723384720839471106/GoVchX0a_normal.jpg</t>
  </si>
  <si>
    <t>http://www.twitter.com/APrincessNamedP/status/725752681927573504</t>
  </si>
  <si>
    <t xml:space="preserve">725752681717981184 </t>
  </si>
  <si>
    <t>http://www.twitter.com/theajhingora/status/725752681717981184</t>
  </si>
  <si>
    <t xml:space="preserve">725752681386639363 </t>
  </si>
  <si>
    <t>The first four apps with Apple CareKit hit the App Store – Mashable https://t.co/PW8h6xoFEP</t>
  </si>
  <si>
    <t>http://www.twitter.com/757LiveZW/status/725752681386639363</t>
  </si>
  <si>
    <t xml:space="preserve">725752681315315712 </t>
  </si>
  <si>
    <t>CARL ICAHN IS DONE WITH APPLE https://t.co/E8AdpMuwZn https://t.co/tVIZpftonY (via Twitter … https://t.co/1dcghCZHn2</t>
  </si>
  <si>
    <t>http://www.twitter.com/kjosephabraham/status/725752681315315712</t>
  </si>
  <si>
    <t xml:space="preserve">725752680958795778 </t>
  </si>
  <si>
    <t>Jacob Clark</t>
  </si>
  <si>
    <t>ROORHighness</t>
  </si>
  <si>
    <t>Ecstatic</t>
  </si>
  <si>
    <t>What are the best games for an iPad Pro 9.7 inch? @apple @ign @gameinformer</t>
  </si>
  <si>
    <t>http://pbs.twimg.com/profile_images/623278123795111936/Ij-6hPsA_normal.jpg</t>
  </si>
  <si>
    <t>http://www.twitter.com/ROORHighness/status/725752680958795778</t>
  </si>
  <si>
    <t xml:space="preserve">725752678366744580 </t>
  </si>
  <si>
    <t>#AppleWatch ​Smartwatches soar as Apple Watch sales tail off - Wareable https://t.co/XPQhLt0mfv</t>
  </si>
  <si>
    <t>19569</t>
  </si>
  <si>
    <t>http://www.twitter.com/ApplWatchNews/status/725752678366744580</t>
  </si>
  <si>
    <t xml:space="preserve">725752676714160132 </t>
  </si>
  <si>
    <t>Joo</t>
  </si>
  <si>
    <t>joo0544</t>
  </si>
  <si>
    <t>جمعت 42 نجمة في #لعبة #رشفة #وصلة من #زيتونة
ايفون: https://t.co/AQ3VAuXMu9
أندرويد: https://t.co/KaJyUVyLLx https://t.co/XJzwgayu6h</t>
  </si>
  <si>
    <t>http://www.twitter.com/joo0544/status/725752676714160132</t>
  </si>
  <si>
    <t xml:space="preserve">725752676475125760 </t>
  </si>
  <si>
    <t>BP Studios</t>
  </si>
  <si>
    <t>BPStudiosInc</t>
  </si>
  <si>
    <t>BP Studios is a full-service creative media/web services agency specializing in Online Marketing, Interactive Media, Video Productions, Social Media, &amp; SEO/SEM</t>
  </si>
  <si>
    <t>RT @BizTipsDaily: Twitter recategorized itself from ‘social networking’ to ‘news’ in Apple’s App Store https://t.co/Gwdncb2kip - #marketing</t>
  </si>
  <si>
    <t>Raleigh-Durham, NC</t>
  </si>
  <si>
    <t>http://pbs.twimg.com/profile_images/2151098247/Facebook-Profile_normal.jpg</t>
  </si>
  <si>
    <t>http://www.twitter.com/BPStudiosInc/status/725752676475125760</t>
  </si>
  <si>
    <t xml:space="preserve">725752675808071680 </t>
  </si>
  <si>
    <t>@apple_p_UK わかったああああ！！！！！！！！！やった！！！！仕事やすみなんだ！！！！ｳﾜｱ!!ｰ!</t>
  </si>
  <si>
    <t>http://www.twitter.com/izuna_D_CE/status/725752675808071680</t>
  </si>
  <si>
    <t xml:space="preserve">725752675271335936 </t>
  </si>
  <si>
    <t>Viktor Sokolov</t>
  </si>
  <si>
    <t>Mastik3</t>
  </si>
  <si>
    <t>I Love to learn something new and then share with your knoweledges with people.
#WebDesign #SMM #SEO #Freelance  #Coding #MARKETING #Blogging</t>
  </si>
  <si>
    <t>Twitter recategorized itself from ‘social networking’ to ‘news’ in Apple’s App Store https://t.co/eMiBQqvAqh #marketing</t>
  </si>
  <si>
    <t>http://pbs.twimg.com/profile_images/643826561238437888/PMHujkI9_normal.jpg</t>
  </si>
  <si>
    <t>39352</t>
  </si>
  <si>
    <t>http://www.twitter.com/Mastik3/status/725752675271335936</t>
  </si>
  <si>
    <t xml:space="preserve">725752674885492736 </t>
  </si>
  <si>
    <t>solène</t>
  </si>
  <si>
    <t>shereenate</t>
  </si>
  <si>
    <t>i stan the best, Skate with a capital S                                                 &amp; you don't touch his fucking family</t>
  </si>
  <si>
    <t>http://pbs.twimg.com/profile_images/724639885534105601/gRY6Hk65_normal.jpg</t>
  </si>
  <si>
    <t>http://www.twitter.com/shereenate/status/725752674885492736</t>
  </si>
  <si>
    <t xml:space="preserve">725752674054987776 </t>
  </si>
  <si>
    <t>Alaric Davis</t>
  </si>
  <si>
    <t>AnnaC43</t>
  </si>
  <si>
    <t>I'm a Christian who's a big fan of @ErnestoRiley &amp; the guys he plays:Alaric Saltzman Adam Hillman Jeff Sefton Matt Tollman etc. Matt saved my life.Psalm 94:19 ✝</t>
  </si>
  <si>
    <t>@SAMANTHAC_POPPY I don't have any at home so I settled for a bowl of Apple Jacks. Lol.</t>
  </si>
  <si>
    <t>http://pbs.twimg.com/profile_images/724035868462317568/q5xDEh5M_normal.jpg</t>
  </si>
  <si>
    <t>http://www.twitter.com/AnnaC43/status/725752674054987776</t>
  </si>
  <si>
    <t xml:space="preserve">725752673945821184 </t>
  </si>
  <si>
    <t>Pequeña Lulú</t>
  </si>
  <si>
    <t>LuluCHz</t>
  </si>
  <si>
    <t>Pipope de nacimiento. Vive y deja vivir.  JAMÁS ME DIGAN: OYE.</t>
  </si>
  <si>
    <t>http://pbs.twimg.com/profile_images/662656051586592769/Khrg4WeQ_normal.jpg</t>
  </si>
  <si>
    <t>http://www.twitter.com/LuluCHz/status/725752673945821184</t>
  </si>
  <si>
    <t xml:space="preserve">725752673685889024 </t>
  </si>
  <si>
    <t>☈Leona</t>
  </si>
  <si>
    <t>LeonaHere</t>
  </si>
  <si>
    <t>10.6.13 diamonds world tour ✨ 24.6.16 anti world tour ✨ 21.8.16 Rihanna at V-fest ✨ hirl and jacob ✨ 17 ✨</t>
  </si>
  <si>
    <t xml:space="preserve">plymouth/exeter </t>
  </si>
  <si>
    <t>http://pbs.twimg.com/profile_images/712722342133293057/p1-2XrE0_normal.jpg</t>
  </si>
  <si>
    <t>http://www.twitter.com/LeonaHere/status/725752673685889024</t>
  </si>
  <si>
    <t xml:space="preserve">725752672117215232 </t>
  </si>
  <si>
    <t>logan welsh</t>
  </si>
  <si>
    <t>loganwelsh4</t>
  </si>
  <si>
    <t>when you love jack barakat more than life</t>
  </si>
  <si>
    <t>http://pbs.twimg.com/profile_images/703604493024432132/lJ5S5-Vd_normal.jpg</t>
  </si>
  <si>
    <t>http://www.twitter.com/loganwelsh4/status/725752672117215232</t>
  </si>
  <si>
    <t xml:space="preserve">725752671605510145 </t>
  </si>
  <si>
    <t>Mounir Zok</t>
  </si>
  <si>
    <t>mounirzok</t>
  </si>
  <si>
    <t>IoT | Wearable Technology | Analytics | Startups | Sports| Healthcare. Senior Sports Technologist @TeamUSA. All views are my own</t>
  </si>
  <si>
    <t>You can download the first apps using Apple’s CareKit now https://t.co/igHaJWgilC #FashionTech #IoT https://t.co/yskhFAydCd</t>
  </si>
  <si>
    <t>http://pbs.twimg.com/profile_images/2626017555/4zhc9ixpuoue56bxs4wg_normal.jpeg</t>
  </si>
  <si>
    <t>http://www.twitter.com/mounirzok/status/725752671605510145</t>
  </si>
  <si>
    <t xml:space="preserve">725752668455636992 </t>
  </si>
  <si>
    <t>VIRTUOSO</t>
  </si>
  <si>
    <t>Jealouxc</t>
  </si>
  <si>
    <t>Aspiring in many arts</t>
  </si>
  <si>
    <t>Apple Music is a fucking blessing guys</t>
  </si>
  <si>
    <t>http://pbs.twimg.com/profile_images/716087012151963648/6KcQoJiA_normal.jpg</t>
  </si>
  <si>
    <t>http://www.twitter.com/Jealouxc/status/725752668455636992</t>
  </si>
  <si>
    <t xml:space="preserve">725752665750134784 </t>
  </si>
  <si>
    <t>oda yuta</t>
  </si>
  <si>
    <t>woyu</t>
  </si>
  <si>
    <t>COMPOUND inc.代表 アートディレクター。/株式会社まちづクリエイティブ取締役。主領域としてグラフィック。 デザイン＝設計を旨とします。美術大学教員としてデザインやアートの研究と教育も。DOTPLACEにて「デザインの魂のゆくえ」連載中https://t.co/gA0aIOhsRX</t>
  </si>
  <si>
    <t>#nowplaying CALL - スカート  https://t.co/auOhSgLvQd https://t.co/3qtQFxzdDK</t>
  </si>
  <si>
    <t>http://pbs.twimg.com/profile_images/724525389037498368/3zv7qehI_normal.jpg</t>
  </si>
  <si>
    <t>http://www.twitter.com/woyu/status/725752665750134784</t>
  </si>
  <si>
    <t xml:space="preserve">725752665628516352 </t>
  </si>
  <si>
    <t>CRECER +</t>
  </si>
  <si>
    <t>CRECERMASEC</t>
  </si>
  <si>
    <t>Crecer+ le ayuda a Evolucionar con su Formación constante en un mundo donde solo aquellas personas que logran adaptarse a cambios podrán llegar cada vez + lejos</t>
  </si>
  <si>
    <t>Twitter recategorized itself from ‘social networking’ to ‘news’ in Apple’s App Store: As a social networking ... https://t.co/7mWwNgZWcH</t>
  </si>
  <si>
    <t>Quito</t>
  </si>
  <si>
    <t>http://pbs.twimg.com/profile_images/620737741324722176/czL38DAa_normal.png</t>
  </si>
  <si>
    <t>http://www.twitter.com/CRECERMASEC/status/725752665628516352</t>
  </si>
  <si>
    <t xml:space="preserve">725752663447605249 </t>
  </si>
  <si>
    <t>Adina Sartorius</t>
  </si>
  <si>
    <t>Adina_Stefania5</t>
  </si>
  <si>
    <t>Jacob  is my life and I love him so much and always he trying to make us happy and he is my hero!!!Love you Jacob !</t>
  </si>
  <si>
    <t>http://pbs.twimg.com/profile_images/723907194060693504/bWLy3OrR_normal.jpg</t>
  </si>
  <si>
    <t>http://www.twitter.com/Adina_Stefania5/status/725752663447605249</t>
  </si>
  <si>
    <t xml:space="preserve">725752662243860480 </t>
  </si>
  <si>
    <t>Hey, check out this game, GyroSphere Trials! https://t.co/CQMTLXUbez</t>
  </si>
  <si>
    <t>http://www.twitter.com/GulleyClem/status/725752662243860480</t>
  </si>
  <si>
    <t xml:space="preserve">725752661438554114 </t>
  </si>
  <si>
    <t>RightAwayFunds Shared: CNBC: Carl Icahn on PowerLunch reiterates that he is "for Trump" » https://t.co/htZ33GwS65</t>
  </si>
  <si>
    <t>http://www.twitter.com/rightawayfunds/status/725752661438554114</t>
  </si>
  <si>
    <t xml:space="preserve">725752660876365826 </t>
  </si>
  <si>
    <t>Jon Meyer</t>
  </si>
  <si>
    <t>BajaMeyer77</t>
  </si>
  <si>
    <t>Married to a Beautiful Wife---Jenny, 2 wonderful daughters. Love the outdoors. Boating,Camping, Sking. Colorado has it ALL</t>
  </si>
  <si>
    <t>Place Smurfettes tower on the #SmurfsVillage Mountain to transform her into a princess &amp;amp; increase her XP rewards! https://t.co/2O1hX2upGr</t>
  </si>
  <si>
    <t>http://pbs.twimg.com/profile_images/691718421914882048/8fw74i9A_normal.jpg</t>
  </si>
  <si>
    <t>http://www.twitter.com/BajaMeyer77/status/725752660876365826</t>
  </si>
  <si>
    <t xml:space="preserve">725752660071075840 </t>
  </si>
  <si>
    <t>@TRXSBIEN Aku kira kembarannya kelelawar.</t>
  </si>
  <si>
    <t>http://www.twitter.com/pine_a_apple/status/725752660071075840</t>
  </si>
  <si>
    <t xml:space="preserve">725752659190370304 </t>
  </si>
  <si>
    <t>Legeti</t>
  </si>
  <si>
    <t>Ed_Mase</t>
  </si>
  <si>
    <t>Mpeteku painting Contractors - mpetekupainting@gmail.com</t>
  </si>
  <si>
    <t>-23.83322</t>
  </si>
  <si>
    <t>30.16351</t>
  </si>
  <si>
    <t>Tzaneen</t>
  </si>
  <si>
    <t>http://pbs.twimg.com/profile_images/718170100042502144/gcSIFJKA_normal.jpg</t>
  </si>
  <si>
    <t>http://www.twitter.com/Ed_Mase/status/725752659190370304</t>
  </si>
  <si>
    <t xml:space="preserve">725752659173625856 </t>
  </si>
  <si>
    <t>julie-marie</t>
  </si>
  <si>
    <t>lindmannn</t>
  </si>
  <si>
    <t>my name's Julie-Marie not Julie or Marie or Marie-Julie or Marie-Juliette. thanks | Cameron &amp; Maggie are loml | d-19</t>
  </si>
  <si>
    <t>http://pbs.twimg.com/profile_images/725725119235133442/gICmPOBa_normal.jpg</t>
  </si>
  <si>
    <t>http://www.twitter.com/lindmannn/status/725752659173625856</t>
  </si>
  <si>
    <t xml:space="preserve">725752659047649280 </t>
  </si>
  <si>
    <t>Elio.</t>
  </si>
  <si>
    <t>ElioHF</t>
  </si>
  <si>
    <t>Geek/Gordo. Un ser humano más con acceso a Internet. Ex-Admin en https://t.co/bG9TvFozXt</t>
  </si>
  <si>
    <t>http://pbs.twimg.com/profile_images/706335287715037186/hKPO0Z_S_normal.jpg</t>
  </si>
  <si>
    <t>http://www.twitter.com/ElioHF/status/725752659047649280</t>
  </si>
  <si>
    <t xml:space="preserve">725752658938613761 </t>
  </si>
  <si>
    <t>Michael Pamela</t>
  </si>
  <si>
    <t>MichaelPamela75</t>
  </si>
  <si>
    <t>Be happy for this moment. This moment is your life.</t>
  </si>
  <si>
    <t>Twitter recategorized itself from ‘social networking’ to ‘news’ in Apple’s App Store: As a social networking ... https://t.co/g6p9eOc8Eu</t>
  </si>
  <si>
    <t>http://pbs.twimg.com/profile_images/623896520836800513/gmBSl3Jt_normal.jpg</t>
  </si>
  <si>
    <t>http://www.twitter.com/MichaelPamela75/status/725752658938613761</t>
  </si>
  <si>
    <t xml:space="preserve">725752658301079552 </t>
  </si>
  <si>
    <t>http://www.twitter.com/12_arinicole/status/725752658301079552</t>
  </si>
  <si>
    <t xml:space="preserve">725752657604923394 </t>
  </si>
  <si>
    <t>http://www.twitter.com/amy_lou123123/status/725752657604923394</t>
  </si>
  <si>
    <t xml:space="preserve">725752656828882945 </t>
  </si>
  <si>
    <t>#Speak Efektivisht Way Shpejtë dhe të lehtë! Get app celular tani https://t.co/5loxsvWci5</t>
  </si>
  <si>
    <t>http://www.twitter.com/LeesaDehass/status/725752656828882945</t>
  </si>
  <si>
    <t xml:space="preserve">725752656791228417 </t>
  </si>
  <si>
    <t>العناية بالعملاء-STC</t>
  </si>
  <si>
    <t>STCcare</t>
  </si>
  <si>
    <t>نقدم لعملائنا الكرام خدماتنا فى (الانترنت - الجوال - الهاتف) على مدار 24 ساعة  A 24/7 Customer Support for (Internet - Jawal - AlHatif ).</t>
  </si>
  <si>
    <t>@fassal1884 وعليكم السلام ورحمة الله نرجو منك زيارة الرابط التالي واختيار نوع الايفون لمعرفه كافه التفاصيل
https://t.co/D6w6lWlx7S
احمد</t>
  </si>
  <si>
    <t>http://pbs.twimg.com/profile_images/559652673348046849/qArSZq1H_normal.jpeg</t>
  </si>
  <si>
    <t>845800</t>
  </si>
  <si>
    <t>http://www.twitter.com/STCcare/status/725752656791228417</t>
  </si>
  <si>
    <t xml:space="preserve">725752656543756288 </t>
  </si>
  <si>
    <t>Arend Jan Kamp</t>
  </si>
  <si>
    <t>ArendJanKamp</t>
  </si>
  <si>
    <t>24/7 marktcommentator en beurschroniqueur, maar dan héél anders. Cyclist, barista, bassist, hork, gentleman &amp; no nonsense belegger</t>
  </si>
  <si>
    <t>http://pbs.twimg.com/profile_images/622875588584312833/2Q-vG_M6_normal.png</t>
  </si>
  <si>
    <t>http://www.twitter.com/ArendJanKamp/status/725752656543756288</t>
  </si>
  <si>
    <t xml:space="preserve">725752655381843969 </t>
  </si>
  <si>
    <t>Patrick Anderson</t>
  </si>
  <si>
    <t>pranderson</t>
  </si>
  <si>
    <t>An accomplished and forward thinking executive with 15+ years of widely diversified experience in executive management and sales leadership. Thoughts are mine.</t>
  </si>
  <si>
    <t>Twitter recategorized itself from ‘social networking’ to ‘news’ in Apple’s App Store: As a social networking ... https://t.co/IzcR1DHlq4</t>
  </si>
  <si>
    <t>http://pbs.twimg.com/profile_images/488800126257745921/hTPTrkIh_normal.jpeg</t>
  </si>
  <si>
    <t>http://www.twitter.com/pranderson/status/725752655381843969</t>
  </si>
  <si>
    <t xml:space="preserve">725752655134396417 </t>
  </si>
  <si>
    <t>Allison McCarthy</t>
  </si>
  <si>
    <t>lovatic_rusher2</t>
  </si>
  <si>
    <t>I love so many bands that they can't fit here. However, they are my heroes and I use music as my escape from the world. #musicsaveslives</t>
  </si>
  <si>
    <t>RT @FearlessRecords: Pre-order @piercetheveil’s album #misadventures and get #Circles INSTANTLY on @applemusic at https://t.co/bqcIluKbsR h…</t>
  </si>
  <si>
    <t>http://pbs.twimg.com/profile_images/725032694732574720/qD-TMXzQ_normal.jpg</t>
  </si>
  <si>
    <t>http://www.twitter.com/lovatic_rusher2/status/725752655134396417</t>
  </si>
  <si>
    <t xml:space="preserve">725752655117582336 </t>
  </si>
  <si>
    <t>http://www.twitter.com/lovatic_rusher2/status/725752655117582336</t>
  </si>
  <si>
    <t xml:space="preserve">725752654106890240 </t>
  </si>
  <si>
    <t>Cell Phone Shop : https://t.co/rYjWPmJuTo #629 Apple iPhone 5 16GB Unlocked GSM Smartphone 4G LTE 16 GB Black and … https://t.co/X1N3Zm0iQx</t>
  </si>
  <si>
    <t>http://www.twitter.com/JorakaDealz/status/725752654106890240</t>
  </si>
  <si>
    <t xml:space="preserve">725752653548933120 </t>
  </si>
  <si>
    <t>TeLetUbBiEs88</t>
  </si>
  <si>
    <t>_BeaRBeE_</t>
  </si>
  <si>
    <t>Retweet IF YOU FOLLOW BACK #TeamFollowBack #InstantFollowBack #AutoFollowBack
GET FREE 10000 FOLLWERS IN JUST SINGLE CLICK  http://t.co/BlkkcYqXzE</t>
  </si>
  <si>
    <t>Twitter recategorized itself from ‘social networking’ to ‘news’ in Apple’s App Store: As a social networking ... https://t.co/EwJ5JWmY3i</t>
  </si>
  <si>
    <t>http://pbs.twimg.com/profile_images/453741504532467712/KP9KMqFR_normal.jpeg</t>
  </si>
  <si>
    <t>16187</t>
  </si>
  <si>
    <t>http://www.twitter.com/_BeaRBeE_/status/725752653548933120</t>
  </si>
  <si>
    <t xml:space="preserve">725752652403896320 </t>
  </si>
  <si>
    <t>MRJohn Laurich</t>
  </si>
  <si>
    <t>JohnLaurich</t>
  </si>
  <si>
    <t>I am the biggest independent film maker of the 21st Century. The movies I make are artwork for generations to come. timeless treasures. Invest in me...please.</t>
  </si>
  <si>
    <t>Buy Apple https://t.co/poqsFmsDpt</t>
  </si>
  <si>
    <t>Burbank, Ca</t>
  </si>
  <si>
    <t>http://pbs.twimg.com/profile_images/697620008273211392/Bfz8RwVU_normal.jpg</t>
  </si>
  <si>
    <t>http://www.twitter.com/JohnLaurich/status/725752652403896320</t>
  </si>
  <si>
    <t xml:space="preserve">725752652177375232 </t>
  </si>
  <si>
    <t>JJumpingUp</t>
  </si>
  <si>
    <t>16 and Blessed</t>
  </si>
  <si>
    <t>@JJumpingUp 5 bottles of apple juice</t>
  </si>
  <si>
    <t>http://pbs.twimg.com/profile_images/719269825655083014/yUmfKZtN_normal.jpg</t>
  </si>
  <si>
    <t>http://www.twitter.com/JJumpingUp/status/725752652177375232</t>
  </si>
  <si>
    <t xml:space="preserve">725752651909050368 </t>
  </si>
  <si>
    <t>أم قسور</t>
  </si>
  <si>
    <t>qqswry</t>
  </si>
  <si>
    <t>جمعت 121 نجمة في لعبة #كلمات_متقاطعة
اندرويد :https://t.co/7VV5niaQ0o
أيفون :https://t.co/c0LNnJiHyU https://t.co/e2tBHIkQLG</t>
  </si>
  <si>
    <t>http://www.twitter.com/qqswry/status/725752651909050368</t>
  </si>
  <si>
    <t xml:space="preserve">725752649346228224 </t>
  </si>
  <si>
    <t>Twitter recategorized itself from ‘social networking’ to ‘news’ in Apple’s App Store: As a social networking ... https://t.co/x8CyEHsu8b</t>
  </si>
  <si>
    <t>http://www.twitter.com/Playamos/status/725752649346228224</t>
  </si>
  <si>
    <t xml:space="preserve">725752649212002304 </t>
  </si>
  <si>
    <t>2016年4月29日
Kaki1037さんが入眠しました。
入眠時刻 3:14 入眠潜時 0時間37分56秒
@null
#SleepMeister https://t.co/2C9ivnKaBE</t>
  </si>
  <si>
    <t>http://www.twitter.com/MaYoMe_5/status/725752649212002304</t>
  </si>
  <si>
    <t xml:space="preserve">725752648864043009 </t>
  </si>
  <si>
    <t>Stakes is High</t>
  </si>
  <si>
    <t>JussGreg</t>
  </si>
  <si>
    <t>The life and (some)times of this guy.</t>
  </si>
  <si>
    <t>Listen to The Realest (feat. Kool G Rap) by Mobb Deep featuring Infamous Kool G Rap on @AppleMusic. https://t.co/571vpAVngJ</t>
  </si>
  <si>
    <t>Boston, MA, USA</t>
  </si>
  <si>
    <t>http://pbs.twimg.com/profile_images/719341550493396993/owEv5mo4_normal.jpg</t>
  </si>
  <si>
    <t>http://www.twitter.com/JussGreg/status/725752648864043009</t>
  </si>
  <si>
    <t xml:space="preserve">725752648343928832 </t>
  </si>
  <si>
    <t>http://www.twitter.com/JosephRockheart/status/725752648343928832</t>
  </si>
  <si>
    <t xml:space="preserve">725752648335503362 </t>
  </si>
  <si>
    <t>Tidal &amp;amp; Apple Only Have The Intro To That Album Smh</t>
  </si>
  <si>
    <t>http://www.twitter.com/DonSpazzonova/status/725752648335503362</t>
  </si>
  <si>
    <t xml:space="preserve">725752647391809536 </t>
  </si>
  <si>
    <t>Jörgen Camrath</t>
  </si>
  <si>
    <t>uniwave</t>
  </si>
  <si>
    <t>Journalist · Head of Social Media @morgenpost · Technology, Startups &amp; Dog Content · Ex @WSJ · T6Y2YCZJ · Snapchat &amp; IG: uniwave · All Tweets Off the Record</t>
  </si>
  <si>
    <t>Billionaire investor Carl Icahn has sold his position in Apple. He said he made roughly $2 billion on Apple. https://t.co/lLGhl3BL0f</t>
  </si>
  <si>
    <t>http://pbs.twimg.com/profile_images/714357923049250816/jhK4fVdw_normal.jpg</t>
  </si>
  <si>
    <t>http://www.twitter.com/uniwave/status/725752647391809536</t>
  </si>
  <si>
    <t xml:space="preserve">725752646737518593 </t>
  </si>
  <si>
    <t>Apple iPhone 5S 16GB White - Verizon Unlocked AT&amp;amp;T T-Mobile 6764226 https://t.co/IAuQixkuwP https://t.co/Lfm4p7MZjC</t>
  </si>
  <si>
    <t>http://www.twitter.com/BuchanFlora/status/725752646737518593</t>
  </si>
  <si>
    <t xml:space="preserve">725752644619358208 </t>
  </si>
  <si>
    <t>OG Natal ( MC Time )</t>
  </si>
  <si>
    <t>natalhawk</t>
  </si>
  <si>
    <t>Cali Emcee since 1983.recently paroled after 21 years str8 in the pen.working with Legends. My song with Chuck D drops soon.</t>
  </si>
  <si>
    <t>RT @desertrose0000: The Return on iTunes Now! &amp;gt;&amp;gt;&amp;gt; https://t.co/vUFYx0a2HP #FOLLOW&amp;gt;&amp;gt; @BIGTRAYDEEE #SCMG #T3C https://t.co/bSf334sZZM https:/…</t>
  </si>
  <si>
    <t>http://pbs.twimg.com/profile_images/722936606496329728/LmDaBanS_normal.jpg</t>
  </si>
  <si>
    <t>http://www.twitter.com/natalhawk/status/725752644619358208</t>
  </si>
  <si>
    <t xml:space="preserve">725752644535341056 </t>
  </si>
  <si>
    <t>Michael Shut</t>
  </si>
  <si>
    <t>MichaelShut</t>
  </si>
  <si>
    <t>Education is the most powerful weapon which you can use to change the world. I am a college #professor, #blogger and passionate about making #money #online.</t>
  </si>
  <si>
    <t>Twitter recategorized itself from ‘social networking’ to ‘news’ in Apple’s App Store: As a social networking ... https://t.co/N6VZ5cfC1V</t>
  </si>
  <si>
    <t>http://pbs.twimg.com/profile_images/612470825665429504/3nWGTDP2_normal.jpg</t>
  </si>
  <si>
    <t>http://www.twitter.com/MichaelShut/status/725752644535341056</t>
  </si>
  <si>
    <t xml:space="preserve">725752643084152832 </t>
  </si>
  <si>
    <t>Sam ⚰☠</t>
  </si>
  <si>
    <t>X_X_xANNx_X_X</t>
  </si>
  <si>
    <t>[sticks leg up in the air] i love being gay and genderless</t>
  </si>
  <si>
    <t>http://pbs.twimg.com/profile_images/723328680290701313/AFV4S8ah_normal.jpg</t>
  </si>
  <si>
    <t>http://www.twitter.com/X_X_xANNx_X_X/status/725752643084152832</t>
  </si>
  <si>
    <t xml:space="preserve">725752642731794432 </t>
  </si>
  <si>
    <t>News RSS</t>
  </si>
  <si>
    <t>newzrss</t>
  </si>
  <si>
    <t>FBI has no plans to share how it hacked into that iPhone with Apple or anyone else https://t.co/FOMvW2Vuqf https://t.co/EfQRJQjysy</t>
  </si>
  <si>
    <t>http://pbs.twimg.com/profile_images/682581095783755776/Q2ufbwFj_normal.png</t>
  </si>
  <si>
    <t>http://www.twitter.com/newzrss/status/725752642731794432</t>
  </si>
  <si>
    <t xml:space="preserve">725752642543095808 </t>
  </si>
  <si>
    <t>Agus Wahyudi</t>
  </si>
  <si>
    <t>dunia_49us</t>
  </si>
  <si>
    <t>God's servants, followers of the Prophet Muhammad | E-Commerce Staff of @IndikaKreasindo | admin @geeksnews49 @proposalUsaha @ngebisnisyuk</t>
  </si>
  <si>
    <t>Twitter recategorized itself from ‘social networking’ to ‘news’ in Apple’s App Store https://t.co/VfEHtRWNtj</t>
  </si>
  <si>
    <t>http://pbs.twimg.com/profile_images/478031939794767874/mUiEIkzD_normal.jpeg</t>
  </si>
  <si>
    <t>http://www.twitter.com/dunia_49us/status/725752642543095808</t>
  </si>
  <si>
    <t xml:space="preserve">725752641561591808 </t>
  </si>
  <si>
    <t>Informativo PART</t>
  </si>
  <si>
    <t>InformativoPART</t>
  </si>
  <si>
    <t>Sistema Informativo del Centro de Estudios Universitarios PART. Fundado por Don Guillermo Pérez Verduzco q.e.p.d.
PREMIO NACIONAL DE PERIODISMO 2014</t>
  </si>
  <si>
    <t>Hallan a empleado de Apple muerto en sus oficinas https://t.co/7czKsSYxwW</t>
  </si>
  <si>
    <t>http://pbs.twimg.com/profile_images/579119398872428544/chbkGEtY_normal.jpg</t>
  </si>
  <si>
    <t>http://www.twitter.com/InformativoPART/status/725752641561591808</t>
  </si>
  <si>
    <t xml:space="preserve">725752641557532673 </t>
  </si>
  <si>
    <t>Le Magicien</t>
  </si>
  <si>
    <t>Will1306</t>
  </si>
  <si>
    <t>Nouvelles technologies, musique, art, cinèma toute l'actualitè et les événements ici sur la Riviera et ailleurs.</t>
  </si>
  <si>
    <t>Clubic https://t.co/LPy1vaLY9u #Apple voit son chiffre d'affaires #chuter, une première d… https://t.co/LPy1vaLY9u https://t.co/CW7jA9iavm</t>
  </si>
  <si>
    <t>http://pbs.twimg.com/profile_images/1470693877/W_normal.jpg</t>
  </si>
  <si>
    <t>http://www.twitter.com/Will1306/status/725752641557532673</t>
  </si>
  <si>
    <t xml:space="preserve">725752640794034176 </t>
  </si>
  <si>
    <t>Rael Danny</t>
  </si>
  <si>
    <t>RaelDanny</t>
  </si>
  <si>
    <t>#Writer by profession. I am a #Blogger. I love horse riding.Start by doing what's necessary; then do what's #possible; and suddenly you are doing the impossible</t>
  </si>
  <si>
    <t>Twitter recategorized itself from ‘social networking’ to ‘news’ in Apple’s App Store: As a social networking ... https://t.co/rqD0XGsuMc</t>
  </si>
  <si>
    <t>http://pbs.twimg.com/profile_images/378800000483359110/d8a4a164a17d93f8fee6ffb909bec502_normal.jpeg</t>
  </si>
  <si>
    <t>http://www.twitter.com/RaelDanny/status/725752640794034176</t>
  </si>
  <si>
    <t xml:space="preserve">725752640261509120 </t>
  </si>
  <si>
    <t>Matt Hunter</t>
  </si>
  <si>
    <t>MattMHunter</t>
  </si>
  <si>
    <t>Shaper of sound &amp; groove. Technology editor @ http://t.co/FNmWSgR7zU. Many, many past lives. Opinions here are mine only.</t>
  </si>
  <si>
    <t>This is a big deal: https://t.co/1hurJRyAau $AAPL @apple</t>
  </si>
  <si>
    <t>http://pbs.twimg.com/profile_images/553657521320112128/WlyNcqcQ_normal.jpeg</t>
  </si>
  <si>
    <t>http://www.twitter.com/MattMHunter/status/725752640261509120</t>
  </si>
  <si>
    <t xml:space="preserve">725752639317626880 </t>
  </si>
  <si>
    <t>Wendy Smith</t>
  </si>
  <si>
    <t>WendySmith809</t>
  </si>
  <si>
    <t>A #successful man is one who can lay a firm #foundation with the bricks others have thrown at him.</t>
  </si>
  <si>
    <t>Twitter recategorized itself from ‘social networking’ to ‘news’ in Apple’s App Store: As a social networking ... https://t.co/M4OoxtV6m4</t>
  </si>
  <si>
    <t>http://pbs.twimg.com/profile_images/618272315902590976/6CrUvFE2_normal.jpg</t>
  </si>
  <si>
    <t>http://www.twitter.com/WendySmith809/status/725752639317626880</t>
  </si>
  <si>
    <t xml:space="preserve">725752638252281856 </t>
  </si>
  <si>
    <t>gaвi</t>
  </si>
  <si>
    <t>gabogabigabe</t>
  </si>
  <si>
    <t>| Costa Rican-American | 30 | Gay | Wounded Healer | Pop Culture + Music Fan | Jesus is my bestest friend. | Virgo |</t>
  </si>
  <si>
    <t>Listen to Goodnight Gotham by @Rihanna on @AppleMusic. https://t.co/TatPvMSIXd</t>
  </si>
  <si>
    <t>http://pbs.twimg.com/profile_images/720482330675146752/QjpvUemB_normal.jpg</t>
  </si>
  <si>
    <t>http://www.twitter.com/gabogabigabe/status/725752638252281856</t>
  </si>
  <si>
    <t xml:space="preserve">725752638088728576 </t>
  </si>
  <si>
    <t>PendantAudio.com</t>
  </si>
  <si>
    <t>pendantweb</t>
  </si>
  <si>
    <t>The official Pendant Productions Twitter account.
Excellent audio drama for your ear holes!</t>
  </si>
  <si>
    <t>“BEST COMIC I’VE EVER HEARD!” @ValiantComics ARCHER AND ARMSTRONG Audio Drama ep 2 out now!
https://t.co/F7RkwxhgHP https://t.co/w0kv5csEH9</t>
  </si>
  <si>
    <t>http://pbs.twimg.com/profile_images/692833260884217856/ny5taiQ7_normal.png</t>
  </si>
  <si>
    <t>http://www.twitter.com/pendantweb/status/725752638088728576</t>
  </si>
  <si>
    <t xml:space="preserve">725752637375832066 </t>
  </si>
  <si>
    <t>campidisco</t>
  </si>
  <si>
    <t>@Fernando5x1 soy un fiel seguidor Vuestro una curiosidad que me gustaría que comentaras... Cuando tengas el Apple Watch cargando en .....</t>
  </si>
  <si>
    <t>http://pbs.twimg.com/profile_images/1601788699/image_normal.jpg</t>
  </si>
  <si>
    <t>http://www.twitter.com/campidisco/status/725752637375832066</t>
  </si>
  <si>
    <t xml:space="preserve">725752637367296000 </t>
  </si>
  <si>
    <t>Nelson David JR</t>
  </si>
  <si>
    <t>NelsonDavidJR</t>
  </si>
  <si>
    <t>#Online #Marketer and #Content #Writer. #Success is simple. Do what's right, the right way, at the right time.</t>
  </si>
  <si>
    <t>Twitter recategorized itself from ‘social networking’ to ‘news’ in Apple’s App Store: As a social networking ... https://t.co/1jMFcZ9x9s</t>
  </si>
  <si>
    <t>http://pbs.twimg.com/profile_images/378800000483359669/3c242720c14a6f96f16d5b9518b2f540_normal.jpeg</t>
  </si>
  <si>
    <t>http://www.twitter.com/NelsonDavidJR/status/725752637367296000</t>
  </si>
  <si>
    <t xml:space="preserve">725752636943814657 </t>
  </si>
  <si>
    <t>Listen to Piece of My Love by Guy on @AppleMusic. https://t.co/I5caQPbDoa</t>
  </si>
  <si>
    <t>http://www.twitter.com/LLCoolJalen/status/725752636943814657</t>
  </si>
  <si>
    <t xml:space="preserve">725752636348063744 </t>
  </si>
  <si>
    <t>Ted</t>
  </si>
  <si>
    <t>Galaxy_19</t>
  </si>
  <si>
    <t>Type 40
#BlackLivesMatter</t>
  </si>
  <si>
    <t>Apple Death Was Apparent Suicide Of 'Young And Talented' Employee https://t.co/eTL2o4kXwV</t>
  </si>
  <si>
    <t>http://pbs.twimg.com/profile_images/680737689860046848/iiH1iVIC_normal.jpg</t>
  </si>
  <si>
    <t>http://www.twitter.com/Galaxy_19/status/725752636348063744</t>
  </si>
  <si>
    <t xml:space="preserve">725752636289376256 </t>
  </si>
  <si>
    <t>http://www.twitter.com/chococo_i/status/725752636289376256</t>
  </si>
  <si>
    <t xml:space="preserve">725752635706368001 </t>
  </si>
  <si>
    <t>Danny Zacfie</t>
  </si>
  <si>
    <t>DannyZacfie</t>
  </si>
  <si>
    <t>#Blogger, #Web #Designer and #Content #Writer. The starting point of all #achievement is desire.</t>
  </si>
  <si>
    <t>Twitter recategorized itself from ‘social networking’ to ‘news’ in Apple’s App Store: As a social networking ... https://t.co/y491wlRwIw</t>
  </si>
  <si>
    <t>http://pbs.twimg.com/profile_images/378800000483356890/5155f60e9a350934e542ea171b976780_normal.jpeg</t>
  </si>
  <si>
    <t>http://www.twitter.com/DannyZacfie/status/725752635706368001</t>
  </si>
  <si>
    <t xml:space="preserve">725752635580506112 </t>
  </si>
  <si>
    <t>Mandy Zarka</t>
  </si>
  <si>
    <t>mandyyyyy0</t>
  </si>
  <si>
    <t>I’ve visited Paris, the city of love and art! #SUPERSTARLIFE https://t.co/CqZlcsLf8x https://t.co/u2NMIcWgZE</t>
  </si>
  <si>
    <t>http://pbs.twimg.com/profile_images/662955752412155909/zz8HTEfk_normal.jpg</t>
  </si>
  <si>
    <t>http://www.twitter.com/mandyyyyy0/status/725752635580506112</t>
  </si>
  <si>
    <t xml:space="preserve">725752635576356865 </t>
  </si>
  <si>
    <t>Ann Anderson</t>
  </si>
  <si>
    <t>msann43</t>
  </si>
  <si>
    <t>Conservative, Republican, retired banker &amp; law enforcement and fed up with Obama &amp; Dems. TRUMP for POTUS</t>
  </si>
  <si>
    <t>RT @Breaking911: BREAKING: Dead Body Found In Conference Room at Apple HQ In California - https://t.co/TaFnkp4A4a https://t.co/EexZxFiuY8</t>
  </si>
  <si>
    <t>http://pbs.twimg.com/profile_images/378800000018262324/3186252839fd6858136fdb83dc59d8ce_normal.jpeg</t>
  </si>
  <si>
    <t>http://www.twitter.com/msann43/status/725752635576356865</t>
  </si>
  <si>
    <t xml:space="preserve">725752634548715520 </t>
  </si>
  <si>
    <t>Benny Cardenas</t>
  </si>
  <si>
    <t>benitocardenas</t>
  </si>
  <si>
    <t>Ride my bikes. Chill with my dog. Web Developer. Learning guitar.</t>
  </si>
  <si>
    <t>http://pbs.twimg.com/profile_images/2418509066/wNTttl55_normal</t>
  </si>
  <si>
    <t>http://www.twitter.com/benitocardenas/status/725752634548715520</t>
  </si>
  <si>
    <t xml:space="preserve">725752633881812994 </t>
  </si>
  <si>
    <t>Elmer Santoz</t>
  </si>
  <si>
    <t>ElmerSantoz</t>
  </si>
  <si>
    <t>I love biking and my GF. Dopest song right now https://t.co/GHN2qOQpEB</t>
  </si>
  <si>
    <t>Twitter recategorized itself from ‘social networking’ to ‘news’ in Apple’s App Store: As a social networking ... https://t.co/aywf5d2sDm</t>
  </si>
  <si>
    <t>http://pbs.twimg.com/profile_images/679215435124871168/V9mD-v58_normal.jpg</t>
  </si>
  <si>
    <t>http://www.twitter.com/ElmerSantoz/status/725752633881812994</t>
  </si>
  <si>
    <t xml:space="preserve">725752632204099584 </t>
  </si>
  <si>
    <t>Betty Dorsey</t>
  </si>
  <si>
    <t>BettyDorsey67</t>
  </si>
  <si>
    <t>I love to #travel in different places and countries. I am a full time #online #marketer, #designer and #writer.</t>
  </si>
  <si>
    <t>Twitter recategorized itself from ‘social networking’ to ‘news’ in Apple’s App Store: As a social networking ... https://t.co/wh6kWNJ6fi</t>
  </si>
  <si>
    <t>http://pbs.twimg.com/profile_images/618280163000737792/SphEW03D_normal.jpg</t>
  </si>
  <si>
    <t>http://www.twitter.com/BettyDorsey67/status/725752632204099584</t>
  </si>
  <si>
    <t xml:space="preserve">725752631197618176 </t>
  </si>
  <si>
    <t>Martin Cygan</t>
  </si>
  <si>
    <t>MartinCygan</t>
  </si>
  <si>
    <t>Gadget-lover, father of 2 beautiful girls, Head of Sales Engineering EMEA @ MobileIron</t>
  </si>
  <si>
    <t>RT @orege: Incredible new Apple video of mobile transformation at @mobileiron customer Finnpilot: https://t.co/gut6q29TVH https://t.co/AE6r…</t>
  </si>
  <si>
    <t>51.66166</t>
  </si>
  <si>
    <t>6.96514</t>
  </si>
  <si>
    <t>Dorsten</t>
  </si>
  <si>
    <t>http://pbs.twimg.com/profile_images/477037832901754881/I0KOa0-h_normal.jpeg</t>
  </si>
  <si>
    <t>http://www.twitter.com/MartinCygan/status/725752631197618176</t>
  </si>
  <si>
    <t xml:space="preserve">725752630597689344 </t>
  </si>
  <si>
    <t>La E-strategia</t>
  </si>
  <si>
    <t>laestrategia</t>
  </si>
  <si>
    <t>#DigitalMarketing, #ECommerce, #SEM, #Advertising, #CommunityManager</t>
  </si>
  <si>
    <t>Twitter recategorized itself from ‘social networking’ to ‘news’ in Apple’s App Store: As a social networking ... https://t.co/X8G3NOwm0g</t>
  </si>
  <si>
    <t>http://pbs.twimg.com/profile_images/580029668650168322/Jz4e4woy_normal.png</t>
  </si>
  <si>
    <t>http://www.twitter.com/laestrategia/status/725752630597689344</t>
  </si>
  <si>
    <t xml:space="preserve">725752629138059264 </t>
  </si>
  <si>
    <t>Andy Dufresne</t>
  </si>
  <si>
    <t>adufray</t>
  </si>
  <si>
    <t>http://pbs.twimg.com/profile_images/656638907539283969/Kq9EWWKT_normal.jpg</t>
  </si>
  <si>
    <t>http://www.twitter.com/adufray/status/725752629138059264</t>
  </si>
  <si>
    <t xml:space="preserve">725752628970287104 </t>
  </si>
  <si>
    <t>Twitter recategorized itself from ‘social networking’ to ‘news’ in Apple’s App Store: As a social networking ... https://t.co/JYOcY9lvRS</t>
  </si>
  <si>
    <t>http://www.twitter.com/RichardPasse/status/725752628970287104</t>
  </si>
  <si>
    <t xml:space="preserve">725752628337119232 </t>
  </si>
  <si>
    <t>mariaradiant</t>
  </si>
  <si>
    <t>UltiMatte  https://t.co/kvbxCJU9EV https://t.co/0W8XbaXwTq</t>
  </si>
  <si>
    <t>http://pbs.twimg.com/profile_images/640911540296777728/gHWHW_QT_normal.jpg</t>
  </si>
  <si>
    <t>http://www.twitter.com/mariaradiant/status/725752628337119232</t>
  </si>
  <si>
    <t xml:space="preserve">725752628055924737 </t>
  </si>
  <si>
    <t>Thanks encik tunang dan bravo 5. https://t.co/FMt0hePXi5</t>
  </si>
  <si>
    <t>http://www.twitter.com/lalola_apple/status/725752628055924737</t>
  </si>
  <si>
    <t xml:space="preserve">725752627347206144 </t>
  </si>
  <si>
    <t>http://www.twitter.com/lexlux100/status/725752627347206144</t>
  </si>
  <si>
    <t xml:space="preserve">725752627242229760 </t>
  </si>
  <si>
    <t>Twitter recategorized itself from ‘social networking’ to ‘news’ in Apple’s App Store https://t.co/7946xFvdTf</t>
  </si>
  <si>
    <t>http://www.twitter.com/heynerpacheco/status/725752627242229760</t>
  </si>
  <si>
    <t xml:space="preserve">725752626349019136 </t>
  </si>
  <si>
    <t>smol bean ✨</t>
  </si>
  <si>
    <t>toxicemotionss_</t>
  </si>
  <si>
    <t>ig: _dvxxo</t>
  </si>
  <si>
    <t>http://pbs.twimg.com/profile_images/722255443985362945/oUxr8QQq_normal.jpg</t>
  </si>
  <si>
    <t>http://www.twitter.com/toxicemotionss_/status/725752626349019136</t>
  </si>
  <si>
    <t xml:space="preserve">725752624755052544 </t>
  </si>
  <si>
    <t>KirasAndRheasMo</t>
  </si>
  <si>
    <t>Horse Trainer, Wine Lover and Digital Marketing Person Extraordinaire. #horselessons #hackney #equestrianlife #digitalmarketing #smm #wine</t>
  </si>
  <si>
    <t>RT @SocialMedMktg: Twitter recategorized itself from ‘social networking’ to ‘news’ in Apple’s App Store https://t.co/mcJtbamVUj #marketing</t>
  </si>
  <si>
    <t>http://pbs.twimg.com/profile_images/717751007686434816/3-sjc1Lu_normal.jpg</t>
  </si>
  <si>
    <t>http://www.twitter.com/KirasAndRheasMo/status/725752624755052544</t>
  </si>
  <si>
    <t xml:space="preserve">725752623823990787 </t>
  </si>
  <si>
    <t>Cell Phone Shop : https://t.co/SQLTdTqMUw #629 Apple iPhone 5c - 16GB - Verizon (Factory Unlocked) Smartphone https://t.co/5RV3DcDT2e</t>
  </si>
  <si>
    <t>http://www.twitter.com/JorakaDealz/status/725752623823990787</t>
  </si>
  <si>
    <t xml:space="preserve">725752623823990786 </t>
  </si>
  <si>
    <t>MissMoustache17</t>
  </si>
  <si>
    <t>17, Female, Having Fun, Drinking Alcohol, Listening To Music, Looking For Adventure</t>
  </si>
  <si>
    <t>Maastricht, Netherlands</t>
  </si>
  <si>
    <t>http://pbs.twimg.com/profile_images/575774522873409536/4EBD17j-_normal.jpeg</t>
  </si>
  <si>
    <t>http://www.twitter.com/MissMoustache17/status/725752623823990786</t>
  </si>
  <si>
    <t xml:space="preserve">725752623517724672 </t>
  </si>
  <si>
    <t>Betty Evelo</t>
  </si>
  <si>
    <t>BettyEvelo</t>
  </si>
  <si>
    <t>Full Time Internet Marketer. Blogger. Too many people spend money they haven't earned, to buy things they don't want, to impress people they don't like.</t>
  </si>
  <si>
    <t>Twitter recategorized itself from ‘social networking’ to ‘news’ in Apple’s App Store: As a social networking ... https://t.co/1JW1LKhn3J</t>
  </si>
  <si>
    <t>http://pbs.twimg.com/profile_images/2985814000/4f7dc698a7c713dafc33b15f180d90fb_normal.jpeg</t>
  </si>
  <si>
    <t>http://www.twitter.com/BettyEvelo/status/725752623517724672</t>
  </si>
  <si>
    <t xml:space="preserve">725752622532026369 </t>
  </si>
  <si>
    <t>AWINTaylor ♔</t>
  </si>
  <si>
    <t>Awinlaaa</t>
  </si>
  <si>
    <t>⏩ YNWA / YSF / HR / TeamFD</t>
  </si>
  <si>
    <t>Sing with me on Smule! I'm Awinlaaa. Download the #SingKaraoke to find me: https://t.co/2EuWTMHXv5</t>
  </si>
  <si>
    <t>http://pbs.twimg.com/profile_images/712637022792323072/nCoCZhbk_normal.jpg</t>
  </si>
  <si>
    <t>http://www.twitter.com/Awinlaaa/status/725752622532026369</t>
  </si>
  <si>
    <t xml:space="preserve">725752621882052608 </t>
  </si>
  <si>
    <t>Javier Navarro</t>
  </si>
  <si>
    <t>JavierNR94</t>
  </si>
  <si>
    <t>Estudiante de ADE en la UAM.
Movie lover</t>
  </si>
  <si>
    <t>RT @Original151: This &amp;gt; Apple Watch https://t.co/WBIMo39wyV</t>
  </si>
  <si>
    <t>http://pbs.twimg.com/profile_images/702138773606416384/qr91JVih_normal.jpg</t>
  </si>
  <si>
    <t>http://www.twitter.com/JavierNR94/status/725752621882052608</t>
  </si>
  <si>
    <t xml:space="preserve">725752621839998976 </t>
  </si>
  <si>
    <t>Twitter recategorized itself from ‘social networking’ to ‘news’ in Apple’s App Store: As a social networking ... https://t.co/Op7rFQHeRx</t>
  </si>
  <si>
    <t>http://www.twitter.com/KarateChopz/status/725752621839998976</t>
  </si>
  <si>
    <t xml:space="preserve">725752621252808705 </t>
  </si>
  <si>
    <t>4位 APPLE iMac Intel Core i5 3.3GHz 2TB Fusion Drive 27インチ Retina 5Kディスプレイモデル MK482J… 278,000円 送料込 (4/29 3時時点) https://t.co/0dOpwVJPRq</t>
  </si>
  <si>
    <t>http://www.twitter.com/pc_ranking1/status/725752621252808705</t>
  </si>
  <si>
    <t xml:space="preserve">725752621055635456 </t>
  </si>
  <si>
    <t>Apple releases Safari Technology Preview 3, iOS 9.3.2 public beta 3 &amp;amp; OS X 10.11.5 dev beta 3 https://t.co/0gzpQm4p2C</t>
  </si>
  <si>
    <t>http://www.twitter.com/JenniferFoote2/status/725752621055635456</t>
  </si>
  <si>
    <t xml:space="preserve">725752620254556161 </t>
  </si>
  <si>
    <t>Gertrud Delasko</t>
  </si>
  <si>
    <t>GertrudDelasko</t>
  </si>
  <si>
    <t>Full Time Internet Marketer. Blogger. Nothing great in the world has ever been accomplished without passion.</t>
  </si>
  <si>
    <t>Twitter recategorized itself from ‘social networking’ to ‘news’ in Apple’s App Store: As a social networking ... https://t.co/D7AJcDHMwW</t>
  </si>
  <si>
    <t>http://pbs.twimg.com/profile_images/2985972262/27d99fa720fe23435ba49c75c58c6eb2_normal.jpeg</t>
  </si>
  <si>
    <t>http://www.twitter.com/GertrudDelasko/status/725752620254556161</t>
  </si>
  <si>
    <t xml:space="preserve">725752619164155905 </t>
  </si>
  <si>
    <t>Andrew Kandzuba</t>
  </si>
  <si>
    <t>andrew_kandzuba</t>
  </si>
  <si>
    <t>Architect @ http://t.co/EXgSObDTEZ</t>
  </si>
  <si>
    <t>58.38062</t>
  </si>
  <si>
    <t>26.72509</t>
  </si>
  <si>
    <t>Tartu, Estonia</t>
  </si>
  <si>
    <t>http://pbs.twimg.com/profile_images/215664461/ak_official_normal.jpg</t>
  </si>
  <si>
    <t>http://www.twitter.com/andrew_kandzuba/status/725752619164155905</t>
  </si>
  <si>
    <t xml:space="preserve">725752618665054208 </t>
  </si>
  <si>
    <t>Johnny Kash</t>
  </si>
  <si>
    <t>KashBunny</t>
  </si>
  <si>
    <t>The Man, The Myth, The Legend #NUPE</t>
  </si>
  <si>
    <t>Views streaming on Apple Music tonight. It's going to be a good day</t>
  </si>
  <si>
    <t>http://pbs.twimg.com/profile_images/717389199805177856/LLEJs09n_normal.jpg</t>
  </si>
  <si>
    <t>http://www.twitter.com/KashBunny/status/725752618665054208</t>
  </si>
  <si>
    <t xml:space="preserve">725752618530705409 </t>
  </si>
  <si>
    <t>Maria-Maraki</t>
  </si>
  <si>
    <t>MariaMaraki</t>
  </si>
  <si>
    <t>What u c, is what u get. Work Hard/ Play Hard    ♥ fashion, @Lakers , @CherylOfficial ,  @JLo, 
 Met #Jlo 11/12/2012 #JLover !!!</t>
  </si>
  <si>
    <t>RT @kristendoute: @stassi and I ponder Survival of the Fittest: #PumpRules  Edition 
https://t.co/XMiYIb7IpT https://t.co/mXvlPPCkUC</t>
  </si>
  <si>
    <t>http://pbs.twimg.com/profile_images/717835098951778305/V0Wt-zWx_normal.jpg</t>
  </si>
  <si>
    <t>http://www.twitter.com/MariaMaraki/status/725752618530705409</t>
  </si>
  <si>
    <t xml:space="preserve">725752618484539393 </t>
  </si>
  <si>
    <t>Mitzi Causley</t>
  </si>
  <si>
    <t>MitziCausley</t>
  </si>
  <si>
    <t>Social Media Expert. Blogger. Good, better, best. Never let it rest. Until your good is better and your better is best.</t>
  </si>
  <si>
    <t>Twitter recategorized itself from ‘social networking’ to ‘news’ in Apple’s App Store: As a social networking ... https://t.co/miHNU8ufxs</t>
  </si>
  <si>
    <t>http://pbs.twimg.com/profile_images/2985972938/2176093ebd6519515bdb3bb8400d82f8_normal.jpeg</t>
  </si>
  <si>
    <t>http://www.twitter.com/MitziCausley/status/725752618484539393</t>
  </si>
  <si>
    <t xml:space="preserve">725752617494827011 </t>
  </si>
  <si>
    <t>Stay Strong MDE❣</t>
  </si>
  <si>
    <t>_kohnnieaf_</t>
  </si>
  <si>
    <t>~My Digital Escape And Bands Have Saved My Life~ ~I'm not perfect, life's not worth this pain. -Johnnie Guilbert~</t>
  </si>
  <si>
    <t>http://pbs.twimg.com/profile_images/723337845012832256/Z5SclpsX_normal.jpg</t>
  </si>
  <si>
    <t>http://www.twitter.com/_kohnnieaf_/status/725752617494827011</t>
  </si>
  <si>
    <t xml:space="preserve">725752617331220481 </t>
  </si>
  <si>
    <t>PIPcast</t>
  </si>
  <si>
    <t>PynchonPod</t>
  </si>
  <si>
    <t>The official Twitter account of the Pynchon In Public podcast.</t>
  </si>
  <si>
    <t>@fredkiesche Hahahaha. No, we said all that we have to say about Lot 49 last season. https://t.co/aeV3zy36Da</t>
  </si>
  <si>
    <t>http://pbs.twimg.com/profile_images/634469080418807808/8aw7MDru_normal.jpg</t>
  </si>
  <si>
    <t>http://www.twitter.com/PynchonPod/status/725752617331220481</t>
  </si>
  <si>
    <t xml:space="preserve">725752617234751489 </t>
  </si>
  <si>
    <t>Léleeo ♕</t>
  </si>
  <si>
    <t>Leeozanetti</t>
  </si>
  <si>
    <t>Snapchat: leeozanetti</t>
  </si>
  <si>
    <t>http://pbs.twimg.com/profile_images/720106596630663169/AqNCphy-_normal.jpg</t>
  </si>
  <si>
    <t>http://www.twitter.com/Leeozanetti/status/725752617234751489</t>
  </si>
  <si>
    <t xml:space="preserve">725752616706134017 </t>
  </si>
  <si>
    <t>Martin Nives</t>
  </si>
  <si>
    <t>MartinNives</t>
  </si>
  <si>
    <t>There are no secrets to #success. It is the result of preparation, hard work, and #learning from failure</t>
  </si>
  <si>
    <t>Twitter recategorized itself from ‘social networking’ to ‘news’ in Apple’s App Store: As a social networking ... https://t.co/qVnVdUdbEK</t>
  </si>
  <si>
    <t>http://pbs.twimg.com/profile_images/378800000483411636/50003d6f6caf2dc1ec7659fab2cc0f34_normal.jpeg</t>
  </si>
  <si>
    <t>http://www.twitter.com/MartinNives/status/725752616706134017</t>
  </si>
  <si>
    <t xml:space="preserve">725752616672616448 </t>
  </si>
  <si>
    <t>@apple_p_UK 
酔わせて持ち帰るなんて、ゆきくん手慣れてるな〜(๑´ڡ`๑)</t>
  </si>
  <si>
    <t>http://www.twitter.com/Nancy_UK_apple/status/725752616672616448</t>
  </si>
  <si>
    <t xml:space="preserve">725752616177831936 </t>
  </si>
  <si>
    <t>Cell Phone Shop : https://t.co/c4vAut1Cgj #629 For Apple iPhone 6S &amp;amp; Plus Shockproof PU Leather Slim Hard Case+Gla… https://t.co/7IutiBRQSY</t>
  </si>
  <si>
    <t>http://www.twitter.com/JorakaDealz/status/725752616177831936</t>
  </si>
  <si>
    <t xml:space="preserve">725752615288594433 </t>
  </si>
  <si>
    <t>Why isn't Alt-Tab working for switching windows of the same app? https://t.co/LA3QD8Uywf #lion</t>
  </si>
  <si>
    <t>http://www.twitter.com/askdifferent/status/725752615288594433</t>
  </si>
  <si>
    <t xml:space="preserve">725752614864846848 </t>
  </si>
  <si>
    <t>Chandler Faldet</t>
  </si>
  <si>
    <t>cfaldet</t>
  </si>
  <si>
    <t>working with businesses who want more than just exposure. I use local TV and digital advertising, SEO, digital marketing, conversion tracking + more.</t>
  </si>
  <si>
    <t>Twitter recategorized itself from ‘social networking’ to ‘news’ in Apple’s App Store https://t.co/WfOLquXfSQ</t>
  </si>
  <si>
    <t>http://pbs.twimg.com/profile_images/588058902467489792/EIDeYe-f_normal.jpg</t>
  </si>
  <si>
    <t>http://www.twitter.com/cfaldet/status/725752614864846848</t>
  </si>
  <si>
    <t xml:space="preserve">725752613573111809 </t>
  </si>
  <si>
    <t>link_971</t>
  </si>
  <si>
    <t>J'écoute Alonzo - Vaillant - sur @oklmradio https://t.co/myXncjm4Dm #oklmradio https://t.co/kSqy99yENW</t>
  </si>
  <si>
    <t>http://pbs.twimg.com/profile_images/687608008810049536/Dci3UPa-_normal.jpg</t>
  </si>
  <si>
    <t>http://www.twitter.com/link_971/status/725752613573111809</t>
  </si>
  <si>
    <t xml:space="preserve">725752613296205825 </t>
  </si>
  <si>
    <t>Olga Tinti</t>
  </si>
  <si>
    <t>HereMoms</t>
  </si>
  <si>
    <t>Twitter recategorized itself from ‘social networking’ to ‘news’ in Apple’s App Store: As a social networking ... https://t.co/8Eaon21n6s</t>
  </si>
  <si>
    <t>http://pbs.twimg.com/profile_images/2307502941/32auz3a2sg2aafzrpfys_normal.jpeg</t>
  </si>
  <si>
    <t>http://www.twitter.com/HereMoms/status/725752613296205825</t>
  </si>
  <si>
    <t xml:space="preserve">725752612386148355 </t>
  </si>
  <si>
    <t>Brandon López</t>
  </si>
  <si>
    <t>lopez_brand</t>
  </si>
  <si>
    <t>Experto en Tecnologia Mobile,escucho cumbia Perúana,tambien musica de los 60,70y80 en ingles,preguntamente sobre lo que no sabes de tecnologia y fanatico @WWE</t>
  </si>
  <si>
    <t>RT @PCMag: Losses for Apple, Samsung Are Huawei's Gain: https://t.co/W63zwVxcIR https://t.co/Tg0QS18Hia</t>
  </si>
  <si>
    <t>http://pbs.twimg.com/profile_images/717489257665978370/ias3A7nu_normal.jpg</t>
  </si>
  <si>
    <t>http://www.twitter.com/lopez_brand/status/725752612386148355</t>
  </si>
  <si>
    <t xml:space="preserve">725752612176453634 </t>
  </si>
  <si>
    <t>Dellessa</t>
  </si>
  <si>
    <t>dellessa</t>
  </si>
  <si>
    <t>Part of Team @CharlieSloth - DJ and all round music lady (These are my own views) info@dellessa.co.uk S/C Dellessa</t>
  </si>
  <si>
    <t>http://pbs.twimg.com/profile_images/610145947989975040/cfXU5mWo_normal.jpg</t>
  </si>
  <si>
    <t>4686</t>
  </si>
  <si>
    <t>http://www.twitter.com/dellessa/status/725752612176453634</t>
  </si>
  <si>
    <t xml:space="preserve">725752609756184576 </t>
  </si>
  <si>
    <t>Apple shares plunge after Icahn says he sold his stake https://t.co/DdccLFWPga https://t.co/DehypA3s4F</t>
  </si>
  <si>
    <t>http://www.twitter.com/chooseabroker/status/725752609756184576</t>
  </si>
  <si>
    <t xml:space="preserve">725752609340968960 </t>
  </si>
  <si>
    <t>Tha Alumni</t>
  </si>
  <si>
    <t>ThaAlumni</t>
  </si>
  <si>
    <t>AMG | Spring #AlumniClothing Collection available now!!</t>
  </si>
  <si>
    <t>RT @MrSeanBrown: https://t.co/UkazKUhxah</t>
  </si>
  <si>
    <t>http://pbs.twimg.com/profile_images/680826773525798912/ax2X8Mkv_normal.png</t>
  </si>
  <si>
    <t>18730</t>
  </si>
  <si>
    <t>http://www.twitter.com/ThaAlumni/status/725752609340968960</t>
  </si>
  <si>
    <t xml:space="preserve">725752608183341057 </t>
  </si>
  <si>
    <t>☥hypnotic onyx☥</t>
  </si>
  <si>
    <t>BasedBrooke</t>
  </si>
  <si>
    <t>i have a gemini moon with an aries mars. .. . ... . .. .</t>
  </si>
  <si>
    <t>:) RT @baeElectronica: Listen to Hootie Hoo by Outkast on @AppleMusic. https://t.co/9x6LAyIo7W</t>
  </si>
  <si>
    <t>http://pbs.twimg.com/profile_images/724433401734828032/9ZiimNgA_normal.jpg</t>
  </si>
  <si>
    <t>http://www.twitter.com/BasedBrooke/status/725752608183341057</t>
  </si>
  <si>
    <t xml:space="preserve">725752607944269824 </t>
  </si>
  <si>
    <t>Noelia Gonzalez</t>
  </si>
  <si>
    <t>noeliagorod</t>
  </si>
  <si>
    <t>#MarketResearch #CustomerExperience #CEM #CX #UX #Bigdata #datascience #Agile #wearables #fashionwearables #Tech, #Sports, #Science, #kidsfashion #photography</t>
  </si>
  <si>
    <t>Datos positivos en un trimestre negativo para Apple: Apple Music y Apple Pay - https://t.co/rDex8O1Bnx</t>
  </si>
  <si>
    <t>http://pbs.twimg.com/profile_images/570869107278659584/Gblo9UXy_normal.jpeg</t>
  </si>
  <si>
    <t>http://www.twitter.com/noeliagorod/status/725752607944269824</t>
  </si>
  <si>
    <t xml:space="preserve">725752607717908480 </t>
  </si>
  <si>
    <t>Maiteourall</t>
  </si>
  <si>
    <t>Club de Fans de la Actriz y Cantante Mexicana @MaiteOficial • @MaiteOficial nos sigue desde 06.11.13♥ • Únete a nosotros  •RT's de Maite en 10\05\ y 13\11\14❤</t>
  </si>
  <si>
    <t>#TopÁlbumesYCancionesDeRBD : iTunes : https://t.co/90AFmtf6Az https://t.co/ary1QiIh6r</t>
  </si>
  <si>
    <t xml:space="preserve">Brazil  Since: 06.04.2012 </t>
  </si>
  <si>
    <t>http://pbs.twimg.com/profile_images/725299781682122752/u9N2Y23G_normal.jpg</t>
  </si>
  <si>
    <t>3966</t>
  </si>
  <si>
    <t>http://www.twitter.com/Maiteourall/status/725752607717908480</t>
  </si>
  <si>
    <t xml:space="preserve">725752607336075265 </t>
  </si>
  <si>
    <t>android_USA</t>
  </si>
  <si>
    <t>Helping you find the best mobile offers on eBay</t>
  </si>
  <si>
    <t>◕Ω Apple iPhone 5S 16GB "Factory Unlocked" 4G LTE GSM Smartphone Gold Grey Silver https://t.co/3NzHluT1Cv https://t.co/VAzc2FZoTG</t>
  </si>
  <si>
    <t>http://pbs.twimg.com/profile_images/3696069177/ad8afb406351576b834ffb96ab4643d3_normal.jpeg</t>
  </si>
  <si>
    <t>http://www.twitter.com/android_USA/status/725752607336075265</t>
  </si>
  <si>
    <t xml:space="preserve">725752606874705920 </t>
  </si>
  <si>
    <t>JonathanLazada</t>
  </si>
  <si>
    <t>#Affiliate #marketing has made #businesses millions and ordinary people millionaires.</t>
  </si>
  <si>
    <t>Twitter recategorized itself from ‘social networking’ to ‘news’ in Apple’s App Store: As a social networking ... https://t.co/b0WzvlTvp8</t>
  </si>
  <si>
    <t>http://pbs.twimg.com/profile_images/378800000483955041/252d9439fac28d2d4972ba3c379f0e5b_normal.jpeg</t>
  </si>
  <si>
    <t>http://www.twitter.com/JonathanLazada/status/725752606874705920</t>
  </si>
  <si>
    <t xml:space="preserve">725752604718944256 </t>
  </si>
  <si>
    <t>Luxury Slim Hard Clear Yellow Frame Flip TPU Skin Case Cover For Apple iPhone 5C - Bid Now… https://t.co/QU3cE73LSv https://t.co/SahBzM65nJ</t>
  </si>
  <si>
    <t>http://www.twitter.com/Saotne__Ziothe/status/725752604718944256</t>
  </si>
  <si>
    <t xml:space="preserve">725752604702167047 </t>
  </si>
  <si>
    <t>Jessica Renault</t>
  </si>
  <si>
    <t>Jessicanew2000</t>
  </si>
  <si>
    <t>RT @GQ_France: Nos trois idées pour relancer Apple https://t.co/6qIAQ6Os1D https://t.co/OaU0PssvDj</t>
  </si>
  <si>
    <t>http://www.twitter.com/Jessicanew2000/status/725752604702167047</t>
  </si>
  <si>
    <t xml:space="preserve">725752604639289344 </t>
  </si>
  <si>
    <t>IG: _GoodgirlMIMI</t>
  </si>
  <si>
    <t>say_msMIMI</t>
  </si>
  <si>
    <t>❤️الله Senegalese❤️ Blessed</t>
  </si>
  <si>
    <t>Shared with Repost Quick App:https://t.co/bZnnhv9hVA
https://t.co/EFUu5m0MTa https://t.co/pHi8q8v6rs</t>
  </si>
  <si>
    <t>http://pbs.twimg.com/profile_images/486732405206962177/0HKT7H9W_normal.jpeg</t>
  </si>
  <si>
    <t>http://www.twitter.com/say_msMIMI/status/725752604639289344</t>
  </si>
  <si>
    <t xml:space="preserve">725752604047867904 </t>
  </si>
  <si>
    <t>@adams_apple__ ahaha, no worries, im gonna for sure be tweeting when i come out the film xD just gonna sit in my car for a bit lmao</t>
  </si>
  <si>
    <t>9409</t>
  </si>
  <si>
    <t>http://www.twitter.com/_aarava/status/725752604047867904</t>
  </si>
  <si>
    <t xml:space="preserve">725752603821268992 </t>
  </si>
  <si>
    <t>SocialMedMktg</t>
  </si>
  <si>
    <t>We share the latest news, tips, trends, and blog posts in social media marketing, social selling, social customer care, and more. #socialmedia</t>
  </si>
  <si>
    <t>Twitter recategorized itself from ‘social networking’ to ‘news’ in Apple’s App Store https://t.co/mcJtbamVUj #marketing</t>
  </si>
  <si>
    <t>http://pbs.twimg.com/profile_images/590983216313544704/CNdpcagt_normal.jpg</t>
  </si>
  <si>
    <t>http://www.twitter.com/SocialMedMktg/status/725752603821268992</t>
  </si>
  <si>
    <t xml:space="preserve">725752603028520960 </t>
  </si>
  <si>
    <t>frederic lefevre</t>
  </si>
  <si>
    <t>FredoMalin1976</t>
  </si>
  <si>
    <t>c4EST MOI</t>
  </si>
  <si>
    <t>Economics expert comments on Apple results - AFP https://t.co/HbG03NEGtT</t>
  </si>
  <si>
    <t>http://pbs.twimg.com/profile_images/445301142948302848/gAnN8z69_normal.jpeg</t>
  </si>
  <si>
    <t>http://www.twitter.com/FredoMalin1976/status/725752603028520960</t>
  </si>
  <si>
    <t xml:space="preserve">725752601816371201 </t>
  </si>
  <si>
    <t>Content Marketing</t>
  </si>
  <si>
    <t>contmktg</t>
  </si>
  <si>
    <t>An automated feed curating only high-quality news, trends, tips, successes, and guides for content marketers.</t>
  </si>
  <si>
    <t>Twitter recategorized itself from ‘social networking’ to ‘news’ in Apple’s App Store https://t.co/IRXt9DMs5m #marketing</t>
  </si>
  <si>
    <t>http://pbs.twimg.com/profile_images/590977832873930752/6ZtCrNRB_normal.jpg</t>
  </si>
  <si>
    <t>http://www.twitter.com/contmktg/status/725752601816371201</t>
  </si>
  <si>
    <t xml:space="preserve">725752601694883841 </t>
  </si>
  <si>
    <t>Apple iPad 2 16GB, Wi-Fi, 9.7in - Black (MC769LL/A)  Compra y Envia con #ferisacorp https://t.co/7FuFf8GBnb https://t.co/DAlrdZ00sK</t>
  </si>
  <si>
    <t>http://www.twitter.com/FERISACORP/status/725752601694883841</t>
  </si>
  <si>
    <t xml:space="preserve">725752600574963718 </t>
  </si>
  <si>
    <t>📷 guardians-of-the-food: Apple Raspberry Pie with Rough Puff Pastry #arkansaspie https://t.co/RWgDZZu3X1</t>
  </si>
  <si>
    <t>http://www.twitter.com/TieDyeTravels/status/725752600574963718</t>
  </si>
  <si>
    <t xml:space="preserve">725752600037990400 </t>
  </si>
  <si>
    <t>Jake Heisengard</t>
  </si>
  <si>
    <t>JDEnterprize</t>
  </si>
  <si>
    <t>Health And Fitness Experts</t>
  </si>
  <si>
    <t>Twitter recategorized itself from ‘social networking’ to ‘news’ in Apple’s App Store: As a social networking ... https://t.co/Io4cSM0vRM</t>
  </si>
  <si>
    <t>http://pbs.twimg.com/profile_images/722025698164998144/WSQCyYEX_normal.jpg</t>
  </si>
  <si>
    <t>95922</t>
  </si>
  <si>
    <t>47671</t>
  </si>
  <si>
    <t>http://www.twitter.com/JDEnterprize/status/725752600037990400</t>
  </si>
  <si>
    <t xml:space="preserve">725752599119421440 </t>
  </si>
  <si>
    <t>GALAFATI</t>
  </si>
  <si>
    <t>ValantinoG</t>
  </si>
  <si>
    <t>CEO of Galafati Music Group, Mixtape Mogul, Rapper, takes artists to that next level.</t>
  </si>
  <si>
    <t>Congrats to the homie @Royceda59 on his success with Layers, get your copy today. https://t.co/P8MgVeFKAq</t>
  </si>
  <si>
    <t>http://pbs.twimg.com/profile_images/2278828293/d10cvzjmma9jjfjxyqze_normal.jpeg</t>
  </si>
  <si>
    <t>http://www.twitter.com/ValantinoG/status/725752599119421440</t>
  </si>
  <si>
    <t xml:space="preserve">725752599102808065 </t>
  </si>
  <si>
    <t>Santa Baby by Eartha Kitt  https://t.co/nIq8NJXWQV</t>
  </si>
  <si>
    <t>http://www.twitter.com/joemartignetti/status/725752599102808065</t>
  </si>
  <si>
    <t xml:space="preserve">725752599065014276 </t>
  </si>
  <si>
    <t>Titus Capilnean</t>
  </si>
  <si>
    <t>titus_k</t>
  </si>
  <si>
    <t>Country Manager @TransferGo #fintech. Snowboarder. Executive MBA. In love with business models. I tweet politics.</t>
  </si>
  <si>
    <t>http://pbs.twimg.com/profile_images/674195435553169409/VQ_m0Oo-_normal.jpg</t>
  </si>
  <si>
    <t>http://www.twitter.com/titus_k/status/725752599065014276</t>
  </si>
  <si>
    <t xml:space="preserve">725752599027150848 </t>
  </si>
  <si>
    <t>fffavela</t>
  </si>
  <si>
    <t>#trading #humor #crítica #naturaleza #música // Trader intradía y swing // #Mexbol // #MexDer // #CME #Globex // #BMV // #TRMX #ClubDeTraders #BolsaMx</t>
  </si>
  <si>
    <t>http://pbs.twimg.com/profile_images/707277154002710528/6SVSfAyU_normal.jpg</t>
  </si>
  <si>
    <t>http://www.twitter.com/fffavela/status/725752599027150848</t>
  </si>
  <si>
    <t xml:space="preserve">725752598079365120 </t>
  </si>
  <si>
    <t>http://www.twitter.com/TOMMIETRLFGR/status/725752598079365120</t>
  </si>
  <si>
    <t xml:space="preserve">725752598066659328 </t>
  </si>
  <si>
    <t>Glenn Thomas</t>
  </si>
  <si>
    <t>wizardx209</t>
  </si>
  <si>
    <t>Online Business Owner</t>
  </si>
  <si>
    <t>Twitter recategorized itself from ‘social networking’ to ‘news’ in Apple’s App Store: As a social networking ... https://t.co/SaheRokoZ8</t>
  </si>
  <si>
    <t>http://pbs.twimg.com/profile_images/582302162241372160/b2VpZX3j_normal.jpg</t>
  </si>
  <si>
    <t>http://www.twitter.com/wizardx209/status/725752598066659328</t>
  </si>
  <si>
    <t xml:space="preserve">725752598037417985 </t>
  </si>
  <si>
    <t>¿Apple ha perdido su magia? https://t.co/0DE2BvagK0</t>
  </si>
  <si>
    <t>http://www.twitter.com/AlanFerd/status/725752598037417985</t>
  </si>
  <si>
    <t xml:space="preserve">725752597295075328 </t>
  </si>
  <si>
    <t>Jose Manuel Celva</t>
  </si>
  <si>
    <t>josececru</t>
  </si>
  <si>
    <t>Administrativo, Secretario del PSOE y responsable de sección en tienda de Alimentos. Apasionado a la playa y el sol</t>
  </si>
  <si>
    <t>Apple se despide de la gallina de los huevos de oro: el iPhone https://t.co/Ziow3Knej2</t>
  </si>
  <si>
    <t>http://pbs.twimg.com/profile_images/519927993624317952/RYwlFdeA_normal.jpeg</t>
  </si>
  <si>
    <t>http://www.twitter.com/josececru/status/725752597295075328</t>
  </si>
  <si>
    <t xml:space="preserve">725752597269852160 </t>
  </si>
  <si>
    <t>kjhill28</t>
  </si>
  <si>
    <t>out the mud.</t>
  </si>
  <si>
    <t>Eli apple or William Jackson Better be a jet after tn</t>
  </si>
  <si>
    <t>40.86649</t>
  </si>
  <si>
    <t>-73.03565999999999</t>
  </si>
  <si>
    <t>Selden, NY</t>
  </si>
  <si>
    <t>http://pbs.twimg.com/profile_images/725737598350692353/sW7_I9LC_normal.jpg</t>
  </si>
  <si>
    <t>http://www.twitter.com/kjhill28/status/725752597269852160</t>
  </si>
  <si>
    <t xml:space="preserve">725752596992921600 </t>
  </si>
  <si>
    <t>POINTS!!!! RITSU!!!!</t>
  </si>
  <si>
    <t>ierovampire</t>
  </si>
  <si>
    <t>im carly and ill make your heart go nico nico nii!!! 10/31/15 d=(´▽｀=b.</t>
  </si>
  <si>
    <t>RT @vickyt: FINALLY!! My debut single has arrived! @iTunes - Protect This Love by @vickyt 
https://t.co/2peitwHQuj</t>
  </si>
  <si>
    <t>http://pbs.twimg.com/profile_images/717242498897158145/KKKVrt-N_normal.jpg</t>
  </si>
  <si>
    <t>http://www.twitter.com/ierovampire/status/725752596992921600</t>
  </si>
  <si>
    <t xml:space="preserve">725752595357270016 </t>
  </si>
  <si>
    <t>Naveen Vijay</t>
  </si>
  <si>
    <t>naveenappleboy</t>
  </si>
  <si>
    <t>RT @9to5mac: Apple Pay in Australia expands to support ANZ following initial American Express launch https://t.co/PaFfIVwLOP https://t.co/c…</t>
  </si>
  <si>
    <t>http://pbs.twimg.com/profile_images/686030855190523904/_N1pKn7l_normal.jpg</t>
  </si>
  <si>
    <t>http://www.twitter.com/naveenappleboy/status/725752595357270016</t>
  </si>
  <si>
    <t xml:space="preserve">725752594795220992 </t>
  </si>
  <si>
    <t>yidsj gathered the Stargazer's Artifacts collection https://t.co/vihBt7V5Lu https://t.co/X8ivBiMA00</t>
  </si>
  <si>
    <t>http://www.twitter.com/yidsj/status/725752594795220992</t>
  </si>
  <si>
    <t xml:space="preserve">725752594501525504 </t>
  </si>
  <si>
    <t>Carl Icahn Says He Sold All His Apple Stock https://t.co/l8VwXKz6lr</t>
  </si>
  <si>
    <t>http://www.twitter.com/stiel/status/725752594501525504</t>
  </si>
  <si>
    <t xml:space="preserve">725752592836354048 </t>
  </si>
  <si>
    <t>ccorriston</t>
  </si>
  <si>
    <t>Awwww Yeaaaaa!!!</t>
  </si>
  <si>
    <t>http://pbs.twimg.com/profile_images/614618758724878336/J0bNMUya_normal.jpg</t>
  </si>
  <si>
    <t>http://www.twitter.com/ccorriston/status/725752592836354048</t>
  </si>
  <si>
    <t xml:space="preserve">725752592207364097 </t>
  </si>
  <si>
    <t>Murrrr Phenurr</t>
  </si>
  <si>
    <t>MPhenurr</t>
  </si>
  <si>
    <t>The other day the kids from the neighborhood carried my groceries home from the store. You know why? It was out of respect.</t>
  </si>
  <si>
    <t>@CramersShirt @CNBCJosh @Carl_C_Icahn @CNBC if this can happen to apple, it can happen to any of us. Heads on a swivel, guys.</t>
  </si>
  <si>
    <t>http://pbs.twimg.com/profile_images/574704208747851777/sQ6kTg6u_normal.jpeg</t>
  </si>
  <si>
    <t>http://www.twitter.com/MPhenurr/status/725752592207364097</t>
  </si>
  <si>
    <t xml:space="preserve">725752589648695296 </t>
  </si>
  <si>
    <t>@yeeeriiim Lo juga tiduuur!</t>
  </si>
  <si>
    <t>http://www.twitter.com/pine_a_apple/status/725752589648695296</t>
  </si>
  <si>
    <t xml:space="preserve">725752589640413185 </t>
  </si>
  <si>
    <t>Tayyaba NasirChowder</t>
  </si>
  <si>
    <t>simplytaycom</t>
  </si>
  <si>
    <t>Coconut macaroons, Gugelhupf marble,lemon cupcakes&amp;amp;apple cake all@browngreencafe CPstation @simplytaycom tomorrow x https://t.co/zDqdEOtWjj</t>
  </si>
  <si>
    <t xml:space="preserve">Crystal Palace, London </t>
  </si>
  <si>
    <t>http://pbs.twimg.com/profile_images/623427319609323520/9rZsXWuY_normal.jpg</t>
  </si>
  <si>
    <t>http://www.twitter.com/simplytaycom/status/725752589640413185</t>
  </si>
  <si>
    <t xml:space="preserve">725752587174088704 </t>
  </si>
  <si>
    <t>Libre Informacion</t>
  </si>
  <si>
    <t>Libreinfo</t>
  </si>
  <si>
    <t>Educación en Internet y tecnología para reducir la brecha digital.Aprovechar la red para obtener beneficios. Learn Financial markets, marketing online.</t>
  </si>
  <si>
    <t>Twitter recategorized itself from ‘social networking’ to ‘news’ in Apple’s App Store https://t.co/fE6rSayRbr #MarketingDigital</t>
  </si>
  <si>
    <t>http://pbs.twimg.com/profile_images/454648246795661312/qjcuabqX_normal.png</t>
  </si>
  <si>
    <t>http://www.twitter.com/Libreinfo/status/725752587174088704</t>
  </si>
  <si>
    <t xml:space="preserve">725752587086008320 </t>
  </si>
  <si>
    <t>GoTeam</t>
  </si>
  <si>
    <t>GoTeamSeattle</t>
  </si>
  <si>
    <t>All news #Team. #GoTeamNice brings you all round encouraging news about our people, food, culture, activities. Changing the world one person at a time.</t>
  </si>
  <si>
    <t>47.52871</t>
  </si>
  <si>
    <t>-121.82539</t>
  </si>
  <si>
    <t>Snoqualmie, Washington</t>
  </si>
  <si>
    <t>http://pbs.twimg.com/profile_images/378800000325168898/d9f41e84f541468667f5fcda6e5c65f7_normal.jpeg</t>
  </si>
  <si>
    <t>http://www.twitter.com/GoTeamSeattle/status/725752587086008320</t>
  </si>
  <si>
    <t xml:space="preserve">725752586263998466 </t>
  </si>
  <si>
    <t>BusinessNews</t>
  </si>
  <si>
    <t>BusinessNews40</t>
  </si>
  <si>
    <t>breaking news and their insights on what matters most in business and finance.</t>
  </si>
  <si>
    <t>Apple Pay is showing promising growth (AAPL) https://t.co/L0dFVUDe6i #Business https://t.co/gQAMenJcV4</t>
  </si>
  <si>
    <t>http://pbs.twimg.com/profile_images/631462914826698752/yhOUfAQ__normal.png</t>
  </si>
  <si>
    <t>http://www.twitter.com/BusinessNews40/status/725752586263998466</t>
  </si>
  <si>
    <t xml:space="preserve">725752585395654656 </t>
  </si>
  <si>
    <t>ElenaAConde</t>
  </si>
  <si>
    <t>PR▪️Advertising. ▪️Digital, Fashion &amp; Luxury Marketing.      Foodie➕Art lover</t>
  </si>
  <si>
    <t>Twitter recategorized itself from ‘social networking’ to ‘news’ in Apple’s App Store: As a social networking ... https://t.co/Ah0n0JyC64</t>
  </si>
  <si>
    <t>http://pbs.twimg.com/profile_images/553526304004263936/wzT7qvhV_normal.jpeg</t>
  </si>
  <si>
    <t>http://www.twitter.com/ElenaAConde/status/725752585395654656</t>
  </si>
  <si>
    <t xml:space="preserve">725752585295151106 </t>
  </si>
  <si>
    <t>Nicolas P.</t>
  </si>
  <si>
    <t>funnycrafteur</t>
  </si>
  <si>
    <t>Etudiant &amp; Gérant d'@HostMyServers | #FeelB | Dev PHP/HTML/SQL/ Débutant C#/PYTHON | 20 ans | BTS SIO Rouen | Lyonnais</t>
  </si>
  <si>
    <t>@soon Hello a quand l'app Apple Watch ? :)</t>
  </si>
  <si>
    <t>Lyon / Rouen</t>
  </si>
  <si>
    <t>http://pbs.twimg.com/profile_images/637014147767619584/rUiMB0gq_normal.jpg</t>
  </si>
  <si>
    <t>http://www.twitter.com/funnycrafteur/status/725752585295151106</t>
  </si>
  <si>
    <t xml:space="preserve">725752584435302400 </t>
  </si>
  <si>
    <t>#RADIO #70s #juice Now Playing #She's Not There #Carlos Santana #APPS Apple https://t.co/RLfj5bTKBk Google https://t.co/6PBywmgIVI</t>
  </si>
  <si>
    <t>http://www.twitter.com/ADOTRADIO/status/725752584435302400</t>
  </si>
  <si>
    <t xml:space="preserve">725752584431108100 </t>
  </si>
  <si>
    <t>The Weird</t>
  </si>
  <si>
    <t>xJaureguiPtx</t>
  </si>
  <si>
    <t>@ddlovato @justinbieber /@FifthHarmony followed me (3/3/15)</t>
  </si>
  <si>
    <t>http://pbs.twimg.com/profile_images/647448079428415488/1PxNlZ30_normal.jpg</t>
  </si>
  <si>
    <t>http://www.twitter.com/xJaureguiPtx/status/725752584431108100</t>
  </si>
  <si>
    <t xml:space="preserve">725752584422612992 </t>
  </si>
  <si>
    <t>地域を幸せにするWebプロデューサー</t>
  </si>
  <si>
    <t>susanowo</t>
  </si>
  <si>
    <t>山本 一男 時代の価値観は大きく変わろうとしています。効率や利便性を追求する現代文明システムは必ずしも人々を幸せにしてくれませんでした。これからは地域と人々が自らの価値を知り、自分の生き方や社会のあり方を創り出していくローカリゼーションの時代です。地域の企業支援、神社寺院支援、自転車活用支援で地域を幸せにしていきます。</t>
  </si>
  <si>
    <t>スタディサプリ ENGLISH https://t.co/Qf0qZikSDe</t>
  </si>
  <si>
    <t>http://pbs.twimg.com/profile_images/1249345488/yamamoto-001_normal.jpg</t>
  </si>
  <si>
    <t>http://www.twitter.com/susanowo/status/725752584422612992</t>
  </si>
  <si>
    <t xml:space="preserve">725752583084736512 </t>
  </si>
  <si>
    <t>For the colorful, now. Download #GOKeyboard https://t.co/29Jl8XR9Qk https://t.co/DSSaufIa3X</t>
  </si>
  <si>
    <t>http://www.twitter.com/Sierra_aide17/status/725752583084736512</t>
  </si>
  <si>
    <t xml:space="preserve">725752582774362112 </t>
  </si>
  <si>
    <t>JÂPØ FRĘŠH</t>
  </si>
  <si>
    <t>JapoFresh</t>
  </si>
  <si>
    <t>Instagram-JapoFresh |Stay Fresh &amp; Blessed| (Inquiries email- blw8387@gmail.com) #japofresh #THC</t>
  </si>
  <si>
    <t>But Apple is gon have to make the iphone7 raw asf</t>
  </si>
  <si>
    <t>http://pbs.twimg.com/profile_images/718092740668624896/-hHCUpcp_normal.jpg</t>
  </si>
  <si>
    <t>http://www.twitter.com/JapoFresh/status/725752582774362112</t>
  </si>
  <si>
    <t xml:space="preserve">725752582413651968 </t>
  </si>
  <si>
    <t>Mikhail Hall</t>
  </si>
  <si>
    <t>MikhailHall</t>
  </si>
  <si>
    <t>Aspiring Forex and Nadex Day Trader</t>
  </si>
  <si>
    <t>http://pbs.twimg.com/profile_images/697874986569228289/b86cvEkq_normal.jpg</t>
  </si>
  <si>
    <t>http://www.twitter.com/MikhailHall/status/725752582413651968</t>
  </si>
  <si>
    <t xml:space="preserve">725752582220566528 </t>
  </si>
  <si>
    <t>Marisa Mccosh</t>
  </si>
  <si>
    <t>MarisaMccosh</t>
  </si>
  <si>
    <t>Online Marketer and Publisher. Success consists of going from failure to failure without loss of enthusiasm.</t>
  </si>
  <si>
    <t>Twitter recategorized itself from ‘social networking’ to ‘news’ in Apple’s App Store: As a social networking ... https://t.co/nvg6g0g2Lb</t>
  </si>
  <si>
    <t>http://pbs.twimg.com/profile_images/2985954257/04019b957a35a5a72c8732f3646f9785_normal.jpeg</t>
  </si>
  <si>
    <t>http://www.twitter.com/MarisaMccosh/status/725752582220566528</t>
  </si>
  <si>
    <t xml:space="preserve">725752581931327489 </t>
  </si>
  <si>
    <t>Vodka</t>
  </si>
  <si>
    <t>tweeteivodka</t>
  </si>
  <si>
    <t>tweets baseados em vodka</t>
  </si>
  <si>
    <t>http://pbs.twimg.com/profile_images/498846748467396608/gtiXDhv4_normal.jpeg</t>
  </si>
  <si>
    <t>9805</t>
  </si>
  <si>
    <t>8988</t>
  </si>
  <si>
    <t>http://www.twitter.com/tweeteivodka/status/725752581931327489</t>
  </si>
  <si>
    <t xml:space="preserve">725752581910220800 </t>
  </si>
  <si>
    <t>kularathna chathura</t>
  </si>
  <si>
    <t>05f98a42aa7f48c</t>
  </si>
  <si>
    <t>just follow me... ill follow you;)</t>
  </si>
  <si>
    <t>Apple Iphone 6s Plus 16 GB International Giveaway!  ENTER THE GIVEAWAY : https://t.co/NFdLRIiyyq</t>
  </si>
  <si>
    <t>http://pbs.twimg.com/profile_images/716604488983908352/jHSlCw46_normal.jpg</t>
  </si>
  <si>
    <t>http://www.twitter.com/05f98a42aa7f48c/status/725752581910220800</t>
  </si>
  <si>
    <t xml:space="preserve">725752581889384453 </t>
  </si>
  <si>
    <t>xapamo</t>
  </si>
  <si>
    <t>PERFIL DE HUMOR ,</t>
  </si>
  <si>
    <t>Brasíl</t>
  </si>
  <si>
    <t>http://pbs.twimg.com/profile_images/525248373813547009/5OhxFKNB_normal.png</t>
  </si>
  <si>
    <t>http://www.twitter.com/xapamo/status/725752581889384453</t>
  </si>
  <si>
    <t xml:space="preserve">725752581872603136 </t>
  </si>
  <si>
    <t>Gurizinhu™</t>
  </si>
  <si>
    <t>ugurizinho</t>
  </si>
  <si>
    <t>escrevo umas merdas ai</t>
  </si>
  <si>
    <t>http://pbs.twimg.com/profile_images/480884150761574400/S75Cyz-v_normal.png</t>
  </si>
  <si>
    <t>6097</t>
  </si>
  <si>
    <t>http://www.twitter.com/ugurizinho/status/725752581872603136</t>
  </si>
  <si>
    <t xml:space="preserve">725752581855805442 </t>
  </si>
  <si>
    <t>Vibe Infinita</t>
  </si>
  <si>
    <t>VibesInfinita</t>
  </si>
  <si>
    <t>E que toda energia negativa se transforme em amor e paz.</t>
  </si>
  <si>
    <t>http://pbs.twimg.com/profile_images/577304648714846209/aOmzvTJn_normal.jpeg</t>
  </si>
  <si>
    <t>http://www.twitter.com/VibesInfinita/status/725752581855805442</t>
  </si>
  <si>
    <t xml:space="preserve">725752581855797248 </t>
  </si>
  <si>
    <t>VibeRelatou</t>
  </si>
  <si>
    <t>Segue: @CarolinaFalou || Snap: CarolCr1stina</t>
  </si>
  <si>
    <t>http://pbs.twimg.com/profile_images/587268666661740546/O0xm28oW_normal.jpg</t>
  </si>
  <si>
    <t>172231</t>
  </si>
  <si>
    <t>149605</t>
  </si>
  <si>
    <t>http://www.twitter.com/VibeRelatou/status/725752581855797248</t>
  </si>
  <si>
    <t xml:space="preserve">725752581801279490 </t>
  </si>
  <si>
    <t>Projota</t>
  </si>
  <si>
    <t>VersoProjota</t>
  </si>
  <si>
    <t>✉ Interesses Publicitários: twitterpublicidades@outlook.com</t>
  </si>
  <si>
    <t>http://pbs.twimg.com/profile_images/595908927541227520/U0YQMPkE_normal.jpg</t>
  </si>
  <si>
    <t>http://www.twitter.com/VersoProjota/status/725752581801279490</t>
  </si>
  <si>
    <t xml:space="preserve">725752581771907074 </t>
  </si>
  <si>
    <t>TonsDeSaudade</t>
  </si>
  <si>
    <t>Florianópolis - SC</t>
  </si>
  <si>
    <t>http://pbs.twimg.com/profile_images/642729077254844416/a1Esn5xb_normal.png</t>
  </si>
  <si>
    <t>14228</t>
  </si>
  <si>
    <t>13852</t>
  </si>
  <si>
    <t>http://www.twitter.com/TonsDeSaudade/status/725752581771907074</t>
  </si>
  <si>
    <t xml:space="preserve">725752581771907072 </t>
  </si>
  <si>
    <t>Ironia</t>
  </si>
  <si>
    <t>Tonsdelronia</t>
  </si>
  <si>
    <t>sendo linda em 140 caracteres</t>
  </si>
  <si>
    <t>http://pbs.twimg.com/profile_images/605534785499480064/Vdl1FFo9_normal.png</t>
  </si>
  <si>
    <t>11702</t>
  </si>
  <si>
    <t>10062</t>
  </si>
  <si>
    <t>http://www.twitter.com/Tonsdelronia/status/725752581771907072</t>
  </si>
  <si>
    <t xml:space="preserve">725752581755117569 </t>
  </si>
  <si>
    <t>Spiderzin</t>
  </si>
  <si>
    <t>souspiderzin</t>
  </si>
  <si>
    <t>Me segue? to aqui pra zuá, vem cmg</t>
  </si>
  <si>
    <t>http://pbs.twimg.com/profile_images/494107178488176640/ESv6DUQm_normal.png</t>
  </si>
  <si>
    <t>5377</t>
  </si>
  <si>
    <t>http://www.twitter.com/souspiderzin/status/725752581755117569</t>
  </si>
  <si>
    <t xml:space="preserve">725752581729996800 </t>
  </si>
  <si>
    <t>SnapZuero</t>
  </si>
  <si>
    <t>snapzuero</t>
  </si>
  <si>
    <t>Manda snap dos peito aí gata™</t>
  </si>
  <si>
    <t>http://pbs.twimg.com/profile_images/494678435688501251/WBxnef3w_normal.jpeg</t>
  </si>
  <si>
    <t>http://www.twitter.com/snapzuero/status/725752581729996800</t>
  </si>
  <si>
    <t xml:space="preserve">725752581671292928 </t>
  </si>
  <si>
    <t>seliganasvibe</t>
  </si>
  <si>
    <t>TROCO DECK // twitter pessoal @pqpguilhermino Interesses Publicitários: guilherminodivulga@gmail.com  ✉</t>
  </si>
  <si>
    <t>http://pbs.twimg.com/profile_images/575844749933813760/HEpIxU-c_normal.jpeg</t>
  </si>
  <si>
    <t>49000</t>
  </si>
  <si>
    <t>44413</t>
  </si>
  <si>
    <t>http://www.twitter.com/seliganasvibe/status/725752581671292928</t>
  </si>
  <si>
    <t xml:space="preserve">725752581620916224 </t>
  </si>
  <si>
    <t>Oriente</t>
  </si>
  <si>
    <t>RefraoOriente</t>
  </si>
  <si>
    <t>Oxente, se oriente.</t>
  </si>
  <si>
    <t>http://pbs.twimg.com/profile_images/600719172545351680/zE7h2Mt5_normal.jpg</t>
  </si>
  <si>
    <t>http://www.twitter.com/RefraoOriente/status/725752581620916224</t>
  </si>
  <si>
    <t xml:space="preserve">725752581591539716 </t>
  </si>
  <si>
    <t>Jorge e Mateus</t>
  </si>
  <si>
    <t>RefraoJeM</t>
  </si>
  <si>
    <t>Frases do Jorge &amp; Mateus entre outras frases famosas</t>
  </si>
  <si>
    <t>http://pbs.twimg.com/profile_images/633758357849948160/ElwD3T4r_normal.jpg</t>
  </si>
  <si>
    <t>http://www.twitter.com/RefraoJeM/status/725752581591539716</t>
  </si>
  <si>
    <t xml:space="preserve">725752581583200258 </t>
  </si>
  <si>
    <t>Refrao3030</t>
  </si>
  <si>
    <t>Por favor não leve a mal, se a minha alegria não se iguala ao seu astral.</t>
  </si>
  <si>
    <t>http://pbs.twimg.com/profile_images/600771881327849472/G1MZy4Rh_normal.jpg</t>
  </si>
  <si>
    <t>10209</t>
  </si>
  <si>
    <t>http://www.twitter.com/Refrao3030/status/725752581583200258</t>
  </si>
  <si>
    <t xml:space="preserve">725752581570596864 </t>
  </si>
  <si>
    <t>@Dialetos ツ</t>
  </si>
  <si>
    <t>Recomeco</t>
  </si>
  <si>
    <t>Chorar por homem? Jamais. O rímel custou caro!</t>
  </si>
  <si>
    <t>http://pbs.twimg.com/profile_images/701158104973627392/lH49mSC2_normal.jpg</t>
  </si>
  <si>
    <t>9665</t>
  </si>
  <si>
    <t>6236</t>
  </si>
  <si>
    <t>http://www.twitter.com/Recomeco/status/725752581570596864</t>
  </si>
  <si>
    <t xml:space="preserve">725752581557997572 </t>
  </si>
  <si>
    <t>Ciumes ზ</t>
  </si>
  <si>
    <t>RecitouCiume</t>
  </si>
  <si>
    <t>Só quem ama de verdade entende o ciúme ზ</t>
  </si>
  <si>
    <t>http://pbs.twimg.com/profile_images/494661994356568065/c15P89Nd_normal.jpeg</t>
  </si>
  <si>
    <t>http://www.twitter.com/RecitouCiume/status/725752581557997572</t>
  </si>
  <si>
    <t xml:space="preserve">725752581528641537 </t>
  </si>
  <si>
    <t>◻</t>
  </si>
  <si>
    <t>RecitamosVersos</t>
  </si>
  <si>
    <t>http://pbs.twimg.com/profile_images/602861485606498304/Qc5jtQ_d_normal.png</t>
  </si>
  <si>
    <t>12948</t>
  </si>
  <si>
    <t>12478</t>
  </si>
  <si>
    <t>http://www.twitter.com/RecitamosVersos/status/725752581528641537</t>
  </si>
  <si>
    <t xml:space="preserve">725752580995829761 </t>
  </si>
  <si>
    <t>Richard Apablaza</t>
  </si>
  <si>
    <t>rapablaza</t>
  </si>
  <si>
    <t>Publicista, #CM, cocinero experimental autodidacta... esclavo del sistema, me tiene raptado</t>
  </si>
  <si>
    <t>Social media users upbeat on Facebook; gloomy on Apple, Twitter - Business Insider https://t.co/8yg6SW5KW5</t>
  </si>
  <si>
    <t>http://pbs.twimg.com/profile_images/478659100382089216/lia3NiE3_normal.jpeg</t>
  </si>
  <si>
    <t>http://www.twitter.com/rapablaza/status/725752580995829761</t>
  </si>
  <si>
    <t xml:space="preserve">725752580731723776 </t>
  </si>
  <si>
    <t>E.M.I.C.I.D.A.</t>
  </si>
  <si>
    <t>QueridoEmicida</t>
  </si>
  <si>
    <t>Frases do mestre @emicida entre outras frases famosas.</t>
  </si>
  <si>
    <t>http://pbs.twimg.com/profile_images/495283859332661248/yDPhzP4H_normal.jpeg</t>
  </si>
  <si>
    <t>16008</t>
  </si>
  <si>
    <t>15366</t>
  </si>
  <si>
    <t>http://www.twitter.com/QueridoEmicida/status/725752580731723776</t>
  </si>
  <si>
    <t xml:space="preserve">725752580643688448 </t>
  </si>
  <si>
    <t>Relatos ツ</t>
  </si>
  <si>
    <t>purorelato</t>
  </si>
  <si>
    <t>// Twitter pessoal @pqpguilhermino Publicitários: guilherminodivulga@gmail.com  ✉</t>
  </si>
  <si>
    <t>http://pbs.twimg.com/profile_images/632631483203776512/m-ojLk0Q_normal.jpg</t>
  </si>
  <si>
    <t>http://www.twitter.com/purorelato/status/725752580643688448</t>
  </si>
  <si>
    <t xml:space="preserve">725752580639461376 </t>
  </si>
  <si>
    <t>purosrelatos</t>
  </si>
  <si>
    <t>https://t.co/fUFwmL7E4U  // twitter pessoal @pqpguilhermino Interesses Publicitários: guilherminodivulga@gmail.com  ✉</t>
  </si>
  <si>
    <t>http://pbs.twimg.com/profile_images/559859927263354880/iz_I3xI5_normal.jpeg</t>
  </si>
  <si>
    <t>12408</t>
  </si>
  <si>
    <t>12060</t>
  </si>
  <si>
    <t>http://www.twitter.com/purosrelatos/status/725752580639461376</t>
  </si>
  <si>
    <t xml:space="preserve">725752580610113536 </t>
  </si>
  <si>
    <t>Problemou</t>
  </si>
  <si>
    <t>problematiquei</t>
  </si>
  <si>
    <t>Me stalkeando,né?</t>
  </si>
  <si>
    <t>http://pbs.twimg.com/profile_images/512720658451558400/HyPGsBrp_normal.png</t>
  </si>
  <si>
    <t>8830</t>
  </si>
  <si>
    <t>http://www.twitter.com/problematiquei/status/725752580610113536</t>
  </si>
  <si>
    <t xml:space="preserve">725752580610088964 </t>
  </si>
  <si>
    <t>Patetemos ™</t>
  </si>
  <si>
    <t>patetemos</t>
  </si>
  <si>
    <t>Eu tuíto porque o Twitter existe, e a minha vida é incompleta, não sou alegre nem sou triste: Sou pateta.</t>
  </si>
  <si>
    <t>http://pbs.twimg.com/profile_images/498836919724163074/pPJAqwYx_normal.jpeg</t>
  </si>
  <si>
    <t>4374</t>
  </si>
  <si>
    <t>http://www.twitter.com/patetemos/status/725752580610088964</t>
  </si>
  <si>
    <t xml:space="preserve">725752580530393088 </t>
  </si>
  <si>
    <t>Mundo Curioso</t>
  </si>
  <si>
    <t>onze20citei</t>
  </si>
  <si>
    <t>Conhecimento nunca é demais.</t>
  </si>
  <si>
    <t>http://pbs.twimg.com/profile_images/600776788772560896/mobImEXL_normal.png</t>
  </si>
  <si>
    <t>http://www.twitter.com/onze20citei/status/725752580530393088</t>
  </si>
  <si>
    <t xml:space="preserve">725752580316393473 </t>
  </si>
  <si>
    <t>Norine Vaughen</t>
  </si>
  <si>
    <t>NorineVaughen</t>
  </si>
  <si>
    <t>Full Time Graphic Designer. Blogger. To succeed, you need to find something to hold on to, something to motivate you, something to inspire you.</t>
  </si>
  <si>
    <t>Twitter recategorized itself from ‘social networking’ to ‘news’ in Apple’s App Store: As a social networking ... https://t.co/R9D2ZD3s3M</t>
  </si>
  <si>
    <t>http://pbs.twimg.com/profile_images/2985593312/ebc94700f45d365c8d516bd946037cab_normal.jpeg</t>
  </si>
  <si>
    <t>http://www.twitter.com/NorineVaughen/status/725752580316393473</t>
  </si>
  <si>
    <t xml:space="preserve">725752580026986496 </t>
  </si>
  <si>
    <t>ぽんこ</t>
  </si>
  <si>
    <t>ponkor0</t>
  </si>
  <si>
    <t>なんちゃってふぁぼ魔。成人済。F/R/Bご自由にどうぞ。【好き】乙ゲー/DYNAMIC CHORD/ダイヤのA/あんスタ/夢100/木村良平/鳥海浩輔/石川界人/近藤隆/etc. 空リプ多め。同担大歓迎です！</t>
  </si>
  <si>
    <t>@apple_p_UK 女性にフラれるからってまさかくろさんに…</t>
  </si>
  <si>
    <t>http://pbs.twimg.com/profile_images/715919595287109633/qGiWv0z__normal.jpg</t>
  </si>
  <si>
    <t>http://www.twitter.com/ponkor0/status/725752580026986496</t>
  </si>
  <si>
    <t xml:space="preserve">725752578982567936 </t>
  </si>
  <si>
    <t>relaxa</t>
  </si>
  <si>
    <t>obobinho</t>
  </si>
  <si>
    <t>Twitter pessoal @pqpguilhermino //TROCO DECK</t>
  </si>
  <si>
    <t>http://pbs.twimg.com/profile_images/581363160550141952/MdtGE5Ss_normal.jpg</t>
  </si>
  <si>
    <t>http://www.twitter.com/obobinho/status/725752578982567936</t>
  </si>
  <si>
    <t xml:space="preserve">725752578928205824 </t>
  </si>
  <si>
    <t>SEGUE DE VOLTA?</t>
  </si>
  <si>
    <t>obartzoeiro</t>
  </si>
  <si>
    <t>você sera zuado.</t>
  </si>
  <si>
    <t>http://pbs.twimg.com/profile_images/481463809890996227/Sp18Mu1o_normal.jpeg</t>
  </si>
  <si>
    <t>http://www.twitter.com/obartzoeiro/status/725752578928205824</t>
  </si>
  <si>
    <t xml:space="preserve">725752578898821120 </t>
  </si>
  <si>
    <t>lindu</t>
  </si>
  <si>
    <t>madeinpoha</t>
  </si>
  <si>
    <t>falo umas merdas aqui</t>
  </si>
  <si>
    <t>http://pbs.twimg.com/profile_images/522798471447724033/C2y6DRA0_normal.png</t>
  </si>
  <si>
    <t>http://www.twitter.com/madeinpoha/status/725752578898821120</t>
  </si>
  <si>
    <t xml:space="preserve">725752578877870081 </t>
  </si>
  <si>
    <t>⬜</t>
  </si>
  <si>
    <t>namoraremos</t>
  </si>
  <si>
    <t>É adolescente? Quer frases sobre humor, dramas e paixões? Então me siga, que sigo de volta ° você irá se identificar #retweet ou #favorite ♡</t>
  </si>
  <si>
    <t>http://pbs.twimg.com/profile_images/557683316137029632/cdTjfG0Y_normal.jpeg</t>
  </si>
  <si>
    <t>http://www.twitter.com/namoraremos/status/725752578877870081</t>
  </si>
  <si>
    <t xml:space="preserve">725752578873643008 </t>
  </si>
  <si>
    <t>Relatos</t>
  </si>
  <si>
    <t>nossosRelatos</t>
  </si>
  <si>
    <t>TROCO DECK ! // Twitter pessoal @pqpguilhermino| Interesses Publicitários: guilherminodivulga@gmail.com  ✉</t>
  </si>
  <si>
    <t>http://pbs.twimg.com/profile_images/615177505293643776/E91lPYEf_normal.jpg</t>
  </si>
  <si>
    <t>21822</t>
  </si>
  <si>
    <t>http://www.twitter.com/nossosRelatos/status/725752578873643008</t>
  </si>
  <si>
    <t xml:space="preserve">725752578869452800 </t>
  </si>
  <si>
    <t>ϟ Jovens Boleiros™</t>
  </si>
  <si>
    <t>JovensBoleiros</t>
  </si>
  <si>
    <t>Frases de todos os tipos, com muita #Ousadia&amp;Alegria pra você - dê #RT e #FAVORITE as melhores Frases</t>
  </si>
  <si>
    <t>http://pbs.twimg.com/profile_images/482545853857415168/s1n-Of97_normal.jpeg</t>
  </si>
  <si>
    <t>4489</t>
  </si>
  <si>
    <t>http://www.twitter.com/JovensBoleiros/status/725752578869452800</t>
  </si>
  <si>
    <t xml:space="preserve">725752578840121344 </t>
  </si>
  <si>
    <t>2Pac</t>
  </si>
  <si>
    <t>Letra2Pac</t>
  </si>
  <si>
    <t>Frases do Eterno 2Pac e entre outras frases famosas.</t>
  </si>
  <si>
    <t>http://pbs.twimg.com/profile_images/722630208117993473/W_N43GLv_normal.jpg</t>
  </si>
  <si>
    <t>http://www.twitter.com/Letra2Pac/status/725752578840121344</t>
  </si>
  <si>
    <t xml:space="preserve">725752578831732737 </t>
  </si>
  <si>
    <t>Positividade ☼</t>
  </si>
  <si>
    <t>lembrandoreggae</t>
  </si>
  <si>
    <t>“Que o vento leve todas as coisas negativas.”</t>
  </si>
  <si>
    <t>http://pbs.twimg.com/profile_images/636210322412580864/YGPAUaDk_normal.jpg</t>
  </si>
  <si>
    <t>http://www.twitter.com/lembrandoreggae/status/725752578831732737</t>
  </si>
  <si>
    <t xml:space="preserve">725752578819153924 </t>
  </si>
  <si>
    <t>Rap</t>
  </si>
  <si>
    <t>LembrandoRap</t>
  </si>
  <si>
    <t>Rap é compromisso!</t>
  </si>
  <si>
    <t>http://pbs.twimg.com/profile_images/600778005485658113/FtN7MJmn_normal.jpg</t>
  </si>
  <si>
    <t>http://www.twitter.com/LembrandoRap/status/725752578819153924</t>
  </si>
  <si>
    <t xml:space="preserve">725752578814935040 </t>
  </si>
  <si>
    <t>JovemRelatoou</t>
  </si>
  <si>
    <t>Twitter pessoal @pqpguilhermino Publicitários: guilherminodivulga@gmail.com  ✉</t>
  </si>
  <si>
    <t>http://pbs.twimg.com/profile_images/632633647909195776/EztDK_yo_normal.jpg</t>
  </si>
  <si>
    <t>4589</t>
  </si>
  <si>
    <t>http://www.twitter.com/JovemRelatoou/status/725752578814935040</t>
  </si>
  <si>
    <t xml:space="preserve">725752578739458049 </t>
  </si>
  <si>
    <t>zuero</t>
  </si>
  <si>
    <t>httpminions</t>
  </si>
  <si>
    <t>Melhores piadas, frases e versos de humor você encontra aqui. Sigam!</t>
  </si>
  <si>
    <t>http://pbs.twimg.com/profile_images/489419046471737344/tWe2oPK__normal.jpeg</t>
  </si>
  <si>
    <t>http://www.twitter.com/httpminions/status/725752578739458049</t>
  </si>
  <si>
    <t xml:space="preserve">725752578689126400 </t>
  </si>
  <si>
    <t>E.M.I.C.I.D.A</t>
  </si>
  <si>
    <t>emicidarelatou</t>
  </si>
  <si>
    <t>A quase três anos levando os melhores versos e rimas do mestre Emicida pra você.</t>
  </si>
  <si>
    <t>http://pbs.twimg.com/profile_images/505435091623882752/xDYgcv7y_normal.jpeg</t>
  </si>
  <si>
    <t>http://www.twitter.com/emicidarelatou/status/725752578689126400</t>
  </si>
  <si>
    <t xml:space="preserve">725752578659762178 </t>
  </si>
  <si>
    <t>Trechos de Series</t>
  </si>
  <si>
    <t>FilmesCitei</t>
  </si>
  <si>
    <t>Frases sobre séries e sagas</t>
  </si>
  <si>
    <t>http://pbs.twimg.com/profile_images/609548139008258048/jGDU56rw_normal.jpg</t>
  </si>
  <si>
    <t>http://www.twitter.com/FilmesCitei/status/725752578659762178</t>
  </si>
  <si>
    <t xml:space="preserve">725752578647154690 </t>
  </si>
  <si>
    <t>hasVibe</t>
  </si>
  <si>
    <t>TROCO DECK !  // twitter pessoal @pqpguilhermino  | Interesses Publicitários: guilherminodivulga@gmail.com  ✉</t>
  </si>
  <si>
    <t>http://pbs.twimg.com/profile_images/483039308329127936/QA3Q-mqJ_normal.jpeg</t>
  </si>
  <si>
    <t>88438</t>
  </si>
  <si>
    <t>64353</t>
  </si>
  <si>
    <t>http://www.twitter.com/hasVibe/status/725752578647154690</t>
  </si>
  <si>
    <t xml:space="preserve">725752578647154688 </t>
  </si>
  <si>
    <t>Poeta</t>
  </si>
  <si>
    <t>hmpoeta</t>
  </si>
  <si>
    <t>⛅ Aqui a imaginação se torna frase.✍</t>
  </si>
  <si>
    <t>http://pbs.twimg.com/profile_images/494472862854430722/f6dJgi_j_normal.jpeg</t>
  </si>
  <si>
    <t>5501</t>
  </si>
  <si>
    <t>http://www.twitter.com/hmpoeta/status/725752578647154688</t>
  </si>
  <si>
    <t xml:space="preserve">725752578642956288 </t>
  </si>
  <si>
    <t>Vibezei</t>
  </si>
  <si>
    <t>GoodVibezei</t>
  </si>
  <si>
    <t>Melhores frases filosóficas, reflexivas, inteligentes, pensamentos, amizade entre outras famosas.</t>
  </si>
  <si>
    <t>http://pbs.twimg.com/profile_images/495667813919367168/-FBEICIX_normal.jpeg</t>
  </si>
  <si>
    <t>http://www.twitter.com/GoodVibezei/status/725752578642956288</t>
  </si>
  <si>
    <t xml:space="preserve">725752578634600452 </t>
  </si>
  <si>
    <t>Fatos™</t>
  </si>
  <si>
    <t>FatosD1Tuiteiro</t>
  </si>
  <si>
    <t>Fatos, Frases, trechos, versos, citações, as melhores tuitadas do twitter.</t>
  </si>
  <si>
    <t>http://pbs.twimg.com/profile_images/493875777847312385/UwnQFwWS_normal.jpeg</t>
  </si>
  <si>
    <t>http://www.twitter.com/FatosD1Tuiteiro/status/725752578634600452</t>
  </si>
  <si>
    <t xml:space="preserve">725752578630389760 </t>
  </si>
  <si>
    <t>gargalhemos ™</t>
  </si>
  <si>
    <t>gargalhemos</t>
  </si>
  <si>
    <t>Humor 100% saudável</t>
  </si>
  <si>
    <t>http://pbs.twimg.com/profile_images/498808685657735169/QZx1SsOK_normal.jpeg</t>
  </si>
  <si>
    <t>http://www.twitter.com/gargalhemos/status/725752578630389760</t>
  </si>
  <si>
    <t xml:space="preserve">725752578622001152 </t>
  </si>
  <si>
    <t>embasamos ™</t>
  </si>
  <si>
    <t>embasamos</t>
  </si>
  <si>
    <t>Aqui você vai achar os melhores tweets e retweets. Segue? Sigo todos de volta. Unfollow = Unfollow</t>
  </si>
  <si>
    <t>http://pbs.twimg.com/profile_images/498955370081968128/itA6mNBT_normal.png</t>
  </si>
  <si>
    <t>4755</t>
  </si>
  <si>
    <t>http://www.twitter.com/embasamos/status/725752578622001152</t>
  </si>
  <si>
    <t xml:space="preserve">725752578621988865 </t>
  </si>
  <si>
    <t>Elogiamos</t>
  </si>
  <si>
    <t>http://pbs.twimg.com/profile_images/561943630399545346/1TaEONN7_normal.png</t>
  </si>
  <si>
    <t>16943</t>
  </si>
  <si>
    <t>12001</t>
  </si>
  <si>
    <t>http://www.twitter.com/Elogiamos/status/725752578621988865</t>
  </si>
  <si>
    <t xml:space="preserve">725752578617794562 </t>
  </si>
  <si>
    <t>Çidorfi</t>
  </si>
  <si>
    <t>CidorfiOfc</t>
  </si>
  <si>
    <t>Melhor conteúdo humorístico do Twitter ♥ Nada aqui deve ser levado a sério
Siga para receber nossas atualizações diárias!</t>
  </si>
  <si>
    <t>http://pbs.twimg.com/profile_images/542687243303804930/havyIUF-_normal.png</t>
  </si>
  <si>
    <t>http://www.twitter.com/CidorfiOfc/status/725752578617794562</t>
  </si>
  <si>
    <t xml:space="preserve">725752578613645312 </t>
  </si>
  <si>
    <t>Elogiados</t>
  </si>
  <si>
    <t>http://pbs.twimg.com/profile_images/704412108822355969/nECGCGnD_normal.jpg</t>
  </si>
  <si>
    <t>http://www.twitter.com/Elogiados/status/725752578613645312</t>
  </si>
  <si>
    <t xml:space="preserve">725752578609389568 </t>
  </si>
  <si>
    <t>ironias</t>
  </si>
  <si>
    <t>ExpressouIronia</t>
  </si>
  <si>
    <t>Novidades e tudo mais sobre a Apple no Brasil. Siga-nos para ficar por dentro de todas as novidades. ®</t>
  </si>
  <si>
    <t>http://pbs.twimg.com/profile_images/577303050492076032/_q4PmMTK_normal.jpeg</t>
  </si>
  <si>
    <t>http://www.twitter.com/ExpressouIronia/status/725752578609389568</t>
  </si>
  <si>
    <t xml:space="preserve">725752578605211650 </t>
  </si>
  <si>
    <t>SEGUE DE VOLTA? ↻</t>
  </si>
  <si>
    <t>eurindocomvcs</t>
  </si>
  <si>
    <t>error 404
not found ,</t>
  </si>
  <si>
    <t>http://pbs.twimg.com/profile_images/467304557295329280/nSzXbJKU_normal.jpeg</t>
  </si>
  <si>
    <t>http://www.twitter.com/eurindocomvcs/status/725752578605211650</t>
  </si>
  <si>
    <t xml:space="preserve">725752578592616448 </t>
  </si>
  <si>
    <t>deck</t>
  </si>
  <si>
    <t>DeckCarolinaa</t>
  </si>
  <si>
    <t>Troco Decks. Contato: @Carolinaautre</t>
  </si>
  <si>
    <t>http://pbs.twimg.com/profile_images/618930501848592385/z-l4CaPV_normal.jpg</t>
  </si>
  <si>
    <t>http://www.twitter.com/DeckCarolinaa/status/725752578592616448</t>
  </si>
  <si>
    <t xml:space="preserve">725752578588422145 </t>
  </si>
  <si>
    <t>Crise De Jovens ზ</t>
  </si>
  <si>
    <t>CriseDJovens</t>
  </si>
  <si>
    <t>É adolescente? Quer frases sobre dramas, crises, humor e paixões? Então me siga • Você irá se identificar •</t>
  </si>
  <si>
    <t>http://pbs.twimg.com/profile_images/494301169062133762/2ywE-jQq_normal.png</t>
  </si>
  <si>
    <t>http://www.twitter.com/CriseDJovens/status/725752578588422145</t>
  </si>
  <si>
    <t xml:space="preserve">725752578584252416 </t>
  </si>
  <si>
    <t>branquela ☀️</t>
  </si>
  <si>
    <t>1bjpvcs</t>
  </si>
  <si>
    <t>Unfollow = Unfollow / Curtida não é beijo pode dar sem medo</t>
  </si>
  <si>
    <t>http://pbs.twimg.com/profile_images/660963105346818048/xuJz5b-d_normal.jpg</t>
  </si>
  <si>
    <t>31370</t>
  </si>
  <si>
    <t>30338</t>
  </si>
  <si>
    <t>http://www.twitter.com/1bjpvcs/status/725752578584252416</t>
  </si>
  <si>
    <t xml:space="preserve">725752578575847424 </t>
  </si>
  <si>
    <t>Clarice Falcão</t>
  </si>
  <si>
    <t>dissefalcao</t>
  </si>
  <si>
    <t>Esquecendo tudo desde mil novecentos e alguma coisa.</t>
  </si>
  <si>
    <t>http://pbs.twimg.com/profile_images/484476634552991744/FWzbvOn2_normal.jpeg</t>
  </si>
  <si>
    <t>6104</t>
  </si>
  <si>
    <t>http://www.twitter.com/dissefalcao/status/725752578575847424</t>
  </si>
  <si>
    <t xml:space="preserve">725752578571702274 </t>
  </si>
  <si>
    <t>afprincesoo</t>
  </si>
  <si>
    <t>TROCO DECK  // twitter pessoal @pqpguilhermino | Interesses Publicitários: guilherminodivulga@gmail.com  ✉</t>
  </si>
  <si>
    <t>http://pbs.twimg.com/profile_images/594238752832299008/yHM3Lum-_normal.jpg</t>
  </si>
  <si>
    <t>33676</t>
  </si>
  <si>
    <t>33442</t>
  </si>
  <si>
    <t>http://www.twitter.com/afprincesoo/status/725752578571702274</t>
  </si>
  <si>
    <t xml:space="preserve">725752578571657217 </t>
  </si>
  <si>
    <t>Onze:20</t>
  </si>
  <si>
    <t>CitoOnze20</t>
  </si>
  <si>
    <t>Frases &amp; Trechos da @Onze20 e entre outras!</t>
  </si>
  <si>
    <t>http://pbs.twimg.com/profile_images/512747691919429632/7fe6a8P6_normal.jpeg</t>
  </si>
  <si>
    <t>15953</t>
  </si>
  <si>
    <t>http://www.twitter.com/CitoOnze20/status/725752578571657217</t>
  </si>
  <si>
    <t xml:space="preserve">725752578554925057 </t>
  </si>
  <si>
    <t>Reflexo™</t>
  </si>
  <si>
    <t>AqueleReflexo</t>
  </si>
  <si>
    <t>Insista, persista, mas nunca desista!</t>
  </si>
  <si>
    <t>http://pbs.twimg.com/profile_images/691342459218063365/qjx8U30i_normal.jpg</t>
  </si>
  <si>
    <t>15686</t>
  </si>
  <si>
    <t>http://www.twitter.com/AqueleReflexo/status/725752578554925057</t>
  </si>
  <si>
    <t xml:space="preserve">725752578554888192 </t>
  </si>
  <si>
    <t>acabouacensura</t>
  </si>
  <si>
    <t>TROCO DECK ! // twitter pessoal: @pqpguilhermino Interesses Publicitários: guilherminodivulga@gmail.com  ✉</t>
  </si>
  <si>
    <t>http://pbs.twimg.com/profile_images/641752414505312256/LtN5523Q_normal.jpg</t>
  </si>
  <si>
    <t>16130</t>
  </si>
  <si>
    <t>16053</t>
  </si>
  <si>
    <t>http://www.twitter.com/acabouacensura/status/725752578554888192</t>
  </si>
  <si>
    <t xml:space="preserve">725752578529701888 </t>
  </si>
  <si>
    <t>Abreviarei</t>
  </si>
  <si>
    <t>O que se leva dessa vida é o que se vive, é o que se faz.. ☀️</t>
  </si>
  <si>
    <t>http://pbs.twimg.com/profile_images/714459974496292866/gQzgMiHP_normal.jpg</t>
  </si>
  <si>
    <t>15659</t>
  </si>
  <si>
    <t>15020</t>
  </si>
  <si>
    <t>http://www.twitter.com/Abreviarei/status/725752578529701888</t>
  </si>
  <si>
    <t xml:space="preserve">725752578521358337 </t>
  </si>
  <si>
    <t>Abusado</t>
  </si>
  <si>
    <t>abus4vel</t>
  </si>
  <si>
    <t>siga-me eu sou bonzinho e só quero te alegrar *------*</t>
  </si>
  <si>
    <t>http://pbs.twimg.com/profile_images/494188475432701954/cuKDpOcY_normal.jpeg</t>
  </si>
  <si>
    <t>http://www.twitter.com/abus4vel/status/725752578521358337</t>
  </si>
  <si>
    <t xml:space="preserve">725752578517139457 </t>
  </si>
  <si>
    <t>Garoto Filosofo</t>
  </si>
  <si>
    <t>1GarotoFilosofo</t>
  </si>
  <si>
    <t>Se for depender de alguém, que seja de Deus.</t>
  </si>
  <si>
    <t>http://pbs.twimg.com/profile_images/490283894063640576/jhVeNtdo_normal.png</t>
  </si>
  <si>
    <t>http://www.twitter.com/1GarotoFilosofo/status/725752578517139457</t>
  </si>
  <si>
    <t xml:space="preserve">725752578437308416 </t>
  </si>
  <si>
    <t>Thaay</t>
  </si>
  <si>
    <t>thaaycuba</t>
  </si>
  <si>
    <t>Social Media Expert. Blogger. Be interesting, be enthusiastic and don't talk too much.</t>
  </si>
  <si>
    <t>Twitter recategorized itself from ‘social networking’ to ‘news’ in Apple’s App Store: As a social networking ... https://t.co/S9zbJwD8Un</t>
  </si>
  <si>
    <t>http://pbs.twimg.com/profile_images/420773602/Imagem_032_normal.jpg</t>
  </si>
  <si>
    <t>http://www.twitter.com/thaaycuba/status/725752578437308416</t>
  </si>
  <si>
    <t xml:space="preserve">725752578105974784 </t>
  </si>
  <si>
    <t>SILICONWOOD</t>
  </si>
  <si>
    <t>MulhollandLA</t>
  </si>
  <si>
    <t>Retweeting tech&amp;media news from Silicon&amp;Hollywood. Only business news. I translate some headlines into catalan.</t>
  </si>
  <si>
    <t>7.85</t>
  </si>
  <si>
    <t>36.65</t>
  </si>
  <si>
    <t>S'Agaró</t>
  </si>
  <si>
    <t>http://pbs.twimg.com/profile_images/443050502993895424/upES-jxn_normal.jpeg</t>
  </si>
  <si>
    <t>http://www.twitter.com/MulhollandLA/status/725752578105974784</t>
  </si>
  <si>
    <t xml:space="preserve">725752576608604161 </t>
  </si>
  <si>
    <t>Kashunda Shantray</t>
  </si>
  <si>
    <t>KayeShun</t>
  </si>
  <si>
    <t>18 "Lemonade" Lyrics For When Your Ex Texts You - BuzzFeed https://t.co/JBGZaIM1Mu</t>
  </si>
  <si>
    <t>http://pbs.twimg.com/profile_images/712038543019921408/uy876KVd_normal.jpg</t>
  </si>
  <si>
    <t>http://www.twitter.com/KayeShun/status/725752576608604161</t>
  </si>
  <si>
    <t xml:space="preserve">725752576524718080 </t>
  </si>
  <si>
    <t>matericdesign</t>
  </si>
  <si>
    <t>#design #web #illustration #art #architecture  #photo #socialmedia</t>
  </si>
  <si>
    <t>Twitter recategorized itself from ‘social networking’ to ‘news’ in Apple’s App Store: As a socia... https://t.co/lo9tcftvNh #socialmedia</t>
  </si>
  <si>
    <t>http://pbs.twimg.com/profile_images/569102168540467200/wL5mnSOu_normal.jpeg</t>
  </si>
  <si>
    <t>http://www.twitter.com/matericdesign/status/725752576524718080</t>
  </si>
  <si>
    <t xml:space="preserve">725752576172539905 </t>
  </si>
  <si>
    <t>Дмитрий Шакаев</t>
  </si>
  <si>
    <t>Shakaef</t>
  </si>
  <si>
    <t>Активист студенческого совета факультета физики. 
Пишу про IT, науку и образование.</t>
  </si>
  <si>
    <t>Сделать поставку без регистрации и SMS  https://t.co/22tS569N6l</t>
  </si>
  <si>
    <t>http://pbs.twimg.com/profile_images/710457154545786880/msljCoP8_normal.jpg</t>
  </si>
  <si>
    <t>http://www.twitter.com/Shakaef/status/725752576172539905</t>
  </si>
  <si>
    <t xml:space="preserve">725752575023300608 </t>
  </si>
  <si>
    <t>casedirect.ca</t>
  </si>
  <si>
    <t>CASEDIRECT</t>
  </si>
  <si>
    <t>We specialize in selling accessories for mobile devices across Canada! What kind of devices you ask? iPhones, Samsung, LG, HTC and more!</t>
  </si>
  <si>
    <t>2016 looks like the year #Apple  plans to turn the #iPhone  into a mobile health device! Check out the #apps  and... https://t.co/Hj5UHq0Hnv</t>
  </si>
  <si>
    <t>http://pbs.twimg.com/profile_images/606549792576008192/93xjDMXc_normal.png</t>
  </si>
  <si>
    <t>http://www.twitter.com/CASEDIRECT/status/725752575023300608</t>
  </si>
  <si>
    <t xml:space="preserve">725752574851215360 </t>
  </si>
  <si>
    <t>Lavon Schlenz</t>
  </si>
  <si>
    <t>MinLavonSchlenz</t>
  </si>
  <si>
    <t>Marketing Expert and Blogger. You are never too old to set another goal or to dream a new dream.</t>
  </si>
  <si>
    <t>Twitter recategorized itself from ‘social networking’ to ‘news’ in Apple’s App Store: As a social networking ... https://t.co/jZmM1hyFB7</t>
  </si>
  <si>
    <t>http://pbs.twimg.com/profile_images/2985977732/449df714567151e175e1f14f854cbfd6_normal.jpeg</t>
  </si>
  <si>
    <t>http://www.twitter.com/MinLavonSchlenz/status/725752574851215360</t>
  </si>
  <si>
    <t xml:space="preserve">725752574679228418 </t>
  </si>
  <si>
    <t>Marylyn Moya</t>
  </si>
  <si>
    <t>MarylynMoya</t>
  </si>
  <si>
    <t>Business woman, blogger, activist and freedom fighter, Lover of animals and nature. I love water sports and other extreme activities.</t>
  </si>
  <si>
    <t>Twitter recategorized itself from ‘social networking’ to ‘news’ in Apple’s App Store: As a social networking ... https://t.co/qVYejF3VM8</t>
  </si>
  <si>
    <t>http://pbs.twimg.com/profile_images/2985528571/88889ab5aecda41c246c1ce0fe60a9d9_normal.jpeg</t>
  </si>
  <si>
    <t>http://www.twitter.com/MarylynMoya/status/725752574679228418</t>
  </si>
  <si>
    <t xml:space="preserve">725752574679228416 </t>
  </si>
  <si>
    <t>Twitter recategorized itself from ‘social networking’ to ‘news’ in Apple’s App Store: As... https://t.co/2VvU5PcwnV #Marketing #Business</t>
  </si>
  <si>
    <t>http://www.twitter.com/nikhil_makwana1/status/725752574679228416</t>
  </si>
  <si>
    <t xml:space="preserve">725752574675021825 </t>
  </si>
  <si>
    <t>Lila Patricia</t>
  </si>
  <si>
    <t>LiIaPatricia</t>
  </si>
  <si>
    <t>Full Time Internet Marketer and Blogger. Success is not final, failure is not fatal: it is the courage to continue that counts.</t>
  </si>
  <si>
    <t>Twitter recategorized itself from ‘social networking’ to ‘news’ in Apple’s App Store: As a social networking ... https://t.co/hybya3pYva</t>
  </si>
  <si>
    <t>http://pbs.twimg.com/profile_images/2985923640/3adbd2c7059c0cd7a8daa2ed5bcabb72_normal.jpeg</t>
  </si>
  <si>
    <t>http://www.twitter.com/LiIaPatricia/status/725752574675021825</t>
  </si>
  <si>
    <t xml:space="preserve">725752574666637312 </t>
  </si>
  <si>
    <t>Cinda Edward Halwood</t>
  </si>
  <si>
    <t>CindaHalwood</t>
  </si>
  <si>
    <t>Full Time Internet Marketer and Blogger. Health Enthusiast. Success is not final, failure is not fatal, it is the courage to continue that counts.</t>
  </si>
  <si>
    <t>Twitter recategorized itself from ‘social networking’ to ‘news’ in Apple’s App Store: As a social networking ... https://t.co/a6qnDBlkG8</t>
  </si>
  <si>
    <t>http://pbs.twimg.com/profile_images/2985942529/e06ddff6141e133a7168d2dd5e06ef45_normal.jpeg</t>
  </si>
  <si>
    <t>http://www.twitter.com/CindaHalwood/status/725752574666637312</t>
  </si>
  <si>
    <t xml:space="preserve">725752574666633216 </t>
  </si>
  <si>
    <t>AngieFluhman</t>
  </si>
  <si>
    <t>Full Time Internet Marketer and Blogger. Be interesting, be enthusiastic and don't talk too much.</t>
  </si>
  <si>
    <t>Twitter recategorized itself from ‘social networking’ to ‘news’ in Apple’s App Store: As a social networking ... https://t.co/8YEl0cDyLk</t>
  </si>
  <si>
    <t>http://pbs.twimg.com/profile_images/219762642/12345_normal.jpg</t>
  </si>
  <si>
    <t>http://www.twitter.com/AngieFluhman/status/725752574666633216</t>
  </si>
  <si>
    <t xml:space="preserve">725752574146580480 </t>
  </si>
  <si>
    <t>T-Rawr!</t>
  </si>
  <si>
    <t>Ladyt2sweet</t>
  </si>
  <si>
    <t>Chief Trouble Maker of #TLO|Freelance Writer |Blogger|Music Enthusiast|TV Junkie|Trill Seeker|Lover| E-mail: thelitestyleobserver@gmail.com #Onlite #TLO</t>
  </si>
  <si>
    <t>RT @CleverlyChloe: #WordOfMouthRadio W/ @ElliottWilson
🎧 https://t.co/yiMCL1NAIe
🎧 https://t.co/2fXkwc9wKd https://t.co/KmHcVXPl6E https:…</t>
  </si>
  <si>
    <t>http://pbs.twimg.com/profile_images/659994789945839616/dYc287bG_normal.jpg</t>
  </si>
  <si>
    <t>http://www.twitter.com/Ladyt2sweet/status/725752574146580480</t>
  </si>
  <si>
    <t xml:space="preserve">725752573756628992 </t>
  </si>
  <si>
    <t>#México: Ya pueden comprar #DulceAmargo de @DulceMaria en iBooks https://t.co/2d7eTWGkiz</t>
  </si>
  <si>
    <t>http://www.twitter.com/DMWBosnia/status/725752573756628992</t>
  </si>
  <si>
    <t xml:space="preserve">725752572880019456 </t>
  </si>
  <si>
    <t>Lopez</t>
  </si>
  <si>
    <t>LopezO_</t>
  </si>
  <si>
    <t>the world is mine</t>
  </si>
  <si>
    <t>London / Nigeria</t>
  </si>
  <si>
    <t>http://pbs.twimg.com/profile_images/716012047864111104/bOshueY8_normal.jpg</t>
  </si>
  <si>
    <t>http://www.twitter.com/LopezO_/status/725752572880019456</t>
  </si>
  <si>
    <t xml:space="preserve">725752572406026243 </t>
  </si>
  <si>
    <t>Apple iPhone 5S 16GB Black - Verizon Unlocked AT&amp;amp;T T-Mobile 6764220 https://t.co/uvxvLcFbTM https://t.co/C3jI57KXLO</t>
  </si>
  <si>
    <t>http://www.twitter.com/KendrickCyril/status/725752572406026243</t>
  </si>
  <si>
    <t xml:space="preserve">725752572372500481 </t>
  </si>
  <si>
    <t>Twitter recategorized itself from ‘social networking’ to ‘news’ in Apple’s App Store by @petersontee https://t.co/FNmFyvePPw</t>
  </si>
  <si>
    <t>150766</t>
  </si>
  <si>
    <t>http://www.twitter.com/Marketingland/status/725752572372500481</t>
  </si>
  <si>
    <t xml:space="preserve">725752571080654848 </t>
  </si>
  <si>
    <t>Mobiles : https://t.co/fBXgFxJgcD #4092 Apple iPhone 5c - 16GB - Verizon (Factory Unlocked) Smartphone
$129.88   … https://t.co/txahRZ0PBH</t>
  </si>
  <si>
    <t>http://www.twitter.com/VoliaMoon/status/725752571080654848</t>
  </si>
  <si>
    <t xml:space="preserve">725752570388434944 </t>
  </si>
  <si>
    <t>http://www.twitter.com/GoTeamSeattle/status/725752570388434944</t>
  </si>
  <si>
    <t xml:space="preserve">725752570220670976 </t>
  </si>
  <si>
    <t>Jets Fan Zone</t>
  </si>
  <si>
    <t>NYJetsFanZone</t>
  </si>
  <si>
    <t>Join us in the zone. Follow now if you're a REAL #Jets fan!</t>
  </si>
  <si>
    <t>#NFLDraft If #Jets go corner in Round 1, they could bring Eli Apple to Big Apple https://t.co/nKElkcXgkV https://t.co/top67Sm6lf</t>
  </si>
  <si>
    <t>http://pbs.twimg.com/profile_images/537028946907238400/lMFGt8P6_normal.png</t>
  </si>
  <si>
    <t>http://www.twitter.com/NYJetsFanZone/status/725752570220670976</t>
  </si>
  <si>
    <t xml:space="preserve">725752570103230464 </t>
  </si>
  <si>
    <t>http://www.twitter.com/GoodThings2Life/status/725752570103230464</t>
  </si>
  <si>
    <t xml:space="preserve">725752570094956544 </t>
  </si>
  <si>
    <t>ItsKingRamsi</t>
  </si>
  <si>
    <t>Close your eyes and vibe</t>
  </si>
  <si>
    <t>http://pbs.twimg.com/profile_images/666471212621701121/KYgiiLvc_normal.jpg</t>
  </si>
  <si>
    <t>http://www.twitter.com/ItsKingRamsi/status/725752570094956544</t>
  </si>
  <si>
    <t xml:space="preserve">725752568853463040 </t>
  </si>
  <si>
    <t>lernlaugh</t>
  </si>
  <si>
    <t>It's all just a cosmic joke</t>
  </si>
  <si>
    <t>http://pbs.twimg.com/profile_images/721443135818219521/wUxgde32_normal.jpg</t>
  </si>
  <si>
    <t>http://www.twitter.com/lernlaugh/status/725752568853463040</t>
  </si>
  <si>
    <t xml:space="preserve">725752568828166145 </t>
  </si>
  <si>
    <t>@apple_p_UK ゆっけ先輩忍さんの寝顔はいかがですか？</t>
  </si>
  <si>
    <t>http://www.twitter.com/h_china_crn/status/725752568828166145</t>
  </si>
  <si>
    <t xml:space="preserve">725752567939096576 </t>
  </si>
  <si>
    <t>Mobiles : https://t.co/WZ6uB3bwDJ #4092 For Apple iPhone 6S &amp;amp; Plus Shockproof PU Leather Slim Hard Case+Glass Scre… https://t.co/vCwoLjbEXt</t>
  </si>
  <si>
    <t>http://www.twitter.com/VoliaMoon/status/725752567939096576</t>
  </si>
  <si>
    <t xml:space="preserve">725752567897186304 </t>
  </si>
  <si>
    <t>Destiny Chamberlain</t>
  </si>
  <si>
    <t>Destiny43949761</t>
  </si>
  <si>
    <t>Hey, check out this game, GyroSphere Trials! https://t.co/UupUPZ6rYf</t>
  </si>
  <si>
    <t>http://pbs.twimg.com/profile_images/695064405730525185/y2uVQZ7h_normal.jpg</t>
  </si>
  <si>
    <t>http://www.twitter.com/Destiny43949761/status/725752567897186304</t>
  </si>
  <si>
    <t xml:space="preserve">725752566374633473 </t>
  </si>
  <si>
    <t>Robert K.</t>
  </si>
  <si>
    <t>RobertKr_</t>
  </si>
  <si>
    <t>Real(pessim)istischer Sozialliberaler. I don't care about followers anymore.</t>
  </si>
  <si>
    <t>@Netflixhelps ja, hat gestern vor 22 3/4 Stunden auf dem Apple TV nicht funktioniert. Jetzt funktioniert es aber!</t>
  </si>
  <si>
    <t>http://pbs.twimg.com/profile_images/667637041442738176/DsBQkAE5_normal.jpg</t>
  </si>
  <si>
    <t>http://www.twitter.com/RobertKr_/status/725752566374633473</t>
  </si>
  <si>
    <t xml:space="preserve">725752565800009728 </t>
  </si>
  <si>
    <t>TestimonialRobot</t>
  </si>
  <si>
    <t>TestimonialR</t>
  </si>
  <si>
    <t>Customer Feedback &amp; #Marketing Service - #Testimonials and #Reviews management for your website.</t>
  </si>
  <si>
    <t>RT @NewDigitalNews: #marketing News: Twitter recategorized itself from ‘social networking’ to ‘news’ in Apple’s App Store: As a s... https:…</t>
  </si>
  <si>
    <t>Dublin, Ireland &amp; San Fran</t>
  </si>
  <si>
    <t>http://pbs.twimg.com/profile_images/598889681015676928/UgyXCAgi_normal.png</t>
  </si>
  <si>
    <t>http://www.twitter.com/TestimonialR/status/725752565800009728</t>
  </si>
  <si>
    <t xml:space="preserve">725752565799899136 </t>
  </si>
  <si>
    <t>RT @hueydraper: Naw I pay monthly for apple music, I will live tweet y'all the album its my right.</t>
  </si>
  <si>
    <t>http://www.twitter.com/JaayAllDay/status/725752565799899136</t>
  </si>
  <si>
    <t xml:space="preserve">725752565279895555 </t>
  </si>
  <si>
    <t>BikeSafe UK</t>
  </si>
  <si>
    <t>BikeSafeUK</t>
  </si>
  <si>
    <t>‘BikeSafe’ is a fantastic opportunity to get more from your bike, learn about your skills and be safer. Give it a try, we promise you'll have a great time !!</t>
  </si>
  <si>
    <t>Labrador receives world’s first kevlar jacket for dogs – video - the guardian.  https://t.co/Pu0wtcmMKe</t>
  </si>
  <si>
    <t>http://pbs.twimg.com/profile_images/1452881016/BikeSafe2_normal.jpg</t>
  </si>
  <si>
    <t>http://www.twitter.com/BikeSafeUK/status/725752565279895555</t>
  </si>
  <si>
    <t xml:space="preserve">725752564948590596 </t>
  </si>
  <si>
    <t>nicc511</t>
  </si>
  <si>
    <t>http://pbs.twimg.com/profile_images/685886774061719552/ZETjr-ht_normal.jpg</t>
  </si>
  <si>
    <t>http://www.twitter.com/nicc511/status/725752564948590596</t>
  </si>
  <si>
    <t xml:space="preserve">725752564633870336 </t>
  </si>
  <si>
    <t>http://www.twitter.com/sg1001sakagamik/status/725752564633870336</t>
  </si>
  <si>
    <t xml:space="preserve">725752564524814336 </t>
  </si>
  <si>
    <t>SEO Zaragoza</t>
  </si>
  <si>
    <t>SEOzgz</t>
  </si>
  <si>
    <t>Empresa especializada en el SEO. Posicionamos tu web en los primeros resultados de búsqueda. ¿Te ayudamos?</t>
  </si>
  <si>
    <t>Twitter recategorized itself from ‘social networking’ to ‘news’ in Apple’s App Store: As a social networking ... https://t.co/W0ky2pZlld</t>
  </si>
  <si>
    <t>http://pbs.twimg.com/profile_images/558681775874928640/ANKsdNVL_normal.png</t>
  </si>
  <si>
    <t>http://www.twitter.com/SEOzgz/status/725752564524814336</t>
  </si>
  <si>
    <t xml:space="preserve">725752563879006209 </t>
  </si>
  <si>
    <t>Your mission for tonight… download our app. Free for the first week https://t.co/WKnt9r8CAy https://t.co/HUh29C93oj https://t.co/36i2kiAOOV</t>
  </si>
  <si>
    <t>13094</t>
  </si>
  <si>
    <t>http://www.twitter.com/thenewdayuk/status/725752563879006209</t>
  </si>
  <si>
    <t xml:space="preserve">725752562851414016 </t>
  </si>
  <si>
    <t>Citing concerns in China, activist investor Carl Icahn no longer owns shares of Apple https://t.co/82MA2bdaTW www.… https://t.co/0EqqcdjKgy</t>
  </si>
  <si>
    <t>http://www.twitter.com/iNewsandTech/status/725752562851414016</t>
  </si>
  <si>
    <t xml:space="preserve">725752562666840064 </t>
  </si>
  <si>
    <t>gaga</t>
  </si>
  <si>
    <t>hausofaitor</t>
  </si>
  <si>
    <t>waiting LG5...</t>
  </si>
  <si>
    <t>17449</t>
  </si>
  <si>
    <t>40.38641</t>
  </si>
  <si>
    <t>-5.76341</t>
  </si>
  <si>
    <t>Béjar - Salamanca (Spain)</t>
  </si>
  <si>
    <t>http://pbs.twimg.com/profile_images/725022231982645248/2AqMkywN_normal.jpg</t>
  </si>
  <si>
    <t>http://www.twitter.com/hausofaitor/status/725752562666840064</t>
  </si>
  <si>
    <t xml:space="preserve">725752562289414144 </t>
  </si>
  <si>
    <t>yidsj gathered the Stargazer's Artifacts collection https://t.co/vihBt7V5Lu https://t.co/lWJ3ZBW4SX</t>
  </si>
  <si>
    <t>http://www.twitter.com/yidsj/status/725752562289414144</t>
  </si>
  <si>
    <t xml:space="preserve">725752561895116800 </t>
  </si>
  <si>
    <t>ryan decota</t>
  </si>
  <si>
    <t>meloxjordan1523</t>
  </si>
  <si>
    <t>UALBANY '16</t>
  </si>
  <si>
    <t>http://pbs.twimg.com/profile_images/724632034543587328/HSShqCPV_normal.jpg</t>
  </si>
  <si>
    <t>http://www.twitter.com/meloxjordan1523/status/725752561895116800</t>
  </si>
  <si>
    <t xml:space="preserve">725752561794318336 </t>
  </si>
  <si>
    <t>日曜日のライブの後にでも時間があったら顔を出すよ。約束はできないから期待はしないように
RT また近いうちにapの皆とお話したいよ〜</t>
  </si>
  <si>
    <t>17159</t>
  </si>
  <si>
    <t>http://www.twitter.com/apple_p_UK/status/725752561794318336</t>
  </si>
  <si>
    <t xml:space="preserve">725752561735626752 </t>
  </si>
  <si>
    <t>Flow Social Media</t>
  </si>
  <si>
    <t>FlowSocialMedia</t>
  </si>
  <si>
    <t>Flow is a social media and public relations consultancy specializing in the leisure and hospitality industries.</t>
  </si>
  <si>
    <t>Twitter recategorized itself from ‘social networking’ to ‘news’ in Apple’s App Store https://t.co/cjeABoy3c0 via @marketingland</t>
  </si>
  <si>
    <t>http://pbs.twimg.com/profile_images/497895179924164608/zelIBvF7_normal.jpeg</t>
  </si>
  <si>
    <t>http://www.twitter.com/FlowSocialMedia/status/725752561735626752</t>
  </si>
  <si>
    <t xml:space="preserve">725752561098063872 </t>
  </si>
  <si>
    <t>@kiki_beatz Thanks for the follow Make sure you retweet the album 🔑🔑 picking producers for the next project now!! https://t.co/K1vFmUmqE0</t>
  </si>
  <si>
    <t>http://www.twitter.com/THE_OG_BIG_O/status/725752561098063872</t>
  </si>
  <si>
    <t xml:space="preserve">725752560645083137 </t>
  </si>
  <si>
    <t>e r i c a</t>
  </si>
  <si>
    <t>hausofdow</t>
  </si>
  <si>
    <t>i'm a trophy wife. pardon my language.</t>
  </si>
  <si>
    <t>@megan__coe I would say later to that. Could be a virus? Call apple!</t>
  </si>
  <si>
    <t>http://pbs.twimg.com/profile_images/722850055380598784/AmTQxgP1_normal.jpg</t>
  </si>
  <si>
    <t>http://www.twitter.com/hausofdow/status/725752560645083137</t>
  </si>
  <si>
    <t xml:space="preserve">725752559512768512 </t>
  </si>
  <si>
    <t>ACS</t>
  </si>
  <si>
    <t>alisouks</t>
  </si>
  <si>
    <t> expert • part time model • full time friend to woodland creatures.</t>
  </si>
  <si>
    <t>@BM_SKUM it's gonna be Apple Music only for a few days</t>
  </si>
  <si>
    <t>http://pbs.twimg.com/profile_images/712892031291498496/5Aj3XnwP_normal.jpg</t>
  </si>
  <si>
    <t>http://www.twitter.com/alisouks/status/725752559512768512</t>
  </si>
  <si>
    <t xml:space="preserve">725752558661181440 </t>
  </si>
  <si>
    <t>PK Media Ltd</t>
  </si>
  <si>
    <t>PKMEDIALTD1</t>
  </si>
  <si>
    <t>PK Media is the number one stop, that caters to all your media needs,whatever the size of your campaign,we can help you promote your brand.</t>
  </si>
  <si>
    <t>Twitter recategorized itself from ‘social networking’ to ‘news’ in Apple’s App Store: As a social networking ... https://t.co/TsRnYGqLTO</t>
  </si>
  <si>
    <t>http://pbs.twimg.com/profile_images/537933202946404352/C4M2NoE__normal.jpeg</t>
  </si>
  <si>
    <t>http://www.twitter.com/PKMEDIALTD1/status/725752558661181440</t>
  </si>
  <si>
    <t xml:space="preserve">725752557532913664 </t>
  </si>
  <si>
    <t>James M. McGill®</t>
  </si>
  <si>
    <t>Kontra402</t>
  </si>
  <si>
    <t>Actor (@The_Gangstas). Filmmaker. Comedian. Business: gangstaswebseries@gmail.com - #LakerGang #HUSKERS #ThePatriotWay #GoJays #TheMoneyTeam #TheGangstas</t>
  </si>
  <si>
    <t>Me too, fr fr RT @wreckitrocketz Crown Royal needs to make me an ambassador for their Apple flavored liqueur https://t.co/ynVWMWl2IA</t>
  </si>
  <si>
    <t>http://pbs.twimg.com/profile_images/725482013096968192/oKdP2gTL_normal.jpg</t>
  </si>
  <si>
    <t>http://www.twitter.com/Kontra402/status/725752557532913664</t>
  </si>
  <si>
    <t xml:space="preserve">725752556849401857 </t>
  </si>
  <si>
    <t>spiffyrich</t>
  </si>
  <si>
    <t>I am a longterm shareholder of vuzix. Apart from that, I have no affiliation with the company.</t>
  </si>
  <si>
    <t>@SavvyInsight @rreding1 @WallStForensics Apple would benefit greatly by buying Vuzix.</t>
  </si>
  <si>
    <t>http://pbs.twimg.com/profile_images/666497204270399488/RvvpOJZy_normal.png</t>
  </si>
  <si>
    <t>http://www.twitter.com/spiffyrich/status/725752556849401857</t>
  </si>
  <si>
    <t xml:space="preserve">725752556425637889 </t>
  </si>
  <si>
    <t>Astract Nigeria</t>
  </si>
  <si>
    <t>AstractNigeria</t>
  </si>
  <si>
    <t>We are a budding creative solutions company with specialization in Content Development, Digital Marketing and Creative Consultancy.</t>
  </si>
  <si>
    <t>Twitter recategorized itself from ‘social networking’ to ‘news’ in Apple’s App Store https://t.co/HLKsjJ11g4 @marketingland</t>
  </si>
  <si>
    <t>http://pbs.twimg.com/profile_images/539757792345595904/pFc6BnUR_normal.jpeg</t>
  </si>
  <si>
    <t>http://www.twitter.com/AstractNigeria/status/725752556425637889</t>
  </si>
  <si>
    <t xml:space="preserve">725752555633033216 </t>
  </si>
  <si>
    <t>Boris FELD</t>
  </si>
  <si>
    <t>lothiraldan</t>
  </si>
  <si>
    <t>They did not know it was impossible, so they did it.
It's tested or it's broken</t>
  </si>
  <si>
    <t>RT @AdamSurak: Webapp protection @SqreenIO is released! Brought by former Apple Red Team engineers https://t.co/DMQwTn0mlM</t>
  </si>
  <si>
    <t>http://pbs.twimg.com/profile_images/523230327494307840/lUQkzGAc_normal.png</t>
  </si>
  <si>
    <t>http://www.twitter.com/lothiraldan/status/725752555633033216</t>
  </si>
  <si>
    <t xml:space="preserve">725752554626256896 </t>
  </si>
  <si>
    <t>Millennialsbook</t>
  </si>
  <si>
    <t>MillennialYou</t>
  </si>
  <si>
    <t>Providing a forum to share business, financial, technical, political, fashion and social news in order to entertain and support millennials in their careers.</t>
  </si>
  <si>
    <t>Apple Reports First-Ever Drop In iPhone Sales - https://t.co/LclcUVq06e via @MillennialYou</t>
  </si>
  <si>
    <t>http://pbs.twimg.com/profile_images/659519612543856640/fjhvDvfR_normal.jpg</t>
  </si>
  <si>
    <t>http://www.twitter.com/MillennialYou/status/725752554626256896</t>
  </si>
  <si>
    <t xml:space="preserve">725752554475388929 </t>
  </si>
  <si>
    <t>jaisha</t>
  </si>
  <si>
    <t>jaishaw_</t>
  </si>
  <si>
    <t>ambitious girl.. ovoxo✨✨</t>
  </si>
  <si>
    <t xml:space="preserve">new orleans                  </t>
  </si>
  <si>
    <t>http://pbs.twimg.com/profile_images/713979897748791296/3bYU9URn_normal.jpg</t>
  </si>
  <si>
    <t>http://www.twitter.com/jaishaw_/status/725752554475388929</t>
  </si>
  <si>
    <t xml:space="preserve">725752552625577984 </t>
  </si>
  <si>
    <t>Nitin Solanki</t>
  </si>
  <si>
    <t>SolankiNit</t>
  </si>
  <si>
    <t>I am passionate &amp; engaged in #SEO #PPC #SocialMedia activity Since 2008. Sharing Trending Content &amp; Useful Resources on #DigitalMarketing &amp; much more. Thanks!!</t>
  </si>
  <si>
    <t>Twitter recategorized itself from ‘social networking’ to ‘news’ in Apple’s App Store: As a social networking ... https://t.co/p0eQTM5B74</t>
  </si>
  <si>
    <t>India,Mumbai</t>
  </si>
  <si>
    <t>http://pbs.twimg.com/profile_images/479285935293468672/6bqotzuS_normal.jpeg</t>
  </si>
  <si>
    <t>http://www.twitter.com/SolankiNit/status/725752552625577984</t>
  </si>
  <si>
    <t xml:space="preserve">725752551480643584 </t>
  </si>
  <si>
    <t>WAKE UP! WORK! #motivation #cheer #pocketcheerleader  https://t.co/z9I7Q6WemJ https://t.co/0j11nswsqB</t>
  </si>
  <si>
    <t>http://www.twitter.com/HamnerT/status/725752551480643584</t>
  </si>
  <si>
    <t xml:space="preserve">725752551224696832 </t>
  </si>
  <si>
    <t>Gaurav Sood</t>
  </si>
  <si>
    <t>gauravkaransood</t>
  </si>
  <si>
    <t>Gaurav Sood is a brand evangelist &amp; brand educator.</t>
  </si>
  <si>
    <t>Apple, the world's most valuable company has reported its first year-on-year quarterly revenue decline since 2003. https://t.co/gX1t2EmzZL</t>
  </si>
  <si>
    <t>http://pbs.twimg.com/profile_images/637762826468130816/wMGz_UU7_normal.jpg</t>
  </si>
  <si>
    <t>http://www.twitter.com/gauravkaransood/status/725752551224696832</t>
  </si>
  <si>
    <t xml:space="preserve">725752550633271296 </t>
  </si>
  <si>
    <t>Geralyn Housman</t>
  </si>
  <si>
    <t>GeralynHousman</t>
  </si>
  <si>
    <t>Passionate in Social Management Service. A blogger and a full time internet marketer. Christian and a wife, very independent and love water a lot.</t>
  </si>
  <si>
    <t>Twitter recategorized itself from ‘social networking’ to ‘news’ in Apple’s App Store: As a social networking ... https://t.co/ISS44EfYgG</t>
  </si>
  <si>
    <t>http://pbs.twimg.com/profile_images/2985540971/37dcca9a923becdaf9269eeb1ede7dae_normal.jpeg</t>
  </si>
  <si>
    <t>http://www.twitter.com/GeralynHousman/status/725752550633271296</t>
  </si>
  <si>
    <t xml:space="preserve">725752550541123586 </t>
  </si>
  <si>
    <t>Eric Hwang</t>
  </si>
  <si>
    <t>teh_ehwang</t>
  </si>
  <si>
    <t>Hrm?</t>
  </si>
  <si>
    <t>RT @collabfund: Apple begins rolling out Carekit, its mobile software framework for health apps: https://t.co/tNVMKFdlGs https://t.co/GEHKT…</t>
  </si>
  <si>
    <t>http://pbs.twimg.com/profile_images/2204337095/member_12524048_normal.jpeg</t>
  </si>
  <si>
    <t>http://www.twitter.com/teh_ehwang/status/725752550541123586</t>
  </si>
  <si>
    <t xml:space="preserve">725752550188716033 </t>
  </si>
  <si>
    <t>#Simeji を使って無料スタンプをゲットしよう！数十万個を超える投稿スタンプを掲載中！ https://t.co/4a0XrFetG3 https://t.co/udZXiXgX58</t>
  </si>
  <si>
    <t>http://www.twitter.com/junya15251/status/725752550188716033</t>
  </si>
  <si>
    <t xml:space="preserve">725752549354041344 </t>
  </si>
  <si>
    <t>SEO_SEM_TIPS</t>
  </si>
  <si>
    <t>seo_sem_guide</t>
  </si>
  <si>
    <t>Search Engine Optimization is my passion. I always strive to keep abreast with the ever-changing SEO landscape. Let's make the WEB a better place!</t>
  </si>
  <si>
    <t>Twitter recategorized itself from ‘social networking’ to ‘news’ in Apple’s App Store: As a social networking ... https://t.co/ZNuIXmE5oR</t>
  </si>
  <si>
    <t>http://pbs.twimg.com/profile_images/1138793779/search-engines_normal.gif</t>
  </si>
  <si>
    <t>http://www.twitter.com/seo_sem_guide/status/725752549354041344</t>
  </si>
  <si>
    <t xml:space="preserve">725752549152690176 </t>
  </si>
  <si>
    <t>apple_oxo12</t>
  </si>
  <si>
    <t>白雪姫が すき。。❁︎アイコンはCahoさん✩︎(@chico0811) 愛知県の右側▷▷ 白雪姫/ミニオン/惑星/クラフトホリック/甘いもの/ディズニー/コナン/キキララ/UVERworld/YUI/Sound Horizon/ALI PROJECT/ワイスピ/奥華子/クラシック</t>
  </si>
  <si>
    <t>そんなに嫌ならさっさと辞めればいいのにw</t>
  </si>
  <si>
    <t>http://pbs.twimg.com/profile_images/725538318788648960/4s1N9cZy_normal.jpg</t>
  </si>
  <si>
    <t>http://www.twitter.com/apple_oxo12/status/725752549152690176</t>
  </si>
  <si>
    <t xml:space="preserve">725752548888453120 </t>
  </si>
  <si>
    <t>Treena Skultety</t>
  </si>
  <si>
    <t>TreenaSkultety</t>
  </si>
  <si>
    <t>Full time marketer, blogger, graphics designer, painter, traveller and lover of music.</t>
  </si>
  <si>
    <t>Twitter recategorized itself from ‘social networking’ to ‘news’ in Apple’s App Store: As a social networking ... https://t.co/D9Zheo8E6V</t>
  </si>
  <si>
    <t>http://pbs.twimg.com/profile_images/1145313607/Justin-Bieber-and-his-mother-Pattie-Bieber_normal.jpg</t>
  </si>
  <si>
    <t>http://www.twitter.com/TreenaSkultety/status/725752548888453120</t>
  </si>
  <si>
    <t xml:space="preserve">725752548452360192 </t>
  </si>
  <si>
    <t>NiklasStudio</t>
  </si>
  <si>
    <t>Nikl2002</t>
  </si>
  <si>
    <t> ---- Freak. Mach auf so ner Plattform ka YOUTUBE oder so en paar Videos. :) :). #CharlyCrew #MiKocrew</t>
  </si>
  <si>
    <t>RT @Teilzeitshowmas: @Tobske_YouTube @wahlborn @mobilejack2go das ist die #WhatsApp Alternative von #Apple</t>
  </si>
  <si>
    <t>http://pbs.twimg.com/profile_images/717390881398108160/yErkqN7i_normal.jpg</t>
  </si>
  <si>
    <t>http://www.twitter.com/Nikl2002/status/725752548452360192</t>
  </si>
  <si>
    <t xml:space="preserve">725752547818885120 </t>
  </si>
  <si>
    <t>ウシ</t>
  </si>
  <si>
    <t>buglab</t>
  </si>
  <si>
    <t>Web Marketing Feeds associated with SEOcco.</t>
  </si>
  <si>
    <t>@seocco [米Sphinn] Twitter recategorized itself from ‘social networking’ to ‘news’ in Apple’s App Store https://t.co/9BoKgsnLKc</t>
  </si>
  <si>
    <t>http://pbs.twimg.com/profile_images/247013783/Untitled-1_normal.png</t>
  </si>
  <si>
    <t>http://www.twitter.com/buglab/status/725752547818885120</t>
  </si>
  <si>
    <t xml:space="preserve">725752547160428545 </t>
  </si>
  <si>
    <t>Lorna Klingel</t>
  </si>
  <si>
    <t>LornaKlingel</t>
  </si>
  <si>
    <t>Blogger, web design graphics, full time internet marketer, surfer, painter and dog lover.</t>
  </si>
  <si>
    <t>Twitter recategorized itself from ‘social networking’ to ‘news’ in Apple’s App Store: As a social networking ... https://t.co/9OUbGRwUXj</t>
  </si>
  <si>
    <t>http://pbs.twimg.com/profile_images/1149738905/annab_normal.jpg</t>
  </si>
  <si>
    <t>http://www.twitter.com/LornaKlingel/status/725752547160428545</t>
  </si>
  <si>
    <t xml:space="preserve">725752546871095297 </t>
  </si>
  <si>
    <t>alex velez</t>
  </si>
  <si>
    <t>alexvel63558874</t>
  </si>
  <si>
    <t>CARPE DIEM!!!</t>
  </si>
  <si>
    <t>http://pbs.twimg.com/profile_images/708501153043116032/OmXovgoU_normal.jpg</t>
  </si>
  <si>
    <t>http://www.twitter.com/alexvel63558874/status/725752546871095297</t>
  </si>
  <si>
    <t xml:space="preserve">725752546803998720 </t>
  </si>
  <si>
    <t>Apple iPhone 5S 16GB Black - Verizon Unlocked AT&amp;amp;T T-Mobile 6764215 https://t.co/Dhohcfl2vt https://t.co/717ecS5Lwz</t>
  </si>
  <si>
    <t>http://www.twitter.com/KendrickCyril/status/725752546803998720</t>
  </si>
  <si>
    <t xml:space="preserve">725752546367655937 </t>
  </si>
  <si>
    <t>Pedro Loredo</t>
  </si>
  <si>
    <t>pedrojloredo</t>
  </si>
  <si>
    <t>http://pbs.twimg.com/profile_images/2739642749/a7b63884bf596b3967aea9ac30f0453d_normal.jpeg</t>
  </si>
  <si>
    <t>http://www.twitter.com/pedrojloredo/status/725752546367655937</t>
  </si>
  <si>
    <t xml:space="preserve">725752546237812736 </t>
  </si>
  <si>
    <t>Сквиртл Андрей</t>
  </si>
  <si>
    <t>SquirtleAndrew</t>
  </si>
  <si>
    <t>В основном существую</t>
  </si>
  <si>
    <t>@KrisSs_Apple метафора - скрытое сравнение, эпитет - красивое прилагательное, если в общем.</t>
  </si>
  <si>
    <t>http://pbs.twimg.com/profile_images/496707849657925632/INdKywS1_normal.png</t>
  </si>
  <si>
    <t>http://www.twitter.com/SquirtleAndrew/status/725752546237812736</t>
  </si>
  <si>
    <t xml:space="preserve">725752545923182592 </t>
  </si>
  <si>
    <t>Allvdin</t>
  </si>
  <si>
    <t>AlladinMigas</t>
  </si>
  <si>
    <t>C'est toujours l'impatience de gagner qui fait perdre.</t>
  </si>
  <si>
    <t>Écoutez « Tout se paye » de Rohff sur @AppleMusic. https://t.co/iHI2ZfArqK</t>
  </si>
  <si>
    <t>Paris - Tunis</t>
  </si>
  <si>
    <t>http://pbs.twimg.com/profile_images/725018584188112896/iY4C0r5d_normal.jpg</t>
  </si>
  <si>
    <t>http://www.twitter.com/AlladinMigas/status/725752545923182592</t>
  </si>
  <si>
    <t xml:space="preserve">725752545528815616 </t>
  </si>
  <si>
    <t>Onlinemarketing</t>
  </si>
  <si>
    <t>Targettedmarket</t>
  </si>
  <si>
    <t>Can help you utilise your #twitter account correctly to maximise your twitter #influence to the correct #audience. Other #marketing techniques also available</t>
  </si>
  <si>
    <t>Twitter recategorized itself from ‘social networking’ to ‘news’ in Apple’s App Store: As a social networking ... https://t.co/73UjUU0NCV</t>
  </si>
  <si>
    <t>http://pbs.twimg.com/profile_images/378800000411536208/ab78bb0b255944fe61033b44ebd5e592_normal.jpeg</t>
  </si>
  <si>
    <t>http://www.twitter.com/Targettedmarket/status/725752545528815616</t>
  </si>
  <si>
    <t xml:space="preserve">725752545428312064 </t>
  </si>
  <si>
    <t>سوسو</t>
  </si>
  <si>
    <t>sooohsooo</t>
  </si>
  <si>
    <t>RT @qaqwqa: جديد
للايفون
سكنر وقارئ بار كود
https://t.co/yO1cY0NNcy</t>
  </si>
  <si>
    <t>http://pbs.twimg.com/profile_images/673668285196578816/2hsRIOku_normal.jpg</t>
  </si>
  <si>
    <t>http://www.twitter.com/sooohsooo/status/725752545428312064</t>
  </si>
  <si>
    <t xml:space="preserve">725752545415548928 </t>
  </si>
  <si>
    <t>Jeff Beddow</t>
  </si>
  <si>
    <t>zeitguy</t>
  </si>
  <si>
    <t>Provided data viz support to Lawrence Livermore ITER team. Spanish Civil War fiction writer. Landscape photography. Pies. Insolent fatalism. Systems. Leukemia.</t>
  </si>
  <si>
    <t>The poor will always be with us, and fair game. - Not Jesus 
Sued Over a $60 Medical Bill - The Daily Beast https://t.co/AYNk9shfGr</t>
  </si>
  <si>
    <t>Bloomington MN</t>
  </si>
  <si>
    <t>http://pbs.twimg.com/profile_images/712031397372887040/AhZPB8WG_normal.jpg</t>
  </si>
  <si>
    <t>http://www.twitter.com/zeitguy/status/725752545415548928</t>
  </si>
  <si>
    <t xml:space="preserve">725752545327636480 </t>
  </si>
  <si>
    <t>Apple shares slide as much as 1.7% after Carl Icahn tells CNBC that he no longer holds the stock https://t.co/Zd3N3xXT3h ϑ</t>
  </si>
  <si>
    <t>http://www.twitter.com/vrai777/status/725752545327636480</t>
  </si>
  <si>
    <t xml:space="preserve">725752544845287424 </t>
  </si>
  <si>
    <t>8GB 2x4GB PC2-6400F 800MHz Memory for Apple Mac Pro 3,1 2008 8-Core MB194G/A https://t.co/2Dgqs0FTbf https://t.co/mAglwPPxa2</t>
  </si>
  <si>
    <t>http://www.twitter.com/daciopon/status/725752544845287424</t>
  </si>
  <si>
    <t xml:space="preserve">725752544488730624 </t>
  </si>
  <si>
    <t>RT @Big10_Countdown: #NewMusic @MISSMYA - "Love Elevation Suite" - EP - AVAILABLE NOW on #iTunes https://t.co/3qsCj5W1zO  https://t.co/zEDE…</t>
  </si>
  <si>
    <t>7245</t>
  </si>
  <si>
    <t>http://www.twitter.com/JohnPimpMusic/status/725752544488730624</t>
  </si>
  <si>
    <t xml:space="preserve">725752544123883522 </t>
  </si>
  <si>
    <t>Supreeeme</t>
  </si>
  <si>
    <t>ChrispinDqaf</t>
  </si>
  <si>
    <t>#BBMB IG/SC: ChrispinDqaf</t>
  </si>
  <si>
    <t>RT @Dondre1017: What a time to have Apple Music #Views</t>
  </si>
  <si>
    <t>http://pbs.twimg.com/profile_images/725521974307377152/7Q781tEL_normal.jpg</t>
  </si>
  <si>
    <t>http://www.twitter.com/ChrispinDqaf/status/725752544123883522</t>
  </si>
  <si>
    <t xml:space="preserve">725752543846891520 </t>
  </si>
  <si>
    <t>Answersiege</t>
  </si>
  <si>
    <t>Online Marketing Services. Provider of Bulk Email and Social Media Accounts. We also provide, SEO and other online marketing services.</t>
  </si>
  <si>
    <t>Twitter recategorized itself from ‘social networking’ to ‘news’ in Apple’s App Store: As a social networking ... https://t.co/NDfCUO039W</t>
  </si>
  <si>
    <t>http://pbs.twimg.com/profile_images/506647009185378304/Jrvok_U1_normal.jpeg</t>
  </si>
  <si>
    <t>http://www.twitter.com/Answersiege/status/725752543846891520</t>
  </si>
  <si>
    <t xml:space="preserve">725752543561682944 </t>
  </si>
  <si>
    <t>Omer Syed</t>
  </si>
  <si>
    <t>omersyed</t>
  </si>
  <si>
    <t>Online media aficionado, with over a decade's experience in helping businesses create profitable online presence.</t>
  </si>
  <si>
    <t>Twitter recategorized itself from ‘social networking’ to ‘news’ in Apple’s App Store https://t.co/fr2CfSiHSJ</t>
  </si>
  <si>
    <t>http://pbs.twimg.com/profile_images/605645063566196736/qmHLfdZq_normal.jpg</t>
  </si>
  <si>
    <t>http://www.twitter.com/omersyed/status/725752543561682944</t>
  </si>
  <si>
    <t xml:space="preserve">725752542701838336 </t>
  </si>
  <si>
    <t>The Obama administration has a plan to lower your cable bill - Vox @morgansnyder  https://t.co/R5pYeFpJhs</t>
  </si>
  <si>
    <t>http://www.twitter.com/eb3th/status/725752542701838336</t>
  </si>
  <si>
    <t xml:space="preserve">725752542647468032 </t>
  </si>
  <si>
    <t>Genevieve Olivier</t>
  </si>
  <si>
    <t>GenOlivier</t>
  </si>
  <si>
    <t>Stay at home mom. Pearl Jam enthusiast. Loves to cook. Local food is the best food. Food blogger. Music and playing guitar make life perfect.  @OneMorePatch</t>
  </si>
  <si>
    <t>The ONE thing I look forward to at #stjacobsmarket.  Apple fritters!!!  I'm not usually a… https://t.co/VRAatgDJwC</t>
  </si>
  <si>
    <t>http://pbs.twimg.com/profile_images/591862872323563521/Q2g9yyrL_normal.jpg</t>
  </si>
  <si>
    <t>http://www.twitter.com/GenOlivier/status/725752542647468032</t>
  </si>
  <si>
    <t xml:space="preserve">725752541963636736 </t>
  </si>
  <si>
    <t>Renee Rohn</t>
  </si>
  <si>
    <t>ReneeRohn</t>
  </si>
  <si>
    <t>Style is my life! My brain is full of ideas everyday! I am lucky to have styled so many people including celebs that I love and thanks you know who you are.</t>
  </si>
  <si>
    <t>Twitter recategorized itself from ‘social networking’ to ‘news’ in Apple’s App Store: As a social networking ... https://t.co/dk2dJ9t4IU</t>
  </si>
  <si>
    <t>http://pbs.twimg.com/profile_images/2985596064/c8a8165123c1bdfb6bb6566552b331a4_normal.jpeg</t>
  </si>
  <si>
    <t>http://www.twitter.com/ReneeRohn/status/725752541963636736</t>
  </si>
  <si>
    <t xml:space="preserve">725752541896708096 </t>
  </si>
  <si>
    <t>Denise James</t>
  </si>
  <si>
    <t>DeniseJames1</t>
  </si>
  <si>
    <t>Sr. Recruiter, CA Technologies</t>
  </si>
  <si>
    <t>http://pbs.twimg.com/profile_images/621383614039638016/mVwoFH7H_normal.png</t>
  </si>
  <si>
    <t>http://www.twitter.com/DeniseJames1/status/725752541896708096</t>
  </si>
  <si>
    <t xml:space="preserve">725752540793442304 </t>
  </si>
  <si>
    <t>VA James</t>
  </si>
  <si>
    <t>SEOvaorg</t>
  </si>
  <si>
    <t>The SEO Dept. of Virtual Assistant Inc. aims to increase your online visibility with effective SEO tactics.  Thus, we provide a Free SEO Video Course just YOU!</t>
  </si>
  <si>
    <t>#SEO @VAsocial Twitter recategorized itself from ‘social networking’ to ‘news’ in Apple’s App... https://t.co/8QdKJIqTsV @VALinkbuilding</t>
  </si>
  <si>
    <t>http://pbs.twimg.com/profile_images/1348562577/paul-seo_normal.jpg</t>
  </si>
  <si>
    <t>http://www.twitter.com/SEOvaorg/status/725752540793442304</t>
  </si>
  <si>
    <t xml:space="preserve">725752540415942656 </t>
  </si>
  <si>
    <t>RT @animatesapporo: オンリーショップ情報】なんと！！明日4/29（金）～5/15（日）まで「文豪ストレイドッグス」放送開始記念オンリーショップ開催ポロ！！5F「武装探偵社アニメイト札幌出張所」に是非きてポロ～♪特典ブロマイドご用意して待っているポロよ♪ ht…</t>
  </si>
  <si>
    <t>http://www.twitter.com/apple_0424/status/725752540415942656</t>
  </si>
  <si>
    <t xml:space="preserve">725752539778568192 </t>
  </si>
  <si>
    <t>Error 404</t>
  </si>
  <si>
    <t>Bigbuilder123</t>
  </si>
  <si>
    <t>Twitter is a foolish media.</t>
  </si>
  <si>
    <t>I'm earning #mPOINTS with #NameDaFlag ! https://t.co/Ur82pZ8m1Q</t>
  </si>
  <si>
    <t>http://pbs.twimg.com/profile_images/1302204559/image_normal.jpg</t>
  </si>
  <si>
    <t>http://www.twitter.com/Bigbuilder123/status/725752539778568192</t>
  </si>
  <si>
    <t xml:space="preserve">725752538901807104 </t>
  </si>
  <si>
    <t>RT @popvinylworld: Happy #NationalSuperHeroDay - Want to win a @collectorcorps Iron Man Dorbz? SIMPLY LIKE PO… https://t.co/yemNe2WqKy http…</t>
  </si>
  <si>
    <t>http://www.twitter.com/Apple_man24/status/725752538901807104</t>
  </si>
  <si>
    <t xml:space="preserve">725752538834735104 </t>
  </si>
  <si>
    <t>http://www.twitter.com/dafisherman3/status/725752538834735104</t>
  </si>
  <si>
    <t xml:space="preserve">725752538134241280 </t>
  </si>
  <si>
    <t>Twitter recategorized itself from ‘social networking’ to ‘news’ in Apple’s App Store https://t.co/z4akTw91eo @dannysullivan</t>
  </si>
  <si>
    <t>http://www.twitter.com/Linesandgraphs/status/725752538134241280</t>
  </si>
  <si>
    <t xml:space="preserve">725752536695738369 </t>
  </si>
  <si>
    <t>Chidi gideon</t>
  </si>
  <si>
    <t>chidi_gideon</t>
  </si>
  <si>
    <t>A Great #Gideonite....Hardworking &amp; straightforward. Love the News, Gist &amp; Facts</t>
  </si>
  <si>
    <t>Apple starts deploying Carekit for health apps https://t.co/bcPiKftYyR https://t.co/8oFfoKmX36</t>
  </si>
  <si>
    <t>http://pbs.twimg.com/profile_images/721435277236027394/G8wWh7ZD_normal.jpg</t>
  </si>
  <si>
    <t>http://www.twitter.com/chidi_gideon/status/725752536695738369</t>
  </si>
  <si>
    <t xml:space="preserve">725752536284549121 </t>
  </si>
  <si>
    <t>Ajay Kumar Sharma</t>
  </si>
  <si>
    <t>AjyKrSharma</t>
  </si>
  <si>
    <t>3 Year’s Exp. in #Marketing. Addicted to #SEM (#SEO &amp; #PPC) #SMO #InternetMarketing #EmailMarketing #LeadGeneration. Connect with me @ http://t.co/mHPjkyOSzn</t>
  </si>
  <si>
    <t>Twitter recategorized itself from ‘social networking’ to ‘news’ in Apple’s App Store: As a social networking ... https://t.co/RkTNnIbHK1</t>
  </si>
  <si>
    <t>http://pbs.twimg.com/profile_images/625338688776466432/1MgIfK4G_normal.jpg</t>
  </si>
  <si>
    <t>http://www.twitter.com/AjyKrSharma/status/725752536284549121</t>
  </si>
  <si>
    <t xml:space="preserve">725752536070758400 </t>
  </si>
  <si>
    <t>Neil Hughes</t>
  </si>
  <si>
    <t>thisisneil</t>
  </si>
  <si>
    <t>@appleinsider managing editor.</t>
  </si>
  <si>
    <t>Citing concerns in China, activist investor Carl Icahn no longer owns shares of Apple https://t.co/5yc2uC3mb6</t>
  </si>
  <si>
    <t>http://pbs.twimg.com/profile_images/697633267961438209/MHFpF3Tp_normal.jpg</t>
  </si>
  <si>
    <t>http://www.twitter.com/thisisneil/status/725752536070758400</t>
  </si>
  <si>
    <t xml:space="preserve">725752535676383232 </t>
  </si>
  <si>
    <t>Sye</t>
  </si>
  <si>
    <t>SyeEllisPhotos</t>
  </si>
  <si>
    <t>New Orleans based visual artist for booking/rates email contact: info@syeellis.com</t>
  </si>
  <si>
    <t>Apple 'seems willing' to help repair, access iPhone of teen... https://t.co/oeJvXzQzFN | https://t.co/mxG1dx9n5I https://t.co/VN4AexJRa0</t>
  </si>
  <si>
    <t>http://pbs.twimg.com/profile_images/697423847734161408/zKE9AY0-_normal.jpg</t>
  </si>
  <si>
    <t>http://www.twitter.com/SyeEllisPhotos/status/725752535676383232</t>
  </si>
  <si>
    <t xml:space="preserve">725752535139553280 </t>
  </si>
  <si>
    <t>Curiosity snaps a pic of the most rugged plateau it crossed #apple https://t.co/Fj1mmZ0ttH</t>
  </si>
  <si>
    <t>http://www.twitter.com/appletasty/status/725752535139553280</t>
  </si>
  <si>
    <t xml:space="preserve">725752534577471492 </t>
  </si>
  <si>
    <t>Kenneth Hitchner</t>
  </si>
  <si>
    <t>KennethHitchner</t>
  </si>
  <si>
    <t>#Communications strategist who protects, promotes brand through PR (problem resolution). Most over more. Myers-Briggs INTJ. #socialmedia #growthhacking</t>
  </si>
  <si>
    <t>Twitter recategorized itself from ‘social networking’ to ‘news’ in Apple’s App Store https://t.co/JwmwzfD4mn #marketing #content</t>
  </si>
  <si>
    <t>http://pbs.twimg.com/profile_images/2171484082/KenHitchnerpix_normal.jpg</t>
  </si>
  <si>
    <t>21717</t>
  </si>
  <si>
    <t>http://www.twitter.com/KennethHitchner/status/725752534577471492</t>
  </si>
  <si>
    <t xml:space="preserve">725752530119065600 </t>
  </si>
  <si>
    <t>StreetEYE</t>
  </si>
  <si>
    <t>All The Top Financial Market News Right Now, As Voted By You</t>
  </si>
  <si>
    <t>Icahn: We no longer have a position in Apple - CNBC - https://t.co/6gnbzBwvBe</t>
  </si>
  <si>
    <t>http://pbs.twimg.com/profile_images/632973062540029952/2jrpUAvM_normal.png</t>
  </si>
  <si>
    <t>http://www.twitter.com/StreetEYE/status/725752530119065600</t>
  </si>
  <si>
    <t xml:space="preserve">725752529343016960 </t>
  </si>
  <si>
    <t>☼ø Apple iPhone 4S - 8 16 32 64GB GSM "Factory Unlocked" Smartphone Black / White https://t.co/IXyPhVTJTR https://t.co/THD575Tx6X</t>
  </si>
  <si>
    <t>http://www.twitter.com/android_USA/status/725752529343016960</t>
  </si>
  <si>
    <t xml:space="preserve">725752529246547969 </t>
  </si>
  <si>
    <t>Bob Stovall</t>
  </si>
  <si>
    <t>BobStovall</t>
  </si>
  <si>
    <t>I've been helping local businesses market online since 1996. I'd love to help you build your business online.</t>
  </si>
  <si>
    <t>Twitter recategorized itself from ‘social networking’ to ‘news’ in Apple’s App Store: As a social ... https://t.co/6l3ZPii4P2 #marketing</t>
  </si>
  <si>
    <t>Danville KY USA</t>
  </si>
  <si>
    <t>http://pbs.twimg.com/profile_images/672627976228487168/lEkokNjr_normal.jpg</t>
  </si>
  <si>
    <t>http://www.twitter.com/BobStovall/status/725752529246547969</t>
  </si>
  <si>
    <t xml:space="preserve">725752529242443777 </t>
  </si>
  <si>
    <t>:::::Listen to "Step One: Check the Chips
☆Original Instrumental☆
by J.
@AppleMusic
https://t.co/1fYqTeelj9
#SoundTrackMusic 
#FM</t>
  </si>
  <si>
    <t>http://www.twitter.com/_TheChildren/status/725752529242443777</t>
  </si>
  <si>
    <t xml:space="preserve">725752528432844800 </t>
  </si>
  <si>
    <t>RF Global Macro</t>
  </si>
  <si>
    <t>RFGlobalMacro</t>
  </si>
  <si>
    <t>The game taught me the game. And it didn't spare the rod while teaching.</t>
  </si>
  <si>
    <t>@PortlandCTA If only we could harness the energy expended by talking heads and the public about Apple we'd have a new tradable commodity...</t>
  </si>
  <si>
    <t>http://pbs.twimg.com/profile_images/711045522186829824/XK0DRbbw_normal.jpg</t>
  </si>
  <si>
    <t>http://www.twitter.com/RFGlobalMacro/status/725752528432844800</t>
  </si>
  <si>
    <t xml:space="preserve">725752527593955329 </t>
  </si>
  <si>
    <t>Watch Out Pt.2</t>
  </si>
  <si>
    <t>alinvema_reda</t>
  </si>
  <si>
    <t>Watch Out Pt.2Watch Out Pt.2Watch Out Pt.2Watch Out Pt.2Watch Out Pt.2Watch Out Pt.2Watch Out Pt.2Watch Out Pt.2Watch Out Pt.2Watch Out Pt.2Watch Out Pt.2Watch</t>
  </si>
  <si>
    <t>威風堂々をプレー！ Score:250 AR:94.5 #rb_plus https://t.co/oc6ws6kx3z
カス https://t.co/fBZSN3tADJ</t>
  </si>
  <si>
    <t>http://pbs.twimg.com/profile_images/670209996764786688/KnNXBRE8_normal.jpg</t>
  </si>
  <si>
    <t>http://www.twitter.com/alinvema_reda/status/725752527593955329</t>
  </si>
  <si>
    <t xml:space="preserve">725752527002718209 </t>
  </si>
  <si>
    <t>Apple iMac 11,2- 3.2 i3- 4GB Ram, 1TB HD, NO OS, Works Boots- Needs Recovery - Bid Now! On… https://t.co/U8CoTMZoV7 https://t.co/t8HxsU4Pje</t>
  </si>
  <si>
    <t>http://www.twitter.com/Ziunhu__Kaofra/status/725752527002718209</t>
  </si>
  <si>
    <t xml:space="preserve">725752525639426048 </t>
  </si>
  <si>
    <t>Devin Harris</t>
  </si>
  <si>
    <t>dlharris1133</t>
  </si>
  <si>
    <t>God, family, and basketball has always been my loves. Trying to be the best person i can be for the people around me. Nevaeh, Phyllis, and Bales.</t>
  </si>
  <si>
    <t>RT @TKnight_21: Views from the 6 will debut at 10 tonight on apple music... Phone calls, text messages, emails, etc... Will not be answered…</t>
  </si>
  <si>
    <t>http://pbs.twimg.com/profile_images/700555877388910592/IGPbteh6_normal.jpg</t>
  </si>
  <si>
    <t>http://www.twitter.com/dlharris1133/status/725752525639426048</t>
  </si>
  <si>
    <t xml:space="preserve">725752525576531968 </t>
  </si>
  <si>
    <t>Andycastillo_</t>
  </si>
  <si>
    <t>Sonsacadora de oficio. Amo el #cine,la #fotografia y la #música. #geek. Si puedo, evito caminar por las banquetas. Me gusta esconderme en los #museos.</t>
  </si>
  <si>
    <t>😍 Escucha “Crystals” de AWE en @AppleMusic.
https://t.co/DE4EEK3lTw https://t.co/g1WNp3opfz</t>
  </si>
  <si>
    <t>http://pbs.twimg.com/profile_images/667780407409053696/cTaCIbJK_normal.jpg</t>
  </si>
  <si>
    <t>http://www.twitter.com/Andycastillo_/status/725752525576531968</t>
  </si>
  <si>
    <t xml:space="preserve">725752525480058880 </t>
  </si>
  <si>
    <t>Tumben Eunseo gak ngepost di IG 😂</t>
  </si>
  <si>
    <t>http://www.twitter.com/pine_a_apple/status/725752525480058880</t>
  </si>
  <si>
    <t xml:space="preserve">725752525459099648 </t>
  </si>
  <si>
    <t>Black Hat SEO Forum</t>
  </si>
  <si>
    <t>BlackHatSpot</t>
  </si>
  <si>
    <t>http://t.co/6CimKVLLwD  SEO Forum dedicated to learning Internet Marketing, Black Hat Seo, Cloaking, Blogging, Automatic Content Generators, We Follow Back!</t>
  </si>
  <si>
    <t>Twitter recategorized itself from ‘social networking’ to ‘news’ in Apple’s App Store: As a social networking ... https://t.co/JHdbXXuAwq</t>
  </si>
  <si>
    <t>http://pbs.twimg.com/profile_images/3524425713/f39344ee201680b2901068658c09c733_normal.jpeg</t>
  </si>
  <si>
    <t>http://www.twitter.com/BlackHatSpot/status/725752525459099648</t>
  </si>
  <si>
    <t xml:space="preserve">725752525350047744 </t>
  </si>
  <si>
    <t>@AlexandreGAFF heyy, I saw that you’re a training fan, so I ask u to check my iOS app, it’s known as MyTraining on apple store</t>
  </si>
  <si>
    <t>http://www.twitter.com/bodyworkout_app/status/725752525350047744</t>
  </si>
  <si>
    <t xml:space="preserve">725752524582473728 </t>
  </si>
  <si>
    <t>coonmani</t>
  </si>
  <si>
    <t>they call me ranch cus I be dressin</t>
  </si>
  <si>
    <t>Ima actually get Apple Music today bro fuck that lmao</t>
  </si>
  <si>
    <t>http://pbs.twimg.com/profile_images/716180327249498113/q59TcOCO_normal.jpg</t>
  </si>
  <si>
    <t>http://www.twitter.com/coonmani/status/725752524582473728</t>
  </si>
  <si>
    <t xml:space="preserve">725752523773059072 </t>
  </si>
  <si>
    <t>CARL ICAHN IS DONE WITH APPLE https://t.co/jcHNvWGp7v #ROIMentor</t>
  </si>
  <si>
    <t>http://www.twitter.com/Taxtreats/status/725752523773059072</t>
  </si>
  <si>
    <t xml:space="preserve">725752523491930112 </t>
  </si>
  <si>
    <t>marty rabkin</t>
  </si>
  <si>
    <t>martyrabkin</t>
  </si>
  <si>
    <t>Former corp biz mag publisher, longtime marcom guy, now running PR practice. Never a pundit, always a punster. No one says you have to agree with my tweets.</t>
  </si>
  <si>
    <t>@business Baked apple, anyone?</t>
  </si>
  <si>
    <t>http://pbs.twimg.com/profile_images/717112613826461696/9-MPw7HX_normal.jpg</t>
  </si>
  <si>
    <t>http://www.twitter.com/martyrabkin/status/725752523491930112</t>
  </si>
  <si>
    <t xml:space="preserve">725752521638076416 </t>
  </si>
  <si>
    <t>Webicy</t>
  </si>
  <si>
    <t>webicy</t>
  </si>
  <si>
    <t>Follow us for #Business, #Marketing, #SocialMedia, #Technology, #Motivational, #Inspirational &amp; #Success related tweets.</t>
  </si>
  <si>
    <t>Twitter recategorized itself from ‘social networking’ to ‘news’ in Apple’s App Store https://t.co/kVlAKZ2t7B</t>
  </si>
  <si>
    <t>http://pbs.twimg.com/profile_images/1050070820/new_webicy_logo_75x75_normal.jpg</t>
  </si>
  <si>
    <t>http://www.twitter.com/webicy/status/725752521638076416</t>
  </si>
  <si>
    <t xml:space="preserve">725752520891576320 </t>
  </si>
  <si>
    <t>YadiraSantanaDowling</t>
  </si>
  <si>
    <t>YadiraSD</t>
  </si>
  <si>
    <t>Mompreneur, Brand &amp; Hispanic market strategist</t>
  </si>
  <si>
    <t>"What Samsung's Got that Apple's Missing?" Read it at: https://t.co/gcEZKV8gFZ</t>
  </si>
  <si>
    <t>http://pbs.twimg.com/profile_images/1225105204/YSD_cropped_normal.jpg</t>
  </si>
  <si>
    <t>http://www.twitter.com/YadiraSD/status/725752520891576320</t>
  </si>
  <si>
    <t xml:space="preserve">725752520044224512 </t>
  </si>
  <si>
    <t>อีเงือกอ้วนแมวน้ำ☺️</t>
  </si>
  <si>
    <t>viewwypk</t>
  </si>
  <si>
    <t>Apple watch or this ⬇️ @_chanit97  https://t.co/xQH3wANUh0</t>
  </si>
  <si>
    <t>Pa Tong, Thailand</t>
  </si>
  <si>
    <t>http://pbs.twimg.com/profile_images/650314141580718080/FSpqME48_normal.jpg</t>
  </si>
  <si>
    <t>http://www.twitter.com/viewwypk/status/725752520044224512</t>
  </si>
  <si>
    <t xml:space="preserve">725752519532666881 </t>
  </si>
  <si>
    <t>george madgwick</t>
  </si>
  <si>
    <t>georgemadgwick2</t>
  </si>
  <si>
    <t>I'm playing #LetsGetJackpotted from #ReflexGaming on my iPhone! https://t.co/PlyKIZYUc4 https://t.co/8wsJn6kQxc</t>
  </si>
  <si>
    <t>http://pbs.twimg.com/profile_images/3470974645/0d8c7b79adbd8d7925d65ab254f43114_normal.jpeg</t>
  </si>
  <si>
    <t>http://www.twitter.com/georgemadgwick2/status/725752519532666881</t>
  </si>
  <si>
    <t xml:space="preserve">725752519427764224 </t>
  </si>
  <si>
    <t>miss placed</t>
  </si>
  <si>
    <t>Miss_Placed_</t>
  </si>
  <si>
    <t>http://pbs.twimg.com/profile_images/697517094976491521/n2u54orb_normal.jpg</t>
  </si>
  <si>
    <t>http://www.twitter.com/Miss_Placed_/status/725752519427764224</t>
  </si>
  <si>
    <t xml:space="preserve">725752519171932165 </t>
  </si>
  <si>
    <t>@hubbcn Thank you so much for following us, Impact! Have you tried our #edtech #apps 👉 https://t.co/rVnPJ58FQ3?</t>
  </si>
  <si>
    <t>http://www.twitter.com/colorcardsapps/status/725752519171932165</t>
  </si>
  <si>
    <t xml:space="preserve">725752519129989123 </t>
  </si>
  <si>
    <t>Camila Cabello 7/27</t>
  </si>
  <si>
    <t>CamzMeBeija</t>
  </si>
  <si>
    <t>Fifth Harmony ❤</t>
  </si>
  <si>
    <t>http://pbs.twimg.com/profile_images/705956529204293632/v0w738YA_normal.jpg</t>
  </si>
  <si>
    <t>http://www.twitter.com/CamzMeBeija/status/725752519129989123</t>
  </si>
  <si>
    <t xml:space="preserve">725752517179498497 </t>
  </si>
  <si>
    <t>Ranjit Nair</t>
  </si>
  <si>
    <t>RanjitSNair</t>
  </si>
  <si>
    <t>Digital Marketing Professional... Photographer... Traveller... Avid Reader... Writer... Artist... Two and four wheel enthusiast... Walking contradiction...</t>
  </si>
  <si>
    <t>Twitter recategorized itself from ‘social networking’ to ‘news’ in Apple’s App Store https://t.co/BnFgIrm8xN (via @Marketingland)</t>
  </si>
  <si>
    <t>http://pbs.twimg.com/profile_images/378800000301130032/eef55963e18940fec30e27fcabee177a_normal.jpeg</t>
  </si>
  <si>
    <t>http://www.twitter.com/RanjitSNair/status/725752517179498497</t>
  </si>
  <si>
    <t xml:space="preserve">725752516789555200 </t>
  </si>
  <si>
    <t>ALiTips.In</t>
  </si>
  <si>
    <t>symbiandro</t>
  </si>
  <si>
    <t>ALiTips is devoted to finding you free deals, free samples in India, Top saving Deals  and money-saving Tips And Coupons And save money
http://www.alitips.in</t>
  </si>
  <si>
    <t>Awesome Deal: Bingo Black U8 Bluetooth Smartwrist Watch Phone Mate For IOS Android Samsung /Apple IPhone/HTC @ 842… https://t.co/wFkne4QvAg</t>
  </si>
  <si>
    <t>http://pbs.twimg.com/profile_images/2782923003/b13bf28dba391fb94b9e709b40b2478f_normal.png</t>
  </si>
  <si>
    <t>http://www.twitter.com/symbiandro/status/725752516789555200</t>
  </si>
  <si>
    <t xml:space="preserve">725752516101718020 </t>
  </si>
  <si>
    <t>LexieMcKay</t>
  </si>
  <si>
    <t>my face just looks mean.</t>
  </si>
  <si>
    <t>Got my bonus check today and I should pay off my credit card but I'm just gonna put an Apple Watch on it probably.</t>
  </si>
  <si>
    <t>http://pbs.twimg.com/profile_images/723934949745786881/RYAr_bk3_normal.jpg</t>
  </si>
  <si>
    <t>http://www.twitter.com/LexieMcKay/status/725752516101718020</t>
  </si>
  <si>
    <t xml:space="preserve">725752515267072001 </t>
  </si>
  <si>
    <t>Jσиαтhαи k.</t>
  </si>
  <si>
    <t>Jonathaan243</t>
  </si>
  <si>
    <t>Som la gent Blaugrana           #JESUS</t>
  </si>
  <si>
    <t>J'écoute Alonzo - Vaillant - sur @oklmradio https://t.co/gOPjOCho7l #oklmradio 💯 https://t.co/bakWSYCtUE</t>
  </si>
  <si>
    <t>http://pbs.twimg.com/profile_images/724389294736084992/wc6Aw1Ve_normal.jpg</t>
  </si>
  <si>
    <t>http://www.twitter.com/Jonathaan243/status/725752515267072001</t>
  </si>
  <si>
    <t xml:space="preserve">725752515061391360 </t>
  </si>
  <si>
    <t>Twitter recategorized itself from ‘social networking’ to ‘news’ in Apple’s App Store: As a social networking ... https://t.co/dnfxpsN805</t>
  </si>
  <si>
    <t>http://www.twitter.com/InnovarusMedia/status/725752515061391360</t>
  </si>
  <si>
    <t xml:space="preserve">725752514554003456 </t>
  </si>
  <si>
    <t>#WordOfMouthRadio W/ @ElliottWilson
🎧 https://t.co/yiMCL1NAIe
🎧 https://t.co/2fXkwc9wKd https://t.co/KmHcVXPl6E https://t.co/Zzlep6BYqh</t>
  </si>
  <si>
    <t>http://www.twitter.com/CleverlyChloe/status/725752514554003456</t>
  </si>
  <si>
    <t xml:space="preserve">725752514004447233 </t>
  </si>
  <si>
    <t>Chris English</t>
  </si>
  <si>
    <t>ChrisEnglish22</t>
  </si>
  <si>
    <t>#Travel #Health #Fitness #Business #Marketing If you don't like how things are, change it! You're not a tree.</t>
  </si>
  <si>
    <t>Twitter recategorized itself from ‘social networking’ to ‘news’ in Apple’s App Store: As a social networking ... https://t.co/2UPmUgapFF</t>
  </si>
  <si>
    <t>http://pbs.twimg.com/profile_images/718688184540860416/DcYT3vrI_normal.jpg</t>
  </si>
  <si>
    <t>http://www.twitter.com/ChrisEnglish22/status/725752514004447233</t>
  </si>
  <si>
    <t xml:space="preserve">725752513752879104 </t>
  </si>
  <si>
    <t>http://www.twitter.com/JojoTZon/status/725752513752879104</t>
  </si>
  <si>
    <t xml:space="preserve">725752513303965696 </t>
  </si>
  <si>
    <t>Andre Ankton</t>
  </si>
  <si>
    <t>AndreAnkton</t>
  </si>
  <si>
    <t>#DigitalMarketing Manager,#Mobile Engagement Strategist, #GrowthHacker, #Brand Consultant, #BusinessCoach, I help clients Harness the Power of #MobileMarketing.</t>
  </si>
  <si>
    <t>Twitter recategorized itself from ‘social networking’ to ‘news’ in Apple’s App Store: As a social networking ... https://t.co/RBqarz9YRW</t>
  </si>
  <si>
    <t>http://pbs.twimg.com/profile_images/3308101115/034e3388b68da6488cd25cd4012c49e7_normal.jpeg</t>
  </si>
  <si>
    <t>25520</t>
  </si>
  <si>
    <t>http://www.twitter.com/AndreAnkton/status/725752513303965696</t>
  </si>
  <si>
    <t xml:space="preserve">725752512402231296 </t>
  </si>
  <si>
    <t>Carl Akridge</t>
  </si>
  <si>
    <t>CarlAkridge</t>
  </si>
  <si>
    <t>#Health #Business #Travel #Fitness #Marketing #Lifestyle No bird soars too high if he soars with his own wings.</t>
  </si>
  <si>
    <t>Twitter recategorized itself from ‘social networking’ to ‘news’ in Apple’s App Store: As a social networking ... https://t.co/ybhrue1mAe</t>
  </si>
  <si>
    <t>http://pbs.twimg.com/profile_images/719176377811861504/KKXCMA2g_normal.jpg</t>
  </si>
  <si>
    <t>http://www.twitter.com/CarlAkridge/status/725752512402231296</t>
  </si>
  <si>
    <t xml:space="preserve">725752511747878913 </t>
  </si>
  <si>
    <t>CFB News</t>
  </si>
  <si>
    <t>CFBLiveNews</t>
  </si>
  <si>
    <t>Your #1 Source For Breaking College Football News</t>
  </si>
  <si>
    <t>An NFL scout trashed Ohio State's Eli Apple for his cooking , but he's actually OK at it: I bet you Raekwon can cook.</t>
  </si>
  <si>
    <t>http://pbs.twimg.com/profile_images/675780245014708225/h_irpvMH_normal.jpg</t>
  </si>
  <si>
    <t>http://www.twitter.com/CFBLiveNews/status/725752511747878913</t>
  </si>
  <si>
    <t xml:space="preserve">725752511672381442 </t>
  </si>
  <si>
    <t>Innovarus Marketing</t>
  </si>
  <si>
    <t>innovarus</t>
  </si>
  <si>
    <t>Innovarus Marketing is a full service agency partnering with clients to create cohesive positioning, messaging and branding campaigns and solutions.</t>
  </si>
  <si>
    <t>Twitter recategorized itself from ‘social networking’ to ‘news’ in Apple’s App Store: As a social networking ... https://t.co/dRIvVKB5Ve</t>
  </si>
  <si>
    <t xml:space="preserve">Dallas, TX - Global </t>
  </si>
  <si>
    <t>http://pbs.twimg.com/profile_images/692242157827153920/Or3YZC41_normal.png</t>
  </si>
  <si>
    <t>http://www.twitter.com/innovarus/status/725752511672381442</t>
  </si>
  <si>
    <t xml:space="preserve">725752510753837056 </t>
  </si>
  <si>
    <t>Apple Iphone 5s 16gb Broken At&amp;amp;t 9.3.1 Space Gray!!! https://t.co/rqjSrPml6B Last Second OutBid ↺RT, Favorite, Share</t>
  </si>
  <si>
    <t>http://www.twitter.com/AmesYoubidder/status/725752510753837056</t>
  </si>
  <si>
    <t xml:space="preserve">725752509701230593 </t>
  </si>
  <si>
    <t>Wilfried DL2LK</t>
  </si>
  <si>
    <t>wahlborn</t>
  </si>
  <si>
    <t>Radioaficionado(DL2LK),SDR-Radio,D-ATV, Radioamateur,navegar,segeln,Multimedia,Audio,Video,Spanien,Mallorca,WP10,ANDROID,IOS,iPad PRO,Surface4,Nexus10,TAB-S ...</t>
  </si>
  <si>
    <t>http://pbs.twimg.com/profile_images/1482990435/lk6_g__normal.png</t>
  </si>
  <si>
    <t>http://www.twitter.com/wahlborn/status/725752509701230593</t>
  </si>
  <si>
    <t xml:space="preserve">725752509638176768 </t>
  </si>
  <si>
    <t>Monkshouts</t>
  </si>
  <si>
    <t>MonkShouts</t>
  </si>
  <si>
    <t>#marketing Twitter recategorized itself from ‘social networking’ to ‘news’ in Apple’s App Store: As a social ... https://t.co/ScWWoYw3Pk</t>
  </si>
  <si>
    <t>http://pbs.twimg.com/profile_images/472976990274736128/pVog_6a8_normal.jpeg</t>
  </si>
  <si>
    <t>http://www.twitter.com/MonkShouts/status/725752509638176768</t>
  </si>
  <si>
    <t xml:space="preserve">725752509206269953 </t>
  </si>
  <si>
    <t>Startup Panda</t>
  </si>
  <si>
    <t>StartupPanda</t>
  </si>
  <si>
    <t>Posting curated content about startups and tech.</t>
  </si>
  <si>
    <t>Apple Announces New Apple Music API https://t.co/6A4V4mol0Y</t>
  </si>
  <si>
    <t>http://pbs.twimg.com/profile_images/436149526991085569/T-zbcPoc_normal.jpeg</t>
  </si>
  <si>
    <t>http://www.twitter.com/StartupPanda/status/725752509206269953</t>
  </si>
  <si>
    <t xml:space="preserve">725752508006584320 </t>
  </si>
  <si>
    <t>Rich McKinney</t>
  </si>
  <si>
    <t>BizTipsDaily</t>
  </si>
  <si>
    <t>Daily tips to help you grow revenue using business strategies that are simple and powerful.</t>
  </si>
  <si>
    <t>Twitter recategorized itself from ‘social networking’ to ‘news’ in Apple’s App Store https://t.co/Gwdncb2kip - #marketing</t>
  </si>
  <si>
    <t>http://pbs.twimg.com/profile_images/429008499922591745/_0yDIaxD_normal.jpeg</t>
  </si>
  <si>
    <t>46298</t>
  </si>
  <si>
    <t>46192</t>
  </si>
  <si>
    <t>http://www.twitter.com/BizTipsDaily/status/725752508006584320</t>
  </si>
  <si>
    <t xml:space="preserve">725752507654397952 </t>
  </si>
  <si>
    <t>Kiki_ebooks</t>
  </si>
  <si>
    <t>cookiecookienum</t>
  </si>
  <si>
    <t>Hoses are granny smith apple bellflowers are mediumorchid an ice cream cake is destructive and so is sunset</t>
  </si>
  <si>
    <t>http://pbs.twimg.com/profile_images/713863125230043136/aoSgmFmI_normal.jpg</t>
  </si>
  <si>
    <t>http://www.twitter.com/cookiecookienum/status/725752507654397952</t>
  </si>
  <si>
    <t xml:space="preserve">725752507289485312 </t>
  </si>
  <si>
    <t>eze weight loss</t>
  </si>
  <si>
    <t>inimad07</t>
  </si>
  <si>
    <t>Carl Icahn exits out of Apple Goes from "No brainer"  to exiting
Carl Icahn has exited out of his Apple stock. Concerned about China's atti…</t>
  </si>
  <si>
    <t>http://pbs.twimg.com/profile_images/537549640128679936/t5wiqQDm_normal.jpeg</t>
  </si>
  <si>
    <t>http://www.twitter.com/inimad07/status/725752507289485312</t>
  </si>
  <si>
    <t xml:space="preserve">725752506454659073 </t>
  </si>
  <si>
    <t>Berry Network</t>
  </si>
  <si>
    <t>BerryNetwork</t>
  </si>
  <si>
    <t>As a leader in local search marketing, Berry Network identifies the most effective media mix to help your business grow by reaching and engaging consumers.</t>
  </si>
  <si>
    <t>Twitter recategorized itself from ‘social networking’ to ‘news’ in Apple’s App Store https://t.co/o84189JgTa</t>
  </si>
  <si>
    <t>http://pbs.twimg.com/profile_images/598830755356147712/mQ0gwUCX_normal.png</t>
  </si>
  <si>
    <t>14468</t>
  </si>
  <si>
    <t>13894</t>
  </si>
  <si>
    <t>http://www.twitter.com/BerryNetwork/status/725752506454659073</t>
  </si>
  <si>
    <t xml:space="preserve">725752505905242112 </t>
  </si>
  <si>
    <t>あず</t>
  </si>
  <si>
    <t>nemutaizou1</t>
  </si>
  <si>
    <t>No Speaking English。
woman　　
女性ですがおっぱいフェチ。
boobs Love❤　Big boobs Love❣
  爆乳、巨乳、乳首好き。
レズ好き（lesbian）Nude Photo</t>
  </si>
  <si>
    <t>http://pbs.twimg.com/profile_images/716472555800924161/b5r7hazt_normal.jpg</t>
  </si>
  <si>
    <t>http://www.twitter.com/nemutaizou1/status/725752505905242112</t>
  </si>
  <si>
    <t xml:space="preserve">725752505393549313 </t>
  </si>
  <si>
    <t>@apple_p_UK 
ゆけさん明日は遅起きさんですか？( 'ω')</t>
  </si>
  <si>
    <t>http://www.twitter.com/_____a73y/status/725752505393549313</t>
  </si>
  <si>
    <t xml:space="preserve">725752505234280448 </t>
  </si>
  <si>
    <t>Mario Herrera</t>
  </si>
  <si>
    <t>MarioHH</t>
  </si>
  <si>
    <t>IT Management, Social Media Strategist; Director de TIC en @JuventudRD. Papá de Eddard y Erick, trabajador social, político, amante de las tecnologías #tipsTIC.</t>
  </si>
  <si>
    <t>La ventas de Apple caen al suelo https://t.co/N41GdaBeTM</t>
  </si>
  <si>
    <t>http://pbs.twimg.com/profile_images/665971100895997952/anB6CQdw_normal.jpg</t>
  </si>
  <si>
    <t>21406</t>
  </si>
  <si>
    <t>http://www.twitter.com/MarioHH/status/725752505234280448</t>
  </si>
  <si>
    <t xml:space="preserve">725752504676405248 </t>
  </si>
  <si>
    <t>FINN MERTENS HAEL</t>
  </si>
  <si>
    <t>FinnMertensHael</t>
  </si>
  <si>
    <t>CNN Philippines Aldub Nation Correspondent.
RTs ≠ endorsement.</t>
  </si>
  <si>
    <t>http://pbs.twimg.com/profile_images/725575429214470146/0SltWUrX_normal.jpg</t>
  </si>
  <si>
    <t>http://www.twitter.com/FinnMertensHael/status/725752504676405248</t>
  </si>
  <si>
    <t xml:space="preserve">725752504420438017 </t>
  </si>
  <si>
    <t>Laura Soriano Díez</t>
  </si>
  <si>
    <t>inforeignparts</t>
  </si>
  <si>
    <t>I know about #Marketing, #BusinessDevelopment - Talk to me in (ES)(FR)(EN) - Travelling is my passion - I read #emotionalintelligence - I follow #fashion</t>
  </si>
  <si>
    <t>Twitter recategorized itself from ‘social networking’ to ‘news’ in Apple’s App Store https://t.co/lWQBhG9pJn @Marketingland</t>
  </si>
  <si>
    <t>http://pbs.twimg.com/profile_images/561974765498286080/dDTGLw9-_normal.jpeg</t>
  </si>
  <si>
    <t>http://www.twitter.com/inforeignparts/status/725752504420438017</t>
  </si>
  <si>
    <t xml:space="preserve">725752503871115265 </t>
  </si>
  <si>
    <t>mark hoppus stan</t>
  </si>
  <si>
    <t>starlightjalex</t>
  </si>
  <si>
    <t>Part vampire, part pessimist, all hustler.</t>
  </si>
  <si>
    <t>http://pbs.twimg.com/profile_images/719547146983317504/pGgdOtTc_normal.jpg</t>
  </si>
  <si>
    <t>http://www.twitter.com/starlightjalex/status/725752503871115265</t>
  </si>
  <si>
    <t xml:space="preserve">725752503845801984 </t>
  </si>
  <si>
    <t>@Photo0513 独り言じゃなくて直接言おうものならブチ切れですよね〜〜ヒェー厄介なおじーちゃんコワヒ😂教師同士も人ですからねー。最近顧問って偉大じゃね？って思い始めててやばいです。</t>
  </si>
  <si>
    <t>http://www.twitter.com/apple_gorira_/status/725752503845801984</t>
  </si>
  <si>
    <t xml:space="preserve">725752503493660672 </t>
  </si>
  <si>
    <t>Caity Carignan</t>
  </si>
  <si>
    <t>carignan_caity</t>
  </si>
  <si>
    <t>Enter To Win An Apple iPad Mini 4 @dealmaxx https://t.co/BJct7UiKJO</t>
  </si>
  <si>
    <t>http://www.twitter.com/carignan_caity/status/725752503493660672</t>
  </si>
  <si>
    <t xml:space="preserve">725752502021414913 </t>
  </si>
  <si>
    <t>Börs_Hajen</t>
  </si>
  <si>
    <t>Gh0StL1nE</t>
  </si>
  <si>
    <t>Make, Pappa, Arbetare med mål att göra samtliga familjemedlemmar ekonomiskt oberoende. Aktie- Fond intresse. Handlar på Svenska och Amerikanska börsen sedan -02</t>
  </si>
  <si>
    <t>http://pbs.twimg.com/profile_images/566342160568823808/YNNYgzwA_normal.jpeg</t>
  </si>
  <si>
    <t>http://www.twitter.com/Gh0StL1nE/status/725752502021414913</t>
  </si>
  <si>
    <t xml:space="preserve">725752501283201024 </t>
  </si>
  <si>
    <t>#TodoLoQueSoy @MaiteOficial feat @AlexUbagoficial -Video https://t.co/0MBFw6fojk | Itunes https://t.co/ZcOJxiRKuG https://t.co/F6lyuWUJ6x</t>
  </si>
  <si>
    <t>http://www.twitter.com/Maiteourall/status/725752501283201024</t>
  </si>
  <si>
    <t xml:space="preserve">725752500758941696 </t>
  </si>
  <si>
    <t>RT @yoongigod: "você gosta de bangtan?"
"sim"
"vamos ser amigos"
#FIRE https://t.co/V3vJGXHjNX</t>
  </si>
  <si>
    <t>http://www.twitter.com/apple_nougat/status/725752500758941696</t>
  </si>
  <si>
    <t xml:space="preserve">725752500528140289 </t>
  </si>
  <si>
    <t>Moorthy(SEO Analyst)</t>
  </si>
  <si>
    <t>murthy1983</t>
  </si>
  <si>
    <t>I started as Web Researcher &amp; got passion in #SEO now working as SEO Analyst, SEM, PPC, Inbound Marketing, SMO, Lead Generation. I tweet SEO, general things</t>
  </si>
  <si>
    <t>Twitter recategorized itself from ‘social networking’ to ‘news’ in Apple’s App Store: As a social networking ... https://t.co/Tbt7DGrxZq</t>
  </si>
  <si>
    <t>http://pbs.twimg.com/profile_images/1529778018/Image019_normal.jpg</t>
  </si>
  <si>
    <t>http://www.twitter.com/murthy1983/status/725752500528140289</t>
  </si>
  <si>
    <t xml:space="preserve">725752498850426881 </t>
  </si>
  <si>
    <t>Josh Panzer</t>
  </si>
  <si>
    <t>Josh_Panzer</t>
  </si>
  <si>
    <t>Italian Marketing Manager working in Asset Management. RT &amp; follows do not constitute endorsements. Tweets are my own &amp; may not reflect the views of my employer</t>
  </si>
  <si>
    <t>Twitter recategorized itself from ‘social networking’ to ‘news’ in Apple’s App Store https://t.co/eGy2GamIF6</t>
  </si>
  <si>
    <t>http://pbs.twimg.com/profile_images/418881565825830912/9haWNiC6_normal.jpeg</t>
  </si>
  <si>
    <t>30643</t>
  </si>
  <si>
    <t>12163</t>
  </si>
  <si>
    <t>http://www.twitter.com/Josh_Panzer/status/725752498850426881</t>
  </si>
  <si>
    <t xml:space="preserve">725752497046851584 </t>
  </si>
  <si>
    <t>Marketing Total III</t>
  </si>
  <si>
    <t>elnegro201168</t>
  </si>
  <si>
    <t>Bienvenidos Amigos del Marketing!!!!</t>
  </si>
  <si>
    <t>Twitter recategorized itself from ‘social networking’ to ‘news’ in Apple’s App Store: As a social networking ... https://t.co/lvWaqlydvc</t>
  </si>
  <si>
    <t>http://pbs.twimg.com/profile_images/488540918954217473/AbGTf24B_normal.jpeg</t>
  </si>
  <si>
    <t>http://www.twitter.com/elnegro201168/status/725752497046851584</t>
  </si>
  <si>
    <t xml:space="preserve">725752495809634304 </t>
  </si>
  <si>
    <t>THE LIFE</t>
  </si>
  <si>
    <t>October12th1432</t>
  </si>
  <si>
    <t>- BAH FELICIA</t>
  </si>
  <si>
    <t>29394</t>
  </si>
  <si>
    <t>http://pbs.twimg.com/profile_images/722227934195539968/soaTdv-w_normal.jpg</t>
  </si>
  <si>
    <t>http://www.twitter.com/October12th1432/status/725752495809634304</t>
  </si>
  <si>
    <t xml:space="preserve">725752495121653761 </t>
  </si>
  <si>
    <t>IcyRofi</t>
  </si>
  <si>
    <t>icyrofi</t>
  </si>
  <si>
    <t>I tweet about anything useful, follow me to get updates.</t>
  </si>
  <si>
    <t>Twitter recategorized itself from ‘social networking’ to ‘news’ in Apple’s App Store https://t.co/cpbURo3ach</t>
  </si>
  <si>
    <t>http://pbs.twimg.com/profile_images/425945583665156097/vtuefhRk_normal.jpeg</t>
  </si>
  <si>
    <t>http://www.twitter.com/icyrofi/status/725752495121653761</t>
  </si>
  <si>
    <t xml:space="preserve">725752494278737920 </t>
  </si>
  <si>
    <t>jason dudytsch</t>
  </si>
  <si>
    <t>Jd6978</t>
  </si>
  <si>
    <t>I'm playing #CashInTheBank from #ReflexGaming on my iPad! https://t.co/Qm95Wu8CsC https://t.co/cI2h6joNn9</t>
  </si>
  <si>
    <t>http://www.twitter.com/Jd6978/status/725752494278737920</t>
  </si>
  <si>
    <t xml:space="preserve">725752493292945409 </t>
  </si>
  <si>
    <t>Ad Newszilla</t>
  </si>
  <si>
    <t>adnewszilla</t>
  </si>
  <si>
    <t>Massive News Feeds for Advertising</t>
  </si>
  <si>
    <t>[MARKETINGLAND] Twitter recategorized itself from ‘social networking’ to ‘news’ in Apple’s App Store: As a so... https://t.co/DE0Uynk5pj</t>
  </si>
  <si>
    <t>http://pbs.twimg.com/profile_images/249745661/targeted_advertising__red_normal.jpg</t>
  </si>
  <si>
    <t>http://www.twitter.com/adnewszilla/status/725752493292945409</t>
  </si>
  <si>
    <t xml:space="preserve">725752491975958528 </t>
  </si>
  <si>
    <t>6'4&amp;HandSome✊</t>
  </si>
  <si>
    <t>ThatBoiAlexTho</t>
  </si>
  <si>
    <t>No announcements, just moves. God is my creator. John.3:16, Philippians 4:13 SnapChat:SniperGameAlex</t>
  </si>
  <si>
    <t>http://pbs.twimg.com/profile_images/725086631745695745/GzDKx8rq_normal.jpg</t>
  </si>
  <si>
    <t>108307</t>
  </si>
  <si>
    <t>98839</t>
  </si>
  <si>
    <t>http://www.twitter.com/ThatBoiAlexTho/status/725752491975958528</t>
  </si>
  <si>
    <t xml:space="preserve">725752491237728257 </t>
  </si>
  <si>
    <t>♥чâм°̩ℓêƭ ƙ-pøn°̩♥</t>
  </si>
  <si>
    <t>k_ponii32</t>
  </si>
  <si>
    <t>~~La #Confianza Nose Pide, Se #Gana.  #SiempreConDios #Blowsita El #BffO&amp;Yo [0.6]  http://t.co/dBHlIByQyW</t>
  </si>
  <si>
    <t>[ #Luiis_3x ] Twitter recategorized itself from ‘social networking’ to ‘news’ in Apple’s App S... https://t.co/H0qjonExE2 [ #Luispokel ]</t>
  </si>
  <si>
    <t>http://pbs.twimg.com/profile_images/585294925505241088/1SsjMWi5_normal.jpg</t>
  </si>
  <si>
    <t>http://www.twitter.com/k_ponii32/status/725752491237728257</t>
  </si>
  <si>
    <t xml:space="preserve">725752491149762564 </t>
  </si>
  <si>
    <t>Aquiles.</t>
  </si>
  <si>
    <t>http://pbs.twimg.com/profile_images/724850612681211906/bfpDLIlb_normal.jpg</t>
  </si>
  <si>
    <t>http://www.twitter.com/Brykingin/status/725752491149762564</t>
  </si>
  <si>
    <t xml:space="preserve">725752491145584640 </t>
  </si>
  <si>
    <t>Зарина Лазарева</t>
  </si>
  <si>
    <t>baranovamedeya</t>
  </si>
  <si>
    <t>RT @funny_stories2: - А зачем белке кисточки на ушах? - Дупло красить! https://t.co/UC3CJ5tXOT #юмор #шутки</t>
  </si>
  <si>
    <t>http://pbs.twimg.com/profile_images/722684267520790528/Nb0O4QD1_normal.jpg</t>
  </si>
  <si>
    <t>http://www.twitter.com/baranovamedeya/status/725752491145584640</t>
  </si>
  <si>
    <t xml:space="preserve">725752490956869632 </t>
  </si>
  <si>
    <t>Mobile Shop &amp;gt;&amp;gt; https://t.co/q1UjtLmLIK #301 Apple iPhone 6s Plus a1687 64GB Smartphone Verizon Unlocked Gold Silve… https://t.co/Z2sn5tEmCC</t>
  </si>
  <si>
    <t>http://www.twitter.com/InfoDealzz/status/725752490956869632</t>
  </si>
  <si>
    <t xml:space="preserve">725752490612891650 </t>
  </si>
  <si>
    <t>weBGeek</t>
  </si>
  <si>
    <t>webgeek68</t>
  </si>
  <si>
    <t>La hight tech change le monde</t>
  </si>
  <si>
    <t>@w0rder je pense que tu t'es pas de logé lors de la remise à zéro comme avec Apple</t>
  </si>
  <si>
    <t>http://pbs.twimg.com/profile_images/549689557147713536/FxwiQY4o_normal.jpeg</t>
  </si>
  <si>
    <t>http://www.twitter.com/webgeek68/status/725752490612891650</t>
  </si>
  <si>
    <t xml:space="preserve">725752489954279425 </t>
  </si>
  <si>
    <t>柘榴</t>
  </si>
  <si>
    <t>apple_zakuro</t>
  </si>
  <si>
    <t>平和を守るために特訓中。腐り分けた妄想はメモがてらお気に入りに整理。4月3日の名古屋コミティアにサークル参加しました。ツイプロフなんぞhttps://t.co/dVOGP0jBZx</t>
  </si>
  <si>
    <t>@huriwake ガソダムはしゅーきょーの不一致よりじんしゅさべつや格差のが多いイメージ</t>
  </si>
  <si>
    <t>http://pbs.twimg.com/profile_images/725028872220073985/LSBuKp9u_normal.jpg</t>
  </si>
  <si>
    <t>http://www.twitter.com/apple_zakuro/status/725752489954279425</t>
  </si>
  <si>
    <t xml:space="preserve">725752489526489089 </t>
  </si>
  <si>
    <t>Adonaιι Ev</t>
  </si>
  <si>
    <t>Adoni_Ev</t>
  </si>
  <si>
    <t>→Fcв: Adonaιι E'v 
→IG: ADONI_EV9</t>
  </si>
  <si>
    <t>[ #Luiis_3x ] Twitter recategorized itself from ‘social networking’ to ‘news’ in Apple’s App S... https://t.co/emq0NCPYB0 [ #Luispokel ]</t>
  </si>
  <si>
    <t>http://pbs.twimg.com/profile_images/722642551761723392/e5DODAI8_normal.jpg</t>
  </si>
  <si>
    <t>http://www.twitter.com/Adoni_Ev/status/725752489526489089</t>
  </si>
  <si>
    <t xml:space="preserve">725752487857119232 </t>
  </si>
  <si>
    <t>#Ĵéƒŗŷ Єł Mégádivò ♫</t>
  </si>
  <si>
    <t>Dime_megadivo</t>
  </si>
  <si>
    <t>♫  El MariiO De #Leidy_Gaga Amantte De #Jennifer_LopeZ Pana De #Shakira Y NoviiO De #BeyOnce  :D
 ♥ℋє Q นиø єH |ίиÐø♥</t>
  </si>
  <si>
    <t>[ #Luiis_3x ] Twitter recategorized itself from ‘social networking’ to ‘news’ in Apple’s App S... https://t.co/Y7KLHwwgop [ #Luispokel ]</t>
  </si>
  <si>
    <t>http://pbs.twimg.com/profile_images/475805542116372481/lCIOAwCq_normal.jpeg</t>
  </si>
  <si>
    <t>http://www.twitter.com/Dime_megadivo/status/725752487857119232</t>
  </si>
  <si>
    <t xml:space="preserve">725752486024253444 </t>
  </si>
  <si>
    <t>- Leslie Gonzalez M.</t>
  </si>
  <si>
    <t>flakitah24</t>
  </si>
  <si>
    <t>Mii Viida NO Depende De Nadiie Para Seer Feliizz :D</t>
  </si>
  <si>
    <t>[ #Luiis_3x ] Twitter recategorized itself from ‘social networking’ to ‘news’ in Apple’s App S... https://t.co/Is8BrxKXsW [ #Luispokel ]</t>
  </si>
  <si>
    <t>http://pbs.twimg.com/profile_images/613343253073559552/TwhTjjH6_normal.jpg</t>
  </si>
  <si>
    <t>http://www.twitter.com/flakitah24/status/725752486024253444</t>
  </si>
  <si>
    <t xml:space="preserve">725752485906907136 </t>
  </si>
  <si>
    <t>#México: Comprar el disco "Sin Fronteras" de @DulceMaria en iTunes aquí: 👉  https://t.co/TEZmZP9Yo3 … …</t>
  </si>
  <si>
    <t>http://www.twitter.com/DMWBosnia/status/725752485906907136</t>
  </si>
  <si>
    <t xml:space="preserve">725752485789491200 </t>
  </si>
  <si>
    <t>BE DISCIPLINED. #motivation #cheer #pocketcheerleader  https://t.co/z9I7Q6WemJ https://t.co/MvE6XwMLAK</t>
  </si>
  <si>
    <t>http://www.twitter.com/HamnerT/status/725752485789491200</t>
  </si>
  <si>
    <t xml:space="preserve">725752485206315009 </t>
  </si>
  <si>
    <t>LowBallLowe</t>
  </si>
  <si>
    <t>Be not afraid of growing slowly, be afraid only if your standing alone.
@TREAZY_</t>
  </si>
  <si>
    <t>RT @pet3ypistol: FEELING BLESSED I GOT APPLE MUSIC 😭😭😭</t>
  </si>
  <si>
    <t xml:space="preserve">Orlando </t>
  </si>
  <si>
    <t>http://pbs.twimg.com/profile_images/718831983187472384/9tff7XrM_normal.jpg</t>
  </si>
  <si>
    <t>http://www.twitter.com/LowBallLowe/status/725752485206315009</t>
  </si>
  <si>
    <t xml:space="preserve">725752484820447232 </t>
  </si>
  <si>
    <t>0円セール中。切なくて、泣けるスマホゲーム。【今日、オトナになります１】#遅延 https://t.co/pfksNpryMi #オトナ https://t.co/5mXofNcDiz</t>
  </si>
  <si>
    <t>http://www.twitter.com/jD9m78Sx3q2Erqa/status/725752484820447232</t>
  </si>
  <si>
    <t xml:space="preserve">725752484673773568 </t>
  </si>
  <si>
    <t>DDOT</t>
  </si>
  <si>
    <t>TheOfficialDDOT</t>
  </si>
  <si>
    <t>All Music Enquiries: ddotartist@gmail.com</t>
  </si>
  <si>
    <t>RT @KiddaBeats: Kidda Beats on production 🎹Flaming (feat. Hectic) - Single by Ddot https://t.co/TdweIOvO4y</t>
  </si>
  <si>
    <t>UK, Nottingham</t>
  </si>
  <si>
    <t>http://pbs.twimg.com/profile_images/721696617619922945/h6L_w6_4_normal.jpg</t>
  </si>
  <si>
    <t>http://www.twitter.com/TheOfficialDDOT/status/725752484673773568</t>
  </si>
  <si>
    <t xml:space="preserve">725752484291960832 </t>
  </si>
  <si>
    <t>˗ˏˋbeccaˎˊ˗</t>
  </si>
  <si>
    <t>hoodgirlhalsey</t>
  </si>
  <si>
    <t>fuck anakin, but also FUCK anakin</t>
  </si>
  <si>
    <t xml:space="preserve">Seattle, WA </t>
  </si>
  <si>
    <t>http://pbs.twimg.com/profile_images/721194222414462977/RMi557a9_normal.jpg</t>
  </si>
  <si>
    <t>http://www.twitter.com/hoodgirlhalsey/status/725752484291960832</t>
  </si>
  <si>
    <t xml:space="preserve">725752483847528448 </t>
  </si>
  <si>
    <t>Phones &amp;amp; Deals : https://t.co/jGcXrmqIU3 #819 Apple iPhone 5 16GB Unlocked GSM Smartphone 4G LTE 16 GB Black and W… https://t.co/P1AyUl6TVS</t>
  </si>
  <si>
    <t>http://www.twitter.com/Halbameed/status/725752483847528448</t>
  </si>
  <si>
    <t xml:space="preserve">725752483797164032 </t>
  </si>
  <si>
    <t>TiniColombia 2016❣❣</t>
  </si>
  <si>
    <t>mileteamotini</t>
  </si>
  <si>
    <t>Tinista❤️mi idola Tini/ @TiniStoessel, la apoyo, la amo, respeto, estoy muy orgullosa de ella y espero algún día conocerla. 1sueño cumplido 3 saludos de Tini❤️</t>
  </si>
  <si>
    <t>http://pbs.twimg.com/profile_images/709895747483922436/QGq5gZvL_normal.jpg</t>
  </si>
  <si>
    <t>http://www.twitter.com/mileteamotini/status/725752483797164032</t>
  </si>
  <si>
    <t xml:space="preserve">725752483776065536 </t>
  </si>
  <si>
    <t>https://t.co/RdF73Qln5Y @CymbalFM can't wait to see Apple Music integration with the New API</t>
  </si>
  <si>
    <t>http://www.twitter.com/domjnieto/status/725752483776065536</t>
  </si>
  <si>
    <t xml:space="preserve">725752483629260800 </t>
  </si>
  <si>
    <t>۞Marketing News</t>
  </si>
  <si>
    <t>Directory__</t>
  </si>
  <si>
    <t>Online marketing tips and solutions. Search engine optimization (SEO), free advertising, social media and much more.</t>
  </si>
  <si>
    <t>#marketing Twitter recategorized itself from ‘social networking’ to ‘news’ in Apple’s App ... https://t.co/iQBQn3k1e5 #internetmarketing</t>
  </si>
  <si>
    <t>http://pbs.twimg.com/profile_images/698933849355452416/xwmKHHit_normal.jpg</t>
  </si>
  <si>
    <t>http://www.twitter.com/Directory__/status/725752483629260800</t>
  </si>
  <si>
    <t xml:space="preserve">725752483021086720 </t>
  </si>
  <si>
    <t>Capitol Report</t>
  </si>
  <si>
    <t>capitolreport</t>
  </si>
  <si>
    <t>The latest political and economics news and analysis from the Capitol Report blog of @MarketWatch.</t>
  </si>
  <si>
    <t>http://pbs.twimg.com/profile_images/630824208214290432/9n2qUo5X_normal.png</t>
  </si>
  <si>
    <t>http://www.twitter.com/capitolreport/status/725752483021086720</t>
  </si>
  <si>
    <t xml:space="preserve">725752482798931970 </t>
  </si>
  <si>
    <t>Matt Baker</t>
  </si>
  <si>
    <t>BizDatabase</t>
  </si>
  <si>
    <t>Matt Baker, account manager</t>
  </si>
  <si>
    <t>Carl Icahn exits out of Apple https://t.co/E3LoOIv8bK Goes from "No brainer"  to exiting
Carl Icahn has exited out of his Apple stock. Con…</t>
  </si>
  <si>
    <t>http://pbs.twimg.com/profile_images/378800000673458402/497753064850031a61189032789795f2_normal.png</t>
  </si>
  <si>
    <t>http://www.twitter.com/BizDatabase/status/725752482798931970</t>
  </si>
  <si>
    <t xml:space="preserve">725752482597457920 </t>
  </si>
  <si>
    <t>INFORMER</t>
  </si>
  <si>
    <t>INFORMER_adm</t>
  </si>
  <si>
    <t>The INFORMER is a news aggregating facility with a financial markets biased filtering algorithm.</t>
  </si>
  <si>
    <t>"No Brainer" - Carl Icahn Dumps Entire Stake Of AAPL https://t.co/6SHWnY1vMQ #Apple #CarlIcahn https://t.co/ryCc00qhyg</t>
  </si>
  <si>
    <t>New York, London, Frankfurt</t>
  </si>
  <si>
    <t>http://pbs.twimg.com/profile_images/669525744326991872/dkSy_m40_normal.png</t>
  </si>
  <si>
    <t>http://www.twitter.com/INFORMER_adm/status/725752482597457920</t>
  </si>
  <si>
    <t xml:space="preserve">725752482421305344 </t>
  </si>
  <si>
    <t>SEO Toronto Company</t>
  </si>
  <si>
    <t>seotorontoseo_</t>
  </si>
  <si>
    <t>1st Page on Google with More Targeted Website Traffic by Experts in SEM AdWords PPC SEO Toronto Responsive Mobile eCommerce WordPress Magento Joomla Drupal CMS</t>
  </si>
  <si>
    <t>Twitter recategorized itself from ‘social networking’ to ‘news’ in Apple’s App Store: As a social networking ... https://t.co/MNXvscglmf</t>
  </si>
  <si>
    <t>http://pbs.twimg.com/profile_images/378800000827067816/92d6455919768a8e0b3b701f51fe3ea4_normal.jpeg</t>
  </si>
  <si>
    <t>http://www.twitter.com/seotorontoseo_/status/725752482421305344</t>
  </si>
  <si>
    <t xml:space="preserve">725752482236882944 </t>
  </si>
  <si>
    <t>Corrado Massaro</t>
  </si>
  <si>
    <t>comassar</t>
  </si>
  <si>
    <t>#Runner Passionate of #Media #Technology #Sports #Startup and attracted by every kind of #disruption - Italy Sales Lead @AOL - Tweets are my own</t>
  </si>
  <si>
    <t>#Apple starts deploying #Carekit for health apps https://t.co/EOglU0cE1z via @techcrunch @valedra76 #app #mobile</t>
  </si>
  <si>
    <t>Milan, Italy</t>
  </si>
  <si>
    <t>http://pbs.twimg.com/profile_images/860812062/Picture2_normal.jpg</t>
  </si>
  <si>
    <t>http://www.twitter.com/comassar/status/725752482236882944</t>
  </si>
  <si>
    <t xml:space="preserve">725752481653862400 </t>
  </si>
  <si>
    <t>stocksandmoney.com</t>
  </si>
  <si>
    <t>stocksandmoney1</t>
  </si>
  <si>
    <t>Your premium site for all about stocks and money: http://t.co/KwEWTe7moc</t>
  </si>
  <si>
    <t>Carl Icahn dumps entire stake in Apple, citing China https://t.co/zLmotp71b9</t>
  </si>
  <si>
    <t>http://pbs.twimg.com/profile_images/2680792869/3510dfafcb6f711e9277c766a89ef169_normal.jpeg</t>
  </si>
  <si>
    <t>http://www.twitter.com/stocksandmoney1/status/725752481653862400</t>
  </si>
  <si>
    <t xml:space="preserve">725752481259524096 </t>
  </si>
  <si>
    <t>Lyssa_Nicolee13</t>
  </si>
  <si>
    <t>http://pbs.twimg.com/profile_images/713143057269395456/AQbVIxP0_normal.jpg</t>
  </si>
  <si>
    <t>http://www.twitter.com/Lyssa_Nicolee13/status/725752481259524096</t>
  </si>
  <si>
    <t xml:space="preserve">725752481066655744 </t>
  </si>
  <si>
    <t>Auroraforever13</t>
  </si>
  <si>
    <t>This musical.ly app is soooooo fun! Follow me @ aurora_love13 and check out my music videos! https://t.co/47TrJuubk1 https://t.co/mplq507VTb</t>
  </si>
  <si>
    <t>http://pbs.twimg.com/profile_images/673589542130229248/9b4AUQ4x_normal.jpg</t>
  </si>
  <si>
    <t>http://www.twitter.com/Auroraforever13/status/725752481066655744</t>
  </si>
  <si>
    <t xml:space="preserve">725752480399646720 </t>
  </si>
  <si>
    <t>Carlos Ulloa G. MBA</t>
  </si>
  <si>
    <t>andrs_ulloa</t>
  </si>
  <si>
    <t>| #MBA | #entrepreneur | #consultant | #marketing | #business analyst | #socialmedia | #sales | #networking | #startups | #professional | #news | #strategy |</t>
  </si>
  <si>
    <t>Twitter recategorized itself from ‘social networking’ to ‘news’ in Apple’s App Store: As a social networking ... https://t.co/ttpmBSgD1W</t>
  </si>
  <si>
    <t>http://pbs.twimg.com/profile_images/378800000776769736/223e24002280018a223d5204cb85b624_normal.jpeg</t>
  </si>
  <si>
    <t>http://www.twitter.com/andrs_ulloa/status/725752480399646720</t>
  </si>
  <si>
    <t xml:space="preserve">725752480232001537 </t>
  </si>
  <si>
    <t>Sale Sharks</t>
  </si>
  <si>
    <t>SaleSharksFanAp</t>
  </si>
  <si>
    <t>The Sale Sharks Fan App is the best way to keep up to date with the club. 
Available FREE on iOS http://t.co/H1qGZrqoLK &amp; Android http://t.co/IXdZzZ4pTR !</t>
  </si>
  <si>
    <t>News, fixtures &amp;amp; results in Sale Sharks Fan App for iOS https://t.co/dxhIzJewD7 &amp;amp; Android https://t.co/23488AWCvI https://t.co/6vdrNBLEvM</t>
  </si>
  <si>
    <t>http://pbs.twimg.com/profile_images/562603986507685888/ZWIhC8F__normal.png</t>
  </si>
  <si>
    <t>http://www.twitter.com/SaleSharksFanAp/status/725752480232001537</t>
  </si>
  <si>
    <t xml:space="preserve">725752479879553024 </t>
  </si>
  <si>
    <t>Gareth Cairns♛</t>
  </si>
  <si>
    <t>garethzcsocial</t>
  </si>
  <si>
    <t>Partner @ ZC Social Media #ZCSocialMedia #SocialMedia #Business #Strategy</t>
  </si>
  <si>
    <t>Twitter recategorized itself from ‘social networking’ to ‘news’ in Apple’s App Store: As a social networking ... https://t.co/g3bP6cVulK</t>
  </si>
  <si>
    <t>Derry - UK - Global</t>
  </si>
  <si>
    <t>http://pbs.twimg.com/profile_images/712593648450408449/E0bSMkUv_normal.jpg</t>
  </si>
  <si>
    <t>11728</t>
  </si>
  <si>
    <t>http://www.twitter.com/garethzcsocial/status/725752479879553024</t>
  </si>
  <si>
    <t xml:space="preserve">725752478755491840 </t>
  </si>
  <si>
    <t>AtomicFi</t>
  </si>
  <si>
    <t>LDS Gamer Baller Knight</t>
  </si>
  <si>
    <t>I am proud. #I_AM #positive #affirmation #happy  https://t.co/TNo7lDauT5 https://t.co/x2zOGMY2vI</t>
  </si>
  <si>
    <t>http://pbs.twimg.com/profile_images/725617509232205824/sCktbITl_normal.jpg</t>
  </si>
  <si>
    <t>http://www.twitter.com/AtomicFi/status/725752478755491840</t>
  </si>
  <si>
    <t xml:space="preserve">725752478554189824 </t>
  </si>
  <si>
    <t>Multiconex</t>
  </si>
  <si>
    <t>We tailor profitable online business performances by merging responsive websites, social networks, mobile media, and direct marketing tools efficiently.</t>
  </si>
  <si>
    <t>Twitter recategorized itself from ‘social networking’ to ‘news’ in Apple’s App Store https://t.co/fnfBZjNTth #Internet</t>
  </si>
  <si>
    <t>http://pbs.twimg.com/profile_images/3124501071/9622957fe1669b0a2b03cbdf1d7c8157_normal.png</t>
  </si>
  <si>
    <t>8080</t>
  </si>
  <si>
    <t>http://www.twitter.com/Multiconex/status/725752478554189824</t>
  </si>
  <si>
    <t xml:space="preserve">725752478549962753 </t>
  </si>
  <si>
    <t>graciely.</t>
  </si>
  <si>
    <t>gracefacee__</t>
  </si>
  <si>
    <t>#takebacktheblock</t>
  </si>
  <si>
    <t>RT @musicbyac: Listen to this weeks @WeAreYX podcast!
"What Happens Now?"
By @EddyWildfire
Listen here: https://t.co/w9CtFlukcg https://…</t>
  </si>
  <si>
    <t>http://pbs.twimg.com/profile_images/721458149450842113/clmec4Ao_normal.jpg</t>
  </si>
  <si>
    <t>http://www.twitter.com/gracefacee__/status/725752478549962753</t>
  </si>
  <si>
    <t xml:space="preserve">725752478537404417 </t>
  </si>
  <si>
    <t>#marketing #internet Twitter recategorized itself from ‘social networking’ to ‘news’ in Apple’s App Store... https://t.co/uqzBZV8eIZ #RT</t>
  </si>
  <si>
    <t>http://www.twitter.com/thadrodrigues/status/725752478537404417</t>
  </si>
  <si>
    <t xml:space="preserve">725752478478774272 </t>
  </si>
  <si>
    <t>iBlock Ads</t>
  </si>
  <si>
    <t>IblockAds</t>
  </si>
  <si>
    <t>#iBlock #Ads is The most powerful FOUR-in-ONE content blocking for #iOS Devices. Build for any sort of ad/image/privacy designed to work on #iOS9!</t>
  </si>
  <si>
    <t>#iBlock #Ads - Unlimited Ad-Blocker Browser Protection from annoying ads on #iOS9 https://t.co/1hfpt26J7T https://t.co/Fuitmk4iDt</t>
  </si>
  <si>
    <t>http://pbs.twimg.com/profile_images/659423108743479296/TlSpZlcL_normal.jpg</t>
  </si>
  <si>
    <t>http://www.twitter.com/IblockAds/status/725752478478774272</t>
  </si>
  <si>
    <t xml:space="preserve">725752477866291200 </t>
  </si>
  <si>
    <t>EconomiaRDN24</t>
  </si>
  <si>
    <t>Noticias de economía, datos económicos, tendencias, mercados, divisas … - Facebook: https://t.co/uzEimsTkjo</t>
  </si>
  <si>
    <t>Icahn deshace toda su posición en Apple pero alaba "el buen trabajo" de Tim Cook https://t.co/OWoXF5sxpY</t>
  </si>
  <si>
    <t>http://pbs.twimg.com/profile_images/690954540162641920/SRjQ6rFu_normal.png</t>
  </si>
  <si>
    <t>http://www.twitter.com/EconomiaRDN24/status/725752477866291200</t>
  </si>
  <si>
    <t xml:space="preserve">725752477845442561 </t>
  </si>
  <si>
    <t>Chris W</t>
  </si>
  <si>
    <t>wolancgates</t>
  </si>
  <si>
    <t>winning isn't everything it's the only thing -Lombardi #stocks #business  #politics</t>
  </si>
  <si>
    <t>RT @CNBCnow: Carl Icahn on @PowerLunch reiterates that he is "for Trump" » https://t.co/jvbiMgCBtz</t>
  </si>
  <si>
    <t>http://pbs.twimg.com/profile_images/654807954210689024/ci_uGOhT_normal.jpg</t>
  </si>
  <si>
    <t>http://www.twitter.com/wolancgates/status/725752477845442561</t>
  </si>
  <si>
    <t xml:space="preserve">725752477761441792 </t>
  </si>
  <si>
    <t>TheSolidTrader</t>
  </si>
  <si>
    <t>SolidTrader</t>
  </si>
  <si>
    <t>SolidTrading am &amp; AIM to live pm.  Live life to the max, make lots of people happy along the way. Follow &amp; Be followed, ride those waves &amp; beware of tsunamiFx</t>
  </si>
  <si>
    <t>#MARKETWATCH Carl Icahn dumps entire stake in Apple, citing China https://t.co/uTOOIfEHIY</t>
  </si>
  <si>
    <t>http://pbs.twimg.com/profile_images/1723879080/image_normal.jpg</t>
  </si>
  <si>
    <t>http://www.twitter.com/SolidTrader/status/725752477761441792</t>
  </si>
  <si>
    <t xml:space="preserve">725752477165993987 </t>
  </si>
  <si>
    <t>Mobile Shop &amp;gt;&amp;gt; https://t.co/mjp4W0A8pI #301 Apple iPhone 5C 32GB GSM Unlocked 4G LTE iOS Smartphone https://t.co/1WrlaE81pC</t>
  </si>
  <si>
    <t>http://www.twitter.com/InfoDealzz/status/725752477165993987</t>
  </si>
  <si>
    <t xml:space="preserve">725752477002375168 </t>
  </si>
  <si>
    <t>All by IMGlance</t>
  </si>
  <si>
    <t>AllGlance</t>
  </si>
  <si>
    <t>Tweeting all posts from http://t.co/vCpddIELoF. Trending posts are tweeted @IMGlance</t>
  </si>
  <si>
    <t>Twitter recategorized itself from ‘social networking’ to ‘news’ in Apple’s App Store https://t.co/jMuFrIgZxM</t>
  </si>
  <si>
    <t>http://pbs.twimg.com/profile_images/476186959488876544/y94yDvmH_normal.png</t>
  </si>
  <si>
    <t>http://www.twitter.com/AllGlance/status/725752477002375168</t>
  </si>
  <si>
    <t xml:space="preserve">725752476830326784 </t>
  </si>
  <si>
    <t>jenny ❣</t>
  </si>
  <si>
    <t>cuh_jenny</t>
  </si>
  <si>
    <t>@johncena and @wweromanreigns = мy lιғe ❤️ sυpporтιng dean , dolpн and мore ✨ … ❤️ new england paтrιoтѕ ✨❤️ randy orтon ιѕ вae ❤️ #romanempire ❤ sc: @cuh_jenny</t>
  </si>
  <si>
    <t>Place Grouchy Smurfs new hut in your #SmurfsVillage to cheer him up and to play his new game! https://t.co/GWMp9Xq4jD</t>
  </si>
  <si>
    <t>http://pbs.twimg.com/profile_images/724789397426561024/oguVWVUX_normal.jpg</t>
  </si>
  <si>
    <t>http://www.twitter.com/cuh_jenny/status/725752476830326784</t>
  </si>
  <si>
    <t xml:space="preserve">725752476729794560 </t>
  </si>
  <si>
    <t>RT MarketWatch : Carl Icahn tells CNBC he no longer has position in Apple https://t.co/mel1cqUeZk</t>
  </si>
  <si>
    <t>http://www.twitter.com/ChinaInvest/status/725752476729794560</t>
  </si>
  <si>
    <t xml:space="preserve">725752476641566725 </t>
  </si>
  <si>
    <t>NewDigitalNews</t>
  </si>
  <si>
    <t>#Digital #News from the web tweeted daily. #marketing #technology #apps #web</t>
  </si>
  <si>
    <t>#marketing News: Twitter recategorized itself from ‘social networking’ to ‘news’ in Apple’s App Store: As a s... https://t.co/Xnq5srssuq</t>
  </si>
  <si>
    <t>http://pbs.twimg.com/profile_images/444827742232535041/AxrGJP_o_normal.png</t>
  </si>
  <si>
    <t>http://www.twitter.com/NewDigitalNews/status/725752476641566725</t>
  </si>
  <si>
    <t xml:space="preserve">725752476222128129 </t>
  </si>
  <si>
    <t>SocialMarketing</t>
  </si>
  <si>
    <t>InfoSocials</t>
  </si>
  <si>
    <t>Social Media News | Twitter | LinkedIn | Facebook | Marketing | Branding | @ltienkamp</t>
  </si>
  <si>
    <t>Twitter recategorized itself from ‘social networking’ to ‘news’ in Apple’s App Store https://t.co/jitsmgzXKJ</t>
  </si>
  <si>
    <t>http://pbs.twimg.com/profile_images/378800000052511044/220e756e2a23bfb5d0d50662b3f6e109_normal.png</t>
  </si>
  <si>
    <t>http://www.twitter.com/InfoSocials/status/725752476222128129</t>
  </si>
  <si>
    <t xml:space="preserve">725752475731546113 </t>
  </si>
  <si>
    <t>Charle$</t>
  </si>
  <si>
    <t>Jay_758</t>
  </si>
  <si>
    <t>Y Pree?</t>
  </si>
  <si>
    <t>http://pbs.twimg.com/profile_images/722313593954439169/8vErbazr_normal.jpg</t>
  </si>
  <si>
    <t>http://www.twitter.com/Jay_758/status/725752475731546113</t>
  </si>
  <si>
    <t xml:space="preserve">725752475702181892 </t>
  </si>
  <si>
    <t>#iBlock #Ads - Unlimited Ad-Blocker Browser Protection from annoying ads on #iOS9 https://t.co/1hfpt26J7T https://t.co/khSZ81Pq8R</t>
  </si>
  <si>
    <t>http://www.twitter.com/IblockAds/status/725752475702181892</t>
  </si>
  <si>
    <t xml:space="preserve">725752474905145344 </t>
  </si>
  <si>
    <t>#OOP$! Gour@b</t>
  </si>
  <si>
    <t>amigourabdutta</t>
  </si>
  <si>
    <t># Don’t Underestimate @ common man.......</t>
  </si>
  <si>
    <t>Twitter recategorized itself from ‘social networking’ to ‘news’ in Apple’s App Store: As a social networking ... https://t.co/MqgORQyYCh</t>
  </si>
  <si>
    <t>http://pbs.twimg.com/profile_images/378800000091269176/b64e6c086307cd8d912cb1ff3acbb211_normal.jpeg</t>
  </si>
  <si>
    <t>http://www.twitter.com/amigourabdutta/status/725752474905145344</t>
  </si>
  <si>
    <t xml:space="preserve">725752474586386433 </t>
  </si>
  <si>
    <t>Top Hosting Plans</t>
  </si>
  <si>
    <t>TopWebHostPlans</t>
  </si>
  <si>
    <t>Read what others are saying about The Top Web Hosting Plans on the Internet. Already have Web Hosting? Leave your review today!</t>
  </si>
  <si>
    <t>Twitter recategorized itself from ‘social networking’ to ‘news’ in Apple’s App Store https://t.co/rf3bBDu0NM #marketing</t>
  </si>
  <si>
    <t>http://pbs.twimg.com/profile_images/378800000002939542/11e435e882ade420a14347c6dca6b8fc_normal.png</t>
  </si>
  <si>
    <t>http://www.twitter.com/TopWebHostPlans/status/725752474586386433</t>
  </si>
  <si>
    <t xml:space="preserve">725752474565365760 </t>
  </si>
  <si>
    <t>Maria Molfino</t>
  </si>
  <si>
    <t>mariamolfino</t>
  </si>
  <si>
    <t>Helping women share their gifts w/ wisdom + creative confidence. MA in Design from Stanford. Host of a podcast @heroinefm</t>
  </si>
  <si>
    <t>RT @heroinefm: Catch Dr. Vivienne Ming who shares life-saving wisdom. Subscribe to listen https://t.co/o94XCIY2OP @neuraltheory https://t.c…</t>
  </si>
  <si>
    <t>http://pbs.twimg.com/profile_images/692096231548387330/9daJqTZQ_normal.jpg</t>
  </si>
  <si>
    <t>http://www.twitter.com/mariamolfino/status/725752474565365760</t>
  </si>
  <si>
    <t xml:space="preserve">725752473458188288 </t>
  </si>
  <si>
    <t>Christine Blackburn</t>
  </si>
  <si>
    <t>storyworthy</t>
  </si>
  <si>
    <t>These are my Story Worthy tweets! Listen to Story Worthy... New episode every Monday! xxoo Christine</t>
  </si>
  <si>
    <t>Niice to be on the cover of The Huffington Post today! Thank you! #Thisis50 @HuffingtonPost https://t.co/6OcI0l8XFp https://t.co/0OggqB6CII</t>
  </si>
  <si>
    <t>http://pbs.twimg.com/profile_images/458610454600773632/TKU3cqoB_normal.jpeg</t>
  </si>
  <si>
    <t>http://www.twitter.com/storyworthy/status/725752473458188288</t>
  </si>
  <si>
    <t xml:space="preserve">725752473370025984 </t>
  </si>
  <si>
    <t>ミートソース</t>
  </si>
  <si>
    <t>XxwxM</t>
  </si>
  <si>
    <t>おじモンをGETしてコンプリートを目指せ！ #おじモン
Android: https://t.co/Nalk9B9Iao
iOS: https://t.co/IeK4FWgHNA https://t.co/U0RQkd7vdK</t>
  </si>
  <si>
    <t>http://pbs.twimg.com/profile_images/714113903882543104/ekbz5aLc_normal.jpg</t>
  </si>
  <si>
    <t>http://www.twitter.com/XxwxM/status/725752473370025984</t>
  </si>
  <si>
    <t xml:space="preserve">725752473332240386 </t>
  </si>
  <si>
    <t>Twitter recategorized itself from ‘social networking’ to ‘news’ in Apple’s App Store https://t.co/eyhKN13jJn #marketing</t>
  </si>
  <si>
    <t>http://www.twitter.com/STRTSM/status/725752473332240386</t>
  </si>
  <si>
    <t xml:space="preserve">725752473248374785 </t>
  </si>
  <si>
    <t>RT @TheJennyDson: All #AppleWatch Apps Must Be Native #Apps Starting on June 1 https://t.co/8oqxsLPtel https://t.co/R9cRLlVtAi</t>
  </si>
  <si>
    <t>http://www.twitter.com/gonemadb/status/725752473248374785</t>
  </si>
  <si>
    <t xml:space="preserve">725752473118363648 </t>
  </si>
  <si>
    <t>squanch</t>
  </si>
  <si>
    <t>typeOspaceGhost</t>
  </si>
  <si>
    <t>DJ || TCS | | #brown #feminist #fucktrump Contact: typeotcs@gmail.com</t>
  </si>
  <si>
    <t>RT @HE_VALENCIA: These days you don't even need cable. Just get you some wifi and an Apple TV, roku or chromecast</t>
  </si>
  <si>
    <t>http://pbs.twimg.com/profile_images/715402870913261568/n7SlwzDe_normal.jpg</t>
  </si>
  <si>
    <t>http://www.twitter.com/typeOspaceGhost/status/725752473118363648</t>
  </si>
  <si>
    <t xml:space="preserve">725752473110106117 </t>
  </si>
  <si>
    <t>Sergio Gutierrez</t>
  </si>
  <si>
    <t>serguti</t>
  </si>
  <si>
    <t>Motorbiker, Family guy, geek, achieving perfection soon...</t>
  </si>
  <si>
    <t>Apple watch Vs Iphone usage https://t.co/CRtKkxEhcE</t>
  </si>
  <si>
    <t>http://pbs.twimg.com/profile_images/707000358321651713/8-zXvthw_normal.jpg</t>
  </si>
  <si>
    <t>http://www.twitter.com/serguti/status/725752473110106117</t>
  </si>
  <si>
    <t xml:space="preserve">725752473076436992 </t>
  </si>
  <si>
    <t>@canuck2usa @JustinPulitzer Apple bigger part of the Dow</t>
  </si>
  <si>
    <t>http://www.twitter.com/rudy7799/status/725752473076436992</t>
  </si>
  <si>
    <t xml:space="preserve">725752472862478337 </t>
  </si>
  <si>
    <t>gurugueb.com</t>
  </si>
  <si>
    <t>gurugueb</t>
  </si>
  <si>
    <t>International marketing agency with over 15 years experience in SEO &amp; PPC management, web development, graphic design &amp; digital marketing.</t>
  </si>
  <si>
    <t>Twitter recategorized itself from ‘social networking’ to ‘news’ in Apple’s App Store https://t.co/HYlnFyjLfk</t>
  </si>
  <si>
    <t>USA, UK &amp; Spain</t>
  </si>
  <si>
    <t>http://pbs.twimg.com/profile_images/2144629176/logogurugueb-bola-peque_a_normal.jpg</t>
  </si>
  <si>
    <t>http://www.twitter.com/gurugueb/status/725752472862478337</t>
  </si>
  <si>
    <t xml:space="preserve">725752471935553536 </t>
  </si>
  <si>
    <t>@apple_p_UK 明日の朝、、くろさんどんなお顔でお目覚めになるかな？</t>
  </si>
  <si>
    <t>http://www.twitter.com/say_gr/status/725752471935553536</t>
  </si>
  <si>
    <t xml:space="preserve">725752471788752896 </t>
  </si>
  <si>
    <t>Carlos Alberto</t>
  </si>
  <si>
    <t>carlitos_1217</t>
  </si>
  <si>
    <t>futuro contador  #VamosPumas #Mexico</t>
  </si>
  <si>
    <t>http://pbs.twimg.com/profile_images/720395912795697152/Do1_8_wV_normal.jpg</t>
  </si>
  <si>
    <t>http://www.twitter.com/carlitos_1217/status/725752471788752896</t>
  </si>
  <si>
    <t xml:space="preserve">725752471684042754 </t>
  </si>
  <si>
    <t>Carolinaa♕</t>
  </si>
  <si>
    <t>Carolinah1303</t>
  </si>
  <si>
    <t>Valentía no es ausencia de miedo, sino la conquista del mismo.</t>
  </si>
  <si>
    <t>RT @MrsActimel: Llevo unas pintas de choni que se pone a la puerta de la Apple Store importantes.</t>
  </si>
  <si>
    <t>http://pbs.twimg.com/profile_images/725667817828286464/FxFyYVun_normal.jpg</t>
  </si>
  <si>
    <t>http://www.twitter.com/Carolinah1303/status/725752471684042754</t>
  </si>
  <si>
    <t xml:space="preserve">725752471193292801 </t>
  </si>
  <si>
    <t>Suas</t>
  </si>
  <si>
    <t>ESuas</t>
  </si>
  <si>
    <t>Instagram me: esuas</t>
  </si>
  <si>
    <t>@Kil_03 yea smh I'm praying atleast one of them drop to us, if not I foresee LB, DE, or OL in our future lol or maybe even Eli Apple</t>
  </si>
  <si>
    <t>http://pbs.twimg.com/profile_images/718897295832522752/KilI_5JB_normal.jpg</t>
  </si>
  <si>
    <t>http://www.twitter.com/ESuas/status/725752471193292801</t>
  </si>
  <si>
    <t xml:space="preserve">725752471163928577 </t>
  </si>
  <si>
    <t>Mobile Shop &amp;gt;&amp;gt; https://t.co/zlzbE4AH2D #301 For Apple iPhone 6 Plus (5.5") Flip Leather Slim Fit Hard Back Shell C… https://t.co/dEgB3EomyF</t>
  </si>
  <si>
    <t>http://www.twitter.com/InfoDealzz/status/725752471163928577</t>
  </si>
  <si>
    <t xml:space="preserve">725752471017144321 </t>
  </si>
  <si>
    <t>seputartrading</t>
  